982" s="2">
        <v>0</v>
      </c>
    </row>
    <row r="11983" spans="1:18" x14ac:dyDescent="0.2">
      <c r="A11983" t="s">
        <v>22</v>
      </c>
      <c r="B11983" t="s">
        <v>2306</v>
      </c>
      <c r="C11983" t="s">
        <v>1061</v>
      </c>
      <c r="D11983" t="s">
        <v>2861</v>
      </c>
      <c r="E11983" t="s">
        <v>24</v>
      </c>
      <c r="F11983" t="s">
        <v>29</v>
      </c>
      <c r="G11983" t="s">
        <v>5573</v>
      </c>
      <c r="H11983" t="s">
        <v>1077</v>
      </c>
      <c r="I11983" t="s">
        <v>1077</v>
      </c>
      <c r="J11983" t="s">
        <v>27</v>
      </c>
      <c r="K11983">
        <v>15</v>
      </c>
      <c r="L11983" t="s">
        <v>2826</v>
      </c>
      <c r="M11983" s="25">
        <v>0</v>
      </c>
      <c r="N11983" t="s">
        <v>28</v>
      </c>
      <c r="O11983" s="25">
        <v>0.122727273</v>
      </c>
      <c r="P11983" s="2">
        <v>0</v>
      </c>
      <c r="Q11983" s="2">
        <v>0</v>
      </c>
      <c r="R11983" s="2">
        <v>0</v>
      </c>
    </row>
    <row r="11984" spans="1:18" x14ac:dyDescent="0.2">
      <c r="A11984" t="s">
        <v>22</v>
      </c>
      <c r="B11984" t="s">
        <v>2306</v>
      </c>
      <c r="C11984" t="s">
        <v>1061</v>
      </c>
      <c r="D11984" t="s">
        <v>2861</v>
      </c>
      <c r="E11984" t="s">
        <v>24</v>
      </c>
      <c r="F11984" t="s">
        <v>30</v>
      </c>
      <c r="G11984" t="s">
        <v>5581</v>
      </c>
      <c r="H11984" t="s">
        <v>1214</v>
      </c>
      <c r="I11984" t="s">
        <v>1214</v>
      </c>
      <c r="J11984" t="s">
        <v>32</v>
      </c>
      <c r="K11984">
        <v>20</v>
      </c>
      <c r="L11984" t="s">
        <v>2861</v>
      </c>
      <c r="M11984" s="25">
        <v>0.94562960900000004</v>
      </c>
      <c r="N11984" t="s">
        <v>28</v>
      </c>
      <c r="O11984" s="25">
        <v>5.8469387999999997E-2</v>
      </c>
      <c r="P11984" s="2">
        <v>1656.9619170000001</v>
      </c>
      <c r="Q11984" s="2">
        <v>0.18356052859993949</v>
      </c>
      <c r="R11984" s="2">
        <v>0.2115127992555941</v>
      </c>
    </row>
    <row r="11985" spans="1:18" x14ac:dyDescent="0.2">
      <c r="A11985" t="s">
        <v>22</v>
      </c>
      <c r="B11985" t="s">
        <v>2306</v>
      </c>
      <c r="C11985" t="s">
        <v>1061</v>
      </c>
      <c r="D11985" t="s">
        <v>2861</v>
      </c>
      <c r="E11985" t="s">
        <v>24</v>
      </c>
      <c r="F11985" t="s">
        <v>30</v>
      </c>
      <c r="G11985" t="s">
        <v>5582</v>
      </c>
      <c r="H11985" t="s">
        <v>2326</v>
      </c>
      <c r="I11985" t="s">
        <v>2326</v>
      </c>
      <c r="J11985" t="s">
        <v>32</v>
      </c>
      <c r="K11985">
        <v>15</v>
      </c>
      <c r="L11985" t="s">
        <v>2861</v>
      </c>
      <c r="M11985" s="25">
        <v>0.29699999999999999</v>
      </c>
      <c r="N11985" t="s">
        <v>28</v>
      </c>
      <c r="O11985" s="25">
        <v>0.294162969</v>
      </c>
      <c r="P11985" s="2">
        <v>2868.870289</v>
      </c>
      <c r="Q11985" s="2">
        <v>0.20816930974651313</v>
      </c>
      <c r="R11985" s="2">
        <v>-2.2147461329680701E-5</v>
      </c>
    </row>
    <row r="11986" spans="1:18" x14ac:dyDescent="0.2">
      <c r="A11986" t="s">
        <v>22</v>
      </c>
      <c r="B11986" t="s">
        <v>2306</v>
      </c>
      <c r="C11986" t="s">
        <v>1061</v>
      </c>
      <c r="D11986" t="s">
        <v>2861</v>
      </c>
      <c r="E11986" t="s">
        <v>24</v>
      </c>
      <c r="F11986" t="s">
        <v>25</v>
      </c>
      <c r="G11986" t="s">
        <v>5583</v>
      </c>
      <c r="H11986" t="s">
        <v>1214</v>
      </c>
      <c r="I11986" t="s">
        <v>1214</v>
      </c>
      <c r="J11986" t="s">
        <v>32</v>
      </c>
      <c r="K11986">
        <v>20</v>
      </c>
      <c r="L11986" t="s">
        <v>2861</v>
      </c>
      <c r="M11986" s="25">
        <v>0.94562960900000004</v>
      </c>
      <c r="N11986" t="s">
        <v>28</v>
      </c>
      <c r="O11986" s="25">
        <v>5.8469387999999997E-2</v>
      </c>
      <c r="P11986" s="2">
        <v>9.1834155309999996</v>
      </c>
      <c r="Q11986" s="2">
        <v>1.0173514502224096E-3</v>
      </c>
      <c r="R11986" s="2">
        <v>1.1722719187209345E-3</v>
      </c>
    </row>
    <row r="11987" spans="1:18" x14ac:dyDescent="0.2">
      <c r="A11987" t="s">
        <v>22</v>
      </c>
      <c r="B11987" t="s">
        <v>2306</v>
      </c>
      <c r="C11987" t="s">
        <v>1061</v>
      </c>
      <c r="D11987" t="s">
        <v>2861</v>
      </c>
      <c r="E11987" t="s">
        <v>24</v>
      </c>
      <c r="F11987" t="s">
        <v>25</v>
      </c>
      <c r="G11987" t="s">
        <v>1460</v>
      </c>
      <c r="H11987" t="s">
        <v>2326</v>
      </c>
      <c r="I11987" t="s">
        <v>2326</v>
      </c>
      <c r="J11987" t="s">
        <v>32</v>
      </c>
      <c r="K11987">
        <v>15</v>
      </c>
      <c r="L11987" t="s">
        <v>2861</v>
      </c>
      <c r="M11987" s="25">
        <v>0.29699999999999999</v>
      </c>
      <c r="N11987" t="s">
        <v>28</v>
      </c>
      <c r="O11987" s="25">
        <v>0.294162969</v>
      </c>
      <c r="P11987" s="2">
        <v>21.387910609999999</v>
      </c>
      <c r="Q11987" s="2">
        <v>1.5519372227023069E-3</v>
      </c>
      <c r="R11987" s="2">
        <v>-1.6511304989071345E-7</v>
      </c>
    </row>
    <row r="11988" spans="1:18" x14ac:dyDescent="0.2">
      <c r="A11988" t="s">
        <v>22</v>
      </c>
      <c r="B11988" t="s">
        <v>2307</v>
      </c>
      <c r="C11988" t="s">
        <v>2579</v>
      </c>
      <c r="D11988" t="s">
        <v>2580</v>
      </c>
      <c r="E11988" t="s">
        <v>24</v>
      </c>
      <c r="F11988" t="s">
        <v>25</v>
      </c>
      <c r="G11988" t="s">
        <v>6789</v>
      </c>
      <c r="H11988" t="s">
        <v>2576</v>
      </c>
      <c r="I11988" t="s">
        <v>2576</v>
      </c>
      <c r="J11988" t="s">
        <v>27</v>
      </c>
      <c r="K11988">
        <v>5</v>
      </c>
      <c r="M11988" s="25">
        <v>0</v>
      </c>
      <c r="N11988" t="s">
        <v>28</v>
      </c>
      <c r="O11988" s="25">
        <v>0.16</v>
      </c>
      <c r="P11988" s="2">
        <v>0</v>
      </c>
      <c r="Q11988" s="2">
        <v>0</v>
      </c>
      <c r="R11988" s="2">
        <v>0</v>
      </c>
    </row>
    <row r="11989" spans="1:18" x14ac:dyDescent="0.2">
      <c r="A11989" t="s">
        <v>22</v>
      </c>
      <c r="B11989" t="s">
        <v>2307</v>
      </c>
      <c r="C11989" t="s">
        <v>2579</v>
      </c>
      <c r="D11989" t="s">
        <v>2580</v>
      </c>
      <c r="E11989" t="s">
        <v>24</v>
      </c>
      <c r="F11989" t="s">
        <v>25</v>
      </c>
      <c r="G11989" t="s">
        <v>6668</v>
      </c>
      <c r="H11989" t="s">
        <v>2573</v>
      </c>
      <c r="I11989" t="s">
        <v>2573</v>
      </c>
      <c r="J11989" t="s">
        <v>27</v>
      </c>
      <c r="K11989">
        <v>20</v>
      </c>
      <c r="M11989" s="25">
        <v>0</v>
      </c>
      <c r="N11989" t="s">
        <v>28</v>
      </c>
      <c r="O11989" s="25">
        <v>0.35</v>
      </c>
      <c r="P11989" s="2">
        <v>0</v>
      </c>
      <c r="Q11989" s="2">
        <v>0</v>
      </c>
      <c r="R11989" s="2">
        <v>0</v>
      </c>
    </row>
    <row r="11990" spans="1:18" x14ac:dyDescent="0.2">
      <c r="A11990" t="s">
        <v>22</v>
      </c>
      <c r="B11990" t="s">
        <v>2307</v>
      </c>
      <c r="C11990" t="s">
        <v>2579</v>
      </c>
      <c r="D11990" t="s">
        <v>2580</v>
      </c>
      <c r="E11990" t="s">
        <v>24</v>
      </c>
      <c r="F11990" t="s">
        <v>25</v>
      </c>
      <c r="G11990" t="s">
        <v>6669</v>
      </c>
      <c r="H11990" t="s">
        <v>2560</v>
      </c>
      <c r="I11990" t="s">
        <v>2560</v>
      </c>
      <c r="J11990" t="s">
        <v>27</v>
      </c>
      <c r="K11990">
        <v>4</v>
      </c>
      <c r="L11990" t="s">
        <v>2580</v>
      </c>
      <c r="M11990" s="25">
        <v>0</v>
      </c>
      <c r="N11990" t="s">
        <v>28</v>
      </c>
      <c r="O11990" s="25">
        <v>2.1153649E-2</v>
      </c>
      <c r="P11990" s="2">
        <v>0</v>
      </c>
      <c r="Q11990" s="2">
        <v>0</v>
      </c>
      <c r="R11990" s="2">
        <v>0</v>
      </c>
    </row>
    <row r="11991" spans="1:18" x14ac:dyDescent="0.2">
      <c r="A11991" t="s">
        <v>22</v>
      </c>
      <c r="B11991" t="s">
        <v>2307</v>
      </c>
      <c r="C11991" t="s">
        <v>2579</v>
      </c>
      <c r="D11991" t="s">
        <v>2580</v>
      </c>
      <c r="E11991" t="s">
        <v>24</v>
      </c>
      <c r="F11991" t="s">
        <v>25</v>
      </c>
      <c r="G11991" t="s">
        <v>6670</v>
      </c>
      <c r="H11991" t="s">
        <v>2557</v>
      </c>
      <c r="I11991" t="s">
        <v>2557</v>
      </c>
      <c r="J11991" t="s">
        <v>27</v>
      </c>
      <c r="K11991">
        <v>8</v>
      </c>
      <c r="L11991" t="s">
        <v>2584</v>
      </c>
      <c r="M11991" s="25">
        <v>0</v>
      </c>
      <c r="N11991" t="s">
        <v>28</v>
      </c>
      <c r="O11991" s="25">
        <v>9.3645789999999996E-3</v>
      </c>
      <c r="P11991" s="2">
        <v>0</v>
      </c>
      <c r="Q11991" s="2">
        <v>0</v>
      </c>
      <c r="R11991" s="2">
        <v>0</v>
      </c>
    </row>
    <row r="11992" spans="1:18" x14ac:dyDescent="0.2">
      <c r="A11992" t="s">
        <v>22</v>
      </c>
      <c r="B11992" t="s">
        <v>2307</v>
      </c>
      <c r="C11992" t="s">
        <v>2579</v>
      </c>
      <c r="D11992" t="s">
        <v>2580</v>
      </c>
      <c r="E11992" t="s">
        <v>24</v>
      </c>
      <c r="F11992" t="s">
        <v>25</v>
      </c>
      <c r="G11992" t="s">
        <v>6671</v>
      </c>
      <c r="H11992" t="s">
        <v>2554</v>
      </c>
      <c r="I11992" t="s">
        <v>2554</v>
      </c>
      <c r="J11992" t="s">
        <v>27</v>
      </c>
      <c r="K11992">
        <v>15</v>
      </c>
      <c r="L11992" t="s">
        <v>2580</v>
      </c>
      <c r="M11992" s="25">
        <v>0</v>
      </c>
      <c r="N11992" t="s">
        <v>28</v>
      </c>
      <c r="O11992" s="25">
        <v>0.375</v>
      </c>
      <c r="P11992" s="2">
        <v>0</v>
      </c>
      <c r="Q11992" s="2">
        <v>0</v>
      </c>
      <c r="R11992" s="2">
        <v>0</v>
      </c>
    </row>
    <row r="11993" spans="1:18" x14ac:dyDescent="0.2">
      <c r="A11993" t="s">
        <v>22</v>
      </c>
      <c r="B11993" t="s">
        <v>2307</v>
      </c>
      <c r="C11993" t="s">
        <v>2579</v>
      </c>
      <c r="D11993" t="s">
        <v>2580</v>
      </c>
      <c r="E11993" t="s">
        <v>24</v>
      </c>
      <c r="F11993" t="s">
        <v>25</v>
      </c>
      <c r="G11993" t="s">
        <v>6672</v>
      </c>
      <c r="H11993" t="s">
        <v>2551</v>
      </c>
      <c r="I11993" t="s">
        <v>2551</v>
      </c>
      <c r="J11993" t="s">
        <v>27</v>
      </c>
      <c r="K11993">
        <v>15</v>
      </c>
      <c r="L11993" t="s">
        <v>2584</v>
      </c>
      <c r="M11993" s="25">
        <v>0</v>
      </c>
      <c r="N11993" t="s">
        <v>28</v>
      </c>
      <c r="O11993" s="25">
        <v>0.375</v>
      </c>
      <c r="P11993" s="2">
        <v>0</v>
      </c>
      <c r="Q11993" s="2">
        <v>0</v>
      </c>
      <c r="R11993" s="2">
        <v>0</v>
      </c>
    </row>
    <row r="11994" spans="1:18" x14ac:dyDescent="0.2">
      <c r="A11994" t="s">
        <v>22</v>
      </c>
      <c r="B11994" t="s">
        <v>2307</v>
      </c>
      <c r="C11994" t="s">
        <v>2579</v>
      </c>
      <c r="D11994" t="s">
        <v>2580</v>
      </c>
      <c r="E11994" t="s">
        <v>24</v>
      </c>
      <c r="F11994" t="s">
        <v>25</v>
      </c>
      <c r="G11994" t="s">
        <v>6673</v>
      </c>
      <c r="H11994" t="s">
        <v>2548</v>
      </c>
      <c r="I11994" t="s">
        <v>2548</v>
      </c>
      <c r="J11994" t="s">
        <v>27</v>
      </c>
      <c r="K11994">
        <v>5</v>
      </c>
      <c r="L11994" t="s">
        <v>2584</v>
      </c>
      <c r="M11994" s="25">
        <v>0</v>
      </c>
      <c r="N11994" t="s">
        <v>28</v>
      </c>
      <c r="O11994" s="25">
        <v>1.8765490999999999E-2</v>
      </c>
      <c r="P11994" s="2">
        <v>0</v>
      </c>
      <c r="Q11994" s="2">
        <v>0</v>
      </c>
      <c r="R11994" s="2">
        <v>0</v>
      </c>
    </row>
    <row r="11995" spans="1:18" x14ac:dyDescent="0.2">
      <c r="A11995" t="s">
        <v>22</v>
      </c>
      <c r="B11995" t="s">
        <v>2307</v>
      </c>
      <c r="C11995" t="s">
        <v>2579</v>
      </c>
      <c r="D11995" t="s">
        <v>2580</v>
      </c>
      <c r="E11995" t="s">
        <v>24</v>
      </c>
      <c r="F11995" t="s">
        <v>25</v>
      </c>
      <c r="G11995" t="s">
        <v>6674</v>
      </c>
      <c r="H11995" t="s">
        <v>2545</v>
      </c>
      <c r="I11995" t="s">
        <v>2545</v>
      </c>
      <c r="J11995" t="s">
        <v>27</v>
      </c>
      <c r="K11995">
        <v>12</v>
      </c>
      <c r="L11995" t="s">
        <v>2584</v>
      </c>
      <c r="M11995" s="25">
        <v>0</v>
      </c>
      <c r="N11995" t="s">
        <v>28</v>
      </c>
      <c r="O11995" s="25">
        <v>0</v>
      </c>
      <c r="P11995" s="2">
        <v>0</v>
      </c>
      <c r="Q11995" s="2">
        <v>0</v>
      </c>
      <c r="R11995" s="2">
        <v>0</v>
      </c>
    </row>
    <row r="11996" spans="1:18" x14ac:dyDescent="0.2">
      <c r="A11996" t="s">
        <v>22</v>
      </c>
      <c r="B11996" t="s">
        <v>2307</v>
      </c>
      <c r="C11996" t="s">
        <v>2579</v>
      </c>
      <c r="D11996" t="s">
        <v>2580</v>
      </c>
      <c r="E11996" t="s">
        <v>24</v>
      </c>
      <c r="F11996" t="s">
        <v>25</v>
      </c>
      <c r="G11996" t="s">
        <v>6675</v>
      </c>
      <c r="H11996" t="s">
        <v>2541</v>
      </c>
      <c r="I11996" t="s">
        <v>2541</v>
      </c>
      <c r="J11996" t="s">
        <v>27</v>
      </c>
      <c r="K11996">
        <v>13</v>
      </c>
      <c r="L11996" t="s">
        <v>2584</v>
      </c>
      <c r="M11996" s="25">
        <v>0</v>
      </c>
      <c r="N11996" t="s">
        <v>28</v>
      </c>
      <c r="O11996" s="25">
        <v>6.9220945000000006E-2</v>
      </c>
      <c r="P11996" s="2">
        <v>0</v>
      </c>
      <c r="Q11996" s="2">
        <v>0</v>
      </c>
      <c r="R11996" s="2">
        <v>0</v>
      </c>
    </row>
    <row r="11997" spans="1:18" x14ac:dyDescent="0.2">
      <c r="A11997" t="s">
        <v>22</v>
      </c>
      <c r="B11997" t="s">
        <v>2307</v>
      </c>
      <c r="C11997" t="s">
        <v>2579</v>
      </c>
      <c r="D11997" t="s">
        <v>2580</v>
      </c>
      <c r="E11997" t="s">
        <v>24</v>
      </c>
      <c r="F11997" t="s">
        <v>25</v>
      </c>
      <c r="G11997" t="s">
        <v>6676</v>
      </c>
      <c r="H11997" t="s">
        <v>2537</v>
      </c>
      <c r="I11997" t="s">
        <v>2537</v>
      </c>
      <c r="J11997" t="s">
        <v>27</v>
      </c>
      <c r="K11997">
        <v>4</v>
      </c>
      <c r="L11997" t="s">
        <v>2584</v>
      </c>
      <c r="M11997" s="25">
        <v>0</v>
      </c>
      <c r="N11997" t="s">
        <v>28</v>
      </c>
      <c r="O11997" s="25">
        <v>0</v>
      </c>
      <c r="P11997" s="2">
        <v>0</v>
      </c>
      <c r="Q11997" s="2">
        <v>0</v>
      </c>
      <c r="R11997" s="2">
        <v>0</v>
      </c>
    </row>
    <row r="11998" spans="1:18" x14ac:dyDescent="0.2">
      <c r="A11998" t="s">
        <v>22</v>
      </c>
      <c r="B11998" t="s">
        <v>2307</v>
      </c>
      <c r="C11998" t="s">
        <v>2579</v>
      </c>
      <c r="D11998" t="s">
        <v>2580</v>
      </c>
      <c r="E11998" t="s">
        <v>24</v>
      </c>
      <c r="F11998" t="s">
        <v>25</v>
      </c>
      <c r="G11998" t="s">
        <v>6677</v>
      </c>
      <c r="H11998" t="s">
        <v>2534</v>
      </c>
      <c r="I11998" t="s">
        <v>2534</v>
      </c>
      <c r="J11998" t="s">
        <v>27</v>
      </c>
      <c r="K11998">
        <v>15</v>
      </c>
      <c r="M11998" s="25">
        <v>0</v>
      </c>
      <c r="N11998" t="s">
        <v>28</v>
      </c>
      <c r="O11998" s="25">
        <v>6.0501457000000002E-2</v>
      </c>
      <c r="P11998" s="2">
        <v>0</v>
      </c>
      <c r="Q11998" s="2">
        <v>0</v>
      </c>
      <c r="R11998" s="2">
        <v>0</v>
      </c>
    </row>
    <row r="11999" spans="1:18" x14ac:dyDescent="0.2">
      <c r="A11999" t="s">
        <v>22</v>
      </c>
      <c r="B11999" t="s">
        <v>2307</v>
      </c>
      <c r="C11999" t="s">
        <v>2579</v>
      </c>
      <c r="D11999" t="s">
        <v>2580</v>
      </c>
      <c r="E11999" t="s">
        <v>24</v>
      </c>
      <c r="F11999" t="s">
        <v>25</v>
      </c>
      <c r="G11999" t="s">
        <v>6678</v>
      </c>
      <c r="H11999" t="s">
        <v>2531</v>
      </c>
      <c r="I11999" t="s">
        <v>2531</v>
      </c>
      <c r="J11999" t="s">
        <v>27</v>
      </c>
      <c r="K11999">
        <v>10</v>
      </c>
      <c r="L11999" t="s">
        <v>2580</v>
      </c>
      <c r="M11999" s="25">
        <v>0</v>
      </c>
      <c r="N11999" t="s">
        <v>28</v>
      </c>
      <c r="O11999" s="25">
        <v>0.3</v>
      </c>
      <c r="P11999" s="2">
        <v>0</v>
      </c>
      <c r="Q11999" s="2">
        <v>0</v>
      </c>
      <c r="R11999" s="2">
        <v>0</v>
      </c>
    </row>
    <row r="12000" spans="1:18" x14ac:dyDescent="0.2">
      <c r="A12000" t="s">
        <v>22</v>
      </c>
      <c r="B12000" t="s">
        <v>2307</v>
      </c>
      <c r="C12000" t="s">
        <v>2579</v>
      </c>
      <c r="D12000" t="s">
        <v>2580</v>
      </c>
      <c r="E12000" t="s">
        <v>24</v>
      </c>
      <c r="F12000" t="s">
        <v>25</v>
      </c>
      <c r="G12000" t="s">
        <v>6679</v>
      </c>
      <c r="H12000" t="s">
        <v>2528</v>
      </c>
      <c r="I12000" t="s">
        <v>2528</v>
      </c>
      <c r="J12000" t="s">
        <v>27</v>
      </c>
      <c r="K12000">
        <v>8</v>
      </c>
      <c r="L12000" t="s">
        <v>2580</v>
      </c>
      <c r="M12000" s="25">
        <v>0</v>
      </c>
      <c r="N12000" t="s">
        <v>28</v>
      </c>
      <c r="O12000" s="25">
        <v>3.1307551000000003E-2</v>
      </c>
      <c r="P12000" s="2">
        <v>0</v>
      </c>
      <c r="Q12000" s="2">
        <v>0</v>
      </c>
      <c r="R12000" s="2">
        <v>0</v>
      </c>
    </row>
    <row r="12001" spans="1:18" x14ac:dyDescent="0.2">
      <c r="A12001" t="s">
        <v>22</v>
      </c>
      <c r="B12001" t="s">
        <v>2307</v>
      </c>
      <c r="C12001" t="s">
        <v>2579</v>
      </c>
      <c r="D12001" t="s">
        <v>2580</v>
      </c>
      <c r="E12001" t="s">
        <v>24</v>
      </c>
      <c r="F12001" t="s">
        <v>25</v>
      </c>
      <c r="G12001" t="s">
        <v>6680</v>
      </c>
      <c r="H12001" t="s">
        <v>2527</v>
      </c>
      <c r="I12001" t="s">
        <v>2527</v>
      </c>
      <c r="J12001" t="s">
        <v>27</v>
      </c>
      <c r="K12001">
        <v>8</v>
      </c>
      <c r="L12001" t="s">
        <v>2584</v>
      </c>
      <c r="M12001" s="25">
        <v>0</v>
      </c>
      <c r="N12001" t="s">
        <v>28</v>
      </c>
      <c r="O12001" s="25">
        <v>0.85</v>
      </c>
      <c r="P12001" s="2">
        <v>0</v>
      </c>
      <c r="Q12001" s="2">
        <v>0</v>
      </c>
      <c r="R12001" s="2">
        <v>0</v>
      </c>
    </row>
    <row r="12002" spans="1:18" x14ac:dyDescent="0.2">
      <c r="A12002" t="s">
        <v>22</v>
      </c>
      <c r="B12002" t="s">
        <v>2307</v>
      </c>
      <c r="C12002" t="s">
        <v>2579</v>
      </c>
      <c r="D12002" t="s">
        <v>2580</v>
      </c>
      <c r="E12002" t="s">
        <v>24</v>
      </c>
      <c r="F12002" t="s">
        <v>29</v>
      </c>
      <c r="G12002" t="s">
        <v>6790</v>
      </c>
      <c r="H12002" t="s">
        <v>2576</v>
      </c>
      <c r="I12002" t="s">
        <v>2576</v>
      </c>
      <c r="J12002" t="s">
        <v>27</v>
      </c>
      <c r="K12002">
        <v>5</v>
      </c>
      <c r="M12002" s="25">
        <v>0.21989281799999999</v>
      </c>
      <c r="N12002" t="s">
        <v>28</v>
      </c>
      <c r="O12002" s="25">
        <v>0.16</v>
      </c>
      <c r="P12002" s="2">
        <v>96.012162520000004</v>
      </c>
      <c r="Q12002" s="2">
        <v>1.6051485012206618E-2</v>
      </c>
      <c r="R12002" s="2">
        <v>4.9765936169392615E-2</v>
      </c>
    </row>
    <row r="12003" spans="1:18" x14ac:dyDescent="0.2">
      <c r="A12003" t="s">
        <v>22</v>
      </c>
      <c r="B12003" t="s">
        <v>2307</v>
      </c>
      <c r="C12003" t="s">
        <v>2579</v>
      </c>
      <c r="D12003" t="s">
        <v>2580</v>
      </c>
      <c r="E12003" t="s">
        <v>24</v>
      </c>
      <c r="F12003" t="s">
        <v>29</v>
      </c>
      <c r="G12003" t="s">
        <v>5680</v>
      </c>
      <c r="H12003" t="s">
        <v>2573</v>
      </c>
      <c r="I12003" t="s">
        <v>2573</v>
      </c>
      <c r="J12003" t="s">
        <v>27</v>
      </c>
      <c r="K12003">
        <v>20</v>
      </c>
      <c r="M12003" s="25">
        <v>0</v>
      </c>
      <c r="N12003" t="s">
        <v>28</v>
      </c>
      <c r="O12003" s="25">
        <v>0.35</v>
      </c>
      <c r="P12003" s="2">
        <v>0</v>
      </c>
      <c r="Q12003" s="2">
        <v>0</v>
      </c>
      <c r="R12003" s="2">
        <v>0</v>
      </c>
    </row>
    <row r="12004" spans="1:18" x14ac:dyDescent="0.2">
      <c r="A12004" t="s">
        <v>22</v>
      </c>
      <c r="B12004" t="s">
        <v>2307</v>
      </c>
      <c r="C12004" t="s">
        <v>2579</v>
      </c>
      <c r="D12004" t="s">
        <v>2580</v>
      </c>
      <c r="E12004" t="s">
        <v>24</v>
      </c>
      <c r="F12004" t="s">
        <v>29</v>
      </c>
      <c r="G12004" t="s">
        <v>5753</v>
      </c>
      <c r="H12004" t="s">
        <v>2560</v>
      </c>
      <c r="I12004" t="s">
        <v>2560</v>
      </c>
      <c r="J12004" t="s">
        <v>27</v>
      </c>
      <c r="K12004">
        <v>4</v>
      </c>
      <c r="L12004" t="s">
        <v>2580</v>
      </c>
      <c r="M12004" s="25">
        <v>0</v>
      </c>
      <c r="N12004" t="s">
        <v>28</v>
      </c>
      <c r="O12004" s="25">
        <v>2.1153649E-2</v>
      </c>
      <c r="P12004" s="2">
        <v>0</v>
      </c>
      <c r="Q12004" s="2">
        <v>0</v>
      </c>
      <c r="R12004" s="2">
        <v>0</v>
      </c>
    </row>
    <row r="12005" spans="1:18" x14ac:dyDescent="0.2">
      <c r="A12005" t="s">
        <v>22</v>
      </c>
      <c r="B12005" t="s">
        <v>2307</v>
      </c>
      <c r="C12005" t="s">
        <v>2579</v>
      </c>
      <c r="D12005" t="s">
        <v>2580</v>
      </c>
      <c r="E12005" t="s">
        <v>24</v>
      </c>
      <c r="F12005" t="s">
        <v>29</v>
      </c>
      <c r="G12005" t="s">
        <v>5585</v>
      </c>
      <c r="H12005" t="s">
        <v>2557</v>
      </c>
      <c r="I12005" t="s">
        <v>2557</v>
      </c>
      <c r="J12005" t="s">
        <v>27</v>
      </c>
      <c r="K12005">
        <v>8</v>
      </c>
      <c r="L12005" t="s">
        <v>2584</v>
      </c>
      <c r="M12005" s="25">
        <v>0</v>
      </c>
      <c r="N12005" t="s">
        <v>28</v>
      </c>
      <c r="O12005" s="25">
        <v>2.5235074999999999E-2</v>
      </c>
      <c r="P12005" s="2">
        <v>0</v>
      </c>
      <c r="Q12005" s="2">
        <v>0</v>
      </c>
      <c r="R12005" s="2">
        <v>0</v>
      </c>
    </row>
    <row r="12006" spans="1:18" x14ac:dyDescent="0.2">
      <c r="A12006" t="s">
        <v>22</v>
      </c>
      <c r="B12006" t="s">
        <v>2307</v>
      </c>
      <c r="C12006" t="s">
        <v>2579</v>
      </c>
      <c r="D12006" t="s">
        <v>2580</v>
      </c>
      <c r="E12006" t="s">
        <v>24</v>
      </c>
      <c r="F12006" t="s">
        <v>29</v>
      </c>
      <c r="G12006" t="s">
        <v>5586</v>
      </c>
      <c r="H12006" t="s">
        <v>2554</v>
      </c>
      <c r="I12006" t="s">
        <v>2554</v>
      </c>
      <c r="J12006" t="s">
        <v>27</v>
      </c>
      <c r="K12006">
        <v>15</v>
      </c>
      <c r="L12006" t="s">
        <v>2580</v>
      </c>
      <c r="M12006" s="25">
        <v>0</v>
      </c>
      <c r="N12006" t="s">
        <v>28</v>
      </c>
      <c r="O12006" s="25">
        <v>0.375</v>
      </c>
      <c r="P12006" s="2">
        <v>0</v>
      </c>
      <c r="Q12006" s="2">
        <v>0</v>
      </c>
      <c r="R12006" s="2">
        <v>0</v>
      </c>
    </row>
    <row r="12007" spans="1:18" x14ac:dyDescent="0.2">
      <c r="A12007" t="s">
        <v>22</v>
      </c>
      <c r="B12007" t="s">
        <v>2307</v>
      </c>
      <c r="C12007" t="s">
        <v>2579</v>
      </c>
      <c r="D12007" t="s">
        <v>2580</v>
      </c>
      <c r="E12007" t="s">
        <v>24</v>
      </c>
      <c r="F12007" t="s">
        <v>29</v>
      </c>
      <c r="G12007" t="s">
        <v>5587</v>
      </c>
      <c r="H12007" t="s">
        <v>2551</v>
      </c>
      <c r="I12007" t="s">
        <v>2551</v>
      </c>
      <c r="J12007" t="s">
        <v>27</v>
      </c>
      <c r="K12007">
        <v>15</v>
      </c>
      <c r="L12007" t="s">
        <v>2584</v>
      </c>
      <c r="M12007" s="25">
        <v>0</v>
      </c>
      <c r="N12007" t="s">
        <v>28</v>
      </c>
      <c r="O12007" s="25">
        <v>0.375</v>
      </c>
      <c r="P12007" s="2">
        <v>0</v>
      </c>
      <c r="Q12007" s="2">
        <v>0</v>
      </c>
      <c r="R12007" s="2">
        <v>0</v>
      </c>
    </row>
    <row r="12008" spans="1:18" x14ac:dyDescent="0.2">
      <c r="A12008" t="s">
        <v>22</v>
      </c>
      <c r="B12008" t="s">
        <v>2307</v>
      </c>
      <c r="C12008" t="s">
        <v>2579</v>
      </c>
      <c r="D12008" t="s">
        <v>2580</v>
      </c>
      <c r="E12008" t="s">
        <v>24</v>
      </c>
      <c r="F12008" t="s">
        <v>29</v>
      </c>
      <c r="G12008" t="s">
        <v>5588</v>
      </c>
      <c r="H12008" t="s">
        <v>2548</v>
      </c>
      <c r="I12008" t="s">
        <v>2548</v>
      </c>
      <c r="J12008" t="s">
        <v>27</v>
      </c>
      <c r="K12008">
        <v>5</v>
      </c>
      <c r="L12008" t="s">
        <v>2584</v>
      </c>
      <c r="M12008" s="25">
        <v>0</v>
      </c>
      <c r="N12008" t="s">
        <v>28</v>
      </c>
      <c r="O12008" s="25">
        <v>1.8765490999999999E-2</v>
      </c>
      <c r="P12008" s="2">
        <v>0</v>
      </c>
      <c r="Q12008" s="2">
        <v>0</v>
      </c>
      <c r="R12008" s="2">
        <v>0</v>
      </c>
    </row>
    <row r="12009" spans="1:18" x14ac:dyDescent="0.2">
      <c r="A12009" t="s">
        <v>22</v>
      </c>
      <c r="B12009" t="s">
        <v>2307</v>
      </c>
      <c r="C12009" t="s">
        <v>2579</v>
      </c>
      <c r="D12009" t="s">
        <v>2580</v>
      </c>
      <c r="E12009" t="s">
        <v>24</v>
      </c>
      <c r="F12009" t="s">
        <v>29</v>
      </c>
      <c r="G12009" t="s">
        <v>5589</v>
      </c>
      <c r="H12009" t="s">
        <v>2545</v>
      </c>
      <c r="I12009" t="s">
        <v>2545</v>
      </c>
      <c r="J12009" t="s">
        <v>27</v>
      </c>
      <c r="K12009">
        <v>12</v>
      </c>
      <c r="L12009" t="s">
        <v>2584</v>
      </c>
      <c r="M12009" s="25">
        <v>0</v>
      </c>
      <c r="N12009" t="s">
        <v>28</v>
      </c>
      <c r="O12009" s="25">
        <v>0.23809523799999999</v>
      </c>
      <c r="P12009" s="2">
        <v>0</v>
      </c>
      <c r="Q12009" s="2">
        <v>0</v>
      </c>
      <c r="R12009" s="2">
        <v>0</v>
      </c>
    </row>
    <row r="12010" spans="1:18" x14ac:dyDescent="0.2">
      <c r="A12010" t="s">
        <v>22</v>
      </c>
      <c r="B12010" t="s">
        <v>2307</v>
      </c>
      <c r="C12010" t="s">
        <v>2579</v>
      </c>
      <c r="D12010" t="s">
        <v>2580</v>
      </c>
      <c r="E12010" t="s">
        <v>24</v>
      </c>
      <c r="F12010" t="s">
        <v>29</v>
      </c>
      <c r="G12010" t="s">
        <v>5590</v>
      </c>
      <c r="H12010" t="s">
        <v>2541</v>
      </c>
      <c r="I12010" t="s">
        <v>2541</v>
      </c>
      <c r="J12010" t="s">
        <v>27</v>
      </c>
      <c r="K12010">
        <v>13</v>
      </c>
      <c r="L12010" t="s">
        <v>2584</v>
      </c>
      <c r="M12010" s="25">
        <v>0</v>
      </c>
      <c r="N12010" t="s">
        <v>28</v>
      </c>
      <c r="O12010" s="25">
        <v>6.9220945000000006E-2</v>
      </c>
      <c r="P12010" s="2">
        <v>0</v>
      </c>
      <c r="Q12010" s="2">
        <v>0</v>
      </c>
      <c r="R12010" s="2">
        <v>0</v>
      </c>
    </row>
    <row r="12011" spans="1:18" x14ac:dyDescent="0.2">
      <c r="A12011" t="s">
        <v>22</v>
      </c>
      <c r="B12011" t="s">
        <v>2307</v>
      </c>
      <c r="C12011" t="s">
        <v>2579</v>
      </c>
      <c r="D12011" t="s">
        <v>2580</v>
      </c>
      <c r="E12011" t="s">
        <v>24</v>
      </c>
      <c r="F12011" t="s">
        <v>29</v>
      </c>
      <c r="G12011" t="s">
        <v>5591</v>
      </c>
      <c r="H12011" t="s">
        <v>2537</v>
      </c>
      <c r="I12011" t="s">
        <v>2537</v>
      </c>
      <c r="J12011" t="s">
        <v>27</v>
      </c>
      <c r="K12011">
        <v>4</v>
      </c>
      <c r="L12011" t="s">
        <v>2584</v>
      </c>
      <c r="M12011" s="25">
        <v>0</v>
      </c>
      <c r="N12011" t="s">
        <v>28</v>
      </c>
      <c r="O12011" s="25">
        <v>3.1307551000000003E-2</v>
      </c>
      <c r="P12011" s="2">
        <v>0</v>
      </c>
      <c r="Q12011" s="2">
        <v>0</v>
      </c>
      <c r="R12011" s="2">
        <v>0</v>
      </c>
    </row>
    <row r="12012" spans="1:18" x14ac:dyDescent="0.2">
      <c r="A12012" t="s">
        <v>22</v>
      </c>
      <c r="B12012" t="s">
        <v>2307</v>
      </c>
      <c r="C12012" t="s">
        <v>2579</v>
      </c>
      <c r="D12012" t="s">
        <v>2580</v>
      </c>
      <c r="E12012" t="s">
        <v>24</v>
      </c>
      <c r="F12012" t="s">
        <v>29</v>
      </c>
      <c r="G12012" t="s">
        <v>5592</v>
      </c>
      <c r="H12012" t="s">
        <v>2534</v>
      </c>
      <c r="I12012" t="s">
        <v>2534</v>
      </c>
      <c r="J12012" t="s">
        <v>27</v>
      </c>
      <c r="K12012">
        <v>15</v>
      </c>
      <c r="M12012" s="25">
        <v>0</v>
      </c>
      <c r="N12012" t="s">
        <v>28</v>
      </c>
      <c r="O12012" s="25">
        <v>6.0501457000000002E-2</v>
      </c>
      <c r="P12012" s="2">
        <v>0</v>
      </c>
      <c r="Q12012" s="2">
        <v>0</v>
      </c>
      <c r="R12012" s="2">
        <v>0</v>
      </c>
    </row>
    <row r="12013" spans="1:18" x14ac:dyDescent="0.2">
      <c r="A12013" t="s">
        <v>22</v>
      </c>
      <c r="B12013" t="s">
        <v>2307</v>
      </c>
      <c r="C12013" t="s">
        <v>2579</v>
      </c>
      <c r="D12013" t="s">
        <v>2580</v>
      </c>
      <c r="E12013" t="s">
        <v>24</v>
      </c>
      <c r="F12013" t="s">
        <v>29</v>
      </c>
      <c r="G12013" t="s">
        <v>5593</v>
      </c>
      <c r="H12013" t="s">
        <v>2531</v>
      </c>
      <c r="I12013" t="s">
        <v>2531</v>
      </c>
      <c r="J12013" t="s">
        <v>27</v>
      </c>
      <c r="K12013">
        <v>10</v>
      </c>
      <c r="L12013" t="s">
        <v>2580</v>
      </c>
      <c r="M12013" s="25">
        <v>0</v>
      </c>
      <c r="N12013" t="s">
        <v>28</v>
      </c>
      <c r="O12013" s="25">
        <v>0.3</v>
      </c>
      <c r="P12013" s="2">
        <v>0</v>
      </c>
      <c r="Q12013" s="2">
        <v>0</v>
      </c>
      <c r="R12013" s="2">
        <v>0</v>
      </c>
    </row>
    <row r="12014" spans="1:18" x14ac:dyDescent="0.2">
      <c r="A12014" t="s">
        <v>22</v>
      </c>
      <c r="B12014" t="s">
        <v>2307</v>
      </c>
      <c r="C12014" t="s">
        <v>2579</v>
      </c>
      <c r="D12014" t="s">
        <v>2580</v>
      </c>
      <c r="E12014" t="s">
        <v>24</v>
      </c>
      <c r="F12014" t="s">
        <v>29</v>
      </c>
      <c r="G12014" t="s">
        <v>5594</v>
      </c>
      <c r="H12014" t="s">
        <v>2528</v>
      </c>
      <c r="I12014" t="s">
        <v>2528</v>
      </c>
      <c r="J12014" t="s">
        <v>27</v>
      </c>
      <c r="K12014">
        <v>8</v>
      </c>
      <c r="L12014" t="s">
        <v>2580</v>
      </c>
      <c r="M12014" s="25">
        <v>0</v>
      </c>
      <c r="N12014" t="s">
        <v>28</v>
      </c>
      <c r="O12014" s="25">
        <v>3.1307551000000003E-2</v>
      </c>
      <c r="P12014" s="2">
        <v>0</v>
      </c>
      <c r="Q12014" s="2">
        <v>0</v>
      </c>
      <c r="R12014" s="2">
        <v>0</v>
      </c>
    </row>
    <row r="12015" spans="1:18" x14ac:dyDescent="0.2">
      <c r="A12015" t="s">
        <v>22</v>
      </c>
      <c r="B12015" t="s">
        <v>2307</v>
      </c>
      <c r="C12015" t="s">
        <v>2579</v>
      </c>
      <c r="D12015" t="s">
        <v>2580</v>
      </c>
      <c r="E12015" t="s">
        <v>24</v>
      </c>
      <c r="F12015" t="s">
        <v>29</v>
      </c>
      <c r="G12015" t="s">
        <v>5595</v>
      </c>
      <c r="H12015" t="s">
        <v>2527</v>
      </c>
      <c r="I12015" t="s">
        <v>2527</v>
      </c>
      <c r="J12015" t="s">
        <v>27</v>
      </c>
      <c r="K12015">
        <v>8</v>
      </c>
      <c r="L12015" t="s">
        <v>2584</v>
      </c>
      <c r="M12015" s="25">
        <v>0</v>
      </c>
      <c r="N12015" t="s">
        <v>28</v>
      </c>
      <c r="O12015" s="25">
        <v>0.85</v>
      </c>
      <c r="P12015" s="2">
        <v>0</v>
      </c>
      <c r="Q12015" s="2">
        <v>0</v>
      </c>
      <c r="R12015" s="2">
        <v>0</v>
      </c>
    </row>
    <row r="12016" spans="1:18" x14ac:dyDescent="0.2">
      <c r="A12016" t="s">
        <v>22</v>
      </c>
      <c r="B12016" t="s">
        <v>2307</v>
      </c>
      <c r="C12016" t="s">
        <v>2579</v>
      </c>
      <c r="D12016" t="s">
        <v>2595</v>
      </c>
      <c r="E12016" t="s">
        <v>24</v>
      </c>
      <c r="F12016" t="s">
        <v>25</v>
      </c>
      <c r="G12016" t="s">
        <v>6789</v>
      </c>
      <c r="H12016" t="s">
        <v>2576</v>
      </c>
      <c r="I12016" t="s">
        <v>2576</v>
      </c>
      <c r="J12016" t="s">
        <v>27</v>
      </c>
      <c r="K12016">
        <v>5</v>
      </c>
      <c r="M12016" s="25">
        <v>0</v>
      </c>
      <c r="N12016" t="s">
        <v>28</v>
      </c>
      <c r="O12016" s="25">
        <v>0.16</v>
      </c>
      <c r="P12016" s="2">
        <v>0</v>
      </c>
      <c r="Q12016" s="2">
        <v>0</v>
      </c>
      <c r="R12016" s="2">
        <v>0</v>
      </c>
    </row>
    <row r="12017" spans="1:18" x14ac:dyDescent="0.2">
      <c r="A12017" t="s">
        <v>22</v>
      </c>
      <c r="B12017" t="s">
        <v>2307</v>
      </c>
      <c r="C12017" t="s">
        <v>2579</v>
      </c>
      <c r="D12017" t="s">
        <v>2595</v>
      </c>
      <c r="E12017" t="s">
        <v>24</v>
      </c>
      <c r="F12017" t="s">
        <v>25</v>
      </c>
      <c r="G12017" t="s">
        <v>6668</v>
      </c>
      <c r="H12017" t="s">
        <v>2573</v>
      </c>
      <c r="I12017" t="s">
        <v>2573</v>
      </c>
      <c r="J12017" t="s">
        <v>27</v>
      </c>
      <c r="K12017">
        <v>20</v>
      </c>
      <c r="M12017" s="25">
        <v>0</v>
      </c>
      <c r="N12017" t="s">
        <v>28</v>
      </c>
      <c r="O12017" s="25">
        <v>0.35</v>
      </c>
      <c r="P12017" s="2">
        <v>0</v>
      </c>
      <c r="Q12017" s="2">
        <v>0</v>
      </c>
      <c r="R12017" s="2">
        <v>0</v>
      </c>
    </row>
    <row r="12018" spans="1:18" x14ac:dyDescent="0.2">
      <c r="A12018" t="s">
        <v>22</v>
      </c>
      <c r="B12018" t="s">
        <v>2307</v>
      </c>
      <c r="C12018" t="s">
        <v>2579</v>
      </c>
      <c r="D12018" t="s">
        <v>2595</v>
      </c>
      <c r="E12018" t="s">
        <v>24</v>
      </c>
      <c r="F12018" t="s">
        <v>25</v>
      </c>
      <c r="G12018" t="s">
        <v>6669</v>
      </c>
      <c r="H12018" t="s">
        <v>2560</v>
      </c>
      <c r="I12018" t="s">
        <v>2560</v>
      </c>
      <c r="J12018" t="s">
        <v>27</v>
      </c>
      <c r="K12018">
        <v>4</v>
      </c>
      <c r="L12018" t="s">
        <v>2580</v>
      </c>
      <c r="M12018" s="25">
        <v>0</v>
      </c>
      <c r="N12018" t="s">
        <v>28</v>
      </c>
      <c r="O12018" s="25">
        <v>2.1153649E-2</v>
      </c>
      <c r="P12018" s="2">
        <v>0</v>
      </c>
      <c r="Q12018" s="2">
        <v>0</v>
      </c>
      <c r="R12018" s="2">
        <v>0</v>
      </c>
    </row>
    <row r="12019" spans="1:18" x14ac:dyDescent="0.2">
      <c r="A12019" t="s">
        <v>22</v>
      </c>
      <c r="B12019" t="s">
        <v>2307</v>
      </c>
      <c r="C12019" t="s">
        <v>2579</v>
      </c>
      <c r="D12019" t="s">
        <v>2595</v>
      </c>
      <c r="E12019" t="s">
        <v>24</v>
      </c>
      <c r="F12019" t="s">
        <v>25</v>
      </c>
      <c r="G12019" t="s">
        <v>6670</v>
      </c>
      <c r="H12019" t="s">
        <v>2557</v>
      </c>
      <c r="I12019" t="s">
        <v>2557</v>
      </c>
      <c r="J12019" t="s">
        <v>27</v>
      </c>
      <c r="K12019">
        <v>8</v>
      </c>
      <c r="L12019" t="s">
        <v>2584</v>
      </c>
      <c r="M12019" s="25">
        <v>0</v>
      </c>
      <c r="N12019" t="s">
        <v>28</v>
      </c>
      <c r="O12019" s="25">
        <v>9.3645789999999996E-3</v>
      </c>
      <c r="P12019" s="2">
        <v>0</v>
      </c>
      <c r="Q12019" s="2">
        <v>0</v>
      </c>
      <c r="R12019" s="2">
        <v>0</v>
      </c>
    </row>
    <row r="12020" spans="1:18" x14ac:dyDescent="0.2">
      <c r="A12020" t="s">
        <v>22</v>
      </c>
      <c r="B12020" t="s">
        <v>2307</v>
      </c>
      <c r="C12020" t="s">
        <v>2579</v>
      </c>
      <c r="D12020" t="s">
        <v>2595</v>
      </c>
      <c r="E12020" t="s">
        <v>24</v>
      </c>
      <c r="F12020" t="s">
        <v>25</v>
      </c>
      <c r="G12020" t="s">
        <v>6671</v>
      </c>
      <c r="H12020" t="s">
        <v>2554</v>
      </c>
      <c r="I12020" t="s">
        <v>2554</v>
      </c>
      <c r="J12020" t="s">
        <v>27</v>
      </c>
      <c r="K12020">
        <v>15</v>
      </c>
      <c r="L12020" t="s">
        <v>2580</v>
      </c>
      <c r="M12020" s="25">
        <v>0</v>
      </c>
      <c r="N12020" t="s">
        <v>28</v>
      </c>
      <c r="O12020" s="25">
        <v>0.375</v>
      </c>
      <c r="P12020" s="2">
        <v>0</v>
      </c>
      <c r="Q12020" s="2">
        <v>0</v>
      </c>
      <c r="R12020" s="2">
        <v>0</v>
      </c>
    </row>
    <row r="12021" spans="1:18" x14ac:dyDescent="0.2">
      <c r="A12021" t="s">
        <v>22</v>
      </c>
      <c r="B12021" t="s">
        <v>2307</v>
      </c>
      <c r="C12021" t="s">
        <v>2579</v>
      </c>
      <c r="D12021" t="s">
        <v>2595</v>
      </c>
      <c r="E12021" t="s">
        <v>24</v>
      </c>
      <c r="F12021" t="s">
        <v>25</v>
      </c>
      <c r="G12021" t="s">
        <v>6672</v>
      </c>
      <c r="H12021" t="s">
        <v>2551</v>
      </c>
      <c r="I12021" t="s">
        <v>2551</v>
      </c>
      <c r="J12021" t="s">
        <v>27</v>
      </c>
      <c r="K12021">
        <v>15</v>
      </c>
      <c r="L12021" t="s">
        <v>2584</v>
      </c>
      <c r="M12021" s="25">
        <v>0</v>
      </c>
      <c r="N12021" t="s">
        <v>28</v>
      </c>
      <c r="O12021" s="25">
        <v>0.375</v>
      </c>
      <c r="P12021" s="2">
        <v>0</v>
      </c>
      <c r="Q12021" s="2">
        <v>0</v>
      </c>
      <c r="R12021" s="2">
        <v>0</v>
      </c>
    </row>
    <row r="12022" spans="1:18" x14ac:dyDescent="0.2">
      <c r="A12022" t="s">
        <v>22</v>
      </c>
      <c r="B12022" t="s">
        <v>2307</v>
      </c>
      <c r="C12022" t="s">
        <v>2579</v>
      </c>
      <c r="D12022" t="s">
        <v>2595</v>
      </c>
      <c r="E12022" t="s">
        <v>24</v>
      </c>
      <c r="F12022" t="s">
        <v>25</v>
      </c>
      <c r="G12022" t="s">
        <v>6673</v>
      </c>
      <c r="H12022" t="s">
        <v>2548</v>
      </c>
      <c r="I12022" t="s">
        <v>2548</v>
      </c>
      <c r="J12022" t="s">
        <v>27</v>
      </c>
      <c r="K12022">
        <v>5</v>
      </c>
      <c r="L12022" t="s">
        <v>2584</v>
      </c>
      <c r="M12022" s="25">
        <v>0</v>
      </c>
      <c r="N12022" t="s">
        <v>28</v>
      </c>
      <c r="O12022" s="25">
        <v>1.8765490999999999E-2</v>
      </c>
      <c r="P12022" s="2">
        <v>0</v>
      </c>
      <c r="Q12022" s="2">
        <v>0</v>
      </c>
      <c r="R12022" s="2">
        <v>0</v>
      </c>
    </row>
    <row r="12023" spans="1:18" x14ac:dyDescent="0.2">
      <c r="A12023" t="s">
        <v>22</v>
      </c>
      <c r="B12023" t="s">
        <v>2307</v>
      </c>
      <c r="C12023" t="s">
        <v>2579</v>
      </c>
      <c r="D12023" t="s">
        <v>2595</v>
      </c>
      <c r="E12023" t="s">
        <v>24</v>
      </c>
      <c r="F12023" t="s">
        <v>25</v>
      </c>
      <c r="G12023" t="s">
        <v>6674</v>
      </c>
      <c r="H12023" t="s">
        <v>2545</v>
      </c>
      <c r="I12023" t="s">
        <v>2545</v>
      </c>
      <c r="J12023" t="s">
        <v>27</v>
      </c>
      <c r="K12023">
        <v>12</v>
      </c>
      <c r="L12023" t="s">
        <v>2584</v>
      </c>
      <c r="M12023" s="25">
        <v>0</v>
      </c>
      <c r="N12023" t="s">
        <v>28</v>
      </c>
      <c r="O12023" s="25">
        <v>0</v>
      </c>
      <c r="P12023" s="2">
        <v>0</v>
      </c>
      <c r="Q12023" s="2">
        <v>0</v>
      </c>
      <c r="R12023" s="2">
        <v>0</v>
      </c>
    </row>
    <row r="12024" spans="1:18" x14ac:dyDescent="0.2">
      <c r="A12024" t="s">
        <v>22</v>
      </c>
      <c r="B12024" t="s">
        <v>2307</v>
      </c>
      <c r="C12024" t="s">
        <v>2579</v>
      </c>
      <c r="D12024" t="s">
        <v>2595</v>
      </c>
      <c r="E12024" t="s">
        <v>24</v>
      </c>
      <c r="F12024" t="s">
        <v>25</v>
      </c>
      <c r="G12024" t="s">
        <v>6675</v>
      </c>
      <c r="H12024" t="s">
        <v>2541</v>
      </c>
      <c r="I12024" t="s">
        <v>2541</v>
      </c>
      <c r="J12024" t="s">
        <v>27</v>
      </c>
      <c r="K12024">
        <v>13</v>
      </c>
      <c r="L12024" t="s">
        <v>2584</v>
      </c>
      <c r="M12024" s="25">
        <v>0</v>
      </c>
      <c r="N12024" t="s">
        <v>28</v>
      </c>
      <c r="O12024" s="25">
        <v>6.9220945000000006E-2</v>
      </c>
      <c r="P12024" s="2">
        <v>0</v>
      </c>
      <c r="Q12024" s="2">
        <v>0</v>
      </c>
      <c r="R12024" s="2">
        <v>0</v>
      </c>
    </row>
    <row r="12025" spans="1:18" x14ac:dyDescent="0.2">
      <c r="A12025" t="s">
        <v>22</v>
      </c>
      <c r="B12025" t="s">
        <v>2307</v>
      </c>
      <c r="C12025" t="s">
        <v>2579</v>
      </c>
      <c r="D12025" t="s">
        <v>2595</v>
      </c>
      <c r="E12025" t="s">
        <v>24</v>
      </c>
      <c r="F12025" t="s">
        <v>25</v>
      </c>
      <c r="G12025" t="s">
        <v>6676</v>
      </c>
      <c r="H12025" t="s">
        <v>2537</v>
      </c>
      <c r="I12025" t="s">
        <v>2537</v>
      </c>
      <c r="J12025" t="s">
        <v>27</v>
      </c>
      <c r="K12025">
        <v>4</v>
      </c>
      <c r="L12025" t="s">
        <v>2584</v>
      </c>
      <c r="M12025" s="25">
        <v>0</v>
      </c>
      <c r="N12025" t="s">
        <v>28</v>
      </c>
      <c r="O12025" s="25">
        <v>0</v>
      </c>
      <c r="P12025" s="2">
        <v>0</v>
      </c>
      <c r="Q12025" s="2">
        <v>0</v>
      </c>
      <c r="R12025" s="2">
        <v>0</v>
      </c>
    </row>
    <row r="12026" spans="1:18" x14ac:dyDescent="0.2">
      <c r="A12026" t="s">
        <v>22</v>
      </c>
      <c r="B12026" t="s">
        <v>2307</v>
      </c>
      <c r="C12026" t="s">
        <v>2579</v>
      </c>
      <c r="D12026" t="s">
        <v>2595</v>
      </c>
      <c r="E12026" t="s">
        <v>24</v>
      </c>
      <c r="F12026" t="s">
        <v>25</v>
      </c>
      <c r="G12026" t="s">
        <v>6677</v>
      </c>
      <c r="H12026" t="s">
        <v>2534</v>
      </c>
      <c r="I12026" t="s">
        <v>2534</v>
      </c>
      <c r="J12026" t="s">
        <v>27</v>
      </c>
      <c r="K12026">
        <v>15</v>
      </c>
      <c r="M12026" s="25">
        <v>0</v>
      </c>
      <c r="N12026" t="s">
        <v>28</v>
      </c>
      <c r="O12026" s="25">
        <v>6.0501457000000002E-2</v>
      </c>
      <c r="P12026" s="2">
        <v>0</v>
      </c>
      <c r="Q12026" s="2">
        <v>0</v>
      </c>
      <c r="R12026" s="2">
        <v>0</v>
      </c>
    </row>
    <row r="12027" spans="1:18" x14ac:dyDescent="0.2">
      <c r="A12027" t="s">
        <v>22</v>
      </c>
      <c r="B12027" t="s">
        <v>2307</v>
      </c>
      <c r="C12027" t="s">
        <v>2579</v>
      </c>
      <c r="D12027" t="s">
        <v>2595</v>
      </c>
      <c r="E12027" t="s">
        <v>24</v>
      </c>
      <c r="F12027" t="s">
        <v>25</v>
      </c>
      <c r="G12027" t="s">
        <v>6678</v>
      </c>
      <c r="H12027" t="s">
        <v>2531</v>
      </c>
      <c r="I12027" t="s">
        <v>2531</v>
      </c>
      <c r="J12027" t="s">
        <v>27</v>
      </c>
      <c r="K12027">
        <v>10</v>
      </c>
      <c r="L12027" t="s">
        <v>2580</v>
      </c>
      <c r="M12027" s="25">
        <v>0</v>
      </c>
      <c r="N12027" t="s">
        <v>28</v>
      </c>
      <c r="O12027" s="25">
        <v>0.3</v>
      </c>
      <c r="P12027" s="2">
        <v>0</v>
      </c>
      <c r="Q12027" s="2">
        <v>0</v>
      </c>
      <c r="R12027" s="2">
        <v>0</v>
      </c>
    </row>
    <row r="12028" spans="1:18" x14ac:dyDescent="0.2">
      <c r="A12028" t="s">
        <v>22</v>
      </c>
      <c r="B12028" t="s">
        <v>2307</v>
      </c>
      <c r="C12028" t="s">
        <v>2579</v>
      </c>
      <c r="D12028" t="s">
        <v>2595</v>
      </c>
      <c r="E12028" t="s">
        <v>24</v>
      </c>
      <c r="F12028" t="s">
        <v>25</v>
      </c>
      <c r="G12028" t="s">
        <v>6679</v>
      </c>
      <c r="H12028" t="s">
        <v>2528</v>
      </c>
      <c r="I12028" t="s">
        <v>2528</v>
      </c>
      <c r="J12028" t="s">
        <v>27</v>
      </c>
      <c r="K12028">
        <v>8</v>
      </c>
      <c r="L12028" t="s">
        <v>2580</v>
      </c>
      <c r="M12028" s="25">
        <v>0</v>
      </c>
      <c r="N12028" t="s">
        <v>28</v>
      </c>
      <c r="O12028" s="25">
        <v>3.1307551000000003E-2</v>
      </c>
      <c r="P12028" s="2">
        <v>0</v>
      </c>
      <c r="Q12028" s="2">
        <v>0</v>
      </c>
      <c r="R12028" s="2">
        <v>0</v>
      </c>
    </row>
    <row r="12029" spans="1:18" x14ac:dyDescent="0.2">
      <c r="A12029" t="s">
        <v>22</v>
      </c>
      <c r="B12029" t="s">
        <v>2307</v>
      </c>
      <c r="C12029" t="s">
        <v>2579</v>
      </c>
      <c r="D12029" t="s">
        <v>2595</v>
      </c>
      <c r="E12029" t="s">
        <v>24</v>
      </c>
      <c r="F12029" t="s">
        <v>25</v>
      </c>
      <c r="G12029" t="s">
        <v>6680</v>
      </c>
      <c r="H12029" t="s">
        <v>2527</v>
      </c>
      <c r="I12029" t="s">
        <v>2527</v>
      </c>
      <c r="J12029" t="s">
        <v>27</v>
      </c>
      <c r="K12029">
        <v>8</v>
      </c>
      <c r="L12029" t="s">
        <v>2584</v>
      </c>
      <c r="M12029" s="25">
        <v>0</v>
      </c>
      <c r="N12029" t="s">
        <v>28</v>
      </c>
      <c r="O12029" s="25">
        <v>0.85</v>
      </c>
      <c r="P12029" s="2">
        <v>0</v>
      </c>
      <c r="Q12029" s="2">
        <v>0</v>
      </c>
      <c r="R12029" s="2">
        <v>0</v>
      </c>
    </row>
    <row r="12030" spans="1:18" x14ac:dyDescent="0.2">
      <c r="A12030" t="s">
        <v>22</v>
      </c>
      <c r="B12030" t="s">
        <v>2307</v>
      </c>
      <c r="C12030" t="s">
        <v>2579</v>
      </c>
      <c r="D12030" t="s">
        <v>2595</v>
      </c>
      <c r="E12030" t="s">
        <v>24</v>
      </c>
      <c r="F12030" t="s">
        <v>29</v>
      </c>
      <c r="G12030" t="s">
        <v>6790</v>
      </c>
      <c r="H12030" t="s">
        <v>2576</v>
      </c>
      <c r="I12030" t="s">
        <v>2576</v>
      </c>
      <c r="J12030" t="s">
        <v>27</v>
      </c>
      <c r="K12030">
        <v>5</v>
      </c>
      <c r="M12030" s="25">
        <v>0.21989281799999999</v>
      </c>
      <c r="N12030" t="s">
        <v>28</v>
      </c>
      <c r="O12030" s="25">
        <v>0.16</v>
      </c>
      <c r="P12030" s="2">
        <v>3353.3046909999998</v>
      </c>
      <c r="Q12030" s="2">
        <v>0.56061147438207548</v>
      </c>
      <c r="R12030" s="2">
        <v>1.7381167430123081</v>
      </c>
    </row>
    <row r="12031" spans="1:18" x14ac:dyDescent="0.2">
      <c r="A12031" t="s">
        <v>22</v>
      </c>
      <c r="B12031" t="s">
        <v>2307</v>
      </c>
      <c r="C12031" t="s">
        <v>2579</v>
      </c>
      <c r="D12031" t="s">
        <v>2595</v>
      </c>
      <c r="E12031" t="s">
        <v>24</v>
      </c>
      <c r="F12031" t="s">
        <v>29</v>
      </c>
      <c r="G12031" t="s">
        <v>5680</v>
      </c>
      <c r="H12031" t="s">
        <v>2573</v>
      </c>
      <c r="I12031" t="s">
        <v>2573</v>
      </c>
      <c r="J12031" t="s">
        <v>27</v>
      </c>
      <c r="K12031">
        <v>20</v>
      </c>
      <c r="M12031" s="25">
        <v>0</v>
      </c>
      <c r="N12031" t="s">
        <v>28</v>
      </c>
      <c r="O12031" s="25">
        <v>0.35</v>
      </c>
      <c r="P12031" s="2">
        <v>0</v>
      </c>
      <c r="Q12031" s="2">
        <v>0</v>
      </c>
      <c r="R12031" s="2">
        <v>0</v>
      </c>
    </row>
    <row r="12032" spans="1:18" x14ac:dyDescent="0.2">
      <c r="A12032" t="s">
        <v>22</v>
      </c>
      <c r="B12032" t="s">
        <v>2307</v>
      </c>
      <c r="C12032" t="s">
        <v>2579</v>
      </c>
      <c r="D12032" t="s">
        <v>2595</v>
      </c>
      <c r="E12032" t="s">
        <v>24</v>
      </c>
      <c r="F12032" t="s">
        <v>29</v>
      </c>
      <c r="G12032" t="s">
        <v>5753</v>
      </c>
      <c r="H12032" t="s">
        <v>2560</v>
      </c>
      <c r="I12032" t="s">
        <v>2560</v>
      </c>
      <c r="J12032" t="s">
        <v>27</v>
      </c>
      <c r="K12032">
        <v>4</v>
      </c>
      <c r="L12032" t="s">
        <v>2580</v>
      </c>
      <c r="M12032" s="25">
        <v>0</v>
      </c>
      <c r="N12032" t="s">
        <v>28</v>
      </c>
      <c r="O12032" s="25">
        <v>2.1153649E-2</v>
      </c>
      <c r="P12032" s="2">
        <v>0</v>
      </c>
      <c r="Q12032" s="2">
        <v>0</v>
      </c>
      <c r="R12032" s="2">
        <v>0</v>
      </c>
    </row>
    <row r="12033" spans="1:18" x14ac:dyDescent="0.2">
      <c r="A12033" t="s">
        <v>22</v>
      </c>
      <c r="B12033" t="s">
        <v>2307</v>
      </c>
      <c r="C12033" t="s">
        <v>2579</v>
      </c>
      <c r="D12033" t="s">
        <v>2595</v>
      </c>
      <c r="E12033" t="s">
        <v>24</v>
      </c>
      <c r="F12033" t="s">
        <v>29</v>
      </c>
      <c r="G12033" t="s">
        <v>5585</v>
      </c>
      <c r="H12033" t="s">
        <v>2557</v>
      </c>
      <c r="I12033" t="s">
        <v>2557</v>
      </c>
      <c r="J12033" t="s">
        <v>27</v>
      </c>
      <c r="K12033">
        <v>8</v>
      </c>
      <c r="L12033" t="s">
        <v>2584</v>
      </c>
      <c r="M12033" s="25">
        <v>0</v>
      </c>
      <c r="N12033" t="s">
        <v>28</v>
      </c>
      <c r="O12033" s="25">
        <v>2.5235074999999999E-2</v>
      </c>
      <c r="P12033" s="2">
        <v>0</v>
      </c>
      <c r="Q12033" s="2">
        <v>0</v>
      </c>
      <c r="R12033" s="2">
        <v>0</v>
      </c>
    </row>
    <row r="12034" spans="1:18" x14ac:dyDescent="0.2">
      <c r="A12034" t="s">
        <v>22</v>
      </c>
      <c r="B12034" t="s">
        <v>2307</v>
      </c>
      <c r="C12034" t="s">
        <v>2579</v>
      </c>
      <c r="D12034" t="s">
        <v>2595</v>
      </c>
      <c r="E12034" t="s">
        <v>24</v>
      </c>
      <c r="F12034" t="s">
        <v>29</v>
      </c>
      <c r="G12034" t="s">
        <v>5586</v>
      </c>
      <c r="H12034" t="s">
        <v>2554</v>
      </c>
      <c r="I12034" t="s">
        <v>2554</v>
      </c>
      <c r="J12034" t="s">
        <v>27</v>
      </c>
      <c r="K12034">
        <v>15</v>
      </c>
      <c r="L12034" t="s">
        <v>2580</v>
      </c>
      <c r="M12034" s="25">
        <v>0</v>
      </c>
      <c r="N12034" t="s">
        <v>28</v>
      </c>
      <c r="O12034" s="25">
        <v>0.375</v>
      </c>
      <c r="P12034" s="2">
        <v>0</v>
      </c>
      <c r="Q12034" s="2">
        <v>0</v>
      </c>
      <c r="R12034" s="2">
        <v>0</v>
      </c>
    </row>
    <row r="12035" spans="1:18" x14ac:dyDescent="0.2">
      <c r="A12035" t="s">
        <v>22</v>
      </c>
      <c r="B12035" t="s">
        <v>2307</v>
      </c>
      <c r="C12035" t="s">
        <v>2579</v>
      </c>
      <c r="D12035" t="s">
        <v>2595</v>
      </c>
      <c r="E12035" t="s">
        <v>24</v>
      </c>
      <c r="F12035" t="s">
        <v>29</v>
      </c>
      <c r="G12035" t="s">
        <v>5587</v>
      </c>
      <c r="H12035" t="s">
        <v>2551</v>
      </c>
      <c r="I12035" t="s">
        <v>2551</v>
      </c>
      <c r="J12035" t="s">
        <v>27</v>
      </c>
      <c r="K12035">
        <v>15</v>
      </c>
      <c r="L12035" t="s">
        <v>2584</v>
      </c>
      <c r="M12035" s="25">
        <v>0</v>
      </c>
      <c r="N12035" t="s">
        <v>28</v>
      </c>
      <c r="O12035" s="25">
        <v>0.375</v>
      </c>
      <c r="P12035" s="2">
        <v>0</v>
      </c>
      <c r="Q12035" s="2">
        <v>0</v>
      </c>
      <c r="R12035" s="2">
        <v>0</v>
      </c>
    </row>
    <row r="12036" spans="1:18" x14ac:dyDescent="0.2">
      <c r="A12036" t="s">
        <v>22</v>
      </c>
      <c r="B12036" t="s">
        <v>2307</v>
      </c>
      <c r="C12036" t="s">
        <v>2579</v>
      </c>
      <c r="D12036" t="s">
        <v>2595</v>
      </c>
      <c r="E12036" t="s">
        <v>24</v>
      </c>
      <c r="F12036" t="s">
        <v>29</v>
      </c>
      <c r="G12036" t="s">
        <v>5588</v>
      </c>
      <c r="H12036" t="s">
        <v>2548</v>
      </c>
      <c r="I12036" t="s">
        <v>2548</v>
      </c>
      <c r="J12036" t="s">
        <v>27</v>
      </c>
      <c r="K12036">
        <v>5</v>
      </c>
      <c r="L12036" t="s">
        <v>2584</v>
      </c>
      <c r="M12036" s="25">
        <v>0</v>
      </c>
      <c r="N12036" t="s">
        <v>28</v>
      </c>
      <c r="O12036" s="25">
        <v>1.8765490999999999E-2</v>
      </c>
      <c r="P12036" s="2">
        <v>0</v>
      </c>
      <c r="Q12036" s="2">
        <v>0</v>
      </c>
      <c r="R12036" s="2">
        <v>0</v>
      </c>
    </row>
    <row r="12037" spans="1:18" x14ac:dyDescent="0.2">
      <c r="A12037" t="s">
        <v>22</v>
      </c>
      <c r="B12037" t="s">
        <v>2307</v>
      </c>
      <c r="C12037" t="s">
        <v>2579</v>
      </c>
      <c r="D12037" t="s">
        <v>2595</v>
      </c>
      <c r="E12037" t="s">
        <v>24</v>
      </c>
      <c r="F12037" t="s">
        <v>29</v>
      </c>
      <c r="G12037" t="s">
        <v>5589</v>
      </c>
      <c r="H12037" t="s">
        <v>2545</v>
      </c>
      <c r="I12037" t="s">
        <v>2545</v>
      </c>
      <c r="J12037" t="s">
        <v>27</v>
      </c>
      <c r="K12037">
        <v>12</v>
      </c>
      <c r="L12037" t="s">
        <v>2584</v>
      </c>
      <c r="M12037" s="25">
        <v>0</v>
      </c>
      <c r="N12037" t="s">
        <v>28</v>
      </c>
      <c r="O12037" s="25">
        <v>0.23809523799999999</v>
      </c>
      <c r="P12037" s="2">
        <v>0</v>
      </c>
      <c r="Q12037" s="2">
        <v>0</v>
      </c>
      <c r="R12037" s="2">
        <v>0</v>
      </c>
    </row>
    <row r="12038" spans="1:18" x14ac:dyDescent="0.2">
      <c r="A12038" t="s">
        <v>22</v>
      </c>
      <c r="B12038" t="s">
        <v>2307</v>
      </c>
      <c r="C12038" t="s">
        <v>2579</v>
      </c>
      <c r="D12038" t="s">
        <v>2595</v>
      </c>
      <c r="E12038" t="s">
        <v>24</v>
      </c>
      <c r="F12038" t="s">
        <v>29</v>
      </c>
      <c r="G12038" t="s">
        <v>5590</v>
      </c>
      <c r="H12038" t="s">
        <v>2541</v>
      </c>
      <c r="I12038" t="s">
        <v>2541</v>
      </c>
      <c r="J12038" t="s">
        <v>27</v>
      </c>
      <c r="K12038">
        <v>13</v>
      </c>
      <c r="L12038" t="s">
        <v>2584</v>
      </c>
      <c r="M12038" s="25">
        <v>0</v>
      </c>
      <c r="N12038" t="s">
        <v>28</v>
      </c>
      <c r="O12038" s="25">
        <v>6.9220945000000006E-2</v>
      </c>
      <c r="P12038" s="2">
        <v>0</v>
      </c>
      <c r="Q12038" s="2">
        <v>0</v>
      </c>
      <c r="R12038" s="2">
        <v>0</v>
      </c>
    </row>
    <row r="12039" spans="1:18" x14ac:dyDescent="0.2">
      <c r="A12039" t="s">
        <v>22</v>
      </c>
      <c r="B12039" t="s">
        <v>2307</v>
      </c>
      <c r="C12039" t="s">
        <v>2579</v>
      </c>
      <c r="D12039" t="s">
        <v>2595</v>
      </c>
      <c r="E12039" t="s">
        <v>24</v>
      </c>
      <c r="F12039" t="s">
        <v>29</v>
      </c>
      <c r="G12039" t="s">
        <v>5591</v>
      </c>
      <c r="H12039" t="s">
        <v>2537</v>
      </c>
      <c r="I12039" t="s">
        <v>2537</v>
      </c>
      <c r="J12039" t="s">
        <v>27</v>
      </c>
      <c r="K12039">
        <v>4</v>
      </c>
      <c r="L12039" t="s">
        <v>2584</v>
      </c>
      <c r="M12039" s="25">
        <v>0</v>
      </c>
      <c r="N12039" t="s">
        <v>28</v>
      </c>
      <c r="O12039" s="25">
        <v>3.1307551000000003E-2</v>
      </c>
      <c r="P12039" s="2">
        <v>0</v>
      </c>
      <c r="Q12039" s="2">
        <v>0</v>
      </c>
      <c r="R12039" s="2">
        <v>0</v>
      </c>
    </row>
    <row r="12040" spans="1:18" x14ac:dyDescent="0.2">
      <c r="A12040" t="s">
        <v>22</v>
      </c>
      <c r="B12040" t="s">
        <v>2307</v>
      </c>
      <c r="C12040" t="s">
        <v>2579</v>
      </c>
      <c r="D12040" t="s">
        <v>2595</v>
      </c>
      <c r="E12040" t="s">
        <v>24</v>
      </c>
      <c r="F12040" t="s">
        <v>29</v>
      </c>
      <c r="G12040" t="s">
        <v>5592</v>
      </c>
      <c r="H12040" t="s">
        <v>2534</v>
      </c>
      <c r="I12040" t="s">
        <v>2534</v>
      </c>
      <c r="J12040" t="s">
        <v>27</v>
      </c>
      <c r="K12040">
        <v>15</v>
      </c>
      <c r="M12040" s="25">
        <v>0</v>
      </c>
      <c r="N12040" t="s">
        <v>28</v>
      </c>
      <c r="O12040" s="25">
        <v>6.0501457000000002E-2</v>
      </c>
      <c r="P12040" s="2">
        <v>0</v>
      </c>
      <c r="Q12040" s="2">
        <v>0</v>
      </c>
      <c r="R12040" s="2">
        <v>0</v>
      </c>
    </row>
    <row r="12041" spans="1:18" x14ac:dyDescent="0.2">
      <c r="A12041" t="s">
        <v>22</v>
      </c>
      <c r="B12041" t="s">
        <v>2307</v>
      </c>
      <c r="C12041" t="s">
        <v>2579</v>
      </c>
      <c r="D12041" t="s">
        <v>2595</v>
      </c>
      <c r="E12041" t="s">
        <v>24</v>
      </c>
      <c r="F12041" t="s">
        <v>29</v>
      </c>
      <c r="G12041" t="s">
        <v>5593</v>
      </c>
      <c r="H12041" t="s">
        <v>2531</v>
      </c>
      <c r="I12041" t="s">
        <v>2531</v>
      </c>
      <c r="J12041" t="s">
        <v>27</v>
      </c>
      <c r="K12041">
        <v>10</v>
      </c>
      <c r="L12041" t="s">
        <v>2580</v>
      </c>
      <c r="M12041" s="25">
        <v>0</v>
      </c>
      <c r="N12041" t="s">
        <v>28</v>
      </c>
      <c r="O12041" s="25">
        <v>0.3</v>
      </c>
      <c r="P12041" s="2">
        <v>0</v>
      </c>
      <c r="Q12041" s="2">
        <v>0</v>
      </c>
      <c r="R12041" s="2">
        <v>0</v>
      </c>
    </row>
    <row r="12042" spans="1:18" x14ac:dyDescent="0.2">
      <c r="A12042" t="s">
        <v>22</v>
      </c>
      <c r="B12042" t="s">
        <v>2307</v>
      </c>
      <c r="C12042" t="s">
        <v>2579</v>
      </c>
      <c r="D12042" t="s">
        <v>2595</v>
      </c>
      <c r="E12042" t="s">
        <v>24</v>
      </c>
      <c r="F12042" t="s">
        <v>29</v>
      </c>
      <c r="G12042" t="s">
        <v>5594</v>
      </c>
      <c r="H12042" t="s">
        <v>2528</v>
      </c>
      <c r="I12042" t="s">
        <v>2528</v>
      </c>
      <c r="J12042" t="s">
        <v>27</v>
      </c>
      <c r="K12042">
        <v>8</v>
      </c>
      <c r="L12042" t="s">
        <v>2580</v>
      </c>
      <c r="M12042" s="25">
        <v>0</v>
      </c>
      <c r="N12042" t="s">
        <v>28</v>
      </c>
      <c r="O12042" s="25">
        <v>3.1307551000000003E-2</v>
      </c>
      <c r="P12042" s="2">
        <v>0</v>
      </c>
      <c r="Q12042" s="2">
        <v>0</v>
      </c>
      <c r="R12042" s="2">
        <v>0</v>
      </c>
    </row>
    <row r="12043" spans="1:18" x14ac:dyDescent="0.2">
      <c r="A12043" t="s">
        <v>22</v>
      </c>
      <c r="B12043" t="s">
        <v>2307</v>
      </c>
      <c r="C12043" t="s">
        <v>2579</v>
      </c>
      <c r="D12043" t="s">
        <v>2595</v>
      </c>
      <c r="E12043" t="s">
        <v>24</v>
      </c>
      <c r="F12043" t="s">
        <v>29</v>
      </c>
      <c r="G12043" t="s">
        <v>5595</v>
      </c>
      <c r="H12043" t="s">
        <v>2527</v>
      </c>
      <c r="I12043" t="s">
        <v>2527</v>
      </c>
      <c r="J12043" t="s">
        <v>27</v>
      </c>
      <c r="K12043">
        <v>8</v>
      </c>
      <c r="L12043" t="s">
        <v>2584</v>
      </c>
      <c r="M12043" s="25">
        <v>0</v>
      </c>
      <c r="N12043" t="s">
        <v>28</v>
      </c>
      <c r="O12043" s="25">
        <v>0.85</v>
      </c>
      <c r="P12043" s="2">
        <v>0</v>
      </c>
      <c r="Q12043" s="2">
        <v>0</v>
      </c>
      <c r="R12043" s="2">
        <v>0</v>
      </c>
    </row>
    <row r="12044" spans="1:18" x14ac:dyDescent="0.2">
      <c r="A12044" t="s">
        <v>22</v>
      </c>
      <c r="B12044" t="s">
        <v>2307</v>
      </c>
      <c r="C12044" t="s">
        <v>2579</v>
      </c>
      <c r="D12044" t="s">
        <v>2595</v>
      </c>
      <c r="E12044" t="s">
        <v>24</v>
      </c>
      <c r="F12044" t="s">
        <v>30</v>
      </c>
      <c r="G12044" t="s">
        <v>5597</v>
      </c>
      <c r="H12044" t="s">
        <v>2415</v>
      </c>
      <c r="I12044" t="s">
        <v>2415</v>
      </c>
      <c r="J12044" t="s">
        <v>32</v>
      </c>
      <c r="K12044">
        <v>14</v>
      </c>
      <c r="L12044" t="s">
        <v>2595</v>
      </c>
      <c r="M12044" s="25">
        <v>0</v>
      </c>
      <c r="N12044" t="s">
        <v>28</v>
      </c>
      <c r="O12044" s="25">
        <v>0.36</v>
      </c>
      <c r="P12044" s="2">
        <v>0</v>
      </c>
      <c r="Q12044" s="2">
        <v>0</v>
      </c>
      <c r="R12044" s="2">
        <v>0</v>
      </c>
    </row>
    <row r="12045" spans="1:18" x14ac:dyDescent="0.2">
      <c r="A12045" t="s">
        <v>22</v>
      </c>
      <c r="B12045" t="s">
        <v>2307</v>
      </c>
      <c r="C12045" t="s">
        <v>2579</v>
      </c>
      <c r="D12045" t="s">
        <v>2595</v>
      </c>
      <c r="E12045" t="s">
        <v>24</v>
      </c>
      <c r="F12045" t="s">
        <v>30</v>
      </c>
      <c r="G12045" t="s">
        <v>5598</v>
      </c>
      <c r="H12045" t="s">
        <v>2412</v>
      </c>
      <c r="I12045" t="s">
        <v>2412</v>
      </c>
      <c r="J12045" t="s">
        <v>32</v>
      </c>
      <c r="K12045">
        <v>8</v>
      </c>
      <c r="L12045" t="s">
        <v>2595</v>
      </c>
      <c r="M12045" s="25">
        <v>0</v>
      </c>
      <c r="N12045" t="s">
        <v>28</v>
      </c>
      <c r="O12045" s="25">
        <v>0.11389036700000001</v>
      </c>
      <c r="P12045" s="2">
        <v>0</v>
      </c>
      <c r="Q12045" s="2">
        <v>0</v>
      </c>
      <c r="R12045" s="2">
        <v>0</v>
      </c>
    </row>
    <row r="12046" spans="1:18" x14ac:dyDescent="0.2">
      <c r="A12046" t="s">
        <v>22</v>
      </c>
      <c r="B12046" t="s">
        <v>2307</v>
      </c>
      <c r="C12046" t="s">
        <v>2579</v>
      </c>
      <c r="D12046" t="s">
        <v>2595</v>
      </c>
      <c r="E12046" t="s">
        <v>24</v>
      </c>
      <c r="F12046" t="s">
        <v>25</v>
      </c>
      <c r="G12046" t="s">
        <v>5599</v>
      </c>
      <c r="H12046" t="s">
        <v>2415</v>
      </c>
      <c r="I12046" t="s">
        <v>2415</v>
      </c>
      <c r="J12046" t="s">
        <v>32</v>
      </c>
      <c r="K12046">
        <v>14</v>
      </c>
      <c r="L12046" t="s">
        <v>2595</v>
      </c>
      <c r="M12046" s="25">
        <v>0</v>
      </c>
      <c r="N12046" t="s">
        <v>28</v>
      </c>
      <c r="O12046" s="25">
        <v>0.36</v>
      </c>
      <c r="P12046" s="2">
        <v>0</v>
      </c>
      <c r="Q12046" s="2">
        <v>0</v>
      </c>
      <c r="R12046" s="2">
        <v>0</v>
      </c>
    </row>
    <row r="12047" spans="1:18" x14ac:dyDescent="0.2">
      <c r="A12047" t="s">
        <v>22</v>
      </c>
      <c r="B12047" t="s">
        <v>2307</v>
      </c>
      <c r="C12047" t="s">
        <v>2579</v>
      </c>
      <c r="D12047" t="s">
        <v>2595</v>
      </c>
      <c r="E12047" t="s">
        <v>24</v>
      </c>
      <c r="F12047" t="s">
        <v>25</v>
      </c>
      <c r="G12047" t="s">
        <v>5600</v>
      </c>
      <c r="H12047" t="s">
        <v>2412</v>
      </c>
      <c r="I12047" t="s">
        <v>2412</v>
      </c>
      <c r="J12047" t="s">
        <v>32</v>
      </c>
      <c r="K12047">
        <v>8</v>
      </c>
      <c r="L12047" t="s">
        <v>2595</v>
      </c>
      <c r="M12047" s="25">
        <v>0</v>
      </c>
      <c r="N12047" t="s">
        <v>28</v>
      </c>
      <c r="O12047" s="25">
        <v>0.11389036700000001</v>
      </c>
      <c r="P12047" s="2">
        <v>0</v>
      </c>
      <c r="Q12047" s="2">
        <v>0</v>
      </c>
      <c r="R12047" s="2">
        <v>0</v>
      </c>
    </row>
    <row r="12048" spans="1:18" x14ac:dyDescent="0.2">
      <c r="A12048" t="s">
        <v>22</v>
      </c>
      <c r="B12048" t="s">
        <v>2307</v>
      </c>
      <c r="C12048" t="s">
        <v>413</v>
      </c>
      <c r="D12048" t="s">
        <v>2600</v>
      </c>
      <c r="E12048" t="s">
        <v>24</v>
      </c>
      <c r="F12048" t="s">
        <v>25</v>
      </c>
      <c r="G12048" t="s">
        <v>5636</v>
      </c>
      <c r="H12048" t="s">
        <v>2576</v>
      </c>
      <c r="I12048" t="s">
        <v>2576</v>
      </c>
      <c r="J12048" t="s">
        <v>27</v>
      </c>
      <c r="K12048">
        <v>5</v>
      </c>
      <c r="M12048" s="25">
        <v>0</v>
      </c>
      <c r="N12048" t="s">
        <v>28</v>
      </c>
      <c r="O12048" s="25">
        <v>0.16</v>
      </c>
      <c r="P12048" s="2">
        <v>0</v>
      </c>
      <c r="Q12048" s="2">
        <v>0</v>
      </c>
      <c r="R12048" s="2">
        <v>0</v>
      </c>
    </row>
    <row r="12049" spans="1:18" x14ac:dyDescent="0.2">
      <c r="A12049" t="s">
        <v>22</v>
      </c>
      <c r="B12049" t="s">
        <v>2307</v>
      </c>
      <c r="C12049" t="s">
        <v>413</v>
      </c>
      <c r="D12049" t="s">
        <v>2600</v>
      </c>
      <c r="E12049" t="s">
        <v>24</v>
      </c>
      <c r="F12049" t="s">
        <v>25</v>
      </c>
      <c r="G12049" t="s">
        <v>5637</v>
      </c>
      <c r="H12049" t="s">
        <v>2573</v>
      </c>
      <c r="I12049" t="s">
        <v>2573</v>
      </c>
      <c r="J12049" t="s">
        <v>27</v>
      </c>
      <c r="K12049">
        <v>20</v>
      </c>
      <c r="M12049" s="25">
        <v>0</v>
      </c>
      <c r="N12049" t="s">
        <v>28</v>
      </c>
      <c r="O12049" s="25">
        <v>0.35</v>
      </c>
      <c r="P12049" s="2">
        <v>0</v>
      </c>
      <c r="Q12049" s="2">
        <v>0</v>
      </c>
      <c r="R12049" s="2">
        <v>0</v>
      </c>
    </row>
    <row r="12050" spans="1:18" x14ac:dyDescent="0.2">
      <c r="A12050" t="s">
        <v>22</v>
      </c>
      <c r="B12050" t="s">
        <v>2307</v>
      </c>
      <c r="C12050" t="s">
        <v>413</v>
      </c>
      <c r="D12050" t="s">
        <v>2600</v>
      </c>
      <c r="E12050" t="s">
        <v>24</v>
      </c>
      <c r="F12050" t="s">
        <v>25</v>
      </c>
      <c r="G12050" t="s">
        <v>5603</v>
      </c>
      <c r="H12050" t="s">
        <v>2448</v>
      </c>
      <c r="I12050" t="s">
        <v>2448</v>
      </c>
      <c r="J12050" t="s">
        <v>27</v>
      </c>
      <c r="K12050">
        <v>8</v>
      </c>
      <c r="L12050" t="s">
        <v>2604</v>
      </c>
      <c r="M12050" s="25">
        <v>0</v>
      </c>
      <c r="N12050" t="s">
        <v>28</v>
      </c>
      <c r="O12050" s="25">
        <v>0.28000000000000003</v>
      </c>
      <c r="P12050" s="2">
        <v>0</v>
      </c>
      <c r="Q12050" s="2">
        <v>0</v>
      </c>
      <c r="R12050" s="2">
        <v>0</v>
      </c>
    </row>
    <row r="12051" spans="1:18" x14ac:dyDescent="0.2">
      <c r="A12051" t="s">
        <v>22</v>
      </c>
      <c r="B12051" t="s">
        <v>2307</v>
      </c>
      <c r="C12051" t="s">
        <v>413</v>
      </c>
      <c r="D12051" t="s">
        <v>2600</v>
      </c>
      <c r="E12051" t="s">
        <v>24</v>
      </c>
      <c r="F12051" t="s">
        <v>25</v>
      </c>
      <c r="G12051" t="s">
        <v>5604</v>
      </c>
      <c r="H12051" t="s">
        <v>2443</v>
      </c>
      <c r="I12051" t="s">
        <v>2443</v>
      </c>
      <c r="J12051" t="s">
        <v>27</v>
      </c>
      <c r="K12051">
        <v>9</v>
      </c>
      <c r="L12051" t="s">
        <v>2604</v>
      </c>
      <c r="M12051" s="25">
        <v>0</v>
      </c>
      <c r="N12051" t="s">
        <v>28</v>
      </c>
      <c r="O12051" s="25">
        <v>0.31</v>
      </c>
      <c r="P12051" s="2">
        <v>0</v>
      </c>
      <c r="Q12051" s="2">
        <v>0</v>
      </c>
      <c r="R12051" s="2">
        <v>0</v>
      </c>
    </row>
    <row r="12052" spans="1:18" x14ac:dyDescent="0.2">
      <c r="A12052" t="s">
        <v>22</v>
      </c>
      <c r="B12052" t="s">
        <v>2307</v>
      </c>
      <c r="C12052" t="s">
        <v>413</v>
      </c>
      <c r="D12052" t="s">
        <v>2600</v>
      </c>
      <c r="E12052" t="s">
        <v>24</v>
      </c>
      <c r="F12052" t="s">
        <v>29</v>
      </c>
      <c r="G12052" t="s">
        <v>5640</v>
      </c>
      <c r="H12052" t="s">
        <v>2576</v>
      </c>
      <c r="I12052" t="s">
        <v>2576</v>
      </c>
      <c r="J12052" t="s">
        <v>27</v>
      </c>
      <c r="K12052">
        <v>5</v>
      </c>
      <c r="M12052" s="25">
        <v>0.21989281799999999</v>
      </c>
      <c r="N12052" t="s">
        <v>28</v>
      </c>
      <c r="O12052" s="25">
        <v>0.16</v>
      </c>
      <c r="P12052" s="2">
        <v>45.13894629</v>
      </c>
      <c r="Q12052" s="2">
        <v>0</v>
      </c>
      <c r="R12052" s="2">
        <v>2.3396847449965983E-2</v>
      </c>
    </row>
    <row r="12053" spans="1:18" x14ac:dyDescent="0.2">
      <c r="A12053" t="s">
        <v>22</v>
      </c>
      <c r="B12053" t="s">
        <v>2307</v>
      </c>
      <c r="C12053" t="s">
        <v>413</v>
      </c>
      <c r="D12053" t="s">
        <v>2600</v>
      </c>
      <c r="E12053" t="s">
        <v>24</v>
      </c>
      <c r="F12053" t="s">
        <v>29</v>
      </c>
      <c r="G12053" t="s">
        <v>5641</v>
      </c>
      <c r="H12053" t="s">
        <v>2573</v>
      </c>
      <c r="I12053" t="s">
        <v>2573</v>
      </c>
      <c r="J12053" t="s">
        <v>27</v>
      </c>
      <c r="K12053">
        <v>20</v>
      </c>
      <c r="M12053" s="25">
        <v>0</v>
      </c>
      <c r="N12053" t="s">
        <v>28</v>
      </c>
      <c r="O12053" s="25">
        <v>0.35</v>
      </c>
      <c r="P12053" s="2">
        <v>0</v>
      </c>
      <c r="Q12053" s="2">
        <v>0</v>
      </c>
      <c r="R12053" s="2">
        <v>0</v>
      </c>
    </row>
    <row r="12054" spans="1:18" x14ac:dyDescent="0.2">
      <c r="A12054" t="s">
        <v>22</v>
      </c>
      <c r="B12054" t="s">
        <v>2307</v>
      </c>
      <c r="C12054" t="s">
        <v>413</v>
      </c>
      <c r="D12054" t="s">
        <v>2600</v>
      </c>
      <c r="E12054" t="s">
        <v>24</v>
      </c>
      <c r="F12054" t="s">
        <v>29</v>
      </c>
      <c r="G12054" t="s">
        <v>5607</v>
      </c>
      <c r="H12054" t="s">
        <v>2448</v>
      </c>
      <c r="I12054" t="s">
        <v>2448</v>
      </c>
      <c r="J12054" t="s">
        <v>27</v>
      </c>
      <c r="K12054">
        <v>8</v>
      </c>
      <c r="L12054" t="s">
        <v>2604</v>
      </c>
      <c r="M12054" s="25">
        <v>0</v>
      </c>
      <c r="N12054" t="s">
        <v>28</v>
      </c>
      <c r="O12054" s="25">
        <v>0.28000000000000003</v>
      </c>
      <c r="P12054" s="2">
        <v>0</v>
      </c>
      <c r="Q12054" s="2">
        <v>0</v>
      </c>
      <c r="R12054" s="2">
        <v>0</v>
      </c>
    </row>
    <row r="12055" spans="1:18" x14ac:dyDescent="0.2">
      <c r="A12055" t="s">
        <v>22</v>
      </c>
      <c r="B12055" t="s">
        <v>2307</v>
      </c>
      <c r="C12055" t="s">
        <v>413</v>
      </c>
      <c r="D12055" t="s">
        <v>2600</v>
      </c>
      <c r="E12055" t="s">
        <v>24</v>
      </c>
      <c r="F12055" t="s">
        <v>29</v>
      </c>
      <c r="G12055" t="s">
        <v>5608</v>
      </c>
      <c r="H12055" t="s">
        <v>2443</v>
      </c>
      <c r="I12055" t="s">
        <v>2443</v>
      </c>
      <c r="J12055" t="s">
        <v>27</v>
      </c>
      <c r="K12055">
        <v>9</v>
      </c>
      <c r="L12055" t="s">
        <v>2604</v>
      </c>
      <c r="M12055" s="25">
        <v>0</v>
      </c>
      <c r="N12055" t="s">
        <v>28</v>
      </c>
      <c r="O12055" s="25">
        <v>0.31</v>
      </c>
      <c r="P12055" s="2">
        <v>0</v>
      </c>
      <c r="Q12055" s="2">
        <v>0</v>
      </c>
      <c r="R12055" s="2">
        <v>0</v>
      </c>
    </row>
    <row r="12056" spans="1:18" x14ac:dyDescent="0.2">
      <c r="A12056" t="s">
        <v>22</v>
      </c>
      <c r="B12056" t="s">
        <v>2307</v>
      </c>
      <c r="C12056" t="s">
        <v>413</v>
      </c>
      <c r="D12056" t="s">
        <v>2600</v>
      </c>
      <c r="E12056" t="s">
        <v>24</v>
      </c>
      <c r="F12056" t="s">
        <v>30</v>
      </c>
      <c r="G12056" t="s">
        <v>5609</v>
      </c>
      <c r="H12056" t="s">
        <v>2347</v>
      </c>
      <c r="I12056" t="s">
        <v>2347</v>
      </c>
      <c r="J12056" t="s">
        <v>32</v>
      </c>
      <c r="K12056">
        <v>10</v>
      </c>
      <c r="L12056" t="s">
        <v>2600</v>
      </c>
      <c r="M12056" s="25">
        <v>0</v>
      </c>
      <c r="N12056" t="s">
        <v>28</v>
      </c>
      <c r="O12056" s="25">
        <v>0.37142857099999999</v>
      </c>
      <c r="P12056" s="2">
        <v>0</v>
      </c>
      <c r="Q12056" s="2">
        <v>0</v>
      </c>
      <c r="R12056" s="2">
        <v>0</v>
      </c>
    </row>
    <row r="12057" spans="1:18" x14ac:dyDescent="0.2">
      <c r="A12057" t="s">
        <v>22</v>
      </c>
      <c r="B12057" t="s">
        <v>2307</v>
      </c>
      <c r="C12057" t="s">
        <v>413</v>
      </c>
      <c r="D12057" t="s">
        <v>2600</v>
      </c>
      <c r="E12057" t="s">
        <v>24</v>
      </c>
      <c r="F12057" t="s">
        <v>30</v>
      </c>
      <c r="G12057" t="s">
        <v>5610</v>
      </c>
      <c r="H12057" t="s">
        <v>2345</v>
      </c>
      <c r="I12057" t="s">
        <v>2345</v>
      </c>
      <c r="J12057" t="s">
        <v>32</v>
      </c>
      <c r="K12057">
        <v>18</v>
      </c>
      <c r="L12057" t="s">
        <v>2600</v>
      </c>
      <c r="M12057" s="25">
        <v>0</v>
      </c>
      <c r="N12057" t="s">
        <v>28</v>
      </c>
      <c r="O12057" s="25">
        <v>0.66525816599999998</v>
      </c>
      <c r="P12057" s="2">
        <v>0</v>
      </c>
      <c r="Q12057" s="2">
        <v>0</v>
      </c>
      <c r="R12057" s="2">
        <v>0</v>
      </c>
    </row>
    <row r="12058" spans="1:18" x14ac:dyDescent="0.2">
      <c r="A12058" t="s">
        <v>22</v>
      </c>
      <c r="B12058" t="s">
        <v>2307</v>
      </c>
      <c r="C12058" t="s">
        <v>413</v>
      </c>
      <c r="D12058" t="s">
        <v>2600</v>
      </c>
      <c r="E12058" t="s">
        <v>24</v>
      </c>
      <c r="F12058" t="s">
        <v>25</v>
      </c>
      <c r="G12058" t="s">
        <v>5611</v>
      </c>
      <c r="H12058" t="s">
        <v>2347</v>
      </c>
      <c r="I12058" t="s">
        <v>2347</v>
      </c>
      <c r="J12058" t="s">
        <v>32</v>
      </c>
      <c r="K12058">
        <v>10</v>
      </c>
      <c r="L12058" t="s">
        <v>2600</v>
      </c>
      <c r="M12058" s="25">
        <v>0</v>
      </c>
      <c r="N12058" t="s">
        <v>28</v>
      </c>
      <c r="O12058" s="25">
        <v>0.37142857099999999</v>
      </c>
      <c r="P12058" s="2">
        <v>0</v>
      </c>
      <c r="Q12058" s="2">
        <v>0</v>
      </c>
      <c r="R12058" s="2">
        <v>0</v>
      </c>
    </row>
    <row r="12059" spans="1:18" x14ac:dyDescent="0.2">
      <c r="A12059" t="s">
        <v>22</v>
      </c>
      <c r="B12059" t="s">
        <v>2307</v>
      </c>
      <c r="C12059" t="s">
        <v>413</v>
      </c>
      <c r="D12059" t="s">
        <v>2600</v>
      </c>
      <c r="E12059" t="s">
        <v>24</v>
      </c>
      <c r="F12059" t="s">
        <v>25</v>
      </c>
      <c r="G12059" t="s">
        <v>5612</v>
      </c>
      <c r="H12059" t="s">
        <v>2345</v>
      </c>
      <c r="I12059" t="s">
        <v>2345</v>
      </c>
      <c r="J12059" t="s">
        <v>32</v>
      </c>
      <c r="K12059">
        <v>18</v>
      </c>
      <c r="L12059" t="s">
        <v>2600</v>
      </c>
      <c r="M12059" s="25">
        <v>0</v>
      </c>
      <c r="N12059" t="s">
        <v>28</v>
      </c>
      <c r="O12059" s="25">
        <v>0.66525816599999998</v>
      </c>
      <c r="P12059" s="2">
        <v>0</v>
      </c>
      <c r="Q12059" s="2">
        <v>0</v>
      </c>
      <c r="R12059" s="2">
        <v>0</v>
      </c>
    </row>
    <row r="12060" spans="1:18" x14ac:dyDescent="0.2">
      <c r="A12060" t="s">
        <v>22</v>
      </c>
      <c r="B12060" t="s">
        <v>2307</v>
      </c>
      <c r="C12060" t="s">
        <v>1199</v>
      </c>
      <c r="D12060" t="s">
        <v>2614</v>
      </c>
      <c r="E12060" t="s">
        <v>24</v>
      </c>
      <c r="F12060" t="s">
        <v>25</v>
      </c>
      <c r="G12060" t="s">
        <v>5897</v>
      </c>
      <c r="H12060" t="s">
        <v>2573</v>
      </c>
      <c r="I12060" t="s">
        <v>2573</v>
      </c>
      <c r="J12060" t="s">
        <v>27</v>
      </c>
      <c r="K12060">
        <v>20</v>
      </c>
      <c r="M12060" s="25">
        <v>0</v>
      </c>
      <c r="N12060" t="s">
        <v>28</v>
      </c>
      <c r="O12060" s="25">
        <v>0.35</v>
      </c>
      <c r="P12060" s="2">
        <v>0</v>
      </c>
      <c r="Q12060" s="2">
        <v>0</v>
      </c>
      <c r="R12060" s="2">
        <v>0</v>
      </c>
    </row>
    <row r="12061" spans="1:18" x14ac:dyDescent="0.2">
      <c r="A12061" t="s">
        <v>22</v>
      </c>
      <c r="B12061" t="s">
        <v>2307</v>
      </c>
      <c r="C12061" t="s">
        <v>1199</v>
      </c>
      <c r="D12061" t="s">
        <v>2614</v>
      </c>
      <c r="E12061" t="s">
        <v>24</v>
      </c>
      <c r="F12061" t="s">
        <v>29</v>
      </c>
      <c r="G12061" t="s">
        <v>5584</v>
      </c>
      <c r="H12061" t="s">
        <v>2573</v>
      </c>
      <c r="I12061" t="s">
        <v>2573</v>
      </c>
      <c r="J12061" t="s">
        <v>27</v>
      </c>
      <c r="K12061">
        <v>20</v>
      </c>
      <c r="M12061" s="25">
        <v>0</v>
      </c>
      <c r="N12061" t="s">
        <v>28</v>
      </c>
      <c r="O12061" s="25">
        <v>0.35</v>
      </c>
      <c r="P12061" s="2">
        <v>0</v>
      </c>
      <c r="Q12061" s="2">
        <v>0</v>
      </c>
      <c r="R12061" s="2">
        <v>0</v>
      </c>
    </row>
    <row r="12062" spans="1:18" x14ac:dyDescent="0.2">
      <c r="A12062" t="s">
        <v>22</v>
      </c>
      <c r="B12062" t="s">
        <v>2307</v>
      </c>
      <c r="C12062" t="s">
        <v>1199</v>
      </c>
      <c r="D12062" t="s">
        <v>2614</v>
      </c>
      <c r="E12062" t="s">
        <v>24</v>
      </c>
      <c r="F12062" t="s">
        <v>30</v>
      </c>
      <c r="G12062" t="s">
        <v>2035</v>
      </c>
      <c r="H12062" t="s">
        <v>2320</v>
      </c>
      <c r="I12062" t="s">
        <v>2320</v>
      </c>
      <c r="J12062" t="s">
        <v>32</v>
      </c>
      <c r="K12062">
        <v>12</v>
      </c>
      <c r="L12062" t="s">
        <v>2614</v>
      </c>
      <c r="M12062" s="25">
        <v>0</v>
      </c>
      <c r="N12062" t="s">
        <v>28</v>
      </c>
      <c r="O12062" s="25">
        <v>0.56633899700000001</v>
      </c>
      <c r="P12062" s="2">
        <v>0</v>
      </c>
      <c r="Q12062" s="2">
        <v>0</v>
      </c>
      <c r="R12062" s="2">
        <v>0</v>
      </c>
    </row>
    <row r="12063" spans="1:18" x14ac:dyDescent="0.2">
      <c r="A12063" t="s">
        <v>22</v>
      </c>
      <c r="B12063" t="s">
        <v>2307</v>
      </c>
      <c r="C12063" t="s">
        <v>1199</v>
      </c>
      <c r="D12063" t="s">
        <v>2614</v>
      </c>
      <c r="E12063" t="s">
        <v>24</v>
      </c>
      <c r="F12063" t="s">
        <v>25</v>
      </c>
      <c r="G12063" t="s">
        <v>560</v>
      </c>
      <c r="H12063" t="s">
        <v>2320</v>
      </c>
      <c r="I12063" t="s">
        <v>2320</v>
      </c>
      <c r="J12063" t="s">
        <v>32</v>
      </c>
      <c r="K12063">
        <v>12</v>
      </c>
      <c r="L12063" t="s">
        <v>2614</v>
      </c>
      <c r="M12063" s="25">
        <v>0</v>
      </c>
      <c r="N12063" t="s">
        <v>28</v>
      </c>
      <c r="O12063" s="25">
        <v>0.56633899700000001</v>
      </c>
      <c r="P12063" s="2">
        <v>0</v>
      </c>
      <c r="Q12063" s="2">
        <v>0</v>
      </c>
      <c r="R12063" s="2">
        <v>0</v>
      </c>
    </row>
    <row r="12064" spans="1:18" x14ac:dyDescent="0.2">
      <c r="A12064" t="s">
        <v>22</v>
      </c>
      <c r="B12064" t="s">
        <v>2307</v>
      </c>
      <c r="C12064" t="s">
        <v>413</v>
      </c>
      <c r="D12064" t="s">
        <v>2618</v>
      </c>
      <c r="E12064" t="s">
        <v>24</v>
      </c>
      <c r="F12064" t="s">
        <v>25</v>
      </c>
      <c r="G12064" t="s">
        <v>5636</v>
      </c>
      <c r="H12064" t="s">
        <v>2576</v>
      </c>
      <c r="I12064" t="s">
        <v>2576</v>
      </c>
      <c r="J12064" t="s">
        <v>27</v>
      </c>
      <c r="K12064">
        <v>5</v>
      </c>
      <c r="M12064" s="25">
        <v>0</v>
      </c>
      <c r="N12064" t="s">
        <v>28</v>
      </c>
      <c r="O12064" s="25">
        <v>0.16</v>
      </c>
      <c r="P12064" s="2">
        <v>0</v>
      </c>
      <c r="Q12064" s="2">
        <v>0</v>
      </c>
      <c r="R12064" s="2">
        <v>0</v>
      </c>
    </row>
    <row r="12065" spans="1:18" x14ac:dyDescent="0.2">
      <c r="A12065" t="s">
        <v>22</v>
      </c>
      <c r="B12065" t="s">
        <v>2307</v>
      </c>
      <c r="C12065" t="s">
        <v>413</v>
      </c>
      <c r="D12065" t="s">
        <v>2618</v>
      </c>
      <c r="E12065" t="s">
        <v>24</v>
      </c>
      <c r="F12065" t="s">
        <v>25</v>
      </c>
      <c r="G12065" t="s">
        <v>5637</v>
      </c>
      <c r="H12065" t="s">
        <v>2573</v>
      </c>
      <c r="I12065" t="s">
        <v>2573</v>
      </c>
      <c r="J12065" t="s">
        <v>27</v>
      </c>
      <c r="K12065">
        <v>20</v>
      </c>
      <c r="M12065" s="25">
        <v>0</v>
      </c>
      <c r="N12065" t="s">
        <v>28</v>
      </c>
      <c r="O12065" s="25">
        <v>0.35</v>
      </c>
      <c r="P12065" s="2">
        <v>0</v>
      </c>
      <c r="Q12065" s="2">
        <v>0</v>
      </c>
      <c r="R12065" s="2">
        <v>0</v>
      </c>
    </row>
    <row r="12066" spans="1:18" x14ac:dyDescent="0.2">
      <c r="A12066" t="s">
        <v>22</v>
      </c>
      <c r="B12066" t="s">
        <v>2307</v>
      </c>
      <c r="C12066" t="s">
        <v>413</v>
      </c>
      <c r="D12066" t="s">
        <v>2618</v>
      </c>
      <c r="E12066" t="s">
        <v>24</v>
      </c>
      <c r="F12066" t="s">
        <v>25</v>
      </c>
      <c r="G12066" t="s">
        <v>5603</v>
      </c>
      <c r="H12066" t="s">
        <v>2448</v>
      </c>
      <c r="I12066" t="s">
        <v>2448</v>
      </c>
      <c r="J12066" t="s">
        <v>27</v>
      </c>
      <c r="K12066">
        <v>8</v>
      </c>
      <c r="L12066" t="s">
        <v>2604</v>
      </c>
      <c r="M12066" s="25">
        <v>0</v>
      </c>
      <c r="N12066" t="s">
        <v>28</v>
      </c>
      <c r="O12066" s="25">
        <v>0.28000000000000003</v>
      </c>
      <c r="P12066" s="2">
        <v>0</v>
      </c>
      <c r="Q12066" s="2">
        <v>0</v>
      </c>
      <c r="R12066" s="2">
        <v>0</v>
      </c>
    </row>
    <row r="12067" spans="1:18" x14ac:dyDescent="0.2">
      <c r="A12067" t="s">
        <v>22</v>
      </c>
      <c r="B12067" t="s">
        <v>2307</v>
      </c>
      <c r="C12067" t="s">
        <v>413</v>
      </c>
      <c r="D12067" t="s">
        <v>2618</v>
      </c>
      <c r="E12067" t="s">
        <v>24</v>
      </c>
      <c r="F12067" t="s">
        <v>25</v>
      </c>
      <c r="G12067" t="s">
        <v>5604</v>
      </c>
      <c r="H12067" t="s">
        <v>2443</v>
      </c>
      <c r="I12067" t="s">
        <v>2443</v>
      </c>
      <c r="J12067" t="s">
        <v>27</v>
      </c>
      <c r="K12067">
        <v>9</v>
      </c>
      <c r="L12067" t="s">
        <v>2604</v>
      </c>
      <c r="M12067" s="25">
        <v>0</v>
      </c>
      <c r="N12067" t="s">
        <v>28</v>
      </c>
      <c r="O12067" s="25">
        <v>0.31</v>
      </c>
      <c r="P12067" s="2">
        <v>0</v>
      </c>
      <c r="Q12067" s="2">
        <v>0</v>
      </c>
      <c r="R12067" s="2">
        <v>0</v>
      </c>
    </row>
    <row r="12068" spans="1:18" x14ac:dyDescent="0.2">
      <c r="A12068" t="s">
        <v>22</v>
      </c>
      <c r="B12068" t="s">
        <v>2307</v>
      </c>
      <c r="C12068" t="s">
        <v>413</v>
      </c>
      <c r="D12068" t="s">
        <v>2618</v>
      </c>
      <c r="E12068" t="s">
        <v>24</v>
      </c>
      <c r="F12068" t="s">
        <v>29</v>
      </c>
      <c r="G12068" t="s">
        <v>5640</v>
      </c>
      <c r="H12068" t="s">
        <v>2576</v>
      </c>
      <c r="I12068" t="s">
        <v>2576</v>
      </c>
      <c r="J12068" t="s">
        <v>27</v>
      </c>
      <c r="K12068">
        <v>5</v>
      </c>
      <c r="M12068" s="25">
        <v>0.21989281799999999</v>
      </c>
      <c r="N12068" t="s">
        <v>28</v>
      </c>
      <c r="O12068" s="25">
        <v>0.16</v>
      </c>
      <c r="P12068" s="2">
        <v>38.845518339999998</v>
      </c>
      <c r="Q12068" s="2">
        <v>0</v>
      </c>
      <c r="R12068" s="2">
        <v>2.0134778088898003E-2</v>
      </c>
    </row>
    <row r="12069" spans="1:18" x14ac:dyDescent="0.2">
      <c r="A12069" t="s">
        <v>22</v>
      </c>
      <c r="B12069" t="s">
        <v>2307</v>
      </c>
      <c r="C12069" t="s">
        <v>413</v>
      </c>
      <c r="D12069" t="s">
        <v>2618</v>
      </c>
      <c r="E12069" t="s">
        <v>24</v>
      </c>
      <c r="F12069" t="s">
        <v>29</v>
      </c>
      <c r="G12069" t="s">
        <v>5641</v>
      </c>
      <c r="H12069" t="s">
        <v>2573</v>
      </c>
      <c r="I12069" t="s">
        <v>2573</v>
      </c>
      <c r="J12069" t="s">
        <v>27</v>
      </c>
      <c r="K12069">
        <v>20</v>
      </c>
      <c r="M12069" s="25">
        <v>0</v>
      </c>
      <c r="N12069" t="s">
        <v>28</v>
      </c>
      <c r="O12069" s="25">
        <v>0.35</v>
      </c>
      <c r="P12069" s="2">
        <v>0</v>
      </c>
      <c r="Q12069" s="2">
        <v>0</v>
      </c>
      <c r="R12069" s="2">
        <v>0</v>
      </c>
    </row>
    <row r="12070" spans="1:18" x14ac:dyDescent="0.2">
      <c r="A12070" t="s">
        <v>22</v>
      </c>
      <c r="B12070" t="s">
        <v>2307</v>
      </c>
      <c r="C12070" t="s">
        <v>413</v>
      </c>
      <c r="D12070" t="s">
        <v>2618</v>
      </c>
      <c r="E12070" t="s">
        <v>24</v>
      </c>
      <c r="F12070" t="s">
        <v>29</v>
      </c>
      <c r="G12070" t="s">
        <v>5607</v>
      </c>
      <c r="H12070" t="s">
        <v>2448</v>
      </c>
      <c r="I12070" t="s">
        <v>2448</v>
      </c>
      <c r="J12070" t="s">
        <v>27</v>
      </c>
      <c r="K12070">
        <v>8</v>
      </c>
      <c r="L12070" t="s">
        <v>2604</v>
      </c>
      <c r="M12070" s="25">
        <v>0</v>
      </c>
      <c r="N12070" t="s">
        <v>28</v>
      </c>
      <c r="O12070" s="25">
        <v>0.28000000000000003</v>
      </c>
      <c r="P12070" s="2">
        <v>0</v>
      </c>
      <c r="Q12070" s="2">
        <v>0</v>
      </c>
      <c r="R12070" s="2">
        <v>0</v>
      </c>
    </row>
    <row r="12071" spans="1:18" x14ac:dyDescent="0.2">
      <c r="A12071" t="s">
        <v>22</v>
      </c>
      <c r="B12071" t="s">
        <v>2307</v>
      </c>
      <c r="C12071" t="s">
        <v>413</v>
      </c>
      <c r="D12071" t="s">
        <v>2618</v>
      </c>
      <c r="E12071" t="s">
        <v>24</v>
      </c>
      <c r="F12071" t="s">
        <v>29</v>
      </c>
      <c r="G12071" t="s">
        <v>5608</v>
      </c>
      <c r="H12071" t="s">
        <v>2443</v>
      </c>
      <c r="I12071" t="s">
        <v>2443</v>
      </c>
      <c r="J12071" t="s">
        <v>27</v>
      </c>
      <c r="K12071">
        <v>9</v>
      </c>
      <c r="L12071" t="s">
        <v>2604</v>
      </c>
      <c r="M12071" s="25">
        <v>0</v>
      </c>
      <c r="N12071" t="s">
        <v>28</v>
      </c>
      <c r="O12071" s="25">
        <v>0.31</v>
      </c>
      <c r="P12071" s="2">
        <v>0</v>
      </c>
      <c r="Q12071" s="2">
        <v>0</v>
      </c>
      <c r="R12071" s="2">
        <v>0</v>
      </c>
    </row>
    <row r="12072" spans="1:18" x14ac:dyDescent="0.2">
      <c r="A12072" t="s">
        <v>22</v>
      </c>
      <c r="B12072" t="s">
        <v>2307</v>
      </c>
      <c r="C12072" t="s">
        <v>413</v>
      </c>
      <c r="D12072" t="s">
        <v>2618</v>
      </c>
      <c r="E12072" t="s">
        <v>24</v>
      </c>
      <c r="F12072" t="s">
        <v>30</v>
      </c>
      <c r="G12072" t="s">
        <v>5615</v>
      </c>
      <c r="H12072" t="s">
        <v>2339</v>
      </c>
      <c r="I12072" t="s">
        <v>2339</v>
      </c>
      <c r="J12072" t="s">
        <v>32</v>
      </c>
      <c r="K12072">
        <v>13</v>
      </c>
      <c r="L12072" t="s">
        <v>2618</v>
      </c>
      <c r="M12072" s="25">
        <v>4.6238565000000002E-2</v>
      </c>
      <c r="N12072" t="s">
        <v>28</v>
      </c>
      <c r="O12072" s="25">
        <v>0.60509554099999996</v>
      </c>
      <c r="P12072" s="2">
        <v>31.780625000000001</v>
      </c>
      <c r="Q12072" s="2">
        <v>0</v>
      </c>
      <c r="R12072" s="2">
        <v>0</v>
      </c>
    </row>
    <row r="12073" spans="1:18" x14ac:dyDescent="0.2">
      <c r="A12073" t="s">
        <v>22</v>
      </c>
      <c r="B12073" t="s">
        <v>2307</v>
      </c>
      <c r="C12073" t="s">
        <v>413</v>
      </c>
      <c r="D12073" t="s">
        <v>2618</v>
      </c>
      <c r="E12073" t="s">
        <v>24</v>
      </c>
      <c r="F12073" t="s">
        <v>30</v>
      </c>
      <c r="G12073" t="s">
        <v>5616</v>
      </c>
      <c r="H12073" t="s">
        <v>1237</v>
      </c>
      <c r="I12073" t="s">
        <v>1237</v>
      </c>
      <c r="J12073" t="s">
        <v>32</v>
      </c>
      <c r="K12073">
        <v>15</v>
      </c>
      <c r="L12073" t="s">
        <v>2618</v>
      </c>
      <c r="M12073" s="25">
        <v>0.133078844</v>
      </c>
      <c r="N12073" t="s">
        <v>28</v>
      </c>
      <c r="O12073" s="25">
        <v>0.86153846199999995</v>
      </c>
      <c r="P12073" s="2">
        <v>147.09708900000001</v>
      </c>
      <c r="Q12073" s="2">
        <v>0</v>
      </c>
      <c r="R12073" s="2">
        <v>0</v>
      </c>
    </row>
    <row r="12074" spans="1:18" x14ac:dyDescent="0.2">
      <c r="A12074" t="s">
        <v>22</v>
      </c>
      <c r="B12074" t="s">
        <v>2307</v>
      </c>
      <c r="C12074" t="s">
        <v>413</v>
      </c>
      <c r="D12074" t="s">
        <v>2618</v>
      </c>
      <c r="E12074" t="s">
        <v>24</v>
      </c>
      <c r="F12074" t="s">
        <v>30</v>
      </c>
      <c r="G12074" t="s">
        <v>5617</v>
      </c>
      <c r="H12074" t="s">
        <v>2206</v>
      </c>
      <c r="I12074" t="s">
        <v>2206</v>
      </c>
      <c r="J12074" t="s">
        <v>32</v>
      </c>
      <c r="K12074">
        <v>7.8</v>
      </c>
      <c r="L12074" t="s">
        <v>2618</v>
      </c>
      <c r="M12074" s="25">
        <v>0</v>
      </c>
      <c r="N12074" t="s">
        <v>28</v>
      </c>
      <c r="O12074" s="25">
        <v>0.76923076899999998</v>
      </c>
      <c r="P12074" s="2">
        <v>0</v>
      </c>
      <c r="Q12074" s="2">
        <v>0</v>
      </c>
      <c r="R12074" s="2">
        <v>0</v>
      </c>
    </row>
    <row r="12075" spans="1:18" x14ac:dyDescent="0.2">
      <c r="A12075" t="s">
        <v>22</v>
      </c>
      <c r="B12075" t="s">
        <v>2307</v>
      </c>
      <c r="C12075" t="s">
        <v>413</v>
      </c>
      <c r="D12075" t="s">
        <v>2618</v>
      </c>
      <c r="E12075" t="s">
        <v>24</v>
      </c>
      <c r="F12075" t="s">
        <v>25</v>
      </c>
      <c r="G12075" t="s">
        <v>5618</v>
      </c>
      <c r="H12075" t="s">
        <v>2339</v>
      </c>
      <c r="I12075" t="s">
        <v>2339</v>
      </c>
      <c r="J12075" t="s">
        <v>32</v>
      </c>
      <c r="K12075">
        <v>13</v>
      </c>
      <c r="L12075" t="s">
        <v>2618</v>
      </c>
      <c r="M12075" s="25">
        <v>4.6238565000000002E-2</v>
      </c>
      <c r="N12075" t="s">
        <v>28</v>
      </c>
      <c r="O12075" s="25">
        <v>0.60509554099999996</v>
      </c>
      <c r="P12075" s="2">
        <v>5.3503270999999998E-2</v>
      </c>
      <c r="Q12075" s="2">
        <v>0</v>
      </c>
      <c r="R12075" s="2">
        <v>0</v>
      </c>
    </row>
    <row r="12076" spans="1:18" x14ac:dyDescent="0.2">
      <c r="A12076" t="s">
        <v>22</v>
      </c>
      <c r="B12076" t="s">
        <v>2307</v>
      </c>
      <c r="C12076" t="s">
        <v>413</v>
      </c>
      <c r="D12076" t="s">
        <v>2618</v>
      </c>
      <c r="E12076" t="s">
        <v>24</v>
      </c>
      <c r="F12076" t="s">
        <v>25</v>
      </c>
      <c r="G12076" t="s">
        <v>5619</v>
      </c>
      <c r="H12076" t="s">
        <v>1237</v>
      </c>
      <c r="I12076" t="s">
        <v>1237</v>
      </c>
      <c r="J12076" t="s">
        <v>32</v>
      </c>
      <c r="K12076">
        <v>15</v>
      </c>
      <c r="L12076" t="s">
        <v>2618</v>
      </c>
      <c r="M12076" s="25">
        <v>0.86416099999999996</v>
      </c>
      <c r="N12076" t="s">
        <v>28</v>
      </c>
      <c r="O12076" s="25">
        <v>0.86153846199999995</v>
      </c>
      <c r="P12076" s="2">
        <v>5.5724214569999999</v>
      </c>
      <c r="Q12076" s="2">
        <v>0</v>
      </c>
      <c r="R12076" s="2">
        <v>0</v>
      </c>
    </row>
    <row r="12077" spans="1:18" x14ac:dyDescent="0.2">
      <c r="A12077" t="s">
        <v>22</v>
      </c>
      <c r="B12077" t="s">
        <v>2307</v>
      </c>
      <c r="C12077" t="s">
        <v>413</v>
      </c>
      <c r="D12077" t="s">
        <v>2618</v>
      </c>
      <c r="E12077" t="s">
        <v>24</v>
      </c>
      <c r="F12077" t="s">
        <v>25</v>
      </c>
      <c r="G12077" t="s">
        <v>5620</v>
      </c>
      <c r="H12077" t="s">
        <v>2206</v>
      </c>
      <c r="I12077" t="s">
        <v>2206</v>
      </c>
      <c r="J12077" t="s">
        <v>32</v>
      </c>
      <c r="K12077">
        <v>7.8</v>
      </c>
      <c r="L12077" t="s">
        <v>2618</v>
      </c>
      <c r="M12077" s="25">
        <v>0</v>
      </c>
      <c r="N12077" t="s">
        <v>28</v>
      </c>
      <c r="O12077" s="25">
        <v>0.76923076899999998</v>
      </c>
      <c r="P12077" s="2">
        <v>0</v>
      </c>
      <c r="Q12077" s="2">
        <v>0</v>
      </c>
      <c r="R12077" s="2">
        <v>0</v>
      </c>
    </row>
    <row r="12078" spans="1:18" x14ac:dyDescent="0.2">
      <c r="A12078" t="s">
        <v>22</v>
      </c>
      <c r="B12078" t="s">
        <v>2307</v>
      </c>
      <c r="C12078" t="s">
        <v>2622</v>
      </c>
      <c r="D12078" t="s">
        <v>2623</v>
      </c>
      <c r="E12078" t="s">
        <v>24</v>
      </c>
      <c r="F12078" t="s">
        <v>25</v>
      </c>
      <c r="G12078" t="s">
        <v>5601</v>
      </c>
      <c r="H12078" t="s">
        <v>2576</v>
      </c>
      <c r="I12078" t="s">
        <v>2576</v>
      </c>
      <c r="J12078" t="s">
        <v>27</v>
      </c>
      <c r="K12078">
        <v>5</v>
      </c>
      <c r="M12078" s="25">
        <v>0</v>
      </c>
      <c r="N12078" t="s">
        <v>28</v>
      </c>
      <c r="O12078" s="25">
        <v>0.16</v>
      </c>
      <c r="P12078" s="2">
        <v>0</v>
      </c>
      <c r="Q12078" s="2">
        <v>0</v>
      </c>
      <c r="R12078" s="2">
        <v>0</v>
      </c>
    </row>
    <row r="12079" spans="1:18" x14ac:dyDescent="0.2">
      <c r="A12079" t="s">
        <v>22</v>
      </c>
      <c r="B12079" t="s">
        <v>2307</v>
      </c>
      <c r="C12079" t="s">
        <v>2622</v>
      </c>
      <c r="D12079" t="s">
        <v>2623</v>
      </c>
      <c r="E12079" t="s">
        <v>24</v>
      </c>
      <c r="F12079" t="s">
        <v>25</v>
      </c>
      <c r="G12079" t="s">
        <v>5602</v>
      </c>
      <c r="H12079" t="s">
        <v>2573</v>
      </c>
      <c r="I12079" t="s">
        <v>2573</v>
      </c>
      <c r="J12079" t="s">
        <v>27</v>
      </c>
      <c r="K12079">
        <v>20</v>
      </c>
      <c r="M12079" s="25">
        <v>0</v>
      </c>
      <c r="N12079" t="s">
        <v>28</v>
      </c>
      <c r="O12079" s="25">
        <v>0.35</v>
      </c>
      <c r="P12079" s="2">
        <v>0</v>
      </c>
      <c r="Q12079" s="2">
        <v>0</v>
      </c>
      <c r="R12079" s="2">
        <v>0</v>
      </c>
    </row>
    <row r="12080" spans="1:18" x14ac:dyDescent="0.2">
      <c r="A12080" t="s">
        <v>22</v>
      </c>
      <c r="B12080" t="s">
        <v>2307</v>
      </c>
      <c r="C12080" t="s">
        <v>2622</v>
      </c>
      <c r="D12080" t="s">
        <v>2623</v>
      </c>
      <c r="E12080" t="s">
        <v>24</v>
      </c>
      <c r="F12080" t="s">
        <v>25</v>
      </c>
      <c r="G12080" t="s">
        <v>5713</v>
      </c>
      <c r="H12080" t="s">
        <v>1228</v>
      </c>
      <c r="I12080" t="s">
        <v>1228</v>
      </c>
      <c r="J12080" t="s">
        <v>27</v>
      </c>
      <c r="K12080">
        <v>8</v>
      </c>
      <c r="L12080" t="s">
        <v>2627</v>
      </c>
      <c r="M12080" s="25">
        <v>0</v>
      </c>
      <c r="N12080" t="s">
        <v>28</v>
      </c>
      <c r="O12080" s="25">
        <v>0.28000000000000003</v>
      </c>
      <c r="P12080" s="2">
        <v>0</v>
      </c>
      <c r="Q12080" s="2">
        <v>0</v>
      </c>
      <c r="R12080" s="2">
        <v>0</v>
      </c>
    </row>
    <row r="12081" spans="1:18" x14ac:dyDescent="0.2">
      <c r="A12081" t="s">
        <v>22</v>
      </c>
      <c r="B12081" t="s">
        <v>2307</v>
      </c>
      <c r="C12081" t="s">
        <v>2622</v>
      </c>
      <c r="D12081" t="s">
        <v>2623</v>
      </c>
      <c r="E12081" t="s">
        <v>24</v>
      </c>
      <c r="F12081" t="s">
        <v>25</v>
      </c>
      <c r="G12081" t="s">
        <v>5623</v>
      </c>
      <c r="H12081" t="s">
        <v>2505</v>
      </c>
      <c r="I12081" t="s">
        <v>2505</v>
      </c>
      <c r="J12081" t="s">
        <v>27</v>
      </c>
      <c r="K12081">
        <v>8</v>
      </c>
      <c r="L12081" t="s">
        <v>2627</v>
      </c>
      <c r="M12081" s="25">
        <v>0</v>
      </c>
      <c r="N12081" t="s">
        <v>28</v>
      </c>
      <c r="O12081" s="25">
        <v>0.31</v>
      </c>
      <c r="P12081" s="2">
        <v>0</v>
      </c>
      <c r="Q12081" s="2">
        <v>0</v>
      </c>
      <c r="R12081" s="2">
        <v>0</v>
      </c>
    </row>
    <row r="12082" spans="1:18" x14ac:dyDescent="0.2">
      <c r="A12082" t="s">
        <v>22</v>
      </c>
      <c r="B12082" t="s">
        <v>2307</v>
      </c>
      <c r="C12082" t="s">
        <v>2622</v>
      </c>
      <c r="D12082" t="s">
        <v>2623</v>
      </c>
      <c r="E12082" t="s">
        <v>24</v>
      </c>
      <c r="F12082" t="s">
        <v>25</v>
      </c>
      <c r="G12082" t="s">
        <v>5624</v>
      </c>
      <c r="H12082" t="s">
        <v>2478</v>
      </c>
      <c r="I12082" t="s">
        <v>2478</v>
      </c>
      <c r="J12082" t="s">
        <v>27</v>
      </c>
      <c r="K12082">
        <v>15</v>
      </c>
      <c r="M12082" s="25">
        <v>4.2759604999999999E-2</v>
      </c>
      <c r="N12082" t="s">
        <v>28</v>
      </c>
      <c r="O12082" s="25">
        <v>0.24</v>
      </c>
      <c r="P12082" s="2">
        <v>3.8944087000000002E-2</v>
      </c>
      <c r="Q12082" s="2">
        <v>8.16243506577598E-6</v>
      </c>
      <c r="R12082" s="2">
        <v>7.0189954925131664E-7</v>
      </c>
    </row>
    <row r="12083" spans="1:18" x14ac:dyDescent="0.2">
      <c r="A12083" t="s">
        <v>22</v>
      </c>
      <c r="B12083" t="s">
        <v>2307</v>
      </c>
      <c r="C12083" t="s">
        <v>2622</v>
      </c>
      <c r="D12083" t="s">
        <v>2623</v>
      </c>
      <c r="E12083" t="s">
        <v>24</v>
      </c>
      <c r="F12083" t="s">
        <v>29</v>
      </c>
      <c r="G12083" t="s">
        <v>5605</v>
      </c>
      <c r="H12083" t="s">
        <v>2576</v>
      </c>
      <c r="I12083" t="s">
        <v>2576</v>
      </c>
      <c r="J12083" t="s">
        <v>27</v>
      </c>
      <c r="K12083">
        <v>5</v>
      </c>
      <c r="M12083" s="25">
        <v>0.21989281799999999</v>
      </c>
      <c r="N12083" t="s">
        <v>28</v>
      </c>
      <c r="O12083" s="25">
        <v>0.16</v>
      </c>
      <c r="P12083" s="2">
        <v>11.98468579</v>
      </c>
      <c r="Q12083" s="2">
        <v>2.0036212005340283E-3</v>
      </c>
      <c r="R12083" s="2">
        <v>6.2120161902522132E-3</v>
      </c>
    </row>
    <row r="12084" spans="1:18" x14ac:dyDescent="0.2">
      <c r="A12084" t="s">
        <v>22</v>
      </c>
      <c r="B12084" t="s">
        <v>2307</v>
      </c>
      <c r="C12084" t="s">
        <v>2622</v>
      </c>
      <c r="D12084" t="s">
        <v>2623</v>
      </c>
      <c r="E12084" t="s">
        <v>24</v>
      </c>
      <c r="F12084" t="s">
        <v>29</v>
      </c>
      <c r="G12084" t="s">
        <v>5606</v>
      </c>
      <c r="H12084" t="s">
        <v>2573</v>
      </c>
      <c r="I12084" t="s">
        <v>2573</v>
      </c>
      <c r="J12084" t="s">
        <v>27</v>
      </c>
      <c r="K12084">
        <v>20</v>
      </c>
      <c r="M12084" s="25">
        <v>0</v>
      </c>
      <c r="N12084" t="s">
        <v>28</v>
      </c>
      <c r="O12084" s="25">
        <v>0.35</v>
      </c>
      <c r="P12084" s="2">
        <v>0</v>
      </c>
      <c r="Q12084" s="2">
        <v>0</v>
      </c>
      <c r="R12084" s="2">
        <v>0</v>
      </c>
    </row>
    <row r="12085" spans="1:18" x14ac:dyDescent="0.2">
      <c r="A12085" t="s">
        <v>22</v>
      </c>
      <c r="B12085" t="s">
        <v>2307</v>
      </c>
      <c r="C12085" t="s">
        <v>2622</v>
      </c>
      <c r="D12085" t="s">
        <v>2623</v>
      </c>
      <c r="E12085" t="s">
        <v>24</v>
      </c>
      <c r="F12085" t="s">
        <v>29</v>
      </c>
      <c r="G12085" t="s">
        <v>5718</v>
      </c>
      <c r="H12085" t="s">
        <v>1228</v>
      </c>
      <c r="I12085" t="s">
        <v>1228</v>
      </c>
      <c r="J12085" t="s">
        <v>27</v>
      </c>
      <c r="K12085">
        <v>8</v>
      </c>
      <c r="L12085" t="s">
        <v>2627</v>
      </c>
      <c r="M12085" s="25">
        <v>0</v>
      </c>
      <c r="N12085" t="s">
        <v>28</v>
      </c>
      <c r="O12085" s="25">
        <v>0.28000000000000003</v>
      </c>
      <c r="P12085" s="2">
        <v>0</v>
      </c>
      <c r="Q12085" s="2">
        <v>0</v>
      </c>
      <c r="R12085" s="2">
        <v>0</v>
      </c>
    </row>
    <row r="12086" spans="1:18" x14ac:dyDescent="0.2">
      <c r="A12086" t="s">
        <v>22</v>
      </c>
      <c r="B12086" t="s">
        <v>2307</v>
      </c>
      <c r="C12086" t="s">
        <v>2622</v>
      </c>
      <c r="D12086" t="s">
        <v>2623</v>
      </c>
      <c r="E12086" t="s">
        <v>24</v>
      </c>
      <c r="F12086" t="s">
        <v>29</v>
      </c>
      <c r="G12086" t="s">
        <v>5627</v>
      </c>
      <c r="H12086" t="s">
        <v>2505</v>
      </c>
      <c r="I12086" t="s">
        <v>2505</v>
      </c>
      <c r="J12086" t="s">
        <v>27</v>
      </c>
      <c r="K12086">
        <v>8</v>
      </c>
      <c r="L12086" t="s">
        <v>2627</v>
      </c>
      <c r="M12086" s="25">
        <v>0</v>
      </c>
      <c r="N12086" t="s">
        <v>28</v>
      </c>
      <c r="O12086" s="25">
        <v>0.31</v>
      </c>
      <c r="P12086" s="2">
        <v>0</v>
      </c>
      <c r="Q12086" s="2">
        <v>0</v>
      </c>
      <c r="R12086" s="2">
        <v>0</v>
      </c>
    </row>
    <row r="12087" spans="1:18" x14ac:dyDescent="0.2">
      <c r="A12087" t="s">
        <v>22</v>
      </c>
      <c r="B12087" t="s">
        <v>2307</v>
      </c>
      <c r="C12087" t="s">
        <v>2622</v>
      </c>
      <c r="D12087" t="s">
        <v>2623</v>
      </c>
      <c r="E12087" t="s">
        <v>24</v>
      </c>
      <c r="F12087" t="s">
        <v>29</v>
      </c>
      <c r="G12087" t="s">
        <v>5629</v>
      </c>
      <c r="H12087" t="s">
        <v>2478</v>
      </c>
      <c r="I12087" t="s">
        <v>2478</v>
      </c>
      <c r="J12087" t="s">
        <v>27</v>
      </c>
      <c r="K12087">
        <v>15</v>
      </c>
      <c r="M12087" s="25">
        <v>4.3001261999999998E-2</v>
      </c>
      <c r="N12087" t="s">
        <v>28</v>
      </c>
      <c r="O12087" s="25">
        <v>0.24</v>
      </c>
      <c r="P12087" s="2">
        <v>3.552167265</v>
      </c>
      <c r="Q12087" s="2">
        <v>7.4451185987073093E-4</v>
      </c>
      <c r="R12087" s="2">
        <v>6.4021647295744338E-5</v>
      </c>
    </row>
    <row r="12088" spans="1:18" x14ac:dyDescent="0.2">
      <c r="A12088" t="s">
        <v>22</v>
      </c>
      <c r="B12088" t="s">
        <v>2307</v>
      </c>
      <c r="C12088" t="s">
        <v>2622</v>
      </c>
      <c r="D12088" t="s">
        <v>2623</v>
      </c>
      <c r="E12088" t="s">
        <v>24</v>
      </c>
      <c r="F12088" t="s">
        <v>30</v>
      </c>
      <c r="G12088" t="s">
        <v>5630</v>
      </c>
      <c r="H12088" t="s">
        <v>2374</v>
      </c>
      <c r="I12088" t="s">
        <v>2374</v>
      </c>
      <c r="J12088" t="s">
        <v>32</v>
      </c>
      <c r="K12088">
        <v>15</v>
      </c>
      <c r="L12088" t="s">
        <v>2623</v>
      </c>
      <c r="M12088" s="25">
        <v>2.1287599000000001E-2</v>
      </c>
      <c r="N12088" t="s">
        <v>28</v>
      </c>
      <c r="O12088" s="25">
        <v>0.87037036999999995</v>
      </c>
      <c r="P12088" s="2">
        <v>12.05238945</v>
      </c>
      <c r="Q12088" s="2">
        <v>2.9596670604076177E-3</v>
      </c>
      <c r="R12088" s="2">
        <v>6.6859100729013644E-4</v>
      </c>
    </row>
    <row r="12089" spans="1:18" x14ac:dyDescent="0.2">
      <c r="A12089" t="s">
        <v>22</v>
      </c>
      <c r="B12089" t="s">
        <v>2307</v>
      </c>
      <c r="C12089" t="s">
        <v>2622</v>
      </c>
      <c r="D12089" t="s">
        <v>2623</v>
      </c>
      <c r="E12089" t="s">
        <v>24</v>
      </c>
      <c r="F12089" t="s">
        <v>30</v>
      </c>
      <c r="G12089" t="s">
        <v>5631</v>
      </c>
      <c r="H12089" t="s">
        <v>1238</v>
      </c>
      <c r="I12089" t="s">
        <v>1238</v>
      </c>
      <c r="J12089" t="s">
        <v>32</v>
      </c>
      <c r="K12089">
        <v>15</v>
      </c>
      <c r="L12089" t="s">
        <v>2623</v>
      </c>
      <c r="M12089" s="25">
        <v>0.86416099999999996</v>
      </c>
      <c r="N12089" t="s">
        <v>28</v>
      </c>
      <c r="O12089" s="25">
        <v>0.53333333299999997</v>
      </c>
      <c r="P12089" s="2">
        <v>294.24807829999997</v>
      </c>
      <c r="Q12089" s="2">
        <v>7.0600619692681998E-2</v>
      </c>
      <c r="R12089" s="2">
        <v>1.6323447589339395E-2</v>
      </c>
    </row>
    <row r="12090" spans="1:18" x14ac:dyDescent="0.2">
      <c r="A12090" t="s">
        <v>22</v>
      </c>
      <c r="B12090" t="s">
        <v>2307</v>
      </c>
      <c r="C12090" t="s">
        <v>2622</v>
      </c>
      <c r="D12090" t="s">
        <v>2623</v>
      </c>
      <c r="E12090" t="s">
        <v>24</v>
      </c>
      <c r="F12090" t="s">
        <v>30</v>
      </c>
      <c r="G12090" t="s">
        <v>5632</v>
      </c>
      <c r="H12090" t="s">
        <v>2209</v>
      </c>
      <c r="I12090" t="s">
        <v>2209</v>
      </c>
      <c r="J12090" t="s">
        <v>32</v>
      </c>
      <c r="K12090">
        <v>7.8</v>
      </c>
      <c r="L12090" t="s">
        <v>2623</v>
      </c>
      <c r="M12090" s="25">
        <v>0</v>
      </c>
      <c r="N12090" t="s">
        <v>28</v>
      </c>
      <c r="O12090" s="25">
        <v>0.233333333</v>
      </c>
      <c r="P12090" s="2">
        <v>0</v>
      </c>
      <c r="Q12090" s="2">
        <v>0</v>
      </c>
      <c r="R12090" s="2">
        <v>0</v>
      </c>
    </row>
    <row r="12091" spans="1:18" x14ac:dyDescent="0.2">
      <c r="A12091" t="s">
        <v>22</v>
      </c>
      <c r="B12091" t="s">
        <v>2307</v>
      </c>
      <c r="C12091" t="s">
        <v>2622</v>
      </c>
      <c r="D12091" t="s">
        <v>2623</v>
      </c>
      <c r="E12091" t="s">
        <v>24</v>
      </c>
      <c r="F12091" t="s">
        <v>25</v>
      </c>
      <c r="G12091" t="s">
        <v>5633</v>
      </c>
      <c r="H12091" t="s">
        <v>2374</v>
      </c>
      <c r="I12091" t="s">
        <v>2374</v>
      </c>
      <c r="J12091" t="s">
        <v>32</v>
      </c>
      <c r="K12091">
        <v>15</v>
      </c>
      <c r="L12091" t="s">
        <v>2623</v>
      </c>
      <c r="M12091" s="25">
        <v>0</v>
      </c>
      <c r="N12091" t="s">
        <v>28</v>
      </c>
      <c r="O12091" s="25">
        <v>0.87037036999999995</v>
      </c>
      <c r="P12091" s="2">
        <v>0</v>
      </c>
      <c r="Q12091" s="2">
        <v>0</v>
      </c>
      <c r="R12091" s="2">
        <v>0</v>
      </c>
    </row>
    <row r="12092" spans="1:18" x14ac:dyDescent="0.2">
      <c r="A12092" t="s">
        <v>22</v>
      </c>
      <c r="B12092" t="s">
        <v>2307</v>
      </c>
      <c r="C12092" t="s">
        <v>2622</v>
      </c>
      <c r="D12092" t="s">
        <v>2623</v>
      </c>
      <c r="E12092" t="s">
        <v>24</v>
      </c>
      <c r="F12092" t="s">
        <v>25</v>
      </c>
      <c r="G12092" t="s">
        <v>5634</v>
      </c>
      <c r="H12092" t="s">
        <v>1238</v>
      </c>
      <c r="I12092" t="s">
        <v>1238</v>
      </c>
      <c r="J12092" t="s">
        <v>32</v>
      </c>
      <c r="K12092">
        <v>15</v>
      </c>
      <c r="L12092" t="s">
        <v>2623</v>
      </c>
      <c r="M12092" s="25">
        <v>0</v>
      </c>
      <c r="N12092" t="s">
        <v>28</v>
      </c>
      <c r="O12092" s="25">
        <v>0.53333333299999997</v>
      </c>
      <c r="P12092" s="2">
        <v>0</v>
      </c>
      <c r="Q12092" s="2">
        <v>0</v>
      </c>
      <c r="R12092" s="2">
        <v>0</v>
      </c>
    </row>
    <row r="12093" spans="1:18" x14ac:dyDescent="0.2">
      <c r="A12093" t="s">
        <v>22</v>
      </c>
      <c r="B12093" t="s">
        <v>2307</v>
      </c>
      <c r="C12093" t="s">
        <v>2622</v>
      </c>
      <c r="D12093" t="s">
        <v>2623</v>
      </c>
      <c r="E12093" t="s">
        <v>24</v>
      </c>
      <c r="F12093" t="s">
        <v>25</v>
      </c>
      <c r="G12093" t="s">
        <v>5635</v>
      </c>
      <c r="H12093" t="s">
        <v>2209</v>
      </c>
      <c r="I12093" t="s">
        <v>2209</v>
      </c>
      <c r="J12093" t="s">
        <v>32</v>
      </c>
      <c r="K12093">
        <v>7.8</v>
      </c>
      <c r="L12093" t="s">
        <v>2623</v>
      </c>
      <c r="M12093" s="25">
        <v>0</v>
      </c>
      <c r="N12093" t="s">
        <v>28</v>
      </c>
      <c r="O12093" s="25">
        <v>0.233333333</v>
      </c>
      <c r="P12093" s="2">
        <v>0</v>
      </c>
      <c r="Q12093" s="2">
        <v>0</v>
      </c>
      <c r="R12093" s="2">
        <v>0</v>
      </c>
    </row>
    <row r="12094" spans="1:18" x14ac:dyDescent="0.2">
      <c r="A12094" t="s">
        <v>22</v>
      </c>
      <c r="B12094" t="s">
        <v>2307</v>
      </c>
      <c r="C12094" t="s">
        <v>2640</v>
      </c>
      <c r="D12094" t="s">
        <v>2641</v>
      </c>
      <c r="E12094" t="s">
        <v>24</v>
      </c>
      <c r="F12094" t="s">
        <v>25</v>
      </c>
      <c r="G12094" t="s">
        <v>5613</v>
      </c>
      <c r="H12094" t="s">
        <v>2573</v>
      </c>
      <c r="I12094" t="s">
        <v>2573</v>
      </c>
      <c r="J12094" t="s">
        <v>27</v>
      </c>
      <c r="K12094">
        <v>20</v>
      </c>
      <c r="M12094" s="25">
        <v>0</v>
      </c>
      <c r="N12094" t="s">
        <v>28</v>
      </c>
      <c r="O12094" s="25">
        <v>0.35</v>
      </c>
      <c r="P12094" s="2">
        <v>0</v>
      </c>
      <c r="Q12094" s="2">
        <v>0</v>
      </c>
      <c r="R12094" s="2">
        <v>0</v>
      </c>
    </row>
    <row r="12095" spans="1:18" x14ac:dyDescent="0.2">
      <c r="A12095" t="s">
        <v>22</v>
      </c>
      <c r="B12095" t="s">
        <v>2307</v>
      </c>
      <c r="C12095" t="s">
        <v>2640</v>
      </c>
      <c r="D12095" t="s">
        <v>2641</v>
      </c>
      <c r="E12095" t="s">
        <v>24</v>
      </c>
      <c r="F12095" t="s">
        <v>25</v>
      </c>
      <c r="G12095" t="s">
        <v>5898</v>
      </c>
      <c r="H12095" t="s">
        <v>2524</v>
      </c>
      <c r="I12095" t="s">
        <v>2524</v>
      </c>
      <c r="J12095" t="s">
        <v>27</v>
      </c>
      <c r="K12095">
        <v>4</v>
      </c>
      <c r="M12095" s="25">
        <v>0.43897121900000002</v>
      </c>
      <c r="N12095" t="s">
        <v>28</v>
      </c>
      <c r="O12095" s="25">
        <v>1.1869345E-2</v>
      </c>
      <c r="P12095" s="2">
        <v>5.7479239000000001E-2</v>
      </c>
      <c r="Q12095" s="2">
        <v>8.5468230880363258E-6</v>
      </c>
      <c r="R12095" s="2">
        <v>0</v>
      </c>
    </row>
    <row r="12096" spans="1:18" x14ac:dyDescent="0.2">
      <c r="A12096" t="s">
        <v>22</v>
      </c>
      <c r="B12096" t="s">
        <v>2307</v>
      </c>
      <c r="C12096" t="s">
        <v>2640</v>
      </c>
      <c r="D12096" t="s">
        <v>2641</v>
      </c>
      <c r="E12096" t="s">
        <v>24</v>
      </c>
      <c r="F12096" t="s">
        <v>25</v>
      </c>
      <c r="G12096" t="s">
        <v>5638</v>
      </c>
      <c r="H12096" t="s">
        <v>2520</v>
      </c>
      <c r="I12096" t="s">
        <v>2520</v>
      </c>
      <c r="J12096" t="s">
        <v>27</v>
      </c>
      <c r="K12096">
        <v>5</v>
      </c>
      <c r="L12096" t="s">
        <v>2646</v>
      </c>
      <c r="M12096" s="25">
        <v>0</v>
      </c>
      <c r="N12096" t="s">
        <v>28</v>
      </c>
      <c r="O12096" s="25">
        <v>0.56497127599999997</v>
      </c>
      <c r="P12096" s="2">
        <v>0</v>
      </c>
      <c r="Q12096" s="2">
        <v>0</v>
      </c>
      <c r="R12096" s="2">
        <v>0</v>
      </c>
    </row>
    <row r="12097" spans="1:18" x14ac:dyDescent="0.2">
      <c r="A12097" t="s">
        <v>22</v>
      </c>
      <c r="B12097" t="s">
        <v>2307</v>
      </c>
      <c r="C12097" t="s">
        <v>2640</v>
      </c>
      <c r="D12097" t="s">
        <v>2641</v>
      </c>
      <c r="E12097" t="s">
        <v>24</v>
      </c>
      <c r="F12097" t="s">
        <v>29</v>
      </c>
      <c r="G12097" t="s">
        <v>5614</v>
      </c>
      <c r="H12097" t="s">
        <v>2573</v>
      </c>
      <c r="I12097" t="s">
        <v>2573</v>
      </c>
      <c r="J12097" t="s">
        <v>27</v>
      </c>
      <c r="K12097">
        <v>20</v>
      </c>
      <c r="M12097" s="25">
        <v>0</v>
      </c>
      <c r="N12097" t="s">
        <v>28</v>
      </c>
      <c r="O12097" s="25">
        <v>0.35</v>
      </c>
      <c r="P12097" s="2">
        <v>0</v>
      </c>
      <c r="Q12097" s="2">
        <v>0</v>
      </c>
      <c r="R12097" s="2">
        <v>0</v>
      </c>
    </row>
    <row r="12098" spans="1:18" x14ac:dyDescent="0.2">
      <c r="A12098" t="s">
        <v>22</v>
      </c>
      <c r="B12098" t="s">
        <v>2307</v>
      </c>
      <c r="C12098" t="s">
        <v>2640</v>
      </c>
      <c r="D12098" t="s">
        <v>2641</v>
      </c>
      <c r="E12098" t="s">
        <v>24</v>
      </c>
      <c r="F12098" t="s">
        <v>29</v>
      </c>
      <c r="G12098" t="s">
        <v>5596</v>
      </c>
      <c r="H12098" t="s">
        <v>2524</v>
      </c>
      <c r="I12098" t="s">
        <v>2524</v>
      </c>
      <c r="J12098" t="s">
        <v>27</v>
      </c>
      <c r="K12098">
        <v>4</v>
      </c>
      <c r="M12098" s="25">
        <v>0.43897121900000002</v>
      </c>
      <c r="N12098" t="s">
        <v>28</v>
      </c>
      <c r="O12098" s="25">
        <v>1.1869345E-2</v>
      </c>
      <c r="P12098" s="2">
        <v>9.8527347800000005</v>
      </c>
      <c r="Q12098" s="2">
        <v>1.4650434237308276E-3</v>
      </c>
      <c r="R12098" s="2">
        <v>0</v>
      </c>
    </row>
    <row r="12099" spans="1:18" x14ac:dyDescent="0.2">
      <c r="A12099" t="s">
        <v>22</v>
      </c>
      <c r="B12099" t="s">
        <v>2307</v>
      </c>
      <c r="C12099" t="s">
        <v>2640</v>
      </c>
      <c r="D12099" t="s">
        <v>2641</v>
      </c>
      <c r="E12099" t="s">
        <v>24</v>
      </c>
      <c r="F12099" t="s">
        <v>29</v>
      </c>
      <c r="G12099" t="s">
        <v>5642</v>
      </c>
      <c r="H12099" t="s">
        <v>2520</v>
      </c>
      <c r="I12099" t="s">
        <v>2520</v>
      </c>
      <c r="J12099" t="s">
        <v>27</v>
      </c>
      <c r="K12099">
        <v>5</v>
      </c>
      <c r="L12099" t="s">
        <v>2646</v>
      </c>
      <c r="M12099" s="25">
        <v>0</v>
      </c>
      <c r="N12099" t="s">
        <v>28</v>
      </c>
      <c r="O12099" s="25">
        <v>0.56497127599999997</v>
      </c>
      <c r="P12099" s="2">
        <v>0</v>
      </c>
      <c r="Q12099" s="2">
        <v>0</v>
      </c>
      <c r="R12099" s="2">
        <v>0</v>
      </c>
    </row>
    <row r="12100" spans="1:18" x14ac:dyDescent="0.2">
      <c r="A12100" t="s">
        <v>22</v>
      </c>
      <c r="B12100" t="s">
        <v>2307</v>
      </c>
      <c r="C12100" t="s">
        <v>2640</v>
      </c>
      <c r="D12100" t="s">
        <v>2641</v>
      </c>
      <c r="E12100" t="s">
        <v>24</v>
      </c>
      <c r="F12100" t="s">
        <v>30</v>
      </c>
      <c r="G12100" t="s">
        <v>5644</v>
      </c>
      <c r="H12100" t="s">
        <v>2403</v>
      </c>
      <c r="I12100" t="s">
        <v>2403</v>
      </c>
      <c r="J12100" t="s">
        <v>32</v>
      </c>
      <c r="K12100">
        <v>3</v>
      </c>
      <c r="L12100" t="s">
        <v>2641</v>
      </c>
      <c r="M12100" s="25">
        <v>0</v>
      </c>
      <c r="N12100" t="s">
        <v>28</v>
      </c>
      <c r="O12100" s="25">
        <v>0.85714285700000004</v>
      </c>
      <c r="P12100" s="2">
        <v>0</v>
      </c>
      <c r="Q12100" s="2">
        <v>0</v>
      </c>
      <c r="R12100" s="2">
        <v>0</v>
      </c>
    </row>
    <row r="12101" spans="1:18" x14ac:dyDescent="0.2">
      <c r="A12101" t="s">
        <v>22</v>
      </c>
      <c r="B12101" t="s">
        <v>2307</v>
      </c>
      <c r="C12101" t="s">
        <v>2640</v>
      </c>
      <c r="D12101" t="s">
        <v>2641</v>
      </c>
      <c r="E12101" t="s">
        <v>24</v>
      </c>
      <c r="F12101" t="s">
        <v>30</v>
      </c>
      <c r="G12101" t="s">
        <v>5645</v>
      </c>
      <c r="H12101" t="s">
        <v>2397</v>
      </c>
      <c r="I12101" t="s">
        <v>2397</v>
      </c>
      <c r="J12101" t="s">
        <v>32</v>
      </c>
      <c r="K12101">
        <v>4</v>
      </c>
      <c r="L12101" t="s">
        <v>2641</v>
      </c>
      <c r="M12101" s="25">
        <v>0</v>
      </c>
      <c r="N12101" t="s">
        <v>28</v>
      </c>
      <c r="O12101" s="25">
        <v>0.23076923099999999</v>
      </c>
      <c r="P12101" s="2">
        <v>0</v>
      </c>
      <c r="Q12101" s="2">
        <v>0</v>
      </c>
      <c r="R12101" s="2">
        <v>0</v>
      </c>
    </row>
    <row r="12102" spans="1:18" x14ac:dyDescent="0.2">
      <c r="A12102" t="s">
        <v>22</v>
      </c>
      <c r="B12102" t="s">
        <v>2307</v>
      </c>
      <c r="C12102" t="s">
        <v>2640</v>
      </c>
      <c r="D12102" t="s">
        <v>2641</v>
      </c>
      <c r="E12102" t="s">
        <v>24</v>
      </c>
      <c r="F12102" t="s">
        <v>30</v>
      </c>
      <c r="G12102" t="s">
        <v>5646</v>
      </c>
      <c r="H12102" t="s">
        <v>2361</v>
      </c>
      <c r="I12102" t="s">
        <v>2361</v>
      </c>
      <c r="J12102" t="s">
        <v>32</v>
      </c>
      <c r="K12102">
        <v>20</v>
      </c>
      <c r="L12102" t="s">
        <v>2641</v>
      </c>
      <c r="M12102" s="25">
        <v>0</v>
      </c>
      <c r="N12102" t="s">
        <v>28</v>
      </c>
      <c r="O12102" s="25">
        <v>0.28000000000000003</v>
      </c>
      <c r="P12102" s="2">
        <v>0</v>
      </c>
      <c r="Q12102" s="2">
        <v>0</v>
      </c>
      <c r="R12102" s="2">
        <v>0</v>
      </c>
    </row>
    <row r="12103" spans="1:18" x14ac:dyDescent="0.2">
      <c r="A12103" t="s">
        <v>22</v>
      </c>
      <c r="B12103" t="s">
        <v>2307</v>
      </c>
      <c r="C12103" t="s">
        <v>2640</v>
      </c>
      <c r="D12103" t="s">
        <v>2641</v>
      </c>
      <c r="E12103" t="s">
        <v>24</v>
      </c>
      <c r="F12103" t="s">
        <v>25</v>
      </c>
      <c r="G12103" t="s">
        <v>5647</v>
      </c>
      <c r="H12103" t="s">
        <v>2403</v>
      </c>
      <c r="I12103" t="s">
        <v>2403</v>
      </c>
      <c r="J12103" t="s">
        <v>32</v>
      </c>
      <c r="K12103">
        <v>3</v>
      </c>
      <c r="L12103" t="s">
        <v>2641</v>
      </c>
      <c r="M12103" s="25">
        <v>0</v>
      </c>
      <c r="N12103" t="s">
        <v>28</v>
      </c>
      <c r="O12103" s="25">
        <v>0.85714285700000004</v>
      </c>
      <c r="P12103" s="2">
        <v>0</v>
      </c>
      <c r="Q12103" s="2">
        <v>0</v>
      </c>
      <c r="R12103" s="2">
        <v>0</v>
      </c>
    </row>
    <row r="12104" spans="1:18" x14ac:dyDescent="0.2">
      <c r="A12104" t="s">
        <v>22</v>
      </c>
      <c r="B12104" t="s">
        <v>2307</v>
      </c>
      <c r="C12104" t="s">
        <v>2640</v>
      </c>
      <c r="D12104" t="s">
        <v>2641</v>
      </c>
      <c r="E12104" t="s">
        <v>24</v>
      </c>
      <c r="F12104" t="s">
        <v>25</v>
      </c>
      <c r="G12104" t="s">
        <v>5648</v>
      </c>
      <c r="H12104" t="s">
        <v>2397</v>
      </c>
      <c r="I12104" t="s">
        <v>2397</v>
      </c>
      <c r="J12104" t="s">
        <v>32</v>
      </c>
      <c r="K12104">
        <v>4</v>
      </c>
      <c r="L12104" t="s">
        <v>2641</v>
      </c>
      <c r="M12104" s="25">
        <v>0</v>
      </c>
      <c r="N12104" t="s">
        <v>28</v>
      </c>
      <c r="O12104" s="25">
        <v>0.23076923099999999</v>
      </c>
      <c r="P12104" s="2">
        <v>0</v>
      </c>
      <c r="Q12104" s="2">
        <v>0</v>
      </c>
      <c r="R12104" s="2">
        <v>0</v>
      </c>
    </row>
    <row r="12105" spans="1:18" x14ac:dyDescent="0.2">
      <c r="A12105" t="s">
        <v>22</v>
      </c>
      <c r="B12105" t="s">
        <v>2307</v>
      </c>
      <c r="C12105" t="s">
        <v>2640</v>
      </c>
      <c r="D12105" t="s">
        <v>2641</v>
      </c>
      <c r="E12105" t="s">
        <v>24</v>
      </c>
      <c r="F12105" t="s">
        <v>25</v>
      </c>
      <c r="G12105" t="s">
        <v>5649</v>
      </c>
      <c r="H12105" t="s">
        <v>2361</v>
      </c>
      <c r="I12105" t="s">
        <v>2361</v>
      </c>
      <c r="J12105" t="s">
        <v>32</v>
      </c>
      <c r="K12105">
        <v>20</v>
      </c>
      <c r="L12105" t="s">
        <v>2641</v>
      </c>
      <c r="M12105" s="25">
        <v>0</v>
      </c>
      <c r="N12105" t="s">
        <v>28</v>
      </c>
      <c r="O12105" s="25">
        <v>0.28000000000000003</v>
      </c>
      <c r="P12105" s="2">
        <v>0</v>
      </c>
      <c r="Q12105" s="2">
        <v>0</v>
      </c>
      <c r="R12105" s="2">
        <v>0</v>
      </c>
    </row>
    <row r="12106" spans="1:18" x14ac:dyDescent="0.2">
      <c r="A12106" t="s">
        <v>22</v>
      </c>
      <c r="B12106" t="s">
        <v>2307</v>
      </c>
      <c r="C12106" t="s">
        <v>1150</v>
      </c>
      <c r="D12106" t="s">
        <v>2657</v>
      </c>
      <c r="E12106" t="s">
        <v>24</v>
      </c>
      <c r="F12106" t="s">
        <v>25</v>
      </c>
      <c r="G12106" t="s">
        <v>6667</v>
      </c>
      <c r="H12106" t="s">
        <v>2576</v>
      </c>
      <c r="I12106" t="s">
        <v>2576</v>
      </c>
      <c r="J12106" t="s">
        <v>27</v>
      </c>
      <c r="K12106">
        <v>5</v>
      </c>
      <c r="M12106" s="25">
        <v>0</v>
      </c>
      <c r="N12106" t="s">
        <v>28</v>
      </c>
      <c r="O12106" s="25">
        <v>0.16</v>
      </c>
      <c r="P12106" s="2">
        <v>0</v>
      </c>
      <c r="Q12106" s="2">
        <v>0</v>
      </c>
      <c r="R12106" s="2">
        <v>0</v>
      </c>
    </row>
    <row r="12107" spans="1:18" x14ac:dyDescent="0.2">
      <c r="A12107" t="s">
        <v>22</v>
      </c>
      <c r="B12107" t="s">
        <v>2307</v>
      </c>
      <c r="C12107" t="s">
        <v>1150</v>
      </c>
      <c r="D12107" t="s">
        <v>2657</v>
      </c>
      <c r="E12107" t="s">
        <v>24</v>
      </c>
      <c r="F12107" t="s">
        <v>25</v>
      </c>
      <c r="G12107" t="s">
        <v>6682</v>
      </c>
      <c r="H12107" t="s">
        <v>2573</v>
      </c>
      <c r="I12107" t="s">
        <v>2573</v>
      </c>
      <c r="J12107" t="s">
        <v>27</v>
      </c>
      <c r="K12107">
        <v>20</v>
      </c>
      <c r="M12107" s="25">
        <v>0</v>
      </c>
      <c r="N12107" t="s">
        <v>28</v>
      </c>
      <c r="O12107" s="25">
        <v>0.35</v>
      </c>
      <c r="P12107" s="2">
        <v>0</v>
      </c>
      <c r="Q12107" s="2">
        <v>0</v>
      </c>
      <c r="R12107" s="2">
        <v>0</v>
      </c>
    </row>
    <row r="12108" spans="1:18" x14ac:dyDescent="0.2">
      <c r="A12108" t="s">
        <v>22</v>
      </c>
      <c r="B12108" t="s">
        <v>2307</v>
      </c>
      <c r="C12108" t="s">
        <v>1150</v>
      </c>
      <c r="D12108" t="s">
        <v>2657</v>
      </c>
      <c r="E12108" t="s">
        <v>24</v>
      </c>
      <c r="F12108" t="s">
        <v>25</v>
      </c>
      <c r="G12108" t="s">
        <v>6683</v>
      </c>
      <c r="H12108" t="s">
        <v>1154</v>
      </c>
      <c r="I12108" t="s">
        <v>1154</v>
      </c>
      <c r="J12108" t="s">
        <v>27</v>
      </c>
      <c r="K12108">
        <v>10</v>
      </c>
      <c r="M12108" s="25">
        <v>0.15347424900000001</v>
      </c>
      <c r="N12108" t="s">
        <v>28</v>
      </c>
      <c r="O12108" s="25">
        <v>0.16</v>
      </c>
      <c r="P12108" s="2">
        <v>0</v>
      </c>
      <c r="Q12108" s="2">
        <v>0</v>
      </c>
      <c r="R12108" s="2">
        <v>0</v>
      </c>
    </row>
    <row r="12109" spans="1:18" x14ac:dyDescent="0.2">
      <c r="A12109" t="s">
        <v>22</v>
      </c>
      <c r="B12109" t="s">
        <v>2307</v>
      </c>
      <c r="C12109" t="s">
        <v>1150</v>
      </c>
      <c r="D12109" t="s">
        <v>2657</v>
      </c>
      <c r="E12109" t="s">
        <v>24</v>
      </c>
      <c r="F12109" t="s">
        <v>25</v>
      </c>
      <c r="G12109" t="s">
        <v>6684</v>
      </c>
      <c r="H12109" t="s">
        <v>2502</v>
      </c>
      <c r="I12109" t="s">
        <v>2502</v>
      </c>
      <c r="J12109" t="s">
        <v>27</v>
      </c>
      <c r="K12109">
        <v>20</v>
      </c>
      <c r="M12109" s="25">
        <v>0</v>
      </c>
      <c r="N12109" t="s">
        <v>28</v>
      </c>
      <c r="O12109" s="25">
        <v>5.5555555999999999E-2</v>
      </c>
      <c r="P12109" s="2">
        <v>0</v>
      </c>
      <c r="Q12109" s="2">
        <v>0</v>
      </c>
      <c r="R12109" s="2">
        <v>0</v>
      </c>
    </row>
    <row r="12110" spans="1:18" x14ac:dyDescent="0.2">
      <c r="A12110" t="s">
        <v>22</v>
      </c>
      <c r="B12110" t="s">
        <v>2307</v>
      </c>
      <c r="C12110" t="s">
        <v>1150</v>
      </c>
      <c r="D12110" t="s">
        <v>2657</v>
      </c>
      <c r="E12110" t="s">
        <v>24</v>
      </c>
      <c r="F12110" t="s">
        <v>25</v>
      </c>
      <c r="G12110" t="s">
        <v>6685</v>
      </c>
      <c r="H12110" t="s">
        <v>1103</v>
      </c>
      <c r="I12110" t="s">
        <v>1103</v>
      </c>
      <c r="J12110" t="s">
        <v>27</v>
      </c>
      <c r="K12110">
        <v>11</v>
      </c>
      <c r="M12110" s="25">
        <v>0.31476168100000002</v>
      </c>
      <c r="N12110" t="s">
        <v>28</v>
      </c>
      <c r="O12110" s="25">
        <v>0.1</v>
      </c>
      <c r="P12110" s="2">
        <v>0</v>
      </c>
      <c r="Q12110" s="2">
        <v>0</v>
      </c>
      <c r="R12110" s="2">
        <v>0</v>
      </c>
    </row>
    <row r="12111" spans="1:18" x14ac:dyDescent="0.2">
      <c r="A12111" t="s">
        <v>22</v>
      </c>
      <c r="B12111" t="s">
        <v>2307</v>
      </c>
      <c r="C12111" t="s">
        <v>1150</v>
      </c>
      <c r="D12111" t="s">
        <v>2657</v>
      </c>
      <c r="E12111" t="s">
        <v>24</v>
      </c>
      <c r="F12111" t="s">
        <v>25</v>
      </c>
      <c r="G12111" t="s">
        <v>6686</v>
      </c>
      <c r="H12111" t="s">
        <v>2493</v>
      </c>
      <c r="I12111" t="s">
        <v>2493</v>
      </c>
      <c r="J12111" t="s">
        <v>27</v>
      </c>
      <c r="K12111">
        <v>20</v>
      </c>
      <c r="M12111" s="25">
        <v>0.58497587699999998</v>
      </c>
      <c r="N12111" t="s">
        <v>28</v>
      </c>
      <c r="O12111" s="25">
        <v>6.8387259000000006E-2</v>
      </c>
      <c r="P12111" s="2">
        <v>0</v>
      </c>
      <c r="Q12111" s="2">
        <v>0</v>
      </c>
      <c r="R12111" s="2">
        <v>0</v>
      </c>
    </row>
    <row r="12112" spans="1:18" x14ac:dyDescent="0.2">
      <c r="A12112" t="s">
        <v>22</v>
      </c>
      <c r="B12112" t="s">
        <v>2307</v>
      </c>
      <c r="C12112" t="s">
        <v>1150</v>
      </c>
      <c r="D12112" t="s">
        <v>2657</v>
      </c>
      <c r="E12112" t="s">
        <v>24</v>
      </c>
      <c r="F12112" t="s">
        <v>25</v>
      </c>
      <c r="G12112" t="s">
        <v>6687</v>
      </c>
      <c r="H12112" t="s">
        <v>2490</v>
      </c>
      <c r="I12112" t="s">
        <v>2490</v>
      </c>
      <c r="J12112" t="s">
        <v>27</v>
      </c>
      <c r="K12112">
        <v>20</v>
      </c>
      <c r="M12112" s="25">
        <v>0.12542034799999999</v>
      </c>
      <c r="N12112" t="s">
        <v>28</v>
      </c>
      <c r="O12112" s="25">
        <v>0.1</v>
      </c>
      <c r="P12112" s="2">
        <v>0</v>
      </c>
      <c r="Q12112" s="2">
        <v>0</v>
      </c>
      <c r="R12112" s="2">
        <v>0</v>
      </c>
    </row>
    <row r="12113" spans="1:18" x14ac:dyDescent="0.2">
      <c r="A12113" t="s">
        <v>22</v>
      </c>
      <c r="B12113" t="s">
        <v>2307</v>
      </c>
      <c r="C12113" t="s">
        <v>1150</v>
      </c>
      <c r="D12113" t="s">
        <v>2657</v>
      </c>
      <c r="E12113" t="s">
        <v>24</v>
      </c>
      <c r="F12113" t="s">
        <v>25</v>
      </c>
      <c r="G12113" t="s">
        <v>6688</v>
      </c>
      <c r="H12113" t="s">
        <v>5831</v>
      </c>
      <c r="I12113" t="s">
        <v>5831</v>
      </c>
      <c r="J12113" t="s">
        <v>27</v>
      </c>
      <c r="K12113">
        <v>5</v>
      </c>
      <c r="L12113" t="s">
        <v>2666</v>
      </c>
      <c r="M12113" s="25">
        <v>0</v>
      </c>
      <c r="N12113" t="s">
        <v>28</v>
      </c>
      <c r="O12113" s="25">
        <v>0.05</v>
      </c>
      <c r="P12113" s="2">
        <v>0</v>
      </c>
      <c r="Q12113" s="2">
        <v>0</v>
      </c>
      <c r="R12113" s="2">
        <v>0</v>
      </c>
    </row>
    <row r="12114" spans="1:18" x14ac:dyDescent="0.2">
      <c r="A12114" t="s">
        <v>22</v>
      </c>
      <c r="B12114" t="s">
        <v>2307</v>
      </c>
      <c r="C12114" t="s">
        <v>1150</v>
      </c>
      <c r="D12114" t="s">
        <v>2657</v>
      </c>
      <c r="E12114" t="s">
        <v>24</v>
      </c>
      <c r="F12114" t="s">
        <v>25</v>
      </c>
      <c r="G12114" t="s">
        <v>6689</v>
      </c>
      <c r="H12114" t="s">
        <v>1115</v>
      </c>
      <c r="I12114" t="s">
        <v>1115</v>
      </c>
      <c r="J12114" t="s">
        <v>27</v>
      </c>
      <c r="K12114">
        <v>15</v>
      </c>
      <c r="M12114" s="25">
        <v>2.9399999999999999E-3</v>
      </c>
      <c r="N12114" t="s">
        <v>28</v>
      </c>
      <c r="O12114" s="25">
        <v>7.9267050000000006E-2</v>
      </c>
      <c r="P12114" s="2">
        <v>0</v>
      </c>
      <c r="Q12114" s="2">
        <v>0</v>
      </c>
      <c r="R12114" s="2">
        <v>0</v>
      </c>
    </row>
    <row r="12115" spans="1:18" x14ac:dyDescent="0.2">
      <c r="A12115" t="s">
        <v>22</v>
      </c>
      <c r="B12115" t="s">
        <v>2307</v>
      </c>
      <c r="C12115" t="s">
        <v>1150</v>
      </c>
      <c r="D12115" t="s">
        <v>2657</v>
      </c>
      <c r="E12115" t="s">
        <v>24</v>
      </c>
      <c r="F12115" t="s">
        <v>25</v>
      </c>
      <c r="G12115" t="s">
        <v>6690</v>
      </c>
      <c r="H12115" t="s">
        <v>2478</v>
      </c>
      <c r="I12115" t="s">
        <v>2478</v>
      </c>
      <c r="J12115" t="s">
        <v>27</v>
      </c>
      <c r="K12115">
        <v>15</v>
      </c>
      <c r="M12115" s="25">
        <v>4.2759604999999999E-2</v>
      </c>
      <c r="N12115" t="s">
        <v>28</v>
      </c>
      <c r="O12115" s="25">
        <v>0.2</v>
      </c>
      <c r="P12115" s="2">
        <v>0</v>
      </c>
      <c r="Q12115" s="2">
        <v>0</v>
      </c>
      <c r="R12115" s="2">
        <v>0</v>
      </c>
    </row>
    <row r="12116" spans="1:18" x14ac:dyDescent="0.2">
      <c r="A12116" t="s">
        <v>22</v>
      </c>
      <c r="B12116" t="s">
        <v>2307</v>
      </c>
      <c r="C12116" t="s">
        <v>1150</v>
      </c>
      <c r="D12116" t="s">
        <v>2657</v>
      </c>
      <c r="E12116" t="s">
        <v>24</v>
      </c>
      <c r="F12116" t="s">
        <v>25</v>
      </c>
      <c r="G12116" t="s">
        <v>6691</v>
      </c>
      <c r="H12116" t="s">
        <v>2473</v>
      </c>
      <c r="I12116" t="s">
        <v>2473</v>
      </c>
      <c r="J12116" t="s">
        <v>27</v>
      </c>
      <c r="K12116">
        <v>10</v>
      </c>
      <c r="M12116" s="25">
        <v>0.53406364699999997</v>
      </c>
      <c r="N12116" t="s">
        <v>28</v>
      </c>
      <c r="O12116" s="25">
        <v>0.16</v>
      </c>
      <c r="P12116" s="2">
        <v>0</v>
      </c>
      <c r="Q12116" s="2">
        <v>0</v>
      </c>
      <c r="R12116" s="2">
        <v>0</v>
      </c>
    </row>
    <row r="12117" spans="1:18" x14ac:dyDescent="0.2">
      <c r="A12117" t="s">
        <v>22</v>
      </c>
      <c r="B12117" t="s">
        <v>2307</v>
      </c>
      <c r="C12117" t="s">
        <v>1150</v>
      </c>
      <c r="D12117" t="s">
        <v>2657</v>
      </c>
      <c r="E12117" t="s">
        <v>24</v>
      </c>
      <c r="F12117" t="s">
        <v>25</v>
      </c>
      <c r="G12117" t="s">
        <v>6692</v>
      </c>
      <c r="H12117" t="s">
        <v>2469</v>
      </c>
      <c r="I12117" t="s">
        <v>2469</v>
      </c>
      <c r="J12117" t="s">
        <v>27</v>
      </c>
      <c r="K12117">
        <v>15</v>
      </c>
      <c r="L12117" t="s">
        <v>2666</v>
      </c>
      <c r="M12117" s="25">
        <v>0</v>
      </c>
      <c r="N12117" t="s">
        <v>28</v>
      </c>
      <c r="O12117" s="25">
        <v>9.9349999999999994E-2</v>
      </c>
      <c r="P12117" s="2">
        <v>0</v>
      </c>
      <c r="Q12117" s="2">
        <v>0</v>
      </c>
      <c r="R12117" s="2">
        <v>0</v>
      </c>
    </row>
    <row r="12118" spans="1:18" x14ac:dyDescent="0.2">
      <c r="A12118" t="s">
        <v>22</v>
      </c>
      <c r="B12118" t="s">
        <v>2307</v>
      </c>
      <c r="C12118" t="s">
        <v>1150</v>
      </c>
      <c r="D12118" t="s">
        <v>2657</v>
      </c>
      <c r="E12118" t="s">
        <v>24</v>
      </c>
      <c r="F12118" t="s">
        <v>25</v>
      </c>
      <c r="G12118" t="s">
        <v>6693</v>
      </c>
      <c r="H12118" t="s">
        <v>2466</v>
      </c>
      <c r="I12118" t="s">
        <v>2466</v>
      </c>
      <c r="J12118" t="s">
        <v>27</v>
      </c>
      <c r="K12118">
        <v>15</v>
      </c>
      <c r="M12118" s="25">
        <v>0</v>
      </c>
      <c r="N12118" t="s">
        <v>28</v>
      </c>
      <c r="O12118" s="25">
        <v>0.12</v>
      </c>
      <c r="P12118" s="2">
        <v>0</v>
      </c>
      <c r="Q12118" s="2">
        <v>0</v>
      </c>
      <c r="R12118" s="2">
        <v>0</v>
      </c>
    </row>
    <row r="12119" spans="1:18" x14ac:dyDescent="0.2">
      <c r="A12119" t="s">
        <v>22</v>
      </c>
      <c r="B12119" t="s">
        <v>2307</v>
      </c>
      <c r="C12119" t="s">
        <v>1150</v>
      </c>
      <c r="D12119" t="s">
        <v>2657</v>
      </c>
      <c r="E12119" t="s">
        <v>24</v>
      </c>
      <c r="F12119" t="s">
        <v>25</v>
      </c>
      <c r="G12119" t="s">
        <v>6694</v>
      </c>
      <c r="H12119" t="s">
        <v>2460</v>
      </c>
      <c r="I12119" t="s">
        <v>2460</v>
      </c>
      <c r="J12119" t="s">
        <v>27</v>
      </c>
      <c r="K12119">
        <v>15</v>
      </c>
      <c r="L12119" t="s">
        <v>2657</v>
      </c>
      <c r="M12119" s="25">
        <v>0.58913869799999996</v>
      </c>
      <c r="N12119" t="s">
        <v>28</v>
      </c>
      <c r="O12119" s="25">
        <v>0.17499999999999999</v>
      </c>
      <c r="P12119" s="2">
        <v>0</v>
      </c>
      <c r="Q12119" s="2">
        <v>0</v>
      </c>
      <c r="R12119" s="2">
        <v>0</v>
      </c>
    </row>
    <row r="12120" spans="1:18" x14ac:dyDescent="0.2">
      <c r="A12120" t="s">
        <v>22</v>
      </c>
      <c r="B12120" t="s">
        <v>2307</v>
      </c>
      <c r="C12120" t="s">
        <v>1150</v>
      </c>
      <c r="D12120" t="s">
        <v>2657</v>
      </c>
      <c r="E12120" t="s">
        <v>24</v>
      </c>
      <c r="F12120" t="s">
        <v>25</v>
      </c>
      <c r="G12120" t="s">
        <v>6695</v>
      </c>
      <c r="H12120" t="s">
        <v>2458</v>
      </c>
      <c r="I12120" t="s">
        <v>2458</v>
      </c>
      <c r="J12120" t="s">
        <v>27</v>
      </c>
      <c r="K12120">
        <v>15</v>
      </c>
      <c r="M12120" s="25">
        <v>0.725119289</v>
      </c>
      <c r="N12120" t="s">
        <v>28</v>
      </c>
      <c r="O12120" s="25">
        <v>0.14667118100000001</v>
      </c>
      <c r="P12120" s="2">
        <v>0</v>
      </c>
      <c r="Q12120" s="2">
        <v>0</v>
      </c>
      <c r="R12120" s="2">
        <v>0</v>
      </c>
    </row>
    <row r="12121" spans="1:18" x14ac:dyDescent="0.2">
      <c r="A12121" t="s">
        <v>22</v>
      </c>
      <c r="B12121" t="s">
        <v>2307</v>
      </c>
      <c r="C12121" t="s">
        <v>1150</v>
      </c>
      <c r="D12121" t="s">
        <v>2657</v>
      </c>
      <c r="E12121" t="s">
        <v>24</v>
      </c>
      <c r="F12121" t="s">
        <v>25</v>
      </c>
      <c r="G12121" t="s">
        <v>6696</v>
      </c>
      <c r="H12121" t="s">
        <v>2456</v>
      </c>
      <c r="I12121" t="s">
        <v>2456</v>
      </c>
      <c r="J12121" t="s">
        <v>27</v>
      </c>
      <c r="K12121">
        <v>13</v>
      </c>
      <c r="L12121" t="s">
        <v>2676</v>
      </c>
      <c r="M12121" s="25">
        <v>0</v>
      </c>
      <c r="N12121" t="s">
        <v>28</v>
      </c>
      <c r="O12121" s="25">
        <v>0.24740000000000001</v>
      </c>
      <c r="P12121" s="2">
        <v>0</v>
      </c>
      <c r="Q12121" s="2">
        <v>0</v>
      </c>
      <c r="R12121" s="2">
        <v>0</v>
      </c>
    </row>
    <row r="12122" spans="1:18" x14ac:dyDescent="0.2">
      <c r="A12122" t="s">
        <v>22</v>
      </c>
      <c r="B12122" t="s">
        <v>2307</v>
      </c>
      <c r="C12122" t="s">
        <v>1150</v>
      </c>
      <c r="D12122" t="s">
        <v>2657</v>
      </c>
      <c r="E12122" t="s">
        <v>24</v>
      </c>
      <c r="F12122" t="s">
        <v>25</v>
      </c>
      <c r="G12122" t="s">
        <v>6697</v>
      </c>
      <c r="H12122" t="s">
        <v>2454</v>
      </c>
      <c r="I12122" t="s">
        <v>2454</v>
      </c>
      <c r="J12122" t="s">
        <v>27</v>
      </c>
      <c r="K12122">
        <v>10</v>
      </c>
      <c r="L12122" t="s">
        <v>2676</v>
      </c>
      <c r="M12122" s="25">
        <v>0</v>
      </c>
      <c r="N12122" t="s">
        <v>28</v>
      </c>
      <c r="O12122" s="25">
        <v>0.125</v>
      </c>
      <c r="P12122" s="2">
        <v>0</v>
      </c>
      <c r="Q12122" s="2">
        <v>0</v>
      </c>
      <c r="R12122" s="2">
        <v>0</v>
      </c>
    </row>
    <row r="12123" spans="1:18" x14ac:dyDescent="0.2">
      <c r="A12123" t="s">
        <v>22</v>
      </c>
      <c r="B12123" t="s">
        <v>2307</v>
      </c>
      <c r="C12123" t="s">
        <v>1150</v>
      </c>
      <c r="D12123" t="s">
        <v>2657</v>
      </c>
      <c r="E12123" t="s">
        <v>24</v>
      </c>
      <c r="F12123" t="s">
        <v>25</v>
      </c>
      <c r="G12123" t="s">
        <v>6698</v>
      </c>
      <c r="H12123" t="s">
        <v>1127</v>
      </c>
      <c r="I12123" t="s">
        <v>1127</v>
      </c>
      <c r="J12123" t="s">
        <v>27</v>
      </c>
      <c r="K12123">
        <v>20</v>
      </c>
      <c r="M12123" s="25">
        <v>0</v>
      </c>
      <c r="N12123" t="s">
        <v>28</v>
      </c>
      <c r="O12123" s="25">
        <v>0.93294618299999998</v>
      </c>
      <c r="P12123" s="2">
        <v>0</v>
      </c>
      <c r="Q12123" s="2">
        <v>0</v>
      </c>
      <c r="R12123" s="2">
        <v>0</v>
      </c>
    </row>
    <row r="12124" spans="1:18" x14ac:dyDescent="0.2">
      <c r="A12124" t="s">
        <v>22</v>
      </c>
      <c r="B12124" t="s">
        <v>2307</v>
      </c>
      <c r="C12124" t="s">
        <v>1150</v>
      </c>
      <c r="D12124" t="s">
        <v>2657</v>
      </c>
      <c r="E12124" t="s">
        <v>24</v>
      </c>
      <c r="F12124" t="s">
        <v>25</v>
      </c>
      <c r="G12124" t="s">
        <v>6699</v>
      </c>
      <c r="H12124" t="s">
        <v>1128</v>
      </c>
      <c r="I12124" t="s">
        <v>1128</v>
      </c>
      <c r="J12124" t="s">
        <v>27</v>
      </c>
      <c r="K12124">
        <v>20</v>
      </c>
      <c r="M12124" s="25">
        <v>0</v>
      </c>
      <c r="N12124" t="s">
        <v>28</v>
      </c>
      <c r="O12124" s="25">
        <v>5.1830343000000001E-2</v>
      </c>
      <c r="P12124" s="2">
        <v>0</v>
      </c>
      <c r="Q12124" s="2">
        <v>0</v>
      </c>
      <c r="R12124" s="2">
        <v>0</v>
      </c>
    </row>
    <row r="12125" spans="1:18" x14ac:dyDescent="0.2">
      <c r="A12125" t="s">
        <v>22</v>
      </c>
      <c r="B12125" t="s">
        <v>2307</v>
      </c>
      <c r="C12125" t="s">
        <v>1150</v>
      </c>
      <c r="D12125" t="s">
        <v>2657</v>
      </c>
      <c r="E12125" t="s">
        <v>24</v>
      </c>
      <c r="F12125" t="s">
        <v>25</v>
      </c>
      <c r="G12125" t="s">
        <v>6700</v>
      </c>
      <c r="H12125" t="s">
        <v>1129</v>
      </c>
      <c r="I12125" t="s">
        <v>1129</v>
      </c>
      <c r="J12125" t="s">
        <v>27</v>
      </c>
      <c r="K12125">
        <v>20</v>
      </c>
      <c r="M12125" s="25">
        <v>0</v>
      </c>
      <c r="N12125" t="s">
        <v>28</v>
      </c>
      <c r="O12125" s="25">
        <v>0.112299078</v>
      </c>
      <c r="P12125" s="2">
        <v>0</v>
      </c>
      <c r="Q12125" s="2">
        <v>0</v>
      </c>
      <c r="R12125" s="2">
        <v>0</v>
      </c>
    </row>
    <row r="12126" spans="1:18" x14ac:dyDescent="0.2">
      <c r="A12126" t="s">
        <v>22</v>
      </c>
      <c r="B12126" t="s">
        <v>2307</v>
      </c>
      <c r="C12126" t="s">
        <v>1150</v>
      </c>
      <c r="D12126" t="s">
        <v>2657</v>
      </c>
      <c r="E12126" t="s">
        <v>24</v>
      </c>
      <c r="F12126" t="s">
        <v>25</v>
      </c>
      <c r="G12126" t="s">
        <v>6701</v>
      </c>
      <c r="H12126" t="s">
        <v>2453</v>
      </c>
      <c r="I12126" t="s">
        <v>2453</v>
      </c>
      <c r="J12126" t="s">
        <v>27</v>
      </c>
      <c r="K12126">
        <v>10</v>
      </c>
      <c r="L12126" t="s">
        <v>2666</v>
      </c>
      <c r="M12126" s="25">
        <v>0</v>
      </c>
      <c r="N12126" t="s">
        <v>28</v>
      </c>
      <c r="O12126" s="25">
        <v>5.5555555999999999E-2</v>
      </c>
      <c r="P12126" s="2">
        <v>0</v>
      </c>
      <c r="Q12126" s="2">
        <v>0</v>
      </c>
      <c r="R12126" s="2">
        <v>0</v>
      </c>
    </row>
    <row r="12127" spans="1:18" x14ac:dyDescent="0.2">
      <c r="A12127" t="s">
        <v>22</v>
      </c>
      <c r="B12127" t="s">
        <v>2307</v>
      </c>
      <c r="C12127" t="s">
        <v>1150</v>
      </c>
      <c r="D12127" t="s">
        <v>2657</v>
      </c>
      <c r="E12127" t="s">
        <v>24</v>
      </c>
      <c r="F12127" t="s">
        <v>29</v>
      </c>
      <c r="G12127" t="s">
        <v>5679</v>
      </c>
      <c r="H12127" t="s">
        <v>2576</v>
      </c>
      <c r="I12127" t="s">
        <v>2576</v>
      </c>
      <c r="J12127" t="s">
        <v>27</v>
      </c>
      <c r="K12127">
        <v>5</v>
      </c>
      <c r="M12127" s="25">
        <v>0.21989281799999999</v>
      </c>
      <c r="N12127" t="s">
        <v>28</v>
      </c>
      <c r="O12127" s="25">
        <v>0.16</v>
      </c>
      <c r="P12127" s="2">
        <v>0</v>
      </c>
      <c r="Q12127" s="2">
        <v>0</v>
      </c>
      <c r="R12127" s="2">
        <v>0</v>
      </c>
    </row>
    <row r="12128" spans="1:18" x14ac:dyDescent="0.2">
      <c r="A12128" t="s">
        <v>22</v>
      </c>
      <c r="B12128" t="s">
        <v>2307</v>
      </c>
      <c r="C12128" t="s">
        <v>1150</v>
      </c>
      <c r="D12128" t="s">
        <v>2657</v>
      </c>
      <c r="E12128" t="s">
        <v>24</v>
      </c>
      <c r="F12128" t="s">
        <v>29</v>
      </c>
      <c r="G12128" t="s">
        <v>5750</v>
      </c>
      <c r="H12128" t="s">
        <v>2573</v>
      </c>
      <c r="I12128" t="s">
        <v>2573</v>
      </c>
      <c r="J12128" t="s">
        <v>27</v>
      </c>
      <c r="K12128">
        <v>20</v>
      </c>
      <c r="M12128" s="25">
        <v>0</v>
      </c>
      <c r="N12128" t="s">
        <v>28</v>
      </c>
      <c r="O12128" s="25">
        <v>0.35</v>
      </c>
      <c r="P12128" s="2">
        <v>0</v>
      </c>
      <c r="Q12128" s="2">
        <v>0</v>
      </c>
      <c r="R12128" s="2">
        <v>0</v>
      </c>
    </row>
    <row r="12129" spans="1:18" x14ac:dyDescent="0.2">
      <c r="A12129" t="s">
        <v>22</v>
      </c>
      <c r="B12129" t="s">
        <v>2307</v>
      </c>
      <c r="C12129" t="s">
        <v>1150</v>
      </c>
      <c r="D12129" t="s">
        <v>2657</v>
      </c>
      <c r="E12129" t="s">
        <v>24</v>
      </c>
      <c r="F12129" t="s">
        <v>29</v>
      </c>
      <c r="G12129" t="s">
        <v>5628</v>
      </c>
      <c r="H12129" t="s">
        <v>1154</v>
      </c>
      <c r="I12129" t="s">
        <v>1154</v>
      </c>
      <c r="J12129" t="s">
        <v>27</v>
      </c>
      <c r="K12129">
        <v>10</v>
      </c>
      <c r="M12129" s="25">
        <v>7.3161870000000004E-2</v>
      </c>
      <c r="N12129" t="s">
        <v>28</v>
      </c>
      <c r="O12129" s="25">
        <v>0.16</v>
      </c>
      <c r="P12129" s="2">
        <v>0</v>
      </c>
      <c r="Q12129" s="2">
        <v>0</v>
      </c>
      <c r="R12129" s="2">
        <v>0</v>
      </c>
    </row>
    <row r="12130" spans="1:18" x14ac:dyDescent="0.2">
      <c r="A12130" t="s">
        <v>22</v>
      </c>
      <c r="B12130" t="s">
        <v>2307</v>
      </c>
      <c r="C12130" t="s">
        <v>1150</v>
      </c>
      <c r="D12130" t="s">
        <v>2657</v>
      </c>
      <c r="E12130" t="s">
        <v>24</v>
      </c>
      <c r="F12130" t="s">
        <v>29</v>
      </c>
      <c r="G12130" t="s">
        <v>5652</v>
      </c>
      <c r="H12130" t="s">
        <v>2502</v>
      </c>
      <c r="I12130" t="s">
        <v>2502</v>
      </c>
      <c r="J12130" t="s">
        <v>27</v>
      </c>
      <c r="K12130">
        <v>20</v>
      </c>
      <c r="M12130" s="25">
        <v>0</v>
      </c>
      <c r="N12130" t="s">
        <v>28</v>
      </c>
      <c r="O12130" s="25">
        <v>5.5555555999999999E-2</v>
      </c>
      <c r="P12130" s="2">
        <v>0</v>
      </c>
      <c r="Q12130" s="2">
        <v>0</v>
      </c>
      <c r="R12130" s="2">
        <v>0</v>
      </c>
    </row>
    <row r="12131" spans="1:18" x14ac:dyDescent="0.2">
      <c r="A12131" t="s">
        <v>22</v>
      </c>
      <c r="B12131" t="s">
        <v>2307</v>
      </c>
      <c r="C12131" t="s">
        <v>1150</v>
      </c>
      <c r="D12131" t="s">
        <v>2657</v>
      </c>
      <c r="E12131" t="s">
        <v>24</v>
      </c>
      <c r="F12131" t="s">
        <v>29</v>
      </c>
      <c r="G12131" t="s">
        <v>5681</v>
      </c>
      <c r="H12131" t="s">
        <v>2499</v>
      </c>
      <c r="I12131" t="s">
        <v>2499</v>
      </c>
      <c r="J12131" t="s">
        <v>27</v>
      </c>
      <c r="K12131">
        <v>18</v>
      </c>
      <c r="M12131" s="25">
        <v>0.24610844400000001</v>
      </c>
      <c r="N12131" t="s">
        <v>28</v>
      </c>
      <c r="O12131" s="25">
        <v>3.1779762000000003E-2</v>
      </c>
      <c r="P12131" s="2">
        <v>0</v>
      </c>
      <c r="Q12131" s="2">
        <v>0</v>
      </c>
      <c r="R12131" s="2">
        <v>0</v>
      </c>
    </row>
    <row r="12132" spans="1:18" x14ac:dyDescent="0.2">
      <c r="A12132" t="s">
        <v>22</v>
      </c>
      <c r="B12132" t="s">
        <v>2307</v>
      </c>
      <c r="C12132" t="s">
        <v>1150</v>
      </c>
      <c r="D12132" t="s">
        <v>2657</v>
      </c>
      <c r="E12132" t="s">
        <v>24</v>
      </c>
      <c r="F12132" t="s">
        <v>29</v>
      </c>
      <c r="G12132" t="s">
        <v>5683</v>
      </c>
      <c r="H12132" t="s">
        <v>1092</v>
      </c>
      <c r="I12132" t="s">
        <v>1092</v>
      </c>
      <c r="J12132" t="s">
        <v>27</v>
      </c>
      <c r="K12132">
        <v>20</v>
      </c>
      <c r="M12132" s="25">
        <v>0</v>
      </c>
      <c r="N12132" t="s">
        <v>28</v>
      </c>
      <c r="O12132" s="25">
        <v>0.35018812999999999</v>
      </c>
      <c r="P12132" s="2">
        <v>0</v>
      </c>
      <c r="Q12132" s="2">
        <v>0</v>
      </c>
      <c r="R12132" s="2">
        <v>0</v>
      </c>
    </row>
    <row r="12133" spans="1:18" x14ac:dyDescent="0.2">
      <c r="A12133" t="s">
        <v>22</v>
      </c>
      <c r="B12133" t="s">
        <v>2307</v>
      </c>
      <c r="C12133" t="s">
        <v>1150</v>
      </c>
      <c r="D12133" t="s">
        <v>2657</v>
      </c>
      <c r="E12133" t="s">
        <v>24</v>
      </c>
      <c r="F12133" t="s">
        <v>29</v>
      </c>
      <c r="G12133" t="s">
        <v>5684</v>
      </c>
      <c r="H12133" t="s">
        <v>1103</v>
      </c>
      <c r="I12133" t="s">
        <v>1103</v>
      </c>
      <c r="J12133" t="s">
        <v>27</v>
      </c>
      <c r="K12133">
        <v>11</v>
      </c>
      <c r="M12133" s="25">
        <v>0.31476168100000002</v>
      </c>
      <c r="N12133" t="s">
        <v>28</v>
      </c>
      <c r="O12133" s="25">
        <v>0.1</v>
      </c>
      <c r="P12133" s="2">
        <v>0</v>
      </c>
      <c r="Q12133" s="2">
        <v>0</v>
      </c>
      <c r="R12133" s="2">
        <v>0</v>
      </c>
    </row>
    <row r="12134" spans="1:18" x14ac:dyDescent="0.2">
      <c r="A12134" t="s">
        <v>22</v>
      </c>
      <c r="B12134" t="s">
        <v>2307</v>
      </c>
      <c r="C12134" t="s">
        <v>1150</v>
      </c>
      <c r="D12134" t="s">
        <v>2657</v>
      </c>
      <c r="E12134" t="s">
        <v>24</v>
      </c>
      <c r="F12134" t="s">
        <v>29</v>
      </c>
      <c r="G12134" t="s">
        <v>5655</v>
      </c>
      <c r="H12134" t="s">
        <v>2493</v>
      </c>
      <c r="I12134" t="s">
        <v>2493</v>
      </c>
      <c r="J12134" t="s">
        <v>27</v>
      </c>
      <c r="K12134">
        <v>20</v>
      </c>
      <c r="M12134" s="25">
        <v>0.58497587699999998</v>
      </c>
      <c r="N12134" t="s">
        <v>28</v>
      </c>
      <c r="O12134" s="25">
        <v>0.13677451800000001</v>
      </c>
      <c r="P12134" s="2">
        <v>0</v>
      </c>
      <c r="Q12134" s="2">
        <v>0</v>
      </c>
      <c r="R12134" s="2">
        <v>0</v>
      </c>
    </row>
    <row r="12135" spans="1:18" x14ac:dyDescent="0.2">
      <c r="A12135" t="s">
        <v>22</v>
      </c>
      <c r="B12135" t="s">
        <v>2307</v>
      </c>
      <c r="C12135" t="s">
        <v>1150</v>
      </c>
      <c r="D12135" t="s">
        <v>2657</v>
      </c>
      <c r="E12135" t="s">
        <v>24</v>
      </c>
      <c r="F12135" t="s">
        <v>29</v>
      </c>
      <c r="G12135" t="s">
        <v>5686</v>
      </c>
      <c r="H12135" t="s">
        <v>1107</v>
      </c>
      <c r="I12135" t="s">
        <v>1107</v>
      </c>
      <c r="J12135" t="s">
        <v>27</v>
      </c>
      <c r="K12135">
        <v>11</v>
      </c>
      <c r="M12135" s="25">
        <v>0</v>
      </c>
      <c r="N12135" t="s">
        <v>28</v>
      </c>
      <c r="O12135" s="25">
        <v>3.5999999999999997E-2</v>
      </c>
      <c r="P12135" s="2">
        <v>0</v>
      </c>
      <c r="Q12135" s="2">
        <v>0</v>
      </c>
      <c r="R12135" s="2">
        <v>0</v>
      </c>
    </row>
    <row r="12136" spans="1:18" x14ac:dyDescent="0.2">
      <c r="A12136" t="s">
        <v>22</v>
      </c>
      <c r="B12136" t="s">
        <v>2307</v>
      </c>
      <c r="C12136" t="s">
        <v>1150</v>
      </c>
      <c r="D12136" t="s">
        <v>2657</v>
      </c>
      <c r="E12136" t="s">
        <v>24</v>
      </c>
      <c r="F12136" t="s">
        <v>29</v>
      </c>
      <c r="G12136" t="s">
        <v>6702</v>
      </c>
      <c r="H12136" t="s">
        <v>2490</v>
      </c>
      <c r="I12136" t="s">
        <v>2490</v>
      </c>
      <c r="J12136" t="s">
        <v>27</v>
      </c>
      <c r="K12136">
        <v>20</v>
      </c>
      <c r="M12136" s="25">
        <v>5.0168139E-2</v>
      </c>
      <c r="N12136" t="s">
        <v>28</v>
      </c>
      <c r="O12136" s="25">
        <v>0.46</v>
      </c>
      <c r="P12136" s="2">
        <v>0</v>
      </c>
      <c r="Q12136" s="2">
        <v>0</v>
      </c>
      <c r="R12136" s="2">
        <v>0</v>
      </c>
    </row>
    <row r="12137" spans="1:18" x14ac:dyDescent="0.2">
      <c r="A12137" t="s">
        <v>22</v>
      </c>
      <c r="B12137" t="s">
        <v>2307</v>
      </c>
      <c r="C12137" t="s">
        <v>1150</v>
      </c>
      <c r="D12137" t="s">
        <v>2657</v>
      </c>
      <c r="E12137" t="s">
        <v>24</v>
      </c>
      <c r="F12137" t="s">
        <v>29</v>
      </c>
      <c r="G12137" t="s">
        <v>5687</v>
      </c>
      <c r="H12137" t="s">
        <v>5831</v>
      </c>
      <c r="I12137" t="s">
        <v>5831</v>
      </c>
      <c r="J12137" t="s">
        <v>27</v>
      </c>
      <c r="K12137">
        <v>5</v>
      </c>
      <c r="L12137" t="s">
        <v>2666</v>
      </c>
      <c r="M12137" s="25">
        <v>0</v>
      </c>
      <c r="N12137" t="s">
        <v>28</v>
      </c>
      <c r="O12137" s="25">
        <v>0.05</v>
      </c>
      <c r="P12137" s="2">
        <v>0</v>
      </c>
      <c r="Q12137" s="2">
        <v>0</v>
      </c>
      <c r="R12137" s="2">
        <v>0</v>
      </c>
    </row>
    <row r="12138" spans="1:18" x14ac:dyDescent="0.2">
      <c r="A12138" t="s">
        <v>22</v>
      </c>
      <c r="B12138" t="s">
        <v>2307</v>
      </c>
      <c r="C12138" t="s">
        <v>1150</v>
      </c>
      <c r="D12138" t="s">
        <v>2657</v>
      </c>
      <c r="E12138" t="s">
        <v>24</v>
      </c>
      <c r="F12138" t="s">
        <v>29</v>
      </c>
      <c r="G12138" t="s">
        <v>5658</v>
      </c>
      <c r="H12138" t="s">
        <v>2486</v>
      </c>
      <c r="I12138" t="s">
        <v>2486</v>
      </c>
      <c r="J12138" t="s">
        <v>27</v>
      </c>
      <c r="K12138">
        <v>5</v>
      </c>
      <c r="L12138" t="s">
        <v>2657</v>
      </c>
      <c r="M12138" s="25">
        <v>0</v>
      </c>
      <c r="N12138" t="s">
        <v>28</v>
      </c>
      <c r="O12138" s="25">
        <v>0.05</v>
      </c>
      <c r="P12138" s="2">
        <v>0</v>
      </c>
      <c r="Q12138" s="2">
        <v>0</v>
      </c>
      <c r="R12138" s="2">
        <v>0</v>
      </c>
    </row>
    <row r="12139" spans="1:18" x14ac:dyDescent="0.2">
      <c r="A12139" t="s">
        <v>22</v>
      </c>
      <c r="B12139" t="s">
        <v>2307</v>
      </c>
      <c r="C12139" t="s">
        <v>1150</v>
      </c>
      <c r="D12139" t="s">
        <v>2657</v>
      </c>
      <c r="E12139" t="s">
        <v>24</v>
      </c>
      <c r="F12139" t="s">
        <v>29</v>
      </c>
      <c r="G12139" t="s">
        <v>5659</v>
      </c>
      <c r="H12139" t="s">
        <v>1115</v>
      </c>
      <c r="I12139" t="s">
        <v>1115</v>
      </c>
      <c r="J12139" t="s">
        <v>27</v>
      </c>
      <c r="K12139">
        <v>15</v>
      </c>
      <c r="M12139" s="25">
        <v>5.8799999999999998E-4</v>
      </c>
      <c r="N12139" t="s">
        <v>28</v>
      </c>
      <c r="O12139" s="25">
        <v>7.9267050000000006E-2</v>
      </c>
      <c r="P12139" s="2">
        <v>0</v>
      </c>
      <c r="Q12139" s="2">
        <v>0</v>
      </c>
      <c r="R12139" s="2">
        <v>0</v>
      </c>
    </row>
    <row r="12140" spans="1:18" x14ac:dyDescent="0.2">
      <c r="A12140" t="s">
        <v>22</v>
      </c>
      <c r="B12140" t="s">
        <v>2307</v>
      </c>
      <c r="C12140" t="s">
        <v>1150</v>
      </c>
      <c r="D12140" t="s">
        <v>2657</v>
      </c>
      <c r="E12140" t="s">
        <v>24</v>
      </c>
      <c r="F12140" t="s">
        <v>29</v>
      </c>
      <c r="G12140" t="s">
        <v>5660</v>
      </c>
      <c r="H12140" t="s">
        <v>1117</v>
      </c>
      <c r="I12140" t="s">
        <v>1117</v>
      </c>
      <c r="J12140" t="s">
        <v>27</v>
      </c>
      <c r="K12140">
        <v>20</v>
      </c>
      <c r="M12140" s="25">
        <v>0.19948311399999999</v>
      </c>
      <c r="N12140" t="s">
        <v>28</v>
      </c>
      <c r="O12140" s="25">
        <v>3.5882545000000002E-2</v>
      </c>
      <c r="P12140" s="2">
        <v>0</v>
      </c>
      <c r="Q12140" s="2">
        <v>0</v>
      </c>
      <c r="R12140" s="2">
        <v>0</v>
      </c>
    </row>
    <row r="12141" spans="1:18" x14ac:dyDescent="0.2">
      <c r="A12141" t="s">
        <v>22</v>
      </c>
      <c r="B12141" t="s">
        <v>2307</v>
      </c>
      <c r="C12141" t="s">
        <v>1150</v>
      </c>
      <c r="D12141" t="s">
        <v>2657</v>
      </c>
      <c r="E12141" t="s">
        <v>24</v>
      </c>
      <c r="F12141" t="s">
        <v>29</v>
      </c>
      <c r="G12141" t="s">
        <v>5661</v>
      </c>
      <c r="H12141" t="s">
        <v>2478</v>
      </c>
      <c r="I12141" t="s">
        <v>2478</v>
      </c>
      <c r="J12141" t="s">
        <v>27</v>
      </c>
      <c r="K12141">
        <v>15</v>
      </c>
      <c r="M12141" s="25">
        <v>4.3001261999999998E-2</v>
      </c>
      <c r="N12141" t="s">
        <v>28</v>
      </c>
      <c r="O12141" s="25">
        <v>0.2</v>
      </c>
      <c r="P12141" s="2">
        <v>0</v>
      </c>
      <c r="Q12141" s="2">
        <v>0</v>
      </c>
      <c r="R12141" s="2">
        <v>0</v>
      </c>
    </row>
    <row r="12142" spans="1:18" x14ac:dyDescent="0.2">
      <c r="A12142" t="s">
        <v>22</v>
      </c>
      <c r="B12142" t="s">
        <v>2307</v>
      </c>
      <c r="C12142" t="s">
        <v>1150</v>
      </c>
      <c r="D12142" t="s">
        <v>2657</v>
      </c>
      <c r="E12142" t="s">
        <v>24</v>
      </c>
      <c r="F12142" t="s">
        <v>29</v>
      </c>
      <c r="G12142" t="s">
        <v>5662</v>
      </c>
      <c r="H12142" t="s">
        <v>2469</v>
      </c>
      <c r="I12142" t="s">
        <v>2469</v>
      </c>
      <c r="J12142" t="s">
        <v>27</v>
      </c>
      <c r="K12142">
        <v>15</v>
      </c>
      <c r="L12142" t="s">
        <v>2666</v>
      </c>
      <c r="M12142" s="25">
        <v>0</v>
      </c>
      <c r="N12142" t="s">
        <v>28</v>
      </c>
      <c r="O12142" s="25">
        <v>9.9349999999999994E-2</v>
      </c>
      <c r="P12142" s="2">
        <v>0</v>
      </c>
      <c r="Q12142" s="2">
        <v>0</v>
      </c>
      <c r="R12142" s="2">
        <v>0</v>
      </c>
    </row>
    <row r="12143" spans="1:18" x14ac:dyDescent="0.2">
      <c r="A12143" t="s">
        <v>22</v>
      </c>
      <c r="B12143" t="s">
        <v>2307</v>
      </c>
      <c r="C12143" t="s">
        <v>1150</v>
      </c>
      <c r="D12143" t="s">
        <v>2657</v>
      </c>
      <c r="E12143" t="s">
        <v>24</v>
      </c>
      <c r="F12143" t="s">
        <v>29</v>
      </c>
      <c r="G12143" t="s">
        <v>5663</v>
      </c>
      <c r="H12143" t="s">
        <v>2466</v>
      </c>
      <c r="I12143" t="s">
        <v>2466</v>
      </c>
      <c r="J12143" t="s">
        <v>27</v>
      </c>
      <c r="K12143">
        <v>15</v>
      </c>
      <c r="M12143" s="25">
        <v>0</v>
      </c>
      <c r="N12143" t="s">
        <v>28</v>
      </c>
      <c r="O12143" s="25">
        <v>0.12</v>
      </c>
      <c r="P12143" s="2">
        <v>0</v>
      </c>
      <c r="Q12143" s="2">
        <v>0</v>
      </c>
      <c r="R12143" s="2">
        <v>0</v>
      </c>
    </row>
    <row r="12144" spans="1:18" x14ac:dyDescent="0.2">
      <c r="A12144" t="s">
        <v>22</v>
      </c>
      <c r="B12144" t="s">
        <v>2307</v>
      </c>
      <c r="C12144" t="s">
        <v>1150</v>
      </c>
      <c r="D12144" t="s">
        <v>2657</v>
      </c>
      <c r="E12144" t="s">
        <v>24</v>
      </c>
      <c r="F12144" t="s">
        <v>29</v>
      </c>
      <c r="G12144" t="s">
        <v>5664</v>
      </c>
      <c r="H12144" t="s">
        <v>2460</v>
      </c>
      <c r="I12144" t="s">
        <v>2460</v>
      </c>
      <c r="J12144" t="s">
        <v>27</v>
      </c>
      <c r="K12144">
        <v>15</v>
      </c>
      <c r="L12144" t="s">
        <v>2657</v>
      </c>
      <c r="M12144" s="25">
        <v>0.58913869799999996</v>
      </c>
      <c r="N12144" t="s">
        <v>28</v>
      </c>
      <c r="O12144" s="25">
        <v>0.17499999999999999</v>
      </c>
      <c r="P12144" s="2">
        <v>0</v>
      </c>
      <c r="Q12144" s="2">
        <v>0</v>
      </c>
      <c r="R12144" s="2">
        <v>0</v>
      </c>
    </row>
    <row r="12145" spans="1:18" x14ac:dyDescent="0.2">
      <c r="A12145" t="s">
        <v>22</v>
      </c>
      <c r="B12145" t="s">
        <v>2307</v>
      </c>
      <c r="C12145" t="s">
        <v>1150</v>
      </c>
      <c r="D12145" t="s">
        <v>2657</v>
      </c>
      <c r="E12145" t="s">
        <v>24</v>
      </c>
      <c r="F12145" t="s">
        <v>29</v>
      </c>
      <c r="G12145" t="s">
        <v>5665</v>
      </c>
      <c r="H12145" t="s">
        <v>2458</v>
      </c>
      <c r="I12145" t="s">
        <v>2458</v>
      </c>
      <c r="J12145" t="s">
        <v>27</v>
      </c>
      <c r="K12145">
        <v>15</v>
      </c>
      <c r="M12145" s="25">
        <v>0.72747128900000002</v>
      </c>
      <c r="N12145" t="s">
        <v>28</v>
      </c>
      <c r="O12145" s="25">
        <v>0.14667118100000001</v>
      </c>
      <c r="P12145" s="2">
        <v>0</v>
      </c>
      <c r="Q12145" s="2">
        <v>0</v>
      </c>
      <c r="R12145" s="2">
        <v>0</v>
      </c>
    </row>
    <row r="12146" spans="1:18" x14ac:dyDescent="0.2">
      <c r="A12146" t="s">
        <v>22</v>
      </c>
      <c r="B12146" t="s">
        <v>2307</v>
      </c>
      <c r="C12146" t="s">
        <v>1150</v>
      </c>
      <c r="D12146" t="s">
        <v>2657</v>
      </c>
      <c r="E12146" t="s">
        <v>24</v>
      </c>
      <c r="F12146" t="s">
        <v>29</v>
      </c>
      <c r="G12146" t="s">
        <v>5666</v>
      </c>
      <c r="H12146" t="s">
        <v>2456</v>
      </c>
      <c r="I12146" t="s">
        <v>2456</v>
      </c>
      <c r="J12146" t="s">
        <v>27</v>
      </c>
      <c r="K12146">
        <v>13</v>
      </c>
      <c r="L12146" t="s">
        <v>2676</v>
      </c>
      <c r="M12146" s="25">
        <v>0</v>
      </c>
      <c r="N12146" t="s">
        <v>28</v>
      </c>
      <c r="O12146" s="25">
        <v>0.24740000000000001</v>
      </c>
      <c r="P12146" s="2">
        <v>0</v>
      </c>
      <c r="Q12146" s="2">
        <v>0</v>
      </c>
      <c r="R12146" s="2">
        <v>0</v>
      </c>
    </row>
    <row r="12147" spans="1:18" x14ac:dyDescent="0.2">
      <c r="A12147" t="s">
        <v>22</v>
      </c>
      <c r="B12147" t="s">
        <v>2307</v>
      </c>
      <c r="C12147" t="s">
        <v>1150</v>
      </c>
      <c r="D12147" t="s">
        <v>2657</v>
      </c>
      <c r="E12147" t="s">
        <v>24</v>
      </c>
      <c r="F12147" t="s">
        <v>29</v>
      </c>
      <c r="G12147" t="s">
        <v>5667</v>
      </c>
      <c r="H12147" t="s">
        <v>2454</v>
      </c>
      <c r="I12147" t="s">
        <v>2454</v>
      </c>
      <c r="J12147" t="s">
        <v>27</v>
      </c>
      <c r="K12147">
        <v>10</v>
      </c>
      <c r="L12147" t="s">
        <v>2676</v>
      </c>
      <c r="M12147" s="25">
        <v>0</v>
      </c>
      <c r="N12147" t="s">
        <v>28</v>
      </c>
      <c r="O12147" s="25">
        <v>0.125</v>
      </c>
      <c r="P12147" s="2">
        <v>0</v>
      </c>
      <c r="Q12147" s="2">
        <v>0</v>
      </c>
      <c r="R12147" s="2">
        <v>0</v>
      </c>
    </row>
    <row r="12148" spans="1:18" x14ac:dyDescent="0.2">
      <c r="A12148" t="s">
        <v>22</v>
      </c>
      <c r="B12148" t="s">
        <v>2307</v>
      </c>
      <c r="C12148" t="s">
        <v>1150</v>
      </c>
      <c r="D12148" t="s">
        <v>2657</v>
      </c>
      <c r="E12148" t="s">
        <v>24</v>
      </c>
      <c r="F12148" t="s">
        <v>29</v>
      </c>
      <c r="G12148" t="s">
        <v>6703</v>
      </c>
      <c r="H12148" t="s">
        <v>1127</v>
      </c>
      <c r="I12148" t="s">
        <v>1127</v>
      </c>
      <c r="J12148" t="s">
        <v>27</v>
      </c>
      <c r="K12148">
        <v>20</v>
      </c>
      <c r="M12148" s="25">
        <v>0</v>
      </c>
      <c r="N12148" t="s">
        <v>28</v>
      </c>
      <c r="O12148" s="25">
        <v>0.93294618299999998</v>
      </c>
      <c r="P12148" s="2">
        <v>0</v>
      </c>
      <c r="Q12148" s="2">
        <v>0</v>
      </c>
      <c r="R12148" s="2">
        <v>0</v>
      </c>
    </row>
    <row r="12149" spans="1:18" x14ac:dyDescent="0.2">
      <c r="A12149" t="s">
        <v>22</v>
      </c>
      <c r="B12149" t="s">
        <v>2307</v>
      </c>
      <c r="C12149" t="s">
        <v>1150</v>
      </c>
      <c r="D12149" t="s">
        <v>2657</v>
      </c>
      <c r="E12149" t="s">
        <v>24</v>
      </c>
      <c r="F12149" t="s">
        <v>29</v>
      </c>
      <c r="G12149" t="s">
        <v>5668</v>
      </c>
      <c r="H12149" t="s">
        <v>1128</v>
      </c>
      <c r="I12149" t="s">
        <v>1128</v>
      </c>
      <c r="J12149" t="s">
        <v>27</v>
      </c>
      <c r="K12149">
        <v>20</v>
      </c>
      <c r="M12149" s="25">
        <v>0</v>
      </c>
      <c r="N12149" t="s">
        <v>28</v>
      </c>
      <c r="O12149" s="25">
        <v>5.1830343000000001E-2</v>
      </c>
      <c r="P12149" s="2">
        <v>0</v>
      </c>
      <c r="Q12149" s="2">
        <v>0</v>
      </c>
      <c r="R12149" s="2">
        <v>0</v>
      </c>
    </row>
    <row r="12150" spans="1:18" x14ac:dyDescent="0.2">
      <c r="A12150" t="s">
        <v>22</v>
      </c>
      <c r="B12150" t="s">
        <v>2307</v>
      </c>
      <c r="C12150" t="s">
        <v>1150</v>
      </c>
      <c r="D12150" t="s">
        <v>2657</v>
      </c>
      <c r="E12150" t="s">
        <v>24</v>
      </c>
      <c r="F12150" t="s">
        <v>29</v>
      </c>
      <c r="G12150" t="s">
        <v>5669</v>
      </c>
      <c r="H12150" t="s">
        <v>1129</v>
      </c>
      <c r="I12150" t="s">
        <v>1129</v>
      </c>
      <c r="J12150" t="s">
        <v>27</v>
      </c>
      <c r="K12150">
        <v>20</v>
      </c>
      <c r="M12150" s="25">
        <v>0</v>
      </c>
      <c r="N12150" t="s">
        <v>28</v>
      </c>
      <c r="O12150" s="25">
        <v>0.112299078</v>
      </c>
      <c r="P12150" s="2">
        <v>0</v>
      </c>
      <c r="Q12150" s="2">
        <v>0</v>
      </c>
      <c r="R12150" s="2">
        <v>0</v>
      </c>
    </row>
    <row r="12151" spans="1:18" x14ac:dyDescent="0.2">
      <c r="A12151" t="s">
        <v>22</v>
      </c>
      <c r="B12151" t="s">
        <v>2307</v>
      </c>
      <c r="C12151" t="s">
        <v>1150</v>
      </c>
      <c r="D12151" t="s">
        <v>2657</v>
      </c>
      <c r="E12151" t="s">
        <v>24</v>
      </c>
      <c r="F12151" t="s">
        <v>29</v>
      </c>
      <c r="G12151" t="s">
        <v>5670</v>
      </c>
      <c r="H12151" t="s">
        <v>2453</v>
      </c>
      <c r="I12151" t="s">
        <v>2453</v>
      </c>
      <c r="J12151" t="s">
        <v>27</v>
      </c>
      <c r="K12151">
        <v>10</v>
      </c>
      <c r="L12151" t="s">
        <v>2666</v>
      </c>
      <c r="M12151" s="25">
        <v>0</v>
      </c>
      <c r="N12151" t="s">
        <v>28</v>
      </c>
      <c r="O12151" s="25">
        <v>5.5555555999999999E-2</v>
      </c>
      <c r="P12151" s="2">
        <v>0</v>
      </c>
      <c r="Q12151" s="2">
        <v>0</v>
      </c>
      <c r="R12151" s="2">
        <v>0</v>
      </c>
    </row>
    <row r="12152" spans="1:18" x14ac:dyDescent="0.2">
      <c r="A12152" t="s">
        <v>22</v>
      </c>
      <c r="B12152" t="s">
        <v>2307</v>
      </c>
      <c r="C12152" t="s">
        <v>1150</v>
      </c>
      <c r="D12152" t="s">
        <v>2657</v>
      </c>
      <c r="E12152" t="s">
        <v>24</v>
      </c>
      <c r="F12152" t="s">
        <v>30</v>
      </c>
      <c r="G12152" t="s">
        <v>5671</v>
      </c>
      <c r="H12152" t="s">
        <v>2350</v>
      </c>
      <c r="I12152" t="s">
        <v>2350</v>
      </c>
      <c r="J12152" t="s">
        <v>32</v>
      </c>
      <c r="K12152">
        <v>15</v>
      </c>
      <c r="L12152" t="s">
        <v>2657</v>
      </c>
      <c r="M12152" s="25">
        <v>0.30497880399999999</v>
      </c>
      <c r="N12152" t="s">
        <v>28</v>
      </c>
      <c r="O12152" s="25">
        <v>0.211764706</v>
      </c>
      <c r="P12152" s="2">
        <v>0</v>
      </c>
      <c r="Q12152" s="2">
        <v>0</v>
      </c>
      <c r="R12152" s="2">
        <v>0</v>
      </c>
    </row>
    <row r="12153" spans="1:18" x14ac:dyDescent="0.2">
      <c r="A12153" t="s">
        <v>22</v>
      </c>
      <c r="B12153" t="s">
        <v>2307</v>
      </c>
      <c r="C12153" t="s">
        <v>1150</v>
      </c>
      <c r="D12153" t="s">
        <v>2657</v>
      </c>
      <c r="E12153" t="s">
        <v>24</v>
      </c>
      <c r="F12153" t="s">
        <v>30</v>
      </c>
      <c r="G12153" t="s">
        <v>5672</v>
      </c>
      <c r="H12153" t="s">
        <v>1302</v>
      </c>
      <c r="I12153" t="s">
        <v>1302</v>
      </c>
      <c r="J12153" t="s">
        <v>32</v>
      </c>
      <c r="K12153">
        <v>15</v>
      </c>
      <c r="L12153" t="s">
        <v>2657</v>
      </c>
      <c r="M12153" s="25">
        <v>0.49094891499999999</v>
      </c>
      <c r="N12153" t="s">
        <v>28</v>
      </c>
      <c r="O12153" s="25">
        <v>0.36875000000000002</v>
      </c>
      <c r="P12153" s="2">
        <v>0</v>
      </c>
      <c r="Q12153" s="2">
        <v>0</v>
      </c>
      <c r="R12153" s="2">
        <v>0</v>
      </c>
    </row>
    <row r="12154" spans="1:18" x14ac:dyDescent="0.2">
      <c r="A12154" t="s">
        <v>22</v>
      </c>
      <c r="B12154" t="s">
        <v>2307</v>
      </c>
      <c r="C12154" t="s">
        <v>1150</v>
      </c>
      <c r="D12154" t="s">
        <v>2657</v>
      </c>
      <c r="E12154" t="s">
        <v>24</v>
      </c>
      <c r="F12154" t="s">
        <v>30</v>
      </c>
      <c r="G12154" t="s">
        <v>5673</v>
      </c>
      <c r="H12154" t="s">
        <v>2368</v>
      </c>
      <c r="I12154" t="s">
        <v>2368</v>
      </c>
      <c r="J12154" t="s">
        <v>32</v>
      </c>
      <c r="K12154">
        <v>15</v>
      </c>
      <c r="L12154" t="s">
        <v>2657</v>
      </c>
      <c r="M12154" s="25">
        <v>0</v>
      </c>
      <c r="N12154" t="s">
        <v>28</v>
      </c>
      <c r="O12154" s="25">
        <v>0.23636363599999999</v>
      </c>
      <c r="P12154" s="2">
        <v>0</v>
      </c>
      <c r="Q12154" s="2">
        <v>0</v>
      </c>
      <c r="R12154" s="2">
        <v>0</v>
      </c>
    </row>
    <row r="12155" spans="1:18" x14ac:dyDescent="0.2">
      <c r="A12155" t="s">
        <v>22</v>
      </c>
      <c r="B12155" t="s">
        <v>2307</v>
      </c>
      <c r="C12155" t="s">
        <v>1150</v>
      </c>
      <c r="D12155" t="s">
        <v>2657</v>
      </c>
      <c r="E12155" t="s">
        <v>24</v>
      </c>
      <c r="F12155" t="s">
        <v>30</v>
      </c>
      <c r="G12155" t="s">
        <v>5674</v>
      </c>
      <c r="H12155" t="s">
        <v>2366</v>
      </c>
      <c r="I12155" t="s">
        <v>2366</v>
      </c>
      <c r="J12155" t="s">
        <v>32</v>
      </c>
      <c r="K12155">
        <v>15</v>
      </c>
      <c r="L12155" t="s">
        <v>2657</v>
      </c>
      <c r="M12155" s="25">
        <v>0</v>
      </c>
      <c r="N12155" t="s">
        <v>28</v>
      </c>
      <c r="O12155" s="25">
        <v>0.23636363599999999</v>
      </c>
      <c r="P12155" s="2">
        <v>0</v>
      </c>
      <c r="Q12155" s="2">
        <v>0</v>
      </c>
      <c r="R12155" s="2">
        <v>0</v>
      </c>
    </row>
    <row r="12156" spans="1:18" x14ac:dyDescent="0.2">
      <c r="A12156" t="s">
        <v>22</v>
      </c>
      <c r="B12156" t="s">
        <v>2307</v>
      </c>
      <c r="C12156" t="s">
        <v>1150</v>
      </c>
      <c r="D12156" t="s">
        <v>2657</v>
      </c>
      <c r="E12156" t="s">
        <v>24</v>
      </c>
      <c r="F12156" t="s">
        <v>25</v>
      </c>
      <c r="G12156" t="s">
        <v>5675</v>
      </c>
      <c r="H12156" t="s">
        <v>2350</v>
      </c>
      <c r="I12156" t="s">
        <v>2350</v>
      </c>
      <c r="J12156" t="s">
        <v>32</v>
      </c>
      <c r="K12156">
        <v>15</v>
      </c>
      <c r="L12156" t="s">
        <v>2657</v>
      </c>
      <c r="M12156" s="25">
        <v>0.30497880399999999</v>
      </c>
      <c r="N12156" t="s">
        <v>28</v>
      </c>
      <c r="O12156" s="25">
        <v>0.211764706</v>
      </c>
      <c r="P12156" s="2">
        <v>0</v>
      </c>
      <c r="Q12156" s="2">
        <v>0</v>
      </c>
      <c r="R12156" s="2">
        <v>0</v>
      </c>
    </row>
    <row r="12157" spans="1:18" x14ac:dyDescent="0.2">
      <c r="A12157" t="s">
        <v>22</v>
      </c>
      <c r="B12157" t="s">
        <v>2307</v>
      </c>
      <c r="C12157" t="s">
        <v>1150</v>
      </c>
      <c r="D12157" t="s">
        <v>2657</v>
      </c>
      <c r="E12157" t="s">
        <v>24</v>
      </c>
      <c r="F12157" t="s">
        <v>25</v>
      </c>
      <c r="G12157" t="s">
        <v>5676</v>
      </c>
      <c r="H12157" t="s">
        <v>1302</v>
      </c>
      <c r="I12157" t="s">
        <v>1302</v>
      </c>
      <c r="J12157" t="s">
        <v>32</v>
      </c>
      <c r="K12157">
        <v>15</v>
      </c>
      <c r="L12157" t="s">
        <v>2657</v>
      </c>
      <c r="M12157" s="25">
        <v>0.49094891499999999</v>
      </c>
      <c r="N12157" t="s">
        <v>28</v>
      </c>
      <c r="O12157" s="25">
        <v>0.36875000000000002</v>
      </c>
      <c r="P12157" s="2">
        <v>0</v>
      </c>
      <c r="Q12157" s="2">
        <v>0</v>
      </c>
      <c r="R12157" s="2">
        <v>0</v>
      </c>
    </row>
    <row r="12158" spans="1:18" x14ac:dyDescent="0.2">
      <c r="A12158" t="s">
        <v>22</v>
      </c>
      <c r="B12158" t="s">
        <v>2307</v>
      </c>
      <c r="C12158" t="s">
        <v>1150</v>
      </c>
      <c r="D12158" t="s">
        <v>2657</v>
      </c>
      <c r="E12158" t="s">
        <v>24</v>
      </c>
      <c r="F12158" t="s">
        <v>25</v>
      </c>
      <c r="G12158" t="s">
        <v>5677</v>
      </c>
      <c r="H12158" t="s">
        <v>2368</v>
      </c>
      <c r="I12158" t="s">
        <v>2368</v>
      </c>
      <c r="J12158" t="s">
        <v>32</v>
      </c>
      <c r="K12158">
        <v>15</v>
      </c>
      <c r="L12158" t="s">
        <v>2657</v>
      </c>
      <c r="M12158" s="25">
        <v>0</v>
      </c>
      <c r="N12158" t="s">
        <v>28</v>
      </c>
      <c r="O12158" s="25">
        <v>0.23636363599999999</v>
      </c>
      <c r="P12158" s="2">
        <v>0</v>
      </c>
      <c r="Q12158" s="2">
        <v>0</v>
      </c>
      <c r="R12158" s="2">
        <v>0</v>
      </c>
    </row>
    <row r="12159" spans="1:18" x14ac:dyDescent="0.2">
      <c r="A12159" t="s">
        <v>22</v>
      </c>
      <c r="B12159" t="s">
        <v>2307</v>
      </c>
      <c r="C12159" t="s">
        <v>1150</v>
      </c>
      <c r="D12159" t="s">
        <v>2657</v>
      </c>
      <c r="E12159" t="s">
        <v>24</v>
      </c>
      <c r="F12159" t="s">
        <v>25</v>
      </c>
      <c r="G12159" t="s">
        <v>5678</v>
      </c>
      <c r="H12159" t="s">
        <v>2366</v>
      </c>
      <c r="I12159" t="s">
        <v>2366</v>
      </c>
      <c r="J12159" t="s">
        <v>32</v>
      </c>
      <c r="K12159">
        <v>15</v>
      </c>
      <c r="L12159" t="s">
        <v>2657</v>
      </c>
      <c r="M12159" s="25">
        <v>0</v>
      </c>
      <c r="N12159" t="s">
        <v>28</v>
      </c>
      <c r="O12159" s="25">
        <v>0.23636363599999999</v>
      </c>
      <c r="P12159" s="2">
        <v>0</v>
      </c>
      <c r="Q12159" s="2">
        <v>0</v>
      </c>
      <c r="R12159" s="2">
        <v>0</v>
      </c>
    </row>
    <row r="12160" spans="1:18" x14ac:dyDescent="0.2">
      <c r="A12160" t="s">
        <v>22</v>
      </c>
      <c r="B12160" t="s">
        <v>2307</v>
      </c>
      <c r="C12160" t="s">
        <v>1088</v>
      </c>
      <c r="D12160" t="s">
        <v>2690</v>
      </c>
      <c r="E12160" t="s">
        <v>24</v>
      </c>
      <c r="F12160" t="s">
        <v>25</v>
      </c>
      <c r="G12160" t="s">
        <v>6791</v>
      </c>
      <c r="H12160" t="s">
        <v>2576</v>
      </c>
      <c r="I12160" t="s">
        <v>2576</v>
      </c>
      <c r="J12160" t="s">
        <v>27</v>
      </c>
      <c r="K12160">
        <v>5</v>
      </c>
      <c r="M12160" s="25">
        <v>0</v>
      </c>
      <c r="N12160" t="s">
        <v>28</v>
      </c>
      <c r="O12160" s="25">
        <v>0.16</v>
      </c>
      <c r="P12160" s="2">
        <v>0</v>
      </c>
      <c r="Q12160" s="2">
        <v>0</v>
      </c>
      <c r="R12160" s="2">
        <v>0</v>
      </c>
    </row>
    <row r="12161" spans="1:18" x14ac:dyDescent="0.2">
      <c r="A12161" t="s">
        <v>22</v>
      </c>
      <c r="B12161" t="s">
        <v>2307</v>
      </c>
      <c r="C12161" t="s">
        <v>1088</v>
      </c>
      <c r="D12161" t="s">
        <v>2690</v>
      </c>
      <c r="E12161" t="s">
        <v>24</v>
      </c>
      <c r="F12161" t="s">
        <v>25</v>
      </c>
      <c r="G12161" t="s">
        <v>6705</v>
      </c>
      <c r="H12161" t="s">
        <v>2573</v>
      </c>
      <c r="I12161" t="s">
        <v>2573</v>
      </c>
      <c r="J12161" t="s">
        <v>27</v>
      </c>
      <c r="K12161">
        <v>20</v>
      </c>
      <c r="M12161" s="25">
        <v>0</v>
      </c>
      <c r="N12161" t="s">
        <v>28</v>
      </c>
      <c r="O12161" s="25">
        <v>0.35</v>
      </c>
      <c r="P12161" s="2">
        <v>0</v>
      </c>
      <c r="Q12161" s="2">
        <v>0</v>
      </c>
      <c r="R12161" s="2">
        <v>0</v>
      </c>
    </row>
    <row r="12162" spans="1:18" x14ac:dyDescent="0.2">
      <c r="A12162" t="s">
        <v>22</v>
      </c>
      <c r="B12162" t="s">
        <v>2307</v>
      </c>
      <c r="C12162" t="s">
        <v>1088</v>
      </c>
      <c r="D12162" t="s">
        <v>2690</v>
      </c>
      <c r="E12162" t="s">
        <v>24</v>
      </c>
      <c r="F12162" t="s">
        <v>25</v>
      </c>
      <c r="G12162" t="s">
        <v>6706</v>
      </c>
      <c r="H12162" t="s">
        <v>2500</v>
      </c>
      <c r="I12162" t="s">
        <v>2500</v>
      </c>
      <c r="J12162" t="s">
        <v>27</v>
      </c>
      <c r="K12162">
        <v>20</v>
      </c>
      <c r="M12162" s="25">
        <v>0</v>
      </c>
      <c r="N12162" t="s">
        <v>28</v>
      </c>
      <c r="O12162" s="25">
        <v>0.1</v>
      </c>
      <c r="P12162" s="2">
        <v>0</v>
      </c>
      <c r="Q12162" s="2">
        <v>0</v>
      </c>
      <c r="R12162" s="2">
        <v>0</v>
      </c>
    </row>
    <row r="12163" spans="1:18" x14ac:dyDescent="0.2">
      <c r="A12163" t="s">
        <v>22</v>
      </c>
      <c r="B12163" t="s">
        <v>2307</v>
      </c>
      <c r="C12163" t="s">
        <v>1088</v>
      </c>
      <c r="D12163" t="s">
        <v>2690</v>
      </c>
      <c r="E12163" t="s">
        <v>24</v>
      </c>
      <c r="F12163" t="s">
        <v>25</v>
      </c>
      <c r="G12163" t="s">
        <v>6707</v>
      </c>
      <c r="H12163" t="s">
        <v>2499</v>
      </c>
      <c r="I12163" t="s">
        <v>2499</v>
      </c>
      <c r="J12163" t="s">
        <v>27</v>
      </c>
      <c r="K12163">
        <v>18</v>
      </c>
      <c r="M12163" s="25">
        <v>0.16548518200000001</v>
      </c>
      <c r="N12163" t="s">
        <v>28</v>
      </c>
      <c r="O12163" s="25">
        <v>0.11403680300000001</v>
      </c>
      <c r="P12163" s="2">
        <v>0</v>
      </c>
      <c r="Q12163" s="2">
        <v>0</v>
      </c>
      <c r="R12163" s="2">
        <v>0</v>
      </c>
    </row>
    <row r="12164" spans="1:18" x14ac:dyDescent="0.2">
      <c r="A12164" t="s">
        <v>22</v>
      </c>
      <c r="B12164" t="s">
        <v>2307</v>
      </c>
      <c r="C12164" t="s">
        <v>1088</v>
      </c>
      <c r="D12164" t="s">
        <v>2690</v>
      </c>
      <c r="E12164" t="s">
        <v>24</v>
      </c>
      <c r="F12164" t="s">
        <v>25</v>
      </c>
      <c r="G12164" t="s">
        <v>6708</v>
      </c>
      <c r="H12164" t="s">
        <v>1103</v>
      </c>
      <c r="I12164" t="s">
        <v>1103</v>
      </c>
      <c r="J12164" t="s">
        <v>27</v>
      </c>
      <c r="K12164">
        <v>11</v>
      </c>
      <c r="M12164" s="25">
        <v>0.31476168100000002</v>
      </c>
      <c r="N12164" t="s">
        <v>28</v>
      </c>
      <c r="O12164" s="25">
        <v>0.1</v>
      </c>
      <c r="P12164" s="2">
        <v>0</v>
      </c>
      <c r="Q12164" s="2">
        <v>0</v>
      </c>
      <c r="R12164" s="2">
        <v>0</v>
      </c>
    </row>
    <row r="12165" spans="1:18" x14ac:dyDescent="0.2">
      <c r="A12165" t="s">
        <v>22</v>
      </c>
      <c r="B12165" t="s">
        <v>2307</v>
      </c>
      <c r="C12165" t="s">
        <v>1088</v>
      </c>
      <c r="D12165" t="s">
        <v>2690</v>
      </c>
      <c r="E12165" t="s">
        <v>24</v>
      </c>
      <c r="F12165" t="s">
        <v>25</v>
      </c>
      <c r="G12165" t="s">
        <v>6709</v>
      </c>
      <c r="H12165" t="s">
        <v>2493</v>
      </c>
      <c r="I12165" t="s">
        <v>2493</v>
      </c>
      <c r="J12165" t="s">
        <v>27</v>
      </c>
      <c r="K12165">
        <v>20</v>
      </c>
      <c r="M12165" s="25">
        <v>0.58497587699999998</v>
      </c>
      <c r="N12165" t="s">
        <v>28</v>
      </c>
      <c r="O12165" s="25">
        <v>0.24540744</v>
      </c>
      <c r="P12165" s="2">
        <v>45.371799780000003</v>
      </c>
      <c r="Q12165" s="2">
        <v>0</v>
      </c>
      <c r="R12165" s="2">
        <v>9.1864128155460072E-3</v>
      </c>
    </row>
    <row r="12166" spans="1:18" x14ac:dyDescent="0.2">
      <c r="A12166" t="s">
        <v>22</v>
      </c>
      <c r="B12166" t="s">
        <v>2307</v>
      </c>
      <c r="C12166" t="s">
        <v>1088</v>
      </c>
      <c r="D12166" t="s">
        <v>2690</v>
      </c>
      <c r="E12166" t="s">
        <v>24</v>
      </c>
      <c r="F12166" t="s">
        <v>25</v>
      </c>
      <c r="G12166" t="s">
        <v>6710</v>
      </c>
      <c r="H12166" t="s">
        <v>1107</v>
      </c>
      <c r="I12166" t="s">
        <v>1107</v>
      </c>
      <c r="J12166" t="s">
        <v>27</v>
      </c>
      <c r="K12166">
        <v>11</v>
      </c>
      <c r="M12166" s="25">
        <v>0</v>
      </c>
      <c r="N12166" t="s">
        <v>28</v>
      </c>
      <c r="O12166" s="25">
        <v>3.5999999999999997E-2</v>
      </c>
      <c r="P12166" s="2">
        <v>0</v>
      </c>
      <c r="Q12166" s="2">
        <v>0</v>
      </c>
      <c r="R12166" s="2">
        <v>0</v>
      </c>
    </row>
    <row r="12167" spans="1:18" x14ac:dyDescent="0.2">
      <c r="A12167" t="s">
        <v>22</v>
      </c>
      <c r="B12167" t="s">
        <v>2307</v>
      </c>
      <c r="C12167" t="s">
        <v>1088</v>
      </c>
      <c r="D12167" t="s">
        <v>2690</v>
      </c>
      <c r="E12167" t="s">
        <v>24</v>
      </c>
      <c r="F12167" t="s">
        <v>25</v>
      </c>
      <c r="G12167" t="s">
        <v>6711</v>
      </c>
      <c r="H12167" t="s">
        <v>2490</v>
      </c>
      <c r="I12167" t="s">
        <v>2490</v>
      </c>
      <c r="J12167" t="s">
        <v>27</v>
      </c>
      <c r="K12167">
        <v>20</v>
      </c>
      <c r="M12167" s="25">
        <v>0.12542034799999999</v>
      </c>
      <c r="N12167" t="s">
        <v>28</v>
      </c>
      <c r="O12167" s="25">
        <v>0.1</v>
      </c>
      <c r="P12167" s="2">
        <v>0</v>
      </c>
      <c r="Q12167" s="2">
        <v>0</v>
      </c>
      <c r="R12167" s="2">
        <v>0</v>
      </c>
    </row>
    <row r="12168" spans="1:18" x14ac:dyDescent="0.2">
      <c r="A12168" t="s">
        <v>22</v>
      </c>
      <c r="B12168" t="s">
        <v>2307</v>
      </c>
      <c r="C12168" t="s">
        <v>1088</v>
      </c>
      <c r="D12168" t="s">
        <v>2690</v>
      </c>
      <c r="E12168" t="s">
        <v>24</v>
      </c>
      <c r="F12168" t="s">
        <v>25</v>
      </c>
      <c r="G12168" t="s">
        <v>6712</v>
      </c>
      <c r="H12168" t="s">
        <v>2488</v>
      </c>
      <c r="I12168" t="s">
        <v>2488</v>
      </c>
      <c r="J12168" t="s">
        <v>27</v>
      </c>
      <c r="K12168">
        <v>11</v>
      </c>
      <c r="M12168" s="25">
        <v>0</v>
      </c>
      <c r="N12168" t="s">
        <v>28</v>
      </c>
      <c r="O12168" s="25">
        <v>5.7018402000000003E-2</v>
      </c>
      <c r="P12168" s="2">
        <v>0</v>
      </c>
      <c r="Q12168" s="2">
        <v>0</v>
      </c>
      <c r="R12168" s="2">
        <v>0</v>
      </c>
    </row>
    <row r="12169" spans="1:18" x14ac:dyDescent="0.2">
      <c r="A12169" t="s">
        <v>22</v>
      </c>
      <c r="B12169" t="s">
        <v>2307</v>
      </c>
      <c r="C12169" t="s">
        <v>1088</v>
      </c>
      <c r="D12169" t="s">
        <v>2690</v>
      </c>
      <c r="E12169" t="s">
        <v>24</v>
      </c>
      <c r="F12169" t="s">
        <v>25</v>
      </c>
      <c r="G12169" t="s">
        <v>6713</v>
      </c>
      <c r="H12169" t="s">
        <v>1115</v>
      </c>
      <c r="I12169" t="s">
        <v>1115</v>
      </c>
      <c r="J12169" t="s">
        <v>27</v>
      </c>
      <c r="K12169">
        <v>15</v>
      </c>
      <c r="M12169" s="25">
        <v>2.9399999999999999E-3</v>
      </c>
      <c r="N12169" t="s">
        <v>28</v>
      </c>
      <c r="O12169" s="25">
        <v>0.37925020999999998</v>
      </c>
      <c r="P12169" s="2">
        <v>0.41672617099999998</v>
      </c>
      <c r="Q12169" s="2">
        <v>0</v>
      </c>
      <c r="R12169" s="2">
        <v>0</v>
      </c>
    </row>
    <row r="12170" spans="1:18" x14ac:dyDescent="0.2">
      <c r="A12170" t="s">
        <v>22</v>
      </c>
      <c r="B12170" t="s">
        <v>2307</v>
      </c>
      <c r="C12170" t="s">
        <v>1088</v>
      </c>
      <c r="D12170" t="s">
        <v>2690</v>
      </c>
      <c r="E12170" t="s">
        <v>24</v>
      </c>
      <c r="F12170" t="s">
        <v>25</v>
      </c>
      <c r="G12170" t="s">
        <v>6714</v>
      </c>
      <c r="H12170" t="s">
        <v>1117</v>
      </c>
      <c r="I12170" t="s">
        <v>1117</v>
      </c>
      <c r="J12170" t="s">
        <v>27</v>
      </c>
      <c r="K12170">
        <v>20</v>
      </c>
      <c r="M12170" s="25">
        <v>0.49870778500000001</v>
      </c>
      <c r="N12170" t="s">
        <v>28</v>
      </c>
      <c r="O12170" s="25">
        <v>0.12876439000000001</v>
      </c>
      <c r="P12170" s="2">
        <v>0</v>
      </c>
      <c r="Q12170" s="2">
        <v>0</v>
      </c>
      <c r="R12170" s="2">
        <v>0</v>
      </c>
    </row>
    <row r="12171" spans="1:18" x14ac:dyDescent="0.2">
      <c r="A12171" t="s">
        <v>22</v>
      </c>
      <c r="B12171" t="s">
        <v>2307</v>
      </c>
      <c r="C12171" t="s">
        <v>1088</v>
      </c>
      <c r="D12171" t="s">
        <v>2690</v>
      </c>
      <c r="E12171" t="s">
        <v>24</v>
      </c>
      <c r="F12171" t="s">
        <v>25</v>
      </c>
      <c r="G12171" t="s">
        <v>6715</v>
      </c>
      <c r="H12171" t="s">
        <v>2478</v>
      </c>
      <c r="I12171" t="s">
        <v>2478</v>
      </c>
      <c r="J12171" t="s">
        <v>27</v>
      </c>
      <c r="K12171">
        <v>15</v>
      </c>
      <c r="M12171" s="25">
        <v>4.2759604999999999E-2</v>
      </c>
      <c r="N12171" t="s">
        <v>28</v>
      </c>
      <c r="O12171" s="25">
        <v>0.2</v>
      </c>
      <c r="P12171" s="2">
        <v>2.3148467660000001</v>
      </c>
      <c r="Q12171" s="2">
        <v>0</v>
      </c>
      <c r="R12171" s="2">
        <v>4.1721093670555635E-5</v>
      </c>
    </row>
    <row r="12172" spans="1:18" x14ac:dyDescent="0.2">
      <c r="A12172" t="s">
        <v>22</v>
      </c>
      <c r="B12172" t="s">
        <v>2307</v>
      </c>
      <c r="C12172" t="s">
        <v>1088</v>
      </c>
      <c r="D12172" t="s">
        <v>2690</v>
      </c>
      <c r="E12172" t="s">
        <v>24</v>
      </c>
      <c r="F12172" t="s">
        <v>25</v>
      </c>
      <c r="G12172" t="s">
        <v>6716</v>
      </c>
      <c r="H12172" t="s">
        <v>2466</v>
      </c>
      <c r="I12172" t="s">
        <v>2466</v>
      </c>
      <c r="J12172" t="s">
        <v>27</v>
      </c>
      <c r="K12172">
        <v>15</v>
      </c>
      <c r="M12172" s="25">
        <v>0</v>
      </c>
      <c r="N12172" t="s">
        <v>28</v>
      </c>
      <c r="O12172" s="25">
        <v>0.12</v>
      </c>
      <c r="P12172" s="2">
        <v>0</v>
      </c>
      <c r="Q12172" s="2">
        <v>0</v>
      </c>
      <c r="R12172" s="2">
        <v>0</v>
      </c>
    </row>
    <row r="12173" spans="1:18" x14ac:dyDescent="0.2">
      <c r="A12173" t="s">
        <v>22</v>
      </c>
      <c r="B12173" t="s">
        <v>2307</v>
      </c>
      <c r="C12173" t="s">
        <v>1088</v>
      </c>
      <c r="D12173" t="s">
        <v>2690</v>
      </c>
      <c r="E12173" t="s">
        <v>24</v>
      </c>
      <c r="F12173" t="s">
        <v>25</v>
      </c>
      <c r="G12173" t="s">
        <v>6717</v>
      </c>
      <c r="H12173" t="s">
        <v>1124</v>
      </c>
      <c r="I12173" t="s">
        <v>1124</v>
      </c>
      <c r="J12173" t="s">
        <v>27</v>
      </c>
      <c r="K12173">
        <v>15</v>
      </c>
      <c r="M12173" s="25">
        <v>0</v>
      </c>
      <c r="N12173" t="s">
        <v>28</v>
      </c>
      <c r="O12173" s="25">
        <v>2.0452499999999998E-2</v>
      </c>
      <c r="P12173" s="2">
        <v>0</v>
      </c>
      <c r="Q12173" s="2">
        <v>0</v>
      </c>
      <c r="R12173" s="2">
        <v>0</v>
      </c>
    </row>
    <row r="12174" spans="1:18" x14ac:dyDescent="0.2">
      <c r="A12174" t="s">
        <v>22</v>
      </c>
      <c r="B12174" t="s">
        <v>2307</v>
      </c>
      <c r="C12174" t="s">
        <v>1088</v>
      </c>
      <c r="D12174" t="s">
        <v>2690</v>
      </c>
      <c r="E12174" t="s">
        <v>24</v>
      </c>
      <c r="F12174" t="s">
        <v>25</v>
      </c>
      <c r="G12174" t="s">
        <v>6718</v>
      </c>
      <c r="H12174" t="s">
        <v>2463</v>
      </c>
      <c r="I12174" t="s">
        <v>2463</v>
      </c>
      <c r="J12174" t="s">
        <v>27</v>
      </c>
      <c r="K12174">
        <v>10</v>
      </c>
      <c r="M12174" s="25">
        <v>0.74654969100000002</v>
      </c>
      <c r="N12174" t="s">
        <v>28</v>
      </c>
      <c r="O12174" s="25">
        <v>0.146196768</v>
      </c>
      <c r="P12174" s="2">
        <v>14.49020256</v>
      </c>
      <c r="Q12174" s="2">
        <v>0</v>
      </c>
      <c r="R12174" s="2">
        <v>2.9338263666524879E-3</v>
      </c>
    </row>
    <row r="12175" spans="1:18" x14ac:dyDescent="0.2">
      <c r="A12175" t="s">
        <v>22</v>
      </c>
      <c r="B12175" t="s">
        <v>2307</v>
      </c>
      <c r="C12175" t="s">
        <v>1088</v>
      </c>
      <c r="D12175" t="s">
        <v>2690</v>
      </c>
      <c r="E12175" t="s">
        <v>24</v>
      </c>
      <c r="F12175" t="s">
        <v>25</v>
      </c>
      <c r="G12175" t="s">
        <v>6719</v>
      </c>
      <c r="H12175" t="s">
        <v>2460</v>
      </c>
      <c r="I12175" t="s">
        <v>2460</v>
      </c>
      <c r="J12175" t="s">
        <v>27</v>
      </c>
      <c r="K12175">
        <v>15</v>
      </c>
      <c r="L12175" t="s">
        <v>2690</v>
      </c>
      <c r="M12175" s="25">
        <v>0.58913869799999996</v>
      </c>
      <c r="N12175" t="s">
        <v>28</v>
      </c>
      <c r="O12175" s="25">
        <v>0.1</v>
      </c>
      <c r="P12175" s="2">
        <v>12.92360809</v>
      </c>
      <c r="Q12175" s="2">
        <v>0</v>
      </c>
      <c r="R12175" s="2">
        <v>3.9747762034284305E-3</v>
      </c>
    </row>
    <row r="12176" spans="1:18" x14ac:dyDescent="0.2">
      <c r="A12176" t="s">
        <v>22</v>
      </c>
      <c r="B12176" t="s">
        <v>2307</v>
      </c>
      <c r="C12176" t="s">
        <v>1088</v>
      </c>
      <c r="D12176" t="s">
        <v>2690</v>
      </c>
      <c r="E12176" t="s">
        <v>24</v>
      </c>
      <c r="F12176" t="s">
        <v>25</v>
      </c>
      <c r="G12176" t="s">
        <v>6720</v>
      </c>
      <c r="H12176" t="s">
        <v>2458</v>
      </c>
      <c r="I12176" t="s">
        <v>2458</v>
      </c>
      <c r="J12176" t="s">
        <v>27</v>
      </c>
      <c r="K12176">
        <v>15</v>
      </c>
      <c r="M12176" s="25">
        <v>0.725119289</v>
      </c>
      <c r="N12176" t="s">
        <v>28</v>
      </c>
      <c r="O12176" s="25">
        <v>1.9203683999999999E-2</v>
      </c>
      <c r="P12176" s="2">
        <v>0</v>
      </c>
      <c r="Q12176" s="2">
        <v>0</v>
      </c>
      <c r="R12176" s="2">
        <v>0</v>
      </c>
    </row>
    <row r="12177" spans="1:18" x14ac:dyDescent="0.2">
      <c r="A12177" t="s">
        <v>22</v>
      </c>
      <c r="B12177" t="s">
        <v>2307</v>
      </c>
      <c r="C12177" t="s">
        <v>1088</v>
      </c>
      <c r="D12177" t="s">
        <v>2690</v>
      </c>
      <c r="E12177" t="s">
        <v>24</v>
      </c>
      <c r="F12177" t="s">
        <v>25</v>
      </c>
      <c r="G12177" t="s">
        <v>6721</v>
      </c>
      <c r="H12177" t="s">
        <v>1125</v>
      </c>
      <c r="I12177" t="s">
        <v>1125</v>
      </c>
      <c r="J12177" t="s">
        <v>27</v>
      </c>
      <c r="K12177">
        <v>20</v>
      </c>
      <c r="M12177" s="25">
        <v>0</v>
      </c>
      <c r="N12177" t="s">
        <v>28</v>
      </c>
      <c r="O12177" s="25">
        <v>4.9598135000000002E-2</v>
      </c>
      <c r="P12177" s="2">
        <v>0</v>
      </c>
      <c r="Q12177" s="2">
        <v>0</v>
      </c>
      <c r="R12177" s="2">
        <v>0</v>
      </c>
    </row>
    <row r="12178" spans="1:18" x14ac:dyDescent="0.2">
      <c r="A12178" t="s">
        <v>22</v>
      </c>
      <c r="B12178" t="s">
        <v>2307</v>
      </c>
      <c r="C12178" t="s">
        <v>1088</v>
      </c>
      <c r="D12178" t="s">
        <v>2690</v>
      </c>
      <c r="E12178" t="s">
        <v>24</v>
      </c>
      <c r="F12178" t="s">
        <v>25</v>
      </c>
      <c r="G12178" t="s">
        <v>6722</v>
      </c>
      <c r="H12178" t="s">
        <v>1127</v>
      </c>
      <c r="I12178" t="s">
        <v>1127</v>
      </c>
      <c r="J12178" t="s">
        <v>27</v>
      </c>
      <c r="K12178">
        <v>20</v>
      </c>
      <c r="M12178" s="25">
        <v>0</v>
      </c>
      <c r="N12178" t="s">
        <v>28</v>
      </c>
      <c r="O12178" s="25">
        <v>0.94736842099999996</v>
      </c>
      <c r="P12178" s="2">
        <v>0</v>
      </c>
      <c r="Q12178" s="2">
        <v>0</v>
      </c>
      <c r="R12178" s="2">
        <v>0</v>
      </c>
    </row>
    <row r="12179" spans="1:18" x14ac:dyDescent="0.2">
      <c r="A12179" t="s">
        <v>22</v>
      </c>
      <c r="B12179" t="s">
        <v>2307</v>
      </c>
      <c r="C12179" t="s">
        <v>1088</v>
      </c>
      <c r="D12179" t="s">
        <v>2690</v>
      </c>
      <c r="E12179" t="s">
        <v>24</v>
      </c>
      <c r="F12179" t="s">
        <v>25</v>
      </c>
      <c r="G12179" t="s">
        <v>6723</v>
      </c>
      <c r="H12179" t="s">
        <v>1128</v>
      </c>
      <c r="I12179" t="s">
        <v>1128</v>
      </c>
      <c r="J12179" t="s">
        <v>27</v>
      </c>
      <c r="K12179">
        <v>20</v>
      </c>
      <c r="M12179" s="25">
        <v>0</v>
      </c>
      <c r="N12179" t="s">
        <v>28</v>
      </c>
      <c r="O12179" s="25">
        <v>0.18599300699999999</v>
      </c>
      <c r="P12179" s="2">
        <v>0</v>
      </c>
      <c r="Q12179" s="2">
        <v>0</v>
      </c>
      <c r="R12179" s="2">
        <v>0</v>
      </c>
    </row>
    <row r="12180" spans="1:18" x14ac:dyDescent="0.2">
      <c r="A12180" t="s">
        <v>22</v>
      </c>
      <c r="B12180" t="s">
        <v>2307</v>
      </c>
      <c r="C12180" t="s">
        <v>1088</v>
      </c>
      <c r="D12180" t="s">
        <v>2690</v>
      </c>
      <c r="E12180" t="s">
        <v>24</v>
      </c>
      <c r="F12180" t="s">
        <v>25</v>
      </c>
      <c r="G12180" t="s">
        <v>6724</v>
      </c>
      <c r="H12180" t="s">
        <v>1129</v>
      </c>
      <c r="I12180" t="s">
        <v>1129</v>
      </c>
      <c r="J12180" t="s">
        <v>27</v>
      </c>
      <c r="K12180">
        <v>20</v>
      </c>
      <c r="M12180" s="25">
        <v>0</v>
      </c>
      <c r="N12180" t="s">
        <v>28</v>
      </c>
      <c r="O12180" s="25">
        <v>0.40298484899999998</v>
      </c>
      <c r="P12180" s="2">
        <v>0</v>
      </c>
      <c r="Q12180" s="2">
        <v>0</v>
      </c>
      <c r="R12180" s="2">
        <v>0</v>
      </c>
    </row>
    <row r="12181" spans="1:18" x14ac:dyDescent="0.2">
      <c r="A12181" t="s">
        <v>22</v>
      </c>
      <c r="B12181" t="s">
        <v>2307</v>
      </c>
      <c r="C12181" t="s">
        <v>1088</v>
      </c>
      <c r="D12181" t="s">
        <v>2690</v>
      </c>
      <c r="E12181" t="s">
        <v>24</v>
      </c>
      <c r="F12181" t="s">
        <v>25</v>
      </c>
      <c r="G12181" t="s">
        <v>6725</v>
      </c>
      <c r="H12181" t="s">
        <v>2451</v>
      </c>
      <c r="I12181" t="s">
        <v>2451</v>
      </c>
      <c r="J12181" t="s">
        <v>27</v>
      </c>
      <c r="K12181">
        <v>8</v>
      </c>
      <c r="M12181" s="25">
        <v>0</v>
      </c>
      <c r="N12181" t="s">
        <v>28</v>
      </c>
      <c r="O12181" s="25">
        <v>2.5498643000000001E-2</v>
      </c>
      <c r="P12181" s="2">
        <v>0</v>
      </c>
      <c r="Q12181" s="2">
        <v>0</v>
      </c>
      <c r="R12181" s="2">
        <v>0</v>
      </c>
    </row>
    <row r="12182" spans="1:18" x14ac:dyDescent="0.2">
      <c r="A12182" t="s">
        <v>22</v>
      </c>
      <c r="B12182" t="s">
        <v>2307</v>
      </c>
      <c r="C12182" t="s">
        <v>1088</v>
      </c>
      <c r="D12182" t="s">
        <v>2690</v>
      </c>
      <c r="E12182" t="s">
        <v>24</v>
      </c>
      <c r="F12182" t="s">
        <v>29</v>
      </c>
      <c r="G12182" t="s">
        <v>6792</v>
      </c>
      <c r="H12182" t="s">
        <v>2576</v>
      </c>
      <c r="I12182" t="s">
        <v>2576</v>
      </c>
      <c r="J12182" t="s">
        <v>27</v>
      </c>
      <c r="K12182">
        <v>5</v>
      </c>
      <c r="M12182" s="25">
        <v>0.21989281799999999</v>
      </c>
      <c r="N12182" t="s">
        <v>28</v>
      </c>
      <c r="O12182" s="25">
        <v>0.16</v>
      </c>
      <c r="P12182" s="2">
        <v>956.41443070000003</v>
      </c>
      <c r="Q12182" s="2">
        <v>0</v>
      </c>
      <c r="R12182" s="2">
        <v>0.49573781342324647</v>
      </c>
    </row>
    <row r="12183" spans="1:18" x14ac:dyDescent="0.2">
      <c r="A12183" t="s">
        <v>22</v>
      </c>
      <c r="B12183" t="s">
        <v>2307</v>
      </c>
      <c r="C12183" t="s">
        <v>1088</v>
      </c>
      <c r="D12183" t="s">
        <v>2690</v>
      </c>
      <c r="E12183" t="s">
        <v>24</v>
      </c>
      <c r="F12183" t="s">
        <v>29</v>
      </c>
      <c r="G12183" t="s">
        <v>5651</v>
      </c>
      <c r="H12183" t="s">
        <v>2573</v>
      </c>
      <c r="I12183" t="s">
        <v>2573</v>
      </c>
      <c r="J12183" t="s">
        <v>27</v>
      </c>
      <c r="K12183">
        <v>20</v>
      </c>
      <c r="M12183" s="25">
        <v>0</v>
      </c>
      <c r="N12183" t="s">
        <v>28</v>
      </c>
      <c r="O12183" s="25">
        <v>0.35</v>
      </c>
      <c r="P12183" s="2">
        <v>0</v>
      </c>
      <c r="Q12183" s="2">
        <v>0</v>
      </c>
      <c r="R12183" s="2">
        <v>0</v>
      </c>
    </row>
    <row r="12184" spans="1:18" x14ac:dyDescent="0.2">
      <c r="A12184" t="s">
        <v>22</v>
      </c>
      <c r="B12184" t="s">
        <v>2307</v>
      </c>
      <c r="C12184" t="s">
        <v>1088</v>
      </c>
      <c r="D12184" t="s">
        <v>2690</v>
      </c>
      <c r="E12184" t="s">
        <v>24</v>
      </c>
      <c r="F12184" t="s">
        <v>29</v>
      </c>
      <c r="G12184" t="s">
        <v>5653</v>
      </c>
      <c r="H12184" t="s">
        <v>2500</v>
      </c>
      <c r="I12184" t="s">
        <v>2500</v>
      </c>
      <c r="J12184" t="s">
        <v>27</v>
      </c>
      <c r="K12184">
        <v>20</v>
      </c>
      <c r="M12184" s="25">
        <v>0</v>
      </c>
      <c r="N12184" t="s">
        <v>28</v>
      </c>
      <c r="O12184" s="25">
        <v>0.1</v>
      </c>
      <c r="P12184" s="2">
        <v>0</v>
      </c>
      <c r="Q12184" s="2">
        <v>0</v>
      </c>
      <c r="R12184" s="2">
        <v>0</v>
      </c>
    </row>
    <row r="12185" spans="1:18" x14ac:dyDescent="0.2">
      <c r="A12185" t="s">
        <v>22</v>
      </c>
      <c r="B12185" t="s">
        <v>2307</v>
      </c>
      <c r="C12185" t="s">
        <v>1088</v>
      </c>
      <c r="D12185" t="s">
        <v>2690</v>
      </c>
      <c r="E12185" t="s">
        <v>24</v>
      </c>
      <c r="F12185" t="s">
        <v>29</v>
      </c>
      <c r="G12185" t="s">
        <v>5654</v>
      </c>
      <c r="H12185" t="s">
        <v>2499</v>
      </c>
      <c r="I12185" t="s">
        <v>2499</v>
      </c>
      <c r="J12185" t="s">
        <v>27</v>
      </c>
      <c r="K12185">
        <v>18</v>
      </c>
      <c r="M12185" s="25">
        <v>0.24610844400000001</v>
      </c>
      <c r="N12185" t="s">
        <v>28</v>
      </c>
      <c r="O12185" s="25">
        <v>0.12583371400000001</v>
      </c>
      <c r="P12185" s="2">
        <v>961.7768873</v>
      </c>
      <c r="Q12185" s="2">
        <v>0</v>
      </c>
      <c r="R12185" s="2">
        <v>0.19473063810625557</v>
      </c>
    </row>
    <row r="12186" spans="1:18" x14ac:dyDescent="0.2">
      <c r="A12186" t="s">
        <v>22</v>
      </c>
      <c r="B12186" t="s">
        <v>2307</v>
      </c>
      <c r="C12186" t="s">
        <v>1088</v>
      </c>
      <c r="D12186" t="s">
        <v>2690</v>
      </c>
      <c r="E12186" t="s">
        <v>24</v>
      </c>
      <c r="F12186" t="s">
        <v>29</v>
      </c>
      <c r="G12186" t="s">
        <v>5682</v>
      </c>
      <c r="H12186" t="s">
        <v>1092</v>
      </c>
      <c r="I12186" t="s">
        <v>1092</v>
      </c>
      <c r="J12186" t="s">
        <v>27</v>
      </c>
      <c r="K12186">
        <v>20</v>
      </c>
      <c r="M12186" s="25">
        <v>0</v>
      </c>
      <c r="N12186" t="s">
        <v>28</v>
      </c>
      <c r="O12186" s="25">
        <v>0.20246978299999999</v>
      </c>
      <c r="P12186" s="2">
        <v>0</v>
      </c>
      <c r="Q12186" s="2">
        <v>0</v>
      </c>
      <c r="R12186" s="2">
        <v>0</v>
      </c>
    </row>
    <row r="12187" spans="1:18" x14ac:dyDescent="0.2">
      <c r="A12187" t="s">
        <v>22</v>
      </c>
      <c r="B12187" t="s">
        <v>2307</v>
      </c>
      <c r="C12187" t="s">
        <v>1088</v>
      </c>
      <c r="D12187" t="s">
        <v>2690</v>
      </c>
      <c r="E12187" t="s">
        <v>24</v>
      </c>
      <c r="F12187" t="s">
        <v>29</v>
      </c>
      <c r="G12187" t="s">
        <v>5899</v>
      </c>
      <c r="H12187" t="s">
        <v>1103</v>
      </c>
      <c r="I12187" t="s">
        <v>1103</v>
      </c>
      <c r="J12187" t="s">
        <v>27</v>
      </c>
      <c r="K12187">
        <v>11</v>
      </c>
      <c r="M12187" s="25">
        <v>0.31476168100000002</v>
      </c>
      <c r="N12187" t="s">
        <v>28</v>
      </c>
      <c r="O12187" s="25">
        <v>0.1</v>
      </c>
      <c r="P12187" s="2">
        <v>891.45581419999996</v>
      </c>
      <c r="Q12187" s="2">
        <v>0</v>
      </c>
      <c r="R12187" s="2">
        <v>-0.1464784228766432</v>
      </c>
    </row>
    <row r="12188" spans="1:18" x14ac:dyDescent="0.2">
      <c r="A12188" t="s">
        <v>22</v>
      </c>
      <c r="B12188" t="s">
        <v>2307</v>
      </c>
      <c r="C12188" t="s">
        <v>1088</v>
      </c>
      <c r="D12188" t="s">
        <v>2690</v>
      </c>
      <c r="E12188" t="s">
        <v>24</v>
      </c>
      <c r="F12188" t="s">
        <v>29</v>
      </c>
      <c r="G12188" t="s">
        <v>5656</v>
      </c>
      <c r="H12188" t="s">
        <v>2493</v>
      </c>
      <c r="I12188" t="s">
        <v>2493</v>
      </c>
      <c r="J12188" t="s">
        <v>27</v>
      </c>
      <c r="K12188">
        <v>20</v>
      </c>
      <c r="M12188" s="25">
        <v>0.58497587699999998</v>
      </c>
      <c r="N12188" t="s">
        <v>28</v>
      </c>
      <c r="O12188" s="25">
        <v>0.54158883300000005</v>
      </c>
      <c r="P12188" s="2">
        <v>20296.962009999999</v>
      </c>
      <c r="Q12188" s="2">
        <v>0</v>
      </c>
      <c r="R12188" s="2">
        <v>4.1095189705810347</v>
      </c>
    </row>
    <row r="12189" spans="1:18" x14ac:dyDescent="0.2">
      <c r="A12189" t="s">
        <v>22</v>
      </c>
      <c r="B12189" t="s">
        <v>2307</v>
      </c>
      <c r="C12189" t="s">
        <v>1088</v>
      </c>
      <c r="D12189" t="s">
        <v>2690</v>
      </c>
      <c r="E12189" t="s">
        <v>24</v>
      </c>
      <c r="F12189" t="s">
        <v>29</v>
      </c>
      <c r="G12189" t="s">
        <v>5685</v>
      </c>
      <c r="H12189" t="s">
        <v>1107</v>
      </c>
      <c r="I12189" t="s">
        <v>1107</v>
      </c>
      <c r="J12189" t="s">
        <v>27</v>
      </c>
      <c r="K12189">
        <v>11</v>
      </c>
      <c r="M12189" s="25">
        <v>0</v>
      </c>
      <c r="N12189" t="s">
        <v>28</v>
      </c>
      <c r="O12189" s="25">
        <v>3.5999999999999997E-2</v>
      </c>
      <c r="P12189" s="2">
        <v>0</v>
      </c>
      <c r="Q12189" s="2">
        <v>0</v>
      </c>
      <c r="R12189" s="2">
        <v>0</v>
      </c>
    </row>
    <row r="12190" spans="1:18" x14ac:dyDescent="0.2">
      <c r="A12190" t="s">
        <v>22</v>
      </c>
      <c r="B12190" t="s">
        <v>2307</v>
      </c>
      <c r="C12190" t="s">
        <v>1088</v>
      </c>
      <c r="D12190" t="s">
        <v>2690</v>
      </c>
      <c r="E12190" t="s">
        <v>24</v>
      </c>
      <c r="F12190" t="s">
        <v>29</v>
      </c>
      <c r="G12190" t="s">
        <v>5657</v>
      </c>
      <c r="H12190" t="s">
        <v>2490</v>
      </c>
      <c r="I12190" t="s">
        <v>2490</v>
      </c>
      <c r="J12190" t="s">
        <v>27</v>
      </c>
      <c r="K12190">
        <v>20</v>
      </c>
      <c r="M12190" s="25">
        <v>5.0168139E-2</v>
      </c>
      <c r="N12190" t="s">
        <v>28</v>
      </c>
      <c r="O12190" s="25">
        <v>0.46</v>
      </c>
      <c r="P12190" s="2">
        <v>1010.058752</v>
      </c>
      <c r="Q12190" s="2">
        <v>0</v>
      </c>
      <c r="R12190" s="2">
        <v>-5.8718453283552081E-2</v>
      </c>
    </row>
    <row r="12191" spans="1:18" x14ac:dyDescent="0.2">
      <c r="A12191" t="s">
        <v>22</v>
      </c>
      <c r="B12191" t="s">
        <v>2307</v>
      </c>
      <c r="C12191" t="s">
        <v>1088</v>
      </c>
      <c r="D12191" t="s">
        <v>2690</v>
      </c>
      <c r="E12191" t="s">
        <v>24</v>
      </c>
      <c r="F12191" t="s">
        <v>29</v>
      </c>
      <c r="G12191" t="s">
        <v>5900</v>
      </c>
      <c r="H12191" t="s">
        <v>2488</v>
      </c>
      <c r="I12191" t="s">
        <v>2488</v>
      </c>
      <c r="J12191" t="s">
        <v>27</v>
      </c>
      <c r="K12191">
        <v>11</v>
      </c>
      <c r="M12191" s="25">
        <v>0</v>
      </c>
      <c r="N12191" t="s">
        <v>28</v>
      </c>
      <c r="O12191" s="25">
        <v>6.2916857000000007E-2</v>
      </c>
      <c r="P12191" s="2">
        <v>0</v>
      </c>
      <c r="Q12191" s="2">
        <v>0</v>
      </c>
      <c r="R12191" s="2">
        <v>0</v>
      </c>
    </row>
    <row r="12192" spans="1:18" x14ac:dyDescent="0.2">
      <c r="A12192" t="s">
        <v>22</v>
      </c>
      <c r="B12192" t="s">
        <v>2307</v>
      </c>
      <c r="C12192" t="s">
        <v>1088</v>
      </c>
      <c r="D12192" t="s">
        <v>2690</v>
      </c>
      <c r="E12192" t="s">
        <v>24</v>
      </c>
      <c r="F12192" t="s">
        <v>29</v>
      </c>
      <c r="G12192" t="s">
        <v>6726</v>
      </c>
      <c r="H12192" t="s">
        <v>2483</v>
      </c>
      <c r="I12192" t="s">
        <v>2483</v>
      </c>
      <c r="J12192" t="s">
        <v>27</v>
      </c>
      <c r="K12192">
        <v>15</v>
      </c>
      <c r="M12192" s="25">
        <v>0</v>
      </c>
      <c r="N12192" t="s">
        <v>28</v>
      </c>
      <c r="O12192" s="25">
        <v>0</v>
      </c>
      <c r="P12192" s="2">
        <v>0</v>
      </c>
      <c r="Q12192" s="2">
        <v>0</v>
      </c>
      <c r="R12192" s="2">
        <v>0</v>
      </c>
    </row>
    <row r="12193" spans="1:18" x14ac:dyDescent="0.2">
      <c r="A12193" t="s">
        <v>22</v>
      </c>
      <c r="B12193" t="s">
        <v>2307</v>
      </c>
      <c r="C12193" t="s">
        <v>1088</v>
      </c>
      <c r="D12193" t="s">
        <v>2690</v>
      </c>
      <c r="E12193" t="s">
        <v>24</v>
      </c>
      <c r="F12193" t="s">
        <v>29</v>
      </c>
      <c r="G12193" t="s">
        <v>5688</v>
      </c>
      <c r="H12193" t="s">
        <v>1115</v>
      </c>
      <c r="I12193" t="s">
        <v>1115</v>
      </c>
      <c r="J12193" t="s">
        <v>27</v>
      </c>
      <c r="K12193">
        <v>15</v>
      </c>
      <c r="M12193" s="25">
        <v>5.8799999999999998E-4</v>
      </c>
      <c r="N12193" t="s">
        <v>28</v>
      </c>
      <c r="O12193" s="25">
        <v>0.41848299</v>
      </c>
      <c r="P12193" s="2">
        <v>10.521462919999999</v>
      </c>
      <c r="Q12193" s="2">
        <v>0</v>
      </c>
      <c r="R12193" s="2">
        <v>0</v>
      </c>
    </row>
    <row r="12194" spans="1:18" x14ac:dyDescent="0.2">
      <c r="A12194" t="s">
        <v>22</v>
      </c>
      <c r="B12194" t="s">
        <v>2307</v>
      </c>
      <c r="C12194" t="s">
        <v>1088</v>
      </c>
      <c r="D12194" t="s">
        <v>2690</v>
      </c>
      <c r="E12194" t="s">
        <v>24</v>
      </c>
      <c r="F12194" t="s">
        <v>29</v>
      </c>
      <c r="G12194" t="s">
        <v>5689</v>
      </c>
      <c r="H12194" t="s">
        <v>1117</v>
      </c>
      <c r="I12194" t="s">
        <v>1117</v>
      </c>
      <c r="J12194" t="s">
        <v>27</v>
      </c>
      <c r="K12194">
        <v>20</v>
      </c>
      <c r="M12194" s="25">
        <v>0.19948311399999999</v>
      </c>
      <c r="N12194" t="s">
        <v>28</v>
      </c>
      <c r="O12194" s="25">
        <v>0.14208484399999999</v>
      </c>
      <c r="P12194" s="2">
        <v>905.92438340000001</v>
      </c>
      <c r="Q12194" s="2">
        <v>0</v>
      </c>
      <c r="R12194" s="2">
        <v>0.18342220070471654</v>
      </c>
    </row>
    <row r="12195" spans="1:18" x14ac:dyDescent="0.2">
      <c r="A12195" t="s">
        <v>22</v>
      </c>
      <c r="B12195" t="s">
        <v>2307</v>
      </c>
      <c r="C12195" t="s">
        <v>1088</v>
      </c>
      <c r="D12195" t="s">
        <v>2690</v>
      </c>
      <c r="E12195" t="s">
        <v>24</v>
      </c>
      <c r="F12195" t="s">
        <v>29</v>
      </c>
      <c r="G12195" t="s">
        <v>5690</v>
      </c>
      <c r="H12195" t="s">
        <v>2478</v>
      </c>
      <c r="I12195" t="s">
        <v>2478</v>
      </c>
      <c r="J12195" t="s">
        <v>27</v>
      </c>
      <c r="K12195">
        <v>15</v>
      </c>
      <c r="M12195" s="25">
        <v>4.3001261999999998E-2</v>
      </c>
      <c r="N12195" t="s">
        <v>28</v>
      </c>
      <c r="O12195" s="25">
        <v>0.2</v>
      </c>
      <c r="P12195" s="2">
        <v>311.23793769999997</v>
      </c>
      <c r="Q12195" s="2">
        <v>0</v>
      </c>
      <c r="R12195" s="2">
        <v>5.6095234221703377E-3</v>
      </c>
    </row>
    <row r="12196" spans="1:18" x14ac:dyDescent="0.2">
      <c r="A12196" t="s">
        <v>22</v>
      </c>
      <c r="B12196" t="s">
        <v>2307</v>
      </c>
      <c r="C12196" t="s">
        <v>1088</v>
      </c>
      <c r="D12196" t="s">
        <v>2690</v>
      </c>
      <c r="E12196" t="s">
        <v>24</v>
      </c>
      <c r="F12196" t="s">
        <v>29</v>
      </c>
      <c r="G12196" t="s">
        <v>5691</v>
      </c>
      <c r="H12196" t="s">
        <v>2467</v>
      </c>
      <c r="I12196" t="s">
        <v>2467</v>
      </c>
      <c r="J12196" t="s">
        <v>27</v>
      </c>
      <c r="K12196">
        <v>15</v>
      </c>
      <c r="L12196" t="s">
        <v>2703</v>
      </c>
      <c r="M12196" s="25">
        <v>0</v>
      </c>
      <c r="N12196" t="s">
        <v>28</v>
      </c>
      <c r="O12196" s="25">
        <v>1.7063855999999999E-2</v>
      </c>
      <c r="P12196" s="2">
        <v>0</v>
      </c>
      <c r="Q12196" s="2">
        <v>0</v>
      </c>
      <c r="R12196" s="2">
        <v>0</v>
      </c>
    </row>
    <row r="12197" spans="1:18" x14ac:dyDescent="0.2">
      <c r="A12197" t="s">
        <v>22</v>
      </c>
      <c r="B12197" t="s">
        <v>2307</v>
      </c>
      <c r="C12197" t="s">
        <v>1088</v>
      </c>
      <c r="D12197" t="s">
        <v>2690</v>
      </c>
      <c r="E12197" t="s">
        <v>24</v>
      </c>
      <c r="F12197" t="s">
        <v>29</v>
      </c>
      <c r="G12197" t="s">
        <v>5692</v>
      </c>
      <c r="H12197" t="s">
        <v>2466</v>
      </c>
      <c r="I12197" t="s">
        <v>2466</v>
      </c>
      <c r="J12197" t="s">
        <v>27</v>
      </c>
      <c r="K12197">
        <v>15</v>
      </c>
      <c r="M12197" s="25">
        <v>0</v>
      </c>
      <c r="N12197" t="s">
        <v>28</v>
      </c>
      <c r="O12197" s="25">
        <v>0.12</v>
      </c>
      <c r="P12197" s="2">
        <v>0</v>
      </c>
      <c r="Q12197" s="2">
        <v>0</v>
      </c>
      <c r="R12197" s="2">
        <v>0</v>
      </c>
    </row>
    <row r="12198" spans="1:18" x14ac:dyDescent="0.2">
      <c r="A12198" t="s">
        <v>22</v>
      </c>
      <c r="B12198" t="s">
        <v>2307</v>
      </c>
      <c r="C12198" t="s">
        <v>1088</v>
      </c>
      <c r="D12198" t="s">
        <v>2690</v>
      </c>
      <c r="E12198" t="s">
        <v>24</v>
      </c>
      <c r="F12198" t="s">
        <v>29</v>
      </c>
      <c r="G12198" t="s">
        <v>5693</v>
      </c>
      <c r="H12198" t="s">
        <v>1124</v>
      </c>
      <c r="I12198" t="s">
        <v>1124</v>
      </c>
      <c r="J12198" t="s">
        <v>27</v>
      </c>
      <c r="K12198">
        <v>15</v>
      </c>
      <c r="M12198" s="25">
        <v>0</v>
      </c>
      <c r="N12198" t="s">
        <v>28</v>
      </c>
      <c r="O12198" s="25">
        <v>2.0452499999999998E-2</v>
      </c>
      <c r="P12198" s="2">
        <v>0</v>
      </c>
      <c r="Q12198" s="2">
        <v>0</v>
      </c>
      <c r="R12198" s="2">
        <v>0</v>
      </c>
    </row>
    <row r="12199" spans="1:18" x14ac:dyDescent="0.2">
      <c r="A12199" t="s">
        <v>22</v>
      </c>
      <c r="B12199" t="s">
        <v>2307</v>
      </c>
      <c r="C12199" t="s">
        <v>1088</v>
      </c>
      <c r="D12199" t="s">
        <v>2690</v>
      </c>
      <c r="E12199" t="s">
        <v>24</v>
      </c>
      <c r="F12199" t="s">
        <v>29</v>
      </c>
      <c r="G12199" t="s">
        <v>5694</v>
      </c>
      <c r="H12199" t="s">
        <v>2463</v>
      </c>
      <c r="I12199" t="s">
        <v>2463</v>
      </c>
      <c r="J12199" t="s">
        <v>27</v>
      </c>
      <c r="K12199">
        <v>10</v>
      </c>
      <c r="M12199" s="25">
        <v>0.74654969100000002</v>
      </c>
      <c r="N12199" t="s">
        <v>28</v>
      </c>
      <c r="O12199" s="25">
        <v>0.146196768</v>
      </c>
      <c r="P12199" s="2">
        <v>3915.8552330000002</v>
      </c>
      <c r="Q12199" s="2">
        <v>0</v>
      </c>
      <c r="R12199" s="2">
        <v>0.79284187249964311</v>
      </c>
    </row>
    <row r="12200" spans="1:18" x14ac:dyDescent="0.2">
      <c r="A12200" t="s">
        <v>22</v>
      </c>
      <c r="B12200" t="s">
        <v>2307</v>
      </c>
      <c r="C12200" t="s">
        <v>1088</v>
      </c>
      <c r="D12200" t="s">
        <v>2690</v>
      </c>
      <c r="E12200" t="s">
        <v>24</v>
      </c>
      <c r="F12200" t="s">
        <v>29</v>
      </c>
      <c r="G12200" t="s">
        <v>5695</v>
      </c>
      <c r="H12200" t="s">
        <v>2460</v>
      </c>
      <c r="I12200" t="s">
        <v>2460</v>
      </c>
      <c r="J12200" t="s">
        <v>27</v>
      </c>
      <c r="K12200">
        <v>15</v>
      </c>
      <c r="L12200" t="s">
        <v>2690</v>
      </c>
      <c r="M12200" s="25">
        <v>0.58913869799999996</v>
      </c>
      <c r="N12200" t="s">
        <v>28</v>
      </c>
      <c r="O12200" s="25">
        <v>0.1</v>
      </c>
      <c r="P12200" s="2">
        <v>1772.9894260000001</v>
      </c>
      <c r="Q12200" s="2">
        <v>0</v>
      </c>
      <c r="R12200" s="2">
        <v>0.5452994342073888</v>
      </c>
    </row>
    <row r="12201" spans="1:18" x14ac:dyDescent="0.2">
      <c r="A12201" t="s">
        <v>22</v>
      </c>
      <c r="B12201" t="s">
        <v>2307</v>
      </c>
      <c r="C12201" t="s">
        <v>1088</v>
      </c>
      <c r="D12201" t="s">
        <v>2690</v>
      </c>
      <c r="E12201" t="s">
        <v>24</v>
      </c>
      <c r="F12201" t="s">
        <v>29</v>
      </c>
      <c r="G12201" t="s">
        <v>5696</v>
      </c>
      <c r="H12201" t="s">
        <v>2458</v>
      </c>
      <c r="I12201" t="s">
        <v>2458</v>
      </c>
      <c r="J12201" t="s">
        <v>27</v>
      </c>
      <c r="K12201">
        <v>15</v>
      </c>
      <c r="M12201" s="25">
        <v>0.72747128900000002</v>
      </c>
      <c r="N12201" t="s">
        <v>28</v>
      </c>
      <c r="O12201" s="25">
        <v>2.1190271E-2</v>
      </c>
      <c r="P12201" s="2">
        <v>404.30815089999999</v>
      </c>
      <c r="Q12201" s="2">
        <v>0</v>
      </c>
      <c r="R12201" s="2">
        <v>0</v>
      </c>
    </row>
    <row r="12202" spans="1:18" x14ac:dyDescent="0.2">
      <c r="A12202" t="s">
        <v>22</v>
      </c>
      <c r="B12202" t="s">
        <v>2307</v>
      </c>
      <c r="C12202" t="s">
        <v>1088</v>
      </c>
      <c r="D12202" t="s">
        <v>2690</v>
      </c>
      <c r="E12202" t="s">
        <v>24</v>
      </c>
      <c r="F12202" t="s">
        <v>29</v>
      </c>
      <c r="G12202" t="s">
        <v>5697</v>
      </c>
      <c r="H12202" t="s">
        <v>1125</v>
      </c>
      <c r="I12202" t="s">
        <v>1125</v>
      </c>
      <c r="J12202" t="s">
        <v>27</v>
      </c>
      <c r="K12202">
        <v>20</v>
      </c>
      <c r="M12202" s="25">
        <v>0</v>
      </c>
      <c r="N12202" t="s">
        <v>28</v>
      </c>
      <c r="O12202" s="25">
        <v>5.4728976999999998E-2</v>
      </c>
      <c r="P12202" s="2">
        <v>0</v>
      </c>
      <c r="Q12202" s="2">
        <v>0</v>
      </c>
      <c r="R12202" s="2">
        <v>0</v>
      </c>
    </row>
    <row r="12203" spans="1:18" x14ac:dyDescent="0.2">
      <c r="A12203" t="s">
        <v>22</v>
      </c>
      <c r="B12203" t="s">
        <v>2307</v>
      </c>
      <c r="C12203" t="s">
        <v>1088</v>
      </c>
      <c r="D12203" t="s">
        <v>2690</v>
      </c>
      <c r="E12203" t="s">
        <v>24</v>
      </c>
      <c r="F12203" t="s">
        <v>29</v>
      </c>
      <c r="G12203" t="s">
        <v>6727</v>
      </c>
      <c r="H12203" t="s">
        <v>1127</v>
      </c>
      <c r="I12203" t="s">
        <v>1127</v>
      </c>
      <c r="J12203" t="s">
        <v>27</v>
      </c>
      <c r="K12203">
        <v>20</v>
      </c>
      <c r="M12203" s="25">
        <v>0</v>
      </c>
      <c r="N12203" t="s">
        <v>28</v>
      </c>
      <c r="O12203" s="25">
        <v>0.94736842099999996</v>
      </c>
      <c r="P12203" s="2">
        <v>0</v>
      </c>
      <c r="Q12203" s="2">
        <v>0</v>
      </c>
      <c r="R12203" s="2">
        <v>0</v>
      </c>
    </row>
    <row r="12204" spans="1:18" x14ac:dyDescent="0.2">
      <c r="A12204" t="s">
        <v>22</v>
      </c>
      <c r="B12204" t="s">
        <v>2307</v>
      </c>
      <c r="C12204" t="s">
        <v>1088</v>
      </c>
      <c r="D12204" t="s">
        <v>2690</v>
      </c>
      <c r="E12204" t="s">
        <v>24</v>
      </c>
      <c r="F12204" t="s">
        <v>29</v>
      </c>
      <c r="G12204" t="s">
        <v>5698</v>
      </c>
      <c r="H12204" t="s">
        <v>1128</v>
      </c>
      <c r="I12204" t="s">
        <v>1128</v>
      </c>
      <c r="J12204" t="s">
        <v>27</v>
      </c>
      <c r="K12204">
        <v>20</v>
      </c>
      <c r="M12204" s="25">
        <v>0</v>
      </c>
      <c r="N12204" t="s">
        <v>28</v>
      </c>
      <c r="O12204" s="25">
        <v>0.20523366300000001</v>
      </c>
      <c r="P12204" s="2">
        <v>0</v>
      </c>
      <c r="Q12204" s="2">
        <v>0</v>
      </c>
      <c r="R12204" s="2">
        <v>0</v>
      </c>
    </row>
    <row r="12205" spans="1:18" x14ac:dyDescent="0.2">
      <c r="A12205" t="s">
        <v>22</v>
      </c>
      <c r="B12205" t="s">
        <v>2307</v>
      </c>
      <c r="C12205" t="s">
        <v>1088</v>
      </c>
      <c r="D12205" t="s">
        <v>2690</v>
      </c>
      <c r="E12205" t="s">
        <v>24</v>
      </c>
      <c r="F12205" t="s">
        <v>29</v>
      </c>
      <c r="G12205" t="s">
        <v>5699</v>
      </c>
      <c r="H12205" t="s">
        <v>1129</v>
      </c>
      <c r="I12205" t="s">
        <v>1129</v>
      </c>
      <c r="J12205" t="s">
        <v>27</v>
      </c>
      <c r="K12205">
        <v>20</v>
      </c>
      <c r="M12205" s="25">
        <v>0</v>
      </c>
      <c r="N12205" t="s">
        <v>28</v>
      </c>
      <c r="O12205" s="25">
        <v>0.44467293699999999</v>
      </c>
      <c r="P12205" s="2">
        <v>0</v>
      </c>
      <c r="Q12205" s="2">
        <v>0</v>
      </c>
      <c r="R12205" s="2">
        <v>0</v>
      </c>
    </row>
    <row r="12206" spans="1:18" x14ac:dyDescent="0.2">
      <c r="A12206" t="s">
        <v>22</v>
      </c>
      <c r="B12206" t="s">
        <v>2307</v>
      </c>
      <c r="C12206" t="s">
        <v>1088</v>
      </c>
      <c r="D12206" t="s">
        <v>2690</v>
      </c>
      <c r="E12206" t="s">
        <v>24</v>
      </c>
      <c r="F12206" t="s">
        <v>29</v>
      </c>
      <c r="G12206" t="s">
        <v>5700</v>
      </c>
      <c r="H12206" t="s">
        <v>2451</v>
      </c>
      <c r="I12206" t="s">
        <v>2451</v>
      </c>
      <c r="J12206" t="s">
        <v>27</v>
      </c>
      <c r="K12206">
        <v>8</v>
      </c>
      <c r="M12206" s="25">
        <v>0</v>
      </c>
      <c r="N12206" t="s">
        <v>28</v>
      </c>
      <c r="O12206" s="25">
        <v>2.5498643000000001E-2</v>
      </c>
      <c r="P12206" s="2">
        <v>0</v>
      </c>
      <c r="Q12206" s="2">
        <v>0</v>
      </c>
      <c r="R12206" s="2">
        <v>0</v>
      </c>
    </row>
    <row r="12207" spans="1:18" x14ac:dyDescent="0.2">
      <c r="A12207" t="s">
        <v>22</v>
      </c>
      <c r="B12207" t="s">
        <v>2307</v>
      </c>
      <c r="C12207" t="s">
        <v>1088</v>
      </c>
      <c r="D12207" t="s">
        <v>2690</v>
      </c>
      <c r="E12207" t="s">
        <v>24</v>
      </c>
      <c r="F12207" t="s">
        <v>30</v>
      </c>
      <c r="G12207" t="s">
        <v>5701</v>
      </c>
      <c r="H12207" t="s">
        <v>2350</v>
      </c>
      <c r="I12207" t="s">
        <v>2350</v>
      </c>
      <c r="J12207" t="s">
        <v>32</v>
      </c>
      <c r="K12207">
        <v>15</v>
      </c>
      <c r="L12207" t="s">
        <v>2690</v>
      </c>
      <c r="M12207" s="25">
        <v>0.30497880399999999</v>
      </c>
      <c r="N12207" t="s">
        <v>28</v>
      </c>
      <c r="O12207" s="25">
        <v>2.9411764999999999E-2</v>
      </c>
      <c r="P12207" s="2">
        <v>246.0475338</v>
      </c>
      <c r="Q12207" s="2">
        <v>0</v>
      </c>
      <c r="R12207" s="2">
        <v>8.1271845023307726E-2</v>
      </c>
    </row>
    <row r="12208" spans="1:18" x14ac:dyDescent="0.2">
      <c r="A12208" t="s">
        <v>22</v>
      </c>
      <c r="B12208" t="s">
        <v>2307</v>
      </c>
      <c r="C12208" t="s">
        <v>1088</v>
      </c>
      <c r="D12208" t="s">
        <v>2690</v>
      </c>
      <c r="E12208" t="s">
        <v>24</v>
      </c>
      <c r="F12208" t="s">
        <v>30</v>
      </c>
      <c r="G12208" t="s">
        <v>5702</v>
      </c>
      <c r="H12208" t="s">
        <v>1302</v>
      </c>
      <c r="I12208" t="s">
        <v>1302</v>
      </c>
      <c r="J12208" t="s">
        <v>32</v>
      </c>
      <c r="K12208">
        <v>15</v>
      </c>
      <c r="L12208" t="s">
        <v>2690</v>
      </c>
      <c r="M12208" s="25">
        <v>0.49094891499999999</v>
      </c>
      <c r="N12208" t="s">
        <v>28</v>
      </c>
      <c r="O12208" s="25">
        <v>0.3125</v>
      </c>
      <c r="P12208" s="2">
        <v>6558.4383500000004</v>
      </c>
      <c r="Q12208" s="2">
        <v>0</v>
      </c>
      <c r="R12208" s="2">
        <v>2.0171088835016215</v>
      </c>
    </row>
    <row r="12209" spans="1:18" x14ac:dyDescent="0.2">
      <c r="A12209" t="s">
        <v>22</v>
      </c>
      <c r="B12209" t="s">
        <v>2307</v>
      </c>
      <c r="C12209" t="s">
        <v>1088</v>
      </c>
      <c r="D12209" t="s">
        <v>2690</v>
      </c>
      <c r="E12209" t="s">
        <v>24</v>
      </c>
      <c r="F12209" t="s">
        <v>30</v>
      </c>
      <c r="G12209" t="s">
        <v>5703</v>
      </c>
      <c r="H12209" t="s">
        <v>2368</v>
      </c>
      <c r="I12209" t="s">
        <v>2368</v>
      </c>
      <c r="J12209" t="s">
        <v>32</v>
      </c>
      <c r="K12209">
        <v>15</v>
      </c>
      <c r="L12209" t="s">
        <v>2690</v>
      </c>
      <c r="M12209" s="25">
        <v>0</v>
      </c>
      <c r="N12209" t="s">
        <v>28</v>
      </c>
      <c r="O12209" s="25">
        <v>9.375E-2</v>
      </c>
      <c r="P12209" s="2">
        <v>0</v>
      </c>
      <c r="Q12209" s="2">
        <v>0</v>
      </c>
      <c r="R12209" s="2">
        <v>0</v>
      </c>
    </row>
    <row r="12210" spans="1:18" x14ac:dyDescent="0.2">
      <c r="A12210" t="s">
        <v>22</v>
      </c>
      <c r="B12210" t="s">
        <v>2307</v>
      </c>
      <c r="C12210" t="s">
        <v>1088</v>
      </c>
      <c r="D12210" t="s">
        <v>2690</v>
      </c>
      <c r="E12210" t="s">
        <v>24</v>
      </c>
      <c r="F12210" t="s">
        <v>25</v>
      </c>
      <c r="G12210" t="s">
        <v>5704</v>
      </c>
      <c r="H12210" t="s">
        <v>2350</v>
      </c>
      <c r="I12210" t="s">
        <v>2350</v>
      </c>
      <c r="J12210" t="s">
        <v>32</v>
      </c>
      <c r="K12210">
        <v>15</v>
      </c>
      <c r="L12210" t="s">
        <v>2690</v>
      </c>
      <c r="M12210" s="25">
        <v>0.30497880399999999</v>
      </c>
      <c r="N12210" t="s">
        <v>28</v>
      </c>
      <c r="O12210" s="25">
        <v>2.9411764999999999E-2</v>
      </c>
      <c r="P12210" s="2">
        <v>0</v>
      </c>
      <c r="Q12210" s="2">
        <v>0</v>
      </c>
      <c r="R12210" s="2">
        <v>0</v>
      </c>
    </row>
    <row r="12211" spans="1:18" x14ac:dyDescent="0.2">
      <c r="A12211" t="s">
        <v>22</v>
      </c>
      <c r="B12211" t="s">
        <v>2307</v>
      </c>
      <c r="C12211" t="s">
        <v>1088</v>
      </c>
      <c r="D12211" t="s">
        <v>2690</v>
      </c>
      <c r="E12211" t="s">
        <v>24</v>
      </c>
      <c r="F12211" t="s">
        <v>25</v>
      </c>
      <c r="G12211" t="s">
        <v>5705</v>
      </c>
      <c r="H12211" t="s">
        <v>1302</v>
      </c>
      <c r="I12211" t="s">
        <v>1302</v>
      </c>
      <c r="J12211" t="s">
        <v>32</v>
      </c>
      <c r="K12211">
        <v>15</v>
      </c>
      <c r="L12211" t="s">
        <v>2690</v>
      </c>
      <c r="M12211" s="25">
        <v>0.49094891499999999</v>
      </c>
      <c r="N12211" t="s">
        <v>28</v>
      </c>
      <c r="O12211" s="25">
        <v>0.3125</v>
      </c>
      <c r="P12211" s="2">
        <v>57.276890799999997</v>
      </c>
      <c r="Q12211" s="2">
        <v>0</v>
      </c>
      <c r="R12211" s="2">
        <v>1.7616041973167632E-2</v>
      </c>
    </row>
    <row r="12212" spans="1:18" x14ac:dyDescent="0.2">
      <c r="A12212" t="s">
        <v>22</v>
      </c>
      <c r="B12212" t="s">
        <v>2307</v>
      </c>
      <c r="C12212" t="s">
        <v>1088</v>
      </c>
      <c r="D12212" t="s">
        <v>2690</v>
      </c>
      <c r="E12212" t="s">
        <v>24</v>
      </c>
      <c r="F12212" t="s">
        <v>25</v>
      </c>
      <c r="G12212" t="s">
        <v>5706</v>
      </c>
      <c r="H12212" t="s">
        <v>2368</v>
      </c>
      <c r="I12212" t="s">
        <v>2368</v>
      </c>
      <c r="J12212" t="s">
        <v>32</v>
      </c>
      <c r="K12212">
        <v>15</v>
      </c>
      <c r="L12212" t="s">
        <v>2690</v>
      </c>
      <c r="M12212" s="25">
        <v>0</v>
      </c>
      <c r="N12212" t="s">
        <v>28</v>
      </c>
      <c r="O12212" s="25">
        <v>9.375E-2</v>
      </c>
      <c r="P12212" s="2">
        <v>0</v>
      </c>
      <c r="Q12212" s="2">
        <v>0</v>
      </c>
      <c r="R12212" s="2">
        <v>0</v>
      </c>
    </row>
    <row r="12213" spans="1:18" x14ac:dyDescent="0.2">
      <c r="A12213" t="s">
        <v>22</v>
      </c>
      <c r="B12213" t="s">
        <v>2307</v>
      </c>
      <c r="C12213" t="s">
        <v>2579</v>
      </c>
      <c r="D12213" t="s">
        <v>2720</v>
      </c>
      <c r="E12213" t="s">
        <v>24</v>
      </c>
      <c r="F12213" t="s">
        <v>25</v>
      </c>
      <c r="G12213" t="s">
        <v>6789</v>
      </c>
      <c r="H12213" t="s">
        <v>2576</v>
      </c>
      <c r="I12213" t="s">
        <v>2576</v>
      </c>
      <c r="J12213" t="s">
        <v>27</v>
      </c>
      <c r="K12213">
        <v>5</v>
      </c>
      <c r="M12213" s="25">
        <v>0</v>
      </c>
      <c r="N12213" t="s">
        <v>28</v>
      </c>
      <c r="O12213" s="25">
        <v>0.16</v>
      </c>
      <c r="P12213" s="2">
        <v>0</v>
      </c>
      <c r="Q12213" s="2">
        <v>0</v>
      </c>
      <c r="R12213" s="2">
        <v>0</v>
      </c>
    </row>
    <row r="12214" spans="1:18" x14ac:dyDescent="0.2">
      <c r="A12214" t="s">
        <v>22</v>
      </c>
      <c r="B12214" t="s">
        <v>2307</v>
      </c>
      <c r="C12214" t="s">
        <v>2579</v>
      </c>
      <c r="D12214" t="s">
        <v>2720</v>
      </c>
      <c r="E12214" t="s">
        <v>24</v>
      </c>
      <c r="F12214" t="s">
        <v>25</v>
      </c>
      <c r="G12214" t="s">
        <v>6668</v>
      </c>
      <c r="H12214" t="s">
        <v>2573</v>
      </c>
      <c r="I12214" t="s">
        <v>2573</v>
      </c>
      <c r="J12214" t="s">
        <v>27</v>
      </c>
      <c r="K12214">
        <v>20</v>
      </c>
      <c r="M12214" s="25">
        <v>0</v>
      </c>
      <c r="N12214" t="s">
        <v>28</v>
      </c>
      <c r="O12214" s="25">
        <v>0.35</v>
      </c>
      <c r="P12214" s="2">
        <v>0</v>
      </c>
      <c r="Q12214" s="2">
        <v>0</v>
      </c>
      <c r="R12214" s="2">
        <v>0</v>
      </c>
    </row>
    <row r="12215" spans="1:18" x14ac:dyDescent="0.2">
      <c r="A12215" t="s">
        <v>22</v>
      </c>
      <c r="B12215" t="s">
        <v>2307</v>
      </c>
      <c r="C12215" t="s">
        <v>2579</v>
      </c>
      <c r="D12215" t="s">
        <v>2720</v>
      </c>
      <c r="E12215" t="s">
        <v>24</v>
      </c>
      <c r="F12215" t="s">
        <v>25</v>
      </c>
      <c r="G12215" t="s">
        <v>6669</v>
      </c>
      <c r="H12215" t="s">
        <v>2560</v>
      </c>
      <c r="I12215" t="s">
        <v>2560</v>
      </c>
      <c r="J12215" t="s">
        <v>27</v>
      </c>
      <c r="K12215">
        <v>4</v>
      </c>
      <c r="L12215" t="s">
        <v>2580</v>
      </c>
      <c r="M12215" s="25">
        <v>0</v>
      </c>
      <c r="N12215" t="s">
        <v>28</v>
      </c>
      <c r="O12215" s="25">
        <v>2.1153649E-2</v>
      </c>
      <c r="P12215" s="2">
        <v>0</v>
      </c>
      <c r="Q12215" s="2">
        <v>0</v>
      </c>
      <c r="R12215" s="2">
        <v>0</v>
      </c>
    </row>
    <row r="12216" spans="1:18" x14ac:dyDescent="0.2">
      <c r="A12216" t="s">
        <v>22</v>
      </c>
      <c r="B12216" t="s">
        <v>2307</v>
      </c>
      <c r="C12216" t="s">
        <v>2579</v>
      </c>
      <c r="D12216" t="s">
        <v>2720</v>
      </c>
      <c r="E12216" t="s">
        <v>24</v>
      </c>
      <c r="F12216" t="s">
        <v>25</v>
      </c>
      <c r="G12216" t="s">
        <v>6670</v>
      </c>
      <c r="H12216" t="s">
        <v>2557</v>
      </c>
      <c r="I12216" t="s">
        <v>2557</v>
      </c>
      <c r="J12216" t="s">
        <v>27</v>
      </c>
      <c r="K12216">
        <v>8</v>
      </c>
      <c r="L12216" t="s">
        <v>2584</v>
      </c>
      <c r="M12216" s="25">
        <v>0</v>
      </c>
      <c r="N12216" t="s">
        <v>28</v>
      </c>
      <c r="O12216" s="25">
        <v>9.3645789999999996E-3</v>
      </c>
      <c r="P12216" s="2">
        <v>0</v>
      </c>
      <c r="Q12216" s="2">
        <v>0</v>
      </c>
      <c r="R12216" s="2">
        <v>0</v>
      </c>
    </row>
    <row r="12217" spans="1:18" x14ac:dyDescent="0.2">
      <c r="A12217" t="s">
        <v>22</v>
      </c>
      <c r="B12217" t="s">
        <v>2307</v>
      </c>
      <c r="C12217" t="s">
        <v>2579</v>
      </c>
      <c r="D12217" t="s">
        <v>2720</v>
      </c>
      <c r="E12217" t="s">
        <v>24</v>
      </c>
      <c r="F12217" t="s">
        <v>25</v>
      </c>
      <c r="G12217" t="s">
        <v>6671</v>
      </c>
      <c r="H12217" t="s">
        <v>2554</v>
      </c>
      <c r="I12217" t="s">
        <v>2554</v>
      </c>
      <c r="J12217" t="s">
        <v>27</v>
      </c>
      <c r="K12217">
        <v>15</v>
      </c>
      <c r="L12217" t="s">
        <v>2580</v>
      </c>
      <c r="M12217" s="25">
        <v>0</v>
      </c>
      <c r="N12217" t="s">
        <v>28</v>
      </c>
      <c r="O12217" s="25">
        <v>0.375</v>
      </c>
      <c r="P12217" s="2">
        <v>0</v>
      </c>
      <c r="Q12217" s="2">
        <v>0</v>
      </c>
      <c r="R12217" s="2">
        <v>0</v>
      </c>
    </row>
    <row r="12218" spans="1:18" x14ac:dyDescent="0.2">
      <c r="A12218" t="s">
        <v>22</v>
      </c>
      <c r="B12218" t="s">
        <v>2307</v>
      </c>
      <c r="C12218" t="s">
        <v>2579</v>
      </c>
      <c r="D12218" t="s">
        <v>2720</v>
      </c>
      <c r="E12218" t="s">
        <v>24</v>
      </c>
      <c r="F12218" t="s">
        <v>25</v>
      </c>
      <c r="G12218" t="s">
        <v>6672</v>
      </c>
      <c r="H12218" t="s">
        <v>2551</v>
      </c>
      <c r="I12218" t="s">
        <v>2551</v>
      </c>
      <c r="J12218" t="s">
        <v>27</v>
      </c>
      <c r="K12218">
        <v>15</v>
      </c>
      <c r="L12218" t="s">
        <v>2584</v>
      </c>
      <c r="M12218" s="25">
        <v>0</v>
      </c>
      <c r="N12218" t="s">
        <v>28</v>
      </c>
      <c r="O12218" s="25">
        <v>0.375</v>
      </c>
      <c r="P12218" s="2">
        <v>0</v>
      </c>
      <c r="Q12218" s="2">
        <v>0</v>
      </c>
      <c r="R12218" s="2">
        <v>0</v>
      </c>
    </row>
    <row r="12219" spans="1:18" x14ac:dyDescent="0.2">
      <c r="A12219" t="s">
        <v>22</v>
      </c>
      <c r="B12219" t="s">
        <v>2307</v>
      </c>
      <c r="C12219" t="s">
        <v>2579</v>
      </c>
      <c r="D12219" t="s">
        <v>2720</v>
      </c>
      <c r="E12219" t="s">
        <v>24</v>
      </c>
      <c r="F12219" t="s">
        <v>25</v>
      </c>
      <c r="G12219" t="s">
        <v>6673</v>
      </c>
      <c r="H12219" t="s">
        <v>2548</v>
      </c>
      <c r="I12219" t="s">
        <v>2548</v>
      </c>
      <c r="J12219" t="s">
        <v>27</v>
      </c>
      <c r="K12219">
        <v>5</v>
      </c>
      <c r="L12219" t="s">
        <v>2584</v>
      </c>
      <c r="M12219" s="25">
        <v>0</v>
      </c>
      <c r="N12219" t="s">
        <v>28</v>
      </c>
      <c r="O12219" s="25">
        <v>1.8765490999999999E-2</v>
      </c>
      <c r="P12219" s="2">
        <v>0</v>
      </c>
      <c r="Q12219" s="2">
        <v>0</v>
      </c>
      <c r="R12219" s="2">
        <v>0</v>
      </c>
    </row>
    <row r="12220" spans="1:18" x14ac:dyDescent="0.2">
      <c r="A12220" t="s">
        <v>22</v>
      </c>
      <c r="B12220" t="s">
        <v>2307</v>
      </c>
      <c r="C12220" t="s">
        <v>2579</v>
      </c>
      <c r="D12220" t="s">
        <v>2720</v>
      </c>
      <c r="E12220" t="s">
        <v>24</v>
      </c>
      <c r="F12220" t="s">
        <v>25</v>
      </c>
      <c r="G12220" t="s">
        <v>6674</v>
      </c>
      <c r="H12220" t="s">
        <v>2545</v>
      </c>
      <c r="I12220" t="s">
        <v>2545</v>
      </c>
      <c r="J12220" t="s">
        <v>27</v>
      </c>
      <c r="K12220">
        <v>12</v>
      </c>
      <c r="L12220" t="s">
        <v>2584</v>
      </c>
      <c r="M12220" s="25">
        <v>0</v>
      </c>
      <c r="N12220" t="s">
        <v>28</v>
      </c>
      <c r="O12220" s="25">
        <v>0</v>
      </c>
      <c r="P12220" s="2">
        <v>0</v>
      </c>
      <c r="Q12220" s="2">
        <v>0</v>
      </c>
      <c r="R12220" s="2">
        <v>0</v>
      </c>
    </row>
    <row r="12221" spans="1:18" x14ac:dyDescent="0.2">
      <c r="A12221" t="s">
        <v>22</v>
      </c>
      <c r="B12221" t="s">
        <v>2307</v>
      </c>
      <c r="C12221" t="s">
        <v>2579</v>
      </c>
      <c r="D12221" t="s">
        <v>2720</v>
      </c>
      <c r="E12221" t="s">
        <v>24</v>
      </c>
      <c r="F12221" t="s">
        <v>25</v>
      </c>
      <c r="G12221" t="s">
        <v>6675</v>
      </c>
      <c r="H12221" t="s">
        <v>2541</v>
      </c>
      <c r="I12221" t="s">
        <v>2541</v>
      </c>
      <c r="J12221" t="s">
        <v>27</v>
      </c>
      <c r="K12221">
        <v>13</v>
      </c>
      <c r="L12221" t="s">
        <v>2584</v>
      </c>
      <c r="M12221" s="25">
        <v>0</v>
      </c>
      <c r="N12221" t="s">
        <v>28</v>
      </c>
      <c r="O12221" s="25">
        <v>6.9220945000000006E-2</v>
      </c>
      <c r="P12221" s="2">
        <v>0</v>
      </c>
      <c r="Q12221" s="2">
        <v>0</v>
      </c>
      <c r="R12221" s="2">
        <v>0</v>
      </c>
    </row>
    <row r="12222" spans="1:18" x14ac:dyDescent="0.2">
      <c r="A12222" t="s">
        <v>22</v>
      </c>
      <c r="B12222" t="s">
        <v>2307</v>
      </c>
      <c r="C12222" t="s">
        <v>2579</v>
      </c>
      <c r="D12222" t="s">
        <v>2720</v>
      </c>
      <c r="E12222" t="s">
        <v>24</v>
      </c>
      <c r="F12222" t="s">
        <v>25</v>
      </c>
      <c r="G12222" t="s">
        <v>6676</v>
      </c>
      <c r="H12222" t="s">
        <v>2537</v>
      </c>
      <c r="I12222" t="s">
        <v>2537</v>
      </c>
      <c r="J12222" t="s">
        <v>27</v>
      </c>
      <c r="K12222">
        <v>4</v>
      </c>
      <c r="L12222" t="s">
        <v>2584</v>
      </c>
      <c r="M12222" s="25">
        <v>0</v>
      </c>
      <c r="N12222" t="s">
        <v>28</v>
      </c>
      <c r="O12222" s="25">
        <v>0</v>
      </c>
      <c r="P12222" s="2">
        <v>0</v>
      </c>
      <c r="Q12222" s="2">
        <v>0</v>
      </c>
      <c r="R12222" s="2">
        <v>0</v>
      </c>
    </row>
    <row r="12223" spans="1:18" x14ac:dyDescent="0.2">
      <c r="A12223" t="s">
        <v>22</v>
      </c>
      <c r="B12223" t="s">
        <v>2307</v>
      </c>
      <c r="C12223" t="s">
        <v>2579</v>
      </c>
      <c r="D12223" t="s">
        <v>2720</v>
      </c>
      <c r="E12223" t="s">
        <v>24</v>
      </c>
      <c r="F12223" t="s">
        <v>25</v>
      </c>
      <c r="G12223" t="s">
        <v>6677</v>
      </c>
      <c r="H12223" t="s">
        <v>2534</v>
      </c>
      <c r="I12223" t="s">
        <v>2534</v>
      </c>
      <c r="J12223" t="s">
        <v>27</v>
      </c>
      <c r="K12223">
        <v>15</v>
      </c>
      <c r="M12223" s="25">
        <v>0</v>
      </c>
      <c r="N12223" t="s">
        <v>28</v>
      </c>
      <c r="O12223" s="25">
        <v>6.0501457000000002E-2</v>
      </c>
      <c r="P12223" s="2">
        <v>0</v>
      </c>
      <c r="Q12223" s="2">
        <v>0</v>
      </c>
      <c r="R12223" s="2">
        <v>0</v>
      </c>
    </row>
    <row r="12224" spans="1:18" x14ac:dyDescent="0.2">
      <c r="A12224" t="s">
        <v>22</v>
      </c>
      <c r="B12224" t="s">
        <v>2307</v>
      </c>
      <c r="C12224" t="s">
        <v>2579</v>
      </c>
      <c r="D12224" t="s">
        <v>2720</v>
      </c>
      <c r="E12224" t="s">
        <v>24</v>
      </c>
      <c r="F12224" t="s">
        <v>25</v>
      </c>
      <c r="G12224" t="s">
        <v>6678</v>
      </c>
      <c r="H12224" t="s">
        <v>2531</v>
      </c>
      <c r="I12224" t="s">
        <v>2531</v>
      </c>
      <c r="J12224" t="s">
        <v>27</v>
      </c>
      <c r="K12224">
        <v>10</v>
      </c>
      <c r="L12224" t="s">
        <v>2580</v>
      </c>
      <c r="M12224" s="25">
        <v>0</v>
      </c>
      <c r="N12224" t="s">
        <v>28</v>
      </c>
      <c r="O12224" s="25">
        <v>0.3</v>
      </c>
      <c r="P12224" s="2">
        <v>0</v>
      </c>
      <c r="Q12224" s="2">
        <v>0</v>
      </c>
      <c r="R12224" s="2">
        <v>0</v>
      </c>
    </row>
    <row r="12225" spans="1:18" x14ac:dyDescent="0.2">
      <c r="A12225" t="s">
        <v>22</v>
      </c>
      <c r="B12225" t="s">
        <v>2307</v>
      </c>
      <c r="C12225" t="s">
        <v>2579</v>
      </c>
      <c r="D12225" t="s">
        <v>2720</v>
      </c>
      <c r="E12225" t="s">
        <v>24</v>
      </c>
      <c r="F12225" t="s">
        <v>25</v>
      </c>
      <c r="G12225" t="s">
        <v>6679</v>
      </c>
      <c r="H12225" t="s">
        <v>2528</v>
      </c>
      <c r="I12225" t="s">
        <v>2528</v>
      </c>
      <c r="J12225" t="s">
        <v>27</v>
      </c>
      <c r="K12225">
        <v>8</v>
      </c>
      <c r="L12225" t="s">
        <v>2580</v>
      </c>
      <c r="M12225" s="25">
        <v>0</v>
      </c>
      <c r="N12225" t="s">
        <v>28</v>
      </c>
      <c r="O12225" s="25">
        <v>3.1307551000000003E-2</v>
      </c>
      <c r="P12225" s="2">
        <v>0</v>
      </c>
      <c r="Q12225" s="2">
        <v>0</v>
      </c>
      <c r="R12225" s="2">
        <v>0</v>
      </c>
    </row>
    <row r="12226" spans="1:18" x14ac:dyDescent="0.2">
      <c r="A12226" t="s">
        <v>22</v>
      </c>
      <c r="B12226" t="s">
        <v>2307</v>
      </c>
      <c r="C12226" t="s">
        <v>2579</v>
      </c>
      <c r="D12226" t="s">
        <v>2720</v>
      </c>
      <c r="E12226" t="s">
        <v>24</v>
      </c>
      <c r="F12226" t="s">
        <v>25</v>
      </c>
      <c r="G12226" t="s">
        <v>6680</v>
      </c>
      <c r="H12226" t="s">
        <v>2527</v>
      </c>
      <c r="I12226" t="s">
        <v>2527</v>
      </c>
      <c r="J12226" t="s">
        <v>27</v>
      </c>
      <c r="K12226">
        <v>8</v>
      </c>
      <c r="L12226" t="s">
        <v>2584</v>
      </c>
      <c r="M12226" s="25">
        <v>0</v>
      </c>
      <c r="N12226" t="s">
        <v>28</v>
      </c>
      <c r="O12226" s="25">
        <v>0.85</v>
      </c>
      <c r="P12226" s="2">
        <v>0</v>
      </c>
      <c r="Q12226" s="2">
        <v>0</v>
      </c>
      <c r="R12226" s="2">
        <v>0</v>
      </c>
    </row>
    <row r="12227" spans="1:18" x14ac:dyDescent="0.2">
      <c r="A12227" t="s">
        <v>22</v>
      </c>
      <c r="B12227" t="s">
        <v>2307</v>
      </c>
      <c r="C12227" t="s">
        <v>2579</v>
      </c>
      <c r="D12227" t="s">
        <v>2720</v>
      </c>
      <c r="E12227" t="s">
        <v>24</v>
      </c>
      <c r="F12227" t="s">
        <v>29</v>
      </c>
      <c r="G12227" t="s">
        <v>6790</v>
      </c>
      <c r="H12227" t="s">
        <v>2576</v>
      </c>
      <c r="I12227" t="s">
        <v>2576</v>
      </c>
      <c r="J12227" t="s">
        <v>27</v>
      </c>
      <c r="K12227">
        <v>5</v>
      </c>
      <c r="M12227" s="25">
        <v>0.21989281799999999</v>
      </c>
      <c r="N12227" t="s">
        <v>28</v>
      </c>
      <c r="O12227" s="25">
        <v>0.16</v>
      </c>
      <c r="P12227" s="2">
        <v>5072.1498959999999</v>
      </c>
      <c r="Q12227" s="2">
        <v>0.84797108927059039</v>
      </c>
      <c r="R12227" s="2">
        <v>2.6290449182763327</v>
      </c>
    </row>
    <row r="12228" spans="1:18" x14ac:dyDescent="0.2">
      <c r="A12228" t="s">
        <v>22</v>
      </c>
      <c r="B12228" t="s">
        <v>2307</v>
      </c>
      <c r="C12228" t="s">
        <v>2579</v>
      </c>
      <c r="D12228" t="s">
        <v>2720</v>
      </c>
      <c r="E12228" t="s">
        <v>24</v>
      </c>
      <c r="F12228" t="s">
        <v>29</v>
      </c>
      <c r="G12228" t="s">
        <v>5680</v>
      </c>
      <c r="H12228" t="s">
        <v>2573</v>
      </c>
      <c r="I12228" t="s">
        <v>2573</v>
      </c>
      <c r="J12228" t="s">
        <v>27</v>
      </c>
      <c r="K12228">
        <v>20</v>
      </c>
      <c r="M12228" s="25">
        <v>0</v>
      </c>
      <c r="N12228" t="s">
        <v>28</v>
      </c>
      <c r="O12228" s="25">
        <v>0.35</v>
      </c>
      <c r="P12228" s="2">
        <v>0</v>
      </c>
      <c r="Q12228" s="2">
        <v>0</v>
      </c>
      <c r="R12228" s="2">
        <v>0</v>
      </c>
    </row>
    <row r="12229" spans="1:18" x14ac:dyDescent="0.2">
      <c r="A12229" t="s">
        <v>22</v>
      </c>
      <c r="B12229" t="s">
        <v>2307</v>
      </c>
      <c r="C12229" t="s">
        <v>2579</v>
      </c>
      <c r="D12229" t="s">
        <v>2720</v>
      </c>
      <c r="E12229" t="s">
        <v>24</v>
      </c>
      <c r="F12229" t="s">
        <v>29</v>
      </c>
      <c r="G12229" t="s">
        <v>5753</v>
      </c>
      <c r="H12229" t="s">
        <v>2560</v>
      </c>
      <c r="I12229" t="s">
        <v>2560</v>
      </c>
      <c r="J12229" t="s">
        <v>27</v>
      </c>
      <c r="K12229">
        <v>4</v>
      </c>
      <c r="L12229" t="s">
        <v>2580</v>
      </c>
      <c r="M12229" s="25">
        <v>0</v>
      </c>
      <c r="N12229" t="s">
        <v>28</v>
      </c>
      <c r="O12229" s="25">
        <v>2.1153649E-2</v>
      </c>
      <c r="P12229" s="2">
        <v>0</v>
      </c>
      <c r="Q12229" s="2">
        <v>0</v>
      </c>
      <c r="R12229" s="2">
        <v>0</v>
      </c>
    </row>
    <row r="12230" spans="1:18" x14ac:dyDescent="0.2">
      <c r="A12230" t="s">
        <v>22</v>
      </c>
      <c r="B12230" t="s">
        <v>2307</v>
      </c>
      <c r="C12230" t="s">
        <v>2579</v>
      </c>
      <c r="D12230" t="s">
        <v>2720</v>
      </c>
      <c r="E12230" t="s">
        <v>24</v>
      </c>
      <c r="F12230" t="s">
        <v>29</v>
      </c>
      <c r="G12230" t="s">
        <v>5585</v>
      </c>
      <c r="H12230" t="s">
        <v>2557</v>
      </c>
      <c r="I12230" t="s">
        <v>2557</v>
      </c>
      <c r="J12230" t="s">
        <v>27</v>
      </c>
      <c r="K12230">
        <v>8</v>
      </c>
      <c r="L12230" t="s">
        <v>2584</v>
      </c>
      <c r="M12230" s="25">
        <v>0</v>
      </c>
      <c r="N12230" t="s">
        <v>28</v>
      </c>
      <c r="O12230" s="25">
        <v>2.5235074999999999E-2</v>
      </c>
      <c r="P12230" s="2">
        <v>0</v>
      </c>
      <c r="Q12230" s="2">
        <v>0</v>
      </c>
      <c r="R12230" s="2">
        <v>0</v>
      </c>
    </row>
    <row r="12231" spans="1:18" x14ac:dyDescent="0.2">
      <c r="A12231" t="s">
        <v>22</v>
      </c>
      <c r="B12231" t="s">
        <v>2307</v>
      </c>
      <c r="C12231" t="s">
        <v>2579</v>
      </c>
      <c r="D12231" t="s">
        <v>2720</v>
      </c>
      <c r="E12231" t="s">
        <v>24</v>
      </c>
      <c r="F12231" t="s">
        <v>29</v>
      </c>
      <c r="G12231" t="s">
        <v>5586</v>
      </c>
      <c r="H12231" t="s">
        <v>2554</v>
      </c>
      <c r="I12231" t="s">
        <v>2554</v>
      </c>
      <c r="J12231" t="s">
        <v>27</v>
      </c>
      <c r="K12231">
        <v>15</v>
      </c>
      <c r="L12231" t="s">
        <v>2580</v>
      </c>
      <c r="M12231" s="25">
        <v>0</v>
      </c>
      <c r="N12231" t="s">
        <v>28</v>
      </c>
      <c r="O12231" s="25">
        <v>0.375</v>
      </c>
      <c r="P12231" s="2">
        <v>0</v>
      </c>
      <c r="Q12231" s="2">
        <v>0</v>
      </c>
      <c r="R12231" s="2">
        <v>0</v>
      </c>
    </row>
    <row r="12232" spans="1:18" x14ac:dyDescent="0.2">
      <c r="A12232" t="s">
        <v>22</v>
      </c>
      <c r="B12232" t="s">
        <v>2307</v>
      </c>
      <c r="C12232" t="s">
        <v>2579</v>
      </c>
      <c r="D12232" t="s">
        <v>2720</v>
      </c>
      <c r="E12232" t="s">
        <v>24</v>
      </c>
      <c r="F12232" t="s">
        <v>29</v>
      </c>
      <c r="G12232" t="s">
        <v>5587</v>
      </c>
      <c r="H12232" t="s">
        <v>2551</v>
      </c>
      <c r="I12232" t="s">
        <v>2551</v>
      </c>
      <c r="J12232" t="s">
        <v>27</v>
      </c>
      <c r="K12232">
        <v>15</v>
      </c>
      <c r="L12232" t="s">
        <v>2584</v>
      </c>
      <c r="M12232" s="25">
        <v>0</v>
      </c>
      <c r="N12232" t="s">
        <v>28</v>
      </c>
      <c r="O12232" s="25">
        <v>0.375</v>
      </c>
      <c r="P12232" s="2">
        <v>0</v>
      </c>
      <c r="Q12232" s="2">
        <v>0</v>
      </c>
      <c r="R12232" s="2">
        <v>0</v>
      </c>
    </row>
    <row r="12233" spans="1:18" x14ac:dyDescent="0.2">
      <c r="A12233" t="s">
        <v>22</v>
      </c>
      <c r="B12233" t="s">
        <v>2307</v>
      </c>
      <c r="C12233" t="s">
        <v>2579</v>
      </c>
      <c r="D12233" t="s">
        <v>2720</v>
      </c>
      <c r="E12233" t="s">
        <v>24</v>
      </c>
      <c r="F12233" t="s">
        <v>29</v>
      </c>
      <c r="G12233" t="s">
        <v>5588</v>
      </c>
      <c r="H12233" t="s">
        <v>2548</v>
      </c>
      <c r="I12233" t="s">
        <v>2548</v>
      </c>
      <c r="J12233" t="s">
        <v>27</v>
      </c>
      <c r="K12233">
        <v>5</v>
      </c>
      <c r="L12233" t="s">
        <v>2584</v>
      </c>
      <c r="M12233" s="25">
        <v>0</v>
      </c>
      <c r="N12233" t="s">
        <v>28</v>
      </c>
      <c r="O12233" s="25">
        <v>1.8765490999999999E-2</v>
      </c>
      <c r="P12233" s="2">
        <v>0</v>
      </c>
      <c r="Q12233" s="2">
        <v>0</v>
      </c>
      <c r="R12233" s="2">
        <v>0</v>
      </c>
    </row>
    <row r="12234" spans="1:18" x14ac:dyDescent="0.2">
      <c r="A12234" t="s">
        <v>22</v>
      </c>
      <c r="B12234" t="s">
        <v>2307</v>
      </c>
      <c r="C12234" t="s">
        <v>2579</v>
      </c>
      <c r="D12234" t="s">
        <v>2720</v>
      </c>
      <c r="E12234" t="s">
        <v>24</v>
      </c>
      <c r="F12234" t="s">
        <v>29</v>
      </c>
      <c r="G12234" t="s">
        <v>5589</v>
      </c>
      <c r="H12234" t="s">
        <v>2545</v>
      </c>
      <c r="I12234" t="s">
        <v>2545</v>
      </c>
      <c r="J12234" t="s">
        <v>27</v>
      </c>
      <c r="K12234">
        <v>12</v>
      </c>
      <c r="L12234" t="s">
        <v>2584</v>
      </c>
      <c r="M12234" s="25">
        <v>0</v>
      </c>
      <c r="N12234" t="s">
        <v>28</v>
      </c>
      <c r="O12234" s="25">
        <v>0.23809523799999999</v>
      </c>
      <c r="P12234" s="2">
        <v>0</v>
      </c>
      <c r="Q12234" s="2">
        <v>0</v>
      </c>
      <c r="R12234" s="2">
        <v>0</v>
      </c>
    </row>
    <row r="12235" spans="1:18" x14ac:dyDescent="0.2">
      <c r="A12235" t="s">
        <v>22</v>
      </c>
      <c r="B12235" t="s">
        <v>2307</v>
      </c>
      <c r="C12235" t="s">
        <v>2579</v>
      </c>
      <c r="D12235" t="s">
        <v>2720</v>
      </c>
      <c r="E12235" t="s">
        <v>24</v>
      </c>
      <c r="F12235" t="s">
        <v>29</v>
      </c>
      <c r="G12235" t="s">
        <v>5590</v>
      </c>
      <c r="H12235" t="s">
        <v>2541</v>
      </c>
      <c r="I12235" t="s">
        <v>2541</v>
      </c>
      <c r="J12235" t="s">
        <v>27</v>
      </c>
      <c r="K12235">
        <v>13</v>
      </c>
      <c r="L12235" t="s">
        <v>2584</v>
      </c>
      <c r="M12235" s="25">
        <v>0</v>
      </c>
      <c r="N12235" t="s">
        <v>28</v>
      </c>
      <c r="O12235" s="25">
        <v>6.9220945000000006E-2</v>
      </c>
      <c r="P12235" s="2">
        <v>0</v>
      </c>
      <c r="Q12235" s="2">
        <v>0</v>
      </c>
      <c r="R12235" s="2">
        <v>0</v>
      </c>
    </row>
    <row r="12236" spans="1:18" x14ac:dyDescent="0.2">
      <c r="A12236" t="s">
        <v>22</v>
      </c>
      <c r="B12236" t="s">
        <v>2307</v>
      </c>
      <c r="C12236" t="s">
        <v>2579</v>
      </c>
      <c r="D12236" t="s">
        <v>2720</v>
      </c>
      <c r="E12236" t="s">
        <v>24</v>
      </c>
      <c r="F12236" t="s">
        <v>29</v>
      </c>
      <c r="G12236" t="s">
        <v>5591</v>
      </c>
      <c r="H12236" t="s">
        <v>2537</v>
      </c>
      <c r="I12236" t="s">
        <v>2537</v>
      </c>
      <c r="J12236" t="s">
        <v>27</v>
      </c>
      <c r="K12236">
        <v>4</v>
      </c>
      <c r="L12236" t="s">
        <v>2584</v>
      </c>
      <c r="M12236" s="25">
        <v>0</v>
      </c>
      <c r="N12236" t="s">
        <v>28</v>
      </c>
      <c r="O12236" s="25">
        <v>3.1307551000000003E-2</v>
      </c>
      <c r="P12236" s="2">
        <v>0</v>
      </c>
      <c r="Q12236" s="2">
        <v>0</v>
      </c>
      <c r="R12236" s="2">
        <v>0</v>
      </c>
    </row>
    <row r="12237" spans="1:18" x14ac:dyDescent="0.2">
      <c r="A12237" t="s">
        <v>22</v>
      </c>
      <c r="B12237" t="s">
        <v>2307</v>
      </c>
      <c r="C12237" t="s">
        <v>2579</v>
      </c>
      <c r="D12237" t="s">
        <v>2720</v>
      </c>
      <c r="E12237" t="s">
        <v>24</v>
      </c>
      <c r="F12237" t="s">
        <v>29</v>
      </c>
      <c r="G12237" t="s">
        <v>5592</v>
      </c>
      <c r="H12237" t="s">
        <v>2534</v>
      </c>
      <c r="I12237" t="s">
        <v>2534</v>
      </c>
      <c r="J12237" t="s">
        <v>27</v>
      </c>
      <c r="K12237">
        <v>15</v>
      </c>
      <c r="M12237" s="25">
        <v>0</v>
      </c>
      <c r="N12237" t="s">
        <v>28</v>
      </c>
      <c r="O12237" s="25">
        <v>6.0501457000000002E-2</v>
      </c>
      <c r="P12237" s="2">
        <v>0</v>
      </c>
      <c r="Q12237" s="2">
        <v>0</v>
      </c>
      <c r="R12237" s="2">
        <v>0</v>
      </c>
    </row>
    <row r="12238" spans="1:18" x14ac:dyDescent="0.2">
      <c r="A12238" t="s">
        <v>22</v>
      </c>
      <c r="B12238" t="s">
        <v>2307</v>
      </c>
      <c r="C12238" t="s">
        <v>2579</v>
      </c>
      <c r="D12238" t="s">
        <v>2720</v>
      </c>
      <c r="E12238" t="s">
        <v>24</v>
      </c>
      <c r="F12238" t="s">
        <v>29</v>
      </c>
      <c r="G12238" t="s">
        <v>5593</v>
      </c>
      <c r="H12238" t="s">
        <v>2531</v>
      </c>
      <c r="I12238" t="s">
        <v>2531</v>
      </c>
      <c r="J12238" t="s">
        <v>27</v>
      </c>
      <c r="K12238">
        <v>10</v>
      </c>
      <c r="L12238" t="s">
        <v>2580</v>
      </c>
      <c r="M12238" s="25">
        <v>0</v>
      </c>
      <c r="N12238" t="s">
        <v>28</v>
      </c>
      <c r="O12238" s="25">
        <v>0.3</v>
      </c>
      <c r="P12238" s="2">
        <v>0</v>
      </c>
      <c r="Q12238" s="2">
        <v>0</v>
      </c>
      <c r="R12238" s="2">
        <v>0</v>
      </c>
    </row>
    <row r="12239" spans="1:18" x14ac:dyDescent="0.2">
      <c r="A12239" t="s">
        <v>22</v>
      </c>
      <c r="B12239" t="s">
        <v>2307</v>
      </c>
      <c r="C12239" t="s">
        <v>2579</v>
      </c>
      <c r="D12239" t="s">
        <v>2720</v>
      </c>
      <c r="E12239" t="s">
        <v>24</v>
      </c>
      <c r="F12239" t="s">
        <v>29</v>
      </c>
      <c r="G12239" t="s">
        <v>5594</v>
      </c>
      <c r="H12239" t="s">
        <v>2528</v>
      </c>
      <c r="I12239" t="s">
        <v>2528</v>
      </c>
      <c r="J12239" t="s">
        <v>27</v>
      </c>
      <c r="K12239">
        <v>8</v>
      </c>
      <c r="L12239" t="s">
        <v>2580</v>
      </c>
      <c r="M12239" s="25">
        <v>0</v>
      </c>
      <c r="N12239" t="s">
        <v>28</v>
      </c>
      <c r="O12239" s="25">
        <v>3.1307551000000003E-2</v>
      </c>
      <c r="P12239" s="2">
        <v>0</v>
      </c>
      <c r="Q12239" s="2">
        <v>0</v>
      </c>
      <c r="R12239" s="2">
        <v>0</v>
      </c>
    </row>
    <row r="12240" spans="1:18" x14ac:dyDescent="0.2">
      <c r="A12240" t="s">
        <v>22</v>
      </c>
      <c r="B12240" t="s">
        <v>2307</v>
      </c>
      <c r="C12240" t="s">
        <v>2579</v>
      </c>
      <c r="D12240" t="s">
        <v>2720</v>
      </c>
      <c r="E12240" t="s">
        <v>24</v>
      </c>
      <c r="F12240" t="s">
        <v>29</v>
      </c>
      <c r="G12240" t="s">
        <v>5595</v>
      </c>
      <c r="H12240" t="s">
        <v>2527</v>
      </c>
      <c r="I12240" t="s">
        <v>2527</v>
      </c>
      <c r="J12240" t="s">
        <v>27</v>
      </c>
      <c r="K12240">
        <v>8</v>
      </c>
      <c r="L12240" t="s">
        <v>2584</v>
      </c>
      <c r="M12240" s="25">
        <v>0</v>
      </c>
      <c r="N12240" t="s">
        <v>28</v>
      </c>
      <c r="O12240" s="25">
        <v>0.85</v>
      </c>
      <c r="P12240" s="2">
        <v>0</v>
      </c>
      <c r="Q12240" s="2">
        <v>0</v>
      </c>
      <c r="R12240" s="2">
        <v>0</v>
      </c>
    </row>
    <row r="12241" spans="1:18" x14ac:dyDescent="0.2">
      <c r="A12241" t="s">
        <v>22</v>
      </c>
      <c r="B12241" t="s">
        <v>2307</v>
      </c>
      <c r="C12241" t="s">
        <v>2579</v>
      </c>
      <c r="D12241" t="s">
        <v>2720</v>
      </c>
      <c r="E12241" t="s">
        <v>24</v>
      </c>
      <c r="F12241" t="s">
        <v>30</v>
      </c>
      <c r="G12241" t="s">
        <v>5707</v>
      </c>
      <c r="H12241" t="s">
        <v>1197</v>
      </c>
      <c r="I12241" t="s">
        <v>1197</v>
      </c>
      <c r="J12241" t="s">
        <v>32</v>
      </c>
      <c r="K12241">
        <v>12</v>
      </c>
      <c r="L12241" t="s">
        <v>2720</v>
      </c>
      <c r="M12241" s="25">
        <v>0.45600000000000002</v>
      </c>
      <c r="N12241" t="s">
        <v>28</v>
      </c>
      <c r="O12241" s="25">
        <v>0.21988700899999999</v>
      </c>
      <c r="P12241" s="2">
        <v>16066.17632</v>
      </c>
      <c r="Q12241" s="2">
        <v>2.1152720011212072</v>
      </c>
      <c r="R12241" s="2">
        <v>1.6644214313225378</v>
      </c>
    </row>
    <row r="12242" spans="1:18" x14ac:dyDescent="0.2">
      <c r="A12242" t="s">
        <v>22</v>
      </c>
      <c r="B12242" t="s">
        <v>2307</v>
      </c>
      <c r="C12242" t="s">
        <v>2579</v>
      </c>
      <c r="D12242" t="s">
        <v>2720</v>
      </c>
      <c r="E12242" t="s">
        <v>24</v>
      </c>
      <c r="F12242" t="s">
        <v>25</v>
      </c>
      <c r="G12242" t="s">
        <v>5708</v>
      </c>
      <c r="H12242" t="s">
        <v>1197</v>
      </c>
      <c r="I12242" t="s">
        <v>1197</v>
      </c>
      <c r="J12242" t="s">
        <v>32</v>
      </c>
      <c r="K12242">
        <v>12</v>
      </c>
      <c r="L12242" t="s">
        <v>2720</v>
      </c>
      <c r="M12242" s="25">
        <v>0.53200000000000003</v>
      </c>
      <c r="N12242" t="s">
        <v>28</v>
      </c>
      <c r="O12242" s="25">
        <v>0.21988700899999999</v>
      </c>
      <c r="P12242" s="2">
        <v>109.3486821</v>
      </c>
      <c r="Q12242" s="2">
        <v>1.4396842222981014E-2</v>
      </c>
      <c r="R12242" s="2">
        <v>1.1328289093127242E-2</v>
      </c>
    </row>
    <row r="12243" spans="1:18" x14ac:dyDescent="0.2">
      <c r="A12243" t="s">
        <v>22</v>
      </c>
      <c r="B12243" t="s">
        <v>2307</v>
      </c>
      <c r="C12243" t="s">
        <v>1199</v>
      </c>
      <c r="D12243" t="s">
        <v>1200</v>
      </c>
      <c r="E12243" t="s">
        <v>24</v>
      </c>
      <c r="F12243" t="s">
        <v>25</v>
      </c>
      <c r="G12243" t="s">
        <v>5897</v>
      </c>
      <c r="H12243" t="s">
        <v>2573</v>
      </c>
      <c r="I12243" t="s">
        <v>2573</v>
      </c>
      <c r="J12243" t="s">
        <v>27</v>
      </c>
      <c r="K12243">
        <v>20</v>
      </c>
      <c r="M12243" s="25">
        <v>0</v>
      </c>
      <c r="N12243" t="s">
        <v>28</v>
      </c>
      <c r="O12243" s="25">
        <v>0.35</v>
      </c>
      <c r="P12243" s="2">
        <v>0</v>
      </c>
      <c r="Q12243" s="2">
        <v>0</v>
      </c>
      <c r="R12243" s="2">
        <v>0</v>
      </c>
    </row>
    <row r="12244" spans="1:18" x14ac:dyDescent="0.2">
      <c r="A12244" t="s">
        <v>22</v>
      </c>
      <c r="B12244" t="s">
        <v>2307</v>
      </c>
      <c r="C12244" t="s">
        <v>1199</v>
      </c>
      <c r="D12244" t="s">
        <v>1200</v>
      </c>
      <c r="E12244" t="s">
        <v>24</v>
      </c>
      <c r="F12244" t="s">
        <v>29</v>
      </c>
      <c r="G12244" t="s">
        <v>5584</v>
      </c>
      <c r="H12244" t="s">
        <v>2573</v>
      </c>
      <c r="I12244" t="s">
        <v>2573</v>
      </c>
      <c r="J12244" t="s">
        <v>27</v>
      </c>
      <c r="K12244">
        <v>20</v>
      </c>
      <c r="M12244" s="25">
        <v>0</v>
      </c>
      <c r="N12244" t="s">
        <v>28</v>
      </c>
      <c r="O12244" s="25">
        <v>0.35</v>
      </c>
      <c r="P12244" s="2">
        <v>0</v>
      </c>
      <c r="Q12244" s="2">
        <v>0</v>
      </c>
      <c r="R12244" s="2">
        <v>0</v>
      </c>
    </row>
    <row r="12245" spans="1:18" x14ac:dyDescent="0.2">
      <c r="A12245" t="s">
        <v>22</v>
      </c>
      <c r="B12245" t="s">
        <v>2307</v>
      </c>
      <c r="C12245" t="s">
        <v>1050</v>
      </c>
      <c r="D12245" t="s">
        <v>1204</v>
      </c>
      <c r="E12245" t="s">
        <v>24</v>
      </c>
      <c r="F12245" t="s">
        <v>25</v>
      </c>
      <c r="G12245" t="s">
        <v>5798</v>
      </c>
      <c r="H12245" t="s">
        <v>2576</v>
      </c>
      <c r="I12245" t="s">
        <v>2576</v>
      </c>
      <c r="J12245" t="s">
        <v>27</v>
      </c>
      <c r="K12245">
        <v>5</v>
      </c>
      <c r="M12245" s="25">
        <v>0</v>
      </c>
      <c r="N12245" t="s">
        <v>28</v>
      </c>
      <c r="O12245" s="25">
        <v>0.16</v>
      </c>
      <c r="P12245" s="2">
        <v>0</v>
      </c>
      <c r="Q12245" s="2">
        <v>0</v>
      </c>
      <c r="R12245" s="2">
        <v>0</v>
      </c>
    </row>
    <row r="12246" spans="1:18" x14ac:dyDescent="0.2">
      <c r="A12246" t="s">
        <v>22</v>
      </c>
      <c r="B12246" t="s">
        <v>2307</v>
      </c>
      <c r="C12246" t="s">
        <v>1050</v>
      </c>
      <c r="D12246" t="s">
        <v>1204</v>
      </c>
      <c r="E12246" t="s">
        <v>24</v>
      </c>
      <c r="F12246" t="s">
        <v>25</v>
      </c>
      <c r="G12246" t="s">
        <v>5621</v>
      </c>
      <c r="H12246" t="s">
        <v>2573</v>
      </c>
      <c r="I12246" t="s">
        <v>2573</v>
      </c>
      <c r="J12246" t="s">
        <v>27</v>
      </c>
      <c r="K12246">
        <v>20</v>
      </c>
      <c r="M12246" s="25">
        <v>0</v>
      </c>
      <c r="N12246" t="s">
        <v>28</v>
      </c>
      <c r="O12246" s="25">
        <v>0.35</v>
      </c>
      <c r="P12246" s="2">
        <v>0</v>
      </c>
      <c r="Q12246" s="2">
        <v>0</v>
      </c>
      <c r="R12246" s="2">
        <v>0</v>
      </c>
    </row>
    <row r="12247" spans="1:18" x14ac:dyDescent="0.2">
      <c r="A12247" t="s">
        <v>22</v>
      </c>
      <c r="B12247" t="s">
        <v>2307</v>
      </c>
      <c r="C12247" t="s">
        <v>1050</v>
      </c>
      <c r="D12247" t="s">
        <v>1204</v>
      </c>
      <c r="E12247" t="s">
        <v>24</v>
      </c>
      <c r="F12247" t="s">
        <v>25</v>
      </c>
      <c r="G12247" t="s">
        <v>5639</v>
      </c>
      <c r="H12247" t="s">
        <v>2517</v>
      </c>
      <c r="I12247" t="s">
        <v>2517</v>
      </c>
      <c r="J12247" t="s">
        <v>27</v>
      </c>
      <c r="K12247">
        <v>15</v>
      </c>
      <c r="L12247" t="s">
        <v>2725</v>
      </c>
      <c r="M12247" s="25">
        <v>0</v>
      </c>
      <c r="N12247" t="s">
        <v>28</v>
      </c>
      <c r="O12247" s="25">
        <v>0.20786516899999999</v>
      </c>
      <c r="P12247" s="2">
        <v>0</v>
      </c>
      <c r="Q12247" s="2">
        <v>0</v>
      </c>
      <c r="R12247" s="2">
        <v>0</v>
      </c>
    </row>
    <row r="12248" spans="1:18" x14ac:dyDescent="0.2">
      <c r="A12248" t="s">
        <v>22</v>
      </c>
      <c r="B12248" t="s">
        <v>2307</v>
      </c>
      <c r="C12248" t="s">
        <v>1050</v>
      </c>
      <c r="D12248" t="s">
        <v>1204</v>
      </c>
      <c r="E12248" t="s">
        <v>24</v>
      </c>
      <c r="F12248" t="s">
        <v>25</v>
      </c>
      <c r="G12248" t="s">
        <v>5710</v>
      </c>
      <c r="H12248" t="s">
        <v>2514</v>
      </c>
      <c r="I12248" t="s">
        <v>2514</v>
      </c>
      <c r="J12248" t="s">
        <v>27</v>
      </c>
      <c r="K12248">
        <v>13</v>
      </c>
      <c r="L12248" t="s">
        <v>2727</v>
      </c>
      <c r="M12248" s="25">
        <v>0</v>
      </c>
      <c r="N12248" t="s">
        <v>28</v>
      </c>
      <c r="O12248" s="25">
        <v>6.2105263000000001E-2</v>
      </c>
      <c r="P12248" s="2">
        <v>0</v>
      </c>
      <c r="Q12248" s="2">
        <v>0</v>
      </c>
      <c r="R12248" s="2">
        <v>0</v>
      </c>
    </row>
    <row r="12249" spans="1:18" x14ac:dyDescent="0.2">
      <c r="A12249" t="s">
        <v>22</v>
      </c>
      <c r="B12249" t="s">
        <v>2307</v>
      </c>
      <c r="C12249" t="s">
        <v>1050</v>
      </c>
      <c r="D12249" t="s">
        <v>1204</v>
      </c>
      <c r="E12249" t="s">
        <v>24</v>
      </c>
      <c r="F12249" t="s">
        <v>25</v>
      </c>
      <c r="G12249" t="s">
        <v>5711</v>
      </c>
      <c r="H12249" t="s">
        <v>2511</v>
      </c>
      <c r="I12249" t="s">
        <v>2511</v>
      </c>
      <c r="J12249" t="s">
        <v>27</v>
      </c>
      <c r="K12249">
        <v>5</v>
      </c>
      <c r="L12249" t="s">
        <v>2725</v>
      </c>
      <c r="M12249" s="25">
        <v>0</v>
      </c>
      <c r="N12249" t="s">
        <v>28</v>
      </c>
      <c r="O12249" s="25">
        <v>0.36</v>
      </c>
      <c r="P12249" s="2">
        <v>0</v>
      </c>
      <c r="Q12249" s="2">
        <v>0</v>
      </c>
      <c r="R12249" s="2">
        <v>0</v>
      </c>
    </row>
    <row r="12250" spans="1:18" x14ac:dyDescent="0.2">
      <c r="A12250" t="s">
        <v>22</v>
      </c>
      <c r="B12250" t="s">
        <v>2307</v>
      </c>
      <c r="C12250" t="s">
        <v>1050</v>
      </c>
      <c r="D12250" t="s">
        <v>1204</v>
      </c>
      <c r="E12250" t="s">
        <v>24</v>
      </c>
      <c r="F12250" t="s">
        <v>25</v>
      </c>
      <c r="G12250" t="s">
        <v>5712</v>
      </c>
      <c r="H12250" t="s">
        <v>2508</v>
      </c>
      <c r="I12250" t="s">
        <v>2508</v>
      </c>
      <c r="J12250" t="s">
        <v>27</v>
      </c>
      <c r="K12250">
        <v>10</v>
      </c>
      <c r="L12250" t="s">
        <v>2725</v>
      </c>
      <c r="M12250" s="25">
        <v>0</v>
      </c>
      <c r="N12250" t="s">
        <v>28</v>
      </c>
      <c r="O12250" s="25">
        <v>1.1049724E-2</v>
      </c>
      <c r="P12250" s="2">
        <v>0</v>
      </c>
      <c r="Q12250" s="2">
        <v>0</v>
      </c>
      <c r="R12250" s="2">
        <v>0</v>
      </c>
    </row>
    <row r="12251" spans="1:18" x14ac:dyDescent="0.2">
      <c r="A12251" t="s">
        <v>22</v>
      </c>
      <c r="B12251" t="s">
        <v>2307</v>
      </c>
      <c r="C12251" t="s">
        <v>1050</v>
      </c>
      <c r="D12251" t="s">
        <v>1204</v>
      </c>
      <c r="E12251" t="s">
        <v>24</v>
      </c>
      <c r="F12251" t="s">
        <v>29</v>
      </c>
      <c r="G12251" t="s">
        <v>5808</v>
      </c>
      <c r="H12251" t="s">
        <v>2576</v>
      </c>
      <c r="I12251" t="s">
        <v>2576</v>
      </c>
      <c r="J12251" t="s">
        <v>27</v>
      </c>
      <c r="K12251">
        <v>5</v>
      </c>
      <c r="M12251" s="25">
        <v>0.21989281799999999</v>
      </c>
      <c r="N12251" t="s">
        <v>28</v>
      </c>
      <c r="O12251" s="25">
        <v>0.16</v>
      </c>
      <c r="P12251" s="2">
        <v>0</v>
      </c>
      <c r="Q12251" s="2">
        <v>0</v>
      </c>
      <c r="R12251" s="2">
        <v>0</v>
      </c>
    </row>
    <row r="12252" spans="1:18" x14ac:dyDescent="0.2">
      <c r="A12252" t="s">
        <v>22</v>
      </c>
      <c r="B12252" t="s">
        <v>2307</v>
      </c>
      <c r="C12252" t="s">
        <v>1050</v>
      </c>
      <c r="D12252" t="s">
        <v>1204</v>
      </c>
      <c r="E12252" t="s">
        <v>24</v>
      </c>
      <c r="F12252" t="s">
        <v>29</v>
      </c>
      <c r="G12252" t="s">
        <v>5625</v>
      </c>
      <c r="H12252" t="s">
        <v>2573</v>
      </c>
      <c r="I12252" t="s">
        <v>2573</v>
      </c>
      <c r="J12252" t="s">
        <v>27</v>
      </c>
      <c r="K12252">
        <v>20</v>
      </c>
      <c r="M12252" s="25">
        <v>0</v>
      </c>
      <c r="N12252" t="s">
        <v>28</v>
      </c>
      <c r="O12252" s="25">
        <v>0.35</v>
      </c>
      <c r="P12252" s="2">
        <v>0</v>
      </c>
      <c r="Q12252" s="2">
        <v>0</v>
      </c>
      <c r="R12252" s="2">
        <v>0</v>
      </c>
    </row>
    <row r="12253" spans="1:18" x14ac:dyDescent="0.2">
      <c r="A12253" t="s">
        <v>22</v>
      </c>
      <c r="B12253" t="s">
        <v>2307</v>
      </c>
      <c r="C12253" t="s">
        <v>1050</v>
      </c>
      <c r="D12253" t="s">
        <v>1204</v>
      </c>
      <c r="E12253" t="s">
        <v>24</v>
      </c>
      <c r="F12253" t="s">
        <v>29</v>
      </c>
      <c r="G12253" t="s">
        <v>5643</v>
      </c>
      <c r="H12253" t="s">
        <v>2517</v>
      </c>
      <c r="I12253" t="s">
        <v>2517</v>
      </c>
      <c r="J12253" t="s">
        <v>27</v>
      </c>
      <c r="K12253">
        <v>15</v>
      </c>
      <c r="L12253" t="s">
        <v>2725</v>
      </c>
      <c r="M12253" s="25">
        <v>0</v>
      </c>
      <c r="N12253" t="s">
        <v>28</v>
      </c>
      <c r="O12253" s="25">
        <v>0.20786516899999999</v>
      </c>
      <c r="P12253" s="2">
        <v>0</v>
      </c>
      <c r="Q12253" s="2">
        <v>0</v>
      </c>
      <c r="R12253" s="2">
        <v>0</v>
      </c>
    </row>
    <row r="12254" spans="1:18" x14ac:dyDescent="0.2">
      <c r="A12254" t="s">
        <v>22</v>
      </c>
      <c r="B12254" t="s">
        <v>2307</v>
      </c>
      <c r="C12254" t="s">
        <v>1050</v>
      </c>
      <c r="D12254" t="s">
        <v>1204</v>
      </c>
      <c r="E12254" t="s">
        <v>24</v>
      </c>
      <c r="F12254" t="s">
        <v>29</v>
      </c>
      <c r="G12254" t="s">
        <v>5715</v>
      </c>
      <c r="H12254" t="s">
        <v>2514</v>
      </c>
      <c r="I12254" t="s">
        <v>2514</v>
      </c>
      <c r="J12254" t="s">
        <v>27</v>
      </c>
      <c r="K12254">
        <v>13</v>
      </c>
      <c r="L12254" t="s">
        <v>2727</v>
      </c>
      <c r="M12254" s="25">
        <v>0</v>
      </c>
      <c r="N12254" t="s">
        <v>28</v>
      </c>
      <c r="O12254" s="25">
        <v>6.2105263000000001E-2</v>
      </c>
      <c r="P12254" s="2">
        <v>0</v>
      </c>
      <c r="Q12254" s="2">
        <v>0</v>
      </c>
      <c r="R12254" s="2">
        <v>0</v>
      </c>
    </row>
    <row r="12255" spans="1:18" x14ac:dyDescent="0.2">
      <c r="A12255" t="s">
        <v>22</v>
      </c>
      <c r="B12255" t="s">
        <v>2307</v>
      </c>
      <c r="C12255" t="s">
        <v>1050</v>
      </c>
      <c r="D12255" t="s">
        <v>1204</v>
      </c>
      <c r="E12255" t="s">
        <v>24</v>
      </c>
      <c r="F12255" t="s">
        <v>29</v>
      </c>
      <c r="G12255" t="s">
        <v>5716</v>
      </c>
      <c r="H12255" t="s">
        <v>2511</v>
      </c>
      <c r="I12255" t="s">
        <v>2511</v>
      </c>
      <c r="J12255" t="s">
        <v>27</v>
      </c>
      <c r="K12255">
        <v>5</v>
      </c>
      <c r="L12255" t="s">
        <v>2725</v>
      </c>
      <c r="M12255" s="25">
        <v>0</v>
      </c>
      <c r="N12255" t="s">
        <v>28</v>
      </c>
      <c r="O12255" s="25">
        <v>0.36</v>
      </c>
      <c r="P12255" s="2">
        <v>0</v>
      </c>
      <c r="Q12255" s="2">
        <v>0</v>
      </c>
      <c r="R12255" s="2">
        <v>0</v>
      </c>
    </row>
    <row r="12256" spans="1:18" x14ac:dyDescent="0.2">
      <c r="A12256" t="s">
        <v>22</v>
      </c>
      <c r="B12256" t="s">
        <v>2307</v>
      </c>
      <c r="C12256" t="s">
        <v>1050</v>
      </c>
      <c r="D12256" t="s">
        <v>1204</v>
      </c>
      <c r="E12256" t="s">
        <v>24</v>
      </c>
      <c r="F12256" t="s">
        <v>29</v>
      </c>
      <c r="G12256" t="s">
        <v>5717</v>
      </c>
      <c r="H12256" t="s">
        <v>2508</v>
      </c>
      <c r="I12256" t="s">
        <v>2508</v>
      </c>
      <c r="J12256" t="s">
        <v>27</v>
      </c>
      <c r="K12256">
        <v>10</v>
      </c>
      <c r="L12256" t="s">
        <v>2725</v>
      </c>
      <c r="M12256" s="25">
        <v>0</v>
      </c>
      <c r="N12256" t="s">
        <v>28</v>
      </c>
      <c r="O12256" s="25">
        <v>1.1049724E-2</v>
      </c>
      <c r="P12256" s="2">
        <v>0</v>
      </c>
      <c r="Q12256" s="2">
        <v>0</v>
      </c>
      <c r="R12256" s="2">
        <v>0</v>
      </c>
    </row>
    <row r="12257" spans="1:18" x14ac:dyDescent="0.2">
      <c r="A12257" t="s">
        <v>22</v>
      </c>
      <c r="B12257" t="s">
        <v>2307</v>
      </c>
      <c r="C12257" t="s">
        <v>1050</v>
      </c>
      <c r="D12257" t="s">
        <v>1204</v>
      </c>
      <c r="E12257" t="s">
        <v>24</v>
      </c>
      <c r="F12257" t="s">
        <v>30</v>
      </c>
      <c r="G12257" t="s">
        <v>5719</v>
      </c>
      <c r="H12257" t="s">
        <v>2115</v>
      </c>
      <c r="I12257" t="s">
        <v>2115</v>
      </c>
      <c r="J12257" t="s">
        <v>32</v>
      </c>
      <c r="K12257">
        <v>10</v>
      </c>
      <c r="L12257" t="s">
        <v>1204</v>
      </c>
      <c r="M12257" s="25">
        <v>0</v>
      </c>
      <c r="N12257" t="s">
        <v>28</v>
      </c>
      <c r="O12257" s="25">
        <v>0.61785124000000002</v>
      </c>
      <c r="P12257" s="2">
        <v>0</v>
      </c>
      <c r="Q12257" s="2">
        <v>0</v>
      </c>
      <c r="R12257" s="2">
        <v>0</v>
      </c>
    </row>
    <row r="12258" spans="1:18" x14ac:dyDescent="0.2">
      <c r="A12258" t="s">
        <v>22</v>
      </c>
      <c r="B12258" t="s">
        <v>2307</v>
      </c>
      <c r="C12258" t="s">
        <v>1050</v>
      </c>
      <c r="D12258" t="s">
        <v>1204</v>
      </c>
      <c r="E12258" t="s">
        <v>24</v>
      </c>
      <c r="F12258" t="s">
        <v>30</v>
      </c>
      <c r="G12258" t="s">
        <v>5735</v>
      </c>
      <c r="H12258" t="s">
        <v>1208</v>
      </c>
      <c r="I12258" t="s">
        <v>1208</v>
      </c>
      <c r="J12258" t="s">
        <v>32</v>
      </c>
      <c r="K12258">
        <v>15</v>
      </c>
      <c r="L12258" t="s">
        <v>1204</v>
      </c>
      <c r="M12258" s="25">
        <v>0</v>
      </c>
      <c r="N12258" t="s">
        <v>28</v>
      </c>
      <c r="O12258" s="25">
        <v>0.86111111100000004</v>
      </c>
      <c r="P12258" s="2">
        <v>0</v>
      </c>
      <c r="Q12258" s="2">
        <v>0</v>
      </c>
      <c r="R12258" s="2">
        <v>0</v>
      </c>
    </row>
    <row r="12259" spans="1:18" x14ac:dyDescent="0.2">
      <c r="A12259" t="s">
        <v>22</v>
      </c>
      <c r="B12259" t="s">
        <v>2307</v>
      </c>
      <c r="C12259" t="s">
        <v>1050</v>
      </c>
      <c r="D12259" t="s">
        <v>1204</v>
      </c>
      <c r="E12259" t="s">
        <v>24</v>
      </c>
      <c r="F12259" t="s">
        <v>30</v>
      </c>
      <c r="G12259" t="s">
        <v>5736</v>
      </c>
      <c r="H12259" t="s">
        <v>1210</v>
      </c>
      <c r="I12259" t="s">
        <v>1210</v>
      </c>
      <c r="J12259" t="s">
        <v>32</v>
      </c>
      <c r="K12259">
        <v>15</v>
      </c>
      <c r="L12259" t="s">
        <v>1204</v>
      </c>
      <c r="M12259" s="25">
        <v>0</v>
      </c>
      <c r="N12259" t="s">
        <v>28</v>
      </c>
      <c r="O12259" s="25">
        <v>0.8</v>
      </c>
      <c r="P12259" s="2">
        <v>0</v>
      </c>
      <c r="Q12259" s="2">
        <v>0</v>
      </c>
      <c r="R12259" s="2">
        <v>0</v>
      </c>
    </row>
    <row r="12260" spans="1:18" x14ac:dyDescent="0.2">
      <c r="A12260" t="s">
        <v>22</v>
      </c>
      <c r="B12260" t="s">
        <v>2307</v>
      </c>
      <c r="C12260" t="s">
        <v>1050</v>
      </c>
      <c r="D12260" t="s">
        <v>1204</v>
      </c>
      <c r="E12260" t="s">
        <v>24</v>
      </c>
      <c r="F12260" t="s">
        <v>25</v>
      </c>
      <c r="G12260" t="s">
        <v>5720</v>
      </c>
      <c r="H12260" t="s">
        <v>2115</v>
      </c>
      <c r="I12260" t="s">
        <v>2115</v>
      </c>
      <c r="J12260" t="s">
        <v>32</v>
      </c>
      <c r="K12260">
        <v>10</v>
      </c>
      <c r="L12260" t="s">
        <v>1204</v>
      </c>
      <c r="M12260" s="25">
        <v>0</v>
      </c>
      <c r="N12260" t="s">
        <v>28</v>
      </c>
      <c r="O12260" s="25">
        <v>0.61785124000000002</v>
      </c>
      <c r="P12260" s="2">
        <v>0</v>
      </c>
      <c r="Q12260" s="2">
        <v>0</v>
      </c>
      <c r="R12260" s="2">
        <v>0</v>
      </c>
    </row>
    <row r="12261" spans="1:18" x14ac:dyDescent="0.2">
      <c r="A12261" t="s">
        <v>22</v>
      </c>
      <c r="B12261" t="s">
        <v>2307</v>
      </c>
      <c r="C12261" t="s">
        <v>1050</v>
      </c>
      <c r="D12261" t="s">
        <v>1204</v>
      </c>
      <c r="E12261" t="s">
        <v>24</v>
      </c>
      <c r="F12261" t="s">
        <v>25</v>
      </c>
      <c r="G12261" t="s">
        <v>5740</v>
      </c>
      <c r="H12261" t="s">
        <v>1208</v>
      </c>
      <c r="I12261" t="s">
        <v>1208</v>
      </c>
      <c r="J12261" t="s">
        <v>32</v>
      </c>
      <c r="K12261">
        <v>15</v>
      </c>
      <c r="L12261" t="s">
        <v>1204</v>
      </c>
      <c r="M12261" s="25">
        <v>0</v>
      </c>
      <c r="N12261" t="s">
        <v>28</v>
      </c>
      <c r="O12261" s="25">
        <v>0.86111111100000004</v>
      </c>
      <c r="P12261" s="2">
        <v>0</v>
      </c>
      <c r="Q12261" s="2">
        <v>0</v>
      </c>
      <c r="R12261" s="2">
        <v>0</v>
      </c>
    </row>
    <row r="12262" spans="1:18" x14ac:dyDescent="0.2">
      <c r="A12262" t="s">
        <v>22</v>
      </c>
      <c r="B12262" t="s">
        <v>2307</v>
      </c>
      <c r="C12262" t="s">
        <v>1050</v>
      </c>
      <c r="D12262" t="s">
        <v>1204</v>
      </c>
      <c r="E12262" t="s">
        <v>24</v>
      </c>
      <c r="F12262" t="s">
        <v>25</v>
      </c>
      <c r="G12262" t="s">
        <v>5741</v>
      </c>
      <c r="H12262" t="s">
        <v>1210</v>
      </c>
      <c r="I12262" t="s">
        <v>1210</v>
      </c>
      <c r="J12262" t="s">
        <v>32</v>
      </c>
      <c r="K12262">
        <v>15</v>
      </c>
      <c r="L12262" t="s">
        <v>1204</v>
      </c>
      <c r="M12262" s="25">
        <v>0</v>
      </c>
      <c r="N12262" t="s">
        <v>28</v>
      </c>
      <c r="O12262" s="25">
        <v>0.8</v>
      </c>
      <c r="P12262" s="2">
        <v>0</v>
      </c>
      <c r="Q12262" s="2">
        <v>0</v>
      </c>
      <c r="R12262" s="2">
        <v>0</v>
      </c>
    </row>
    <row r="12263" spans="1:18" x14ac:dyDescent="0.2">
      <c r="A12263" t="s">
        <v>22</v>
      </c>
      <c r="B12263" t="s">
        <v>2307</v>
      </c>
      <c r="C12263" t="s">
        <v>1088</v>
      </c>
      <c r="D12263" t="s">
        <v>2708</v>
      </c>
      <c r="E12263" t="s">
        <v>24</v>
      </c>
      <c r="F12263" t="s">
        <v>25</v>
      </c>
      <c r="G12263" t="s">
        <v>6791</v>
      </c>
      <c r="H12263" t="s">
        <v>2576</v>
      </c>
      <c r="I12263" t="s">
        <v>2576</v>
      </c>
      <c r="J12263" t="s">
        <v>27</v>
      </c>
      <c r="K12263">
        <v>5</v>
      </c>
      <c r="M12263" s="25">
        <v>0</v>
      </c>
      <c r="N12263" t="s">
        <v>28</v>
      </c>
      <c r="O12263" s="25">
        <v>0.16</v>
      </c>
      <c r="P12263" s="2">
        <v>0</v>
      </c>
      <c r="Q12263" s="2">
        <v>0</v>
      </c>
      <c r="R12263" s="2">
        <v>0</v>
      </c>
    </row>
    <row r="12264" spans="1:18" x14ac:dyDescent="0.2">
      <c r="A12264" t="s">
        <v>22</v>
      </c>
      <c r="B12264" t="s">
        <v>2307</v>
      </c>
      <c r="C12264" t="s">
        <v>1088</v>
      </c>
      <c r="D12264" t="s">
        <v>2708</v>
      </c>
      <c r="E12264" t="s">
        <v>24</v>
      </c>
      <c r="F12264" t="s">
        <v>25</v>
      </c>
      <c r="G12264" t="s">
        <v>6705</v>
      </c>
      <c r="H12264" t="s">
        <v>2573</v>
      </c>
      <c r="I12264" t="s">
        <v>2573</v>
      </c>
      <c r="J12264" t="s">
        <v>27</v>
      </c>
      <c r="K12264">
        <v>20</v>
      </c>
      <c r="M12264" s="25">
        <v>0</v>
      </c>
      <c r="N12264" t="s">
        <v>28</v>
      </c>
      <c r="O12264" s="25">
        <v>0.35</v>
      </c>
      <c r="P12264" s="2">
        <v>0</v>
      </c>
      <c r="Q12264" s="2">
        <v>0</v>
      </c>
      <c r="R12264" s="2">
        <v>0</v>
      </c>
    </row>
    <row r="12265" spans="1:18" x14ac:dyDescent="0.2">
      <c r="A12265" t="s">
        <v>22</v>
      </c>
      <c r="B12265" t="s">
        <v>2307</v>
      </c>
      <c r="C12265" t="s">
        <v>1088</v>
      </c>
      <c r="D12265" t="s">
        <v>2708</v>
      </c>
      <c r="E12265" t="s">
        <v>24</v>
      </c>
      <c r="F12265" t="s">
        <v>25</v>
      </c>
      <c r="G12265" t="s">
        <v>6706</v>
      </c>
      <c r="H12265" t="s">
        <v>2500</v>
      </c>
      <c r="I12265" t="s">
        <v>2500</v>
      </c>
      <c r="J12265" t="s">
        <v>27</v>
      </c>
      <c r="K12265">
        <v>20</v>
      </c>
      <c r="M12265" s="25">
        <v>0</v>
      </c>
      <c r="N12265" t="s">
        <v>28</v>
      </c>
      <c r="O12265" s="25">
        <v>0.1</v>
      </c>
      <c r="P12265" s="2">
        <v>0</v>
      </c>
      <c r="Q12265" s="2">
        <v>0</v>
      </c>
      <c r="R12265" s="2">
        <v>0</v>
      </c>
    </row>
    <row r="12266" spans="1:18" x14ac:dyDescent="0.2">
      <c r="A12266" t="s">
        <v>22</v>
      </c>
      <c r="B12266" t="s">
        <v>2307</v>
      </c>
      <c r="C12266" t="s">
        <v>1088</v>
      </c>
      <c r="D12266" t="s">
        <v>2708</v>
      </c>
      <c r="E12266" t="s">
        <v>24</v>
      </c>
      <c r="F12266" t="s">
        <v>25</v>
      </c>
      <c r="G12266" t="s">
        <v>6707</v>
      </c>
      <c r="H12266" t="s">
        <v>2499</v>
      </c>
      <c r="I12266" t="s">
        <v>2499</v>
      </c>
      <c r="J12266" t="s">
        <v>27</v>
      </c>
      <c r="K12266">
        <v>18</v>
      </c>
      <c r="M12266" s="25">
        <v>0.16548518200000001</v>
      </c>
      <c r="N12266" t="s">
        <v>28</v>
      </c>
      <c r="O12266" s="25">
        <v>0.11403680300000001</v>
      </c>
      <c r="P12266" s="2">
        <v>0</v>
      </c>
      <c r="Q12266" s="2">
        <v>0</v>
      </c>
      <c r="R12266" s="2">
        <v>0</v>
      </c>
    </row>
    <row r="12267" spans="1:18" x14ac:dyDescent="0.2">
      <c r="A12267" t="s">
        <v>22</v>
      </c>
      <c r="B12267" t="s">
        <v>2307</v>
      </c>
      <c r="C12267" t="s">
        <v>1088</v>
      </c>
      <c r="D12267" t="s">
        <v>2708</v>
      </c>
      <c r="E12267" t="s">
        <v>24</v>
      </c>
      <c r="F12267" t="s">
        <v>25</v>
      </c>
      <c r="G12267" t="s">
        <v>6728</v>
      </c>
      <c r="H12267" t="s">
        <v>1092</v>
      </c>
      <c r="I12267" t="s">
        <v>1092</v>
      </c>
      <c r="J12267" t="s">
        <v>27</v>
      </c>
      <c r="K12267">
        <v>20</v>
      </c>
      <c r="M12267" s="25">
        <v>0</v>
      </c>
      <c r="N12267" t="s">
        <v>28</v>
      </c>
      <c r="O12267" s="25">
        <v>0</v>
      </c>
      <c r="P12267" s="2">
        <v>0</v>
      </c>
      <c r="Q12267" s="2">
        <v>0</v>
      </c>
      <c r="R12267" s="2">
        <v>0</v>
      </c>
    </row>
    <row r="12268" spans="1:18" x14ac:dyDescent="0.2">
      <c r="A12268" t="s">
        <v>22</v>
      </c>
      <c r="B12268" t="s">
        <v>2307</v>
      </c>
      <c r="C12268" t="s">
        <v>1088</v>
      </c>
      <c r="D12268" t="s">
        <v>2708</v>
      </c>
      <c r="E12268" t="s">
        <v>24</v>
      </c>
      <c r="F12268" t="s">
        <v>25</v>
      </c>
      <c r="G12268" t="s">
        <v>6708</v>
      </c>
      <c r="H12268" t="s">
        <v>1103</v>
      </c>
      <c r="I12268" t="s">
        <v>1103</v>
      </c>
      <c r="J12268" t="s">
        <v>27</v>
      </c>
      <c r="K12268">
        <v>11</v>
      </c>
      <c r="M12268" s="25">
        <v>0.31476168100000002</v>
      </c>
      <c r="N12268" t="s">
        <v>28</v>
      </c>
      <c r="O12268" s="25">
        <v>0.1</v>
      </c>
      <c r="P12268" s="2">
        <v>0</v>
      </c>
      <c r="Q12268" s="2">
        <v>0</v>
      </c>
      <c r="R12268" s="2">
        <v>0</v>
      </c>
    </row>
    <row r="12269" spans="1:18" x14ac:dyDescent="0.2">
      <c r="A12269" t="s">
        <v>22</v>
      </c>
      <c r="B12269" t="s">
        <v>2307</v>
      </c>
      <c r="C12269" t="s">
        <v>1088</v>
      </c>
      <c r="D12269" t="s">
        <v>2708</v>
      </c>
      <c r="E12269" t="s">
        <v>24</v>
      </c>
      <c r="F12269" t="s">
        <v>25</v>
      </c>
      <c r="G12269" t="s">
        <v>6709</v>
      </c>
      <c r="H12269" t="s">
        <v>2493</v>
      </c>
      <c r="I12269" t="s">
        <v>2493</v>
      </c>
      <c r="J12269" t="s">
        <v>27</v>
      </c>
      <c r="K12269">
        <v>20</v>
      </c>
      <c r="M12269" s="25">
        <v>0.58497587699999998</v>
      </c>
      <c r="N12269" t="s">
        <v>28</v>
      </c>
      <c r="O12269" s="25">
        <v>0.24540744</v>
      </c>
      <c r="P12269" s="2">
        <v>78.012274739999995</v>
      </c>
      <c r="Q12269" s="2">
        <v>0</v>
      </c>
      <c r="R12269" s="2">
        <v>1.5795118640132375E-2</v>
      </c>
    </row>
    <row r="12270" spans="1:18" x14ac:dyDescent="0.2">
      <c r="A12270" t="s">
        <v>22</v>
      </c>
      <c r="B12270" t="s">
        <v>2307</v>
      </c>
      <c r="C12270" t="s">
        <v>1088</v>
      </c>
      <c r="D12270" t="s">
        <v>2708</v>
      </c>
      <c r="E12270" t="s">
        <v>24</v>
      </c>
      <c r="F12270" t="s">
        <v>25</v>
      </c>
      <c r="G12270" t="s">
        <v>6710</v>
      </c>
      <c r="H12270" t="s">
        <v>1107</v>
      </c>
      <c r="I12270" t="s">
        <v>1107</v>
      </c>
      <c r="J12270" t="s">
        <v>27</v>
      </c>
      <c r="K12270">
        <v>11</v>
      </c>
      <c r="M12270" s="25">
        <v>0</v>
      </c>
      <c r="N12270" t="s">
        <v>28</v>
      </c>
      <c r="O12270" s="25">
        <v>3.5999999999999997E-2</v>
      </c>
      <c r="P12270" s="2">
        <v>0</v>
      </c>
      <c r="Q12270" s="2">
        <v>0</v>
      </c>
      <c r="R12270" s="2">
        <v>0</v>
      </c>
    </row>
    <row r="12271" spans="1:18" x14ac:dyDescent="0.2">
      <c r="A12271" t="s">
        <v>22</v>
      </c>
      <c r="B12271" t="s">
        <v>2307</v>
      </c>
      <c r="C12271" t="s">
        <v>1088</v>
      </c>
      <c r="D12271" t="s">
        <v>2708</v>
      </c>
      <c r="E12271" t="s">
        <v>24</v>
      </c>
      <c r="F12271" t="s">
        <v>25</v>
      </c>
      <c r="G12271" t="s">
        <v>6711</v>
      </c>
      <c r="H12271" t="s">
        <v>2490</v>
      </c>
      <c r="I12271" t="s">
        <v>2490</v>
      </c>
      <c r="J12271" t="s">
        <v>27</v>
      </c>
      <c r="K12271">
        <v>20</v>
      </c>
      <c r="M12271" s="25">
        <v>0.12542034799999999</v>
      </c>
      <c r="N12271" t="s">
        <v>28</v>
      </c>
      <c r="O12271" s="25">
        <v>0.1</v>
      </c>
      <c r="P12271" s="2">
        <v>0</v>
      </c>
      <c r="Q12271" s="2">
        <v>0</v>
      </c>
      <c r="R12271" s="2">
        <v>0</v>
      </c>
    </row>
    <row r="12272" spans="1:18" x14ac:dyDescent="0.2">
      <c r="A12272" t="s">
        <v>22</v>
      </c>
      <c r="B12272" t="s">
        <v>2307</v>
      </c>
      <c r="C12272" t="s">
        <v>1088</v>
      </c>
      <c r="D12272" t="s">
        <v>2708</v>
      </c>
      <c r="E12272" t="s">
        <v>24</v>
      </c>
      <c r="F12272" t="s">
        <v>25</v>
      </c>
      <c r="G12272" t="s">
        <v>6712</v>
      </c>
      <c r="H12272" t="s">
        <v>2488</v>
      </c>
      <c r="I12272" t="s">
        <v>2488</v>
      </c>
      <c r="J12272" t="s">
        <v>27</v>
      </c>
      <c r="K12272">
        <v>11</v>
      </c>
      <c r="M12272" s="25">
        <v>0</v>
      </c>
      <c r="N12272" t="s">
        <v>28</v>
      </c>
      <c r="O12272" s="25">
        <v>5.7018402000000003E-2</v>
      </c>
      <c r="P12272" s="2">
        <v>0</v>
      </c>
      <c r="Q12272" s="2">
        <v>0</v>
      </c>
      <c r="R12272" s="2">
        <v>0</v>
      </c>
    </row>
    <row r="12273" spans="1:18" x14ac:dyDescent="0.2">
      <c r="A12273" t="s">
        <v>22</v>
      </c>
      <c r="B12273" t="s">
        <v>2307</v>
      </c>
      <c r="C12273" t="s">
        <v>1088</v>
      </c>
      <c r="D12273" t="s">
        <v>2708</v>
      </c>
      <c r="E12273" t="s">
        <v>24</v>
      </c>
      <c r="F12273" t="s">
        <v>25</v>
      </c>
      <c r="G12273" t="s">
        <v>6713</v>
      </c>
      <c r="H12273" t="s">
        <v>1115</v>
      </c>
      <c r="I12273" t="s">
        <v>1115</v>
      </c>
      <c r="J12273" t="s">
        <v>27</v>
      </c>
      <c r="K12273">
        <v>15</v>
      </c>
      <c r="M12273" s="25">
        <v>2.9399999999999999E-3</v>
      </c>
      <c r="N12273" t="s">
        <v>28</v>
      </c>
      <c r="O12273" s="25">
        <v>0.37925020999999998</v>
      </c>
      <c r="P12273" s="2">
        <v>0.60658955299999995</v>
      </c>
      <c r="Q12273" s="2">
        <v>0</v>
      </c>
      <c r="R12273" s="2">
        <v>0</v>
      </c>
    </row>
    <row r="12274" spans="1:18" x14ac:dyDescent="0.2">
      <c r="A12274" t="s">
        <v>22</v>
      </c>
      <c r="B12274" t="s">
        <v>2307</v>
      </c>
      <c r="C12274" t="s">
        <v>1088</v>
      </c>
      <c r="D12274" t="s">
        <v>2708</v>
      </c>
      <c r="E12274" t="s">
        <v>24</v>
      </c>
      <c r="F12274" t="s">
        <v>25</v>
      </c>
      <c r="G12274" t="s">
        <v>6714</v>
      </c>
      <c r="H12274" t="s">
        <v>1117</v>
      </c>
      <c r="I12274" t="s">
        <v>1117</v>
      </c>
      <c r="J12274" t="s">
        <v>27</v>
      </c>
      <c r="K12274">
        <v>20</v>
      </c>
      <c r="M12274" s="25">
        <v>0.49870778500000001</v>
      </c>
      <c r="N12274" t="s">
        <v>28</v>
      </c>
      <c r="O12274" s="25">
        <v>0.12876439000000001</v>
      </c>
      <c r="P12274" s="2">
        <v>0</v>
      </c>
      <c r="Q12274" s="2">
        <v>0</v>
      </c>
      <c r="R12274" s="2">
        <v>0</v>
      </c>
    </row>
    <row r="12275" spans="1:18" x14ac:dyDescent="0.2">
      <c r="A12275" t="s">
        <v>22</v>
      </c>
      <c r="B12275" t="s">
        <v>2307</v>
      </c>
      <c r="C12275" t="s">
        <v>1088</v>
      </c>
      <c r="D12275" t="s">
        <v>2708</v>
      </c>
      <c r="E12275" t="s">
        <v>24</v>
      </c>
      <c r="F12275" t="s">
        <v>25</v>
      </c>
      <c r="G12275" t="s">
        <v>6715</v>
      </c>
      <c r="H12275" t="s">
        <v>2478</v>
      </c>
      <c r="I12275" t="s">
        <v>2478</v>
      </c>
      <c r="J12275" t="s">
        <v>27</v>
      </c>
      <c r="K12275">
        <v>15</v>
      </c>
      <c r="M12275" s="25">
        <v>4.2759604999999999E-2</v>
      </c>
      <c r="N12275" t="s">
        <v>28</v>
      </c>
      <c r="O12275" s="25">
        <v>0.2</v>
      </c>
      <c r="P12275" s="2">
        <v>3.9801476409999998</v>
      </c>
      <c r="Q12275" s="2">
        <v>0</v>
      </c>
      <c r="R12275" s="2">
        <v>7.1735250467460984E-5</v>
      </c>
    </row>
    <row r="12276" spans="1:18" x14ac:dyDescent="0.2">
      <c r="A12276" t="s">
        <v>22</v>
      </c>
      <c r="B12276" t="s">
        <v>2307</v>
      </c>
      <c r="C12276" t="s">
        <v>1088</v>
      </c>
      <c r="D12276" t="s">
        <v>2708</v>
      </c>
      <c r="E12276" t="s">
        <v>24</v>
      </c>
      <c r="F12276" t="s">
        <v>25</v>
      </c>
      <c r="G12276" t="s">
        <v>6729</v>
      </c>
      <c r="H12276" t="s">
        <v>2467</v>
      </c>
      <c r="I12276" t="s">
        <v>2467</v>
      </c>
      <c r="J12276" t="s">
        <v>27</v>
      </c>
      <c r="K12276">
        <v>15</v>
      </c>
      <c r="L12276" t="s">
        <v>2703</v>
      </c>
      <c r="M12276" s="25">
        <v>0</v>
      </c>
      <c r="N12276" t="s">
        <v>28</v>
      </c>
      <c r="O12276" s="25">
        <v>1.7063855999999999E-2</v>
      </c>
      <c r="P12276" s="2">
        <v>0</v>
      </c>
      <c r="Q12276" s="2">
        <v>0</v>
      </c>
      <c r="R12276" s="2">
        <v>0</v>
      </c>
    </row>
    <row r="12277" spans="1:18" x14ac:dyDescent="0.2">
      <c r="A12277" t="s">
        <v>22</v>
      </c>
      <c r="B12277" t="s">
        <v>2307</v>
      </c>
      <c r="C12277" t="s">
        <v>1088</v>
      </c>
      <c r="D12277" t="s">
        <v>2708</v>
      </c>
      <c r="E12277" t="s">
        <v>24</v>
      </c>
      <c r="F12277" t="s">
        <v>25</v>
      </c>
      <c r="G12277" t="s">
        <v>6716</v>
      </c>
      <c r="H12277" t="s">
        <v>2466</v>
      </c>
      <c r="I12277" t="s">
        <v>2466</v>
      </c>
      <c r="J12277" t="s">
        <v>27</v>
      </c>
      <c r="K12277">
        <v>15</v>
      </c>
      <c r="M12277" s="25">
        <v>0</v>
      </c>
      <c r="N12277" t="s">
        <v>28</v>
      </c>
      <c r="O12277" s="25">
        <v>0.12</v>
      </c>
      <c r="P12277" s="2">
        <v>0</v>
      </c>
      <c r="Q12277" s="2">
        <v>0</v>
      </c>
      <c r="R12277" s="2">
        <v>0</v>
      </c>
    </row>
    <row r="12278" spans="1:18" x14ac:dyDescent="0.2">
      <c r="A12278" t="s">
        <v>22</v>
      </c>
      <c r="B12278" t="s">
        <v>2307</v>
      </c>
      <c r="C12278" t="s">
        <v>1088</v>
      </c>
      <c r="D12278" t="s">
        <v>2708</v>
      </c>
      <c r="E12278" t="s">
        <v>24</v>
      </c>
      <c r="F12278" t="s">
        <v>25</v>
      </c>
      <c r="G12278" t="s">
        <v>6717</v>
      </c>
      <c r="H12278" t="s">
        <v>1124</v>
      </c>
      <c r="I12278" t="s">
        <v>1124</v>
      </c>
      <c r="J12278" t="s">
        <v>27</v>
      </c>
      <c r="K12278">
        <v>15</v>
      </c>
      <c r="M12278" s="25">
        <v>0</v>
      </c>
      <c r="N12278" t="s">
        <v>28</v>
      </c>
      <c r="O12278" s="25">
        <v>2.0452499999999998E-2</v>
      </c>
      <c r="P12278" s="2">
        <v>0</v>
      </c>
      <c r="Q12278" s="2">
        <v>0</v>
      </c>
      <c r="R12278" s="2">
        <v>0</v>
      </c>
    </row>
    <row r="12279" spans="1:18" x14ac:dyDescent="0.2">
      <c r="A12279" t="s">
        <v>22</v>
      </c>
      <c r="B12279" t="s">
        <v>2307</v>
      </c>
      <c r="C12279" t="s">
        <v>1088</v>
      </c>
      <c r="D12279" t="s">
        <v>2708</v>
      </c>
      <c r="E12279" t="s">
        <v>24</v>
      </c>
      <c r="F12279" t="s">
        <v>25</v>
      </c>
      <c r="G12279" t="s">
        <v>6718</v>
      </c>
      <c r="H12279" t="s">
        <v>2463</v>
      </c>
      <c r="I12279" t="s">
        <v>2463</v>
      </c>
      <c r="J12279" t="s">
        <v>27</v>
      </c>
      <c r="K12279">
        <v>10</v>
      </c>
      <c r="M12279" s="25">
        <v>0.74654969100000002</v>
      </c>
      <c r="N12279" t="s">
        <v>28</v>
      </c>
      <c r="O12279" s="25">
        <v>0.146196768</v>
      </c>
      <c r="P12279" s="2">
        <v>24.914454979999999</v>
      </c>
      <c r="Q12279" s="2">
        <v>0</v>
      </c>
      <c r="R12279" s="2">
        <v>5.044421196214139E-3</v>
      </c>
    </row>
    <row r="12280" spans="1:18" x14ac:dyDescent="0.2">
      <c r="A12280" t="s">
        <v>22</v>
      </c>
      <c r="B12280" t="s">
        <v>2307</v>
      </c>
      <c r="C12280" t="s">
        <v>1088</v>
      </c>
      <c r="D12280" t="s">
        <v>2708</v>
      </c>
      <c r="E12280" t="s">
        <v>24</v>
      </c>
      <c r="F12280" t="s">
        <v>25</v>
      </c>
      <c r="G12280" t="s">
        <v>6719</v>
      </c>
      <c r="H12280" t="s">
        <v>2460</v>
      </c>
      <c r="I12280" t="s">
        <v>2460</v>
      </c>
      <c r="J12280" t="s">
        <v>27</v>
      </c>
      <c r="K12280">
        <v>15</v>
      </c>
      <c r="L12280" t="s">
        <v>2690</v>
      </c>
      <c r="M12280" s="25">
        <v>0</v>
      </c>
      <c r="N12280" t="s">
        <v>28</v>
      </c>
      <c r="O12280" s="25">
        <v>0.1</v>
      </c>
      <c r="P12280" s="2">
        <v>0</v>
      </c>
      <c r="Q12280" s="2">
        <v>0</v>
      </c>
      <c r="R12280" s="2">
        <v>0</v>
      </c>
    </row>
    <row r="12281" spans="1:18" x14ac:dyDescent="0.2">
      <c r="A12281" t="s">
        <v>22</v>
      </c>
      <c r="B12281" t="s">
        <v>2307</v>
      </c>
      <c r="C12281" t="s">
        <v>1088</v>
      </c>
      <c r="D12281" t="s">
        <v>2708</v>
      </c>
      <c r="E12281" t="s">
        <v>24</v>
      </c>
      <c r="F12281" t="s">
        <v>25</v>
      </c>
      <c r="G12281" t="s">
        <v>6720</v>
      </c>
      <c r="H12281" t="s">
        <v>2458</v>
      </c>
      <c r="I12281" t="s">
        <v>2458</v>
      </c>
      <c r="J12281" t="s">
        <v>27</v>
      </c>
      <c r="K12281">
        <v>15</v>
      </c>
      <c r="M12281" s="25">
        <v>0.725119289</v>
      </c>
      <c r="N12281" t="s">
        <v>28</v>
      </c>
      <c r="O12281" s="25">
        <v>1.9203683999999999E-2</v>
      </c>
      <c r="P12281" s="2">
        <v>0</v>
      </c>
      <c r="Q12281" s="2">
        <v>0</v>
      </c>
      <c r="R12281" s="2">
        <v>0</v>
      </c>
    </row>
    <row r="12282" spans="1:18" x14ac:dyDescent="0.2">
      <c r="A12282" t="s">
        <v>22</v>
      </c>
      <c r="B12282" t="s">
        <v>2307</v>
      </c>
      <c r="C12282" t="s">
        <v>1088</v>
      </c>
      <c r="D12282" t="s">
        <v>2708</v>
      </c>
      <c r="E12282" t="s">
        <v>24</v>
      </c>
      <c r="F12282" t="s">
        <v>25</v>
      </c>
      <c r="G12282" t="s">
        <v>6721</v>
      </c>
      <c r="H12282" t="s">
        <v>1125</v>
      </c>
      <c r="I12282" t="s">
        <v>1125</v>
      </c>
      <c r="J12282" t="s">
        <v>27</v>
      </c>
      <c r="K12282">
        <v>20</v>
      </c>
      <c r="M12282" s="25">
        <v>0</v>
      </c>
      <c r="N12282" t="s">
        <v>28</v>
      </c>
      <c r="O12282" s="25">
        <v>4.9598135000000002E-2</v>
      </c>
      <c r="P12282" s="2">
        <v>0</v>
      </c>
      <c r="Q12282" s="2">
        <v>0</v>
      </c>
      <c r="R12282" s="2">
        <v>0</v>
      </c>
    </row>
    <row r="12283" spans="1:18" x14ac:dyDescent="0.2">
      <c r="A12283" t="s">
        <v>22</v>
      </c>
      <c r="B12283" t="s">
        <v>2307</v>
      </c>
      <c r="C12283" t="s">
        <v>1088</v>
      </c>
      <c r="D12283" t="s">
        <v>2708</v>
      </c>
      <c r="E12283" t="s">
        <v>24</v>
      </c>
      <c r="F12283" t="s">
        <v>25</v>
      </c>
      <c r="G12283" t="s">
        <v>6722</v>
      </c>
      <c r="H12283" t="s">
        <v>1127</v>
      </c>
      <c r="I12283" t="s">
        <v>1127</v>
      </c>
      <c r="J12283" t="s">
        <v>27</v>
      </c>
      <c r="K12283">
        <v>20</v>
      </c>
      <c r="M12283" s="25">
        <v>0</v>
      </c>
      <c r="N12283" t="s">
        <v>28</v>
      </c>
      <c r="O12283" s="25">
        <v>0.94736842099999996</v>
      </c>
      <c r="P12283" s="2">
        <v>0</v>
      </c>
      <c r="Q12283" s="2">
        <v>0</v>
      </c>
      <c r="R12283" s="2">
        <v>0</v>
      </c>
    </row>
    <row r="12284" spans="1:18" x14ac:dyDescent="0.2">
      <c r="A12284" t="s">
        <v>22</v>
      </c>
      <c r="B12284" t="s">
        <v>2307</v>
      </c>
      <c r="C12284" t="s">
        <v>1088</v>
      </c>
      <c r="D12284" t="s">
        <v>2708</v>
      </c>
      <c r="E12284" t="s">
        <v>24</v>
      </c>
      <c r="F12284" t="s">
        <v>25</v>
      </c>
      <c r="G12284" t="s">
        <v>6723</v>
      </c>
      <c r="H12284" t="s">
        <v>1128</v>
      </c>
      <c r="I12284" t="s">
        <v>1128</v>
      </c>
      <c r="J12284" t="s">
        <v>27</v>
      </c>
      <c r="K12284">
        <v>20</v>
      </c>
      <c r="M12284" s="25">
        <v>0</v>
      </c>
      <c r="N12284" t="s">
        <v>28</v>
      </c>
      <c r="O12284" s="25">
        <v>0.18599300699999999</v>
      </c>
      <c r="P12284" s="2">
        <v>0</v>
      </c>
      <c r="Q12284" s="2">
        <v>0</v>
      </c>
      <c r="R12284" s="2">
        <v>0</v>
      </c>
    </row>
    <row r="12285" spans="1:18" x14ac:dyDescent="0.2">
      <c r="A12285" t="s">
        <v>22</v>
      </c>
      <c r="B12285" t="s">
        <v>2307</v>
      </c>
      <c r="C12285" t="s">
        <v>1088</v>
      </c>
      <c r="D12285" t="s">
        <v>2708</v>
      </c>
      <c r="E12285" t="s">
        <v>24</v>
      </c>
      <c r="F12285" t="s">
        <v>25</v>
      </c>
      <c r="G12285" t="s">
        <v>6724</v>
      </c>
      <c r="H12285" t="s">
        <v>1129</v>
      </c>
      <c r="I12285" t="s">
        <v>1129</v>
      </c>
      <c r="J12285" t="s">
        <v>27</v>
      </c>
      <c r="K12285">
        <v>20</v>
      </c>
      <c r="M12285" s="25">
        <v>0</v>
      </c>
      <c r="N12285" t="s">
        <v>28</v>
      </c>
      <c r="O12285" s="25">
        <v>0.40298484899999998</v>
      </c>
      <c r="P12285" s="2">
        <v>0</v>
      </c>
      <c r="Q12285" s="2">
        <v>0</v>
      </c>
      <c r="R12285" s="2">
        <v>0</v>
      </c>
    </row>
    <row r="12286" spans="1:18" x14ac:dyDescent="0.2">
      <c r="A12286" t="s">
        <v>22</v>
      </c>
      <c r="B12286" t="s">
        <v>2307</v>
      </c>
      <c r="C12286" t="s">
        <v>1088</v>
      </c>
      <c r="D12286" t="s">
        <v>2708</v>
      </c>
      <c r="E12286" t="s">
        <v>24</v>
      </c>
      <c r="F12286" t="s">
        <v>25</v>
      </c>
      <c r="G12286" t="s">
        <v>6725</v>
      </c>
      <c r="H12286" t="s">
        <v>2451</v>
      </c>
      <c r="I12286" t="s">
        <v>2451</v>
      </c>
      <c r="J12286" t="s">
        <v>27</v>
      </c>
      <c r="K12286">
        <v>8</v>
      </c>
      <c r="M12286" s="25">
        <v>0</v>
      </c>
      <c r="N12286" t="s">
        <v>28</v>
      </c>
      <c r="O12286" s="25">
        <v>2.5498643000000001E-2</v>
      </c>
      <c r="P12286" s="2">
        <v>0</v>
      </c>
      <c r="Q12286" s="2">
        <v>0</v>
      </c>
      <c r="R12286" s="2">
        <v>0</v>
      </c>
    </row>
    <row r="12287" spans="1:18" x14ac:dyDescent="0.2">
      <c r="A12287" t="s">
        <v>22</v>
      </c>
      <c r="B12287" t="s">
        <v>2307</v>
      </c>
      <c r="C12287" t="s">
        <v>1088</v>
      </c>
      <c r="D12287" t="s">
        <v>2708</v>
      </c>
      <c r="E12287" t="s">
        <v>24</v>
      </c>
      <c r="F12287" t="s">
        <v>29</v>
      </c>
      <c r="G12287" t="s">
        <v>6792</v>
      </c>
      <c r="H12287" t="s">
        <v>2576</v>
      </c>
      <c r="I12287" t="s">
        <v>2576</v>
      </c>
      <c r="J12287" t="s">
        <v>27</v>
      </c>
      <c r="K12287">
        <v>5</v>
      </c>
      <c r="M12287" s="25">
        <v>0.21989281799999999</v>
      </c>
      <c r="N12287" t="s">
        <v>28</v>
      </c>
      <c r="O12287" s="25">
        <v>0.16</v>
      </c>
      <c r="P12287" s="2">
        <v>1712.695579</v>
      </c>
      <c r="Q12287" s="2">
        <v>0</v>
      </c>
      <c r="R12287" s="2">
        <v>0.8877406426957638</v>
      </c>
    </row>
    <row r="12288" spans="1:18" x14ac:dyDescent="0.2">
      <c r="A12288" t="s">
        <v>22</v>
      </c>
      <c r="B12288" t="s">
        <v>2307</v>
      </c>
      <c r="C12288" t="s">
        <v>1088</v>
      </c>
      <c r="D12288" t="s">
        <v>2708</v>
      </c>
      <c r="E12288" t="s">
        <v>24</v>
      </c>
      <c r="F12288" t="s">
        <v>29</v>
      </c>
      <c r="G12288" t="s">
        <v>5651</v>
      </c>
      <c r="H12288" t="s">
        <v>2573</v>
      </c>
      <c r="I12288" t="s">
        <v>2573</v>
      </c>
      <c r="J12288" t="s">
        <v>27</v>
      </c>
      <c r="K12288">
        <v>20</v>
      </c>
      <c r="M12288" s="25">
        <v>0</v>
      </c>
      <c r="N12288" t="s">
        <v>28</v>
      </c>
      <c r="O12288" s="25">
        <v>0.35</v>
      </c>
      <c r="P12288" s="2">
        <v>0</v>
      </c>
      <c r="Q12288" s="2">
        <v>0</v>
      </c>
      <c r="R12288" s="2">
        <v>0</v>
      </c>
    </row>
    <row r="12289" spans="1:18" x14ac:dyDescent="0.2">
      <c r="A12289" t="s">
        <v>22</v>
      </c>
      <c r="B12289" t="s">
        <v>2307</v>
      </c>
      <c r="C12289" t="s">
        <v>1088</v>
      </c>
      <c r="D12289" t="s">
        <v>2708</v>
      </c>
      <c r="E12289" t="s">
        <v>24</v>
      </c>
      <c r="F12289" t="s">
        <v>29</v>
      </c>
      <c r="G12289" t="s">
        <v>5653</v>
      </c>
      <c r="H12289" t="s">
        <v>2500</v>
      </c>
      <c r="I12289" t="s">
        <v>2500</v>
      </c>
      <c r="J12289" t="s">
        <v>27</v>
      </c>
      <c r="K12289">
        <v>20</v>
      </c>
      <c r="M12289" s="25">
        <v>0</v>
      </c>
      <c r="N12289" t="s">
        <v>28</v>
      </c>
      <c r="O12289" s="25">
        <v>0.1</v>
      </c>
      <c r="P12289" s="2">
        <v>0</v>
      </c>
      <c r="Q12289" s="2">
        <v>0</v>
      </c>
      <c r="R12289" s="2">
        <v>0</v>
      </c>
    </row>
    <row r="12290" spans="1:18" x14ac:dyDescent="0.2">
      <c r="A12290" t="s">
        <v>22</v>
      </c>
      <c r="B12290" t="s">
        <v>2307</v>
      </c>
      <c r="C12290" t="s">
        <v>1088</v>
      </c>
      <c r="D12290" t="s">
        <v>2708</v>
      </c>
      <c r="E12290" t="s">
        <v>24</v>
      </c>
      <c r="F12290" t="s">
        <v>29</v>
      </c>
      <c r="G12290" t="s">
        <v>5654</v>
      </c>
      <c r="H12290" t="s">
        <v>2499</v>
      </c>
      <c r="I12290" t="s">
        <v>2499</v>
      </c>
      <c r="J12290" t="s">
        <v>27</v>
      </c>
      <c r="K12290">
        <v>18</v>
      </c>
      <c r="M12290" s="25">
        <v>0.24610844400000001</v>
      </c>
      <c r="N12290" t="s">
        <v>28</v>
      </c>
      <c r="O12290" s="25">
        <v>0.12583371400000001</v>
      </c>
      <c r="P12290" s="2">
        <v>1653.6792270000001</v>
      </c>
      <c r="Q12290" s="2">
        <v>0</v>
      </c>
      <c r="R12290" s="2">
        <v>0.33481986867118751</v>
      </c>
    </row>
    <row r="12291" spans="1:18" x14ac:dyDescent="0.2">
      <c r="A12291" t="s">
        <v>22</v>
      </c>
      <c r="B12291" t="s">
        <v>2307</v>
      </c>
      <c r="C12291" t="s">
        <v>1088</v>
      </c>
      <c r="D12291" t="s">
        <v>2708</v>
      </c>
      <c r="E12291" t="s">
        <v>24</v>
      </c>
      <c r="F12291" t="s">
        <v>29</v>
      </c>
      <c r="G12291" t="s">
        <v>5682</v>
      </c>
      <c r="H12291" t="s">
        <v>1092</v>
      </c>
      <c r="I12291" t="s">
        <v>1092</v>
      </c>
      <c r="J12291" t="s">
        <v>27</v>
      </c>
      <c r="K12291">
        <v>20</v>
      </c>
      <c r="M12291" s="25">
        <v>0</v>
      </c>
      <c r="N12291" t="s">
        <v>28</v>
      </c>
      <c r="O12291" s="25">
        <v>0.20246978299999999</v>
      </c>
      <c r="P12291" s="2">
        <v>0</v>
      </c>
      <c r="Q12291" s="2">
        <v>0</v>
      </c>
      <c r="R12291" s="2">
        <v>0</v>
      </c>
    </row>
    <row r="12292" spans="1:18" x14ac:dyDescent="0.2">
      <c r="A12292" t="s">
        <v>22</v>
      </c>
      <c r="B12292" t="s">
        <v>2307</v>
      </c>
      <c r="C12292" t="s">
        <v>1088</v>
      </c>
      <c r="D12292" t="s">
        <v>2708</v>
      </c>
      <c r="E12292" t="s">
        <v>24</v>
      </c>
      <c r="F12292" t="s">
        <v>29</v>
      </c>
      <c r="G12292" t="s">
        <v>5899</v>
      </c>
      <c r="H12292" t="s">
        <v>1103</v>
      </c>
      <c r="I12292" t="s">
        <v>1103</v>
      </c>
      <c r="J12292" t="s">
        <v>27</v>
      </c>
      <c r="K12292">
        <v>11</v>
      </c>
      <c r="M12292" s="25">
        <v>0.31476168100000002</v>
      </c>
      <c r="N12292" t="s">
        <v>28</v>
      </c>
      <c r="O12292" s="25">
        <v>0.1</v>
      </c>
      <c r="P12292" s="2">
        <v>1628.723581</v>
      </c>
      <c r="Q12292" s="2">
        <v>0</v>
      </c>
      <c r="R12292" s="2">
        <v>-0.26762163378896792</v>
      </c>
    </row>
    <row r="12293" spans="1:18" x14ac:dyDescent="0.2">
      <c r="A12293" t="s">
        <v>22</v>
      </c>
      <c r="B12293" t="s">
        <v>2307</v>
      </c>
      <c r="C12293" t="s">
        <v>1088</v>
      </c>
      <c r="D12293" t="s">
        <v>2708</v>
      </c>
      <c r="E12293" t="s">
        <v>24</v>
      </c>
      <c r="F12293" t="s">
        <v>29</v>
      </c>
      <c r="G12293" t="s">
        <v>5656</v>
      </c>
      <c r="H12293" t="s">
        <v>2493</v>
      </c>
      <c r="I12293" t="s">
        <v>2493</v>
      </c>
      <c r="J12293" t="s">
        <v>27</v>
      </c>
      <c r="K12293">
        <v>20</v>
      </c>
      <c r="M12293" s="25">
        <v>0.58497587699999998</v>
      </c>
      <c r="N12293" t="s">
        <v>28</v>
      </c>
      <c r="O12293" s="25">
        <v>0.54158883300000005</v>
      </c>
      <c r="P12293" s="2">
        <v>29544.401030000001</v>
      </c>
      <c r="Q12293" s="2">
        <v>0</v>
      </c>
      <c r="R12293" s="2">
        <v>5.9818447927044662</v>
      </c>
    </row>
    <row r="12294" spans="1:18" x14ac:dyDescent="0.2">
      <c r="A12294" t="s">
        <v>22</v>
      </c>
      <c r="B12294" t="s">
        <v>2307</v>
      </c>
      <c r="C12294" t="s">
        <v>1088</v>
      </c>
      <c r="D12294" t="s">
        <v>2708</v>
      </c>
      <c r="E12294" t="s">
        <v>24</v>
      </c>
      <c r="F12294" t="s">
        <v>29</v>
      </c>
      <c r="G12294" t="s">
        <v>5685</v>
      </c>
      <c r="H12294" t="s">
        <v>1107</v>
      </c>
      <c r="I12294" t="s">
        <v>1107</v>
      </c>
      <c r="J12294" t="s">
        <v>27</v>
      </c>
      <c r="K12294">
        <v>11</v>
      </c>
      <c r="M12294" s="25">
        <v>0</v>
      </c>
      <c r="N12294" t="s">
        <v>28</v>
      </c>
      <c r="O12294" s="25">
        <v>3.5999999999999997E-2</v>
      </c>
      <c r="P12294" s="2">
        <v>0</v>
      </c>
      <c r="Q12294" s="2">
        <v>0</v>
      </c>
      <c r="R12294" s="2">
        <v>0</v>
      </c>
    </row>
    <row r="12295" spans="1:18" x14ac:dyDescent="0.2">
      <c r="A12295" t="s">
        <v>22</v>
      </c>
      <c r="B12295" t="s">
        <v>2307</v>
      </c>
      <c r="C12295" t="s">
        <v>1088</v>
      </c>
      <c r="D12295" t="s">
        <v>2708</v>
      </c>
      <c r="E12295" t="s">
        <v>24</v>
      </c>
      <c r="F12295" t="s">
        <v>29</v>
      </c>
      <c r="G12295" t="s">
        <v>5657</v>
      </c>
      <c r="H12295" t="s">
        <v>2490</v>
      </c>
      <c r="I12295" t="s">
        <v>2490</v>
      </c>
      <c r="J12295" t="s">
        <v>27</v>
      </c>
      <c r="K12295">
        <v>20</v>
      </c>
      <c r="M12295" s="25">
        <v>5.0168139E-2</v>
      </c>
      <c r="N12295" t="s">
        <v>28</v>
      </c>
      <c r="O12295" s="25">
        <v>0.46</v>
      </c>
      <c r="P12295" s="2">
        <v>1470.2486429999999</v>
      </c>
      <c r="Q12295" s="2">
        <v>0</v>
      </c>
      <c r="R12295" s="2">
        <v>-8.5470994720118348E-2</v>
      </c>
    </row>
    <row r="12296" spans="1:18" x14ac:dyDescent="0.2">
      <c r="A12296" t="s">
        <v>22</v>
      </c>
      <c r="B12296" t="s">
        <v>2307</v>
      </c>
      <c r="C12296" t="s">
        <v>1088</v>
      </c>
      <c r="D12296" t="s">
        <v>2708</v>
      </c>
      <c r="E12296" t="s">
        <v>24</v>
      </c>
      <c r="F12296" t="s">
        <v>29</v>
      </c>
      <c r="G12296" t="s">
        <v>5900</v>
      </c>
      <c r="H12296" t="s">
        <v>2488</v>
      </c>
      <c r="I12296" t="s">
        <v>2488</v>
      </c>
      <c r="J12296" t="s">
        <v>27</v>
      </c>
      <c r="K12296">
        <v>11</v>
      </c>
      <c r="M12296" s="25">
        <v>0</v>
      </c>
      <c r="N12296" t="s">
        <v>28</v>
      </c>
      <c r="O12296" s="25">
        <v>6.2916857000000007E-2</v>
      </c>
      <c r="P12296" s="2">
        <v>0</v>
      </c>
      <c r="Q12296" s="2">
        <v>0</v>
      </c>
      <c r="R12296" s="2">
        <v>0</v>
      </c>
    </row>
    <row r="12297" spans="1:18" x14ac:dyDescent="0.2">
      <c r="A12297" t="s">
        <v>22</v>
      </c>
      <c r="B12297" t="s">
        <v>2307</v>
      </c>
      <c r="C12297" t="s">
        <v>1088</v>
      </c>
      <c r="D12297" t="s">
        <v>2708</v>
      </c>
      <c r="E12297" t="s">
        <v>24</v>
      </c>
      <c r="F12297" t="s">
        <v>29</v>
      </c>
      <c r="G12297" t="s">
        <v>6726</v>
      </c>
      <c r="H12297" t="s">
        <v>2483</v>
      </c>
      <c r="I12297" t="s">
        <v>2483</v>
      </c>
      <c r="J12297" t="s">
        <v>27</v>
      </c>
      <c r="K12297">
        <v>15</v>
      </c>
      <c r="M12297" s="25">
        <v>0</v>
      </c>
      <c r="N12297" t="s">
        <v>28</v>
      </c>
      <c r="O12297" s="25">
        <v>0</v>
      </c>
      <c r="P12297" s="2">
        <v>0</v>
      </c>
      <c r="Q12297" s="2">
        <v>0</v>
      </c>
      <c r="R12297" s="2">
        <v>0</v>
      </c>
    </row>
    <row r="12298" spans="1:18" x14ac:dyDescent="0.2">
      <c r="A12298" t="s">
        <v>22</v>
      </c>
      <c r="B12298" t="s">
        <v>2307</v>
      </c>
      <c r="C12298" t="s">
        <v>1088</v>
      </c>
      <c r="D12298" t="s">
        <v>2708</v>
      </c>
      <c r="E12298" t="s">
        <v>24</v>
      </c>
      <c r="F12298" t="s">
        <v>29</v>
      </c>
      <c r="G12298" t="s">
        <v>5688</v>
      </c>
      <c r="H12298" t="s">
        <v>1115</v>
      </c>
      <c r="I12298" t="s">
        <v>1115</v>
      </c>
      <c r="J12298" t="s">
        <v>27</v>
      </c>
      <c r="K12298">
        <v>15</v>
      </c>
      <c r="M12298" s="25">
        <v>5.8799999999999998E-4</v>
      </c>
      <c r="N12298" t="s">
        <v>28</v>
      </c>
      <c r="O12298" s="25">
        <v>0.41848299</v>
      </c>
      <c r="P12298" s="2">
        <v>15.31511562</v>
      </c>
      <c r="Q12298" s="2">
        <v>0</v>
      </c>
      <c r="R12298" s="2">
        <v>0</v>
      </c>
    </row>
    <row r="12299" spans="1:18" x14ac:dyDescent="0.2">
      <c r="A12299" t="s">
        <v>22</v>
      </c>
      <c r="B12299" t="s">
        <v>2307</v>
      </c>
      <c r="C12299" t="s">
        <v>1088</v>
      </c>
      <c r="D12299" t="s">
        <v>2708</v>
      </c>
      <c r="E12299" t="s">
        <v>24</v>
      </c>
      <c r="F12299" t="s">
        <v>29</v>
      </c>
      <c r="G12299" t="s">
        <v>5689</v>
      </c>
      <c r="H12299" t="s">
        <v>1117</v>
      </c>
      <c r="I12299" t="s">
        <v>1117</v>
      </c>
      <c r="J12299" t="s">
        <v>27</v>
      </c>
      <c r="K12299">
        <v>20</v>
      </c>
      <c r="M12299" s="25">
        <v>0.19948311399999999</v>
      </c>
      <c r="N12299" t="s">
        <v>28</v>
      </c>
      <c r="O12299" s="25">
        <v>0.14208484399999999</v>
      </c>
      <c r="P12299" s="2">
        <v>1557.6464289999999</v>
      </c>
      <c r="Q12299" s="2">
        <v>0</v>
      </c>
      <c r="R12299" s="2">
        <v>0.31537614083721216</v>
      </c>
    </row>
    <row r="12300" spans="1:18" x14ac:dyDescent="0.2">
      <c r="A12300" t="s">
        <v>22</v>
      </c>
      <c r="B12300" t="s">
        <v>2307</v>
      </c>
      <c r="C12300" t="s">
        <v>1088</v>
      </c>
      <c r="D12300" t="s">
        <v>2708</v>
      </c>
      <c r="E12300" t="s">
        <v>24</v>
      </c>
      <c r="F12300" t="s">
        <v>29</v>
      </c>
      <c r="G12300" t="s">
        <v>5690</v>
      </c>
      <c r="H12300" t="s">
        <v>2478</v>
      </c>
      <c r="I12300" t="s">
        <v>2478</v>
      </c>
      <c r="J12300" t="s">
        <v>27</v>
      </c>
      <c r="K12300">
        <v>15</v>
      </c>
      <c r="M12300" s="25">
        <v>4.3001261999999998E-2</v>
      </c>
      <c r="N12300" t="s">
        <v>28</v>
      </c>
      <c r="O12300" s="25">
        <v>0.2</v>
      </c>
      <c r="P12300" s="2">
        <v>535.14252539999995</v>
      </c>
      <c r="Q12300" s="2">
        <v>0</v>
      </c>
      <c r="R12300" s="2">
        <v>9.6450148481712055E-3</v>
      </c>
    </row>
    <row r="12301" spans="1:18" x14ac:dyDescent="0.2">
      <c r="A12301" t="s">
        <v>22</v>
      </c>
      <c r="B12301" t="s">
        <v>2307</v>
      </c>
      <c r="C12301" t="s">
        <v>1088</v>
      </c>
      <c r="D12301" t="s">
        <v>2708</v>
      </c>
      <c r="E12301" t="s">
        <v>24</v>
      </c>
      <c r="F12301" t="s">
        <v>29</v>
      </c>
      <c r="G12301" t="s">
        <v>5691</v>
      </c>
      <c r="H12301" t="s">
        <v>2467</v>
      </c>
      <c r="I12301" t="s">
        <v>2467</v>
      </c>
      <c r="J12301" t="s">
        <v>27</v>
      </c>
      <c r="K12301">
        <v>15</v>
      </c>
      <c r="L12301" t="s">
        <v>2703</v>
      </c>
      <c r="M12301" s="25">
        <v>0</v>
      </c>
      <c r="N12301" t="s">
        <v>28</v>
      </c>
      <c r="O12301" s="25">
        <v>1.7063855999999999E-2</v>
      </c>
      <c r="P12301" s="2">
        <v>0</v>
      </c>
      <c r="Q12301" s="2">
        <v>0</v>
      </c>
      <c r="R12301" s="2">
        <v>0</v>
      </c>
    </row>
    <row r="12302" spans="1:18" x14ac:dyDescent="0.2">
      <c r="A12302" t="s">
        <v>22</v>
      </c>
      <c r="B12302" t="s">
        <v>2307</v>
      </c>
      <c r="C12302" t="s">
        <v>1088</v>
      </c>
      <c r="D12302" t="s">
        <v>2708</v>
      </c>
      <c r="E12302" t="s">
        <v>24</v>
      </c>
      <c r="F12302" t="s">
        <v>29</v>
      </c>
      <c r="G12302" t="s">
        <v>5692</v>
      </c>
      <c r="H12302" t="s">
        <v>2466</v>
      </c>
      <c r="I12302" t="s">
        <v>2466</v>
      </c>
      <c r="J12302" t="s">
        <v>27</v>
      </c>
      <c r="K12302">
        <v>15</v>
      </c>
      <c r="M12302" s="25">
        <v>0</v>
      </c>
      <c r="N12302" t="s">
        <v>28</v>
      </c>
      <c r="O12302" s="25">
        <v>0.12</v>
      </c>
      <c r="P12302" s="2">
        <v>0</v>
      </c>
      <c r="Q12302" s="2">
        <v>0</v>
      </c>
      <c r="R12302" s="2">
        <v>0</v>
      </c>
    </row>
    <row r="12303" spans="1:18" x14ac:dyDescent="0.2">
      <c r="A12303" t="s">
        <v>22</v>
      </c>
      <c r="B12303" t="s">
        <v>2307</v>
      </c>
      <c r="C12303" t="s">
        <v>1088</v>
      </c>
      <c r="D12303" t="s">
        <v>2708</v>
      </c>
      <c r="E12303" t="s">
        <v>24</v>
      </c>
      <c r="F12303" t="s">
        <v>29</v>
      </c>
      <c r="G12303" t="s">
        <v>5693</v>
      </c>
      <c r="H12303" t="s">
        <v>1124</v>
      </c>
      <c r="I12303" t="s">
        <v>1124</v>
      </c>
      <c r="J12303" t="s">
        <v>27</v>
      </c>
      <c r="K12303">
        <v>15</v>
      </c>
      <c r="M12303" s="25">
        <v>0</v>
      </c>
      <c r="N12303" t="s">
        <v>28</v>
      </c>
      <c r="O12303" s="25">
        <v>2.0452499999999998E-2</v>
      </c>
      <c r="P12303" s="2">
        <v>0</v>
      </c>
      <c r="Q12303" s="2">
        <v>0</v>
      </c>
      <c r="R12303" s="2">
        <v>0</v>
      </c>
    </row>
    <row r="12304" spans="1:18" x14ac:dyDescent="0.2">
      <c r="A12304" t="s">
        <v>22</v>
      </c>
      <c r="B12304" t="s">
        <v>2307</v>
      </c>
      <c r="C12304" t="s">
        <v>1088</v>
      </c>
      <c r="D12304" t="s">
        <v>2708</v>
      </c>
      <c r="E12304" t="s">
        <v>24</v>
      </c>
      <c r="F12304" t="s">
        <v>29</v>
      </c>
      <c r="G12304" t="s">
        <v>5694</v>
      </c>
      <c r="H12304" t="s">
        <v>2463</v>
      </c>
      <c r="I12304" t="s">
        <v>2463</v>
      </c>
      <c r="J12304" t="s">
        <v>27</v>
      </c>
      <c r="K12304">
        <v>10</v>
      </c>
      <c r="M12304" s="25">
        <v>0.74654969100000002</v>
      </c>
      <c r="N12304" t="s">
        <v>28</v>
      </c>
      <c r="O12304" s="25">
        <v>0.146196768</v>
      </c>
      <c r="P12304" s="2">
        <v>6732.9216800000004</v>
      </c>
      <c r="Q12304" s="2">
        <v>0</v>
      </c>
      <c r="R12304" s="2">
        <v>1.3632123545269588</v>
      </c>
    </row>
    <row r="12305" spans="1:18" x14ac:dyDescent="0.2">
      <c r="A12305" t="s">
        <v>22</v>
      </c>
      <c r="B12305" t="s">
        <v>2307</v>
      </c>
      <c r="C12305" t="s">
        <v>1088</v>
      </c>
      <c r="D12305" t="s">
        <v>2708</v>
      </c>
      <c r="E12305" t="s">
        <v>24</v>
      </c>
      <c r="F12305" t="s">
        <v>29</v>
      </c>
      <c r="G12305" t="s">
        <v>5695</v>
      </c>
      <c r="H12305" t="s">
        <v>2460</v>
      </c>
      <c r="I12305" t="s">
        <v>2460</v>
      </c>
      <c r="J12305" t="s">
        <v>27</v>
      </c>
      <c r="K12305">
        <v>15</v>
      </c>
      <c r="L12305" t="s">
        <v>2690</v>
      </c>
      <c r="M12305" s="25">
        <v>0</v>
      </c>
      <c r="N12305" t="s">
        <v>28</v>
      </c>
      <c r="O12305" s="25">
        <v>0.1</v>
      </c>
      <c r="P12305" s="2">
        <v>0</v>
      </c>
      <c r="Q12305" s="2">
        <v>0</v>
      </c>
      <c r="R12305" s="2">
        <v>0</v>
      </c>
    </row>
    <row r="12306" spans="1:18" x14ac:dyDescent="0.2">
      <c r="A12306" t="s">
        <v>22</v>
      </c>
      <c r="B12306" t="s">
        <v>2307</v>
      </c>
      <c r="C12306" t="s">
        <v>1088</v>
      </c>
      <c r="D12306" t="s">
        <v>2708</v>
      </c>
      <c r="E12306" t="s">
        <v>24</v>
      </c>
      <c r="F12306" t="s">
        <v>29</v>
      </c>
      <c r="G12306" t="s">
        <v>5696</v>
      </c>
      <c r="H12306" t="s">
        <v>2458</v>
      </c>
      <c r="I12306" t="s">
        <v>2458</v>
      </c>
      <c r="J12306" t="s">
        <v>27</v>
      </c>
      <c r="K12306">
        <v>15</v>
      </c>
      <c r="M12306" s="25">
        <v>0.72747128900000002</v>
      </c>
      <c r="N12306" t="s">
        <v>28</v>
      </c>
      <c r="O12306" s="25">
        <v>2.1190271E-2</v>
      </c>
      <c r="P12306" s="2">
        <v>724.01331489999995</v>
      </c>
      <c r="Q12306" s="2">
        <v>0</v>
      </c>
      <c r="R12306" s="2">
        <v>0</v>
      </c>
    </row>
    <row r="12307" spans="1:18" x14ac:dyDescent="0.2">
      <c r="A12307" t="s">
        <v>22</v>
      </c>
      <c r="B12307" t="s">
        <v>2307</v>
      </c>
      <c r="C12307" t="s">
        <v>1088</v>
      </c>
      <c r="D12307" t="s">
        <v>2708</v>
      </c>
      <c r="E12307" t="s">
        <v>24</v>
      </c>
      <c r="F12307" t="s">
        <v>29</v>
      </c>
      <c r="G12307" t="s">
        <v>5697</v>
      </c>
      <c r="H12307" t="s">
        <v>1125</v>
      </c>
      <c r="I12307" t="s">
        <v>1125</v>
      </c>
      <c r="J12307" t="s">
        <v>27</v>
      </c>
      <c r="K12307">
        <v>20</v>
      </c>
      <c r="M12307" s="25">
        <v>0</v>
      </c>
      <c r="N12307" t="s">
        <v>28</v>
      </c>
      <c r="O12307" s="25">
        <v>5.4728976999999998E-2</v>
      </c>
      <c r="P12307" s="2">
        <v>0</v>
      </c>
      <c r="Q12307" s="2">
        <v>0</v>
      </c>
      <c r="R12307" s="2">
        <v>0</v>
      </c>
    </row>
    <row r="12308" spans="1:18" x14ac:dyDescent="0.2">
      <c r="A12308" t="s">
        <v>22</v>
      </c>
      <c r="B12308" t="s">
        <v>2307</v>
      </c>
      <c r="C12308" t="s">
        <v>1088</v>
      </c>
      <c r="D12308" t="s">
        <v>2708</v>
      </c>
      <c r="E12308" t="s">
        <v>24</v>
      </c>
      <c r="F12308" t="s">
        <v>29</v>
      </c>
      <c r="G12308" t="s">
        <v>6727</v>
      </c>
      <c r="H12308" t="s">
        <v>1127</v>
      </c>
      <c r="I12308" t="s">
        <v>1127</v>
      </c>
      <c r="J12308" t="s">
        <v>27</v>
      </c>
      <c r="K12308">
        <v>20</v>
      </c>
      <c r="M12308" s="25">
        <v>0</v>
      </c>
      <c r="N12308" t="s">
        <v>28</v>
      </c>
      <c r="O12308" s="25">
        <v>0.94736842099999996</v>
      </c>
      <c r="P12308" s="2">
        <v>0</v>
      </c>
      <c r="Q12308" s="2">
        <v>0</v>
      </c>
      <c r="R12308" s="2">
        <v>0</v>
      </c>
    </row>
    <row r="12309" spans="1:18" x14ac:dyDescent="0.2">
      <c r="A12309" t="s">
        <v>22</v>
      </c>
      <c r="B12309" t="s">
        <v>2307</v>
      </c>
      <c r="C12309" t="s">
        <v>1088</v>
      </c>
      <c r="D12309" t="s">
        <v>2708</v>
      </c>
      <c r="E12309" t="s">
        <v>24</v>
      </c>
      <c r="F12309" t="s">
        <v>29</v>
      </c>
      <c r="G12309" t="s">
        <v>5698</v>
      </c>
      <c r="H12309" t="s">
        <v>1128</v>
      </c>
      <c r="I12309" t="s">
        <v>1128</v>
      </c>
      <c r="J12309" t="s">
        <v>27</v>
      </c>
      <c r="K12309">
        <v>20</v>
      </c>
      <c r="M12309" s="25">
        <v>0</v>
      </c>
      <c r="N12309" t="s">
        <v>28</v>
      </c>
      <c r="O12309" s="25">
        <v>0.20523366300000001</v>
      </c>
      <c r="P12309" s="2">
        <v>0</v>
      </c>
      <c r="Q12309" s="2">
        <v>0</v>
      </c>
      <c r="R12309" s="2">
        <v>0</v>
      </c>
    </row>
    <row r="12310" spans="1:18" x14ac:dyDescent="0.2">
      <c r="A12310" t="s">
        <v>22</v>
      </c>
      <c r="B12310" t="s">
        <v>2307</v>
      </c>
      <c r="C12310" t="s">
        <v>1088</v>
      </c>
      <c r="D12310" t="s">
        <v>2708</v>
      </c>
      <c r="E12310" t="s">
        <v>24</v>
      </c>
      <c r="F12310" t="s">
        <v>29</v>
      </c>
      <c r="G12310" t="s">
        <v>5699</v>
      </c>
      <c r="H12310" t="s">
        <v>1129</v>
      </c>
      <c r="I12310" t="s">
        <v>1129</v>
      </c>
      <c r="J12310" t="s">
        <v>27</v>
      </c>
      <c r="K12310">
        <v>20</v>
      </c>
      <c r="M12310" s="25">
        <v>0</v>
      </c>
      <c r="N12310" t="s">
        <v>28</v>
      </c>
      <c r="O12310" s="25">
        <v>0.44467293699999999</v>
      </c>
      <c r="P12310" s="2">
        <v>0</v>
      </c>
      <c r="Q12310" s="2">
        <v>0</v>
      </c>
      <c r="R12310" s="2">
        <v>0</v>
      </c>
    </row>
    <row r="12311" spans="1:18" x14ac:dyDescent="0.2">
      <c r="A12311" t="s">
        <v>22</v>
      </c>
      <c r="B12311" t="s">
        <v>2307</v>
      </c>
      <c r="C12311" t="s">
        <v>1088</v>
      </c>
      <c r="D12311" t="s">
        <v>2708</v>
      </c>
      <c r="E12311" t="s">
        <v>24</v>
      </c>
      <c r="F12311" t="s">
        <v>29</v>
      </c>
      <c r="G12311" t="s">
        <v>5700</v>
      </c>
      <c r="H12311" t="s">
        <v>2451</v>
      </c>
      <c r="I12311" t="s">
        <v>2451</v>
      </c>
      <c r="J12311" t="s">
        <v>27</v>
      </c>
      <c r="K12311">
        <v>8</v>
      </c>
      <c r="M12311" s="25">
        <v>0</v>
      </c>
      <c r="N12311" t="s">
        <v>28</v>
      </c>
      <c r="O12311" s="25">
        <v>2.5498643000000001E-2</v>
      </c>
      <c r="P12311" s="2">
        <v>0</v>
      </c>
      <c r="Q12311" s="2">
        <v>0</v>
      </c>
      <c r="R12311" s="2">
        <v>0</v>
      </c>
    </row>
    <row r="12312" spans="1:18" x14ac:dyDescent="0.2">
      <c r="A12312" t="s">
        <v>22</v>
      </c>
      <c r="B12312" t="s">
        <v>2307</v>
      </c>
      <c r="C12312" t="s">
        <v>1088</v>
      </c>
      <c r="D12312" t="s">
        <v>2708</v>
      </c>
      <c r="E12312" t="s">
        <v>24</v>
      </c>
      <c r="F12312" t="s">
        <v>30</v>
      </c>
      <c r="G12312" t="s">
        <v>5721</v>
      </c>
      <c r="H12312" t="s">
        <v>2364</v>
      </c>
      <c r="I12312" t="s">
        <v>2364</v>
      </c>
      <c r="J12312" t="s">
        <v>32</v>
      </c>
      <c r="K12312">
        <v>15</v>
      </c>
      <c r="L12312" t="s">
        <v>2708</v>
      </c>
      <c r="M12312" s="25">
        <v>0.94562960900000004</v>
      </c>
      <c r="N12312" t="s">
        <v>28</v>
      </c>
      <c r="O12312" s="25">
        <v>3.0303030000000002E-2</v>
      </c>
      <c r="P12312" s="2">
        <v>1436.094323</v>
      </c>
      <c r="Q12312" s="2">
        <v>0</v>
      </c>
      <c r="R12312" s="2">
        <v>0</v>
      </c>
    </row>
    <row r="12313" spans="1:18" x14ac:dyDescent="0.2">
      <c r="A12313" t="s">
        <v>22</v>
      </c>
      <c r="B12313" t="s">
        <v>2307</v>
      </c>
      <c r="C12313" t="s">
        <v>1088</v>
      </c>
      <c r="D12313" t="s">
        <v>2708</v>
      </c>
      <c r="E12313" t="s">
        <v>24</v>
      </c>
      <c r="F12313" t="s">
        <v>25</v>
      </c>
      <c r="G12313" t="s">
        <v>5722</v>
      </c>
      <c r="H12313" t="s">
        <v>2364</v>
      </c>
      <c r="I12313" t="s">
        <v>2364</v>
      </c>
      <c r="J12313" t="s">
        <v>32</v>
      </c>
      <c r="K12313">
        <v>15</v>
      </c>
      <c r="L12313" t="s">
        <v>2708</v>
      </c>
      <c r="M12313" s="25">
        <v>0.94562960900000004</v>
      </c>
      <c r="N12313" t="s">
        <v>28</v>
      </c>
      <c r="O12313" s="25">
        <v>3.0303030000000002E-2</v>
      </c>
      <c r="P12313" s="2">
        <v>12.50853562</v>
      </c>
      <c r="Q12313" s="2">
        <v>0</v>
      </c>
      <c r="R12313" s="2">
        <v>0</v>
      </c>
    </row>
    <row r="12314" spans="1:18" x14ac:dyDescent="0.2">
      <c r="A12314" t="s">
        <v>22</v>
      </c>
      <c r="B12314" t="s">
        <v>2307</v>
      </c>
      <c r="C12314" t="s">
        <v>1150</v>
      </c>
      <c r="D12314" t="s">
        <v>2666</v>
      </c>
      <c r="E12314" t="s">
        <v>24</v>
      </c>
      <c r="F12314" t="s">
        <v>25</v>
      </c>
      <c r="G12314" t="s">
        <v>6667</v>
      </c>
      <c r="H12314" t="s">
        <v>2576</v>
      </c>
      <c r="I12314" t="s">
        <v>2576</v>
      </c>
      <c r="J12314" t="s">
        <v>27</v>
      </c>
      <c r="K12314">
        <v>5</v>
      </c>
      <c r="M12314" s="25">
        <v>0</v>
      </c>
      <c r="N12314" t="s">
        <v>28</v>
      </c>
      <c r="O12314" s="25">
        <v>0.16</v>
      </c>
      <c r="P12314" s="2">
        <v>0</v>
      </c>
      <c r="Q12314" s="2">
        <v>0</v>
      </c>
      <c r="R12314" s="2">
        <v>0</v>
      </c>
    </row>
    <row r="12315" spans="1:18" x14ac:dyDescent="0.2">
      <c r="A12315" t="s">
        <v>22</v>
      </c>
      <c r="B12315" t="s">
        <v>2307</v>
      </c>
      <c r="C12315" t="s">
        <v>1150</v>
      </c>
      <c r="D12315" t="s">
        <v>2666</v>
      </c>
      <c r="E12315" t="s">
        <v>24</v>
      </c>
      <c r="F12315" t="s">
        <v>25</v>
      </c>
      <c r="G12315" t="s">
        <v>6682</v>
      </c>
      <c r="H12315" t="s">
        <v>2573</v>
      </c>
      <c r="I12315" t="s">
        <v>2573</v>
      </c>
      <c r="J12315" t="s">
        <v>27</v>
      </c>
      <c r="K12315">
        <v>20</v>
      </c>
      <c r="M12315" s="25">
        <v>0</v>
      </c>
      <c r="N12315" t="s">
        <v>28</v>
      </c>
      <c r="O12315" s="25">
        <v>0.35</v>
      </c>
      <c r="P12315" s="2">
        <v>0</v>
      </c>
      <c r="Q12315" s="2">
        <v>0</v>
      </c>
      <c r="R12315" s="2">
        <v>0</v>
      </c>
    </row>
    <row r="12316" spans="1:18" x14ac:dyDescent="0.2">
      <c r="A12316" t="s">
        <v>22</v>
      </c>
      <c r="B12316" t="s">
        <v>2307</v>
      </c>
      <c r="C12316" t="s">
        <v>1150</v>
      </c>
      <c r="D12316" t="s">
        <v>2666</v>
      </c>
      <c r="E12316" t="s">
        <v>24</v>
      </c>
      <c r="F12316" t="s">
        <v>25</v>
      </c>
      <c r="G12316" t="s">
        <v>6683</v>
      </c>
      <c r="H12316" t="s">
        <v>1154</v>
      </c>
      <c r="I12316" t="s">
        <v>1154</v>
      </c>
      <c r="J12316" t="s">
        <v>27</v>
      </c>
      <c r="K12316">
        <v>10</v>
      </c>
      <c r="M12316" s="25">
        <v>0.15347424900000001</v>
      </c>
      <c r="N12316" t="s">
        <v>28</v>
      </c>
      <c r="O12316" s="25">
        <v>0.16</v>
      </c>
      <c r="P12316" s="2">
        <v>50.710682839999997</v>
      </c>
      <c r="Q12316" s="2">
        <v>2.1711248407560717E-2</v>
      </c>
      <c r="R12316" s="2">
        <v>-3.6185401927525509E-3</v>
      </c>
    </row>
    <row r="12317" spans="1:18" x14ac:dyDescent="0.2">
      <c r="A12317" t="s">
        <v>22</v>
      </c>
      <c r="B12317" t="s">
        <v>2307</v>
      </c>
      <c r="C12317" t="s">
        <v>1150</v>
      </c>
      <c r="D12317" t="s">
        <v>2666</v>
      </c>
      <c r="E12317" t="s">
        <v>24</v>
      </c>
      <c r="F12317" t="s">
        <v>25</v>
      </c>
      <c r="G12317" t="s">
        <v>6684</v>
      </c>
      <c r="H12317" t="s">
        <v>2502</v>
      </c>
      <c r="I12317" t="s">
        <v>2502</v>
      </c>
      <c r="J12317" t="s">
        <v>27</v>
      </c>
      <c r="K12317">
        <v>20</v>
      </c>
      <c r="M12317" s="25">
        <v>0</v>
      </c>
      <c r="N12317" t="s">
        <v>28</v>
      </c>
      <c r="O12317" s="25">
        <v>5.5555555999999999E-2</v>
      </c>
      <c r="P12317" s="2">
        <v>0</v>
      </c>
      <c r="Q12317" s="2">
        <v>0</v>
      </c>
      <c r="R12317" s="2">
        <v>0</v>
      </c>
    </row>
    <row r="12318" spans="1:18" x14ac:dyDescent="0.2">
      <c r="A12318" t="s">
        <v>22</v>
      </c>
      <c r="B12318" t="s">
        <v>2307</v>
      </c>
      <c r="C12318" t="s">
        <v>1150</v>
      </c>
      <c r="D12318" t="s">
        <v>2666</v>
      </c>
      <c r="E12318" t="s">
        <v>24</v>
      </c>
      <c r="F12318" t="s">
        <v>25</v>
      </c>
      <c r="G12318" t="s">
        <v>6685</v>
      </c>
      <c r="H12318" t="s">
        <v>1103</v>
      </c>
      <c r="I12318" t="s">
        <v>1103</v>
      </c>
      <c r="J12318" t="s">
        <v>27</v>
      </c>
      <c r="K12318">
        <v>11</v>
      </c>
      <c r="M12318" s="25">
        <v>0.31476168100000002</v>
      </c>
      <c r="N12318" t="s">
        <v>28</v>
      </c>
      <c r="O12318" s="25">
        <v>0.1</v>
      </c>
      <c r="P12318" s="2">
        <v>0</v>
      </c>
      <c r="Q12318" s="2">
        <v>0</v>
      </c>
      <c r="R12318" s="2">
        <v>0</v>
      </c>
    </row>
    <row r="12319" spans="1:18" x14ac:dyDescent="0.2">
      <c r="A12319" t="s">
        <v>22</v>
      </c>
      <c r="B12319" t="s">
        <v>2307</v>
      </c>
      <c r="C12319" t="s">
        <v>1150</v>
      </c>
      <c r="D12319" t="s">
        <v>2666</v>
      </c>
      <c r="E12319" t="s">
        <v>24</v>
      </c>
      <c r="F12319" t="s">
        <v>25</v>
      </c>
      <c r="G12319" t="s">
        <v>6686</v>
      </c>
      <c r="H12319" t="s">
        <v>2493</v>
      </c>
      <c r="I12319" t="s">
        <v>2493</v>
      </c>
      <c r="J12319" t="s">
        <v>27</v>
      </c>
      <c r="K12319">
        <v>20</v>
      </c>
      <c r="M12319" s="25">
        <v>0.58497587699999998</v>
      </c>
      <c r="N12319" t="s">
        <v>28</v>
      </c>
      <c r="O12319" s="25">
        <v>6.8387259000000006E-2</v>
      </c>
      <c r="P12319" s="2">
        <v>0</v>
      </c>
      <c r="Q12319" s="2">
        <v>0</v>
      </c>
      <c r="R12319" s="2">
        <v>0</v>
      </c>
    </row>
    <row r="12320" spans="1:18" x14ac:dyDescent="0.2">
      <c r="A12320" t="s">
        <v>22</v>
      </c>
      <c r="B12320" t="s">
        <v>2307</v>
      </c>
      <c r="C12320" t="s">
        <v>1150</v>
      </c>
      <c r="D12320" t="s">
        <v>2666</v>
      </c>
      <c r="E12320" t="s">
        <v>24</v>
      </c>
      <c r="F12320" t="s">
        <v>25</v>
      </c>
      <c r="G12320" t="s">
        <v>6730</v>
      </c>
      <c r="H12320" t="s">
        <v>1107</v>
      </c>
      <c r="I12320" t="s">
        <v>1107</v>
      </c>
      <c r="J12320" t="s">
        <v>27</v>
      </c>
      <c r="K12320">
        <v>11</v>
      </c>
      <c r="M12320" s="25">
        <v>0</v>
      </c>
      <c r="N12320" t="s">
        <v>28</v>
      </c>
      <c r="O12320" s="25">
        <v>3.5999999999999997E-2</v>
      </c>
      <c r="P12320" s="2">
        <v>0</v>
      </c>
      <c r="Q12320" s="2">
        <v>0</v>
      </c>
      <c r="R12320" s="2">
        <v>0</v>
      </c>
    </row>
    <row r="12321" spans="1:18" x14ac:dyDescent="0.2">
      <c r="A12321" t="s">
        <v>22</v>
      </c>
      <c r="B12321" t="s">
        <v>2307</v>
      </c>
      <c r="C12321" t="s">
        <v>1150</v>
      </c>
      <c r="D12321" t="s">
        <v>2666</v>
      </c>
      <c r="E12321" t="s">
        <v>24</v>
      </c>
      <c r="F12321" t="s">
        <v>25</v>
      </c>
      <c r="G12321" t="s">
        <v>6687</v>
      </c>
      <c r="H12321" t="s">
        <v>2490</v>
      </c>
      <c r="I12321" t="s">
        <v>2490</v>
      </c>
      <c r="J12321" t="s">
        <v>27</v>
      </c>
      <c r="K12321">
        <v>20</v>
      </c>
      <c r="M12321" s="25">
        <v>0.12542034799999999</v>
      </c>
      <c r="N12321" t="s">
        <v>28</v>
      </c>
      <c r="O12321" s="25">
        <v>0.1</v>
      </c>
      <c r="P12321" s="2">
        <v>0</v>
      </c>
      <c r="Q12321" s="2">
        <v>0</v>
      </c>
      <c r="R12321" s="2">
        <v>0</v>
      </c>
    </row>
    <row r="12322" spans="1:18" x14ac:dyDescent="0.2">
      <c r="A12322" t="s">
        <v>22</v>
      </c>
      <c r="B12322" t="s">
        <v>2307</v>
      </c>
      <c r="C12322" t="s">
        <v>1150</v>
      </c>
      <c r="D12322" t="s">
        <v>2666</v>
      </c>
      <c r="E12322" t="s">
        <v>24</v>
      </c>
      <c r="F12322" t="s">
        <v>25</v>
      </c>
      <c r="G12322" t="s">
        <v>6688</v>
      </c>
      <c r="H12322" t="s">
        <v>5831</v>
      </c>
      <c r="I12322" t="s">
        <v>5831</v>
      </c>
      <c r="J12322" t="s">
        <v>27</v>
      </c>
      <c r="K12322">
        <v>5</v>
      </c>
      <c r="L12322" t="s">
        <v>2666</v>
      </c>
      <c r="M12322" s="25">
        <v>0</v>
      </c>
      <c r="N12322" t="s">
        <v>28</v>
      </c>
      <c r="O12322" s="25">
        <v>0.05</v>
      </c>
      <c r="P12322" s="2">
        <v>0</v>
      </c>
      <c r="Q12322" s="2">
        <v>0</v>
      </c>
      <c r="R12322" s="2">
        <v>0</v>
      </c>
    </row>
    <row r="12323" spans="1:18" x14ac:dyDescent="0.2">
      <c r="A12323" t="s">
        <v>22</v>
      </c>
      <c r="B12323" t="s">
        <v>2307</v>
      </c>
      <c r="C12323" t="s">
        <v>1150</v>
      </c>
      <c r="D12323" t="s">
        <v>2666</v>
      </c>
      <c r="E12323" t="s">
        <v>24</v>
      </c>
      <c r="F12323" t="s">
        <v>25</v>
      </c>
      <c r="G12323" t="s">
        <v>6731</v>
      </c>
      <c r="H12323" t="s">
        <v>2486</v>
      </c>
      <c r="I12323" t="s">
        <v>2486</v>
      </c>
      <c r="J12323" t="s">
        <v>27</v>
      </c>
      <c r="K12323">
        <v>5</v>
      </c>
      <c r="L12323" t="s">
        <v>2657</v>
      </c>
      <c r="M12323" s="25">
        <v>0</v>
      </c>
      <c r="N12323" t="s">
        <v>28</v>
      </c>
      <c r="O12323" s="25">
        <v>0.05</v>
      </c>
      <c r="P12323" s="2">
        <v>0</v>
      </c>
      <c r="Q12323" s="2">
        <v>0</v>
      </c>
      <c r="R12323" s="2">
        <v>0</v>
      </c>
    </row>
    <row r="12324" spans="1:18" x14ac:dyDescent="0.2">
      <c r="A12324" t="s">
        <v>22</v>
      </c>
      <c r="B12324" t="s">
        <v>2307</v>
      </c>
      <c r="C12324" t="s">
        <v>1150</v>
      </c>
      <c r="D12324" t="s">
        <v>2666</v>
      </c>
      <c r="E12324" t="s">
        <v>24</v>
      </c>
      <c r="F12324" t="s">
        <v>25</v>
      </c>
      <c r="G12324" t="s">
        <v>6689</v>
      </c>
      <c r="H12324" t="s">
        <v>1115</v>
      </c>
      <c r="I12324" t="s">
        <v>1115</v>
      </c>
      <c r="J12324" t="s">
        <v>27</v>
      </c>
      <c r="K12324">
        <v>15</v>
      </c>
      <c r="M12324" s="25">
        <v>2.9399999999999999E-3</v>
      </c>
      <c r="N12324" t="s">
        <v>28</v>
      </c>
      <c r="O12324" s="25">
        <v>7.9267050000000006E-2</v>
      </c>
      <c r="P12324" s="2">
        <v>0</v>
      </c>
      <c r="Q12324" s="2">
        <v>0</v>
      </c>
      <c r="R12324" s="2">
        <v>0</v>
      </c>
    </row>
    <row r="12325" spans="1:18" x14ac:dyDescent="0.2">
      <c r="A12325" t="s">
        <v>22</v>
      </c>
      <c r="B12325" t="s">
        <v>2307</v>
      </c>
      <c r="C12325" t="s">
        <v>1150</v>
      </c>
      <c r="D12325" t="s">
        <v>2666</v>
      </c>
      <c r="E12325" t="s">
        <v>24</v>
      </c>
      <c r="F12325" t="s">
        <v>25</v>
      </c>
      <c r="G12325" t="s">
        <v>6732</v>
      </c>
      <c r="H12325" t="s">
        <v>1117</v>
      </c>
      <c r="I12325" t="s">
        <v>1117</v>
      </c>
      <c r="J12325" t="s">
        <v>27</v>
      </c>
      <c r="K12325">
        <v>20</v>
      </c>
      <c r="M12325" s="25">
        <v>0.49870778500000001</v>
      </c>
      <c r="N12325" t="s">
        <v>28</v>
      </c>
      <c r="O12325" s="25">
        <v>3.5882545000000002E-2</v>
      </c>
      <c r="P12325" s="2">
        <v>0</v>
      </c>
      <c r="Q12325" s="2">
        <v>0</v>
      </c>
      <c r="R12325" s="2">
        <v>0</v>
      </c>
    </row>
    <row r="12326" spans="1:18" x14ac:dyDescent="0.2">
      <c r="A12326" t="s">
        <v>22</v>
      </c>
      <c r="B12326" t="s">
        <v>2307</v>
      </c>
      <c r="C12326" t="s">
        <v>1150</v>
      </c>
      <c r="D12326" t="s">
        <v>2666</v>
      </c>
      <c r="E12326" t="s">
        <v>24</v>
      </c>
      <c r="F12326" t="s">
        <v>25</v>
      </c>
      <c r="G12326" t="s">
        <v>6690</v>
      </c>
      <c r="H12326" t="s">
        <v>2478</v>
      </c>
      <c r="I12326" t="s">
        <v>2478</v>
      </c>
      <c r="J12326" t="s">
        <v>27</v>
      </c>
      <c r="K12326">
        <v>15</v>
      </c>
      <c r="M12326" s="25">
        <v>4.2759604999999999E-2</v>
      </c>
      <c r="N12326" t="s">
        <v>28</v>
      </c>
      <c r="O12326" s="25">
        <v>0.2</v>
      </c>
      <c r="P12326" s="2">
        <v>19.477369159999999</v>
      </c>
      <c r="Q12326" s="2">
        <v>4.0823337576420165E-3</v>
      </c>
      <c r="R12326" s="2">
        <v>0</v>
      </c>
    </row>
    <row r="12327" spans="1:18" x14ac:dyDescent="0.2">
      <c r="A12327" t="s">
        <v>22</v>
      </c>
      <c r="B12327" t="s">
        <v>2307</v>
      </c>
      <c r="C12327" t="s">
        <v>1150</v>
      </c>
      <c r="D12327" t="s">
        <v>2666</v>
      </c>
      <c r="E12327" t="s">
        <v>24</v>
      </c>
      <c r="F12327" t="s">
        <v>25</v>
      </c>
      <c r="G12327" t="s">
        <v>6691</v>
      </c>
      <c r="H12327" t="s">
        <v>2473</v>
      </c>
      <c r="I12327" t="s">
        <v>2473</v>
      </c>
      <c r="J12327" t="s">
        <v>27</v>
      </c>
      <c r="K12327">
        <v>10</v>
      </c>
      <c r="M12327" s="25">
        <v>0.53406364699999997</v>
      </c>
      <c r="N12327" t="s">
        <v>28</v>
      </c>
      <c r="O12327" s="25">
        <v>0.16</v>
      </c>
      <c r="P12327" s="2">
        <v>192.95213699999999</v>
      </c>
      <c r="Q12327" s="2">
        <v>3.3782524469129868E-2</v>
      </c>
      <c r="R12327" s="2">
        <v>7.7074256450045109E-4</v>
      </c>
    </row>
    <row r="12328" spans="1:18" x14ac:dyDescent="0.2">
      <c r="A12328" t="s">
        <v>22</v>
      </c>
      <c r="B12328" t="s">
        <v>2307</v>
      </c>
      <c r="C12328" t="s">
        <v>1150</v>
      </c>
      <c r="D12328" t="s">
        <v>2666</v>
      </c>
      <c r="E12328" t="s">
        <v>24</v>
      </c>
      <c r="F12328" t="s">
        <v>25</v>
      </c>
      <c r="G12328" t="s">
        <v>6692</v>
      </c>
      <c r="H12328" t="s">
        <v>2469</v>
      </c>
      <c r="I12328" t="s">
        <v>2469</v>
      </c>
      <c r="J12328" t="s">
        <v>27</v>
      </c>
      <c r="K12328">
        <v>15</v>
      </c>
      <c r="L12328" t="s">
        <v>2666</v>
      </c>
      <c r="M12328" s="25">
        <v>0.48991020899999999</v>
      </c>
      <c r="N12328" t="s">
        <v>28</v>
      </c>
      <c r="O12328" s="25">
        <v>9.9349999999999994E-2</v>
      </c>
      <c r="P12328" s="2">
        <v>94.167718370000003</v>
      </c>
      <c r="Q12328" s="2">
        <v>0.13807543757381976</v>
      </c>
      <c r="R12328" s="2">
        <v>2.6758585558621172E-2</v>
      </c>
    </row>
    <row r="12329" spans="1:18" x14ac:dyDescent="0.2">
      <c r="A12329" t="s">
        <v>22</v>
      </c>
      <c r="B12329" t="s">
        <v>2307</v>
      </c>
      <c r="C12329" t="s">
        <v>1150</v>
      </c>
      <c r="D12329" t="s">
        <v>2666</v>
      </c>
      <c r="E12329" t="s">
        <v>24</v>
      </c>
      <c r="F12329" t="s">
        <v>25</v>
      </c>
      <c r="G12329" t="s">
        <v>6693</v>
      </c>
      <c r="H12329" t="s">
        <v>2466</v>
      </c>
      <c r="I12329" t="s">
        <v>2466</v>
      </c>
      <c r="J12329" t="s">
        <v>27</v>
      </c>
      <c r="K12329">
        <v>15</v>
      </c>
      <c r="M12329" s="25">
        <v>0</v>
      </c>
      <c r="N12329" t="s">
        <v>28</v>
      </c>
      <c r="O12329" s="25">
        <v>0.12</v>
      </c>
      <c r="P12329" s="2">
        <v>0</v>
      </c>
      <c r="Q12329" s="2">
        <v>0</v>
      </c>
      <c r="R12329" s="2">
        <v>0</v>
      </c>
    </row>
    <row r="12330" spans="1:18" x14ac:dyDescent="0.2">
      <c r="A12330" t="s">
        <v>22</v>
      </c>
      <c r="B12330" t="s">
        <v>2307</v>
      </c>
      <c r="C12330" t="s">
        <v>1150</v>
      </c>
      <c r="D12330" t="s">
        <v>2666</v>
      </c>
      <c r="E12330" t="s">
        <v>24</v>
      </c>
      <c r="F12330" t="s">
        <v>25</v>
      </c>
      <c r="G12330" t="s">
        <v>6694</v>
      </c>
      <c r="H12330" t="s">
        <v>2460</v>
      </c>
      <c r="I12330" t="s">
        <v>2460</v>
      </c>
      <c r="J12330" t="s">
        <v>27</v>
      </c>
      <c r="K12330">
        <v>15</v>
      </c>
      <c r="L12330" t="s">
        <v>2657</v>
      </c>
      <c r="M12330" s="25">
        <v>0</v>
      </c>
      <c r="N12330" t="s">
        <v>28</v>
      </c>
      <c r="O12330" s="25">
        <v>0.17499999999999999</v>
      </c>
      <c r="P12330" s="2">
        <v>0</v>
      </c>
      <c r="Q12330" s="2">
        <v>0</v>
      </c>
      <c r="R12330" s="2">
        <v>0</v>
      </c>
    </row>
    <row r="12331" spans="1:18" x14ac:dyDescent="0.2">
      <c r="A12331" t="s">
        <v>22</v>
      </c>
      <c r="B12331" t="s">
        <v>2307</v>
      </c>
      <c r="C12331" t="s">
        <v>1150</v>
      </c>
      <c r="D12331" t="s">
        <v>2666</v>
      </c>
      <c r="E12331" t="s">
        <v>24</v>
      </c>
      <c r="F12331" t="s">
        <v>25</v>
      </c>
      <c r="G12331" t="s">
        <v>6695</v>
      </c>
      <c r="H12331" t="s">
        <v>2458</v>
      </c>
      <c r="I12331" t="s">
        <v>2458</v>
      </c>
      <c r="J12331" t="s">
        <v>27</v>
      </c>
      <c r="K12331">
        <v>15</v>
      </c>
      <c r="M12331" s="25">
        <v>0.725119289</v>
      </c>
      <c r="N12331" t="s">
        <v>28</v>
      </c>
      <c r="O12331" s="25">
        <v>0.14667118100000001</v>
      </c>
      <c r="P12331" s="2">
        <v>79.684915619999998</v>
      </c>
      <c r="Q12331" s="2">
        <v>1.0281605417742649E-2</v>
      </c>
      <c r="R12331" s="2">
        <v>0</v>
      </c>
    </row>
    <row r="12332" spans="1:18" x14ac:dyDescent="0.2">
      <c r="A12332" t="s">
        <v>22</v>
      </c>
      <c r="B12332" t="s">
        <v>2307</v>
      </c>
      <c r="C12332" t="s">
        <v>1150</v>
      </c>
      <c r="D12332" t="s">
        <v>2666</v>
      </c>
      <c r="E12332" t="s">
        <v>24</v>
      </c>
      <c r="F12332" t="s">
        <v>25</v>
      </c>
      <c r="G12332" t="s">
        <v>6696</v>
      </c>
      <c r="H12332" t="s">
        <v>2456</v>
      </c>
      <c r="I12332" t="s">
        <v>2456</v>
      </c>
      <c r="J12332" t="s">
        <v>27</v>
      </c>
      <c r="K12332">
        <v>13</v>
      </c>
      <c r="L12332" t="s">
        <v>2676</v>
      </c>
      <c r="M12332" s="25">
        <v>0</v>
      </c>
      <c r="N12332" t="s">
        <v>28</v>
      </c>
      <c r="O12332" s="25">
        <v>0.24740000000000001</v>
      </c>
      <c r="P12332" s="2">
        <v>0</v>
      </c>
      <c r="Q12332" s="2">
        <v>0</v>
      </c>
      <c r="R12332" s="2">
        <v>0</v>
      </c>
    </row>
    <row r="12333" spans="1:18" x14ac:dyDescent="0.2">
      <c r="A12333" t="s">
        <v>22</v>
      </c>
      <c r="B12333" t="s">
        <v>2307</v>
      </c>
      <c r="C12333" t="s">
        <v>1150</v>
      </c>
      <c r="D12333" t="s">
        <v>2666</v>
      </c>
      <c r="E12333" t="s">
        <v>24</v>
      </c>
      <c r="F12333" t="s">
        <v>25</v>
      </c>
      <c r="G12333" t="s">
        <v>6697</v>
      </c>
      <c r="H12333" t="s">
        <v>2454</v>
      </c>
      <c r="I12333" t="s">
        <v>2454</v>
      </c>
      <c r="J12333" t="s">
        <v>27</v>
      </c>
      <c r="K12333">
        <v>10</v>
      </c>
      <c r="L12333" t="s">
        <v>2676</v>
      </c>
      <c r="M12333" s="25">
        <v>0</v>
      </c>
      <c r="N12333" t="s">
        <v>28</v>
      </c>
      <c r="O12333" s="25">
        <v>0.125</v>
      </c>
      <c r="P12333" s="2">
        <v>0</v>
      </c>
      <c r="Q12333" s="2">
        <v>0</v>
      </c>
      <c r="R12333" s="2">
        <v>0</v>
      </c>
    </row>
    <row r="12334" spans="1:18" x14ac:dyDescent="0.2">
      <c r="A12334" t="s">
        <v>22</v>
      </c>
      <c r="B12334" t="s">
        <v>2307</v>
      </c>
      <c r="C12334" t="s">
        <v>1150</v>
      </c>
      <c r="D12334" t="s">
        <v>2666</v>
      </c>
      <c r="E12334" t="s">
        <v>24</v>
      </c>
      <c r="F12334" t="s">
        <v>25</v>
      </c>
      <c r="G12334" t="s">
        <v>6698</v>
      </c>
      <c r="H12334" t="s">
        <v>1127</v>
      </c>
      <c r="I12334" t="s">
        <v>1127</v>
      </c>
      <c r="J12334" t="s">
        <v>27</v>
      </c>
      <c r="K12334">
        <v>20</v>
      </c>
      <c r="M12334" s="25">
        <v>0</v>
      </c>
      <c r="N12334" t="s">
        <v>28</v>
      </c>
      <c r="O12334" s="25">
        <v>0.93294618299999998</v>
      </c>
      <c r="P12334" s="2">
        <v>0</v>
      </c>
      <c r="Q12334" s="2">
        <v>0</v>
      </c>
      <c r="R12334" s="2">
        <v>0</v>
      </c>
    </row>
    <row r="12335" spans="1:18" x14ac:dyDescent="0.2">
      <c r="A12335" t="s">
        <v>22</v>
      </c>
      <c r="B12335" t="s">
        <v>2307</v>
      </c>
      <c r="C12335" t="s">
        <v>1150</v>
      </c>
      <c r="D12335" t="s">
        <v>2666</v>
      </c>
      <c r="E12335" t="s">
        <v>24</v>
      </c>
      <c r="F12335" t="s">
        <v>25</v>
      </c>
      <c r="G12335" t="s">
        <v>6699</v>
      </c>
      <c r="H12335" t="s">
        <v>1128</v>
      </c>
      <c r="I12335" t="s">
        <v>1128</v>
      </c>
      <c r="J12335" t="s">
        <v>27</v>
      </c>
      <c r="K12335">
        <v>20</v>
      </c>
      <c r="M12335" s="25">
        <v>0</v>
      </c>
      <c r="N12335" t="s">
        <v>28</v>
      </c>
      <c r="O12335" s="25">
        <v>5.1830343000000001E-2</v>
      </c>
      <c r="P12335" s="2">
        <v>0</v>
      </c>
      <c r="Q12335" s="2">
        <v>0</v>
      </c>
      <c r="R12335" s="2">
        <v>0</v>
      </c>
    </row>
    <row r="12336" spans="1:18" x14ac:dyDescent="0.2">
      <c r="A12336" t="s">
        <v>22</v>
      </c>
      <c r="B12336" t="s">
        <v>2307</v>
      </c>
      <c r="C12336" t="s">
        <v>1150</v>
      </c>
      <c r="D12336" t="s">
        <v>2666</v>
      </c>
      <c r="E12336" t="s">
        <v>24</v>
      </c>
      <c r="F12336" t="s">
        <v>25</v>
      </c>
      <c r="G12336" t="s">
        <v>6700</v>
      </c>
      <c r="H12336" t="s">
        <v>1129</v>
      </c>
      <c r="I12336" t="s">
        <v>1129</v>
      </c>
      <c r="J12336" t="s">
        <v>27</v>
      </c>
      <c r="K12336">
        <v>20</v>
      </c>
      <c r="M12336" s="25">
        <v>0</v>
      </c>
      <c r="N12336" t="s">
        <v>28</v>
      </c>
      <c r="O12336" s="25">
        <v>0.112299078</v>
      </c>
      <c r="P12336" s="2">
        <v>0</v>
      </c>
      <c r="Q12336" s="2">
        <v>0</v>
      </c>
      <c r="R12336" s="2">
        <v>0</v>
      </c>
    </row>
    <row r="12337" spans="1:18" x14ac:dyDescent="0.2">
      <c r="A12337" t="s">
        <v>22</v>
      </c>
      <c r="B12337" t="s">
        <v>2307</v>
      </c>
      <c r="C12337" t="s">
        <v>1150</v>
      </c>
      <c r="D12337" t="s">
        <v>2666</v>
      </c>
      <c r="E12337" t="s">
        <v>24</v>
      </c>
      <c r="F12337" t="s">
        <v>25</v>
      </c>
      <c r="G12337" t="s">
        <v>6701</v>
      </c>
      <c r="H12337" t="s">
        <v>2453</v>
      </c>
      <c r="I12337" t="s">
        <v>2453</v>
      </c>
      <c r="J12337" t="s">
        <v>27</v>
      </c>
      <c r="K12337">
        <v>10</v>
      </c>
      <c r="L12337" t="s">
        <v>2666</v>
      </c>
      <c r="M12337" s="25">
        <v>4.5524949000000002E-2</v>
      </c>
      <c r="N12337" t="s">
        <v>28</v>
      </c>
      <c r="O12337" s="25">
        <v>5.5555555999999999E-2</v>
      </c>
      <c r="P12337" s="2">
        <v>4.6550534089999998</v>
      </c>
      <c r="Q12337" s="2">
        <v>-7.7979403453495931E-4</v>
      </c>
      <c r="R12337" s="2">
        <v>7.8200521444815993E-9</v>
      </c>
    </row>
    <row r="12338" spans="1:18" x14ac:dyDescent="0.2">
      <c r="A12338" t="s">
        <v>22</v>
      </c>
      <c r="B12338" t="s">
        <v>2307</v>
      </c>
      <c r="C12338" t="s">
        <v>1150</v>
      </c>
      <c r="D12338" t="s">
        <v>2666</v>
      </c>
      <c r="E12338" t="s">
        <v>24</v>
      </c>
      <c r="F12338" t="s">
        <v>29</v>
      </c>
      <c r="G12338" t="s">
        <v>5679</v>
      </c>
      <c r="H12338" t="s">
        <v>2576</v>
      </c>
      <c r="I12338" t="s">
        <v>2576</v>
      </c>
      <c r="J12338" t="s">
        <v>27</v>
      </c>
      <c r="K12338">
        <v>5</v>
      </c>
      <c r="M12338" s="25">
        <v>0.21989281799999999</v>
      </c>
      <c r="N12338" t="s">
        <v>28</v>
      </c>
      <c r="O12338" s="25">
        <v>0.16</v>
      </c>
      <c r="P12338" s="2">
        <v>9521.5292499999996</v>
      </c>
      <c r="Q12338" s="2">
        <v>1.5918262857356784</v>
      </c>
      <c r="R12338" s="2">
        <v>0</v>
      </c>
    </row>
    <row r="12339" spans="1:18" x14ac:dyDescent="0.2">
      <c r="A12339" t="s">
        <v>22</v>
      </c>
      <c r="B12339" t="s">
        <v>2307</v>
      </c>
      <c r="C12339" t="s">
        <v>1150</v>
      </c>
      <c r="D12339" t="s">
        <v>2666</v>
      </c>
      <c r="E12339" t="s">
        <v>24</v>
      </c>
      <c r="F12339" t="s">
        <v>29</v>
      </c>
      <c r="G12339" t="s">
        <v>5750</v>
      </c>
      <c r="H12339" t="s">
        <v>2573</v>
      </c>
      <c r="I12339" t="s">
        <v>2573</v>
      </c>
      <c r="J12339" t="s">
        <v>27</v>
      </c>
      <c r="K12339">
        <v>20</v>
      </c>
      <c r="M12339" s="25">
        <v>0</v>
      </c>
      <c r="N12339" t="s">
        <v>28</v>
      </c>
      <c r="O12339" s="25">
        <v>0.35</v>
      </c>
      <c r="P12339" s="2">
        <v>0</v>
      </c>
      <c r="Q12339" s="2">
        <v>0</v>
      </c>
      <c r="R12339" s="2">
        <v>0</v>
      </c>
    </row>
    <row r="12340" spans="1:18" x14ac:dyDescent="0.2">
      <c r="A12340" t="s">
        <v>22</v>
      </c>
      <c r="B12340" t="s">
        <v>2307</v>
      </c>
      <c r="C12340" t="s">
        <v>1150</v>
      </c>
      <c r="D12340" t="s">
        <v>2666</v>
      </c>
      <c r="E12340" t="s">
        <v>24</v>
      </c>
      <c r="F12340" t="s">
        <v>29</v>
      </c>
      <c r="G12340" t="s">
        <v>5628</v>
      </c>
      <c r="H12340" t="s">
        <v>1154</v>
      </c>
      <c r="I12340" t="s">
        <v>1154</v>
      </c>
      <c r="J12340" t="s">
        <v>27</v>
      </c>
      <c r="K12340">
        <v>10</v>
      </c>
      <c r="M12340" s="25">
        <v>7.3161870000000004E-2</v>
      </c>
      <c r="N12340" t="s">
        <v>28</v>
      </c>
      <c r="O12340" s="25">
        <v>0.16</v>
      </c>
      <c r="P12340" s="2">
        <v>4426.1502149999997</v>
      </c>
      <c r="Q12340" s="2">
        <v>1.8950099155683795</v>
      </c>
      <c r="R12340" s="2">
        <v>-0.31583488044661967</v>
      </c>
    </row>
    <row r="12341" spans="1:18" x14ac:dyDescent="0.2">
      <c r="A12341" t="s">
        <v>22</v>
      </c>
      <c r="B12341" t="s">
        <v>2307</v>
      </c>
      <c r="C12341" t="s">
        <v>1150</v>
      </c>
      <c r="D12341" t="s">
        <v>2666</v>
      </c>
      <c r="E12341" t="s">
        <v>24</v>
      </c>
      <c r="F12341" t="s">
        <v>29</v>
      </c>
      <c r="G12341" t="s">
        <v>5652</v>
      </c>
      <c r="H12341" t="s">
        <v>2502</v>
      </c>
      <c r="I12341" t="s">
        <v>2502</v>
      </c>
      <c r="J12341" t="s">
        <v>27</v>
      </c>
      <c r="K12341">
        <v>20</v>
      </c>
      <c r="M12341" s="25">
        <v>0</v>
      </c>
      <c r="N12341" t="s">
        <v>28</v>
      </c>
      <c r="O12341" s="25">
        <v>5.5555555999999999E-2</v>
      </c>
      <c r="P12341" s="2">
        <v>0</v>
      </c>
      <c r="Q12341" s="2">
        <v>0</v>
      </c>
      <c r="R12341" s="2">
        <v>0</v>
      </c>
    </row>
    <row r="12342" spans="1:18" x14ac:dyDescent="0.2">
      <c r="A12342" t="s">
        <v>22</v>
      </c>
      <c r="B12342" t="s">
        <v>2307</v>
      </c>
      <c r="C12342" t="s">
        <v>1150</v>
      </c>
      <c r="D12342" t="s">
        <v>2666</v>
      </c>
      <c r="E12342" t="s">
        <v>24</v>
      </c>
      <c r="F12342" t="s">
        <v>29</v>
      </c>
      <c r="G12342" t="s">
        <v>5681</v>
      </c>
      <c r="H12342" t="s">
        <v>2499</v>
      </c>
      <c r="I12342" t="s">
        <v>2499</v>
      </c>
      <c r="J12342" t="s">
        <v>27</v>
      </c>
      <c r="K12342">
        <v>18</v>
      </c>
      <c r="M12342" s="25">
        <v>0.24610844400000001</v>
      </c>
      <c r="N12342" t="s">
        <v>28</v>
      </c>
      <c r="O12342" s="25">
        <v>3.1779762000000003E-2</v>
      </c>
      <c r="P12342" s="2">
        <v>2027.5800300000001</v>
      </c>
      <c r="Q12342" s="2">
        <v>0.23008433160885827</v>
      </c>
      <c r="R12342" s="2">
        <v>0</v>
      </c>
    </row>
    <row r="12343" spans="1:18" x14ac:dyDescent="0.2">
      <c r="A12343" t="s">
        <v>22</v>
      </c>
      <c r="B12343" t="s">
        <v>2307</v>
      </c>
      <c r="C12343" t="s">
        <v>1150</v>
      </c>
      <c r="D12343" t="s">
        <v>2666</v>
      </c>
      <c r="E12343" t="s">
        <v>24</v>
      </c>
      <c r="F12343" t="s">
        <v>29</v>
      </c>
      <c r="G12343" t="s">
        <v>5683</v>
      </c>
      <c r="H12343" t="s">
        <v>1092</v>
      </c>
      <c r="I12343" t="s">
        <v>1092</v>
      </c>
      <c r="J12343" t="s">
        <v>27</v>
      </c>
      <c r="K12343">
        <v>20</v>
      </c>
      <c r="M12343" s="25">
        <v>0</v>
      </c>
      <c r="N12343" t="s">
        <v>28</v>
      </c>
      <c r="O12343" s="25">
        <v>0.35018812999999999</v>
      </c>
      <c r="P12343" s="2">
        <v>0</v>
      </c>
      <c r="Q12343" s="2">
        <v>0</v>
      </c>
      <c r="R12343" s="2">
        <v>0</v>
      </c>
    </row>
    <row r="12344" spans="1:18" x14ac:dyDescent="0.2">
      <c r="A12344" t="s">
        <v>22</v>
      </c>
      <c r="B12344" t="s">
        <v>2307</v>
      </c>
      <c r="C12344" t="s">
        <v>1150</v>
      </c>
      <c r="D12344" t="s">
        <v>2666</v>
      </c>
      <c r="E12344" t="s">
        <v>24</v>
      </c>
      <c r="F12344" t="s">
        <v>29</v>
      </c>
      <c r="G12344" t="s">
        <v>5684</v>
      </c>
      <c r="H12344" t="s">
        <v>1103</v>
      </c>
      <c r="I12344" t="s">
        <v>1103</v>
      </c>
      <c r="J12344" t="s">
        <v>27</v>
      </c>
      <c r="K12344">
        <v>11</v>
      </c>
      <c r="M12344" s="25">
        <v>0.31476168100000002</v>
      </c>
      <c r="N12344" t="s">
        <v>28</v>
      </c>
      <c r="O12344" s="25">
        <v>0.1</v>
      </c>
      <c r="P12344" s="2">
        <v>9666.5258950000007</v>
      </c>
      <c r="Q12344" s="2">
        <v>0.11477876296310441</v>
      </c>
      <c r="R12344" s="2">
        <v>0</v>
      </c>
    </row>
    <row r="12345" spans="1:18" x14ac:dyDescent="0.2">
      <c r="A12345" t="s">
        <v>22</v>
      </c>
      <c r="B12345" t="s">
        <v>2307</v>
      </c>
      <c r="C12345" t="s">
        <v>1150</v>
      </c>
      <c r="D12345" t="s">
        <v>2666</v>
      </c>
      <c r="E12345" t="s">
        <v>24</v>
      </c>
      <c r="F12345" t="s">
        <v>29</v>
      </c>
      <c r="G12345" t="s">
        <v>5655</v>
      </c>
      <c r="H12345" t="s">
        <v>2493</v>
      </c>
      <c r="I12345" t="s">
        <v>2493</v>
      </c>
      <c r="J12345" t="s">
        <v>27</v>
      </c>
      <c r="K12345">
        <v>20</v>
      </c>
      <c r="M12345" s="25">
        <v>0.58497587699999998</v>
      </c>
      <c r="N12345" t="s">
        <v>28</v>
      </c>
      <c r="O12345" s="25">
        <v>0.13677451800000001</v>
      </c>
      <c r="P12345" s="2">
        <v>26708.439050000001</v>
      </c>
      <c r="Q12345" s="2">
        <v>3.0308018703139328</v>
      </c>
      <c r="R12345" s="2">
        <v>0</v>
      </c>
    </row>
    <row r="12346" spans="1:18" x14ac:dyDescent="0.2">
      <c r="A12346" t="s">
        <v>22</v>
      </c>
      <c r="B12346" t="s">
        <v>2307</v>
      </c>
      <c r="C12346" t="s">
        <v>1150</v>
      </c>
      <c r="D12346" t="s">
        <v>2666</v>
      </c>
      <c r="E12346" t="s">
        <v>24</v>
      </c>
      <c r="F12346" t="s">
        <v>29</v>
      </c>
      <c r="G12346" t="s">
        <v>5686</v>
      </c>
      <c r="H12346" t="s">
        <v>1107</v>
      </c>
      <c r="I12346" t="s">
        <v>1107</v>
      </c>
      <c r="J12346" t="s">
        <v>27</v>
      </c>
      <c r="K12346">
        <v>11</v>
      </c>
      <c r="M12346" s="25">
        <v>0</v>
      </c>
      <c r="N12346" t="s">
        <v>28</v>
      </c>
      <c r="O12346" s="25">
        <v>3.5999999999999997E-2</v>
      </c>
      <c r="P12346" s="2">
        <v>0</v>
      </c>
      <c r="Q12346" s="2">
        <v>0</v>
      </c>
      <c r="R12346" s="2">
        <v>0</v>
      </c>
    </row>
    <row r="12347" spans="1:18" x14ac:dyDescent="0.2">
      <c r="A12347" t="s">
        <v>22</v>
      </c>
      <c r="B12347" t="s">
        <v>2307</v>
      </c>
      <c r="C12347" t="s">
        <v>1150</v>
      </c>
      <c r="D12347" t="s">
        <v>2666</v>
      </c>
      <c r="E12347" t="s">
        <v>24</v>
      </c>
      <c r="F12347" t="s">
        <v>29</v>
      </c>
      <c r="G12347" t="s">
        <v>6702</v>
      </c>
      <c r="H12347" t="s">
        <v>2490</v>
      </c>
      <c r="I12347" t="s">
        <v>2490</v>
      </c>
      <c r="J12347" t="s">
        <v>27</v>
      </c>
      <c r="K12347">
        <v>20</v>
      </c>
      <c r="M12347" s="25">
        <v>5.0168139E-2</v>
      </c>
      <c r="N12347" t="s">
        <v>28</v>
      </c>
      <c r="O12347" s="25">
        <v>0.46</v>
      </c>
      <c r="P12347" s="2">
        <v>9009.4485220000006</v>
      </c>
      <c r="Q12347" s="2">
        <v>3.1016264340844901</v>
      </c>
      <c r="R12347" s="2">
        <v>0</v>
      </c>
    </row>
    <row r="12348" spans="1:18" x14ac:dyDescent="0.2">
      <c r="A12348" t="s">
        <v>22</v>
      </c>
      <c r="B12348" t="s">
        <v>2307</v>
      </c>
      <c r="C12348" t="s">
        <v>1150</v>
      </c>
      <c r="D12348" t="s">
        <v>2666</v>
      </c>
      <c r="E12348" t="s">
        <v>24</v>
      </c>
      <c r="F12348" t="s">
        <v>29</v>
      </c>
      <c r="G12348" t="s">
        <v>5687</v>
      </c>
      <c r="H12348" t="s">
        <v>5831</v>
      </c>
      <c r="I12348" t="s">
        <v>5831</v>
      </c>
      <c r="J12348" t="s">
        <v>27</v>
      </c>
      <c r="K12348">
        <v>5</v>
      </c>
      <c r="L12348" t="s">
        <v>2666</v>
      </c>
      <c r="M12348" s="25">
        <v>0</v>
      </c>
      <c r="N12348" t="s">
        <v>28</v>
      </c>
      <c r="O12348" s="25">
        <v>0.05</v>
      </c>
      <c r="P12348" s="2">
        <v>0</v>
      </c>
      <c r="Q12348" s="2">
        <v>0</v>
      </c>
      <c r="R12348" s="2">
        <v>0</v>
      </c>
    </row>
    <row r="12349" spans="1:18" x14ac:dyDescent="0.2">
      <c r="A12349" t="s">
        <v>22</v>
      </c>
      <c r="B12349" t="s">
        <v>2307</v>
      </c>
      <c r="C12349" t="s">
        <v>1150</v>
      </c>
      <c r="D12349" t="s">
        <v>2666</v>
      </c>
      <c r="E12349" t="s">
        <v>24</v>
      </c>
      <c r="F12349" t="s">
        <v>29</v>
      </c>
      <c r="G12349" t="s">
        <v>5658</v>
      </c>
      <c r="H12349" t="s">
        <v>2486</v>
      </c>
      <c r="I12349" t="s">
        <v>2486</v>
      </c>
      <c r="J12349" t="s">
        <v>27</v>
      </c>
      <c r="K12349">
        <v>5</v>
      </c>
      <c r="L12349" t="s">
        <v>2657</v>
      </c>
      <c r="M12349" s="25">
        <v>0</v>
      </c>
      <c r="N12349" t="s">
        <v>28</v>
      </c>
      <c r="O12349" s="25">
        <v>0.05</v>
      </c>
      <c r="P12349" s="2">
        <v>0</v>
      </c>
      <c r="Q12349" s="2">
        <v>0</v>
      </c>
      <c r="R12349" s="2">
        <v>0</v>
      </c>
    </row>
    <row r="12350" spans="1:18" x14ac:dyDescent="0.2">
      <c r="A12350" t="s">
        <v>22</v>
      </c>
      <c r="B12350" t="s">
        <v>2307</v>
      </c>
      <c r="C12350" t="s">
        <v>1150</v>
      </c>
      <c r="D12350" t="s">
        <v>2666</v>
      </c>
      <c r="E12350" t="s">
        <v>24</v>
      </c>
      <c r="F12350" t="s">
        <v>29</v>
      </c>
      <c r="G12350" t="s">
        <v>5659</v>
      </c>
      <c r="H12350" t="s">
        <v>1115</v>
      </c>
      <c r="I12350" t="s">
        <v>1115</v>
      </c>
      <c r="J12350" t="s">
        <v>27</v>
      </c>
      <c r="K12350">
        <v>15</v>
      </c>
      <c r="M12350" s="25">
        <v>5.8799999999999998E-4</v>
      </c>
      <c r="N12350" t="s">
        <v>28</v>
      </c>
      <c r="O12350" s="25">
        <v>7.9267050000000006E-2</v>
      </c>
      <c r="P12350" s="2">
        <v>13.18860649</v>
      </c>
      <c r="Q12350" s="2">
        <v>1.7017028490901205E-3</v>
      </c>
      <c r="R12350" s="2">
        <v>0</v>
      </c>
    </row>
    <row r="12351" spans="1:18" x14ac:dyDescent="0.2">
      <c r="A12351" t="s">
        <v>22</v>
      </c>
      <c r="B12351" t="s">
        <v>2307</v>
      </c>
      <c r="C12351" t="s">
        <v>1150</v>
      </c>
      <c r="D12351" t="s">
        <v>2666</v>
      </c>
      <c r="E12351" t="s">
        <v>24</v>
      </c>
      <c r="F12351" t="s">
        <v>29</v>
      </c>
      <c r="G12351" t="s">
        <v>5660</v>
      </c>
      <c r="H12351" t="s">
        <v>1117</v>
      </c>
      <c r="I12351" t="s">
        <v>1117</v>
      </c>
      <c r="J12351" t="s">
        <v>27</v>
      </c>
      <c r="K12351">
        <v>20</v>
      </c>
      <c r="M12351" s="25">
        <v>0.19948311399999999</v>
      </c>
      <c r="N12351" t="s">
        <v>28</v>
      </c>
      <c r="O12351" s="25">
        <v>3.5882545000000002E-2</v>
      </c>
      <c r="P12351" s="2">
        <v>1869.0033619999999</v>
      </c>
      <c r="Q12351" s="2">
        <v>0.21208947758302735</v>
      </c>
      <c r="R12351" s="2">
        <v>0</v>
      </c>
    </row>
    <row r="12352" spans="1:18" x14ac:dyDescent="0.2">
      <c r="A12352" t="s">
        <v>22</v>
      </c>
      <c r="B12352" t="s">
        <v>2307</v>
      </c>
      <c r="C12352" t="s">
        <v>1150</v>
      </c>
      <c r="D12352" t="s">
        <v>2666</v>
      </c>
      <c r="E12352" t="s">
        <v>24</v>
      </c>
      <c r="F12352" t="s">
        <v>29</v>
      </c>
      <c r="G12352" t="s">
        <v>5661</v>
      </c>
      <c r="H12352" t="s">
        <v>2478</v>
      </c>
      <c r="I12352" t="s">
        <v>2478</v>
      </c>
      <c r="J12352" t="s">
        <v>27</v>
      </c>
      <c r="K12352">
        <v>15</v>
      </c>
      <c r="M12352" s="25">
        <v>4.3001261999999998E-2</v>
      </c>
      <c r="N12352" t="s">
        <v>28</v>
      </c>
      <c r="O12352" s="25">
        <v>0.2</v>
      </c>
      <c r="P12352" s="2">
        <v>3280.0749259999998</v>
      </c>
      <c r="Q12352" s="2">
        <v>0.68748302134685935</v>
      </c>
      <c r="R12352" s="2">
        <v>0</v>
      </c>
    </row>
    <row r="12353" spans="1:18" x14ac:dyDescent="0.2">
      <c r="A12353" t="s">
        <v>22</v>
      </c>
      <c r="B12353" t="s">
        <v>2307</v>
      </c>
      <c r="C12353" t="s">
        <v>1150</v>
      </c>
      <c r="D12353" t="s">
        <v>2666</v>
      </c>
      <c r="E12353" t="s">
        <v>24</v>
      </c>
      <c r="F12353" t="s">
        <v>29</v>
      </c>
      <c r="G12353" t="s">
        <v>5662</v>
      </c>
      <c r="H12353" t="s">
        <v>2469</v>
      </c>
      <c r="I12353" t="s">
        <v>2469</v>
      </c>
      <c r="J12353" t="s">
        <v>27</v>
      </c>
      <c r="K12353">
        <v>15</v>
      </c>
      <c r="L12353" t="s">
        <v>2666</v>
      </c>
      <c r="M12353" s="25">
        <v>0.48991020899999999</v>
      </c>
      <c r="N12353" t="s">
        <v>28</v>
      </c>
      <c r="O12353" s="25">
        <v>9.9349999999999994E-2</v>
      </c>
      <c r="P12353" s="2">
        <v>14477.1554</v>
      </c>
      <c r="Q12353" s="2">
        <v>21.227439734974091</v>
      </c>
      <c r="R12353" s="2">
        <v>4.1138110609651211</v>
      </c>
    </row>
    <row r="12354" spans="1:18" x14ac:dyDescent="0.2">
      <c r="A12354" t="s">
        <v>22</v>
      </c>
      <c r="B12354" t="s">
        <v>2307</v>
      </c>
      <c r="C12354" t="s">
        <v>1150</v>
      </c>
      <c r="D12354" t="s">
        <v>2666</v>
      </c>
      <c r="E12354" t="s">
        <v>24</v>
      </c>
      <c r="F12354" t="s">
        <v>29</v>
      </c>
      <c r="G12354" t="s">
        <v>5663</v>
      </c>
      <c r="H12354" t="s">
        <v>2466</v>
      </c>
      <c r="I12354" t="s">
        <v>2466</v>
      </c>
      <c r="J12354" t="s">
        <v>27</v>
      </c>
      <c r="K12354">
        <v>15</v>
      </c>
      <c r="M12354" s="25">
        <v>0</v>
      </c>
      <c r="N12354" t="s">
        <v>28</v>
      </c>
      <c r="O12354" s="25">
        <v>0.12</v>
      </c>
      <c r="P12354" s="2">
        <v>0</v>
      </c>
      <c r="Q12354" s="2">
        <v>0</v>
      </c>
      <c r="R12354" s="2">
        <v>0</v>
      </c>
    </row>
    <row r="12355" spans="1:18" x14ac:dyDescent="0.2">
      <c r="A12355" t="s">
        <v>22</v>
      </c>
      <c r="B12355" t="s">
        <v>2307</v>
      </c>
      <c r="C12355" t="s">
        <v>1150</v>
      </c>
      <c r="D12355" t="s">
        <v>2666</v>
      </c>
      <c r="E12355" t="s">
        <v>24</v>
      </c>
      <c r="F12355" t="s">
        <v>29</v>
      </c>
      <c r="G12355" t="s">
        <v>5664</v>
      </c>
      <c r="H12355" t="s">
        <v>2460</v>
      </c>
      <c r="I12355" t="s">
        <v>2460</v>
      </c>
      <c r="J12355" t="s">
        <v>27</v>
      </c>
      <c r="K12355">
        <v>15</v>
      </c>
      <c r="L12355" t="s">
        <v>2657</v>
      </c>
      <c r="M12355" s="25">
        <v>0</v>
      </c>
      <c r="N12355" t="s">
        <v>28</v>
      </c>
      <c r="O12355" s="25">
        <v>0.17499999999999999</v>
      </c>
      <c r="P12355" s="2">
        <v>0</v>
      </c>
      <c r="Q12355" s="2">
        <v>0</v>
      </c>
      <c r="R12355" s="2">
        <v>0</v>
      </c>
    </row>
    <row r="12356" spans="1:18" x14ac:dyDescent="0.2">
      <c r="A12356" t="s">
        <v>22</v>
      </c>
      <c r="B12356" t="s">
        <v>2307</v>
      </c>
      <c r="C12356" t="s">
        <v>1150</v>
      </c>
      <c r="D12356" t="s">
        <v>2666</v>
      </c>
      <c r="E12356" t="s">
        <v>24</v>
      </c>
      <c r="F12356" t="s">
        <v>29</v>
      </c>
      <c r="G12356" t="s">
        <v>5665</v>
      </c>
      <c r="H12356" t="s">
        <v>2458</v>
      </c>
      <c r="I12356" t="s">
        <v>2458</v>
      </c>
      <c r="J12356" t="s">
        <v>27</v>
      </c>
      <c r="K12356">
        <v>15</v>
      </c>
      <c r="M12356" s="25">
        <v>0.72747128900000002</v>
      </c>
      <c r="N12356" t="s">
        <v>28</v>
      </c>
      <c r="O12356" s="25">
        <v>0.14667118100000001</v>
      </c>
      <c r="P12356" s="2">
        <v>39872.018259999997</v>
      </c>
      <c r="Q12356" s="2">
        <v>5.1446168420796754</v>
      </c>
      <c r="R12356" s="2">
        <v>0</v>
      </c>
    </row>
    <row r="12357" spans="1:18" x14ac:dyDescent="0.2">
      <c r="A12357" t="s">
        <v>22</v>
      </c>
      <c r="B12357" t="s">
        <v>2307</v>
      </c>
      <c r="C12357" t="s">
        <v>1150</v>
      </c>
      <c r="D12357" t="s">
        <v>2666</v>
      </c>
      <c r="E12357" t="s">
        <v>24</v>
      </c>
      <c r="F12357" t="s">
        <v>29</v>
      </c>
      <c r="G12357" t="s">
        <v>5666</v>
      </c>
      <c r="H12357" t="s">
        <v>2456</v>
      </c>
      <c r="I12357" t="s">
        <v>2456</v>
      </c>
      <c r="J12357" t="s">
        <v>27</v>
      </c>
      <c r="K12357">
        <v>13</v>
      </c>
      <c r="L12357" t="s">
        <v>2676</v>
      </c>
      <c r="M12357" s="25">
        <v>0</v>
      </c>
      <c r="N12357" t="s">
        <v>28</v>
      </c>
      <c r="O12357" s="25">
        <v>0.24740000000000001</v>
      </c>
      <c r="P12357" s="2">
        <v>0</v>
      </c>
      <c r="Q12357" s="2">
        <v>0</v>
      </c>
      <c r="R12357" s="2">
        <v>0</v>
      </c>
    </row>
    <row r="12358" spans="1:18" x14ac:dyDescent="0.2">
      <c r="A12358" t="s">
        <v>22</v>
      </c>
      <c r="B12358" t="s">
        <v>2307</v>
      </c>
      <c r="C12358" t="s">
        <v>1150</v>
      </c>
      <c r="D12358" t="s">
        <v>2666</v>
      </c>
      <c r="E12358" t="s">
        <v>24</v>
      </c>
      <c r="F12358" t="s">
        <v>29</v>
      </c>
      <c r="G12358" t="s">
        <v>5667</v>
      </c>
      <c r="H12358" t="s">
        <v>2454</v>
      </c>
      <c r="I12358" t="s">
        <v>2454</v>
      </c>
      <c r="J12358" t="s">
        <v>27</v>
      </c>
      <c r="K12358">
        <v>10</v>
      </c>
      <c r="L12358" t="s">
        <v>2676</v>
      </c>
      <c r="M12358" s="25">
        <v>0</v>
      </c>
      <c r="N12358" t="s">
        <v>28</v>
      </c>
      <c r="O12358" s="25">
        <v>0.125</v>
      </c>
      <c r="P12358" s="2">
        <v>0</v>
      </c>
      <c r="Q12358" s="2">
        <v>0</v>
      </c>
      <c r="R12358" s="2">
        <v>0</v>
      </c>
    </row>
    <row r="12359" spans="1:18" x14ac:dyDescent="0.2">
      <c r="A12359" t="s">
        <v>22</v>
      </c>
      <c r="B12359" t="s">
        <v>2307</v>
      </c>
      <c r="C12359" t="s">
        <v>1150</v>
      </c>
      <c r="D12359" t="s">
        <v>2666</v>
      </c>
      <c r="E12359" t="s">
        <v>24</v>
      </c>
      <c r="F12359" t="s">
        <v>29</v>
      </c>
      <c r="G12359" t="s">
        <v>6703</v>
      </c>
      <c r="H12359" t="s">
        <v>1127</v>
      </c>
      <c r="I12359" t="s">
        <v>1127</v>
      </c>
      <c r="J12359" t="s">
        <v>27</v>
      </c>
      <c r="K12359">
        <v>20</v>
      </c>
      <c r="M12359" s="25">
        <v>0</v>
      </c>
      <c r="N12359" t="s">
        <v>28</v>
      </c>
      <c r="O12359" s="25">
        <v>0.93294618299999998</v>
      </c>
      <c r="P12359" s="2">
        <v>0</v>
      </c>
      <c r="Q12359" s="2">
        <v>0</v>
      </c>
      <c r="R12359" s="2">
        <v>0</v>
      </c>
    </row>
    <row r="12360" spans="1:18" x14ac:dyDescent="0.2">
      <c r="A12360" t="s">
        <v>22</v>
      </c>
      <c r="B12360" t="s">
        <v>2307</v>
      </c>
      <c r="C12360" t="s">
        <v>1150</v>
      </c>
      <c r="D12360" t="s">
        <v>2666</v>
      </c>
      <c r="E12360" t="s">
        <v>24</v>
      </c>
      <c r="F12360" t="s">
        <v>29</v>
      </c>
      <c r="G12360" t="s">
        <v>5668</v>
      </c>
      <c r="H12360" t="s">
        <v>1128</v>
      </c>
      <c r="I12360" t="s">
        <v>1128</v>
      </c>
      <c r="J12360" t="s">
        <v>27</v>
      </c>
      <c r="K12360">
        <v>20</v>
      </c>
      <c r="M12360" s="25">
        <v>0</v>
      </c>
      <c r="N12360" t="s">
        <v>28</v>
      </c>
      <c r="O12360" s="25">
        <v>5.1830343000000001E-2</v>
      </c>
      <c r="P12360" s="2">
        <v>0</v>
      </c>
      <c r="Q12360" s="2">
        <v>0</v>
      </c>
      <c r="R12360" s="2">
        <v>0</v>
      </c>
    </row>
    <row r="12361" spans="1:18" x14ac:dyDescent="0.2">
      <c r="A12361" t="s">
        <v>22</v>
      </c>
      <c r="B12361" t="s">
        <v>2307</v>
      </c>
      <c r="C12361" t="s">
        <v>1150</v>
      </c>
      <c r="D12361" t="s">
        <v>2666</v>
      </c>
      <c r="E12361" t="s">
        <v>24</v>
      </c>
      <c r="F12361" t="s">
        <v>29</v>
      </c>
      <c r="G12361" t="s">
        <v>5669</v>
      </c>
      <c r="H12361" t="s">
        <v>1129</v>
      </c>
      <c r="I12361" t="s">
        <v>1129</v>
      </c>
      <c r="J12361" t="s">
        <v>27</v>
      </c>
      <c r="K12361">
        <v>20</v>
      </c>
      <c r="M12361" s="25">
        <v>0</v>
      </c>
      <c r="N12361" t="s">
        <v>28</v>
      </c>
      <c r="O12361" s="25">
        <v>0.112299078</v>
      </c>
      <c r="P12361" s="2">
        <v>0</v>
      </c>
      <c r="Q12361" s="2">
        <v>0</v>
      </c>
      <c r="R12361" s="2">
        <v>0</v>
      </c>
    </row>
    <row r="12362" spans="1:18" x14ac:dyDescent="0.2">
      <c r="A12362" t="s">
        <v>22</v>
      </c>
      <c r="B12362" t="s">
        <v>2307</v>
      </c>
      <c r="C12362" t="s">
        <v>1150</v>
      </c>
      <c r="D12362" t="s">
        <v>2666</v>
      </c>
      <c r="E12362" t="s">
        <v>24</v>
      </c>
      <c r="F12362" t="s">
        <v>29</v>
      </c>
      <c r="G12362" t="s">
        <v>5670</v>
      </c>
      <c r="H12362" t="s">
        <v>2453</v>
      </c>
      <c r="I12362" t="s">
        <v>2453</v>
      </c>
      <c r="J12362" t="s">
        <v>27</v>
      </c>
      <c r="K12362">
        <v>10</v>
      </c>
      <c r="L12362" t="s">
        <v>2666</v>
      </c>
      <c r="M12362" s="25">
        <v>4.5524949000000002E-2</v>
      </c>
      <c r="N12362" t="s">
        <v>28</v>
      </c>
      <c r="O12362" s="25">
        <v>5.5555555999999999E-2</v>
      </c>
      <c r="P12362" s="2">
        <v>715.62518499999999</v>
      </c>
      <c r="Q12362" s="2">
        <v>-0.11987837758146261</v>
      </c>
      <c r="R12362" s="2">
        <v>1.2021830408614954E-6</v>
      </c>
    </row>
    <row r="12363" spans="1:18" x14ac:dyDescent="0.2">
      <c r="A12363" t="s">
        <v>22</v>
      </c>
      <c r="B12363" t="s">
        <v>2307</v>
      </c>
      <c r="C12363" t="s">
        <v>1150</v>
      </c>
      <c r="D12363" t="s">
        <v>2666</v>
      </c>
      <c r="E12363" t="s">
        <v>24</v>
      </c>
      <c r="F12363" t="s">
        <v>30</v>
      </c>
      <c r="G12363" t="s">
        <v>5723</v>
      </c>
      <c r="H12363" t="s">
        <v>2364</v>
      </c>
      <c r="I12363" t="s">
        <v>2364</v>
      </c>
      <c r="J12363" t="s">
        <v>32</v>
      </c>
      <c r="K12363">
        <v>15</v>
      </c>
      <c r="L12363" t="s">
        <v>2666</v>
      </c>
      <c r="M12363" s="25">
        <v>0.94562960900000004</v>
      </c>
      <c r="N12363" t="s">
        <v>28</v>
      </c>
      <c r="O12363" s="25">
        <v>4.3478260999999997E-2</v>
      </c>
      <c r="P12363" s="2">
        <v>11603.84943</v>
      </c>
      <c r="Q12363" s="2">
        <v>4.7983539056297086</v>
      </c>
      <c r="R12363" s="2">
        <v>0</v>
      </c>
    </row>
    <row r="12364" spans="1:18" x14ac:dyDescent="0.2">
      <c r="A12364" t="s">
        <v>22</v>
      </c>
      <c r="B12364" t="s">
        <v>2307</v>
      </c>
      <c r="C12364" t="s">
        <v>1150</v>
      </c>
      <c r="D12364" t="s">
        <v>2666</v>
      </c>
      <c r="E12364" t="s">
        <v>24</v>
      </c>
      <c r="F12364" t="s">
        <v>25</v>
      </c>
      <c r="G12364" t="s">
        <v>5724</v>
      </c>
      <c r="H12364" t="s">
        <v>2364</v>
      </c>
      <c r="I12364" t="s">
        <v>2364</v>
      </c>
      <c r="J12364" t="s">
        <v>32</v>
      </c>
      <c r="K12364">
        <v>15</v>
      </c>
      <c r="L12364" t="s">
        <v>2666</v>
      </c>
      <c r="M12364" s="25">
        <v>0.94562960900000004</v>
      </c>
      <c r="N12364" t="s">
        <v>28</v>
      </c>
      <c r="O12364" s="25">
        <v>4.3478260999999997E-2</v>
      </c>
      <c r="P12364" s="2">
        <v>37.082278510000002</v>
      </c>
      <c r="Q12364" s="2">
        <v>1.5334040396808831E-2</v>
      </c>
      <c r="R12364" s="2">
        <v>0</v>
      </c>
    </row>
    <row r="12365" spans="1:18" x14ac:dyDescent="0.2">
      <c r="A12365" t="s">
        <v>22</v>
      </c>
      <c r="B12365" t="s">
        <v>2307</v>
      </c>
      <c r="C12365" t="s">
        <v>2622</v>
      </c>
      <c r="D12365" t="s">
        <v>2627</v>
      </c>
      <c r="E12365" t="s">
        <v>24</v>
      </c>
      <c r="F12365" t="s">
        <v>25</v>
      </c>
      <c r="G12365" t="s">
        <v>5601</v>
      </c>
      <c r="H12365" t="s">
        <v>2576</v>
      </c>
      <c r="I12365" t="s">
        <v>2576</v>
      </c>
      <c r="J12365" t="s">
        <v>27</v>
      </c>
      <c r="K12365">
        <v>5</v>
      </c>
      <c r="M12365" s="25">
        <v>0</v>
      </c>
      <c r="N12365" t="s">
        <v>28</v>
      </c>
      <c r="O12365" s="25">
        <v>0.16</v>
      </c>
      <c r="P12365" s="2">
        <v>0</v>
      </c>
      <c r="Q12365" s="2">
        <v>0</v>
      </c>
      <c r="R12365" s="2">
        <v>0</v>
      </c>
    </row>
    <row r="12366" spans="1:18" x14ac:dyDescent="0.2">
      <c r="A12366" t="s">
        <v>22</v>
      </c>
      <c r="B12366" t="s">
        <v>2307</v>
      </c>
      <c r="C12366" t="s">
        <v>2622</v>
      </c>
      <c r="D12366" t="s">
        <v>2627</v>
      </c>
      <c r="E12366" t="s">
        <v>24</v>
      </c>
      <c r="F12366" t="s">
        <v>25</v>
      </c>
      <c r="G12366" t="s">
        <v>5602</v>
      </c>
      <c r="H12366" t="s">
        <v>2573</v>
      </c>
      <c r="I12366" t="s">
        <v>2573</v>
      </c>
      <c r="J12366" t="s">
        <v>27</v>
      </c>
      <c r="K12366">
        <v>20</v>
      </c>
      <c r="M12366" s="25">
        <v>0</v>
      </c>
      <c r="N12366" t="s">
        <v>28</v>
      </c>
      <c r="O12366" s="25">
        <v>0.35</v>
      </c>
      <c r="P12366" s="2">
        <v>0</v>
      </c>
      <c r="Q12366" s="2">
        <v>0</v>
      </c>
      <c r="R12366" s="2">
        <v>0</v>
      </c>
    </row>
    <row r="12367" spans="1:18" x14ac:dyDescent="0.2">
      <c r="A12367" t="s">
        <v>22</v>
      </c>
      <c r="B12367" t="s">
        <v>2307</v>
      </c>
      <c r="C12367" t="s">
        <v>2622</v>
      </c>
      <c r="D12367" t="s">
        <v>2627</v>
      </c>
      <c r="E12367" t="s">
        <v>24</v>
      </c>
      <c r="F12367" t="s">
        <v>25</v>
      </c>
      <c r="G12367" t="s">
        <v>5713</v>
      </c>
      <c r="H12367" t="s">
        <v>1228</v>
      </c>
      <c r="I12367" t="s">
        <v>1228</v>
      </c>
      <c r="J12367" t="s">
        <v>27</v>
      </c>
      <c r="K12367">
        <v>8</v>
      </c>
      <c r="L12367" t="s">
        <v>2627</v>
      </c>
      <c r="M12367" s="25">
        <v>0.377173062</v>
      </c>
      <c r="N12367" t="s">
        <v>28</v>
      </c>
      <c r="O12367" s="25">
        <v>0.28000000000000003</v>
      </c>
      <c r="P12367" s="2">
        <v>243.53438120000001</v>
      </c>
      <c r="Q12367" s="2">
        <v>0</v>
      </c>
      <c r="R12367" s="2">
        <v>0</v>
      </c>
    </row>
    <row r="12368" spans="1:18" x14ac:dyDescent="0.2">
      <c r="A12368" t="s">
        <v>22</v>
      </c>
      <c r="B12368" t="s">
        <v>2307</v>
      </c>
      <c r="C12368" t="s">
        <v>2622</v>
      </c>
      <c r="D12368" t="s">
        <v>2627</v>
      </c>
      <c r="E12368" t="s">
        <v>24</v>
      </c>
      <c r="F12368" t="s">
        <v>25</v>
      </c>
      <c r="G12368" t="s">
        <v>5623</v>
      </c>
      <c r="H12368" t="s">
        <v>2505</v>
      </c>
      <c r="I12368" t="s">
        <v>2505</v>
      </c>
      <c r="J12368" t="s">
        <v>27</v>
      </c>
      <c r="K12368">
        <v>8</v>
      </c>
      <c r="L12368" t="s">
        <v>2627</v>
      </c>
      <c r="M12368" s="25">
        <v>0.359997862</v>
      </c>
      <c r="N12368" t="s">
        <v>28</v>
      </c>
      <c r="O12368" s="25">
        <v>0.31</v>
      </c>
      <c r="P12368" s="2">
        <v>289.67720659999998</v>
      </c>
      <c r="Q12368" s="2">
        <v>7.9643705768362046E-4</v>
      </c>
      <c r="R12368" s="2">
        <v>0</v>
      </c>
    </row>
    <row r="12369" spans="1:18" x14ac:dyDescent="0.2">
      <c r="A12369" t="s">
        <v>22</v>
      </c>
      <c r="B12369" t="s">
        <v>2307</v>
      </c>
      <c r="C12369" t="s">
        <v>2622</v>
      </c>
      <c r="D12369" t="s">
        <v>2627</v>
      </c>
      <c r="E12369" t="s">
        <v>24</v>
      </c>
      <c r="F12369" t="s">
        <v>25</v>
      </c>
      <c r="G12369" t="s">
        <v>5624</v>
      </c>
      <c r="H12369" t="s">
        <v>2478</v>
      </c>
      <c r="I12369" t="s">
        <v>2478</v>
      </c>
      <c r="J12369" t="s">
        <v>27</v>
      </c>
      <c r="K12369">
        <v>15</v>
      </c>
      <c r="M12369" s="25">
        <v>4.2759604999999999E-2</v>
      </c>
      <c r="N12369" t="s">
        <v>28</v>
      </c>
      <c r="O12369" s="25">
        <v>0.24</v>
      </c>
      <c r="P12369" s="2">
        <v>21.165775780000001</v>
      </c>
      <c r="Q12369" s="2">
        <v>4.4362131386216329E-3</v>
      </c>
      <c r="R12369" s="2">
        <v>3.8147635813201721E-4</v>
      </c>
    </row>
    <row r="12370" spans="1:18" x14ac:dyDescent="0.2">
      <c r="A12370" t="s">
        <v>22</v>
      </c>
      <c r="B12370" t="s">
        <v>2307</v>
      </c>
      <c r="C12370" t="s">
        <v>2622</v>
      </c>
      <c r="D12370" t="s">
        <v>2627</v>
      </c>
      <c r="E12370" t="s">
        <v>24</v>
      </c>
      <c r="F12370" t="s">
        <v>29</v>
      </c>
      <c r="G12370" t="s">
        <v>5605</v>
      </c>
      <c r="H12370" t="s">
        <v>2576</v>
      </c>
      <c r="I12370" t="s">
        <v>2576</v>
      </c>
      <c r="J12370" t="s">
        <v>27</v>
      </c>
      <c r="K12370">
        <v>5</v>
      </c>
      <c r="M12370" s="25">
        <v>0.21989281799999999</v>
      </c>
      <c r="N12370" t="s">
        <v>28</v>
      </c>
      <c r="O12370" s="25">
        <v>0.16</v>
      </c>
      <c r="P12370" s="2">
        <v>10155.30989</v>
      </c>
      <c r="Q12370" s="2">
        <v>1.6977828664122943</v>
      </c>
      <c r="R12370" s="2">
        <v>5.2637966951412603</v>
      </c>
    </row>
    <row r="12371" spans="1:18" x14ac:dyDescent="0.2">
      <c r="A12371" t="s">
        <v>22</v>
      </c>
      <c r="B12371" t="s">
        <v>2307</v>
      </c>
      <c r="C12371" t="s">
        <v>2622</v>
      </c>
      <c r="D12371" t="s">
        <v>2627</v>
      </c>
      <c r="E12371" t="s">
        <v>24</v>
      </c>
      <c r="F12371" t="s">
        <v>29</v>
      </c>
      <c r="G12371" t="s">
        <v>5606</v>
      </c>
      <c r="H12371" t="s">
        <v>2573</v>
      </c>
      <c r="I12371" t="s">
        <v>2573</v>
      </c>
      <c r="J12371" t="s">
        <v>27</v>
      </c>
      <c r="K12371">
        <v>20</v>
      </c>
      <c r="M12371" s="25">
        <v>0</v>
      </c>
      <c r="N12371" t="s">
        <v>28</v>
      </c>
      <c r="O12371" s="25">
        <v>0.35</v>
      </c>
      <c r="P12371" s="2">
        <v>0</v>
      </c>
      <c r="Q12371" s="2">
        <v>0</v>
      </c>
      <c r="R12371" s="2">
        <v>0</v>
      </c>
    </row>
    <row r="12372" spans="1:18" x14ac:dyDescent="0.2">
      <c r="A12372" t="s">
        <v>22</v>
      </c>
      <c r="B12372" t="s">
        <v>2307</v>
      </c>
      <c r="C12372" t="s">
        <v>2622</v>
      </c>
      <c r="D12372" t="s">
        <v>2627</v>
      </c>
      <c r="E12372" t="s">
        <v>24</v>
      </c>
      <c r="F12372" t="s">
        <v>29</v>
      </c>
      <c r="G12372" t="s">
        <v>5718</v>
      </c>
      <c r="H12372" t="s">
        <v>1228</v>
      </c>
      <c r="I12372" t="s">
        <v>1228</v>
      </c>
      <c r="J12372" t="s">
        <v>27</v>
      </c>
      <c r="K12372">
        <v>8</v>
      </c>
      <c r="L12372" t="s">
        <v>2627</v>
      </c>
      <c r="M12372" s="25">
        <v>0.377173062</v>
      </c>
      <c r="N12372" t="s">
        <v>28</v>
      </c>
      <c r="O12372" s="25">
        <v>0.28000000000000003</v>
      </c>
      <c r="P12372" s="2">
        <v>36686.128980000001</v>
      </c>
      <c r="Q12372" s="2">
        <v>0</v>
      </c>
      <c r="R12372" s="2">
        <v>0</v>
      </c>
    </row>
    <row r="12373" spans="1:18" x14ac:dyDescent="0.2">
      <c r="A12373" t="s">
        <v>22</v>
      </c>
      <c r="B12373" t="s">
        <v>2307</v>
      </c>
      <c r="C12373" t="s">
        <v>2622</v>
      </c>
      <c r="D12373" t="s">
        <v>2627</v>
      </c>
      <c r="E12373" t="s">
        <v>24</v>
      </c>
      <c r="F12373" t="s">
        <v>29</v>
      </c>
      <c r="G12373" t="s">
        <v>5627</v>
      </c>
      <c r="H12373" t="s">
        <v>2505</v>
      </c>
      <c r="I12373" t="s">
        <v>2505</v>
      </c>
      <c r="J12373" t="s">
        <v>27</v>
      </c>
      <c r="K12373">
        <v>8</v>
      </c>
      <c r="L12373" t="s">
        <v>2627</v>
      </c>
      <c r="M12373" s="25">
        <v>0.359997862</v>
      </c>
      <c r="N12373" t="s">
        <v>28</v>
      </c>
      <c r="O12373" s="25">
        <v>0.31</v>
      </c>
      <c r="P12373" s="2">
        <v>43637.105020000003</v>
      </c>
      <c r="Q12373" s="2">
        <v>0.11997563748931825</v>
      </c>
      <c r="R12373" s="2">
        <v>0</v>
      </c>
    </row>
    <row r="12374" spans="1:18" x14ac:dyDescent="0.2">
      <c r="A12374" t="s">
        <v>22</v>
      </c>
      <c r="B12374" t="s">
        <v>2307</v>
      </c>
      <c r="C12374" t="s">
        <v>2622</v>
      </c>
      <c r="D12374" t="s">
        <v>2627</v>
      </c>
      <c r="E12374" t="s">
        <v>24</v>
      </c>
      <c r="F12374" t="s">
        <v>29</v>
      </c>
      <c r="G12374" t="s">
        <v>5629</v>
      </c>
      <c r="H12374" t="s">
        <v>2478</v>
      </c>
      <c r="I12374" t="s">
        <v>2478</v>
      </c>
      <c r="J12374" t="s">
        <v>27</v>
      </c>
      <c r="K12374">
        <v>15</v>
      </c>
      <c r="M12374" s="25">
        <v>4.3001261999999998E-2</v>
      </c>
      <c r="N12374" t="s">
        <v>28</v>
      </c>
      <c r="O12374" s="25">
        <v>0.24</v>
      </c>
      <c r="P12374" s="2">
        <v>3009.9545360000002</v>
      </c>
      <c r="Q12374" s="2">
        <v>0.6308674908988845</v>
      </c>
      <c r="R12374" s="2">
        <v>5.4249204303733096E-2</v>
      </c>
    </row>
    <row r="12375" spans="1:18" x14ac:dyDescent="0.2">
      <c r="A12375" t="s">
        <v>22</v>
      </c>
      <c r="B12375" t="s">
        <v>2307</v>
      </c>
      <c r="C12375" t="s">
        <v>2622</v>
      </c>
      <c r="D12375" t="s">
        <v>2627</v>
      </c>
      <c r="E12375" t="s">
        <v>24</v>
      </c>
      <c r="F12375" t="s">
        <v>30</v>
      </c>
      <c r="G12375" t="s">
        <v>5725</v>
      </c>
      <c r="H12375" t="s">
        <v>2383</v>
      </c>
      <c r="I12375" t="s">
        <v>2383</v>
      </c>
      <c r="J12375" t="s">
        <v>32</v>
      </c>
      <c r="K12375">
        <v>8</v>
      </c>
      <c r="L12375" t="s">
        <v>2627</v>
      </c>
      <c r="M12375" s="25">
        <v>0</v>
      </c>
      <c r="N12375" t="s">
        <v>28</v>
      </c>
      <c r="O12375" s="25">
        <v>0.125</v>
      </c>
      <c r="P12375" s="2">
        <v>0</v>
      </c>
      <c r="Q12375" s="2">
        <v>0</v>
      </c>
      <c r="R12375" s="2">
        <v>0</v>
      </c>
    </row>
    <row r="12376" spans="1:18" x14ac:dyDescent="0.2">
      <c r="A12376" t="s">
        <v>22</v>
      </c>
      <c r="B12376" t="s">
        <v>2307</v>
      </c>
      <c r="C12376" t="s">
        <v>2622</v>
      </c>
      <c r="D12376" t="s">
        <v>2627</v>
      </c>
      <c r="E12376" t="s">
        <v>24</v>
      </c>
      <c r="F12376" t="s">
        <v>30</v>
      </c>
      <c r="G12376" t="s">
        <v>5726</v>
      </c>
      <c r="H12376" t="s">
        <v>2381</v>
      </c>
      <c r="I12376" t="s">
        <v>2381</v>
      </c>
      <c r="J12376" t="s">
        <v>32</v>
      </c>
      <c r="K12376">
        <v>8</v>
      </c>
      <c r="L12376" t="s">
        <v>2627</v>
      </c>
      <c r="M12376" s="25">
        <v>0</v>
      </c>
      <c r="N12376" t="s">
        <v>28</v>
      </c>
      <c r="O12376" s="25">
        <v>0.125</v>
      </c>
      <c r="P12376" s="2">
        <v>0</v>
      </c>
      <c r="Q12376" s="2">
        <v>0</v>
      </c>
      <c r="R12376" s="2">
        <v>0</v>
      </c>
    </row>
    <row r="12377" spans="1:18" x14ac:dyDescent="0.2">
      <c r="A12377" t="s">
        <v>22</v>
      </c>
      <c r="B12377" t="s">
        <v>2307</v>
      </c>
      <c r="C12377" t="s">
        <v>2622</v>
      </c>
      <c r="D12377" t="s">
        <v>2627</v>
      </c>
      <c r="E12377" t="s">
        <v>24</v>
      </c>
      <c r="F12377" t="s">
        <v>30</v>
      </c>
      <c r="G12377" t="s">
        <v>5727</v>
      </c>
      <c r="H12377" t="s">
        <v>2378</v>
      </c>
      <c r="I12377" t="s">
        <v>2378</v>
      </c>
      <c r="J12377" t="s">
        <v>32</v>
      </c>
      <c r="K12377">
        <v>15</v>
      </c>
      <c r="L12377" t="s">
        <v>2627</v>
      </c>
      <c r="M12377" s="25">
        <v>0.24100719800000001</v>
      </c>
      <c r="N12377" t="s">
        <v>28</v>
      </c>
      <c r="O12377" s="25">
        <v>0.25426136399999999</v>
      </c>
      <c r="P12377" s="2">
        <v>19038.874</v>
      </c>
      <c r="Q12377" s="2">
        <v>4.598984745160676</v>
      </c>
      <c r="R12377" s="2">
        <v>1.0559221529166025</v>
      </c>
    </row>
    <row r="12378" spans="1:18" x14ac:dyDescent="0.2">
      <c r="A12378" t="s">
        <v>22</v>
      </c>
      <c r="B12378" t="s">
        <v>2307</v>
      </c>
      <c r="C12378" t="s">
        <v>2622</v>
      </c>
      <c r="D12378" t="s">
        <v>2627</v>
      </c>
      <c r="E12378" t="s">
        <v>24</v>
      </c>
      <c r="F12378" t="s">
        <v>30</v>
      </c>
      <c r="G12378" t="s">
        <v>5728</v>
      </c>
      <c r="H12378" t="s">
        <v>2375</v>
      </c>
      <c r="I12378" t="s">
        <v>2375</v>
      </c>
      <c r="J12378" t="s">
        <v>32</v>
      </c>
      <c r="K12378">
        <v>15</v>
      </c>
      <c r="L12378" t="s">
        <v>2627</v>
      </c>
      <c r="M12378" s="25">
        <v>0.24100719800000001</v>
      </c>
      <c r="N12378" t="s">
        <v>28</v>
      </c>
      <c r="O12378" s="25">
        <v>0.502840909</v>
      </c>
      <c r="P12378" s="2">
        <v>53921.143230000001</v>
      </c>
      <c r="Q12378" s="2">
        <v>13.070699988492363</v>
      </c>
      <c r="R12378" s="2">
        <v>2.9900866890133262</v>
      </c>
    </row>
    <row r="12379" spans="1:18" x14ac:dyDescent="0.2">
      <c r="A12379" t="s">
        <v>22</v>
      </c>
      <c r="B12379" t="s">
        <v>2307</v>
      </c>
      <c r="C12379" t="s">
        <v>2622</v>
      </c>
      <c r="D12379" t="s">
        <v>2627</v>
      </c>
      <c r="E12379" t="s">
        <v>24</v>
      </c>
      <c r="F12379" t="s">
        <v>25</v>
      </c>
      <c r="G12379" t="s">
        <v>5729</v>
      </c>
      <c r="H12379" t="s">
        <v>2383</v>
      </c>
      <c r="I12379" t="s">
        <v>2383</v>
      </c>
      <c r="J12379" t="s">
        <v>32</v>
      </c>
      <c r="K12379">
        <v>8</v>
      </c>
      <c r="L12379" t="s">
        <v>2627</v>
      </c>
      <c r="M12379" s="25">
        <v>0</v>
      </c>
      <c r="N12379" t="s">
        <v>28</v>
      </c>
      <c r="O12379" s="25">
        <v>0.125</v>
      </c>
      <c r="P12379" s="2">
        <v>0</v>
      </c>
      <c r="Q12379" s="2">
        <v>0</v>
      </c>
      <c r="R12379" s="2">
        <v>0</v>
      </c>
    </row>
    <row r="12380" spans="1:18" x14ac:dyDescent="0.2">
      <c r="A12380" t="s">
        <v>22</v>
      </c>
      <c r="B12380" t="s">
        <v>2307</v>
      </c>
      <c r="C12380" t="s">
        <v>2622</v>
      </c>
      <c r="D12380" t="s">
        <v>2627</v>
      </c>
      <c r="E12380" t="s">
        <v>24</v>
      </c>
      <c r="F12380" t="s">
        <v>25</v>
      </c>
      <c r="G12380" t="s">
        <v>5730</v>
      </c>
      <c r="H12380" t="s">
        <v>2381</v>
      </c>
      <c r="I12380" t="s">
        <v>2381</v>
      </c>
      <c r="J12380" t="s">
        <v>32</v>
      </c>
      <c r="K12380">
        <v>8</v>
      </c>
      <c r="L12380" t="s">
        <v>2627</v>
      </c>
      <c r="M12380" s="25">
        <v>0</v>
      </c>
      <c r="N12380" t="s">
        <v>28</v>
      </c>
      <c r="O12380" s="25">
        <v>0.125</v>
      </c>
      <c r="P12380" s="2">
        <v>0</v>
      </c>
      <c r="Q12380" s="2">
        <v>0</v>
      </c>
      <c r="R12380" s="2">
        <v>0</v>
      </c>
    </row>
    <row r="12381" spans="1:18" x14ac:dyDescent="0.2">
      <c r="A12381" t="s">
        <v>22</v>
      </c>
      <c r="B12381" t="s">
        <v>2307</v>
      </c>
      <c r="C12381" t="s">
        <v>2622</v>
      </c>
      <c r="D12381" t="s">
        <v>2627</v>
      </c>
      <c r="E12381" t="s">
        <v>24</v>
      </c>
      <c r="F12381" t="s">
        <v>25</v>
      </c>
      <c r="G12381" t="s">
        <v>5731</v>
      </c>
      <c r="H12381" t="s">
        <v>2378</v>
      </c>
      <c r="I12381" t="s">
        <v>2378</v>
      </c>
      <c r="J12381" t="s">
        <v>32</v>
      </c>
      <c r="K12381">
        <v>15</v>
      </c>
      <c r="L12381" t="s">
        <v>2627</v>
      </c>
      <c r="M12381" s="25">
        <v>0</v>
      </c>
      <c r="N12381" t="s">
        <v>28</v>
      </c>
      <c r="O12381" s="25">
        <v>0.25426136399999999</v>
      </c>
      <c r="P12381" s="2">
        <v>0</v>
      </c>
      <c r="Q12381" s="2">
        <v>0</v>
      </c>
      <c r="R12381" s="2">
        <v>0</v>
      </c>
    </row>
    <row r="12382" spans="1:18" x14ac:dyDescent="0.2">
      <c r="A12382" t="s">
        <v>22</v>
      </c>
      <c r="B12382" t="s">
        <v>2307</v>
      </c>
      <c r="C12382" t="s">
        <v>2622</v>
      </c>
      <c r="D12382" t="s">
        <v>2627</v>
      </c>
      <c r="E12382" t="s">
        <v>24</v>
      </c>
      <c r="F12382" t="s">
        <v>25</v>
      </c>
      <c r="G12382" t="s">
        <v>5732</v>
      </c>
      <c r="H12382" t="s">
        <v>2375</v>
      </c>
      <c r="I12382" t="s">
        <v>2375</v>
      </c>
      <c r="J12382" t="s">
        <v>32</v>
      </c>
      <c r="K12382">
        <v>15</v>
      </c>
      <c r="L12382" t="s">
        <v>2627</v>
      </c>
      <c r="M12382" s="25">
        <v>0</v>
      </c>
      <c r="N12382" t="s">
        <v>28</v>
      </c>
      <c r="O12382" s="25">
        <v>0.502840909</v>
      </c>
      <c r="P12382" s="2">
        <v>0</v>
      </c>
      <c r="Q12382" s="2">
        <v>0</v>
      </c>
      <c r="R12382" s="2">
        <v>0</v>
      </c>
    </row>
    <row r="12383" spans="1:18" x14ac:dyDescent="0.2">
      <c r="A12383" t="s">
        <v>22</v>
      </c>
      <c r="B12383" t="s">
        <v>2307</v>
      </c>
      <c r="C12383" t="s">
        <v>1199</v>
      </c>
      <c r="D12383" t="s">
        <v>1216</v>
      </c>
      <c r="E12383" t="s">
        <v>24</v>
      </c>
      <c r="F12383" t="s">
        <v>25</v>
      </c>
      <c r="G12383" t="s">
        <v>5897</v>
      </c>
      <c r="H12383" t="s">
        <v>2573</v>
      </c>
      <c r="I12383" t="s">
        <v>2573</v>
      </c>
      <c r="J12383" t="s">
        <v>27</v>
      </c>
      <c r="K12383">
        <v>20</v>
      </c>
      <c r="M12383" s="25">
        <v>0</v>
      </c>
      <c r="N12383" t="s">
        <v>28</v>
      </c>
      <c r="O12383" s="25">
        <v>0.35</v>
      </c>
      <c r="P12383" s="2">
        <v>0</v>
      </c>
      <c r="Q12383" s="2">
        <v>0</v>
      </c>
      <c r="R12383" s="2">
        <v>0</v>
      </c>
    </row>
    <row r="12384" spans="1:18" x14ac:dyDescent="0.2">
      <c r="A12384" t="s">
        <v>22</v>
      </c>
      <c r="B12384" t="s">
        <v>2307</v>
      </c>
      <c r="C12384" t="s">
        <v>1199</v>
      </c>
      <c r="D12384" t="s">
        <v>1216</v>
      </c>
      <c r="E12384" t="s">
        <v>24</v>
      </c>
      <c r="F12384" t="s">
        <v>29</v>
      </c>
      <c r="G12384" t="s">
        <v>5584</v>
      </c>
      <c r="H12384" t="s">
        <v>2573</v>
      </c>
      <c r="I12384" t="s">
        <v>2573</v>
      </c>
      <c r="J12384" t="s">
        <v>27</v>
      </c>
      <c r="K12384">
        <v>20</v>
      </c>
      <c r="M12384" s="25">
        <v>0</v>
      </c>
      <c r="N12384" t="s">
        <v>28</v>
      </c>
      <c r="O12384" s="25">
        <v>0.35</v>
      </c>
      <c r="P12384" s="2">
        <v>0</v>
      </c>
      <c r="Q12384" s="2">
        <v>0</v>
      </c>
      <c r="R12384" s="2">
        <v>0</v>
      </c>
    </row>
    <row r="12385" spans="1:18" x14ac:dyDescent="0.2">
      <c r="A12385" t="s">
        <v>22</v>
      </c>
      <c r="B12385" t="s">
        <v>2307</v>
      </c>
      <c r="C12385" t="s">
        <v>1199</v>
      </c>
      <c r="D12385" t="s">
        <v>1216</v>
      </c>
      <c r="E12385" t="s">
        <v>24</v>
      </c>
      <c r="F12385" t="s">
        <v>30</v>
      </c>
      <c r="G12385" t="s">
        <v>5733</v>
      </c>
      <c r="H12385" t="s">
        <v>2308</v>
      </c>
      <c r="I12385" t="s">
        <v>2308</v>
      </c>
      <c r="J12385" t="s">
        <v>32</v>
      </c>
      <c r="K12385">
        <v>12</v>
      </c>
      <c r="L12385" t="s">
        <v>1216</v>
      </c>
      <c r="M12385" s="25">
        <v>0</v>
      </c>
      <c r="N12385" t="s">
        <v>28</v>
      </c>
      <c r="O12385" s="25">
        <v>0.34832075299999998</v>
      </c>
      <c r="P12385" s="2">
        <v>0</v>
      </c>
      <c r="Q12385" s="2">
        <v>0</v>
      </c>
      <c r="R12385" s="2">
        <v>0</v>
      </c>
    </row>
    <row r="12386" spans="1:18" x14ac:dyDescent="0.2">
      <c r="A12386" t="s">
        <v>22</v>
      </c>
      <c r="B12386" t="s">
        <v>2307</v>
      </c>
      <c r="C12386" t="s">
        <v>1199</v>
      </c>
      <c r="D12386" t="s">
        <v>1216</v>
      </c>
      <c r="E12386" t="s">
        <v>24</v>
      </c>
      <c r="F12386" t="s">
        <v>25</v>
      </c>
      <c r="G12386" t="s">
        <v>5734</v>
      </c>
      <c r="H12386" t="s">
        <v>2308</v>
      </c>
      <c r="I12386" t="s">
        <v>2308</v>
      </c>
      <c r="J12386" t="s">
        <v>32</v>
      </c>
      <c r="K12386">
        <v>12</v>
      </c>
      <c r="L12386" t="s">
        <v>1216</v>
      </c>
      <c r="M12386" s="25">
        <v>0</v>
      </c>
      <c r="N12386" t="s">
        <v>28</v>
      </c>
      <c r="O12386" s="25">
        <v>0.34832075299999998</v>
      </c>
      <c r="P12386" s="2">
        <v>0</v>
      </c>
      <c r="Q12386" s="2">
        <v>0</v>
      </c>
      <c r="R12386" s="2">
        <v>0</v>
      </c>
    </row>
    <row r="12387" spans="1:18" x14ac:dyDescent="0.2">
      <c r="A12387" t="s">
        <v>22</v>
      </c>
      <c r="B12387" t="s">
        <v>2307</v>
      </c>
      <c r="C12387" t="s">
        <v>1050</v>
      </c>
      <c r="D12387" t="s">
        <v>2725</v>
      </c>
      <c r="E12387" t="s">
        <v>24</v>
      </c>
      <c r="F12387" t="s">
        <v>25</v>
      </c>
      <c r="G12387" t="s">
        <v>5798</v>
      </c>
      <c r="H12387" t="s">
        <v>2576</v>
      </c>
      <c r="I12387" t="s">
        <v>2576</v>
      </c>
      <c r="J12387" t="s">
        <v>27</v>
      </c>
      <c r="K12387">
        <v>5</v>
      </c>
      <c r="M12387" s="25">
        <v>0</v>
      </c>
      <c r="N12387" t="s">
        <v>28</v>
      </c>
      <c r="O12387" s="25">
        <v>0.16</v>
      </c>
      <c r="P12387" s="2">
        <v>0</v>
      </c>
      <c r="Q12387" s="2">
        <v>0</v>
      </c>
      <c r="R12387" s="2">
        <v>0</v>
      </c>
    </row>
    <row r="12388" spans="1:18" x14ac:dyDescent="0.2">
      <c r="A12388" t="s">
        <v>22</v>
      </c>
      <c r="B12388" t="s">
        <v>2307</v>
      </c>
      <c r="C12388" t="s">
        <v>1050</v>
      </c>
      <c r="D12388" t="s">
        <v>2725</v>
      </c>
      <c r="E12388" t="s">
        <v>24</v>
      </c>
      <c r="F12388" t="s">
        <v>25</v>
      </c>
      <c r="G12388" t="s">
        <v>5621</v>
      </c>
      <c r="H12388" t="s">
        <v>2573</v>
      </c>
      <c r="I12388" t="s">
        <v>2573</v>
      </c>
      <c r="J12388" t="s">
        <v>27</v>
      </c>
      <c r="K12388">
        <v>20</v>
      </c>
      <c r="M12388" s="25">
        <v>0</v>
      </c>
      <c r="N12388" t="s">
        <v>28</v>
      </c>
      <c r="O12388" s="25">
        <v>0.35</v>
      </c>
      <c r="P12388" s="2">
        <v>0</v>
      </c>
      <c r="Q12388" s="2">
        <v>0</v>
      </c>
      <c r="R12388" s="2">
        <v>0</v>
      </c>
    </row>
    <row r="12389" spans="1:18" x14ac:dyDescent="0.2">
      <c r="A12389" t="s">
        <v>22</v>
      </c>
      <c r="B12389" t="s">
        <v>2307</v>
      </c>
      <c r="C12389" t="s">
        <v>1050</v>
      </c>
      <c r="D12389" t="s">
        <v>2725</v>
      </c>
      <c r="E12389" t="s">
        <v>24</v>
      </c>
      <c r="F12389" t="s">
        <v>25</v>
      </c>
      <c r="G12389" t="s">
        <v>5639</v>
      </c>
      <c r="H12389" t="s">
        <v>2517</v>
      </c>
      <c r="I12389" t="s">
        <v>2517</v>
      </c>
      <c r="J12389" t="s">
        <v>27</v>
      </c>
      <c r="K12389">
        <v>15</v>
      </c>
      <c r="L12389" t="s">
        <v>2725</v>
      </c>
      <c r="M12389" s="25">
        <v>0.36994545699999998</v>
      </c>
      <c r="N12389" t="s">
        <v>28</v>
      </c>
      <c r="O12389" s="25">
        <v>0.20786516899999999</v>
      </c>
      <c r="P12389" s="2">
        <v>156.6287906</v>
      </c>
      <c r="Q12389" s="2">
        <v>2.361712563574345E-2</v>
      </c>
      <c r="R12389" s="2">
        <v>1.1053796387968939E-2</v>
      </c>
    </row>
    <row r="12390" spans="1:18" x14ac:dyDescent="0.2">
      <c r="A12390" t="s">
        <v>22</v>
      </c>
      <c r="B12390" t="s">
        <v>2307</v>
      </c>
      <c r="C12390" t="s">
        <v>1050</v>
      </c>
      <c r="D12390" t="s">
        <v>2725</v>
      </c>
      <c r="E12390" t="s">
        <v>24</v>
      </c>
      <c r="F12390" t="s">
        <v>25</v>
      </c>
      <c r="G12390" t="s">
        <v>5710</v>
      </c>
      <c r="H12390" t="s">
        <v>2514</v>
      </c>
      <c r="I12390" t="s">
        <v>2514</v>
      </c>
      <c r="J12390" t="s">
        <v>27</v>
      </c>
      <c r="K12390">
        <v>13</v>
      </c>
      <c r="L12390" t="s">
        <v>2727</v>
      </c>
      <c r="M12390" s="25">
        <v>0</v>
      </c>
      <c r="N12390" t="s">
        <v>28</v>
      </c>
      <c r="O12390" s="25">
        <v>6.2105263000000001E-2</v>
      </c>
      <c r="P12390" s="2">
        <v>0</v>
      </c>
      <c r="Q12390" s="2">
        <v>0</v>
      </c>
      <c r="R12390" s="2">
        <v>0</v>
      </c>
    </row>
    <row r="12391" spans="1:18" x14ac:dyDescent="0.2">
      <c r="A12391" t="s">
        <v>22</v>
      </c>
      <c r="B12391" t="s">
        <v>2307</v>
      </c>
      <c r="C12391" t="s">
        <v>1050</v>
      </c>
      <c r="D12391" t="s">
        <v>2725</v>
      </c>
      <c r="E12391" t="s">
        <v>24</v>
      </c>
      <c r="F12391" t="s">
        <v>25</v>
      </c>
      <c r="G12391" t="s">
        <v>5711</v>
      </c>
      <c r="H12391" t="s">
        <v>2511</v>
      </c>
      <c r="I12391" t="s">
        <v>2511</v>
      </c>
      <c r="J12391" t="s">
        <v>27</v>
      </c>
      <c r="K12391">
        <v>5</v>
      </c>
      <c r="L12391" t="s">
        <v>2725</v>
      </c>
      <c r="M12391" s="25">
        <v>0</v>
      </c>
      <c r="N12391" t="s">
        <v>28</v>
      </c>
      <c r="O12391" s="25">
        <v>0.36</v>
      </c>
      <c r="P12391" s="2">
        <v>0</v>
      </c>
      <c r="Q12391" s="2">
        <v>0</v>
      </c>
      <c r="R12391" s="2">
        <v>0</v>
      </c>
    </row>
    <row r="12392" spans="1:18" x14ac:dyDescent="0.2">
      <c r="A12392" t="s">
        <v>22</v>
      </c>
      <c r="B12392" t="s">
        <v>2307</v>
      </c>
      <c r="C12392" t="s">
        <v>1050</v>
      </c>
      <c r="D12392" t="s">
        <v>2725</v>
      </c>
      <c r="E12392" t="s">
        <v>24</v>
      </c>
      <c r="F12392" t="s">
        <v>25</v>
      </c>
      <c r="G12392" t="s">
        <v>5712</v>
      </c>
      <c r="H12392" t="s">
        <v>2508</v>
      </c>
      <c r="I12392" t="s">
        <v>2508</v>
      </c>
      <c r="J12392" t="s">
        <v>27</v>
      </c>
      <c r="K12392">
        <v>10</v>
      </c>
      <c r="L12392" t="s">
        <v>2725</v>
      </c>
      <c r="M12392" s="25">
        <v>4.7926647000000003E-2</v>
      </c>
      <c r="N12392" t="s">
        <v>28</v>
      </c>
      <c r="O12392" s="25">
        <v>1.1049724E-2</v>
      </c>
      <c r="P12392" s="2">
        <v>0.97130409699999998</v>
      </c>
      <c r="Q12392" s="2">
        <v>1.3315179502509491E-4</v>
      </c>
      <c r="R12392" s="2">
        <v>3.2878784496569017E-5</v>
      </c>
    </row>
    <row r="12393" spans="1:18" x14ac:dyDescent="0.2">
      <c r="A12393" t="s">
        <v>22</v>
      </c>
      <c r="B12393" t="s">
        <v>2307</v>
      </c>
      <c r="C12393" t="s">
        <v>1050</v>
      </c>
      <c r="D12393" t="s">
        <v>2725</v>
      </c>
      <c r="E12393" t="s">
        <v>24</v>
      </c>
      <c r="F12393" t="s">
        <v>29</v>
      </c>
      <c r="G12393" t="s">
        <v>5808</v>
      </c>
      <c r="H12393" t="s">
        <v>2576</v>
      </c>
      <c r="I12393" t="s">
        <v>2576</v>
      </c>
      <c r="J12393" t="s">
        <v>27</v>
      </c>
      <c r="K12393">
        <v>5</v>
      </c>
      <c r="M12393" s="25">
        <v>0.21989281799999999</v>
      </c>
      <c r="N12393" t="s">
        <v>28</v>
      </c>
      <c r="O12393" s="25">
        <v>0.16</v>
      </c>
      <c r="P12393" s="2">
        <v>11798.396409999999</v>
      </c>
      <c r="Q12393" s="2">
        <v>1.9724770088762227</v>
      </c>
      <c r="R12393" s="2">
        <v>6.1154569091071327</v>
      </c>
    </row>
    <row r="12394" spans="1:18" x14ac:dyDescent="0.2">
      <c r="A12394" t="s">
        <v>22</v>
      </c>
      <c r="B12394" t="s">
        <v>2307</v>
      </c>
      <c r="C12394" t="s">
        <v>1050</v>
      </c>
      <c r="D12394" t="s">
        <v>2725</v>
      </c>
      <c r="E12394" t="s">
        <v>24</v>
      </c>
      <c r="F12394" t="s">
        <v>29</v>
      </c>
      <c r="G12394" t="s">
        <v>5625</v>
      </c>
      <c r="H12394" t="s">
        <v>2573</v>
      </c>
      <c r="I12394" t="s">
        <v>2573</v>
      </c>
      <c r="J12394" t="s">
        <v>27</v>
      </c>
      <c r="K12394">
        <v>20</v>
      </c>
      <c r="M12394" s="25">
        <v>0</v>
      </c>
      <c r="N12394" t="s">
        <v>28</v>
      </c>
      <c r="O12394" s="25">
        <v>0.35</v>
      </c>
      <c r="P12394" s="2">
        <v>0</v>
      </c>
      <c r="Q12394" s="2">
        <v>0</v>
      </c>
      <c r="R12394" s="2">
        <v>0</v>
      </c>
    </row>
    <row r="12395" spans="1:18" x14ac:dyDescent="0.2">
      <c r="A12395" t="s">
        <v>22</v>
      </c>
      <c r="B12395" t="s">
        <v>2307</v>
      </c>
      <c r="C12395" t="s">
        <v>1050</v>
      </c>
      <c r="D12395" t="s">
        <v>2725</v>
      </c>
      <c r="E12395" t="s">
        <v>24</v>
      </c>
      <c r="F12395" t="s">
        <v>29</v>
      </c>
      <c r="G12395" t="s">
        <v>5643</v>
      </c>
      <c r="H12395" t="s">
        <v>2517</v>
      </c>
      <c r="I12395" t="s">
        <v>2517</v>
      </c>
      <c r="J12395" t="s">
        <v>27</v>
      </c>
      <c r="K12395">
        <v>15</v>
      </c>
      <c r="L12395" t="s">
        <v>2725</v>
      </c>
      <c r="M12395" s="25">
        <v>7.3989091000000007E-2</v>
      </c>
      <c r="N12395" t="s">
        <v>28</v>
      </c>
      <c r="O12395" s="25">
        <v>0.20786516899999999</v>
      </c>
      <c r="P12395" s="2">
        <v>5369.6670340000001</v>
      </c>
      <c r="Q12395" s="2">
        <v>0.80966021941618627</v>
      </c>
      <c r="R12395" s="2">
        <v>0.37895463431500881</v>
      </c>
    </row>
    <row r="12396" spans="1:18" x14ac:dyDescent="0.2">
      <c r="A12396" t="s">
        <v>22</v>
      </c>
      <c r="B12396" t="s">
        <v>2307</v>
      </c>
      <c r="C12396" t="s">
        <v>1050</v>
      </c>
      <c r="D12396" t="s">
        <v>2725</v>
      </c>
      <c r="E12396" t="s">
        <v>24</v>
      </c>
      <c r="F12396" t="s">
        <v>29</v>
      </c>
      <c r="G12396" t="s">
        <v>5715</v>
      </c>
      <c r="H12396" t="s">
        <v>2514</v>
      </c>
      <c r="I12396" t="s">
        <v>2514</v>
      </c>
      <c r="J12396" t="s">
        <v>27</v>
      </c>
      <c r="K12396">
        <v>13</v>
      </c>
      <c r="L12396" t="s">
        <v>2727</v>
      </c>
      <c r="M12396" s="25">
        <v>0</v>
      </c>
      <c r="N12396" t="s">
        <v>28</v>
      </c>
      <c r="O12396" s="25">
        <v>6.2105263000000001E-2</v>
      </c>
      <c r="P12396" s="2">
        <v>0</v>
      </c>
      <c r="Q12396" s="2">
        <v>0</v>
      </c>
      <c r="R12396" s="2">
        <v>0</v>
      </c>
    </row>
    <row r="12397" spans="1:18" x14ac:dyDescent="0.2">
      <c r="A12397" t="s">
        <v>22</v>
      </c>
      <c r="B12397" t="s">
        <v>2307</v>
      </c>
      <c r="C12397" t="s">
        <v>1050</v>
      </c>
      <c r="D12397" t="s">
        <v>2725</v>
      </c>
      <c r="E12397" t="s">
        <v>24</v>
      </c>
      <c r="F12397" t="s">
        <v>29</v>
      </c>
      <c r="G12397" t="s">
        <v>5716</v>
      </c>
      <c r="H12397" t="s">
        <v>2511</v>
      </c>
      <c r="I12397" t="s">
        <v>2511</v>
      </c>
      <c r="J12397" t="s">
        <v>27</v>
      </c>
      <c r="K12397">
        <v>5</v>
      </c>
      <c r="L12397" t="s">
        <v>2725</v>
      </c>
      <c r="M12397" s="25">
        <v>0</v>
      </c>
      <c r="N12397" t="s">
        <v>28</v>
      </c>
      <c r="O12397" s="25">
        <v>0.36</v>
      </c>
      <c r="P12397" s="2">
        <v>0</v>
      </c>
      <c r="Q12397" s="2">
        <v>0</v>
      </c>
      <c r="R12397" s="2">
        <v>0</v>
      </c>
    </row>
    <row r="12398" spans="1:18" x14ac:dyDescent="0.2">
      <c r="A12398" t="s">
        <v>22</v>
      </c>
      <c r="B12398" t="s">
        <v>2307</v>
      </c>
      <c r="C12398" t="s">
        <v>1050</v>
      </c>
      <c r="D12398" t="s">
        <v>2725</v>
      </c>
      <c r="E12398" t="s">
        <v>24</v>
      </c>
      <c r="F12398" t="s">
        <v>29</v>
      </c>
      <c r="G12398" t="s">
        <v>5717</v>
      </c>
      <c r="H12398" t="s">
        <v>2508</v>
      </c>
      <c r="I12398" t="s">
        <v>2508</v>
      </c>
      <c r="J12398" t="s">
        <v>27</v>
      </c>
      <c r="K12398">
        <v>10</v>
      </c>
      <c r="L12398" t="s">
        <v>2725</v>
      </c>
      <c r="M12398" s="25">
        <v>4.7926647000000003E-2</v>
      </c>
      <c r="N12398" t="s">
        <v>28</v>
      </c>
      <c r="O12398" s="25">
        <v>1.1049724E-2</v>
      </c>
      <c r="P12398" s="2">
        <v>171.34263619999999</v>
      </c>
      <c r="Q12398" s="2">
        <v>2.3488606343603023E-2</v>
      </c>
      <c r="R12398" s="2">
        <v>5.7999730754701275E-3</v>
      </c>
    </row>
    <row r="12399" spans="1:18" x14ac:dyDescent="0.2">
      <c r="A12399" t="s">
        <v>22</v>
      </c>
      <c r="B12399" t="s">
        <v>2307</v>
      </c>
      <c r="C12399" t="s">
        <v>1050</v>
      </c>
      <c r="D12399" t="s">
        <v>2725</v>
      </c>
      <c r="E12399" t="s">
        <v>24</v>
      </c>
      <c r="F12399" t="s">
        <v>30</v>
      </c>
      <c r="G12399" t="s">
        <v>5737</v>
      </c>
      <c r="H12399" t="s">
        <v>2390</v>
      </c>
      <c r="I12399" t="s">
        <v>2390</v>
      </c>
      <c r="J12399" t="s">
        <v>32</v>
      </c>
      <c r="K12399">
        <v>10</v>
      </c>
      <c r="L12399" t="s">
        <v>2725</v>
      </c>
      <c r="M12399" s="25">
        <v>0</v>
      </c>
      <c r="N12399" t="s">
        <v>28</v>
      </c>
      <c r="O12399" s="25">
        <v>0.68493150700000005</v>
      </c>
      <c r="P12399" s="2">
        <v>0</v>
      </c>
      <c r="Q12399" s="2">
        <v>0</v>
      </c>
      <c r="R12399" s="2">
        <v>0</v>
      </c>
    </row>
    <row r="12400" spans="1:18" x14ac:dyDescent="0.2">
      <c r="A12400" t="s">
        <v>22</v>
      </c>
      <c r="B12400" t="s">
        <v>2307</v>
      </c>
      <c r="C12400" t="s">
        <v>1050</v>
      </c>
      <c r="D12400" t="s">
        <v>2725</v>
      </c>
      <c r="E12400" t="s">
        <v>24</v>
      </c>
      <c r="F12400" t="s">
        <v>30</v>
      </c>
      <c r="G12400" t="s">
        <v>5738</v>
      </c>
      <c r="H12400" t="s">
        <v>2389</v>
      </c>
      <c r="I12400" t="s">
        <v>2389</v>
      </c>
      <c r="J12400" t="s">
        <v>32</v>
      </c>
      <c r="K12400">
        <v>7</v>
      </c>
      <c r="L12400" t="s">
        <v>2725</v>
      </c>
      <c r="M12400" s="25">
        <v>0</v>
      </c>
      <c r="N12400" t="s">
        <v>28</v>
      </c>
      <c r="O12400" s="25">
        <v>0.27272727299999999</v>
      </c>
      <c r="P12400" s="2">
        <v>0</v>
      </c>
      <c r="Q12400" s="2">
        <v>0</v>
      </c>
      <c r="R12400" s="2">
        <v>0</v>
      </c>
    </row>
    <row r="12401" spans="1:18" x14ac:dyDescent="0.2">
      <c r="A12401" t="s">
        <v>22</v>
      </c>
      <c r="B12401" t="s">
        <v>2307</v>
      </c>
      <c r="C12401" t="s">
        <v>1050</v>
      </c>
      <c r="D12401" t="s">
        <v>2725</v>
      </c>
      <c r="E12401" t="s">
        <v>24</v>
      </c>
      <c r="F12401" t="s">
        <v>30</v>
      </c>
      <c r="G12401" t="s">
        <v>5739</v>
      </c>
      <c r="H12401" t="s">
        <v>2386</v>
      </c>
      <c r="I12401" t="s">
        <v>2386</v>
      </c>
      <c r="J12401" t="s">
        <v>32</v>
      </c>
      <c r="K12401">
        <v>7</v>
      </c>
      <c r="L12401" t="s">
        <v>2725</v>
      </c>
      <c r="M12401" s="25">
        <v>0.17917192600000001</v>
      </c>
      <c r="N12401" t="s">
        <v>28</v>
      </c>
      <c r="O12401" s="25">
        <v>0.13676549900000001</v>
      </c>
      <c r="P12401" s="2">
        <v>8423.9002820000005</v>
      </c>
      <c r="Q12401" s="2">
        <v>4.6158357954085121</v>
      </c>
      <c r="R12401" s="2">
        <v>0</v>
      </c>
    </row>
    <row r="12402" spans="1:18" x14ac:dyDescent="0.2">
      <c r="A12402" t="s">
        <v>22</v>
      </c>
      <c r="B12402" t="s">
        <v>2307</v>
      </c>
      <c r="C12402" t="s">
        <v>1050</v>
      </c>
      <c r="D12402" t="s">
        <v>2725</v>
      </c>
      <c r="E12402" t="s">
        <v>24</v>
      </c>
      <c r="F12402" t="s">
        <v>25</v>
      </c>
      <c r="G12402" t="s">
        <v>5742</v>
      </c>
      <c r="H12402" t="s">
        <v>2390</v>
      </c>
      <c r="I12402" t="s">
        <v>2390</v>
      </c>
      <c r="J12402" t="s">
        <v>32</v>
      </c>
      <c r="K12402">
        <v>10</v>
      </c>
      <c r="L12402" t="s">
        <v>2725</v>
      </c>
      <c r="M12402" s="25">
        <v>0</v>
      </c>
      <c r="N12402" t="s">
        <v>28</v>
      </c>
      <c r="O12402" s="25">
        <v>0.68493150700000005</v>
      </c>
      <c r="P12402" s="2">
        <v>0</v>
      </c>
      <c r="Q12402" s="2">
        <v>0</v>
      </c>
      <c r="R12402" s="2">
        <v>0</v>
      </c>
    </row>
    <row r="12403" spans="1:18" x14ac:dyDescent="0.2">
      <c r="A12403" t="s">
        <v>22</v>
      </c>
      <c r="B12403" t="s">
        <v>2307</v>
      </c>
      <c r="C12403" t="s">
        <v>1050</v>
      </c>
      <c r="D12403" t="s">
        <v>2725</v>
      </c>
      <c r="E12403" t="s">
        <v>24</v>
      </c>
      <c r="F12403" t="s">
        <v>25</v>
      </c>
      <c r="G12403" t="s">
        <v>5743</v>
      </c>
      <c r="H12403" t="s">
        <v>2389</v>
      </c>
      <c r="I12403" t="s">
        <v>2389</v>
      </c>
      <c r="J12403" t="s">
        <v>32</v>
      </c>
      <c r="K12403">
        <v>7</v>
      </c>
      <c r="L12403" t="s">
        <v>2725</v>
      </c>
      <c r="M12403" s="25">
        <v>0</v>
      </c>
      <c r="N12403" t="s">
        <v>28</v>
      </c>
      <c r="O12403" s="25">
        <v>0.27272727299999999</v>
      </c>
      <c r="P12403" s="2">
        <v>0</v>
      </c>
      <c r="Q12403" s="2">
        <v>0</v>
      </c>
      <c r="R12403" s="2">
        <v>0</v>
      </c>
    </row>
    <row r="12404" spans="1:18" x14ac:dyDescent="0.2">
      <c r="A12404" t="s">
        <v>22</v>
      </c>
      <c r="B12404" t="s">
        <v>2307</v>
      </c>
      <c r="C12404" t="s">
        <v>1050</v>
      </c>
      <c r="D12404" t="s">
        <v>2725</v>
      </c>
      <c r="E12404" t="s">
        <v>24</v>
      </c>
      <c r="F12404" t="s">
        <v>25</v>
      </c>
      <c r="G12404" t="s">
        <v>5744</v>
      </c>
      <c r="H12404" t="s">
        <v>2386</v>
      </c>
      <c r="I12404" t="s">
        <v>2386</v>
      </c>
      <c r="J12404" t="s">
        <v>32</v>
      </c>
      <c r="K12404">
        <v>7</v>
      </c>
      <c r="L12404" t="s">
        <v>2725</v>
      </c>
      <c r="M12404" s="25">
        <v>0.17917192600000001</v>
      </c>
      <c r="N12404" t="s">
        <v>28</v>
      </c>
      <c r="O12404" s="25">
        <v>0.13676549900000001</v>
      </c>
      <c r="P12404" s="2">
        <v>46.073161749999997</v>
      </c>
      <c r="Q12404" s="2">
        <v>2.5245568215914956E-2</v>
      </c>
      <c r="R12404" s="2">
        <v>0</v>
      </c>
    </row>
    <row r="12405" spans="1:18" x14ac:dyDescent="0.2">
      <c r="A12405" t="s">
        <v>22</v>
      </c>
      <c r="B12405" t="s">
        <v>2307</v>
      </c>
      <c r="C12405" t="s">
        <v>2640</v>
      </c>
      <c r="D12405" t="s">
        <v>2761</v>
      </c>
      <c r="E12405" t="s">
        <v>24</v>
      </c>
      <c r="F12405" t="s">
        <v>25</v>
      </c>
      <c r="G12405" t="s">
        <v>5613</v>
      </c>
      <c r="H12405" t="s">
        <v>2573</v>
      </c>
      <c r="I12405" t="s">
        <v>2573</v>
      </c>
      <c r="J12405" t="s">
        <v>27</v>
      </c>
      <c r="K12405">
        <v>20</v>
      </c>
      <c r="M12405" s="25">
        <v>0</v>
      </c>
      <c r="N12405" t="s">
        <v>28</v>
      </c>
      <c r="O12405" s="25">
        <v>0.35</v>
      </c>
      <c r="P12405" s="2">
        <v>0</v>
      </c>
      <c r="Q12405" s="2">
        <v>0</v>
      </c>
      <c r="R12405" s="2">
        <v>0</v>
      </c>
    </row>
    <row r="12406" spans="1:18" x14ac:dyDescent="0.2">
      <c r="A12406" t="s">
        <v>22</v>
      </c>
      <c r="B12406" t="s">
        <v>2307</v>
      </c>
      <c r="C12406" t="s">
        <v>2640</v>
      </c>
      <c r="D12406" t="s">
        <v>2761</v>
      </c>
      <c r="E12406" t="s">
        <v>24</v>
      </c>
      <c r="F12406" t="s">
        <v>25</v>
      </c>
      <c r="G12406" t="s">
        <v>5898</v>
      </c>
      <c r="H12406" t="s">
        <v>2524</v>
      </c>
      <c r="I12406" t="s">
        <v>2524</v>
      </c>
      <c r="J12406" t="s">
        <v>27</v>
      </c>
      <c r="K12406">
        <v>4</v>
      </c>
      <c r="M12406" s="25">
        <v>0.43897121900000002</v>
      </c>
      <c r="N12406" t="s">
        <v>28</v>
      </c>
      <c r="O12406" s="25">
        <v>1.1869345E-2</v>
      </c>
      <c r="P12406" s="2">
        <v>2.212109849</v>
      </c>
      <c r="Q12406" s="2">
        <v>3.2892765909280308E-4</v>
      </c>
      <c r="R12406" s="2">
        <v>0</v>
      </c>
    </row>
    <row r="12407" spans="1:18" x14ac:dyDescent="0.2">
      <c r="A12407" t="s">
        <v>22</v>
      </c>
      <c r="B12407" t="s">
        <v>2307</v>
      </c>
      <c r="C12407" t="s">
        <v>2640</v>
      </c>
      <c r="D12407" t="s">
        <v>2761</v>
      </c>
      <c r="E12407" t="s">
        <v>24</v>
      </c>
      <c r="F12407" t="s">
        <v>25</v>
      </c>
      <c r="G12407" t="s">
        <v>5638</v>
      </c>
      <c r="H12407" t="s">
        <v>2520</v>
      </c>
      <c r="I12407" t="s">
        <v>2520</v>
      </c>
      <c r="J12407" t="s">
        <v>27</v>
      </c>
      <c r="K12407">
        <v>5</v>
      </c>
      <c r="L12407" t="s">
        <v>2646</v>
      </c>
      <c r="M12407" s="25">
        <v>0</v>
      </c>
      <c r="N12407" t="s">
        <v>28</v>
      </c>
      <c r="O12407" s="25">
        <v>0.56497127599999997</v>
      </c>
      <c r="P12407" s="2">
        <v>0</v>
      </c>
      <c r="Q12407" s="2">
        <v>0</v>
      </c>
      <c r="R12407" s="2">
        <v>0</v>
      </c>
    </row>
    <row r="12408" spans="1:18" x14ac:dyDescent="0.2">
      <c r="A12408" t="s">
        <v>22</v>
      </c>
      <c r="B12408" t="s">
        <v>2307</v>
      </c>
      <c r="C12408" t="s">
        <v>2640</v>
      </c>
      <c r="D12408" t="s">
        <v>2761</v>
      </c>
      <c r="E12408" t="s">
        <v>24</v>
      </c>
      <c r="F12408" t="s">
        <v>29</v>
      </c>
      <c r="G12408" t="s">
        <v>5614</v>
      </c>
      <c r="H12408" t="s">
        <v>2573</v>
      </c>
      <c r="I12408" t="s">
        <v>2573</v>
      </c>
      <c r="J12408" t="s">
        <v>27</v>
      </c>
      <c r="K12408">
        <v>20</v>
      </c>
      <c r="M12408" s="25">
        <v>0</v>
      </c>
      <c r="N12408" t="s">
        <v>28</v>
      </c>
      <c r="O12408" s="25">
        <v>0.35</v>
      </c>
      <c r="P12408" s="2">
        <v>0</v>
      </c>
      <c r="Q12408" s="2">
        <v>0</v>
      </c>
      <c r="R12408" s="2">
        <v>0</v>
      </c>
    </row>
    <row r="12409" spans="1:18" x14ac:dyDescent="0.2">
      <c r="A12409" t="s">
        <v>22</v>
      </c>
      <c r="B12409" t="s">
        <v>2307</v>
      </c>
      <c r="C12409" t="s">
        <v>2640</v>
      </c>
      <c r="D12409" t="s">
        <v>2761</v>
      </c>
      <c r="E12409" t="s">
        <v>24</v>
      </c>
      <c r="F12409" t="s">
        <v>29</v>
      </c>
      <c r="G12409" t="s">
        <v>5596</v>
      </c>
      <c r="H12409" t="s">
        <v>2524</v>
      </c>
      <c r="I12409" t="s">
        <v>2524</v>
      </c>
      <c r="J12409" t="s">
        <v>27</v>
      </c>
      <c r="K12409">
        <v>4</v>
      </c>
      <c r="M12409" s="25">
        <v>0.43897121900000002</v>
      </c>
      <c r="N12409" t="s">
        <v>28</v>
      </c>
      <c r="O12409" s="25">
        <v>1.1869345E-2</v>
      </c>
      <c r="P12409" s="2">
        <v>379.18615620000003</v>
      </c>
      <c r="Q12409" s="2">
        <v>5.6382740113763666E-2</v>
      </c>
      <c r="R12409" s="2">
        <v>0</v>
      </c>
    </row>
    <row r="12410" spans="1:18" x14ac:dyDescent="0.2">
      <c r="A12410" t="s">
        <v>22</v>
      </c>
      <c r="B12410" t="s">
        <v>2307</v>
      </c>
      <c r="C12410" t="s">
        <v>2640</v>
      </c>
      <c r="D12410" t="s">
        <v>2761</v>
      </c>
      <c r="E12410" t="s">
        <v>24</v>
      </c>
      <c r="F12410" t="s">
        <v>29</v>
      </c>
      <c r="G12410" t="s">
        <v>5642</v>
      </c>
      <c r="H12410" t="s">
        <v>2520</v>
      </c>
      <c r="I12410" t="s">
        <v>2520</v>
      </c>
      <c r="J12410" t="s">
        <v>27</v>
      </c>
      <c r="K12410">
        <v>5</v>
      </c>
      <c r="L12410" t="s">
        <v>2646</v>
      </c>
      <c r="M12410" s="25">
        <v>0</v>
      </c>
      <c r="N12410" t="s">
        <v>28</v>
      </c>
      <c r="O12410" s="25">
        <v>0.56497127599999997</v>
      </c>
      <c r="P12410" s="2">
        <v>0</v>
      </c>
      <c r="Q12410" s="2">
        <v>0</v>
      </c>
      <c r="R12410" s="2">
        <v>0</v>
      </c>
    </row>
    <row r="12411" spans="1:18" x14ac:dyDescent="0.2">
      <c r="A12411" t="s">
        <v>22</v>
      </c>
      <c r="B12411" t="s">
        <v>2307</v>
      </c>
      <c r="C12411" t="s">
        <v>2640</v>
      </c>
      <c r="D12411" t="s">
        <v>2761</v>
      </c>
      <c r="E12411" t="s">
        <v>24</v>
      </c>
      <c r="F12411" t="s">
        <v>30</v>
      </c>
      <c r="G12411" t="s">
        <v>5745</v>
      </c>
      <c r="H12411" t="s">
        <v>2400</v>
      </c>
      <c r="I12411" t="s">
        <v>2400</v>
      </c>
      <c r="J12411" t="s">
        <v>32</v>
      </c>
      <c r="K12411">
        <v>10</v>
      </c>
      <c r="L12411" t="s">
        <v>2761</v>
      </c>
      <c r="M12411" s="25">
        <v>0</v>
      </c>
      <c r="N12411" t="s">
        <v>28</v>
      </c>
      <c r="O12411" s="25">
        <v>1.8780000000000002E-2</v>
      </c>
      <c r="P12411" s="2">
        <v>0</v>
      </c>
      <c r="Q12411" s="2">
        <v>0</v>
      </c>
      <c r="R12411" s="2">
        <v>0</v>
      </c>
    </row>
    <row r="12412" spans="1:18" x14ac:dyDescent="0.2">
      <c r="A12412" t="s">
        <v>22</v>
      </c>
      <c r="B12412" t="s">
        <v>2307</v>
      </c>
      <c r="C12412" t="s">
        <v>2640</v>
      </c>
      <c r="D12412" t="s">
        <v>2761</v>
      </c>
      <c r="E12412" t="s">
        <v>24</v>
      </c>
      <c r="F12412" t="s">
        <v>25</v>
      </c>
      <c r="G12412" t="s">
        <v>5746</v>
      </c>
      <c r="H12412" t="s">
        <v>2400</v>
      </c>
      <c r="I12412" t="s">
        <v>2400</v>
      </c>
      <c r="J12412" t="s">
        <v>32</v>
      </c>
      <c r="K12412">
        <v>10</v>
      </c>
      <c r="L12412" t="s">
        <v>2761</v>
      </c>
      <c r="M12412" s="25">
        <v>0</v>
      </c>
      <c r="N12412" t="s">
        <v>28</v>
      </c>
      <c r="O12412" s="25">
        <v>1.8780000000000002E-2</v>
      </c>
      <c r="P12412" s="2">
        <v>0</v>
      </c>
      <c r="Q12412" s="2">
        <v>0</v>
      </c>
      <c r="R12412" s="2">
        <v>0</v>
      </c>
    </row>
    <row r="12413" spans="1:18" x14ac:dyDescent="0.2">
      <c r="A12413" t="s">
        <v>22</v>
      </c>
      <c r="B12413" t="s">
        <v>2307</v>
      </c>
      <c r="C12413" t="s">
        <v>2764</v>
      </c>
      <c r="D12413" t="s">
        <v>2765</v>
      </c>
      <c r="E12413" t="s">
        <v>24</v>
      </c>
      <c r="F12413" t="s">
        <v>25</v>
      </c>
      <c r="G12413" t="s">
        <v>6704</v>
      </c>
      <c r="H12413" t="s">
        <v>2576</v>
      </c>
      <c r="I12413" t="s">
        <v>2576</v>
      </c>
      <c r="J12413" t="s">
        <v>27</v>
      </c>
      <c r="K12413">
        <v>5</v>
      </c>
      <c r="M12413" s="25">
        <v>0</v>
      </c>
      <c r="N12413" t="s">
        <v>28</v>
      </c>
      <c r="O12413" s="25">
        <v>0.16</v>
      </c>
      <c r="P12413" s="2">
        <v>0</v>
      </c>
      <c r="Q12413" s="2">
        <v>0</v>
      </c>
      <c r="R12413" s="2">
        <v>0</v>
      </c>
    </row>
    <row r="12414" spans="1:18" x14ac:dyDescent="0.2">
      <c r="A12414" t="s">
        <v>22</v>
      </c>
      <c r="B12414" t="s">
        <v>2307</v>
      </c>
      <c r="C12414" t="s">
        <v>2764</v>
      </c>
      <c r="D12414" t="s">
        <v>2765</v>
      </c>
      <c r="E12414" t="s">
        <v>24</v>
      </c>
      <c r="F12414" t="s">
        <v>25</v>
      </c>
      <c r="G12414" t="s">
        <v>5799</v>
      </c>
      <c r="H12414" t="s">
        <v>2573</v>
      </c>
      <c r="I12414" t="s">
        <v>2573</v>
      </c>
      <c r="J12414" t="s">
        <v>27</v>
      </c>
      <c r="K12414">
        <v>20</v>
      </c>
      <c r="M12414" s="25">
        <v>0</v>
      </c>
      <c r="N12414" t="s">
        <v>28</v>
      </c>
      <c r="O12414" s="25">
        <v>0.35</v>
      </c>
      <c r="P12414" s="2">
        <v>0</v>
      </c>
      <c r="Q12414" s="2">
        <v>0</v>
      </c>
      <c r="R12414" s="2">
        <v>0</v>
      </c>
    </row>
    <row r="12415" spans="1:18" x14ac:dyDescent="0.2">
      <c r="A12415" t="s">
        <v>22</v>
      </c>
      <c r="B12415" t="s">
        <v>2307</v>
      </c>
      <c r="C12415" t="s">
        <v>2764</v>
      </c>
      <c r="D12415" t="s">
        <v>2765</v>
      </c>
      <c r="E12415" t="s">
        <v>24</v>
      </c>
      <c r="F12415" t="s">
        <v>25</v>
      </c>
      <c r="G12415" t="s">
        <v>5622</v>
      </c>
      <c r="H12415" t="s">
        <v>2570</v>
      </c>
      <c r="I12415" t="s">
        <v>2570</v>
      </c>
      <c r="J12415" t="s">
        <v>27</v>
      </c>
      <c r="K12415">
        <v>10</v>
      </c>
      <c r="M12415" s="25">
        <v>0</v>
      </c>
      <c r="N12415" t="s">
        <v>28</v>
      </c>
      <c r="O12415" s="25">
        <v>0.3</v>
      </c>
      <c r="P12415" s="2">
        <v>0</v>
      </c>
      <c r="Q12415" s="2">
        <v>0</v>
      </c>
      <c r="R12415" s="2">
        <v>0</v>
      </c>
    </row>
    <row r="12416" spans="1:18" x14ac:dyDescent="0.2">
      <c r="A12416" t="s">
        <v>22</v>
      </c>
      <c r="B12416" t="s">
        <v>2307</v>
      </c>
      <c r="C12416" t="s">
        <v>2764</v>
      </c>
      <c r="D12416" t="s">
        <v>2765</v>
      </c>
      <c r="E12416" t="s">
        <v>24</v>
      </c>
      <c r="F12416" t="s">
        <v>25</v>
      </c>
      <c r="G12416" t="s">
        <v>5747</v>
      </c>
      <c r="H12416" t="s">
        <v>2567</v>
      </c>
      <c r="I12416" t="s">
        <v>2567</v>
      </c>
      <c r="J12416" t="s">
        <v>27</v>
      </c>
      <c r="K12416">
        <v>10</v>
      </c>
      <c r="M12416" s="25">
        <v>0.23391890300000001</v>
      </c>
      <c r="N12416" t="s">
        <v>28</v>
      </c>
      <c r="O12416" s="25">
        <v>0.5</v>
      </c>
      <c r="P12416" s="2">
        <v>5.5329699999999999E-3</v>
      </c>
      <c r="Q12416" s="2">
        <v>5.7606329390328029E-7</v>
      </c>
      <c r="R12416" s="2">
        <v>3.243236344675468E-6</v>
      </c>
    </row>
    <row r="12417" spans="1:18" x14ac:dyDescent="0.2">
      <c r="A12417" t="s">
        <v>22</v>
      </c>
      <c r="B12417" t="s">
        <v>2307</v>
      </c>
      <c r="C12417" t="s">
        <v>2764</v>
      </c>
      <c r="D12417" t="s">
        <v>2765</v>
      </c>
      <c r="E12417" t="s">
        <v>24</v>
      </c>
      <c r="F12417" t="s">
        <v>25</v>
      </c>
      <c r="G12417" t="s">
        <v>5748</v>
      </c>
      <c r="H12417" t="s">
        <v>2563</v>
      </c>
      <c r="I12417" t="s">
        <v>2563</v>
      </c>
      <c r="J12417" t="s">
        <v>27</v>
      </c>
      <c r="K12417">
        <v>15</v>
      </c>
      <c r="L12417" t="s">
        <v>2765</v>
      </c>
      <c r="M12417" s="25">
        <v>0</v>
      </c>
      <c r="N12417" t="s">
        <v>28</v>
      </c>
      <c r="O12417" s="25">
        <v>0.33</v>
      </c>
      <c r="P12417" s="2">
        <v>0</v>
      </c>
      <c r="Q12417" s="2">
        <v>0</v>
      </c>
      <c r="R12417" s="2">
        <v>0</v>
      </c>
    </row>
    <row r="12418" spans="1:18" x14ac:dyDescent="0.2">
      <c r="A12418" t="s">
        <v>22</v>
      </c>
      <c r="B12418" t="s">
        <v>2307</v>
      </c>
      <c r="C12418" t="s">
        <v>2764</v>
      </c>
      <c r="D12418" t="s">
        <v>2765</v>
      </c>
      <c r="E12418" t="s">
        <v>24</v>
      </c>
      <c r="F12418" t="s">
        <v>29</v>
      </c>
      <c r="G12418" t="s">
        <v>5650</v>
      </c>
      <c r="H12418" t="s">
        <v>2576</v>
      </c>
      <c r="I12418" t="s">
        <v>2576</v>
      </c>
      <c r="J12418" t="s">
        <v>27</v>
      </c>
      <c r="K12418">
        <v>5</v>
      </c>
      <c r="M12418" s="25">
        <v>0.21989281799999999</v>
      </c>
      <c r="N12418" t="s">
        <v>28</v>
      </c>
      <c r="O12418" s="25">
        <v>0.16</v>
      </c>
      <c r="P12418" s="2">
        <v>0.24804853399999999</v>
      </c>
      <c r="Q12418" s="2">
        <v>4.1469197456847611E-5</v>
      </c>
      <c r="R12418" s="2">
        <v>1.2857087254319468E-4</v>
      </c>
    </row>
    <row r="12419" spans="1:18" x14ac:dyDescent="0.2">
      <c r="A12419" t="s">
        <v>22</v>
      </c>
      <c r="B12419" t="s">
        <v>2307</v>
      </c>
      <c r="C12419" t="s">
        <v>2764</v>
      </c>
      <c r="D12419" t="s">
        <v>2765</v>
      </c>
      <c r="E12419" t="s">
        <v>24</v>
      </c>
      <c r="F12419" t="s">
        <v>29</v>
      </c>
      <c r="G12419" t="s">
        <v>5809</v>
      </c>
      <c r="H12419" t="s">
        <v>2573</v>
      </c>
      <c r="I12419" t="s">
        <v>2573</v>
      </c>
      <c r="J12419" t="s">
        <v>27</v>
      </c>
      <c r="K12419">
        <v>20</v>
      </c>
      <c r="M12419" s="25">
        <v>0</v>
      </c>
      <c r="N12419" t="s">
        <v>28</v>
      </c>
      <c r="O12419" s="25">
        <v>0.35</v>
      </c>
      <c r="P12419" s="2">
        <v>0</v>
      </c>
      <c r="Q12419" s="2">
        <v>0</v>
      </c>
      <c r="R12419" s="2">
        <v>0</v>
      </c>
    </row>
    <row r="12420" spans="1:18" x14ac:dyDescent="0.2">
      <c r="A12420" t="s">
        <v>22</v>
      </c>
      <c r="B12420" t="s">
        <v>2307</v>
      </c>
      <c r="C12420" t="s">
        <v>2764</v>
      </c>
      <c r="D12420" t="s">
        <v>2765</v>
      </c>
      <c r="E12420" t="s">
        <v>24</v>
      </c>
      <c r="F12420" t="s">
        <v>29</v>
      </c>
      <c r="G12420" t="s">
        <v>5626</v>
      </c>
      <c r="H12420" t="s">
        <v>2570</v>
      </c>
      <c r="I12420" t="s">
        <v>2570</v>
      </c>
      <c r="J12420" t="s">
        <v>27</v>
      </c>
      <c r="K12420">
        <v>10</v>
      </c>
      <c r="M12420" s="25">
        <v>0</v>
      </c>
      <c r="N12420" t="s">
        <v>28</v>
      </c>
      <c r="O12420" s="25">
        <v>0.3</v>
      </c>
      <c r="P12420" s="2">
        <v>0</v>
      </c>
      <c r="Q12420" s="2">
        <v>0</v>
      </c>
      <c r="R12420" s="2">
        <v>0</v>
      </c>
    </row>
    <row r="12421" spans="1:18" x14ac:dyDescent="0.2">
      <c r="A12421" t="s">
        <v>22</v>
      </c>
      <c r="B12421" t="s">
        <v>2307</v>
      </c>
      <c r="C12421" t="s">
        <v>2764</v>
      </c>
      <c r="D12421" t="s">
        <v>2765</v>
      </c>
      <c r="E12421" t="s">
        <v>24</v>
      </c>
      <c r="F12421" t="s">
        <v>29</v>
      </c>
      <c r="G12421" t="s">
        <v>5751</v>
      </c>
      <c r="H12421" t="s">
        <v>2567</v>
      </c>
      <c r="I12421" t="s">
        <v>2567</v>
      </c>
      <c r="J12421" t="s">
        <v>27</v>
      </c>
      <c r="K12421">
        <v>10</v>
      </c>
      <c r="M12421" s="25">
        <v>0.23391890300000001</v>
      </c>
      <c r="N12421" t="s">
        <v>28</v>
      </c>
      <c r="O12421" s="25">
        <v>0.5</v>
      </c>
      <c r="P12421" s="2">
        <v>0.94842731800000002</v>
      </c>
      <c r="Q12421" s="2">
        <v>9.8745188359042953E-5</v>
      </c>
      <c r="R12421" s="2">
        <v>5.5593541046141184E-4</v>
      </c>
    </row>
    <row r="12422" spans="1:18" x14ac:dyDescent="0.2">
      <c r="A12422" t="s">
        <v>22</v>
      </c>
      <c r="B12422" t="s">
        <v>2307</v>
      </c>
      <c r="C12422" t="s">
        <v>2764</v>
      </c>
      <c r="D12422" t="s">
        <v>2765</v>
      </c>
      <c r="E12422" t="s">
        <v>24</v>
      </c>
      <c r="F12422" t="s">
        <v>29</v>
      </c>
      <c r="G12422" t="s">
        <v>5752</v>
      </c>
      <c r="H12422" t="s">
        <v>2563</v>
      </c>
      <c r="I12422" t="s">
        <v>2563</v>
      </c>
      <c r="J12422" t="s">
        <v>27</v>
      </c>
      <c r="K12422">
        <v>15</v>
      </c>
      <c r="L12422" t="s">
        <v>2765</v>
      </c>
      <c r="M12422" s="25">
        <v>0</v>
      </c>
      <c r="N12422" t="s">
        <v>28</v>
      </c>
      <c r="O12422" s="25">
        <v>0.33</v>
      </c>
      <c r="P12422" s="2">
        <v>0</v>
      </c>
      <c r="Q12422" s="2">
        <v>0</v>
      </c>
      <c r="R12422" s="2">
        <v>0</v>
      </c>
    </row>
    <row r="12423" spans="1:18" x14ac:dyDescent="0.2">
      <c r="A12423" t="s">
        <v>22</v>
      </c>
      <c r="B12423" t="s">
        <v>2307</v>
      </c>
      <c r="C12423" t="s">
        <v>2764</v>
      </c>
      <c r="D12423" t="s">
        <v>2765</v>
      </c>
      <c r="E12423" t="s">
        <v>24</v>
      </c>
      <c r="F12423" t="s">
        <v>30</v>
      </c>
      <c r="G12423" t="s">
        <v>5754</v>
      </c>
      <c r="H12423" t="s">
        <v>2423</v>
      </c>
      <c r="I12423" t="s">
        <v>2423</v>
      </c>
      <c r="J12423" t="s">
        <v>32</v>
      </c>
      <c r="K12423">
        <v>7</v>
      </c>
      <c r="L12423" t="s">
        <v>2765</v>
      </c>
      <c r="M12423" s="25">
        <v>0.140252036</v>
      </c>
      <c r="N12423" t="s">
        <v>28</v>
      </c>
      <c r="O12423" s="25">
        <v>0.10986006099999999</v>
      </c>
      <c r="P12423" s="2">
        <v>0.110331212</v>
      </c>
      <c r="Q12423" s="2">
        <v>1.5356224374714073E-5</v>
      </c>
      <c r="R12423" s="2">
        <v>1.4067516263544421E-6</v>
      </c>
    </row>
    <row r="12424" spans="1:18" x14ac:dyDescent="0.2">
      <c r="A12424" t="s">
        <v>22</v>
      </c>
      <c r="B12424" t="s">
        <v>2307</v>
      </c>
      <c r="C12424" t="s">
        <v>2764</v>
      </c>
      <c r="D12424" t="s">
        <v>2765</v>
      </c>
      <c r="E12424" t="s">
        <v>24</v>
      </c>
      <c r="F12424" t="s">
        <v>30</v>
      </c>
      <c r="G12424" t="s">
        <v>5755</v>
      </c>
      <c r="H12424" t="s">
        <v>2420</v>
      </c>
      <c r="I12424" t="s">
        <v>2420</v>
      </c>
      <c r="J12424" t="s">
        <v>32</v>
      </c>
      <c r="K12424">
        <v>15</v>
      </c>
      <c r="L12424" t="s">
        <v>2765</v>
      </c>
      <c r="M12424" s="25">
        <v>0</v>
      </c>
      <c r="N12424" t="s">
        <v>28</v>
      </c>
      <c r="O12424" s="25">
        <v>1.0787487E-2</v>
      </c>
      <c r="P12424" s="2">
        <v>0</v>
      </c>
      <c r="Q12424" s="2">
        <v>0</v>
      </c>
      <c r="R12424" s="2">
        <v>0</v>
      </c>
    </row>
    <row r="12425" spans="1:18" x14ac:dyDescent="0.2">
      <c r="A12425" t="s">
        <v>22</v>
      </c>
      <c r="B12425" t="s">
        <v>2307</v>
      </c>
      <c r="C12425" t="s">
        <v>2764</v>
      </c>
      <c r="D12425" t="s">
        <v>2765</v>
      </c>
      <c r="E12425" t="s">
        <v>24</v>
      </c>
      <c r="F12425" t="s">
        <v>25</v>
      </c>
      <c r="G12425" t="s">
        <v>5756</v>
      </c>
      <c r="H12425" t="s">
        <v>2423</v>
      </c>
      <c r="I12425" t="s">
        <v>2423</v>
      </c>
      <c r="J12425" t="s">
        <v>32</v>
      </c>
      <c r="K12425">
        <v>7</v>
      </c>
      <c r="L12425" t="s">
        <v>2765</v>
      </c>
      <c r="M12425" s="25">
        <v>0.140252036</v>
      </c>
      <c r="N12425" t="s">
        <v>28</v>
      </c>
      <c r="O12425" s="25">
        <v>0.10986006099999999</v>
      </c>
      <c r="P12425" s="2">
        <v>6.4365400000000001E-4</v>
      </c>
      <c r="Q12425" s="2">
        <v>8.9585667233332062E-8</v>
      </c>
      <c r="R12425" s="2">
        <v>8.2067557755963209E-9</v>
      </c>
    </row>
    <row r="12426" spans="1:18" x14ac:dyDescent="0.2">
      <c r="A12426" t="s">
        <v>22</v>
      </c>
      <c r="B12426" t="s">
        <v>2307</v>
      </c>
      <c r="C12426" t="s">
        <v>2764</v>
      </c>
      <c r="D12426" t="s">
        <v>2765</v>
      </c>
      <c r="E12426" t="s">
        <v>24</v>
      </c>
      <c r="F12426" t="s">
        <v>25</v>
      </c>
      <c r="G12426" t="s">
        <v>5757</v>
      </c>
      <c r="H12426" t="s">
        <v>2420</v>
      </c>
      <c r="I12426" t="s">
        <v>2420</v>
      </c>
      <c r="J12426" t="s">
        <v>32</v>
      </c>
      <c r="K12426">
        <v>15</v>
      </c>
      <c r="L12426" t="s">
        <v>2765</v>
      </c>
      <c r="M12426" s="25">
        <v>0</v>
      </c>
      <c r="N12426" t="s">
        <v>28</v>
      </c>
      <c r="O12426" s="25">
        <v>1.0787487E-2</v>
      </c>
      <c r="P12426" s="2">
        <v>0</v>
      </c>
      <c r="Q12426" s="2">
        <v>0</v>
      </c>
      <c r="R12426" s="2">
        <v>0</v>
      </c>
    </row>
    <row r="12427" spans="1:18" x14ac:dyDescent="0.2">
      <c r="A12427" t="s">
        <v>22</v>
      </c>
      <c r="B12427" t="s">
        <v>2307</v>
      </c>
      <c r="C12427" t="s">
        <v>1050</v>
      </c>
      <c r="D12427" t="s">
        <v>2777</v>
      </c>
      <c r="E12427" t="s">
        <v>24</v>
      </c>
      <c r="F12427" t="s">
        <v>25</v>
      </c>
      <c r="G12427" t="s">
        <v>5798</v>
      </c>
      <c r="H12427" t="s">
        <v>2576</v>
      </c>
      <c r="I12427" t="s">
        <v>2576</v>
      </c>
      <c r="J12427" t="s">
        <v>27</v>
      </c>
      <c r="K12427">
        <v>5</v>
      </c>
      <c r="M12427" s="25">
        <v>0</v>
      </c>
      <c r="N12427" t="s">
        <v>28</v>
      </c>
      <c r="O12427" s="25">
        <v>0.16</v>
      </c>
      <c r="P12427" s="2">
        <v>0</v>
      </c>
      <c r="Q12427" s="2">
        <v>0</v>
      </c>
      <c r="R12427" s="2">
        <v>0</v>
      </c>
    </row>
    <row r="12428" spans="1:18" x14ac:dyDescent="0.2">
      <c r="A12428" t="s">
        <v>22</v>
      </c>
      <c r="B12428" t="s">
        <v>2307</v>
      </c>
      <c r="C12428" t="s">
        <v>1050</v>
      </c>
      <c r="D12428" t="s">
        <v>2777</v>
      </c>
      <c r="E12428" t="s">
        <v>24</v>
      </c>
      <c r="F12428" t="s">
        <v>25</v>
      </c>
      <c r="G12428" t="s">
        <v>5621</v>
      </c>
      <c r="H12428" t="s">
        <v>2573</v>
      </c>
      <c r="I12428" t="s">
        <v>2573</v>
      </c>
      <c r="J12428" t="s">
        <v>27</v>
      </c>
      <c r="K12428">
        <v>20</v>
      </c>
      <c r="M12428" s="25">
        <v>0</v>
      </c>
      <c r="N12428" t="s">
        <v>28</v>
      </c>
      <c r="O12428" s="25">
        <v>0.35</v>
      </c>
      <c r="P12428" s="2">
        <v>0</v>
      </c>
      <c r="Q12428" s="2">
        <v>0</v>
      </c>
      <c r="R12428" s="2">
        <v>0</v>
      </c>
    </row>
    <row r="12429" spans="1:18" x14ac:dyDescent="0.2">
      <c r="A12429" t="s">
        <v>22</v>
      </c>
      <c r="B12429" t="s">
        <v>2307</v>
      </c>
      <c r="C12429" t="s">
        <v>1050</v>
      </c>
      <c r="D12429" t="s">
        <v>2777</v>
      </c>
      <c r="E12429" t="s">
        <v>24</v>
      </c>
      <c r="F12429" t="s">
        <v>25</v>
      </c>
      <c r="G12429" t="s">
        <v>5639</v>
      </c>
      <c r="H12429" t="s">
        <v>2517</v>
      </c>
      <c r="I12429" t="s">
        <v>2517</v>
      </c>
      <c r="J12429" t="s">
        <v>27</v>
      </c>
      <c r="K12429">
        <v>15</v>
      </c>
      <c r="L12429" t="s">
        <v>2725</v>
      </c>
      <c r="M12429" s="25">
        <v>0</v>
      </c>
      <c r="N12429" t="s">
        <v>28</v>
      </c>
      <c r="O12429" s="25">
        <v>0.20786516899999999</v>
      </c>
      <c r="P12429" s="2">
        <v>0</v>
      </c>
      <c r="Q12429" s="2">
        <v>0</v>
      </c>
      <c r="R12429" s="2">
        <v>0</v>
      </c>
    </row>
    <row r="12430" spans="1:18" x14ac:dyDescent="0.2">
      <c r="A12430" t="s">
        <v>22</v>
      </c>
      <c r="B12430" t="s">
        <v>2307</v>
      </c>
      <c r="C12430" t="s">
        <v>1050</v>
      </c>
      <c r="D12430" t="s">
        <v>2777</v>
      </c>
      <c r="E12430" t="s">
        <v>24</v>
      </c>
      <c r="F12430" t="s">
        <v>25</v>
      </c>
      <c r="G12430" t="s">
        <v>5710</v>
      </c>
      <c r="H12430" t="s">
        <v>2514</v>
      </c>
      <c r="I12430" t="s">
        <v>2514</v>
      </c>
      <c r="J12430" t="s">
        <v>27</v>
      </c>
      <c r="K12430">
        <v>13</v>
      </c>
      <c r="L12430" t="s">
        <v>2727</v>
      </c>
      <c r="M12430" s="25">
        <v>0</v>
      </c>
      <c r="N12430" t="s">
        <v>28</v>
      </c>
      <c r="O12430" s="25">
        <v>6.2105263000000001E-2</v>
      </c>
      <c r="P12430" s="2">
        <v>0</v>
      </c>
      <c r="Q12430" s="2">
        <v>0</v>
      </c>
      <c r="R12430" s="2">
        <v>0</v>
      </c>
    </row>
    <row r="12431" spans="1:18" x14ac:dyDescent="0.2">
      <c r="A12431" t="s">
        <v>22</v>
      </c>
      <c r="B12431" t="s">
        <v>2307</v>
      </c>
      <c r="C12431" t="s">
        <v>1050</v>
      </c>
      <c r="D12431" t="s">
        <v>2777</v>
      </c>
      <c r="E12431" t="s">
        <v>24</v>
      </c>
      <c r="F12431" t="s">
        <v>25</v>
      </c>
      <c r="G12431" t="s">
        <v>5711</v>
      </c>
      <c r="H12431" t="s">
        <v>2511</v>
      </c>
      <c r="I12431" t="s">
        <v>2511</v>
      </c>
      <c r="J12431" t="s">
        <v>27</v>
      </c>
      <c r="K12431">
        <v>5</v>
      </c>
      <c r="L12431" t="s">
        <v>2725</v>
      </c>
      <c r="M12431" s="25">
        <v>0</v>
      </c>
      <c r="N12431" t="s">
        <v>28</v>
      </c>
      <c r="O12431" s="25">
        <v>0.36</v>
      </c>
      <c r="P12431" s="2">
        <v>0</v>
      </c>
      <c r="Q12431" s="2">
        <v>0</v>
      </c>
      <c r="R12431" s="2">
        <v>0</v>
      </c>
    </row>
    <row r="12432" spans="1:18" x14ac:dyDescent="0.2">
      <c r="A12432" t="s">
        <v>22</v>
      </c>
      <c r="B12432" t="s">
        <v>2307</v>
      </c>
      <c r="C12432" t="s">
        <v>1050</v>
      </c>
      <c r="D12432" t="s">
        <v>2777</v>
      </c>
      <c r="E12432" t="s">
        <v>24</v>
      </c>
      <c r="F12432" t="s">
        <v>25</v>
      </c>
      <c r="G12432" t="s">
        <v>5712</v>
      </c>
      <c r="H12432" t="s">
        <v>2508</v>
      </c>
      <c r="I12432" t="s">
        <v>2508</v>
      </c>
      <c r="J12432" t="s">
        <v>27</v>
      </c>
      <c r="K12432">
        <v>10</v>
      </c>
      <c r="L12432" t="s">
        <v>2725</v>
      </c>
      <c r="M12432" s="25">
        <v>0</v>
      </c>
      <c r="N12432" t="s">
        <v>28</v>
      </c>
      <c r="O12432" s="25">
        <v>1.1049724E-2</v>
      </c>
      <c r="P12432" s="2">
        <v>0</v>
      </c>
      <c r="Q12432" s="2">
        <v>0</v>
      </c>
      <c r="R12432" s="2">
        <v>0</v>
      </c>
    </row>
    <row r="12433" spans="1:18" x14ac:dyDescent="0.2">
      <c r="A12433" t="s">
        <v>22</v>
      </c>
      <c r="B12433" t="s">
        <v>2307</v>
      </c>
      <c r="C12433" t="s">
        <v>1050</v>
      </c>
      <c r="D12433" t="s">
        <v>2777</v>
      </c>
      <c r="E12433" t="s">
        <v>24</v>
      </c>
      <c r="F12433" t="s">
        <v>29</v>
      </c>
      <c r="G12433" t="s">
        <v>5808</v>
      </c>
      <c r="H12433" t="s">
        <v>2576</v>
      </c>
      <c r="I12433" t="s">
        <v>2576</v>
      </c>
      <c r="J12433" t="s">
        <v>27</v>
      </c>
      <c r="K12433">
        <v>5</v>
      </c>
      <c r="M12433" s="25">
        <v>0.21989281799999999</v>
      </c>
      <c r="N12433" t="s">
        <v>28</v>
      </c>
      <c r="O12433" s="25">
        <v>0.16</v>
      </c>
      <c r="P12433" s="2">
        <v>0</v>
      </c>
      <c r="Q12433" s="2">
        <v>0</v>
      </c>
      <c r="R12433" s="2">
        <v>0</v>
      </c>
    </row>
    <row r="12434" spans="1:18" x14ac:dyDescent="0.2">
      <c r="A12434" t="s">
        <v>22</v>
      </c>
      <c r="B12434" t="s">
        <v>2307</v>
      </c>
      <c r="C12434" t="s">
        <v>1050</v>
      </c>
      <c r="D12434" t="s">
        <v>2777</v>
      </c>
      <c r="E12434" t="s">
        <v>24</v>
      </c>
      <c r="F12434" t="s">
        <v>29</v>
      </c>
      <c r="G12434" t="s">
        <v>5625</v>
      </c>
      <c r="H12434" t="s">
        <v>2573</v>
      </c>
      <c r="I12434" t="s">
        <v>2573</v>
      </c>
      <c r="J12434" t="s">
        <v>27</v>
      </c>
      <c r="K12434">
        <v>20</v>
      </c>
      <c r="M12434" s="25">
        <v>0</v>
      </c>
      <c r="N12434" t="s">
        <v>28</v>
      </c>
      <c r="O12434" s="25">
        <v>0.35</v>
      </c>
      <c r="P12434" s="2">
        <v>0</v>
      </c>
      <c r="Q12434" s="2">
        <v>0</v>
      </c>
      <c r="R12434" s="2">
        <v>0</v>
      </c>
    </row>
    <row r="12435" spans="1:18" x14ac:dyDescent="0.2">
      <c r="A12435" t="s">
        <v>22</v>
      </c>
      <c r="B12435" t="s">
        <v>2307</v>
      </c>
      <c r="C12435" t="s">
        <v>1050</v>
      </c>
      <c r="D12435" t="s">
        <v>2777</v>
      </c>
      <c r="E12435" t="s">
        <v>24</v>
      </c>
      <c r="F12435" t="s">
        <v>29</v>
      </c>
      <c r="G12435" t="s">
        <v>5643</v>
      </c>
      <c r="H12435" t="s">
        <v>2517</v>
      </c>
      <c r="I12435" t="s">
        <v>2517</v>
      </c>
      <c r="J12435" t="s">
        <v>27</v>
      </c>
      <c r="K12435">
        <v>15</v>
      </c>
      <c r="L12435" t="s">
        <v>2725</v>
      </c>
      <c r="M12435" s="25">
        <v>0</v>
      </c>
      <c r="N12435" t="s">
        <v>28</v>
      </c>
      <c r="O12435" s="25">
        <v>0.20786516899999999</v>
      </c>
      <c r="P12435" s="2">
        <v>0</v>
      </c>
      <c r="Q12435" s="2">
        <v>0</v>
      </c>
      <c r="R12435" s="2">
        <v>0</v>
      </c>
    </row>
    <row r="12436" spans="1:18" x14ac:dyDescent="0.2">
      <c r="A12436" t="s">
        <v>22</v>
      </c>
      <c r="B12436" t="s">
        <v>2307</v>
      </c>
      <c r="C12436" t="s">
        <v>1050</v>
      </c>
      <c r="D12436" t="s">
        <v>2777</v>
      </c>
      <c r="E12436" t="s">
        <v>24</v>
      </c>
      <c r="F12436" t="s">
        <v>29</v>
      </c>
      <c r="G12436" t="s">
        <v>5715</v>
      </c>
      <c r="H12436" t="s">
        <v>2514</v>
      </c>
      <c r="I12436" t="s">
        <v>2514</v>
      </c>
      <c r="J12436" t="s">
        <v>27</v>
      </c>
      <c r="K12436">
        <v>13</v>
      </c>
      <c r="L12436" t="s">
        <v>2727</v>
      </c>
      <c r="M12436" s="25">
        <v>0</v>
      </c>
      <c r="N12436" t="s">
        <v>28</v>
      </c>
      <c r="O12436" s="25">
        <v>6.2105263000000001E-2</v>
      </c>
      <c r="P12436" s="2">
        <v>0</v>
      </c>
      <c r="Q12436" s="2">
        <v>0</v>
      </c>
      <c r="R12436" s="2">
        <v>0</v>
      </c>
    </row>
    <row r="12437" spans="1:18" x14ac:dyDescent="0.2">
      <c r="A12437" t="s">
        <v>22</v>
      </c>
      <c r="B12437" t="s">
        <v>2307</v>
      </c>
      <c r="C12437" t="s">
        <v>1050</v>
      </c>
      <c r="D12437" t="s">
        <v>2777</v>
      </c>
      <c r="E12437" t="s">
        <v>24</v>
      </c>
      <c r="F12437" t="s">
        <v>29</v>
      </c>
      <c r="G12437" t="s">
        <v>5716</v>
      </c>
      <c r="H12437" t="s">
        <v>2511</v>
      </c>
      <c r="I12437" t="s">
        <v>2511</v>
      </c>
      <c r="J12437" t="s">
        <v>27</v>
      </c>
      <c r="K12437">
        <v>5</v>
      </c>
      <c r="L12437" t="s">
        <v>2725</v>
      </c>
      <c r="M12437" s="25">
        <v>0</v>
      </c>
      <c r="N12437" t="s">
        <v>28</v>
      </c>
      <c r="O12437" s="25">
        <v>0.36</v>
      </c>
      <c r="P12437" s="2">
        <v>0</v>
      </c>
      <c r="Q12437" s="2">
        <v>0</v>
      </c>
      <c r="R12437" s="2">
        <v>0</v>
      </c>
    </row>
    <row r="12438" spans="1:18" x14ac:dyDescent="0.2">
      <c r="A12438" t="s">
        <v>22</v>
      </c>
      <c r="B12438" t="s">
        <v>2307</v>
      </c>
      <c r="C12438" t="s">
        <v>1050</v>
      </c>
      <c r="D12438" t="s">
        <v>2777</v>
      </c>
      <c r="E12438" t="s">
        <v>24</v>
      </c>
      <c r="F12438" t="s">
        <v>29</v>
      </c>
      <c r="G12438" t="s">
        <v>5717</v>
      </c>
      <c r="H12438" t="s">
        <v>2508</v>
      </c>
      <c r="I12438" t="s">
        <v>2508</v>
      </c>
      <c r="J12438" t="s">
        <v>27</v>
      </c>
      <c r="K12438">
        <v>10</v>
      </c>
      <c r="L12438" t="s">
        <v>2725</v>
      </c>
      <c r="M12438" s="25">
        <v>0</v>
      </c>
      <c r="N12438" t="s">
        <v>28</v>
      </c>
      <c r="O12438" s="25">
        <v>1.1049724E-2</v>
      </c>
      <c r="P12438" s="2">
        <v>0</v>
      </c>
      <c r="Q12438" s="2">
        <v>0</v>
      </c>
      <c r="R12438" s="2">
        <v>0</v>
      </c>
    </row>
    <row r="12439" spans="1:18" x14ac:dyDescent="0.2">
      <c r="A12439" t="s">
        <v>22</v>
      </c>
      <c r="B12439" t="s">
        <v>2307</v>
      </c>
      <c r="C12439" t="s">
        <v>2579</v>
      </c>
      <c r="D12439" t="s">
        <v>2778</v>
      </c>
      <c r="E12439" t="s">
        <v>24</v>
      </c>
      <c r="F12439" t="s">
        <v>25</v>
      </c>
      <c r="G12439" t="s">
        <v>6789</v>
      </c>
      <c r="H12439" t="s">
        <v>2576</v>
      </c>
      <c r="I12439" t="s">
        <v>2576</v>
      </c>
      <c r="J12439" t="s">
        <v>27</v>
      </c>
      <c r="K12439">
        <v>5</v>
      </c>
      <c r="M12439" s="25">
        <v>0</v>
      </c>
      <c r="N12439" t="s">
        <v>28</v>
      </c>
      <c r="O12439" s="25">
        <v>0.16</v>
      </c>
      <c r="P12439" s="2">
        <v>0</v>
      </c>
      <c r="Q12439" s="2">
        <v>0</v>
      </c>
      <c r="R12439" s="2">
        <v>0</v>
      </c>
    </row>
    <row r="12440" spans="1:18" x14ac:dyDescent="0.2">
      <c r="A12440" t="s">
        <v>22</v>
      </c>
      <c r="B12440" t="s">
        <v>2307</v>
      </c>
      <c r="C12440" t="s">
        <v>2579</v>
      </c>
      <c r="D12440" t="s">
        <v>2778</v>
      </c>
      <c r="E12440" t="s">
        <v>24</v>
      </c>
      <c r="F12440" t="s">
        <v>25</v>
      </c>
      <c r="G12440" t="s">
        <v>6668</v>
      </c>
      <c r="H12440" t="s">
        <v>2573</v>
      </c>
      <c r="I12440" t="s">
        <v>2573</v>
      </c>
      <c r="J12440" t="s">
        <v>27</v>
      </c>
      <c r="K12440">
        <v>20</v>
      </c>
      <c r="M12440" s="25">
        <v>0</v>
      </c>
      <c r="N12440" t="s">
        <v>28</v>
      </c>
      <c r="O12440" s="25">
        <v>0.35</v>
      </c>
      <c r="P12440" s="2">
        <v>0</v>
      </c>
      <c r="Q12440" s="2">
        <v>0</v>
      </c>
      <c r="R12440" s="2">
        <v>0</v>
      </c>
    </row>
    <row r="12441" spans="1:18" x14ac:dyDescent="0.2">
      <c r="A12441" t="s">
        <v>22</v>
      </c>
      <c r="B12441" t="s">
        <v>2307</v>
      </c>
      <c r="C12441" t="s">
        <v>2579</v>
      </c>
      <c r="D12441" t="s">
        <v>2778</v>
      </c>
      <c r="E12441" t="s">
        <v>24</v>
      </c>
      <c r="F12441" t="s">
        <v>25</v>
      </c>
      <c r="G12441" t="s">
        <v>6669</v>
      </c>
      <c r="H12441" t="s">
        <v>2560</v>
      </c>
      <c r="I12441" t="s">
        <v>2560</v>
      </c>
      <c r="J12441" t="s">
        <v>27</v>
      </c>
      <c r="K12441">
        <v>4</v>
      </c>
      <c r="L12441" t="s">
        <v>2580</v>
      </c>
      <c r="M12441" s="25">
        <v>0</v>
      </c>
      <c r="N12441" t="s">
        <v>28</v>
      </c>
      <c r="O12441" s="25">
        <v>2.1153649E-2</v>
      </c>
      <c r="P12441" s="2">
        <v>0</v>
      </c>
      <c r="Q12441" s="2">
        <v>0</v>
      </c>
      <c r="R12441" s="2">
        <v>0</v>
      </c>
    </row>
    <row r="12442" spans="1:18" x14ac:dyDescent="0.2">
      <c r="A12442" t="s">
        <v>22</v>
      </c>
      <c r="B12442" t="s">
        <v>2307</v>
      </c>
      <c r="C12442" t="s">
        <v>2579</v>
      </c>
      <c r="D12442" t="s">
        <v>2778</v>
      </c>
      <c r="E12442" t="s">
        <v>24</v>
      </c>
      <c r="F12442" t="s">
        <v>25</v>
      </c>
      <c r="G12442" t="s">
        <v>6670</v>
      </c>
      <c r="H12442" t="s">
        <v>2557</v>
      </c>
      <c r="I12442" t="s">
        <v>2557</v>
      </c>
      <c r="J12442" t="s">
        <v>27</v>
      </c>
      <c r="K12442">
        <v>8</v>
      </c>
      <c r="L12442" t="s">
        <v>2584</v>
      </c>
      <c r="M12442" s="25">
        <v>0</v>
      </c>
      <c r="N12442" t="s">
        <v>28</v>
      </c>
      <c r="O12442" s="25">
        <v>9.3645789999999996E-3</v>
      </c>
      <c r="P12442" s="2">
        <v>0</v>
      </c>
      <c r="Q12442" s="2">
        <v>0</v>
      </c>
      <c r="R12442" s="2">
        <v>0</v>
      </c>
    </row>
    <row r="12443" spans="1:18" x14ac:dyDescent="0.2">
      <c r="A12443" t="s">
        <v>22</v>
      </c>
      <c r="B12443" t="s">
        <v>2307</v>
      </c>
      <c r="C12443" t="s">
        <v>2579</v>
      </c>
      <c r="D12443" t="s">
        <v>2778</v>
      </c>
      <c r="E12443" t="s">
        <v>24</v>
      </c>
      <c r="F12443" t="s">
        <v>25</v>
      </c>
      <c r="G12443" t="s">
        <v>6671</v>
      </c>
      <c r="H12443" t="s">
        <v>2554</v>
      </c>
      <c r="I12443" t="s">
        <v>2554</v>
      </c>
      <c r="J12443" t="s">
        <v>27</v>
      </c>
      <c r="K12443">
        <v>15</v>
      </c>
      <c r="L12443" t="s">
        <v>2580</v>
      </c>
      <c r="M12443" s="25">
        <v>0</v>
      </c>
      <c r="N12443" t="s">
        <v>28</v>
      </c>
      <c r="O12443" s="25">
        <v>0.375</v>
      </c>
      <c r="P12443" s="2">
        <v>0</v>
      </c>
      <c r="Q12443" s="2">
        <v>0</v>
      </c>
      <c r="R12443" s="2">
        <v>0</v>
      </c>
    </row>
    <row r="12444" spans="1:18" x14ac:dyDescent="0.2">
      <c r="A12444" t="s">
        <v>22</v>
      </c>
      <c r="B12444" t="s">
        <v>2307</v>
      </c>
      <c r="C12444" t="s">
        <v>2579</v>
      </c>
      <c r="D12444" t="s">
        <v>2778</v>
      </c>
      <c r="E12444" t="s">
        <v>24</v>
      </c>
      <c r="F12444" t="s">
        <v>25</v>
      </c>
      <c r="G12444" t="s">
        <v>6672</v>
      </c>
      <c r="H12444" t="s">
        <v>2551</v>
      </c>
      <c r="I12444" t="s">
        <v>2551</v>
      </c>
      <c r="J12444" t="s">
        <v>27</v>
      </c>
      <c r="K12444">
        <v>15</v>
      </c>
      <c r="L12444" t="s">
        <v>2584</v>
      </c>
      <c r="M12444" s="25">
        <v>0</v>
      </c>
      <c r="N12444" t="s">
        <v>28</v>
      </c>
      <c r="O12444" s="25">
        <v>0.375</v>
      </c>
      <c r="P12444" s="2">
        <v>0</v>
      </c>
      <c r="Q12444" s="2">
        <v>0</v>
      </c>
      <c r="R12444" s="2">
        <v>0</v>
      </c>
    </row>
    <row r="12445" spans="1:18" x14ac:dyDescent="0.2">
      <c r="A12445" t="s">
        <v>22</v>
      </c>
      <c r="B12445" t="s">
        <v>2307</v>
      </c>
      <c r="C12445" t="s">
        <v>2579</v>
      </c>
      <c r="D12445" t="s">
        <v>2778</v>
      </c>
      <c r="E12445" t="s">
        <v>24</v>
      </c>
      <c r="F12445" t="s">
        <v>25</v>
      </c>
      <c r="G12445" t="s">
        <v>6673</v>
      </c>
      <c r="H12445" t="s">
        <v>2548</v>
      </c>
      <c r="I12445" t="s">
        <v>2548</v>
      </c>
      <c r="J12445" t="s">
        <v>27</v>
      </c>
      <c r="K12445">
        <v>5</v>
      </c>
      <c r="L12445" t="s">
        <v>2584</v>
      </c>
      <c r="M12445" s="25">
        <v>0</v>
      </c>
      <c r="N12445" t="s">
        <v>28</v>
      </c>
      <c r="O12445" s="25">
        <v>1.8765490999999999E-2</v>
      </c>
      <c r="P12445" s="2">
        <v>0</v>
      </c>
      <c r="Q12445" s="2">
        <v>0</v>
      </c>
      <c r="R12445" s="2">
        <v>0</v>
      </c>
    </row>
    <row r="12446" spans="1:18" x14ac:dyDescent="0.2">
      <c r="A12446" t="s">
        <v>22</v>
      </c>
      <c r="B12446" t="s">
        <v>2307</v>
      </c>
      <c r="C12446" t="s">
        <v>2579</v>
      </c>
      <c r="D12446" t="s">
        <v>2778</v>
      </c>
      <c r="E12446" t="s">
        <v>24</v>
      </c>
      <c r="F12446" t="s">
        <v>25</v>
      </c>
      <c r="G12446" t="s">
        <v>6674</v>
      </c>
      <c r="H12446" t="s">
        <v>2545</v>
      </c>
      <c r="I12446" t="s">
        <v>2545</v>
      </c>
      <c r="J12446" t="s">
        <v>27</v>
      </c>
      <c r="K12446">
        <v>12</v>
      </c>
      <c r="L12446" t="s">
        <v>2584</v>
      </c>
      <c r="M12446" s="25">
        <v>0</v>
      </c>
      <c r="N12446" t="s">
        <v>28</v>
      </c>
      <c r="O12446" s="25">
        <v>0</v>
      </c>
      <c r="P12446" s="2">
        <v>0</v>
      </c>
      <c r="Q12446" s="2">
        <v>0</v>
      </c>
      <c r="R12446" s="2">
        <v>0</v>
      </c>
    </row>
    <row r="12447" spans="1:18" x14ac:dyDescent="0.2">
      <c r="A12447" t="s">
        <v>22</v>
      </c>
      <c r="B12447" t="s">
        <v>2307</v>
      </c>
      <c r="C12447" t="s">
        <v>2579</v>
      </c>
      <c r="D12447" t="s">
        <v>2778</v>
      </c>
      <c r="E12447" t="s">
        <v>24</v>
      </c>
      <c r="F12447" t="s">
        <v>25</v>
      </c>
      <c r="G12447" t="s">
        <v>6675</v>
      </c>
      <c r="H12447" t="s">
        <v>2541</v>
      </c>
      <c r="I12447" t="s">
        <v>2541</v>
      </c>
      <c r="J12447" t="s">
        <v>27</v>
      </c>
      <c r="K12447">
        <v>13</v>
      </c>
      <c r="L12447" t="s">
        <v>2584</v>
      </c>
      <c r="M12447" s="25">
        <v>0</v>
      </c>
      <c r="N12447" t="s">
        <v>28</v>
      </c>
      <c r="O12447" s="25">
        <v>6.9220945000000006E-2</v>
      </c>
      <c r="P12447" s="2">
        <v>0</v>
      </c>
      <c r="Q12447" s="2">
        <v>0</v>
      </c>
      <c r="R12447" s="2">
        <v>0</v>
      </c>
    </row>
    <row r="12448" spans="1:18" x14ac:dyDescent="0.2">
      <c r="A12448" t="s">
        <v>22</v>
      </c>
      <c r="B12448" t="s">
        <v>2307</v>
      </c>
      <c r="C12448" t="s">
        <v>2579</v>
      </c>
      <c r="D12448" t="s">
        <v>2778</v>
      </c>
      <c r="E12448" t="s">
        <v>24</v>
      </c>
      <c r="F12448" t="s">
        <v>25</v>
      </c>
      <c r="G12448" t="s">
        <v>6676</v>
      </c>
      <c r="H12448" t="s">
        <v>2537</v>
      </c>
      <c r="I12448" t="s">
        <v>2537</v>
      </c>
      <c r="J12448" t="s">
        <v>27</v>
      </c>
      <c r="K12448">
        <v>4</v>
      </c>
      <c r="L12448" t="s">
        <v>2584</v>
      </c>
      <c r="M12448" s="25">
        <v>0</v>
      </c>
      <c r="N12448" t="s">
        <v>28</v>
      </c>
      <c r="O12448" s="25">
        <v>0</v>
      </c>
      <c r="P12448" s="2">
        <v>0</v>
      </c>
      <c r="Q12448" s="2">
        <v>0</v>
      </c>
      <c r="R12448" s="2">
        <v>0</v>
      </c>
    </row>
    <row r="12449" spans="1:18" x14ac:dyDescent="0.2">
      <c r="A12449" t="s">
        <v>22</v>
      </c>
      <c r="B12449" t="s">
        <v>2307</v>
      </c>
      <c r="C12449" t="s">
        <v>2579</v>
      </c>
      <c r="D12449" t="s">
        <v>2778</v>
      </c>
      <c r="E12449" t="s">
        <v>24</v>
      </c>
      <c r="F12449" t="s">
        <v>25</v>
      </c>
      <c r="G12449" t="s">
        <v>6677</v>
      </c>
      <c r="H12449" t="s">
        <v>2534</v>
      </c>
      <c r="I12449" t="s">
        <v>2534</v>
      </c>
      <c r="J12449" t="s">
        <v>27</v>
      </c>
      <c r="K12449">
        <v>15</v>
      </c>
      <c r="M12449" s="25">
        <v>0</v>
      </c>
      <c r="N12449" t="s">
        <v>28</v>
      </c>
      <c r="O12449" s="25">
        <v>6.0501457000000002E-2</v>
      </c>
      <c r="P12449" s="2">
        <v>0</v>
      </c>
      <c r="Q12449" s="2">
        <v>0</v>
      </c>
      <c r="R12449" s="2">
        <v>0</v>
      </c>
    </row>
    <row r="12450" spans="1:18" x14ac:dyDescent="0.2">
      <c r="A12450" t="s">
        <v>22</v>
      </c>
      <c r="B12450" t="s">
        <v>2307</v>
      </c>
      <c r="C12450" t="s">
        <v>2579</v>
      </c>
      <c r="D12450" t="s">
        <v>2778</v>
      </c>
      <c r="E12450" t="s">
        <v>24</v>
      </c>
      <c r="F12450" t="s">
        <v>25</v>
      </c>
      <c r="G12450" t="s">
        <v>6678</v>
      </c>
      <c r="H12450" t="s">
        <v>2531</v>
      </c>
      <c r="I12450" t="s">
        <v>2531</v>
      </c>
      <c r="J12450" t="s">
        <v>27</v>
      </c>
      <c r="K12450">
        <v>10</v>
      </c>
      <c r="L12450" t="s">
        <v>2580</v>
      </c>
      <c r="M12450" s="25">
        <v>0</v>
      </c>
      <c r="N12450" t="s">
        <v>28</v>
      </c>
      <c r="O12450" s="25">
        <v>0.3</v>
      </c>
      <c r="P12450" s="2">
        <v>0</v>
      </c>
      <c r="Q12450" s="2">
        <v>0</v>
      </c>
      <c r="R12450" s="2">
        <v>0</v>
      </c>
    </row>
    <row r="12451" spans="1:18" x14ac:dyDescent="0.2">
      <c r="A12451" t="s">
        <v>22</v>
      </c>
      <c r="B12451" t="s">
        <v>2307</v>
      </c>
      <c r="C12451" t="s">
        <v>2579</v>
      </c>
      <c r="D12451" t="s">
        <v>2778</v>
      </c>
      <c r="E12451" t="s">
        <v>24</v>
      </c>
      <c r="F12451" t="s">
        <v>25</v>
      </c>
      <c r="G12451" t="s">
        <v>6679</v>
      </c>
      <c r="H12451" t="s">
        <v>2528</v>
      </c>
      <c r="I12451" t="s">
        <v>2528</v>
      </c>
      <c r="J12451" t="s">
        <v>27</v>
      </c>
      <c r="K12451">
        <v>8</v>
      </c>
      <c r="L12451" t="s">
        <v>2580</v>
      </c>
      <c r="M12451" s="25">
        <v>0</v>
      </c>
      <c r="N12451" t="s">
        <v>28</v>
      </c>
      <c r="O12451" s="25">
        <v>3.1307551000000003E-2</v>
      </c>
      <c r="P12451" s="2">
        <v>0</v>
      </c>
      <c r="Q12451" s="2">
        <v>0</v>
      </c>
      <c r="R12451" s="2">
        <v>0</v>
      </c>
    </row>
    <row r="12452" spans="1:18" x14ac:dyDescent="0.2">
      <c r="A12452" t="s">
        <v>22</v>
      </c>
      <c r="B12452" t="s">
        <v>2307</v>
      </c>
      <c r="C12452" t="s">
        <v>2579</v>
      </c>
      <c r="D12452" t="s">
        <v>2778</v>
      </c>
      <c r="E12452" t="s">
        <v>24</v>
      </c>
      <c r="F12452" t="s">
        <v>25</v>
      </c>
      <c r="G12452" t="s">
        <v>6680</v>
      </c>
      <c r="H12452" t="s">
        <v>2527</v>
      </c>
      <c r="I12452" t="s">
        <v>2527</v>
      </c>
      <c r="J12452" t="s">
        <v>27</v>
      </c>
      <c r="K12452">
        <v>8</v>
      </c>
      <c r="L12452" t="s">
        <v>2584</v>
      </c>
      <c r="M12452" s="25">
        <v>0</v>
      </c>
      <c r="N12452" t="s">
        <v>28</v>
      </c>
      <c r="O12452" s="25">
        <v>0.85</v>
      </c>
      <c r="P12452" s="2">
        <v>0</v>
      </c>
      <c r="Q12452" s="2">
        <v>0</v>
      </c>
      <c r="R12452" s="2">
        <v>0</v>
      </c>
    </row>
    <row r="12453" spans="1:18" x14ac:dyDescent="0.2">
      <c r="A12453" t="s">
        <v>22</v>
      </c>
      <c r="B12453" t="s">
        <v>2307</v>
      </c>
      <c r="C12453" t="s">
        <v>2579</v>
      </c>
      <c r="D12453" t="s">
        <v>2778</v>
      </c>
      <c r="E12453" t="s">
        <v>24</v>
      </c>
      <c r="F12453" t="s">
        <v>29</v>
      </c>
      <c r="G12453" t="s">
        <v>6790</v>
      </c>
      <c r="H12453" t="s">
        <v>2576</v>
      </c>
      <c r="I12453" t="s">
        <v>2576</v>
      </c>
      <c r="J12453" t="s">
        <v>27</v>
      </c>
      <c r="K12453">
        <v>5</v>
      </c>
      <c r="M12453" s="25">
        <v>0.21989281799999999</v>
      </c>
      <c r="N12453" t="s">
        <v>28</v>
      </c>
      <c r="O12453" s="25">
        <v>0.16</v>
      </c>
      <c r="P12453" s="2">
        <v>67.228492509999995</v>
      </c>
      <c r="Q12453" s="2">
        <v>1.1239379591025483E-2</v>
      </c>
      <c r="R12453" s="2">
        <v>3.4846510891994739E-2</v>
      </c>
    </row>
    <row r="12454" spans="1:18" x14ac:dyDescent="0.2">
      <c r="A12454" t="s">
        <v>22</v>
      </c>
      <c r="B12454" t="s">
        <v>2307</v>
      </c>
      <c r="C12454" t="s">
        <v>2579</v>
      </c>
      <c r="D12454" t="s">
        <v>2778</v>
      </c>
      <c r="E12454" t="s">
        <v>24</v>
      </c>
      <c r="F12454" t="s">
        <v>29</v>
      </c>
      <c r="G12454" t="s">
        <v>5680</v>
      </c>
      <c r="H12454" t="s">
        <v>2573</v>
      </c>
      <c r="I12454" t="s">
        <v>2573</v>
      </c>
      <c r="J12454" t="s">
        <v>27</v>
      </c>
      <c r="K12454">
        <v>20</v>
      </c>
      <c r="M12454" s="25">
        <v>0</v>
      </c>
      <c r="N12454" t="s">
        <v>28</v>
      </c>
      <c r="O12454" s="25">
        <v>0.35</v>
      </c>
      <c r="P12454" s="2">
        <v>0</v>
      </c>
      <c r="Q12454" s="2">
        <v>0</v>
      </c>
      <c r="R12454" s="2">
        <v>0</v>
      </c>
    </row>
    <row r="12455" spans="1:18" x14ac:dyDescent="0.2">
      <c r="A12455" t="s">
        <v>22</v>
      </c>
      <c r="B12455" t="s">
        <v>2307</v>
      </c>
      <c r="C12455" t="s">
        <v>2579</v>
      </c>
      <c r="D12455" t="s">
        <v>2778</v>
      </c>
      <c r="E12455" t="s">
        <v>24</v>
      </c>
      <c r="F12455" t="s">
        <v>29</v>
      </c>
      <c r="G12455" t="s">
        <v>5753</v>
      </c>
      <c r="H12455" t="s">
        <v>2560</v>
      </c>
      <c r="I12455" t="s">
        <v>2560</v>
      </c>
      <c r="J12455" t="s">
        <v>27</v>
      </c>
      <c r="K12455">
        <v>4</v>
      </c>
      <c r="L12455" t="s">
        <v>2580</v>
      </c>
      <c r="M12455" s="25">
        <v>0</v>
      </c>
      <c r="N12455" t="s">
        <v>28</v>
      </c>
      <c r="O12455" s="25">
        <v>2.1153649E-2</v>
      </c>
      <c r="P12455" s="2">
        <v>0</v>
      </c>
      <c r="Q12455" s="2">
        <v>0</v>
      </c>
      <c r="R12455" s="2">
        <v>0</v>
      </c>
    </row>
    <row r="12456" spans="1:18" x14ac:dyDescent="0.2">
      <c r="A12456" t="s">
        <v>22</v>
      </c>
      <c r="B12456" t="s">
        <v>2307</v>
      </c>
      <c r="C12456" t="s">
        <v>2579</v>
      </c>
      <c r="D12456" t="s">
        <v>2778</v>
      </c>
      <c r="E12456" t="s">
        <v>24</v>
      </c>
      <c r="F12456" t="s">
        <v>29</v>
      </c>
      <c r="G12456" t="s">
        <v>5585</v>
      </c>
      <c r="H12456" t="s">
        <v>2557</v>
      </c>
      <c r="I12456" t="s">
        <v>2557</v>
      </c>
      <c r="J12456" t="s">
        <v>27</v>
      </c>
      <c r="K12456">
        <v>8</v>
      </c>
      <c r="L12456" t="s">
        <v>2584</v>
      </c>
      <c r="M12456" s="25">
        <v>0</v>
      </c>
      <c r="N12456" t="s">
        <v>28</v>
      </c>
      <c r="O12456" s="25">
        <v>2.5235074999999999E-2</v>
      </c>
      <c r="P12456" s="2">
        <v>0</v>
      </c>
      <c r="Q12456" s="2">
        <v>0</v>
      </c>
      <c r="R12456" s="2">
        <v>0</v>
      </c>
    </row>
    <row r="12457" spans="1:18" x14ac:dyDescent="0.2">
      <c r="A12457" t="s">
        <v>22</v>
      </c>
      <c r="B12457" t="s">
        <v>2307</v>
      </c>
      <c r="C12457" t="s">
        <v>2579</v>
      </c>
      <c r="D12457" t="s">
        <v>2778</v>
      </c>
      <c r="E12457" t="s">
        <v>24</v>
      </c>
      <c r="F12457" t="s">
        <v>29</v>
      </c>
      <c r="G12457" t="s">
        <v>5586</v>
      </c>
      <c r="H12457" t="s">
        <v>2554</v>
      </c>
      <c r="I12457" t="s">
        <v>2554</v>
      </c>
      <c r="J12457" t="s">
        <v>27</v>
      </c>
      <c r="K12457">
        <v>15</v>
      </c>
      <c r="L12457" t="s">
        <v>2580</v>
      </c>
      <c r="M12457" s="25">
        <v>0</v>
      </c>
      <c r="N12457" t="s">
        <v>28</v>
      </c>
      <c r="O12457" s="25">
        <v>0.375</v>
      </c>
      <c r="P12457" s="2">
        <v>0</v>
      </c>
      <c r="Q12457" s="2">
        <v>0</v>
      </c>
      <c r="R12457" s="2">
        <v>0</v>
      </c>
    </row>
    <row r="12458" spans="1:18" x14ac:dyDescent="0.2">
      <c r="A12458" t="s">
        <v>22</v>
      </c>
      <c r="B12458" t="s">
        <v>2307</v>
      </c>
      <c r="C12458" t="s">
        <v>2579</v>
      </c>
      <c r="D12458" t="s">
        <v>2778</v>
      </c>
      <c r="E12458" t="s">
        <v>24</v>
      </c>
      <c r="F12458" t="s">
        <v>29</v>
      </c>
      <c r="G12458" t="s">
        <v>5587</v>
      </c>
      <c r="H12458" t="s">
        <v>2551</v>
      </c>
      <c r="I12458" t="s">
        <v>2551</v>
      </c>
      <c r="J12458" t="s">
        <v>27</v>
      </c>
      <c r="K12458">
        <v>15</v>
      </c>
      <c r="L12458" t="s">
        <v>2584</v>
      </c>
      <c r="M12458" s="25">
        <v>0</v>
      </c>
      <c r="N12458" t="s">
        <v>28</v>
      </c>
      <c r="O12458" s="25">
        <v>0.375</v>
      </c>
      <c r="P12458" s="2">
        <v>0</v>
      </c>
      <c r="Q12458" s="2">
        <v>0</v>
      </c>
      <c r="R12458" s="2">
        <v>0</v>
      </c>
    </row>
    <row r="12459" spans="1:18" x14ac:dyDescent="0.2">
      <c r="A12459" t="s">
        <v>22</v>
      </c>
      <c r="B12459" t="s">
        <v>2307</v>
      </c>
      <c r="C12459" t="s">
        <v>2579</v>
      </c>
      <c r="D12459" t="s">
        <v>2778</v>
      </c>
      <c r="E12459" t="s">
        <v>24</v>
      </c>
      <c r="F12459" t="s">
        <v>29</v>
      </c>
      <c r="G12459" t="s">
        <v>5588</v>
      </c>
      <c r="H12459" t="s">
        <v>2548</v>
      </c>
      <c r="I12459" t="s">
        <v>2548</v>
      </c>
      <c r="J12459" t="s">
        <v>27</v>
      </c>
      <c r="K12459">
        <v>5</v>
      </c>
      <c r="L12459" t="s">
        <v>2584</v>
      </c>
      <c r="M12459" s="25">
        <v>0</v>
      </c>
      <c r="N12459" t="s">
        <v>28</v>
      </c>
      <c r="O12459" s="25">
        <v>1.8765490999999999E-2</v>
      </c>
      <c r="P12459" s="2">
        <v>0</v>
      </c>
      <c r="Q12459" s="2">
        <v>0</v>
      </c>
      <c r="R12459" s="2">
        <v>0</v>
      </c>
    </row>
    <row r="12460" spans="1:18" x14ac:dyDescent="0.2">
      <c r="A12460" t="s">
        <v>22</v>
      </c>
      <c r="B12460" t="s">
        <v>2307</v>
      </c>
      <c r="C12460" t="s">
        <v>2579</v>
      </c>
      <c r="D12460" t="s">
        <v>2778</v>
      </c>
      <c r="E12460" t="s">
        <v>24</v>
      </c>
      <c r="F12460" t="s">
        <v>29</v>
      </c>
      <c r="G12460" t="s">
        <v>5589</v>
      </c>
      <c r="H12460" t="s">
        <v>2545</v>
      </c>
      <c r="I12460" t="s">
        <v>2545</v>
      </c>
      <c r="J12460" t="s">
        <v>27</v>
      </c>
      <c r="K12460">
        <v>12</v>
      </c>
      <c r="L12460" t="s">
        <v>2584</v>
      </c>
      <c r="M12460" s="25">
        <v>0</v>
      </c>
      <c r="N12460" t="s">
        <v>28</v>
      </c>
      <c r="O12460" s="25">
        <v>0.23809523799999999</v>
      </c>
      <c r="P12460" s="2">
        <v>0</v>
      </c>
      <c r="Q12460" s="2">
        <v>0</v>
      </c>
      <c r="R12460" s="2">
        <v>0</v>
      </c>
    </row>
    <row r="12461" spans="1:18" x14ac:dyDescent="0.2">
      <c r="A12461" t="s">
        <v>22</v>
      </c>
      <c r="B12461" t="s">
        <v>2307</v>
      </c>
      <c r="C12461" t="s">
        <v>2579</v>
      </c>
      <c r="D12461" t="s">
        <v>2778</v>
      </c>
      <c r="E12461" t="s">
        <v>24</v>
      </c>
      <c r="F12461" t="s">
        <v>29</v>
      </c>
      <c r="G12461" t="s">
        <v>5590</v>
      </c>
      <c r="H12461" t="s">
        <v>2541</v>
      </c>
      <c r="I12461" t="s">
        <v>2541</v>
      </c>
      <c r="J12461" t="s">
        <v>27</v>
      </c>
      <c r="K12461">
        <v>13</v>
      </c>
      <c r="L12461" t="s">
        <v>2584</v>
      </c>
      <c r="M12461" s="25">
        <v>0</v>
      </c>
      <c r="N12461" t="s">
        <v>28</v>
      </c>
      <c r="O12461" s="25">
        <v>6.9220945000000006E-2</v>
      </c>
      <c r="P12461" s="2">
        <v>0</v>
      </c>
      <c r="Q12461" s="2">
        <v>0</v>
      </c>
      <c r="R12461" s="2">
        <v>0</v>
      </c>
    </row>
    <row r="12462" spans="1:18" x14ac:dyDescent="0.2">
      <c r="A12462" t="s">
        <v>22</v>
      </c>
      <c r="B12462" t="s">
        <v>2307</v>
      </c>
      <c r="C12462" t="s">
        <v>2579</v>
      </c>
      <c r="D12462" t="s">
        <v>2778</v>
      </c>
      <c r="E12462" t="s">
        <v>24</v>
      </c>
      <c r="F12462" t="s">
        <v>29</v>
      </c>
      <c r="G12462" t="s">
        <v>5591</v>
      </c>
      <c r="H12462" t="s">
        <v>2537</v>
      </c>
      <c r="I12462" t="s">
        <v>2537</v>
      </c>
      <c r="J12462" t="s">
        <v>27</v>
      </c>
      <c r="K12462">
        <v>4</v>
      </c>
      <c r="L12462" t="s">
        <v>2584</v>
      </c>
      <c r="M12462" s="25">
        <v>0</v>
      </c>
      <c r="N12462" t="s">
        <v>28</v>
      </c>
      <c r="O12462" s="25">
        <v>3.1307551000000003E-2</v>
      </c>
      <c r="P12462" s="2">
        <v>0</v>
      </c>
      <c r="Q12462" s="2">
        <v>0</v>
      </c>
      <c r="R12462" s="2">
        <v>0</v>
      </c>
    </row>
    <row r="12463" spans="1:18" x14ac:dyDescent="0.2">
      <c r="A12463" t="s">
        <v>22</v>
      </c>
      <c r="B12463" t="s">
        <v>2307</v>
      </c>
      <c r="C12463" t="s">
        <v>2579</v>
      </c>
      <c r="D12463" t="s">
        <v>2778</v>
      </c>
      <c r="E12463" t="s">
        <v>24</v>
      </c>
      <c r="F12463" t="s">
        <v>29</v>
      </c>
      <c r="G12463" t="s">
        <v>5592</v>
      </c>
      <c r="H12463" t="s">
        <v>2534</v>
      </c>
      <c r="I12463" t="s">
        <v>2534</v>
      </c>
      <c r="J12463" t="s">
        <v>27</v>
      </c>
      <c r="K12463">
        <v>15</v>
      </c>
      <c r="M12463" s="25">
        <v>0</v>
      </c>
      <c r="N12463" t="s">
        <v>28</v>
      </c>
      <c r="O12463" s="25">
        <v>6.0501457000000002E-2</v>
      </c>
      <c r="P12463" s="2">
        <v>0</v>
      </c>
      <c r="Q12463" s="2">
        <v>0</v>
      </c>
      <c r="R12463" s="2">
        <v>0</v>
      </c>
    </row>
    <row r="12464" spans="1:18" x14ac:dyDescent="0.2">
      <c r="A12464" t="s">
        <v>22</v>
      </c>
      <c r="B12464" t="s">
        <v>2307</v>
      </c>
      <c r="C12464" t="s">
        <v>2579</v>
      </c>
      <c r="D12464" t="s">
        <v>2778</v>
      </c>
      <c r="E12464" t="s">
        <v>24</v>
      </c>
      <c r="F12464" t="s">
        <v>29</v>
      </c>
      <c r="G12464" t="s">
        <v>5593</v>
      </c>
      <c r="H12464" t="s">
        <v>2531</v>
      </c>
      <c r="I12464" t="s">
        <v>2531</v>
      </c>
      <c r="J12464" t="s">
        <v>27</v>
      </c>
      <c r="K12464">
        <v>10</v>
      </c>
      <c r="L12464" t="s">
        <v>2580</v>
      </c>
      <c r="M12464" s="25">
        <v>0</v>
      </c>
      <c r="N12464" t="s">
        <v>28</v>
      </c>
      <c r="O12464" s="25">
        <v>0.3</v>
      </c>
      <c r="P12464" s="2">
        <v>0</v>
      </c>
      <c r="Q12464" s="2">
        <v>0</v>
      </c>
      <c r="R12464" s="2">
        <v>0</v>
      </c>
    </row>
    <row r="12465" spans="1:18" x14ac:dyDescent="0.2">
      <c r="A12465" t="s">
        <v>22</v>
      </c>
      <c r="B12465" t="s">
        <v>2307</v>
      </c>
      <c r="C12465" t="s">
        <v>2579</v>
      </c>
      <c r="D12465" t="s">
        <v>2778</v>
      </c>
      <c r="E12465" t="s">
        <v>24</v>
      </c>
      <c r="F12465" t="s">
        <v>29</v>
      </c>
      <c r="G12465" t="s">
        <v>5594</v>
      </c>
      <c r="H12465" t="s">
        <v>2528</v>
      </c>
      <c r="I12465" t="s">
        <v>2528</v>
      </c>
      <c r="J12465" t="s">
        <v>27</v>
      </c>
      <c r="K12465">
        <v>8</v>
      </c>
      <c r="L12465" t="s">
        <v>2580</v>
      </c>
      <c r="M12465" s="25">
        <v>0</v>
      </c>
      <c r="N12465" t="s">
        <v>28</v>
      </c>
      <c r="O12465" s="25">
        <v>3.1307551000000003E-2</v>
      </c>
      <c r="P12465" s="2">
        <v>0</v>
      </c>
      <c r="Q12465" s="2">
        <v>0</v>
      </c>
      <c r="R12465" s="2">
        <v>0</v>
      </c>
    </row>
    <row r="12466" spans="1:18" x14ac:dyDescent="0.2">
      <c r="A12466" t="s">
        <v>22</v>
      </c>
      <c r="B12466" t="s">
        <v>2307</v>
      </c>
      <c r="C12466" t="s">
        <v>2579</v>
      </c>
      <c r="D12466" t="s">
        <v>2778</v>
      </c>
      <c r="E12466" t="s">
        <v>24</v>
      </c>
      <c r="F12466" t="s">
        <v>29</v>
      </c>
      <c r="G12466" t="s">
        <v>5595</v>
      </c>
      <c r="H12466" t="s">
        <v>2527</v>
      </c>
      <c r="I12466" t="s">
        <v>2527</v>
      </c>
      <c r="J12466" t="s">
        <v>27</v>
      </c>
      <c r="K12466">
        <v>8</v>
      </c>
      <c r="L12466" t="s">
        <v>2584</v>
      </c>
      <c r="M12466" s="25">
        <v>0</v>
      </c>
      <c r="N12466" t="s">
        <v>28</v>
      </c>
      <c r="O12466" s="25">
        <v>0.85</v>
      </c>
      <c r="P12466" s="2">
        <v>0</v>
      </c>
      <c r="Q12466" s="2">
        <v>0</v>
      </c>
      <c r="R12466" s="2">
        <v>0</v>
      </c>
    </row>
    <row r="12467" spans="1:18" x14ac:dyDescent="0.2">
      <c r="A12467" t="s">
        <v>22</v>
      </c>
      <c r="B12467" t="s">
        <v>2307</v>
      </c>
      <c r="C12467" t="s">
        <v>1050</v>
      </c>
      <c r="D12467" t="s">
        <v>2779</v>
      </c>
      <c r="E12467" t="s">
        <v>24</v>
      </c>
      <c r="F12467" t="s">
        <v>25</v>
      </c>
      <c r="G12467" t="s">
        <v>5798</v>
      </c>
      <c r="H12467" t="s">
        <v>2576</v>
      </c>
      <c r="I12467" t="s">
        <v>2576</v>
      </c>
      <c r="J12467" t="s">
        <v>27</v>
      </c>
      <c r="K12467">
        <v>5</v>
      </c>
      <c r="M12467" s="25">
        <v>0</v>
      </c>
      <c r="N12467" t="s">
        <v>28</v>
      </c>
      <c r="O12467" s="25">
        <v>0.16</v>
      </c>
      <c r="P12467" s="2">
        <v>0</v>
      </c>
      <c r="Q12467" s="2">
        <v>0</v>
      </c>
      <c r="R12467" s="2">
        <v>0</v>
      </c>
    </row>
    <row r="12468" spans="1:18" x14ac:dyDescent="0.2">
      <c r="A12468" t="s">
        <v>22</v>
      </c>
      <c r="B12468" t="s">
        <v>2307</v>
      </c>
      <c r="C12468" t="s">
        <v>1050</v>
      </c>
      <c r="D12468" t="s">
        <v>2779</v>
      </c>
      <c r="E12468" t="s">
        <v>24</v>
      </c>
      <c r="F12468" t="s">
        <v>25</v>
      </c>
      <c r="G12468" t="s">
        <v>5621</v>
      </c>
      <c r="H12468" t="s">
        <v>2573</v>
      </c>
      <c r="I12468" t="s">
        <v>2573</v>
      </c>
      <c r="J12468" t="s">
        <v>27</v>
      </c>
      <c r="K12468">
        <v>20</v>
      </c>
      <c r="M12468" s="25">
        <v>0</v>
      </c>
      <c r="N12468" t="s">
        <v>28</v>
      </c>
      <c r="O12468" s="25">
        <v>0.35</v>
      </c>
      <c r="P12468" s="2">
        <v>0</v>
      </c>
      <c r="Q12468" s="2">
        <v>0</v>
      </c>
      <c r="R12468" s="2">
        <v>0</v>
      </c>
    </row>
    <row r="12469" spans="1:18" x14ac:dyDescent="0.2">
      <c r="A12469" t="s">
        <v>22</v>
      </c>
      <c r="B12469" t="s">
        <v>2307</v>
      </c>
      <c r="C12469" t="s">
        <v>1050</v>
      </c>
      <c r="D12469" t="s">
        <v>2779</v>
      </c>
      <c r="E12469" t="s">
        <v>24</v>
      </c>
      <c r="F12469" t="s">
        <v>25</v>
      </c>
      <c r="G12469" t="s">
        <v>5639</v>
      </c>
      <c r="H12469" t="s">
        <v>2517</v>
      </c>
      <c r="I12469" t="s">
        <v>2517</v>
      </c>
      <c r="J12469" t="s">
        <v>27</v>
      </c>
      <c r="K12469">
        <v>15</v>
      </c>
      <c r="L12469" t="s">
        <v>2725</v>
      </c>
      <c r="M12469" s="25">
        <v>0</v>
      </c>
      <c r="N12469" t="s">
        <v>28</v>
      </c>
      <c r="O12469" s="25">
        <v>0.20786516899999999</v>
      </c>
      <c r="P12469" s="2">
        <v>0</v>
      </c>
      <c r="Q12469" s="2">
        <v>0</v>
      </c>
      <c r="R12469" s="2">
        <v>0</v>
      </c>
    </row>
    <row r="12470" spans="1:18" x14ac:dyDescent="0.2">
      <c r="A12470" t="s">
        <v>22</v>
      </c>
      <c r="B12470" t="s">
        <v>2307</v>
      </c>
      <c r="C12470" t="s">
        <v>1050</v>
      </c>
      <c r="D12470" t="s">
        <v>2779</v>
      </c>
      <c r="E12470" t="s">
        <v>24</v>
      </c>
      <c r="F12470" t="s">
        <v>25</v>
      </c>
      <c r="G12470" t="s">
        <v>5710</v>
      </c>
      <c r="H12470" t="s">
        <v>2514</v>
      </c>
      <c r="I12470" t="s">
        <v>2514</v>
      </c>
      <c r="J12470" t="s">
        <v>27</v>
      </c>
      <c r="K12470">
        <v>13</v>
      </c>
      <c r="L12470" t="s">
        <v>2727</v>
      </c>
      <c r="M12470" s="25">
        <v>0</v>
      </c>
      <c r="N12470" t="s">
        <v>28</v>
      </c>
      <c r="O12470" s="25">
        <v>6.2105263000000001E-2</v>
      </c>
      <c r="P12470" s="2">
        <v>0</v>
      </c>
      <c r="Q12470" s="2">
        <v>0</v>
      </c>
      <c r="R12470" s="2">
        <v>0</v>
      </c>
    </row>
    <row r="12471" spans="1:18" x14ac:dyDescent="0.2">
      <c r="A12471" t="s">
        <v>22</v>
      </c>
      <c r="B12471" t="s">
        <v>2307</v>
      </c>
      <c r="C12471" t="s">
        <v>1050</v>
      </c>
      <c r="D12471" t="s">
        <v>2779</v>
      </c>
      <c r="E12471" t="s">
        <v>24</v>
      </c>
      <c r="F12471" t="s">
        <v>25</v>
      </c>
      <c r="G12471" t="s">
        <v>5711</v>
      </c>
      <c r="H12471" t="s">
        <v>2511</v>
      </c>
      <c r="I12471" t="s">
        <v>2511</v>
      </c>
      <c r="J12471" t="s">
        <v>27</v>
      </c>
      <c r="K12471">
        <v>5</v>
      </c>
      <c r="L12471" t="s">
        <v>2725</v>
      </c>
      <c r="M12471" s="25">
        <v>0</v>
      </c>
      <c r="N12471" t="s">
        <v>28</v>
      </c>
      <c r="O12471" s="25">
        <v>0.36</v>
      </c>
      <c r="P12471" s="2">
        <v>0</v>
      </c>
      <c r="Q12471" s="2">
        <v>0</v>
      </c>
      <c r="R12471" s="2">
        <v>0</v>
      </c>
    </row>
    <row r="12472" spans="1:18" x14ac:dyDescent="0.2">
      <c r="A12472" t="s">
        <v>22</v>
      </c>
      <c r="B12472" t="s">
        <v>2307</v>
      </c>
      <c r="C12472" t="s">
        <v>1050</v>
      </c>
      <c r="D12472" t="s">
        <v>2779</v>
      </c>
      <c r="E12472" t="s">
        <v>24</v>
      </c>
      <c r="F12472" t="s">
        <v>25</v>
      </c>
      <c r="G12472" t="s">
        <v>5712</v>
      </c>
      <c r="H12472" t="s">
        <v>2508</v>
      </c>
      <c r="I12472" t="s">
        <v>2508</v>
      </c>
      <c r="J12472" t="s">
        <v>27</v>
      </c>
      <c r="K12472">
        <v>10</v>
      </c>
      <c r="L12472" t="s">
        <v>2725</v>
      </c>
      <c r="M12472" s="25">
        <v>0</v>
      </c>
      <c r="N12472" t="s">
        <v>28</v>
      </c>
      <c r="O12472" s="25">
        <v>1.1049724E-2</v>
      </c>
      <c r="P12472" s="2">
        <v>0</v>
      </c>
      <c r="Q12472" s="2">
        <v>0</v>
      </c>
      <c r="R12472" s="2">
        <v>0</v>
      </c>
    </row>
    <row r="12473" spans="1:18" x14ac:dyDescent="0.2">
      <c r="A12473" t="s">
        <v>22</v>
      </c>
      <c r="B12473" t="s">
        <v>2307</v>
      </c>
      <c r="C12473" t="s">
        <v>1050</v>
      </c>
      <c r="D12473" t="s">
        <v>2779</v>
      </c>
      <c r="E12473" t="s">
        <v>24</v>
      </c>
      <c r="F12473" t="s">
        <v>29</v>
      </c>
      <c r="G12473" t="s">
        <v>5808</v>
      </c>
      <c r="H12473" t="s">
        <v>2576</v>
      </c>
      <c r="I12473" t="s">
        <v>2576</v>
      </c>
      <c r="J12473" t="s">
        <v>27</v>
      </c>
      <c r="K12473">
        <v>5</v>
      </c>
      <c r="M12473" s="25">
        <v>0.21989281799999999</v>
      </c>
      <c r="N12473" t="s">
        <v>28</v>
      </c>
      <c r="O12473" s="25">
        <v>0.16</v>
      </c>
      <c r="P12473" s="2">
        <v>0</v>
      </c>
      <c r="Q12473" s="2">
        <v>0</v>
      </c>
      <c r="R12473" s="2">
        <v>0</v>
      </c>
    </row>
    <row r="12474" spans="1:18" x14ac:dyDescent="0.2">
      <c r="A12474" t="s">
        <v>22</v>
      </c>
      <c r="B12474" t="s">
        <v>2307</v>
      </c>
      <c r="C12474" t="s">
        <v>1050</v>
      </c>
      <c r="D12474" t="s">
        <v>2779</v>
      </c>
      <c r="E12474" t="s">
        <v>24</v>
      </c>
      <c r="F12474" t="s">
        <v>29</v>
      </c>
      <c r="G12474" t="s">
        <v>5625</v>
      </c>
      <c r="H12474" t="s">
        <v>2573</v>
      </c>
      <c r="I12474" t="s">
        <v>2573</v>
      </c>
      <c r="J12474" t="s">
        <v>27</v>
      </c>
      <c r="K12474">
        <v>20</v>
      </c>
      <c r="M12474" s="25">
        <v>0</v>
      </c>
      <c r="N12474" t="s">
        <v>28</v>
      </c>
      <c r="O12474" s="25">
        <v>0.35</v>
      </c>
      <c r="P12474" s="2">
        <v>0</v>
      </c>
      <c r="Q12474" s="2">
        <v>0</v>
      </c>
      <c r="R12474" s="2">
        <v>0</v>
      </c>
    </row>
    <row r="12475" spans="1:18" x14ac:dyDescent="0.2">
      <c r="A12475" t="s">
        <v>22</v>
      </c>
      <c r="B12475" t="s">
        <v>2307</v>
      </c>
      <c r="C12475" t="s">
        <v>1050</v>
      </c>
      <c r="D12475" t="s">
        <v>2779</v>
      </c>
      <c r="E12475" t="s">
        <v>24</v>
      </c>
      <c r="F12475" t="s">
        <v>29</v>
      </c>
      <c r="G12475" t="s">
        <v>5643</v>
      </c>
      <c r="H12475" t="s">
        <v>2517</v>
      </c>
      <c r="I12475" t="s">
        <v>2517</v>
      </c>
      <c r="J12475" t="s">
        <v>27</v>
      </c>
      <c r="K12475">
        <v>15</v>
      </c>
      <c r="L12475" t="s">
        <v>2725</v>
      </c>
      <c r="M12475" s="25">
        <v>0</v>
      </c>
      <c r="N12475" t="s">
        <v>28</v>
      </c>
      <c r="O12475" s="25">
        <v>0.20786516899999999</v>
      </c>
      <c r="P12475" s="2">
        <v>0</v>
      </c>
      <c r="Q12475" s="2">
        <v>0</v>
      </c>
      <c r="R12475" s="2">
        <v>0</v>
      </c>
    </row>
    <row r="12476" spans="1:18" x14ac:dyDescent="0.2">
      <c r="A12476" t="s">
        <v>22</v>
      </c>
      <c r="B12476" t="s">
        <v>2307</v>
      </c>
      <c r="C12476" t="s">
        <v>1050</v>
      </c>
      <c r="D12476" t="s">
        <v>2779</v>
      </c>
      <c r="E12476" t="s">
        <v>24</v>
      </c>
      <c r="F12476" t="s">
        <v>29</v>
      </c>
      <c r="G12476" t="s">
        <v>5715</v>
      </c>
      <c r="H12476" t="s">
        <v>2514</v>
      </c>
      <c r="I12476" t="s">
        <v>2514</v>
      </c>
      <c r="J12476" t="s">
        <v>27</v>
      </c>
      <c r="K12476">
        <v>13</v>
      </c>
      <c r="L12476" t="s">
        <v>2727</v>
      </c>
      <c r="M12476" s="25">
        <v>0</v>
      </c>
      <c r="N12476" t="s">
        <v>28</v>
      </c>
      <c r="O12476" s="25">
        <v>6.2105263000000001E-2</v>
      </c>
      <c r="P12476" s="2">
        <v>0</v>
      </c>
      <c r="Q12476" s="2">
        <v>0</v>
      </c>
      <c r="R12476" s="2">
        <v>0</v>
      </c>
    </row>
    <row r="12477" spans="1:18" x14ac:dyDescent="0.2">
      <c r="A12477" t="s">
        <v>22</v>
      </c>
      <c r="B12477" t="s">
        <v>2307</v>
      </c>
      <c r="C12477" t="s">
        <v>1050</v>
      </c>
      <c r="D12477" t="s">
        <v>2779</v>
      </c>
      <c r="E12477" t="s">
        <v>24</v>
      </c>
      <c r="F12477" t="s">
        <v>29</v>
      </c>
      <c r="G12477" t="s">
        <v>5716</v>
      </c>
      <c r="H12477" t="s">
        <v>2511</v>
      </c>
      <c r="I12477" t="s">
        <v>2511</v>
      </c>
      <c r="J12477" t="s">
        <v>27</v>
      </c>
      <c r="K12477">
        <v>5</v>
      </c>
      <c r="L12477" t="s">
        <v>2725</v>
      </c>
      <c r="M12477" s="25">
        <v>0</v>
      </c>
      <c r="N12477" t="s">
        <v>28</v>
      </c>
      <c r="O12477" s="25">
        <v>0.36</v>
      </c>
      <c r="P12477" s="2">
        <v>0</v>
      </c>
      <c r="Q12477" s="2">
        <v>0</v>
      </c>
      <c r="R12477" s="2">
        <v>0</v>
      </c>
    </row>
    <row r="12478" spans="1:18" x14ac:dyDescent="0.2">
      <c r="A12478" t="s">
        <v>22</v>
      </c>
      <c r="B12478" t="s">
        <v>2307</v>
      </c>
      <c r="C12478" t="s">
        <v>1050</v>
      </c>
      <c r="D12478" t="s">
        <v>2779</v>
      </c>
      <c r="E12478" t="s">
        <v>24</v>
      </c>
      <c r="F12478" t="s">
        <v>29</v>
      </c>
      <c r="G12478" t="s">
        <v>5717</v>
      </c>
      <c r="H12478" t="s">
        <v>2508</v>
      </c>
      <c r="I12478" t="s">
        <v>2508</v>
      </c>
      <c r="J12478" t="s">
        <v>27</v>
      </c>
      <c r="K12478">
        <v>10</v>
      </c>
      <c r="L12478" t="s">
        <v>2725</v>
      </c>
      <c r="M12478" s="25">
        <v>0</v>
      </c>
      <c r="N12478" t="s">
        <v>28</v>
      </c>
      <c r="O12478" s="25">
        <v>1.1049724E-2</v>
      </c>
      <c r="P12478" s="2">
        <v>0</v>
      </c>
      <c r="Q12478" s="2">
        <v>0</v>
      </c>
      <c r="R12478" s="2">
        <v>0</v>
      </c>
    </row>
    <row r="12479" spans="1:18" x14ac:dyDescent="0.2">
      <c r="A12479" t="s">
        <v>22</v>
      </c>
      <c r="B12479" t="s">
        <v>2307</v>
      </c>
      <c r="C12479" t="s">
        <v>2764</v>
      </c>
      <c r="D12479" t="s">
        <v>2768</v>
      </c>
      <c r="E12479" t="s">
        <v>24</v>
      </c>
      <c r="F12479" t="s">
        <v>25</v>
      </c>
      <c r="G12479" t="s">
        <v>6704</v>
      </c>
      <c r="H12479" t="s">
        <v>2576</v>
      </c>
      <c r="I12479" t="s">
        <v>2576</v>
      </c>
      <c r="J12479" t="s">
        <v>27</v>
      </c>
      <c r="K12479">
        <v>5</v>
      </c>
      <c r="M12479" s="25">
        <v>0</v>
      </c>
      <c r="N12479" t="s">
        <v>28</v>
      </c>
      <c r="O12479" s="25">
        <v>0.16</v>
      </c>
      <c r="P12479" s="2">
        <v>0</v>
      </c>
      <c r="Q12479" s="2">
        <v>0</v>
      </c>
      <c r="R12479" s="2">
        <v>0</v>
      </c>
    </row>
    <row r="12480" spans="1:18" x14ac:dyDescent="0.2">
      <c r="A12480" t="s">
        <v>22</v>
      </c>
      <c r="B12480" t="s">
        <v>2307</v>
      </c>
      <c r="C12480" t="s">
        <v>2764</v>
      </c>
      <c r="D12480" t="s">
        <v>2768</v>
      </c>
      <c r="E12480" t="s">
        <v>24</v>
      </c>
      <c r="F12480" t="s">
        <v>25</v>
      </c>
      <c r="G12480" t="s">
        <v>5799</v>
      </c>
      <c r="H12480" t="s">
        <v>2573</v>
      </c>
      <c r="I12480" t="s">
        <v>2573</v>
      </c>
      <c r="J12480" t="s">
        <v>27</v>
      </c>
      <c r="K12480">
        <v>20</v>
      </c>
      <c r="M12480" s="25">
        <v>0</v>
      </c>
      <c r="N12480" t="s">
        <v>28</v>
      </c>
      <c r="O12480" s="25">
        <v>0.35</v>
      </c>
      <c r="P12480" s="2">
        <v>0</v>
      </c>
      <c r="Q12480" s="2">
        <v>0</v>
      </c>
      <c r="R12480" s="2">
        <v>0</v>
      </c>
    </row>
    <row r="12481" spans="1:18" x14ac:dyDescent="0.2">
      <c r="A12481" t="s">
        <v>22</v>
      </c>
      <c r="B12481" t="s">
        <v>2307</v>
      </c>
      <c r="C12481" t="s">
        <v>2764</v>
      </c>
      <c r="D12481" t="s">
        <v>2768</v>
      </c>
      <c r="E12481" t="s">
        <v>24</v>
      </c>
      <c r="F12481" t="s">
        <v>25</v>
      </c>
      <c r="G12481" t="s">
        <v>5622</v>
      </c>
      <c r="H12481" t="s">
        <v>2570</v>
      </c>
      <c r="I12481" t="s">
        <v>2570</v>
      </c>
      <c r="J12481" t="s">
        <v>27</v>
      </c>
      <c r="K12481">
        <v>10</v>
      </c>
      <c r="M12481" s="25">
        <v>0</v>
      </c>
      <c r="N12481" t="s">
        <v>28</v>
      </c>
      <c r="O12481" s="25">
        <v>0.3</v>
      </c>
      <c r="P12481" s="2">
        <v>0</v>
      </c>
      <c r="Q12481" s="2">
        <v>0</v>
      </c>
      <c r="R12481" s="2">
        <v>0</v>
      </c>
    </row>
    <row r="12482" spans="1:18" x14ac:dyDescent="0.2">
      <c r="A12482" t="s">
        <v>22</v>
      </c>
      <c r="B12482" t="s">
        <v>2307</v>
      </c>
      <c r="C12482" t="s">
        <v>2764</v>
      </c>
      <c r="D12482" t="s">
        <v>2768</v>
      </c>
      <c r="E12482" t="s">
        <v>24</v>
      </c>
      <c r="F12482" t="s">
        <v>25</v>
      </c>
      <c r="G12482" t="s">
        <v>5747</v>
      </c>
      <c r="H12482" t="s">
        <v>2567</v>
      </c>
      <c r="I12482" t="s">
        <v>2567</v>
      </c>
      <c r="J12482" t="s">
        <v>27</v>
      </c>
      <c r="K12482">
        <v>10</v>
      </c>
      <c r="M12482" s="25">
        <v>0.23391890300000001</v>
      </c>
      <c r="N12482" t="s">
        <v>28</v>
      </c>
      <c r="O12482" s="25">
        <v>0.5</v>
      </c>
      <c r="P12482" s="2">
        <v>0.29403781600000001</v>
      </c>
      <c r="Q12482" s="2">
        <v>3.0613647429334814E-5</v>
      </c>
      <c r="R12482" s="2">
        <v>1.72354835027155E-4</v>
      </c>
    </row>
    <row r="12483" spans="1:18" x14ac:dyDescent="0.2">
      <c r="A12483" t="s">
        <v>22</v>
      </c>
      <c r="B12483" t="s">
        <v>2307</v>
      </c>
      <c r="C12483" t="s">
        <v>2764</v>
      </c>
      <c r="D12483" t="s">
        <v>2768</v>
      </c>
      <c r="E12483" t="s">
        <v>24</v>
      </c>
      <c r="F12483" t="s">
        <v>25</v>
      </c>
      <c r="G12483" t="s">
        <v>5748</v>
      </c>
      <c r="H12483" t="s">
        <v>2563</v>
      </c>
      <c r="I12483" t="s">
        <v>2563</v>
      </c>
      <c r="J12483" t="s">
        <v>27</v>
      </c>
      <c r="K12483">
        <v>15</v>
      </c>
      <c r="L12483" t="s">
        <v>2765</v>
      </c>
      <c r="M12483" s="25">
        <v>0</v>
      </c>
      <c r="N12483" t="s">
        <v>28</v>
      </c>
      <c r="O12483" s="25">
        <v>0.33</v>
      </c>
      <c r="P12483" s="2">
        <v>0</v>
      </c>
      <c r="Q12483" s="2">
        <v>0</v>
      </c>
      <c r="R12483" s="2">
        <v>0</v>
      </c>
    </row>
    <row r="12484" spans="1:18" x14ac:dyDescent="0.2">
      <c r="A12484" t="s">
        <v>22</v>
      </c>
      <c r="B12484" t="s">
        <v>2307</v>
      </c>
      <c r="C12484" t="s">
        <v>2764</v>
      </c>
      <c r="D12484" t="s">
        <v>2768</v>
      </c>
      <c r="E12484" t="s">
        <v>24</v>
      </c>
      <c r="F12484" t="s">
        <v>29</v>
      </c>
      <c r="G12484" t="s">
        <v>5650</v>
      </c>
      <c r="H12484" t="s">
        <v>2576</v>
      </c>
      <c r="I12484" t="s">
        <v>2576</v>
      </c>
      <c r="J12484" t="s">
        <v>27</v>
      </c>
      <c r="K12484">
        <v>5</v>
      </c>
      <c r="M12484" s="25">
        <v>0.21989281799999999</v>
      </c>
      <c r="N12484" t="s">
        <v>28</v>
      </c>
      <c r="O12484" s="25">
        <v>0.16</v>
      </c>
      <c r="P12484" s="2">
        <v>13.38829599</v>
      </c>
      <c r="Q12484" s="2">
        <v>2.2382792636058517E-3</v>
      </c>
      <c r="R12484" s="2">
        <v>6.939548763069305E-3</v>
      </c>
    </row>
    <row r="12485" spans="1:18" x14ac:dyDescent="0.2">
      <c r="A12485" t="s">
        <v>22</v>
      </c>
      <c r="B12485" t="s">
        <v>2307</v>
      </c>
      <c r="C12485" t="s">
        <v>2764</v>
      </c>
      <c r="D12485" t="s">
        <v>2768</v>
      </c>
      <c r="E12485" t="s">
        <v>24</v>
      </c>
      <c r="F12485" t="s">
        <v>29</v>
      </c>
      <c r="G12485" t="s">
        <v>5809</v>
      </c>
      <c r="H12485" t="s">
        <v>2573</v>
      </c>
      <c r="I12485" t="s">
        <v>2573</v>
      </c>
      <c r="J12485" t="s">
        <v>27</v>
      </c>
      <c r="K12485">
        <v>20</v>
      </c>
      <c r="M12485" s="25">
        <v>0</v>
      </c>
      <c r="N12485" t="s">
        <v>28</v>
      </c>
      <c r="O12485" s="25">
        <v>0.35</v>
      </c>
      <c r="P12485" s="2">
        <v>0</v>
      </c>
      <c r="Q12485" s="2">
        <v>0</v>
      </c>
      <c r="R12485" s="2">
        <v>0</v>
      </c>
    </row>
    <row r="12486" spans="1:18" x14ac:dyDescent="0.2">
      <c r="A12486" t="s">
        <v>22</v>
      </c>
      <c r="B12486" t="s">
        <v>2307</v>
      </c>
      <c r="C12486" t="s">
        <v>2764</v>
      </c>
      <c r="D12486" t="s">
        <v>2768</v>
      </c>
      <c r="E12486" t="s">
        <v>24</v>
      </c>
      <c r="F12486" t="s">
        <v>29</v>
      </c>
      <c r="G12486" t="s">
        <v>5626</v>
      </c>
      <c r="H12486" t="s">
        <v>2570</v>
      </c>
      <c r="I12486" t="s">
        <v>2570</v>
      </c>
      <c r="J12486" t="s">
        <v>27</v>
      </c>
      <c r="K12486">
        <v>10</v>
      </c>
      <c r="M12486" s="25">
        <v>0</v>
      </c>
      <c r="N12486" t="s">
        <v>28</v>
      </c>
      <c r="O12486" s="25">
        <v>0.3</v>
      </c>
      <c r="P12486" s="2">
        <v>0</v>
      </c>
      <c r="Q12486" s="2">
        <v>0</v>
      </c>
      <c r="R12486" s="2">
        <v>0</v>
      </c>
    </row>
    <row r="12487" spans="1:18" x14ac:dyDescent="0.2">
      <c r="A12487" t="s">
        <v>22</v>
      </c>
      <c r="B12487" t="s">
        <v>2307</v>
      </c>
      <c r="C12487" t="s">
        <v>2764</v>
      </c>
      <c r="D12487" t="s">
        <v>2768</v>
      </c>
      <c r="E12487" t="s">
        <v>24</v>
      </c>
      <c r="F12487" t="s">
        <v>29</v>
      </c>
      <c r="G12487" t="s">
        <v>5751</v>
      </c>
      <c r="H12487" t="s">
        <v>2567</v>
      </c>
      <c r="I12487" t="s">
        <v>2567</v>
      </c>
      <c r="J12487" t="s">
        <v>27</v>
      </c>
      <c r="K12487">
        <v>10</v>
      </c>
      <c r="M12487" s="25">
        <v>0.23391890300000001</v>
      </c>
      <c r="N12487" t="s">
        <v>28</v>
      </c>
      <c r="O12487" s="25">
        <v>0.5</v>
      </c>
      <c r="P12487" s="2">
        <v>50.40213748</v>
      </c>
      <c r="Q12487" s="2">
        <v>5.247601439461045E-3</v>
      </c>
      <c r="R12487" s="2">
        <v>2.9543996104165682E-2</v>
      </c>
    </row>
    <row r="12488" spans="1:18" x14ac:dyDescent="0.2">
      <c r="A12488" t="s">
        <v>22</v>
      </c>
      <c r="B12488" t="s">
        <v>2307</v>
      </c>
      <c r="C12488" t="s">
        <v>2764</v>
      </c>
      <c r="D12488" t="s">
        <v>2768</v>
      </c>
      <c r="E12488" t="s">
        <v>24</v>
      </c>
      <c r="F12488" t="s">
        <v>29</v>
      </c>
      <c r="G12488" t="s">
        <v>5752</v>
      </c>
      <c r="H12488" t="s">
        <v>2563</v>
      </c>
      <c r="I12488" t="s">
        <v>2563</v>
      </c>
      <c r="J12488" t="s">
        <v>27</v>
      </c>
      <c r="K12488">
        <v>15</v>
      </c>
      <c r="L12488" t="s">
        <v>2765</v>
      </c>
      <c r="M12488" s="25">
        <v>0</v>
      </c>
      <c r="N12488" t="s">
        <v>28</v>
      </c>
      <c r="O12488" s="25">
        <v>0.33</v>
      </c>
      <c r="P12488" s="2">
        <v>0</v>
      </c>
      <c r="Q12488" s="2">
        <v>0</v>
      </c>
      <c r="R12488" s="2">
        <v>0</v>
      </c>
    </row>
    <row r="12489" spans="1:18" x14ac:dyDescent="0.2">
      <c r="A12489" t="s">
        <v>22</v>
      </c>
      <c r="B12489" t="s">
        <v>2307</v>
      </c>
      <c r="C12489" t="s">
        <v>1088</v>
      </c>
      <c r="D12489" t="s">
        <v>2780</v>
      </c>
      <c r="E12489" t="s">
        <v>24</v>
      </c>
      <c r="F12489" t="s">
        <v>25</v>
      </c>
      <c r="G12489" t="s">
        <v>6791</v>
      </c>
      <c r="H12489" t="s">
        <v>2576</v>
      </c>
      <c r="I12489" t="s">
        <v>2576</v>
      </c>
      <c r="J12489" t="s">
        <v>27</v>
      </c>
      <c r="K12489">
        <v>5</v>
      </c>
      <c r="M12489" s="25">
        <v>0</v>
      </c>
      <c r="N12489" t="s">
        <v>28</v>
      </c>
      <c r="O12489" s="25">
        <v>0.16</v>
      </c>
      <c r="P12489" s="2">
        <v>0</v>
      </c>
      <c r="Q12489" s="2">
        <v>0</v>
      </c>
      <c r="R12489" s="2">
        <v>0</v>
      </c>
    </row>
    <row r="12490" spans="1:18" x14ac:dyDescent="0.2">
      <c r="A12490" t="s">
        <v>22</v>
      </c>
      <c r="B12490" t="s">
        <v>2307</v>
      </c>
      <c r="C12490" t="s">
        <v>1088</v>
      </c>
      <c r="D12490" t="s">
        <v>2780</v>
      </c>
      <c r="E12490" t="s">
        <v>24</v>
      </c>
      <c r="F12490" t="s">
        <v>25</v>
      </c>
      <c r="G12490" t="s">
        <v>6705</v>
      </c>
      <c r="H12490" t="s">
        <v>2573</v>
      </c>
      <c r="I12490" t="s">
        <v>2573</v>
      </c>
      <c r="J12490" t="s">
        <v>27</v>
      </c>
      <c r="K12490">
        <v>20</v>
      </c>
      <c r="M12490" s="25">
        <v>0</v>
      </c>
      <c r="N12490" t="s">
        <v>28</v>
      </c>
      <c r="O12490" s="25">
        <v>0.35</v>
      </c>
      <c r="P12490" s="2">
        <v>0</v>
      </c>
      <c r="Q12490" s="2">
        <v>0</v>
      </c>
      <c r="R12490" s="2">
        <v>0</v>
      </c>
    </row>
    <row r="12491" spans="1:18" x14ac:dyDescent="0.2">
      <c r="A12491" t="s">
        <v>22</v>
      </c>
      <c r="B12491" t="s">
        <v>2307</v>
      </c>
      <c r="C12491" t="s">
        <v>1088</v>
      </c>
      <c r="D12491" t="s">
        <v>2780</v>
      </c>
      <c r="E12491" t="s">
        <v>24</v>
      </c>
      <c r="F12491" t="s">
        <v>25</v>
      </c>
      <c r="G12491" t="s">
        <v>6706</v>
      </c>
      <c r="H12491" t="s">
        <v>2500</v>
      </c>
      <c r="I12491" t="s">
        <v>2500</v>
      </c>
      <c r="J12491" t="s">
        <v>27</v>
      </c>
      <c r="K12491">
        <v>20</v>
      </c>
      <c r="M12491" s="25">
        <v>0</v>
      </c>
      <c r="N12491" t="s">
        <v>28</v>
      </c>
      <c r="O12491" s="25">
        <v>0.1</v>
      </c>
      <c r="P12491" s="2">
        <v>0</v>
      </c>
      <c r="Q12491" s="2">
        <v>0</v>
      </c>
      <c r="R12491" s="2">
        <v>0</v>
      </c>
    </row>
    <row r="12492" spans="1:18" x14ac:dyDescent="0.2">
      <c r="A12492" t="s">
        <v>22</v>
      </c>
      <c r="B12492" t="s">
        <v>2307</v>
      </c>
      <c r="C12492" t="s">
        <v>1088</v>
      </c>
      <c r="D12492" t="s">
        <v>2780</v>
      </c>
      <c r="E12492" t="s">
        <v>24</v>
      </c>
      <c r="F12492" t="s">
        <v>25</v>
      </c>
      <c r="G12492" t="s">
        <v>6707</v>
      </c>
      <c r="H12492" t="s">
        <v>2499</v>
      </c>
      <c r="I12492" t="s">
        <v>2499</v>
      </c>
      <c r="J12492" t="s">
        <v>27</v>
      </c>
      <c r="K12492">
        <v>18</v>
      </c>
      <c r="M12492" s="25">
        <v>0.16548518200000001</v>
      </c>
      <c r="N12492" t="s">
        <v>28</v>
      </c>
      <c r="O12492" s="25">
        <v>0.11403680300000001</v>
      </c>
      <c r="P12492" s="2">
        <v>0</v>
      </c>
      <c r="Q12492" s="2">
        <v>0</v>
      </c>
      <c r="R12492" s="2">
        <v>0</v>
      </c>
    </row>
    <row r="12493" spans="1:18" x14ac:dyDescent="0.2">
      <c r="A12493" t="s">
        <v>22</v>
      </c>
      <c r="B12493" t="s">
        <v>2307</v>
      </c>
      <c r="C12493" t="s">
        <v>1088</v>
      </c>
      <c r="D12493" t="s">
        <v>2780</v>
      </c>
      <c r="E12493" t="s">
        <v>24</v>
      </c>
      <c r="F12493" t="s">
        <v>25</v>
      </c>
      <c r="G12493" t="s">
        <v>6728</v>
      </c>
      <c r="H12493" t="s">
        <v>1092</v>
      </c>
      <c r="I12493" t="s">
        <v>1092</v>
      </c>
      <c r="J12493" t="s">
        <v>27</v>
      </c>
      <c r="K12493">
        <v>20</v>
      </c>
      <c r="M12493" s="25">
        <v>0</v>
      </c>
      <c r="N12493" t="s">
        <v>28</v>
      </c>
      <c r="O12493" s="25">
        <v>0</v>
      </c>
      <c r="P12493" s="2">
        <v>0</v>
      </c>
      <c r="Q12493" s="2">
        <v>0</v>
      </c>
      <c r="R12493" s="2">
        <v>0</v>
      </c>
    </row>
    <row r="12494" spans="1:18" x14ac:dyDescent="0.2">
      <c r="A12494" t="s">
        <v>22</v>
      </c>
      <c r="B12494" t="s">
        <v>2307</v>
      </c>
      <c r="C12494" t="s">
        <v>1088</v>
      </c>
      <c r="D12494" t="s">
        <v>2780</v>
      </c>
      <c r="E12494" t="s">
        <v>24</v>
      </c>
      <c r="F12494" t="s">
        <v>25</v>
      </c>
      <c r="G12494" t="s">
        <v>6708</v>
      </c>
      <c r="H12494" t="s">
        <v>1103</v>
      </c>
      <c r="I12494" t="s">
        <v>1103</v>
      </c>
      <c r="J12494" t="s">
        <v>27</v>
      </c>
      <c r="K12494">
        <v>11</v>
      </c>
      <c r="M12494" s="25">
        <v>0.31476168100000002</v>
      </c>
      <c r="N12494" t="s">
        <v>28</v>
      </c>
      <c r="O12494" s="25">
        <v>0.1</v>
      </c>
      <c r="P12494" s="2">
        <v>0</v>
      </c>
      <c r="Q12494" s="2">
        <v>0</v>
      </c>
      <c r="R12494" s="2">
        <v>0</v>
      </c>
    </row>
    <row r="12495" spans="1:18" x14ac:dyDescent="0.2">
      <c r="A12495" t="s">
        <v>22</v>
      </c>
      <c r="B12495" t="s">
        <v>2307</v>
      </c>
      <c r="C12495" t="s">
        <v>1088</v>
      </c>
      <c r="D12495" t="s">
        <v>2780</v>
      </c>
      <c r="E12495" t="s">
        <v>24</v>
      </c>
      <c r="F12495" t="s">
        <v>25</v>
      </c>
      <c r="G12495" t="s">
        <v>6709</v>
      </c>
      <c r="H12495" t="s">
        <v>2493</v>
      </c>
      <c r="I12495" t="s">
        <v>2493</v>
      </c>
      <c r="J12495" t="s">
        <v>27</v>
      </c>
      <c r="K12495">
        <v>20</v>
      </c>
      <c r="M12495" s="25">
        <v>0.58497587699999998</v>
      </c>
      <c r="N12495" t="s">
        <v>28</v>
      </c>
      <c r="O12495" s="25">
        <v>0.24540744</v>
      </c>
      <c r="P12495" s="2">
        <v>0</v>
      </c>
      <c r="Q12495" s="2">
        <v>0</v>
      </c>
      <c r="R12495" s="2">
        <v>0</v>
      </c>
    </row>
    <row r="12496" spans="1:18" x14ac:dyDescent="0.2">
      <c r="A12496" t="s">
        <v>22</v>
      </c>
      <c r="B12496" t="s">
        <v>2307</v>
      </c>
      <c r="C12496" t="s">
        <v>1088</v>
      </c>
      <c r="D12496" t="s">
        <v>2780</v>
      </c>
      <c r="E12496" t="s">
        <v>24</v>
      </c>
      <c r="F12496" t="s">
        <v>25</v>
      </c>
      <c r="G12496" t="s">
        <v>6710</v>
      </c>
      <c r="H12496" t="s">
        <v>1107</v>
      </c>
      <c r="I12496" t="s">
        <v>1107</v>
      </c>
      <c r="J12496" t="s">
        <v>27</v>
      </c>
      <c r="K12496">
        <v>11</v>
      </c>
      <c r="M12496" s="25">
        <v>0</v>
      </c>
      <c r="N12496" t="s">
        <v>28</v>
      </c>
      <c r="O12496" s="25">
        <v>3.5999999999999997E-2</v>
      </c>
      <c r="P12496" s="2">
        <v>0</v>
      </c>
      <c r="Q12496" s="2">
        <v>0</v>
      </c>
      <c r="R12496" s="2">
        <v>0</v>
      </c>
    </row>
    <row r="12497" spans="1:18" x14ac:dyDescent="0.2">
      <c r="A12497" t="s">
        <v>22</v>
      </c>
      <c r="B12497" t="s">
        <v>2307</v>
      </c>
      <c r="C12497" t="s">
        <v>1088</v>
      </c>
      <c r="D12497" t="s">
        <v>2780</v>
      </c>
      <c r="E12497" t="s">
        <v>24</v>
      </c>
      <c r="F12497" t="s">
        <v>25</v>
      </c>
      <c r="G12497" t="s">
        <v>6711</v>
      </c>
      <c r="H12497" t="s">
        <v>2490</v>
      </c>
      <c r="I12497" t="s">
        <v>2490</v>
      </c>
      <c r="J12497" t="s">
        <v>27</v>
      </c>
      <c r="K12497">
        <v>20</v>
      </c>
      <c r="M12497" s="25">
        <v>0.12542034799999999</v>
      </c>
      <c r="N12497" t="s">
        <v>28</v>
      </c>
      <c r="O12497" s="25">
        <v>0.1</v>
      </c>
      <c r="P12497" s="2">
        <v>0</v>
      </c>
      <c r="Q12497" s="2">
        <v>0</v>
      </c>
      <c r="R12497" s="2">
        <v>0</v>
      </c>
    </row>
    <row r="12498" spans="1:18" x14ac:dyDescent="0.2">
      <c r="A12498" t="s">
        <v>22</v>
      </c>
      <c r="B12498" t="s">
        <v>2307</v>
      </c>
      <c r="C12498" t="s">
        <v>1088</v>
      </c>
      <c r="D12498" t="s">
        <v>2780</v>
      </c>
      <c r="E12498" t="s">
        <v>24</v>
      </c>
      <c r="F12498" t="s">
        <v>25</v>
      </c>
      <c r="G12498" t="s">
        <v>6712</v>
      </c>
      <c r="H12498" t="s">
        <v>2488</v>
      </c>
      <c r="I12498" t="s">
        <v>2488</v>
      </c>
      <c r="J12498" t="s">
        <v>27</v>
      </c>
      <c r="K12498">
        <v>11</v>
      </c>
      <c r="M12498" s="25">
        <v>0</v>
      </c>
      <c r="N12498" t="s">
        <v>28</v>
      </c>
      <c r="O12498" s="25">
        <v>5.7018402000000003E-2</v>
      </c>
      <c r="P12498" s="2">
        <v>0</v>
      </c>
      <c r="Q12498" s="2">
        <v>0</v>
      </c>
      <c r="R12498" s="2">
        <v>0</v>
      </c>
    </row>
    <row r="12499" spans="1:18" x14ac:dyDescent="0.2">
      <c r="A12499" t="s">
        <v>22</v>
      </c>
      <c r="B12499" t="s">
        <v>2307</v>
      </c>
      <c r="C12499" t="s">
        <v>1088</v>
      </c>
      <c r="D12499" t="s">
        <v>2780</v>
      </c>
      <c r="E12499" t="s">
        <v>24</v>
      </c>
      <c r="F12499" t="s">
        <v>25</v>
      </c>
      <c r="G12499" t="s">
        <v>6733</v>
      </c>
      <c r="H12499" t="s">
        <v>2483</v>
      </c>
      <c r="I12499" t="s">
        <v>2483</v>
      </c>
      <c r="J12499" t="s">
        <v>27</v>
      </c>
      <c r="K12499">
        <v>15</v>
      </c>
      <c r="M12499" s="25">
        <v>0</v>
      </c>
      <c r="N12499" t="s">
        <v>28</v>
      </c>
      <c r="O12499" s="25">
        <v>0</v>
      </c>
      <c r="P12499" s="2">
        <v>0</v>
      </c>
      <c r="Q12499" s="2">
        <v>0</v>
      </c>
      <c r="R12499" s="2">
        <v>0</v>
      </c>
    </row>
    <row r="12500" spans="1:18" x14ac:dyDescent="0.2">
      <c r="A12500" t="s">
        <v>22</v>
      </c>
      <c r="B12500" t="s">
        <v>2307</v>
      </c>
      <c r="C12500" t="s">
        <v>1088</v>
      </c>
      <c r="D12500" t="s">
        <v>2780</v>
      </c>
      <c r="E12500" t="s">
        <v>24</v>
      </c>
      <c r="F12500" t="s">
        <v>25</v>
      </c>
      <c r="G12500" t="s">
        <v>6713</v>
      </c>
      <c r="H12500" t="s">
        <v>1115</v>
      </c>
      <c r="I12500" t="s">
        <v>1115</v>
      </c>
      <c r="J12500" t="s">
        <v>27</v>
      </c>
      <c r="K12500">
        <v>15</v>
      </c>
      <c r="M12500" s="25">
        <v>2.9399999999999999E-3</v>
      </c>
      <c r="N12500" t="s">
        <v>28</v>
      </c>
      <c r="O12500" s="25">
        <v>0.37925020999999998</v>
      </c>
      <c r="P12500" s="2">
        <v>0</v>
      </c>
      <c r="Q12500" s="2">
        <v>0</v>
      </c>
      <c r="R12500" s="2">
        <v>0</v>
      </c>
    </row>
    <row r="12501" spans="1:18" x14ac:dyDescent="0.2">
      <c r="A12501" t="s">
        <v>22</v>
      </c>
      <c r="B12501" t="s">
        <v>2307</v>
      </c>
      <c r="C12501" t="s">
        <v>1088</v>
      </c>
      <c r="D12501" t="s">
        <v>2780</v>
      </c>
      <c r="E12501" t="s">
        <v>24</v>
      </c>
      <c r="F12501" t="s">
        <v>25</v>
      </c>
      <c r="G12501" t="s">
        <v>6714</v>
      </c>
      <c r="H12501" t="s">
        <v>1117</v>
      </c>
      <c r="I12501" t="s">
        <v>1117</v>
      </c>
      <c r="J12501" t="s">
        <v>27</v>
      </c>
      <c r="K12501">
        <v>20</v>
      </c>
      <c r="M12501" s="25">
        <v>0.49870778500000001</v>
      </c>
      <c r="N12501" t="s">
        <v>28</v>
      </c>
      <c r="O12501" s="25">
        <v>0.12876439000000001</v>
      </c>
      <c r="P12501" s="2">
        <v>0</v>
      </c>
      <c r="Q12501" s="2">
        <v>0</v>
      </c>
      <c r="R12501" s="2">
        <v>0</v>
      </c>
    </row>
    <row r="12502" spans="1:18" x14ac:dyDescent="0.2">
      <c r="A12502" t="s">
        <v>22</v>
      </c>
      <c r="B12502" t="s">
        <v>2307</v>
      </c>
      <c r="C12502" t="s">
        <v>1088</v>
      </c>
      <c r="D12502" t="s">
        <v>2780</v>
      </c>
      <c r="E12502" t="s">
        <v>24</v>
      </c>
      <c r="F12502" t="s">
        <v>25</v>
      </c>
      <c r="G12502" t="s">
        <v>6715</v>
      </c>
      <c r="H12502" t="s">
        <v>2478</v>
      </c>
      <c r="I12502" t="s">
        <v>2478</v>
      </c>
      <c r="J12502" t="s">
        <v>27</v>
      </c>
      <c r="K12502">
        <v>15</v>
      </c>
      <c r="M12502" s="25">
        <v>4.2759604999999999E-2</v>
      </c>
      <c r="N12502" t="s">
        <v>28</v>
      </c>
      <c r="O12502" s="25">
        <v>0.2</v>
      </c>
      <c r="P12502" s="2">
        <v>0</v>
      </c>
      <c r="Q12502" s="2">
        <v>0</v>
      </c>
      <c r="R12502" s="2">
        <v>0</v>
      </c>
    </row>
    <row r="12503" spans="1:18" x14ac:dyDescent="0.2">
      <c r="A12503" t="s">
        <v>22</v>
      </c>
      <c r="B12503" t="s">
        <v>2307</v>
      </c>
      <c r="C12503" t="s">
        <v>1088</v>
      </c>
      <c r="D12503" t="s">
        <v>2780</v>
      </c>
      <c r="E12503" t="s">
        <v>24</v>
      </c>
      <c r="F12503" t="s">
        <v>25</v>
      </c>
      <c r="G12503" t="s">
        <v>6729</v>
      </c>
      <c r="H12503" t="s">
        <v>2467</v>
      </c>
      <c r="I12503" t="s">
        <v>2467</v>
      </c>
      <c r="J12503" t="s">
        <v>27</v>
      </c>
      <c r="K12503">
        <v>15</v>
      </c>
      <c r="L12503" t="s">
        <v>2703</v>
      </c>
      <c r="M12503" s="25">
        <v>0</v>
      </c>
      <c r="N12503" t="s">
        <v>28</v>
      </c>
      <c r="O12503" s="25">
        <v>1.7063855999999999E-2</v>
      </c>
      <c r="P12503" s="2">
        <v>0</v>
      </c>
      <c r="Q12503" s="2">
        <v>0</v>
      </c>
      <c r="R12503" s="2">
        <v>0</v>
      </c>
    </row>
    <row r="12504" spans="1:18" x14ac:dyDescent="0.2">
      <c r="A12504" t="s">
        <v>22</v>
      </c>
      <c r="B12504" t="s">
        <v>2307</v>
      </c>
      <c r="C12504" t="s">
        <v>1088</v>
      </c>
      <c r="D12504" t="s">
        <v>2780</v>
      </c>
      <c r="E12504" t="s">
        <v>24</v>
      </c>
      <c r="F12504" t="s">
        <v>25</v>
      </c>
      <c r="G12504" t="s">
        <v>6716</v>
      </c>
      <c r="H12504" t="s">
        <v>2466</v>
      </c>
      <c r="I12504" t="s">
        <v>2466</v>
      </c>
      <c r="J12504" t="s">
        <v>27</v>
      </c>
      <c r="K12504">
        <v>15</v>
      </c>
      <c r="M12504" s="25">
        <v>0</v>
      </c>
      <c r="N12504" t="s">
        <v>28</v>
      </c>
      <c r="O12504" s="25">
        <v>0.12</v>
      </c>
      <c r="P12504" s="2">
        <v>0</v>
      </c>
      <c r="Q12504" s="2">
        <v>0</v>
      </c>
      <c r="R12504" s="2">
        <v>0</v>
      </c>
    </row>
    <row r="12505" spans="1:18" x14ac:dyDescent="0.2">
      <c r="A12505" t="s">
        <v>22</v>
      </c>
      <c r="B12505" t="s">
        <v>2307</v>
      </c>
      <c r="C12505" t="s">
        <v>1088</v>
      </c>
      <c r="D12505" t="s">
        <v>2780</v>
      </c>
      <c r="E12505" t="s">
        <v>24</v>
      </c>
      <c r="F12505" t="s">
        <v>25</v>
      </c>
      <c r="G12505" t="s">
        <v>6717</v>
      </c>
      <c r="H12505" t="s">
        <v>1124</v>
      </c>
      <c r="I12505" t="s">
        <v>1124</v>
      </c>
      <c r="J12505" t="s">
        <v>27</v>
      </c>
      <c r="K12505">
        <v>15</v>
      </c>
      <c r="M12505" s="25">
        <v>0</v>
      </c>
      <c r="N12505" t="s">
        <v>28</v>
      </c>
      <c r="O12505" s="25">
        <v>2.0452499999999998E-2</v>
      </c>
      <c r="P12505" s="2">
        <v>0</v>
      </c>
      <c r="Q12505" s="2">
        <v>0</v>
      </c>
      <c r="R12505" s="2">
        <v>0</v>
      </c>
    </row>
    <row r="12506" spans="1:18" x14ac:dyDescent="0.2">
      <c r="A12506" t="s">
        <v>22</v>
      </c>
      <c r="B12506" t="s">
        <v>2307</v>
      </c>
      <c r="C12506" t="s">
        <v>1088</v>
      </c>
      <c r="D12506" t="s">
        <v>2780</v>
      </c>
      <c r="E12506" t="s">
        <v>24</v>
      </c>
      <c r="F12506" t="s">
        <v>25</v>
      </c>
      <c r="G12506" t="s">
        <v>6718</v>
      </c>
      <c r="H12506" t="s">
        <v>2463</v>
      </c>
      <c r="I12506" t="s">
        <v>2463</v>
      </c>
      <c r="J12506" t="s">
        <v>27</v>
      </c>
      <c r="K12506">
        <v>10</v>
      </c>
      <c r="M12506" s="25">
        <v>0.74654969100000002</v>
      </c>
      <c r="N12506" t="s">
        <v>28</v>
      </c>
      <c r="O12506" s="25">
        <v>0.146196768</v>
      </c>
      <c r="P12506" s="2">
        <v>0</v>
      </c>
      <c r="Q12506" s="2">
        <v>0</v>
      </c>
      <c r="R12506" s="2">
        <v>0</v>
      </c>
    </row>
    <row r="12507" spans="1:18" x14ac:dyDescent="0.2">
      <c r="A12507" t="s">
        <v>22</v>
      </c>
      <c r="B12507" t="s">
        <v>2307</v>
      </c>
      <c r="C12507" t="s">
        <v>1088</v>
      </c>
      <c r="D12507" t="s">
        <v>2780</v>
      </c>
      <c r="E12507" t="s">
        <v>24</v>
      </c>
      <c r="F12507" t="s">
        <v>25</v>
      </c>
      <c r="G12507" t="s">
        <v>6719</v>
      </c>
      <c r="H12507" t="s">
        <v>2460</v>
      </c>
      <c r="I12507" t="s">
        <v>2460</v>
      </c>
      <c r="J12507" t="s">
        <v>27</v>
      </c>
      <c r="K12507">
        <v>15</v>
      </c>
      <c r="L12507" t="s">
        <v>2690</v>
      </c>
      <c r="M12507" s="25">
        <v>0</v>
      </c>
      <c r="N12507" t="s">
        <v>28</v>
      </c>
      <c r="O12507" s="25">
        <v>0.1</v>
      </c>
      <c r="P12507" s="2">
        <v>0</v>
      </c>
      <c r="Q12507" s="2">
        <v>0</v>
      </c>
      <c r="R12507" s="2">
        <v>0</v>
      </c>
    </row>
    <row r="12508" spans="1:18" x14ac:dyDescent="0.2">
      <c r="A12508" t="s">
        <v>22</v>
      </c>
      <c r="B12508" t="s">
        <v>2307</v>
      </c>
      <c r="C12508" t="s">
        <v>1088</v>
      </c>
      <c r="D12508" t="s">
        <v>2780</v>
      </c>
      <c r="E12508" t="s">
        <v>24</v>
      </c>
      <c r="F12508" t="s">
        <v>25</v>
      </c>
      <c r="G12508" t="s">
        <v>6720</v>
      </c>
      <c r="H12508" t="s">
        <v>2458</v>
      </c>
      <c r="I12508" t="s">
        <v>2458</v>
      </c>
      <c r="J12508" t="s">
        <v>27</v>
      </c>
      <c r="K12508">
        <v>15</v>
      </c>
      <c r="M12508" s="25">
        <v>0.725119289</v>
      </c>
      <c r="N12508" t="s">
        <v>28</v>
      </c>
      <c r="O12508" s="25">
        <v>1.9203683999999999E-2</v>
      </c>
      <c r="P12508" s="2">
        <v>0</v>
      </c>
      <c r="Q12508" s="2">
        <v>0</v>
      </c>
      <c r="R12508" s="2">
        <v>0</v>
      </c>
    </row>
    <row r="12509" spans="1:18" x14ac:dyDescent="0.2">
      <c r="A12509" t="s">
        <v>22</v>
      </c>
      <c r="B12509" t="s">
        <v>2307</v>
      </c>
      <c r="C12509" t="s">
        <v>1088</v>
      </c>
      <c r="D12509" t="s">
        <v>2780</v>
      </c>
      <c r="E12509" t="s">
        <v>24</v>
      </c>
      <c r="F12509" t="s">
        <v>25</v>
      </c>
      <c r="G12509" t="s">
        <v>6721</v>
      </c>
      <c r="H12509" t="s">
        <v>1125</v>
      </c>
      <c r="I12509" t="s">
        <v>1125</v>
      </c>
      <c r="J12509" t="s">
        <v>27</v>
      </c>
      <c r="K12509">
        <v>20</v>
      </c>
      <c r="M12509" s="25">
        <v>0</v>
      </c>
      <c r="N12509" t="s">
        <v>28</v>
      </c>
      <c r="O12509" s="25">
        <v>4.9598135000000002E-2</v>
      </c>
      <c r="P12509" s="2">
        <v>0</v>
      </c>
      <c r="Q12509" s="2">
        <v>0</v>
      </c>
      <c r="R12509" s="2">
        <v>0</v>
      </c>
    </row>
    <row r="12510" spans="1:18" x14ac:dyDescent="0.2">
      <c r="A12510" t="s">
        <v>22</v>
      </c>
      <c r="B12510" t="s">
        <v>2307</v>
      </c>
      <c r="C12510" t="s">
        <v>1088</v>
      </c>
      <c r="D12510" t="s">
        <v>2780</v>
      </c>
      <c r="E12510" t="s">
        <v>24</v>
      </c>
      <c r="F12510" t="s">
        <v>25</v>
      </c>
      <c r="G12510" t="s">
        <v>6722</v>
      </c>
      <c r="H12510" t="s">
        <v>1127</v>
      </c>
      <c r="I12510" t="s">
        <v>1127</v>
      </c>
      <c r="J12510" t="s">
        <v>27</v>
      </c>
      <c r="K12510">
        <v>20</v>
      </c>
      <c r="M12510" s="25">
        <v>0</v>
      </c>
      <c r="N12510" t="s">
        <v>28</v>
      </c>
      <c r="O12510" s="25">
        <v>0.94736842099999996</v>
      </c>
      <c r="P12510" s="2">
        <v>0</v>
      </c>
      <c r="Q12510" s="2">
        <v>0</v>
      </c>
      <c r="R12510" s="2">
        <v>0</v>
      </c>
    </row>
    <row r="12511" spans="1:18" x14ac:dyDescent="0.2">
      <c r="A12511" t="s">
        <v>22</v>
      </c>
      <c r="B12511" t="s">
        <v>2307</v>
      </c>
      <c r="C12511" t="s">
        <v>1088</v>
      </c>
      <c r="D12511" t="s">
        <v>2780</v>
      </c>
      <c r="E12511" t="s">
        <v>24</v>
      </c>
      <c r="F12511" t="s">
        <v>25</v>
      </c>
      <c r="G12511" t="s">
        <v>6723</v>
      </c>
      <c r="H12511" t="s">
        <v>1128</v>
      </c>
      <c r="I12511" t="s">
        <v>1128</v>
      </c>
      <c r="J12511" t="s">
        <v>27</v>
      </c>
      <c r="K12511">
        <v>20</v>
      </c>
      <c r="M12511" s="25">
        <v>0</v>
      </c>
      <c r="N12511" t="s">
        <v>28</v>
      </c>
      <c r="O12511" s="25">
        <v>0.18599300699999999</v>
      </c>
      <c r="P12511" s="2">
        <v>0</v>
      </c>
      <c r="Q12511" s="2">
        <v>0</v>
      </c>
      <c r="R12511" s="2">
        <v>0</v>
      </c>
    </row>
    <row r="12512" spans="1:18" x14ac:dyDescent="0.2">
      <c r="A12512" t="s">
        <v>22</v>
      </c>
      <c r="B12512" t="s">
        <v>2307</v>
      </c>
      <c r="C12512" t="s">
        <v>1088</v>
      </c>
      <c r="D12512" t="s">
        <v>2780</v>
      </c>
      <c r="E12512" t="s">
        <v>24</v>
      </c>
      <c r="F12512" t="s">
        <v>25</v>
      </c>
      <c r="G12512" t="s">
        <v>6724</v>
      </c>
      <c r="H12512" t="s">
        <v>1129</v>
      </c>
      <c r="I12512" t="s">
        <v>1129</v>
      </c>
      <c r="J12512" t="s">
        <v>27</v>
      </c>
      <c r="K12512">
        <v>20</v>
      </c>
      <c r="M12512" s="25">
        <v>0</v>
      </c>
      <c r="N12512" t="s">
        <v>28</v>
      </c>
      <c r="O12512" s="25">
        <v>0.40298484899999998</v>
      </c>
      <c r="P12512" s="2">
        <v>0</v>
      </c>
      <c r="Q12512" s="2">
        <v>0</v>
      </c>
      <c r="R12512" s="2">
        <v>0</v>
      </c>
    </row>
    <row r="12513" spans="1:18" x14ac:dyDescent="0.2">
      <c r="A12513" t="s">
        <v>22</v>
      </c>
      <c r="B12513" t="s">
        <v>2307</v>
      </c>
      <c r="C12513" t="s">
        <v>1088</v>
      </c>
      <c r="D12513" t="s">
        <v>2780</v>
      </c>
      <c r="E12513" t="s">
        <v>24</v>
      </c>
      <c r="F12513" t="s">
        <v>25</v>
      </c>
      <c r="G12513" t="s">
        <v>6725</v>
      </c>
      <c r="H12513" t="s">
        <v>2451</v>
      </c>
      <c r="I12513" t="s">
        <v>2451</v>
      </c>
      <c r="J12513" t="s">
        <v>27</v>
      </c>
      <c r="K12513">
        <v>8</v>
      </c>
      <c r="M12513" s="25">
        <v>0</v>
      </c>
      <c r="N12513" t="s">
        <v>28</v>
      </c>
      <c r="O12513" s="25">
        <v>2.5498643000000001E-2</v>
      </c>
      <c r="P12513" s="2">
        <v>0</v>
      </c>
      <c r="Q12513" s="2">
        <v>0</v>
      </c>
      <c r="R12513" s="2">
        <v>0</v>
      </c>
    </row>
    <row r="12514" spans="1:18" x14ac:dyDescent="0.2">
      <c r="A12514" t="s">
        <v>22</v>
      </c>
      <c r="B12514" t="s">
        <v>2307</v>
      </c>
      <c r="C12514" t="s">
        <v>1088</v>
      </c>
      <c r="D12514" t="s">
        <v>2780</v>
      </c>
      <c r="E12514" t="s">
        <v>24</v>
      </c>
      <c r="F12514" t="s">
        <v>29</v>
      </c>
      <c r="G12514" t="s">
        <v>6792</v>
      </c>
      <c r="H12514" t="s">
        <v>2576</v>
      </c>
      <c r="I12514" t="s">
        <v>2576</v>
      </c>
      <c r="J12514" t="s">
        <v>27</v>
      </c>
      <c r="K12514">
        <v>5</v>
      </c>
      <c r="M12514" s="25">
        <v>0.21989281799999999</v>
      </c>
      <c r="N12514" t="s">
        <v>28</v>
      </c>
      <c r="O12514" s="25">
        <v>0.16</v>
      </c>
      <c r="P12514" s="2">
        <v>0</v>
      </c>
      <c r="Q12514" s="2">
        <v>0</v>
      </c>
      <c r="R12514" s="2">
        <v>0</v>
      </c>
    </row>
    <row r="12515" spans="1:18" x14ac:dyDescent="0.2">
      <c r="A12515" t="s">
        <v>22</v>
      </c>
      <c r="B12515" t="s">
        <v>2307</v>
      </c>
      <c r="C12515" t="s">
        <v>1088</v>
      </c>
      <c r="D12515" t="s">
        <v>2780</v>
      </c>
      <c r="E12515" t="s">
        <v>24</v>
      </c>
      <c r="F12515" t="s">
        <v>29</v>
      </c>
      <c r="G12515" t="s">
        <v>5651</v>
      </c>
      <c r="H12515" t="s">
        <v>2573</v>
      </c>
      <c r="I12515" t="s">
        <v>2573</v>
      </c>
      <c r="J12515" t="s">
        <v>27</v>
      </c>
      <c r="K12515">
        <v>20</v>
      </c>
      <c r="M12515" s="25">
        <v>0</v>
      </c>
      <c r="N12515" t="s">
        <v>28</v>
      </c>
      <c r="O12515" s="25">
        <v>0.35</v>
      </c>
      <c r="P12515" s="2">
        <v>0</v>
      </c>
      <c r="Q12515" s="2">
        <v>0</v>
      </c>
      <c r="R12515" s="2">
        <v>0</v>
      </c>
    </row>
    <row r="12516" spans="1:18" x14ac:dyDescent="0.2">
      <c r="A12516" t="s">
        <v>22</v>
      </c>
      <c r="B12516" t="s">
        <v>2307</v>
      </c>
      <c r="C12516" t="s">
        <v>1088</v>
      </c>
      <c r="D12516" t="s">
        <v>2780</v>
      </c>
      <c r="E12516" t="s">
        <v>24</v>
      </c>
      <c r="F12516" t="s">
        <v>29</v>
      </c>
      <c r="G12516" t="s">
        <v>5653</v>
      </c>
      <c r="H12516" t="s">
        <v>2500</v>
      </c>
      <c r="I12516" t="s">
        <v>2500</v>
      </c>
      <c r="J12516" t="s">
        <v>27</v>
      </c>
      <c r="K12516">
        <v>20</v>
      </c>
      <c r="M12516" s="25">
        <v>0</v>
      </c>
      <c r="N12516" t="s">
        <v>28</v>
      </c>
      <c r="O12516" s="25">
        <v>0.1</v>
      </c>
      <c r="P12516" s="2">
        <v>0</v>
      </c>
      <c r="Q12516" s="2">
        <v>0</v>
      </c>
      <c r="R12516" s="2">
        <v>0</v>
      </c>
    </row>
    <row r="12517" spans="1:18" x14ac:dyDescent="0.2">
      <c r="A12517" t="s">
        <v>22</v>
      </c>
      <c r="B12517" t="s">
        <v>2307</v>
      </c>
      <c r="C12517" t="s">
        <v>1088</v>
      </c>
      <c r="D12517" t="s">
        <v>2780</v>
      </c>
      <c r="E12517" t="s">
        <v>24</v>
      </c>
      <c r="F12517" t="s">
        <v>29</v>
      </c>
      <c r="G12517" t="s">
        <v>5654</v>
      </c>
      <c r="H12517" t="s">
        <v>2499</v>
      </c>
      <c r="I12517" t="s">
        <v>2499</v>
      </c>
      <c r="J12517" t="s">
        <v>27</v>
      </c>
      <c r="K12517">
        <v>18</v>
      </c>
      <c r="M12517" s="25">
        <v>0.24610844400000001</v>
      </c>
      <c r="N12517" t="s">
        <v>28</v>
      </c>
      <c r="O12517" s="25">
        <v>0.12583371400000001</v>
      </c>
      <c r="P12517" s="2">
        <v>0</v>
      </c>
      <c r="Q12517" s="2">
        <v>0</v>
      </c>
      <c r="R12517" s="2">
        <v>0</v>
      </c>
    </row>
    <row r="12518" spans="1:18" x14ac:dyDescent="0.2">
      <c r="A12518" t="s">
        <v>22</v>
      </c>
      <c r="B12518" t="s">
        <v>2307</v>
      </c>
      <c r="C12518" t="s">
        <v>1088</v>
      </c>
      <c r="D12518" t="s">
        <v>2780</v>
      </c>
      <c r="E12518" t="s">
        <v>24</v>
      </c>
      <c r="F12518" t="s">
        <v>29</v>
      </c>
      <c r="G12518" t="s">
        <v>5682</v>
      </c>
      <c r="H12518" t="s">
        <v>1092</v>
      </c>
      <c r="I12518" t="s">
        <v>1092</v>
      </c>
      <c r="J12518" t="s">
        <v>27</v>
      </c>
      <c r="K12518">
        <v>20</v>
      </c>
      <c r="M12518" s="25">
        <v>0</v>
      </c>
      <c r="N12518" t="s">
        <v>28</v>
      </c>
      <c r="O12518" s="25">
        <v>0.20246978299999999</v>
      </c>
      <c r="P12518" s="2">
        <v>0</v>
      </c>
      <c r="Q12518" s="2">
        <v>0</v>
      </c>
      <c r="R12518" s="2">
        <v>0</v>
      </c>
    </row>
    <row r="12519" spans="1:18" x14ac:dyDescent="0.2">
      <c r="A12519" t="s">
        <v>22</v>
      </c>
      <c r="B12519" t="s">
        <v>2307</v>
      </c>
      <c r="C12519" t="s">
        <v>1088</v>
      </c>
      <c r="D12519" t="s">
        <v>2780</v>
      </c>
      <c r="E12519" t="s">
        <v>24</v>
      </c>
      <c r="F12519" t="s">
        <v>29</v>
      </c>
      <c r="G12519" t="s">
        <v>5899</v>
      </c>
      <c r="H12519" t="s">
        <v>1103</v>
      </c>
      <c r="I12519" t="s">
        <v>1103</v>
      </c>
      <c r="J12519" t="s">
        <v>27</v>
      </c>
      <c r="K12519">
        <v>11</v>
      </c>
      <c r="M12519" s="25">
        <v>0.31476168100000002</v>
      </c>
      <c r="N12519" t="s">
        <v>28</v>
      </c>
      <c r="O12519" s="25">
        <v>0.1</v>
      </c>
      <c r="P12519" s="2">
        <v>0</v>
      </c>
      <c r="Q12519" s="2">
        <v>0</v>
      </c>
      <c r="R12519" s="2">
        <v>0</v>
      </c>
    </row>
    <row r="12520" spans="1:18" x14ac:dyDescent="0.2">
      <c r="A12520" t="s">
        <v>22</v>
      </c>
      <c r="B12520" t="s">
        <v>2307</v>
      </c>
      <c r="C12520" t="s">
        <v>1088</v>
      </c>
      <c r="D12520" t="s">
        <v>2780</v>
      </c>
      <c r="E12520" t="s">
        <v>24</v>
      </c>
      <c r="F12520" t="s">
        <v>29</v>
      </c>
      <c r="G12520" t="s">
        <v>5656</v>
      </c>
      <c r="H12520" t="s">
        <v>2493</v>
      </c>
      <c r="I12520" t="s">
        <v>2493</v>
      </c>
      <c r="J12520" t="s">
        <v>27</v>
      </c>
      <c r="K12520">
        <v>20</v>
      </c>
      <c r="M12520" s="25">
        <v>0.58497587699999998</v>
      </c>
      <c r="N12520" t="s">
        <v>28</v>
      </c>
      <c r="O12520" s="25">
        <v>0.54158883300000005</v>
      </c>
      <c r="P12520" s="2">
        <v>0</v>
      </c>
      <c r="Q12520" s="2">
        <v>0</v>
      </c>
      <c r="R12520" s="2">
        <v>0</v>
      </c>
    </row>
    <row r="12521" spans="1:18" x14ac:dyDescent="0.2">
      <c r="A12521" t="s">
        <v>22</v>
      </c>
      <c r="B12521" t="s">
        <v>2307</v>
      </c>
      <c r="C12521" t="s">
        <v>1088</v>
      </c>
      <c r="D12521" t="s">
        <v>2780</v>
      </c>
      <c r="E12521" t="s">
        <v>24</v>
      </c>
      <c r="F12521" t="s">
        <v>29</v>
      </c>
      <c r="G12521" t="s">
        <v>5685</v>
      </c>
      <c r="H12521" t="s">
        <v>1107</v>
      </c>
      <c r="I12521" t="s">
        <v>1107</v>
      </c>
      <c r="J12521" t="s">
        <v>27</v>
      </c>
      <c r="K12521">
        <v>11</v>
      </c>
      <c r="M12521" s="25">
        <v>0</v>
      </c>
      <c r="N12521" t="s">
        <v>28</v>
      </c>
      <c r="O12521" s="25">
        <v>3.5999999999999997E-2</v>
      </c>
      <c r="P12521" s="2">
        <v>0</v>
      </c>
      <c r="Q12521" s="2">
        <v>0</v>
      </c>
      <c r="R12521" s="2">
        <v>0</v>
      </c>
    </row>
    <row r="12522" spans="1:18" x14ac:dyDescent="0.2">
      <c r="A12522" t="s">
        <v>22</v>
      </c>
      <c r="B12522" t="s">
        <v>2307</v>
      </c>
      <c r="C12522" t="s">
        <v>1088</v>
      </c>
      <c r="D12522" t="s">
        <v>2780</v>
      </c>
      <c r="E12522" t="s">
        <v>24</v>
      </c>
      <c r="F12522" t="s">
        <v>29</v>
      </c>
      <c r="G12522" t="s">
        <v>5657</v>
      </c>
      <c r="H12522" t="s">
        <v>2490</v>
      </c>
      <c r="I12522" t="s">
        <v>2490</v>
      </c>
      <c r="J12522" t="s">
        <v>27</v>
      </c>
      <c r="K12522">
        <v>20</v>
      </c>
      <c r="M12522" s="25">
        <v>5.0168139E-2</v>
      </c>
      <c r="N12522" t="s">
        <v>28</v>
      </c>
      <c r="O12522" s="25">
        <v>0.46</v>
      </c>
      <c r="P12522" s="2">
        <v>0</v>
      </c>
      <c r="Q12522" s="2">
        <v>0</v>
      </c>
      <c r="R12522" s="2">
        <v>0</v>
      </c>
    </row>
    <row r="12523" spans="1:18" x14ac:dyDescent="0.2">
      <c r="A12523" t="s">
        <v>22</v>
      </c>
      <c r="B12523" t="s">
        <v>2307</v>
      </c>
      <c r="C12523" t="s">
        <v>1088</v>
      </c>
      <c r="D12523" t="s">
        <v>2780</v>
      </c>
      <c r="E12523" t="s">
        <v>24</v>
      </c>
      <c r="F12523" t="s">
        <v>29</v>
      </c>
      <c r="G12523" t="s">
        <v>5900</v>
      </c>
      <c r="H12523" t="s">
        <v>2488</v>
      </c>
      <c r="I12523" t="s">
        <v>2488</v>
      </c>
      <c r="J12523" t="s">
        <v>27</v>
      </c>
      <c r="K12523">
        <v>11</v>
      </c>
      <c r="M12523" s="25">
        <v>0</v>
      </c>
      <c r="N12523" t="s">
        <v>28</v>
      </c>
      <c r="O12523" s="25">
        <v>6.2916857000000007E-2</v>
      </c>
      <c r="P12523" s="2">
        <v>0</v>
      </c>
      <c r="Q12523" s="2">
        <v>0</v>
      </c>
      <c r="R12523" s="2">
        <v>0</v>
      </c>
    </row>
    <row r="12524" spans="1:18" x14ac:dyDescent="0.2">
      <c r="A12524" t="s">
        <v>22</v>
      </c>
      <c r="B12524" t="s">
        <v>2307</v>
      </c>
      <c r="C12524" t="s">
        <v>1088</v>
      </c>
      <c r="D12524" t="s">
        <v>2780</v>
      </c>
      <c r="E12524" t="s">
        <v>24</v>
      </c>
      <c r="F12524" t="s">
        <v>29</v>
      </c>
      <c r="G12524" t="s">
        <v>6726</v>
      </c>
      <c r="H12524" t="s">
        <v>2483</v>
      </c>
      <c r="I12524" t="s">
        <v>2483</v>
      </c>
      <c r="J12524" t="s">
        <v>27</v>
      </c>
      <c r="K12524">
        <v>15</v>
      </c>
      <c r="M12524" s="25">
        <v>0</v>
      </c>
      <c r="N12524" t="s">
        <v>28</v>
      </c>
      <c r="O12524" s="25">
        <v>0</v>
      </c>
      <c r="P12524" s="2">
        <v>0</v>
      </c>
      <c r="Q12524" s="2">
        <v>0</v>
      </c>
      <c r="R12524" s="2">
        <v>0</v>
      </c>
    </row>
    <row r="12525" spans="1:18" x14ac:dyDescent="0.2">
      <c r="A12525" t="s">
        <v>22</v>
      </c>
      <c r="B12525" t="s">
        <v>2307</v>
      </c>
      <c r="C12525" t="s">
        <v>1088</v>
      </c>
      <c r="D12525" t="s">
        <v>2780</v>
      </c>
      <c r="E12525" t="s">
        <v>24</v>
      </c>
      <c r="F12525" t="s">
        <v>29</v>
      </c>
      <c r="G12525" t="s">
        <v>5688</v>
      </c>
      <c r="H12525" t="s">
        <v>1115</v>
      </c>
      <c r="I12525" t="s">
        <v>1115</v>
      </c>
      <c r="J12525" t="s">
        <v>27</v>
      </c>
      <c r="K12525">
        <v>15</v>
      </c>
      <c r="M12525" s="25">
        <v>5.8799999999999998E-4</v>
      </c>
      <c r="N12525" t="s">
        <v>28</v>
      </c>
      <c r="O12525" s="25">
        <v>0.41848299</v>
      </c>
      <c r="P12525" s="2">
        <v>0</v>
      </c>
      <c r="Q12525" s="2">
        <v>0</v>
      </c>
      <c r="R12525" s="2">
        <v>0</v>
      </c>
    </row>
    <row r="12526" spans="1:18" x14ac:dyDescent="0.2">
      <c r="A12526" t="s">
        <v>22</v>
      </c>
      <c r="B12526" t="s">
        <v>2307</v>
      </c>
      <c r="C12526" t="s">
        <v>1088</v>
      </c>
      <c r="D12526" t="s">
        <v>2780</v>
      </c>
      <c r="E12526" t="s">
        <v>24</v>
      </c>
      <c r="F12526" t="s">
        <v>29</v>
      </c>
      <c r="G12526" t="s">
        <v>5689</v>
      </c>
      <c r="H12526" t="s">
        <v>1117</v>
      </c>
      <c r="I12526" t="s">
        <v>1117</v>
      </c>
      <c r="J12526" t="s">
        <v>27</v>
      </c>
      <c r="K12526">
        <v>20</v>
      </c>
      <c r="M12526" s="25">
        <v>0.19948311399999999</v>
      </c>
      <c r="N12526" t="s">
        <v>28</v>
      </c>
      <c r="O12526" s="25">
        <v>0.14208484399999999</v>
      </c>
      <c r="P12526" s="2">
        <v>0</v>
      </c>
      <c r="Q12526" s="2">
        <v>0</v>
      </c>
      <c r="R12526" s="2">
        <v>0</v>
      </c>
    </row>
    <row r="12527" spans="1:18" x14ac:dyDescent="0.2">
      <c r="A12527" t="s">
        <v>22</v>
      </c>
      <c r="B12527" t="s">
        <v>2307</v>
      </c>
      <c r="C12527" t="s">
        <v>1088</v>
      </c>
      <c r="D12527" t="s">
        <v>2780</v>
      </c>
      <c r="E12527" t="s">
        <v>24</v>
      </c>
      <c r="F12527" t="s">
        <v>29</v>
      </c>
      <c r="G12527" t="s">
        <v>5690</v>
      </c>
      <c r="H12527" t="s">
        <v>2478</v>
      </c>
      <c r="I12527" t="s">
        <v>2478</v>
      </c>
      <c r="J12527" t="s">
        <v>27</v>
      </c>
      <c r="K12527">
        <v>15</v>
      </c>
      <c r="M12527" s="25">
        <v>4.3001261999999998E-2</v>
      </c>
      <c r="N12527" t="s">
        <v>28</v>
      </c>
      <c r="O12527" s="25">
        <v>0.2</v>
      </c>
      <c r="P12527" s="2">
        <v>0</v>
      </c>
      <c r="Q12527" s="2">
        <v>0</v>
      </c>
      <c r="R12527" s="2">
        <v>0</v>
      </c>
    </row>
    <row r="12528" spans="1:18" x14ac:dyDescent="0.2">
      <c r="A12528" t="s">
        <v>22</v>
      </c>
      <c r="B12528" t="s">
        <v>2307</v>
      </c>
      <c r="C12528" t="s">
        <v>1088</v>
      </c>
      <c r="D12528" t="s">
        <v>2780</v>
      </c>
      <c r="E12528" t="s">
        <v>24</v>
      </c>
      <c r="F12528" t="s">
        <v>29</v>
      </c>
      <c r="G12528" t="s">
        <v>5691</v>
      </c>
      <c r="H12528" t="s">
        <v>2467</v>
      </c>
      <c r="I12528" t="s">
        <v>2467</v>
      </c>
      <c r="J12528" t="s">
        <v>27</v>
      </c>
      <c r="K12528">
        <v>15</v>
      </c>
      <c r="L12528" t="s">
        <v>2703</v>
      </c>
      <c r="M12528" s="25">
        <v>0</v>
      </c>
      <c r="N12528" t="s">
        <v>28</v>
      </c>
      <c r="O12528" s="25">
        <v>1.7063855999999999E-2</v>
      </c>
      <c r="P12528" s="2">
        <v>0</v>
      </c>
      <c r="Q12528" s="2">
        <v>0</v>
      </c>
      <c r="R12528" s="2">
        <v>0</v>
      </c>
    </row>
    <row r="12529" spans="1:18" x14ac:dyDescent="0.2">
      <c r="A12529" t="s">
        <v>22</v>
      </c>
      <c r="B12529" t="s">
        <v>2307</v>
      </c>
      <c r="C12529" t="s">
        <v>1088</v>
      </c>
      <c r="D12529" t="s">
        <v>2780</v>
      </c>
      <c r="E12529" t="s">
        <v>24</v>
      </c>
      <c r="F12529" t="s">
        <v>29</v>
      </c>
      <c r="G12529" t="s">
        <v>5692</v>
      </c>
      <c r="H12529" t="s">
        <v>2466</v>
      </c>
      <c r="I12529" t="s">
        <v>2466</v>
      </c>
      <c r="J12529" t="s">
        <v>27</v>
      </c>
      <c r="K12529">
        <v>15</v>
      </c>
      <c r="M12529" s="25">
        <v>0</v>
      </c>
      <c r="N12529" t="s">
        <v>28</v>
      </c>
      <c r="O12529" s="25">
        <v>0.12</v>
      </c>
      <c r="P12529" s="2">
        <v>0</v>
      </c>
      <c r="Q12529" s="2">
        <v>0</v>
      </c>
      <c r="R12529" s="2">
        <v>0</v>
      </c>
    </row>
    <row r="12530" spans="1:18" x14ac:dyDescent="0.2">
      <c r="A12530" t="s">
        <v>22</v>
      </c>
      <c r="B12530" t="s">
        <v>2307</v>
      </c>
      <c r="C12530" t="s">
        <v>1088</v>
      </c>
      <c r="D12530" t="s">
        <v>2780</v>
      </c>
      <c r="E12530" t="s">
        <v>24</v>
      </c>
      <c r="F12530" t="s">
        <v>29</v>
      </c>
      <c r="G12530" t="s">
        <v>5693</v>
      </c>
      <c r="H12530" t="s">
        <v>1124</v>
      </c>
      <c r="I12530" t="s">
        <v>1124</v>
      </c>
      <c r="J12530" t="s">
        <v>27</v>
      </c>
      <c r="K12530">
        <v>15</v>
      </c>
      <c r="M12530" s="25">
        <v>0</v>
      </c>
      <c r="N12530" t="s">
        <v>28</v>
      </c>
      <c r="O12530" s="25">
        <v>2.0452499999999998E-2</v>
      </c>
      <c r="P12530" s="2">
        <v>0</v>
      </c>
      <c r="Q12530" s="2">
        <v>0</v>
      </c>
      <c r="R12530" s="2">
        <v>0</v>
      </c>
    </row>
    <row r="12531" spans="1:18" x14ac:dyDescent="0.2">
      <c r="A12531" t="s">
        <v>22</v>
      </c>
      <c r="B12531" t="s">
        <v>2307</v>
      </c>
      <c r="C12531" t="s">
        <v>1088</v>
      </c>
      <c r="D12531" t="s">
        <v>2780</v>
      </c>
      <c r="E12531" t="s">
        <v>24</v>
      </c>
      <c r="F12531" t="s">
        <v>29</v>
      </c>
      <c r="G12531" t="s">
        <v>5694</v>
      </c>
      <c r="H12531" t="s">
        <v>2463</v>
      </c>
      <c r="I12531" t="s">
        <v>2463</v>
      </c>
      <c r="J12531" t="s">
        <v>27</v>
      </c>
      <c r="K12531">
        <v>10</v>
      </c>
      <c r="M12531" s="25">
        <v>0.74654969100000002</v>
      </c>
      <c r="N12531" t="s">
        <v>28</v>
      </c>
      <c r="O12531" s="25">
        <v>0.146196768</v>
      </c>
      <c r="P12531" s="2">
        <v>0</v>
      </c>
      <c r="Q12531" s="2">
        <v>0</v>
      </c>
      <c r="R12531" s="2">
        <v>0</v>
      </c>
    </row>
    <row r="12532" spans="1:18" x14ac:dyDescent="0.2">
      <c r="A12532" t="s">
        <v>22</v>
      </c>
      <c r="B12532" t="s">
        <v>2307</v>
      </c>
      <c r="C12532" t="s">
        <v>1088</v>
      </c>
      <c r="D12532" t="s">
        <v>2780</v>
      </c>
      <c r="E12532" t="s">
        <v>24</v>
      </c>
      <c r="F12532" t="s">
        <v>29</v>
      </c>
      <c r="G12532" t="s">
        <v>5695</v>
      </c>
      <c r="H12532" t="s">
        <v>2460</v>
      </c>
      <c r="I12532" t="s">
        <v>2460</v>
      </c>
      <c r="J12532" t="s">
        <v>27</v>
      </c>
      <c r="K12532">
        <v>15</v>
      </c>
      <c r="L12532" t="s">
        <v>2690</v>
      </c>
      <c r="M12532" s="25">
        <v>0</v>
      </c>
      <c r="N12532" t="s">
        <v>28</v>
      </c>
      <c r="O12532" s="25">
        <v>0.1</v>
      </c>
      <c r="P12532" s="2">
        <v>0</v>
      </c>
      <c r="Q12532" s="2">
        <v>0</v>
      </c>
      <c r="R12532" s="2">
        <v>0</v>
      </c>
    </row>
    <row r="12533" spans="1:18" x14ac:dyDescent="0.2">
      <c r="A12533" t="s">
        <v>22</v>
      </c>
      <c r="B12533" t="s">
        <v>2307</v>
      </c>
      <c r="C12533" t="s">
        <v>1088</v>
      </c>
      <c r="D12533" t="s">
        <v>2780</v>
      </c>
      <c r="E12533" t="s">
        <v>24</v>
      </c>
      <c r="F12533" t="s">
        <v>29</v>
      </c>
      <c r="G12533" t="s">
        <v>5696</v>
      </c>
      <c r="H12533" t="s">
        <v>2458</v>
      </c>
      <c r="I12533" t="s">
        <v>2458</v>
      </c>
      <c r="J12533" t="s">
        <v>27</v>
      </c>
      <c r="K12533">
        <v>15</v>
      </c>
      <c r="M12533" s="25">
        <v>0.72747128900000002</v>
      </c>
      <c r="N12533" t="s">
        <v>28</v>
      </c>
      <c r="O12533" s="25">
        <v>2.1190271E-2</v>
      </c>
      <c r="P12533" s="2">
        <v>0</v>
      </c>
      <c r="Q12533" s="2">
        <v>0</v>
      </c>
      <c r="R12533" s="2">
        <v>0</v>
      </c>
    </row>
    <row r="12534" spans="1:18" x14ac:dyDescent="0.2">
      <c r="A12534" t="s">
        <v>22</v>
      </c>
      <c r="B12534" t="s">
        <v>2307</v>
      </c>
      <c r="C12534" t="s">
        <v>1088</v>
      </c>
      <c r="D12534" t="s">
        <v>2780</v>
      </c>
      <c r="E12534" t="s">
        <v>24</v>
      </c>
      <c r="F12534" t="s">
        <v>29</v>
      </c>
      <c r="G12534" t="s">
        <v>5697</v>
      </c>
      <c r="H12534" t="s">
        <v>1125</v>
      </c>
      <c r="I12534" t="s">
        <v>1125</v>
      </c>
      <c r="J12534" t="s">
        <v>27</v>
      </c>
      <c r="K12534">
        <v>20</v>
      </c>
      <c r="M12534" s="25">
        <v>0</v>
      </c>
      <c r="N12534" t="s">
        <v>28</v>
      </c>
      <c r="O12534" s="25">
        <v>5.4728976999999998E-2</v>
      </c>
      <c r="P12534" s="2">
        <v>0</v>
      </c>
      <c r="Q12534" s="2">
        <v>0</v>
      </c>
      <c r="R12534" s="2">
        <v>0</v>
      </c>
    </row>
    <row r="12535" spans="1:18" x14ac:dyDescent="0.2">
      <c r="A12535" t="s">
        <v>22</v>
      </c>
      <c r="B12535" t="s">
        <v>2307</v>
      </c>
      <c r="C12535" t="s">
        <v>1088</v>
      </c>
      <c r="D12535" t="s">
        <v>2780</v>
      </c>
      <c r="E12535" t="s">
        <v>24</v>
      </c>
      <c r="F12535" t="s">
        <v>29</v>
      </c>
      <c r="G12535" t="s">
        <v>6727</v>
      </c>
      <c r="H12535" t="s">
        <v>1127</v>
      </c>
      <c r="I12535" t="s">
        <v>1127</v>
      </c>
      <c r="J12535" t="s">
        <v>27</v>
      </c>
      <c r="K12535">
        <v>20</v>
      </c>
      <c r="M12535" s="25">
        <v>0</v>
      </c>
      <c r="N12535" t="s">
        <v>28</v>
      </c>
      <c r="O12535" s="25">
        <v>0.94736842099999996</v>
      </c>
      <c r="P12535" s="2">
        <v>0</v>
      </c>
      <c r="Q12535" s="2">
        <v>0</v>
      </c>
      <c r="R12535" s="2">
        <v>0</v>
      </c>
    </row>
    <row r="12536" spans="1:18" x14ac:dyDescent="0.2">
      <c r="A12536" t="s">
        <v>22</v>
      </c>
      <c r="B12536" t="s">
        <v>2307</v>
      </c>
      <c r="C12536" t="s">
        <v>1088</v>
      </c>
      <c r="D12536" t="s">
        <v>2780</v>
      </c>
      <c r="E12536" t="s">
        <v>24</v>
      </c>
      <c r="F12536" t="s">
        <v>29</v>
      </c>
      <c r="G12536" t="s">
        <v>5698</v>
      </c>
      <c r="H12536" t="s">
        <v>1128</v>
      </c>
      <c r="I12536" t="s">
        <v>1128</v>
      </c>
      <c r="J12536" t="s">
        <v>27</v>
      </c>
      <c r="K12536">
        <v>20</v>
      </c>
      <c r="M12536" s="25">
        <v>0</v>
      </c>
      <c r="N12536" t="s">
        <v>28</v>
      </c>
      <c r="O12536" s="25">
        <v>0.20523366300000001</v>
      </c>
      <c r="P12536" s="2">
        <v>0</v>
      </c>
      <c r="Q12536" s="2">
        <v>0</v>
      </c>
      <c r="R12536" s="2">
        <v>0</v>
      </c>
    </row>
    <row r="12537" spans="1:18" x14ac:dyDescent="0.2">
      <c r="A12537" t="s">
        <v>22</v>
      </c>
      <c r="B12537" t="s">
        <v>2307</v>
      </c>
      <c r="C12537" t="s">
        <v>1088</v>
      </c>
      <c r="D12537" t="s">
        <v>2780</v>
      </c>
      <c r="E12537" t="s">
        <v>24</v>
      </c>
      <c r="F12537" t="s">
        <v>29</v>
      </c>
      <c r="G12537" t="s">
        <v>5699</v>
      </c>
      <c r="H12537" t="s">
        <v>1129</v>
      </c>
      <c r="I12537" t="s">
        <v>1129</v>
      </c>
      <c r="J12537" t="s">
        <v>27</v>
      </c>
      <c r="K12537">
        <v>20</v>
      </c>
      <c r="M12537" s="25">
        <v>0</v>
      </c>
      <c r="N12537" t="s">
        <v>28</v>
      </c>
      <c r="O12537" s="25">
        <v>0.44467293699999999</v>
      </c>
      <c r="P12537" s="2">
        <v>0</v>
      </c>
      <c r="Q12537" s="2">
        <v>0</v>
      </c>
      <c r="R12537" s="2">
        <v>0</v>
      </c>
    </row>
    <row r="12538" spans="1:18" x14ac:dyDescent="0.2">
      <c r="A12538" t="s">
        <v>22</v>
      </c>
      <c r="B12538" t="s">
        <v>2307</v>
      </c>
      <c r="C12538" t="s">
        <v>1088</v>
      </c>
      <c r="D12538" t="s">
        <v>2780</v>
      </c>
      <c r="E12538" t="s">
        <v>24</v>
      </c>
      <c r="F12538" t="s">
        <v>29</v>
      </c>
      <c r="G12538" t="s">
        <v>5700</v>
      </c>
      <c r="H12538" t="s">
        <v>2451</v>
      </c>
      <c r="I12538" t="s">
        <v>2451</v>
      </c>
      <c r="J12538" t="s">
        <v>27</v>
      </c>
      <c r="K12538">
        <v>8</v>
      </c>
      <c r="M12538" s="25">
        <v>0</v>
      </c>
      <c r="N12538" t="s">
        <v>28</v>
      </c>
      <c r="O12538" s="25">
        <v>2.5498643000000001E-2</v>
      </c>
      <c r="P12538" s="2">
        <v>0</v>
      </c>
      <c r="Q12538" s="2">
        <v>0</v>
      </c>
      <c r="R12538" s="2">
        <v>0</v>
      </c>
    </row>
    <row r="12539" spans="1:18" x14ac:dyDescent="0.2">
      <c r="A12539" t="s">
        <v>22</v>
      </c>
      <c r="B12539" t="s">
        <v>2307</v>
      </c>
      <c r="C12539" t="s">
        <v>1150</v>
      </c>
      <c r="D12539" t="s">
        <v>2781</v>
      </c>
      <c r="E12539" t="s">
        <v>24</v>
      </c>
      <c r="F12539" t="s">
        <v>25</v>
      </c>
      <c r="G12539" t="s">
        <v>6667</v>
      </c>
      <c r="H12539" t="s">
        <v>2576</v>
      </c>
      <c r="I12539" t="s">
        <v>2576</v>
      </c>
      <c r="J12539" t="s">
        <v>27</v>
      </c>
      <c r="K12539">
        <v>5</v>
      </c>
      <c r="M12539" s="25">
        <v>0</v>
      </c>
      <c r="N12539" t="s">
        <v>28</v>
      </c>
      <c r="O12539" s="25">
        <v>0.16</v>
      </c>
      <c r="P12539" s="2">
        <v>0</v>
      </c>
      <c r="Q12539" s="2">
        <v>0</v>
      </c>
      <c r="R12539" s="2">
        <v>0</v>
      </c>
    </row>
    <row r="12540" spans="1:18" x14ac:dyDescent="0.2">
      <c r="A12540" t="s">
        <v>22</v>
      </c>
      <c r="B12540" t="s">
        <v>2307</v>
      </c>
      <c r="C12540" t="s">
        <v>1150</v>
      </c>
      <c r="D12540" t="s">
        <v>2781</v>
      </c>
      <c r="E12540" t="s">
        <v>24</v>
      </c>
      <c r="F12540" t="s">
        <v>25</v>
      </c>
      <c r="G12540" t="s">
        <v>6682</v>
      </c>
      <c r="H12540" t="s">
        <v>2573</v>
      </c>
      <c r="I12540" t="s">
        <v>2573</v>
      </c>
      <c r="J12540" t="s">
        <v>27</v>
      </c>
      <c r="K12540">
        <v>20</v>
      </c>
      <c r="M12540" s="25">
        <v>0</v>
      </c>
      <c r="N12540" t="s">
        <v>28</v>
      </c>
      <c r="O12540" s="25">
        <v>0.35</v>
      </c>
      <c r="P12540" s="2">
        <v>0</v>
      </c>
      <c r="Q12540" s="2">
        <v>0</v>
      </c>
      <c r="R12540" s="2">
        <v>0</v>
      </c>
    </row>
    <row r="12541" spans="1:18" x14ac:dyDescent="0.2">
      <c r="A12541" t="s">
        <v>22</v>
      </c>
      <c r="B12541" t="s">
        <v>2307</v>
      </c>
      <c r="C12541" t="s">
        <v>1150</v>
      </c>
      <c r="D12541" t="s">
        <v>2781</v>
      </c>
      <c r="E12541" t="s">
        <v>24</v>
      </c>
      <c r="F12541" t="s">
        <v>25</v>
      </c>
      <c r="G12541" t="s">
        <v>6683</v>
      </c>
      <c r="H12541" t="s">
        <v>1154</v>
      </c>
      <c r="I12541" t="s">
        <v>1154</v>
      </c>
      <c r="J12541" t="s">
        <v>27</v>
      </c>
      <c r="K12541">
        <v>10</v>
      </c>
      <c r="M12541" s="25">
        <v>0.15347424900000001</v>
      </c>
      <c r="N12541" t="s">
        <v>28</v>
      </c>
      <c r="O12541" s="25">
        <v>0.16</v>
      </c>
      <c r="P12541" s="2">
        <v>34.125226490000003</v>
      </c>
      <c r="Q12541" s="2">
        <v>1.4610358760624834E-2</v>
      </c>
      <c r="R12541" s="2">
        <v>-2.4350589801848755E-3</v>
      </c>
    </row>
    <row r="12542" spans="1:18" x14ac:dyDescent="0.2">
      <c r="A12542" t="s">
        <v>22</v>
      </c>
      <c r="B12542" t="s">
        <v>2307</v>
      </c>
      <c r="C12542" t="s">
        <v>1150</v>
      </c>
      <c r="D12542" t="s">
        <v>2781</v>
      </c>
      <c r="E12542" t="s">
        <v>24</v>
      </c>
      <c r="F12542" t="s">
        <v>25</v>
      </c>
      <c r="G12542" t="s">
        <v>6684</v>
      </c>
      <c r="H12542" t="s">
        <v>2502</v>
      </c>
      <c r="I12542" t="s">
        <v>2502</v>
      </c>
      <c r="J12542" t="s">
        <v>27</v>
      </c>
      <c r="K12542">
        <v>20</v>
      </c>
      <c r="M12542" s="25">
        <v>0</v>
      </c>
      <c r="N12542" t="s">
        <v>28</v>
      </c>
      <c r="O12542" s="25">
        <v>5.5555555999999999E-2</v>
      </c>
      <c r="P12542" s="2">
        <v>0</v>
      </c>
      <c r="Q12542" s="2">
        <v>0</v>
      </c>
      <c r="R12542" s="2">
        <v>0</v>
      </c>
    </row>
    <row r="12543" spans="1:18" x14ac:dyDescent="0.2">
      <c r="A12543" t="s">
        <v>22</v>
      </c>
      <c r="B12543" t="s">
        <v>2307</v>
      </c>
      <c r="C12543" t="s">
        <v>1150</v>
      </c>
      <c r="D12543" t="s">
        <v>2781</v>
      </c>
      <c r="E12543" t="s">
        <v>24</v>
      </c>
      <c r="F12543" t="s">
        <v>25</v>
      </c>
      <c r="G12543" t="s">
        <v>6734</v>
      </c>
      <c r="H12543" t="s">
        <v>2499</v>
      </c>
      <c r="I12543" t="s">
        <v>2499</v>
      </c>
      <c r="J12543" t="s">
        <v>27</v>
      </c>
      <c r="K12543">
        <v>18</v>
      </c>
      <c r="M12543" s="25">
        <v>0.16548518200000001</v>
      </c>
      <c r="N12543" t="s">
        <v>28</v>
      </c>
      <c r="O12543" s="25">
        <v>3.1779762000000003E-2</v>
      </c>
      <c r="P12543" s="2">
        <v>0</v>
      </c>
      <c r="Q12543" s="2">
        <v>0</v>
      </c>
      <c r="R12543" s="2">
        <v>0</v>
      </c>
    </row>
    <row r="12544" spans="1:18" x14ac:dyDescent="0.2">
      <c r="A12544" t="s">
        <v>22</v>
      </c>
      <c r="B12544" t="s">
        <v>2307</v>
      </c>
      <c r="C12544" t="s">
        <v>1150</v>
      </c>
      <c r="D12544" t="s">
        <v>2781</v>
      </c>
      <c r="E12544" t="s">
        <v>24</v>
      </c>
      <c r="F12544" t="s">
        <v>25</v>
      </c>
      <c r="G12544" t="s">
        <v>6685</v>
      </c>
      <c r="H12544" t="s">
        <v>1103</v>
      </c>
      <c r="I12544" t="s">
        <v>1103</v>
      </c>
      <c r="J12544" t="s">
        <v>27</v>
      </c>
      <c r="K12544">
        <v>11</v>
      </c>
      <c r="M12544" s="25">
        <v>0.31476168100000002</v>
      </c>
      <c r="N12544" t="s">
        <v>28</v>
      </c>
      <c r="O12544" s="25">
        <v>0.1</v>
      </c>
      <c r="P12544" s="2">
        <v>0</v>
      </c>
      <c r="Q12544" s="2">
        <v>0</v>
      </c>
      <c r="R12544" s="2">
        <v>0</v>
      </c>
    </row>
    <row r="12545" spans="1:18" x14ac:dyDescent="0.2">
      <c r="A12545" t="s">
        <v>22</v>
      </c>
      <c r="B12545" t="s">
        <v>2307</v>
      </c>
      <c r="C12545" t="s">
        <v>1150</v>
      </c>
      <c r="D12545" t="s">
        <v>2781</v>
      </c>
      <c r="E12545" t="s">
        <v>24</v>
      </c>
      <c r="F12545" t="s">
        <v>25</v>
      </c>
      <c r="G12545" t="s">
        <v>6686</v>
      </c>
      <c r="H12545" t="s">
        <v>2493</v>
      </c>
      <c r="I12545" t="s">
        <v>2493</v>
      </c>
      <c r="J12545" t="s">
        <v>27</v>
      </c>
      <c r="K12545">
        <v>20</v>
      </c>
      <c r="M12545" s="25">
        <v>0.58497587699999998</v>
      </c>
      <c r="N12545" t="s">
        <v>28</v>
      </c>
      <c r="O12545" s="25">
        <v>6.8387259000000006E-2</v>
      </c>
      <c r="P12545" s="2">
        <v>0</v>
      </c>
      <c r="Q12545" s="2">
        <v>0</v>
      </c>
      <c r="R12545" s="2">
        <v>0</v>
      </c>
    </row>
    <row r="12546" spans="1:18" x14ac:dyDescent="0.2">
      <c r="A12546" t="s">
        <v>22</v>
      </c>
      <c r="B12546" t="s">
        <v>2307</v>
      </c>
      <c r="C12546" t="s">
        <v>1150</v>
      </c>
      <c r="D12546" t="s">
        <v>2781</v>
      </c>
      <c r="E12546" t="s">
        <v>24</v>
      </c>
      <c r="F12546" t="s">
        <v>25</v>
      </c>
      <c r="G12546" t="s">
        <v>6730</v>
      </c>
      <c r="H12546" t="s">
        <v>1107</v>
      </c>
      <c r="I12546" t="s">
        <v>1107</v>
      </c>
      <c r="J12546" t="s">
        <v>27</v>
      </c>
      <c r="K12546">
        <v>11</v>
      </c>
      <c r="M12546" s="25">
        <v>0</v>
      </c>
      <c r="N12546" t="s">
        <v>28</v>
      </c>
      <c r="O12546" s="25">
        <v>3.5999999999999997E-2</v>
      </c>
      <c r="P12546" s="2">
        <v>0</v>
      </c>
      <c r="Q12546" s="2">
        <v>0</v>
      </c>
      <c r="R12546" s="2">
        <v>0</v>
      </c>
    </row>
    <row r="12547" spans="1:18" x14ac:dyDescent="0.2">
      <c r="A12547" t="s">
        <v>22</v>
      </c>
      <c r="B12547" t="s">
        <v>2307</v>
      </c>
      <c r="C12547" t="s">
        <v>1150</v>
      </c>
      <c r="D12547" t="s">
        <v>2781</v>
      </c>
      <c r="E12547" t="s">
        <v>24</v>
      </c>
      <c r="F12547" t="s">
        <v>25</v>
      </c>
      <c r="G12547" t="s">
        <v>6687</v>
      </c>
      <c r="H12547" t="s">
        <v>2490</v>
      </c>
      <c r="I12547" t="s">
        <v>2490</v>
      </c>
      <c r="J12547" t="s">
        <v>27</v>
      </c>
      <c r="K12547">
        <v>20</v>
      </c>
      <c r="M12547" s="25">
        <v>0.12542034799999999</v>
      </c>
      <c r="N12547" t="s">
        <v>28</v>
      </c>
      <c r="O12547" s="25">
        <v>0.1</v>
      </c>
      <c r="P12547" s="2">
        <v>0</v>
      </c>
      <c r="Q12547" s="2">
        <v>0</v>
      </c>
      <c r="R12547" s="2">
        <v>0</v>
      </c>
    </row>
    <row r="12548" spans="1:18" x14ac:dyDescent="0.2">
      <c r="A12548" t="s">
        <v>22</v>
      </c>
      <c r="B12548" t="s">
        <v>2307</v>
      </c>
      <c r="C12548" t="s">
        <v>1150</v>
      </c>
      <c r="D12548" t="s">
        <v>2781</v>
      </c>
      <c r="E12548" t="s">
        <v>24</v>
      </c>
      <c r="F12548" t="s">
        <v>25</v>
      </c>
      <c r="G12548" t="s">
        <v>6688</v>
      </c>
      <c r="H12548" t="s">
        <v>5831</v>
      </c>
      <c r="I12548" t="s">
        <v>5831</v>
      </c>
      <c r="J12548" t="s">
        <v>27</v>
      </c>
      <c r="K12548">
        <v>5</v>
      </c>
      <c r="L12548" t="s">
        <v>2666</v>
      </c>
      <c r="M12548" s="25">
        <v>0</v>
      </c>
      <c r="N12548" t="s">
        <v>28</v>
      </c>
      <c r="O12548" s="25">
        <v>0.05</v>
      </c>
      <c r="P12548" s="2">
        <v>0</v>
      </c>
      <c r="Q12548" s="2">
        <v>0</v>
      </c>
      <c r="R12548" s="2">
        <v>0</v>
      </c>
    </row>
    <row r="12549" spans="1:18" x14ac:dyDescent="0.2">
      <c r="A12549" t="s">
        <v>22</v>
      </c>
      <c r="B12549" t="s">
        <v>2307</v>
      </c>
      <c r="C12549" t="s">
        <v>1150</v>
      </c>
      <c r="D12549" t="s">
        <v>2781</v>
      </c>
      <c r="E12549" t="s">
        <v>24</v>
      </c>
      <c r="F12549" t="s">
        <v>25</v>
      </c>
      <c r="G12549" t="s">
        <v>6731</v>
      </c>
      <c r="H12549" t="s">
        <v>2486</v>
      </c>
      <c r="I12549" t="s">
        <v>2486</v>
      </c>
      <c r="J12549" t="s">
        <v>27</v>
      </c>
      <c r="K12549">
        <v>5</v>
      </c>
      <c r="L12549" t="s">
        <v>2657</v>
      </c>
      <c r="M12549" s="25">
        <v>0</v>
      </c>
      <c r="N12549" t="s">
        <v>28</v>
      </c>
      <c r="O12549" s="25">
        <v>0.05</v>
      </c>
      <c r="P12549" s="2">
        <v>0</v>
      </c>
      <c r="Q12549" s="2">
        <v>0</v>
      </c>
      <c r="R12549" s="2">
        <v>0</v>
      </c>
    </row>
    <row r="12550" spans="1:18" x14ac:dyDescent="0.2">
      <c r="A12550" t="s">
        <v>22</v>
      </c>
      <c r="B12550" t="s">
        <v>2307</v>
      </c>
      <c r="C12550" t="s">
        <v>1150</v>
      </c>
      <c r="D12550" t="s">
        <v>2781</v>
      </c>
      <c r="E12550" t="s">
        <v>24</v>
      </c>
      <c r="F12550" t="s">
        <v>25</v>
      </c>
      <c r="G12550" t="s">
        <v>6689</v>
      </c>
      <c r="H12550" t="s">
        <v>1115</v>
      </c>
      <c r="I12550" t="s">
        <v>1115</v>
      </c>
      <c r="J12550" t="s">
        <v>27</v>
      </c>
      <c r="K12550">
        <v>15</v>
      </c>
      <c r="M12550" s="25">
        <v>2.9399999999999999E-3</v>
      </c>
      <c r="N12550" t="s">
        <v>28</v>
      </c>
      <c r="O12550" s="25">
        <v>7.9267050000000006E-2</v>
      </c>
      <c r="P12550" s="2">
        <v>0</v>
      </c>
      <c r="Q12550" s="2">
        <v>0</v>
      </c>
      <c r="R12550" s="2">
        <v>0</v>
      </c>
    </row>
    <row r="12551" spans="1:18" x14ac:dyDescent="0.2">
      <c r="A12551" t="s">
        <v>22</v>
      </c>
      <c r="B12551" t="s">
        <v>2307</v>
      </c>
      <c r="C12551" t="s">
        <v>1150</v>
      </c>
      <c r="D12551" t="s">
        <v>2781</v>
      </c>
      <c r="E12551" t="s">
        <v>24</v>
      </c>
      <c r="F12551" t="s">
        <v>25</v>
      </c>
      <c r="G12551" t="s">
        <v>6732</v>
      </c>
      <c r="H12551" t="s">
        <v>1117</v>
      </c>
      <c r="I12551" t="s">
        <v>1117</v>
      </c>
      <c r="J12551" t="s">
        <v>27</v>
      </c>
      <c r="K12551">
        <v>20</v>
      </c>
      <c r="M12551" s="25">
        <v>0.49870778500000001</v>
      </c>
      <c r="N12551" t="s">
        <v>28</v>
      </c>
      <c r="O12551" s="25">
        <v>3.5882545000000002E-2</v>
      </c>
      <c r="P12551" s="2">
        <v>0</v>
      </c>
      <c r="Q12551" s="2">
        <v>0</v>
      </c>
      <c r="R12551" s="2">
        <v>0</v>
      </c>
    </row>
    <row r="12552" spans="1:18" x14ac:dyDescent="0.2">
      <c r="A12552" t="s">
        <v>22</v>
      </c>
      <c r="B12552" t="s">
        <v>2307</v>
      </c>
      <c r="C12552" t="s">
        <v>1150</v>
      </c>
      <c r="D12552" t="s">
        <v>2781</v>
      </c>
      <c r="E12552" t="s">
        <v>24</v>
      </c>
      <c r="F12552" t="s">
        <v>25</v>
      </c>
      <c r="G12552" t="s">
        <v>6690</v>
      </c>
      <c r="H12552" t="s">
        <v>2478</v>
      </c>
      <c r="I12552" t="s">
        <v>2478</v>
      </c>
      <c r="J12552" t="s">
        <v>27</v>
      </c>
      <c r="K12552">
        <v>15</v>
      </c>
      <c r="M12552" s="25">
        <v>4.2759604999999999E-2</v>
      </c>
      <c r="N12552" t="s">
        <v>28</v>
      </c>
      <c r="O12552" s="25">
        <v>0.2</v>
      </c>
      <c r="P12552" s="2">
        <v>13.107092959999999</v>
      </c>
      <c r="Q12552" s="2">
        <v>2.7471640351226993E-3</v>
      </c>
      <c r="R12552" s="2">
        <v>0</v>
      </c>
    </row>
    <row r="12553" spans="1:18" x14ac:dyDescent="0.2">
      <c r="A12553" t="s">
        <v>22</v>
      </c>
      <c r="B12553" t="s">
        <v>2307</v>
      </c>
      <c r="C12553" t="s">
        <v>1150</v>
      </c>
      <c r="D12553" t="s">
        <v>2781</v>
      </c>
      <c r="E12553" t="s">
        <v>24</v>
      </c>
      <c r="F12553" t="s">
        <v>25</v>
      </c>
      <c r="G12553" t="s">
        <v>6691</v>
      </c>
      <c r="H12553" t="s">
        <v>2473</v>
      </c>
      <c r="I12553" t="s">
        <v>2473</v>
      </c>
      <c r="J12553" t="s">
        <v>27</v>
      </c>
      <c r="K12553">
        <v>10</v>
      </c>
      <c r="M12553" s="25">
        <v>0.53406364699999997</v>
      </c>
      <c r="N12553" t="s">
        <v>28</v>
      </c>
      <c r="O12553" s="25">
        <v>0.16</v>
      </c>
      <c r="P12553" s="2">
        <v>129.84513340000001</v>
      </c>
      <c r="Q12553" s="2">
        <v>2.2733598417119017E-2</v>
      </c>
      <c r="R12553" s="2">
        <v>5.1866319109292473E-4</v>
      </c>
    </row>
    <row r="12554" spans="1:18" x14ac:dyDescent="0.2">
      <c r="A12554" t="s">
        <v>22</v>
      </c>
      <c r="B12554" t="s">
        <v>2307</v>
      </c>
      <c r="C12554" t="s">
        <v>1150</v>
      </c>
      <c r="D12554" t="s">
        <v>2781</v>
      </c>
      <c r="E12554" t="s">
        <v>24</v>
      </c>
      <c r="F12554" t="s">
        <v>25</v>
      </c>
      <c r="G12554" t="s">
        <v>6692</v>
      </c>
      <c r="H12554" t="s">
        <v>2469</v>
      </c>
      <c r="I12554" t="s">
        <v>2469</v>
      </c>
      <c r="J12554" t="s">
        <v>27</v>
      </c>
      <c r="K12554">
        <v>15</v>
      </c>
      <c r="L12554" t="s">
        <v>2666</v>
      </c>
      <c r="M12554" s="25">
        <v>0</v>
      </c>
      <c r="N12554" t="s">
        <v>28</v>
      </c>
      <c r="O12554" s="25">
        <v>9.9349999999999994E-2</v>
      </c>
      <c r="P12554" s="2">
        <v>0</v>
      </c>
      <c r="Q12554" s="2">
        <v>0</v>
      </c>
      <c r="R12554" s="2">
        <v>0</v>
      </c>
    </row>
    <row r="12555" spans="1:18" x14ac:dyDescent="0.2">
      <c r="A12555" t="s">
        <v>22</v>
      </c>
      <c r="B12555" t="s">
        <v>2307</v>
      </c>
      <c r="C12555" t="s">
        <v>1150</v>
      </c>
      <c r="D12555" t="s">
        <v>2781</v>
      </c>
      <c r="E12555" t="s">
        <v>24</v>
      </c>
      <c r="F12555" t="s">
        <v>25</v>
      </c>
      <c r="G12555" t="s">
        <v>6693</v>
      </c>
      <c r="H12555" t="s">
        <v>2466</v>
      </c>
      <c r="I12555" t="s">
        <v>2466</v>
      </c>
      <c r="J12555" t="s">
        <v>27</v>
      </c>
      <c r="K12555">
        <v>15</v>
      </c>
      <c r="M12555" s="25">
        <v>0</v>
      </c>
      <c r="N12555" t="s">
        <v>28</v>
      </c>
      <c r="O12555" s="25">
        <v>0.12</v>
      </c>
      <c r="P12555" s="2">
        <v>0</v>
      </c>
      <c r="Q12555" s="2">
        <v>0</v>
      </c>
      <c r="R12555" s="2">
        <v>0</v>
      </c>
    </row>
    <row r="12556" spans="1:18" x14ac:dyDescent="0.2">
      <c r="A12556" t="s">
        <v>22</v>
      </c>
      <c r="B12556" t="s">
        <v>2307</v>
      </c>
      <c r="C12556" t="s">
        <v>1150</v>
      </c>
      <c r="D12556" t="s">
        <v>2781</v>
      </c>
      <c r="E12556" t="s">
        <v>24</v>
      </c>
      <c r="F12556" t="s">
        <v>25</v>
      </c>
      <c r="G12556" t="s">
        <v>6694</v>
      </c>
      <c r="H12556" t="s">
        <v>2460</v>
      </c>
      <c r="I12556" t="s">
        <v>2460</v>
      </c>
      <c r="J12556" t="s">
        <v>27</v>
      </c>
      <c r="K12556">
        <v>15</v>
      </c>
      <c r="L12556" t="s">
        <v>2657</v>
      </c>
      <c r="M12556" s="25">
        <v>0</v>
      </c>
      <c r="N12556" t="s">
        <v>28</v>
      </c>
      <c r="O12556" s="25">
        <v>0.17499999999999999</v>
      </c>
      <c r="P12556" s="2">
        <v>0</v>
      </c>
      <c r="Q12556" s="2">
        <v>0</v>
      </c>
      <c r="R12556" s="2">
        <v>0</v>
      </c>
    </row>
    <row r="12557" spans="1:18" x14ac:dyDescent="0.2">
      <c r="A12557" t="s">
        <v>22</v>
      </c>
      <c r="B12557" t="s">
        <v>2307</v>
      </c>
      <c r="C12557" t="s">
        <v>1150</v>
      </c>
      <c r="D12557" t="s">
        <v>2781</v>
      </c>
      <c r="E12557" t="s">
        <v>24</v>
      </c>
      <c r="F12557" t="s">
        <v>25</v>
      </c>
      <c r="G12557" t="s">
        <v>6695</v>
      </c>
      <c r="H12557" t="s">
        <v>2458</v>
      </c>
      <c r="I12557" t="s">
        <v>2458</v>
      </c>
      <c r="J12557" t="s">
        <v>27</v>
      </c>
      <c r="K12557">
        <v>15</v>
      </c>
      <c r="M12557" s="25">
        <v>0.725119289</v>
      </c>
      <c r="N12557" t="s">
        <v>28</v>
      </c>
      <c r="O12557" s="25">
        <v>0.14667118100000001</v>
      </c>
      <c r="P12557" s="2">
        <v>53.62313503</v>
      </c>
      <c r="Q12557" s="2">
        <v>6.9188994096445475E-3</v>
      </c>
      <c r="R12557" s="2">
        <v>0</v>
      </c>
    </row>
    <row r="12558" spans="1:18" x14ac:dyDescent="0.2">
      <c r="A12558" t="s">
        <v>22</v>
      </c>
      <c r="B12558" t="s">
        <v>2307</v>
      </c>
      <c r="C12558" t="s">
        <v>1150</v>
      </c>
      <c r="D12558" t="s">
        <v>2781</v>
      </c>
      <c r="E12558" t="s">
        <v>24</v>
      </c>
      <c r="F12558" t="s">
        <v>25</v>
      </c>
      <c r="G12558" t="s">
        <v>6696</v>
      </c>
      <c r="H12558" t="s">
        <v>2456</v>
      </c>
      <c r="I12558" t="s">
        <v>2456</v>
      </c>
      <c r="J12558" t="s">
        <v>27</v>
      </c>
      <c r="K12558">
        <v>13</v>
      </c>
      <c r="L12558" t="s">
        <v>2676</v>
      </c>
      <c r="M12558" s="25">
        <v>0</v>
      </c>
      <c r="N12558" t="s">
        <v>28</v>
      </c>
      <c r="O12558" s="25">
        <v>0.24740000000000001</v>
      </c>
      <c r="P12558" s="2">
        <v>0</v>
      </c>
      <c r="Q12558" s="2">
        <v>0</v>
      </c>
      <c r="R12558" s="2">
        <v>0</v>
      </c>
    </row>
    <row r="12559" spans="1:18" x14ac:dyDescent="0.2">
      <c r="A12559" t="s">
        <v>22</v>
      </c>
      <c r="B12559" t="s">
        <v>2307</v>
      </c>
      <c r="C12559" t="s">
        <v>1150</v>
      </c>
      <c r="D12559" t="s">
        <v>2781</v>
      </c>
      <c r="E12559" t="s">
        <v>24</v>
      </c>
      <c r="F12559" t="s">
        <v>25</v>
      </c>
      <c r="G12559" t="s">
        <v>6697</v>
      </c>
      <c r="H12559" t="s">
        <v>2454</v>
      </c>
      <c r="I12559" t="s">
        <v>2454</v>
      </c>
      <c r="J12559" t="s">
        <v>27</v>
      </c>
      <c r="K12559">
        <v>10</v>
      </c>
      <c r="L12559" t="s">
        <v>2676</v>
      </c>
      <c r="M12559" s="25">
        <v>0</v>
      </c>
      <c r="N12559" t="s">
        <v>28</v>
      </c>
      <c r="O12559" s="25">
        <v>0.125</v>
      </c>
      <c r="P12559" s="2">
        <v>0</v>
      </c>
      <c r="Q12559" s="2">
        <v>0</v>
      </c>
      <c r="R12559" s="2">
        <v>0</v>
      </c>
    </row>
    <row r="12560" spans="1:18" x14ac:dyDescent="0.2">
      <c r="A12560" t="s">
        <v>22</v>
      </c>
      <c r="B12560" t="s">
        <v>2307</v>
      </c>
      <c r="C12560" t="s">
        <v>1150</v>
      </c>
      <c r="D12560" t="s">
        <v>2781</v>
      </c>
      <c r="E12560" t="s">
        <v>24</v>
      </c>
      <c r="F12560" t="s">
        <v>25</v>
      </c>
      <c r="G12560" t="s">
        <v>6698</v>
      </c>
      <c r="H12560" t="s">
        <v>1127</v>
      </c>
      <c r="I12560" t="s">
        <v>1127</v>
      </c>
      <c r="J12560" t="s">
        <v>27</v>
      </c>
      <c r="K12560">
        <v>20</v>
      </c>
      <c r="M12560" s="25">
        <v>0</v>
      </c>
      <c r="N12560" t="s">
        <v>28</v>
      </c>
      <c r="O12560" s="25">
        <v>0.93294618299999998</v>
      </c>
      <c r="P12560" s="2">
        <v>0</v>
      </c>
      <c r="Q12560" s="2">
        <v>0</v>
      </c>
      <c r="R12560" s="2">
        <v>0</v>
      </c>
    </row>
    <row r="12561" spans="1:18" x14ac:dyDescent="0.2">
      <c r="A12561" t="s">
        <v>22</v>
      </c>
      <c r="B12561" t="s">
        <v>2307</v>
      </c>
      <c r="C12561" t="s">
        <v>1150</v>
      </c>
      <c r="D12561" t="s">
        <v>2781</v>
      </c>
      <c r="E12561" t="s">
        <v>24</v>
      </c>
      <c r="F12561" t="s">
        <v>25</v>
      </c>
      <c r="G12561" t="s">
        <v>6699</v>
      </c>
      <c r="H12561" t="s">
        <v>1128</v>
      </c>
      <c r="I12561" t="s">
        <v>1128</v>
      </c>
      <c r="J12561" t="s">
        <v>27</v>
      </c>
      <c r="K12561">
        <v>20</v>
      </c>
      <c r="M12561" s="25">
        <v>0</v>
      </c>
      <c r="N12561" t="s">
        <v>28</v>
      </c>
      <c r="O12561" s="25">
        <v>5.1830343000000001E-2</v>
      </c>
      <c r="P12561" s="2">
        <v>0</v>
      </c>
      <c r="Q12561" s="2">
        <v>0</v>
      </c>
      <c r="R12561" s="2">
        <v>0</v>
      </c>
    </row>
    <row r="12562" spans="1:18" x14ac:dyDescent="0.2">
      <c r="A12562" t="s">
        <v>22</v>
      </c>
      <c r="B12562" t="s">
        <v>2307</v>
      </c>
      <c r="C12562" t="s">
        <v>1150</v>
      </c>
      <c r="D12562" t="s">
        <v>2781</v>
      </c>
      <c r="E12562" t="s">
        <v>24</v>
      </c>
      <c r="F12562" t="s">
        <v>25</v>
      </c>
      <c r="G12562" t="s">
        <v>6700</v>
      </c>
      <c r="H12562" t="s">
        <v>1129</v>
      </c>
      <c r="I12562" t="s">
        <v>1129</v>
      </c>
      <c r="J12562" t="s">
        <v>27</v>
      </c>
      <c r="K12562">
        <v>20</v>
      </c>
      <c r="M12562" s="25">
        <v>0</v>
      </c>
      <c r="N12562" t="s">
        <v>28</v>
      </c>
      <c r="O12562" s="25">
        <v>0.112299078</v>
      </c>
      <c r="P12562" s="2">
        <v>0</v>
      </c>
      <c r="Q12562" s="2">
        <v>0</v>
      </c>
      <c r="R12562" s="2">
        <v>0</v>
      </c>
    </row>
    <row r="12563" spans="1:18" x14ac:dyDescent="0.2">
      <c r="A12563" t="s">
        <v>22</v>
      </c>
      <c r="B12563" t="s">
        <v>2307</v>
      </c>
      <c r="C12563" t="s">
        <v>1150</v>
      </c>
      <c r="D12563" t="s">
        <v>2781</v>
      </c>
      <c r="E12563" t="s">
        <v>24</v>
      </c>
      <c r="F12563" t="s">
        <v>25</v>
      </c>
      <c r="G12563" t="s">
        <v>6701</v>
      </c>
      <c r="H12563" t="s">
        <v>2453</v>
      </c>
      <c r="I12563" t="s">
        <v>2453</v>
      </c>
      <c r="J12563" t="s">
        <v>27</v>
      </c>
      <c r="K12563">
        <v>10</v>
      </c>
      <c r="L12563" t="s">
        <v>2666</v>
      </c>
      <c r="M12563" s="25">
        <v>0</v>
      </c>
      <c r="N12563" t="s">
        <v>28</v>
      </c>
      <c r="O12563" s="25">
        <v>5.5555555999999999E-2</v>
      </c>
      <c r="P12563" s="2">
        <v>0</v>
      </c>
      <c r="Q12563" s="2">
        <v>0</v>
      </c>
      <c r="R12563" s="2">
        <v>0</v>
      </c>
    </row>
    <row r="12564" spans="1:18" x14ac:dyDescent="0.2">
      <c r="A12564" t="s">
        <v>22</v>
      </c>
      <c r="B12564" t="s">
        <v>2307</v>
      </c>
      <c r="C12564" t="s">
        <v>1150</v>
      </c>
      <c r="D12564" t="s">
        <v>2781</v>
      </c>
      <c r="E12564" t="s">
        <v>24</v>
      </c>
      <c r="F12564" t="s">
        <v>29</v>
      </c>
      <c r="G12564" t="s">
        <v>5679</v>
      </c>
      <c r="H12564" t="s">
        <v>2576</v>
      </c>
      <c r="I12564" t="s">
        <v>2576</v>
      </c>
      <c r="J12564" t="s">
        <v>27</v>
      </c>
      <c r="K12564">
        <v>5</v>
      </c>
      <c r="M12564" s="25">
        <v>0.21989281799999999</v>
      </c>
      <c r="N12564" t="s">
        <v>28</v>
      </c>
      <c r="O12564" s="25">
        <v>0.16</v>
      </c>
      <c r="P12564" s="2">
        <v>8847.3800489999994</v>
      </c>
      <c r="Q12564" s="2">
        <v>1.4791208168468961</v>
      </c>
      <c r="R12564" s="2">
        <v>0</v>
      </c>
    </row>
    <row r="12565" spans="1:18" x14ac:dyDescent="0.2">
      <c r="A12565" t="s">
        <v>22</v>
      </c>
      <c r="B12565" t="s">
        <v>2307</v>
      </c>
      <c r="C12565" t="s">
        <v>1150</v>
      </c>
      <c r="D12565" t="s">
        <v>2781</v>
      </c>
      <c r="E12565" t="s">
        <v>24</v>
      </c>
      <c r="F12565" t="s">
        <v>29</v>
      </c>
      <c r="G12565" t="s">
        <v>5750</v>
      </c>
      <c r="H12565" t="s">
        <v>2573</v>
      </c>
      <c r="I12565" t="s">
        <v>2573</v>
      </c>
      <c r="J12565" t="s">
        <v>27</v>
      </c>
      <c r="K12565">
        <v>20</v>
      </c>
      <c r="M12565" s="25">
        <v>0</v>
      </c>
      <c r="N12565" t="s">
        <v>28</v>
      </c>
      <c r="O12565" s="25">
        <v>0.35</v>
      </c>
      <c r="P12565" s="2">
        <v>0</v>
      </c>
      <c r="Q12565" s="2">
        <v>0</v>
      </c>
      <c r="R12565" s="2">
        <v>0</v>
      </c>
    </row>
    <row r="12566" spans="1:18" x14ac:dyDescent="0.2">
      <c r="A12566" t="s">
        <v>22</v>
      </c>
      <c r="B12566" t="s">
        <v>2307</v>
      </c>
      <c r="C12566" t="s">
        <v>1150</v>
      </c>
      <c r="D12566" t="s">
        <v>2781</v>
      </c>
      <c r="E12566" t="s">
        <v>24</v>
      </c>
      <c r="F12566" t="s">
        <v>29</v>
      </c>
      <c r="G12566" t="s">
        <v>5628</v>
      </c>
      <c r="H12566" t="s">
        <v>1154</v>
      </c>
      <c r="I12566" t="s">
        <v>1154</v>
      </c>
      <c r="J12566" t="s">
        <v>27</v>
      </c>
      <c r="K12566">
        <v>10</v>
      </c>
      <c r="M12566" s="25">
        <v>7.3161870000000004E-2</v>
      </c>
      <c r="N12566" t="s">
        <v>28</v>
      </c>
      <c r="O12566" s="25">
        <v>0.16</v>
      </c>
      <c r="P12566" s="2">
        <v>2978.531743</v>
      </c>
      <c r="Q12566" s="2">
        <v>1.2752272093458916</v>
      </c>
      <c r="R12566" s="2">
        <v>-0.2125377972416751</v>
      </c>
    </row>
    <row r="12567" spans="1:18" x14ac:dyDescent="0.2">
      <c r="A12567" t="s">
        <v>22</v>
      </c>
      <c r="B12567" t="s">
        <v>2307</v>
      </c>
      <c r="C12567" t="s">
        <v>1150</v>
      </c>
      <c r="D12567" t="s">
        <v>2781</v>
      </c>
      <c r="E12567" t="s">
        <v>24</v>
      </c>
      <c r="F12567" t="s">
        <v>29</v>
      </c>
      <c r="G12567" t="s">
        <v>5652</v>
      </c>
      <c r="H12567" t="s">
        <v>2502</v>
      </c>
      <c r="I12567" t="s">
        <v>2502</v>
      </c>
      <c r="J12567" t="s">
        <v>27</v>
      </c>
      <c r="K12567">
        <v>20</v>
      </c>
      <c r="M12567" s="25">
        <v>0</v>
      </c>
      <c r="N12567" t="s">
        <v>28</v>
      </c>
      <c r="O12567" s="25">
        <v>5.5555555999999999E-2</v>
      </c>
      <c r="P12567" s="2">
        <v>0</v>
      </c>
      <c r="Q12567" s="2">
        <v>0</v>
      </c>
      <c r="R12567" s="2">
        <v>0</v>
      </c>
    </row>
    <row r="12568" spans="1:18" x14ac:dyDescent="0.2">
      <c r="A12568" t="s">
        <v>22</v>
      </c>
      <c r="B12568" t="s">
        <v>2307</v>
      </c>
      <c r="C12568" t="s">
        <v>1150</v>
      </c>
      <c r="D12568" t="s">
        <v>2781</v>
      </c>
      <c r="E12568" t="s">
        <v>24</v>
      </c>
      <c r="F12568" t="s">
        <v>29</v>
      </c>
      <c r="G12568" t="s">
        <v>5681</v>
      </c>
      <c r="H12568" t="s">
        <v>2499</v>
      </c>
      <c r="I12568" t="s">
        <v>2499</v>
      </c>
      <c r="J12568" t="s">
        <v>27</v>
      </c>
      <c r="K12568">
        <v>18</v>
      </c>
      <c r="M12568" s="25">
        <v>0.24610844400000001</v>
      </c>
      <c r="N12568" t="s">
        <v>28</v>
      </c>
      <c r="O12568" s="25">
        <v>3.1779762000000003E-2</v>
      </c>
      <c r="P12568" s="2">
        <v>1499.5364950000001</v>
      </c>
      <c r="Q12568" s="2">
        <v>0.17016337065381584</v>
      </c>
      <c r="R12568" s="2">
        <v>0</v>
      </c>
    </row>
    <row r="12569" spans="1:18" x14ac:dyDescent="0.2">
      <c r="A12569" t="s">
        <v>22</v>
      </c>
      <c r="B12569" t="s">
        <v>2307</v>
      </c>
      <c r="C12569" t="s">
        <v>1150</v>
      </c>
      <c r="D12569" t="s">
        <v>2781</v>
      </c>
      <c r="E12569" t="s">
        <v>24</v>
      </c>
      <c r="F12569" t="s">
        <v>29</v>
      </c>
      <c r="G12569" t="s">
        <v>5683</v>
      </c>
      <c r="H12569" t="s">
        <v>1092</v>
      </c>
      <c r="I12569" t="s">
        <v>1092</v>
      </c>
      <c r="J12569" t="s">
        <v>27</v>
      </c>
      <c r="K12569">
        <v>20</v>
      </c>
      <c r="M12569" s="25">
        <v>0</v>
      </c>
      <c r="N12569" t="s">
        <v>28</v>
      </c>
      <c r="O12569" s="25">
        <v>0.35018812999999999</v>
      </c>
      <c r="P12569" s="2">
        <v>0</v>
      </c>
      <c r="Q12569" s="2">
        <v>0</v>
      </c>
      <c r="R12569" s="2">
        <v>0</v>
      </c>
    </row>
    <row r="12570" spans="1:18" x14ac:dyDescent="0.2">
      <c r="A12570" t="s">
        <v>22</v>
      </c>
      <c r="B12570" t="s">
        <v>2307</v>
      </c>
      <c r="C12570" t="s">
        <v>1150</v>
      </c>
      <c r="D12570" t="s">
        <v>2781</v>
      </c>
      <c r="E12570" t="s">
        <v>24</v>
      </c>
      <c r="F12570" t="s">
        <v>29</v>
      </c>
      <c r="G12570" t="s">
        <v>5684</v>
      </c>
      <c r="H12570" t="s">
        <v>1103</v>
      </c>
      <c r="I12570" t="s">
        <v>1103</v>
      </c>
      <c r="J12570" t="s">
        <v>27</v>
      </c>
      <c r="K12570">
        <v>11</v>
      </c>
      <c r="M12570" s="25">
        <v>0.31476168100000002</v>
      </c>
      <c r="N12570" t="s">
        <v>28</v>
      </c>
      <c r="O12570" s="25">
        <v>0.1</v>
      </c>
      <c r="P12570" s="2">
        <v>6276.1240180000004</v>
      </c>
      <c r="Q12570" s="2">
        <v>7.4521680158295217E-2</v>
      </c>
      <c r="R12570" s="2">
        <v>0</v>
      </c>
    </row>
    <row r="12571" spans="1:18" x14ac:dyDescent="0.2">
      <c r="A12571" t="s">
        <v>22</v>
      </c>
      <c r="B12571" t="s">
        <v>2307</v>
      </c>
      <c r="C12571" t="s">
        <v>1150</v>
      </c>
      <c r="D12571" t="s">
        <v>2781</v>
      </c>
      <c r="E12571" t="s">
        <v>24</v>
      </c>
      <c r="F12571" t="s">
        <v>29</v>
      </c>
      <c r="G12571" t="s">
        <v>5655</v>
      </c>
      <c r="H12571" t="s">
        <v>2493</v>
      </c>
      <c r="I12571" t="s">
        <v>2493</v>
      </c>
      <c r="J12571" t="s">
        <v>27</v>
      </c>
      <c r="K12571">
        <v>20</v>
      </c>
      <c r="M12571" s="25">
        <v>0.58497587699999998</v>
      </c>
      <c r="N12571" t="s">
        <v>28</v>
      </c>
      <c r="O12571" s="25">
        <v>0.13677451800000001</v>
      </c>
      <c r="P12571" s="2">
        <v>17340.81899</v>
      </c>
      <c r="Q12571" s="2">
        <v>1.9677895263470055</v>
      </c>
      <c r="R12571" s="2">
        <v>0</v>
      </c>
    </row>
    <row r="12572" spans="1:18" x14ac:dyDescent="0.2">
      <c r="A12572" t="s">
        <v>22</v>
      </c>
      <c r="B12572" t="s">
        <v>2307</v>
      </c>
      <c r="C12572" t="s">
        <v>1150</v>
      </c>
      <c r="D12572" t="s">
        <v>2781</v>
      </c>
      <c r="E12572" t="s">
        <v>24</v>
      </c>
      <c r="F12572" t="s">
        <v>29</v>
      </c>
      <c r="G12572" t="s">
        <v>5686</v>
      </c>
      <c r="H12572" t="s">
        <v>1107</v>
      </c>
      <c r="I12572" t="s">
        <v>1107</v>
      </c>
      <c r="J12572" t="s">
        <v>27</v>
      </c>
      <c r="K12572">
        <v>11</v>
      </c>
      <c r="M12572" s="25">
        <v>0</v>
      </c>
      <c r="N12572" t="s">
        <v>28</v>
      </c>
      <c r="O12572" s="25">
        <v>3.5999999999999997E-2</v>
      </c>
      <c r="P12572" s="2">
        <v>0</v>
      </c>
      <c r="Q12572" s="2">
        <v>0</v>
      </c>
      <c r="R12572" s="2">
        <v>0</v>
      </c>
    </row>
    <row r="12573" spans="1:18" x14ac:dyDescent="0.2">
      <c r="A12573" t="s">
        <v>22</v>
      </c>
      <c r="B12573" t="s">
        <v>2307</v>
      </c>
      <c r="C12573" t="s">
        <v>1150</v>
      </c>
      <c r="D12573" t="s">
        <v>2781</v>
      </c>
      <c r="E12573" t="s">
        <v>24</v>
      </c>
      <c r="F12573" t="s">
        <v>29</v>
      </c>
      <c r="G12573" t="s">
        <v>6702</v>
      </c>
      <c r="H12573" t="s">
        <v>2490</v>
      </c>
      <c r="I12573" t="s">
        <v>2490</v>
      </c>
      <c r="J12573" t="s">
        <v>27</v>
      </c>
      <c r="K12573">
        <v>20</v>
      </c>
      <c r="M12573" s="25">
        <v>5.0168139E-2</v>
      </c>
      <c r="N12573" t="s">
        <v>28</v>
      </c>
      <c r="O12573" s="25">
        <v>0.46</v>
      </c>
      <c r="P12573" s="2">
        <v>6062.8146610000003</v>
      </c>
      <c r="Q12573" s="2">
        <v>2.0872072437723612</v>
      </c>
      <c r="R12573" s="2">
        <v>0</v>
      </c>
    </row>
    <row r="12574" spans="1:18" x14ac:dyDescent="0.2">
      <c r="A12574" t="s">
        <v>22</v>
      </c>
      <c r="B12574" t="s">
        <v>2307</v>
      </c>
      <c r="C12574" t="s">
        <v>1150</v>
      </c>
      <c r="D12574" t="s">
        <v>2781</v>
      </c>
      <c r="E12574" t="s">
        <v>24</v>
      </c>
      <c r="F12574" t="s">
        <v>29</v>
      </c>
      <c r="G12574" t="s">
        <v>5687</v>
      </c>
      <c r="H12574" t="s">
        <v>5831</v>
      </c>
      <c r="I12574" t="s">
        <v>5831</v>
      </c>
      <c r="J12574" t="s">
        <v>27</v>
      </c>
      <c r="K12574">
        <v>5</v>
      </c>
      <c r="L12574" t="s">
        <v>2666</v>
      </c>
      <c r="M12574" s="25">
        <v>0</v>
      </c>
      <c r="N12574" t="s">
        <v>28</v>
      </c>
      <c r="O12574" s="25">
        <v>0.05</v>
      </c>
      <c r="P12574" s="2">
        <v>0</v>
      </c>
      <c r="Q12574" s="2">
        <v>0</v>
      </c>
      <c r="R12574" s="2">
        <v>0</v>
      </c>
    </row>
    <row r="12575" spans="1:18" x14ac:dyDescent="0.2">
      <c r="A12575" t="s">
        <v>22</v>
      </c>
      <c r="B12575" t="s">
        <v>2307</v>
      </c>
      <c r="C12575" t="s">
        <v>1150</v>
      </c>
      <c r="D12575" t="s">
        <v>2781</v>
      </c>
      <c r="E12575" t="s">
        <v>24</v>
      </c>
      <c r="F12575" t="s">
        <v>29</v>
      </c>
      <c r="G12575" t="s">
        <v>5658</v>
      </c>
      <c r="H12575" t="s">
        <v>2486</v>
      </c>
      <c r="I12575" t="s">
        <v>2486</v>
      </c>
      <c r="J12575" t="s">
        <v>27</v>
      </c>
      <c r="K12575">
        <v>5</v>
      </c>
      <c r="L12575" t="s">
        <v>2657</v>
      </c>
      <c r="M12575" s="25">
        <v>0</v>
      </c>
      <c r="N12575" t="s">
        <v>28</v>
      </c>
      <c r="O12575" s="25">
        <v>0.05</v>
      </c>
      <c r="P12575" s="2">
        <v>0</v>
      </c>
      <c r="Q12575" s="2">
        <v>0</v>
      </c>
      <c r="R12575" s="2">
        <v>0</v>
      </c>
    </row>
    <row r="12576" spans="1:18" x14ac:dyDescent="0.2">
      <c r="A12576" t="s">
        <v>22</v>
      </c>
      <c r="B12576" t="s">
        <v>2307</v>
      </c>
      <c r="C12576" t="s">
        <v>1150</v>
      </c>
      <c r="D12576" t="s">
        <v>2781</v>
      </c>
      <c r="E12576" t="s">
        <v>24</v>
      </c>
      <c r="F12576" t="s">
        <v>29</v>
      </c>
      <c r="G12576" t="s">
        <v>5659</v>
      </c>
      <c r="H12576" t="s">
        <v>1115</v>
      </c>
      <c r="I12576" t="s">
        <v>1115</v>
      </c>
      <c r="J12576" t="s">
        <v>27</v>
      </c>
      <c r="K12576">
        <v>15</v>
      </c>
      <c r="M12576" s="25">
        <v>5.8799999999999998E-4</v>
      </c>
      <c r="N12576" t="s">
        <v>28</v>
      </c>
      <c r="O12576" s="25">
        <v>7.9267050000000006E-2</v>
      </c>
      <c r="P12576" s="2">
        <v>9.0009840870000009</v>
      </c>
      <c r="Q12576" s="2">
        <v>1.1613812480550203E-3</v>
      </c>
      <c r="R12576" s="2">
        <v>0</v>
      </c>
    </row>
    <row r="12577" spans="1:18" x14ac:dyDescent="0.2">
      <c r="A12577" t="s">
        <v>22</v>
      </c>
      <c r="B12577" t="s">
        <v>2307</v>
      </c>
      <c r="C12577" t="s">
        <v>1150</v>
      </c>
      <c r="D12577" t="s">
        <v>2781</v>
      </c>
      <c r="E12577" t="s">
        <v>24</v>
      </c>
      <c r="F12577" t="s">
        <v>29</v>
      </c>
      <c r="G12577" t="s">
        <v>5660</v>
      </c>
      <c r="H12577" t="s">
        <v>1117</v>
      </c>
      <c r="I12577" t="s">
        <v>1117</v>
      </c>
      <c r="J12577" t="s">
        <v>27</v>
      </c>
      <c r="K12577">
        <v>20</v>
      </c>
      <c r="M12577" s="25">
        <v>0.19948311399999999</v>
      </c>
      <c r="N12577" t="s">
        <v>28</v>
      </c>
      <c r="O12577" s="25">
        <v>3.5882545000000002E-2</v>
      </c>
      <c r="P12577" s="2">
        <v>1382.2580170000001</v>
      </c>
      <c r="Q12577" s="2">
        <v>0.15685492421841954</v>
      </c>
      <c r="R12577" s="2">
        <v>0</v>
      </c>
    </row>
    <row r="12578" spans="1:18" x14ac:dyDescent="0.2">
      <c r="A12578" t="s">
        <v>22</v>
      </c>
      <c r="B12578" t="s">
        <v>2307</v>
      </c>
      <c r="C12578" t="s">
        <v>1150</v>
      </c>
      <c r="D12578" t="s">
        <v>2781</v>
      </c>
      <c r="E12578" t="s">
        <v>24</v>
      </c>
      <c r="F12578" t="s">
        <v>29</v>
      </c>
      <c r="G12578" t="s">
        <v>5661</v>
      </c>
      <c r="H12578" t="s">
        <v>2478</v>
      </c>
      <c r="I12578" t="s">
        <v>2478</v>
      </c>
      <c r="J12578" t="s">
        <v>27</v>
      </c>
      <c r="K12578">
        <v>15</v>
      </c>
      <c r="M12578" s="25">
        <v>4.3001261999999998E-2</v>
      </c>
      <c r="N12578" t="s">
        <v>28</v>
      </c>
      <c r="O12578" s="25">
        <v>0.2</v>
      </c>
      <c r="P12578" s="2">
        <v>2207.2923000000001</v>
      </c>
      <c r="Q12578" s="2">
        <v>0.4626345475742521</v>
      </c>
      <c r="R12578" s="2">
        <v>0</v>
      </c>
    </row>
    <row r="12579" spans="1:18" x14ac:dyDescent="0.2">
      <c r="A12579" t="s">
        <v>22</v>
      </c>
      <c r="B12579" t="s">
        <v>2307</v>
      </c>
      <c r="C12579" t="s">
        <v>1150</v>
      </c>
      <c r="D12579" t="s">
        <v>2781</v>
      </c>
      <c r="E12579" t="s">
        <v>24</v>
      </c>
      <c r="F12579" t="s">
        <v>29</v>
      </c>
      <c r="G12579" t="s">
        <v>5662</v>
      </c>
      <c r="H12579" t="s">
        <v>2469</v>
      </c>
      <c r="I12579" t="s">
        <v>2469</v>
      </c>
      <c r="J12579" t="s">
        <v>27</v>
      </c>
      <c r="K12579">
        <v>15</v>
      </c>
      <c r="L12579" t="s">
        <v>2666</v>
      </c>
      <c r="M12579" s="25">
        <v>0</v>
      </c>
      <c r="N12579" t="s">
        <v>28</v>
      </c>
      <c r="O12579" s="25">
        <v>9.9349999999999994E-2</v>
      </c>
      <c r="P12579" s="2">
        <v>0</v>
      </c>
      <c r="Q12579" s="2">
        <v>0</v>
      </c>
      <c r="R12579" s="2">
        <v>0</v>
      </c>
    </row>
    <row r="12580" spans="1:18" x14ac:dyDescent="0.2">
      <c r="A12580" t="s">
        <v>22</v>
      </c>
      <c r="B12580" t="s">
        <v>2307</v>
      </c>
      <c r="C12580" t="s">
        <v>1150</v>
      </c>
      <c r="D12580" t="s">
        <v>2781</v>
      </c>
      <c r="E12580" t="s">
        <v>24</v>
      </c>
      <c r="F12580" t="s">
        <v>29</v>
      </c>
      <c r="G12580" t="s">
        <v>5663</v>
      </c>
      <c r="H12580" t="s">
        <v>2466</v>
      </c>
      <c r="I12580" t="s">
        <v>2466</v>
      </c>
      <c r="J12580" t="s">
        <v>27</v>
      </c>
      <c r="K12580">
        <v>15</v>
      </c>
      <c r="M12580" s="25">
        <v>0</v>
      </c>
      <c r="N12580" t="s">
        <v>28</v>
      </c>
      <c r="O12580" s="25">
        <v>0.12</v>
      </c>
      <c r="P12580" s="2">
        <v>0</v>
      </c>
      <c r="Q12580" s="2">
        <v>0</v>
      </c>
      <c r="R12580" s="2">
        <v>0</v>
      </c>
    </row>
    <row r="12581" spans="1:18" x14ac:dyDescent="0.2">
      <c r="A12581" t="s">
        <v>22</v>
      </c>
      <c r="B12581" t="s">
        <v>2307</v>
      </c>
      <c r="C12581" t="s">
        <v>1150</v>
      </c>
      <c r="D12581" t="s">
        <v>2781</v>
      </c>
      <c r="E12581" t="s">
        <v>24</v>
      </c>
      <c r="F12581" t="s">
        <v>29</v>
      </c>
      <c r="G12581" t="s">
        <v>5664</v>
      </c>
      <c r="H12581" t="s">
        <v>2460</v>
      </c>
      <c r="I12581" t="s">
        <v>2460</v>
      </c>
      <c r="J12581" t="s">
        <v>27</v>
      </c>
      <c r="K12581">
        <v>15</v>
      </c>
      <c r="L12581" t="s">
        <v>2657</v>
      </c>
      <c r="M12581" s="25">
        <v>0</v>
      </c>
      <c r="N12581" t="s">
        <v>28</v>
      </c>
      <c r="O12581" s="25">
        <v>0.17499999999999999</v>
      </c>
      <c r="P12581" s="2">
        <v>0</v>
      </c>
      <c r="Q12581" s="2">
        <v>0</v>
      </c>
      <c r="R12581" s="2">
        <v>0</v>
      </c>
    </row>
    <row r="12582" spans="1:18" x14ac:dyDescent="0.2">
      <c r="A12582" t="s">
        <v>22</v>
      </c>
      <c r="B12582" t="s">
        <v>2307</v>
      </c>
      <c r="C12582" t="s">
        <v>1150</v>
      </c>
      <c r="D12582" t="s">
        <v>2781</v>
      </c>
      <c r="E12582" t="s">
        <v>24</v>
      </c>
      <c r="F12582" t="s">
        <v>29</v>
      </c>
      <c r="G12582" t="s">
        <v>5665</v>
      </c>
      <c r="H12582" t="s">
        <v>2458</v>
      </c>
      <c r="I12582" t="s">
        <v>2458</v>
      </c>
      <c r="J12582" t="s">
        <v>27</v>
      </c>
      <c r="K12582">
        <v>15</v>
      </c>
      <c r="M12582" s="25">
        <v>0.72747128900000002</v>
      </c>
      <c r="N12582" t="s">
        <v>28</v>
      </c>
      <c r="O12582" s="25">
        <v>0.14667118100000001</v>
      </c>
      <c r="P12582" s="2">
        <v>25887.452659999999</v>
      </c>
      <c r="Q12582" s="2">
        <v>3.3402127799180108</v>
      </c>
      <c r="R12582" s="2">
        <v>0</v>
      </c>
    </row>
    <row r="12583" spans="1:18" x14ac:dyDescent="0.2">
      <c r="A12583" t="s">
        <v>22</v>
      </c>
      <c r="B12583" t="s">
        <v>2307</v>
      </c>
      <c r="C12583" t="s">
        <v>1150</v>
      </c>
      <c r="D12583" t="s">
        <v>2781</v>
      </c>
      <c r="E12583" t="s">
        <v>24</v>
      </c>
      <c r="F12583" t="s">
        <v>29</v>
      </c>
      <c r="G12583" t="s">
        <v>5666</v>
      </c>
      <c r="H12583" t="s">
        <v>2456</v>
      </c>
      <c r="I12583" t="s">
        <v>2456</v>
      </c>
      <c r="J12583" t="s">
        <v>27</v>
      </c>
      <c r="K12583">
        <v>13</v>
      </c>
      <c r="L12583" t="s">
        <v>2676</v>
      </c>
      <c r="M12583" s="25">
        <v>0</v>
      </c>
      <c r="N12583" t="s">
        <v>28</v>
      </c>
      <c r="O12583" s="25">
        <v>0.24740000000000001</v>
      </c>
      <c r="P12583" s="2">
        <v>0</v>
      </c>
      <c r="Q12583" s="2">
        <v>0</v>
      </c>
      <c r="R12583" s="2">
        <v>0</v>
      </c>
    </row>
    <row r="12584" spans="1:18" x14ac:dyDescent="0.2">
      <c r="A12584" t="s">
        <v>22</v>
      </c>
      <c r="B12584" t="s">
        <v>2307</v>
      </c>
      <c r="C12584" t="s">
        <v>1150</v>
      </c>
      <c r="D12584" t="s">
        <v>2781</v>
      </c>
      <c r="E12584" t="s">
        <v>24</v>
      </c>
      <c r="F12584" t="s">
        <v>29</v>
      </c>
      <c r="G12584" t="s">
        <v>5667</v>
      </c>
      <c r="H12584" t="s">
        <v>2454</v>
      </c>
      <c r="I12584" t="s">
        <v>2454</v>
      </c>
      <c r="J12584" t="s">
        <v>27</v>
      </c>
      <c r="K12584">
        <v>10</v>
      </c>
      <c r="L12584" t="s">
        <v>2676</v>
      </c>
      <c r="M12584" s="25">
        <v>0</v>
      </c>
      <c r="N12584" t="s">
        <v>28</v>
      </c>
      <c r="O12584" s="25">
        <v>0.125</v>
      </c>
      <c r="P12584" s="2">
        <v>0</v>
      </c>
      <c r="Q12584" s="2">
        <v>0</v>
      </c>
      <c r="R12584" s="2">
        <v>0</v>
      </c>
    </row>
    <row r="12585" spans="1:18" x14ac:dyDescent="0.2">
      <c r="A12585" t="s">
        <v>22</v>
      </c>
      <c r="B12585" t="s">
        <v>2307</v>
      </c>
      <c r="C12585" t="s">
        <v>1150</v>
      </c>
      <c r="D12585" t="s">
        <v>2781</v>
      </c>
      <c r="E12585" t="s">
        <v>24</v>
      </c>
      <c r="F12585" t="s">
        <v>29</v>
      </c>
      <c r="G12585" t="s">
        <v>6703</v>
      </c>
      <c r="H12585" t="s">
        <v>1127</v>
      </c>
      <c r="I12585" t="s">
        <v>1127</v>
      </c>
      <c r="J12585" t="s">
        <v>27</v>
      </c>
      <c r="K12585">
        <v>20</v>
      </c>
      <c r="M12585" s="25">
        <v>0</v>
      </c>
      <c r="N12585" t="s">
        <v>28</v>
      </c>
      <c r="O12585" s="25">
        <v>0.93294618299999998</v>
      </c>
      <c r="P12585" s="2">
        <v>0</v>
      </c>
      <c r="Q12585" s="2">
        <v>0</v>
      </c>
      <c r="R12585" s="2">
        <v>0</v>
      </c>
    </row>
    <row r="12586" spans="1:18" x14ac:dyDescent="0.2">
      <c r="A12586" t="s">
        <v>22</v>
      </c>
      <c r="B12586" t="s">
        <v>2307</v>
      </c>
      <c r="C12586" t="s">
        <v>1150</v>
      </c>
      <c r="D12586" t="s">
        <v>2781</v>
      </c>
      <c r="E12586" t="s">
        <v>24</v>
      </c>
      <c r="F12586" t="s">
        <v>29</v>
      </c>
      <c r="G12586" t="s">
        <v>5668</v>
      </c>
      <c r="H12586" t="s">
        <v>1128</v>
      </c>
      <c r="I12586" t="s">
        <v>1128</v>
      </c>
      <c r="J12586" t="s">
        <v>27</v>
      </c>
      <c r="K12586">
        <v>20</v>
      </c>
      <c r="M12586" s="25">
        <v>0</v>
      </c>
      <c r="N12586" t="s">
        <v>28</v>
      </c>
      <c r="O12586" s="25">
        <v>5.1830343000000001E-2</v>
      </c>
      <c r="P12586" s="2">
        <v>0</v>
      </c>
      <c r="Q12586" s="2">
        <v>0</v>
      </c>
      <c r="R12586" s="2">
        <v>0</v>
      </c>
    </row>
    <row r="12587" spans="1:18" x14ac:dyDescent="0.2">
      <c r="A12587" t="s">
        <v>22</v>
      </c>
      <c r="B12587" t="s">
        <v>2307</v>
      </c>
      <c r="C12587" t="s">
        <v>1150</v>
      </c>
      <c r="D12587" t="s">
        <v>2781</v>
      </c>
      <c r="E12587" t="s">
        <v>24</v>
      </c>
      <c r="F12587" t="s">
        <v>29</v>
      </c>
      <c r="G12587" t="s">
        <v>5669</v>
      </c>
      <c r="H12587" t="s">
        <v>1129</v>
      </c>
      <c r="I12587" t="s">
        <v>1129</v>
      </c>
      <c r="J12587" t="s">
        <v>27</v>
      </c>
      <c r="K12587">
        <v>20</v>
      </c>
      <c r="M12587" s="25">
        <v>0</v>
      </c>
      <c r="N12587" t="s">
        <v>28</v>
      </c>
      <c r="O12587" s="25">
        <v>0.112299078</v>
      </c>
      <c r="P12587" s="2">
        <v>0</v>
      </c>
      <c r="Q12587" s="2">
        <v>0</v>
      </c>
      <c r="R12587" s="2">
        <v>0</v>
      </c>
    </row>
    <row r="12588" spans="1:18" x14ac:dyDescent="0.2">
      <c r="A12588" t="s">
        <v>22</v>
      </c>
      <c r="B12588" t="s">
        <v>2307</v>
      </c>
      <c r="C12588" t="s">
        <v>1150</v>
      </c>
      <c r="D12588" t="s">
        <v>2781</v>
      </c>
      <c r="E12588" t="s">
        <v>24</v>
      </c>
      <c r="F12588" t="s">
        <v>29</v>
      </c>
      <c r="G12588" t="s">
        <v>5670</v>
      </c>
      <c r="H12588" t="s">
        <v>2453</v>
      </c>
      <c r="I12588" t="s">
        <v>2453</v>
      </c>
      <c r="J12588" t="s">
        <v>27</v>
      </c>
      <c r="K12588">
        <v>10</v>
      </c>
      <c r="L12588" t="s">
        <v>2666</v>
      </c>
      <c r="M12588" s="25">
        <v>0</v>
      </c>
      <c r="N12588" t="s">
        <v>28</v>
      </c>
      <c r="O12588" s="25">
        <v>5.5555555999999999E-2</v>
      </c>
      <c r="P12588" s="2">
        <v>0</v>
      </c>
      <c r="Q12588" s="2">
        <v>0</v>
      </c>
      <c r="R12588" s="2">
        <v>0</v>
      </c>
    </row>
    <row r="12589" spans="1:18" x14ac:dyDescent="0.2">
      <c r="A12589" t="s">
        <v>22</v>
      </c>
      <c r="B12589" t="s">
        <v>2307</v>
      </c>
      <c r="C12589" t="s">
        <v>2622</v>
      </c>
      <c r="D12589" t="s">
        <v>2782</v>
      </c>
      <c r="E12589" t="s">
        <v>24</v>
      </c>
      <c r="F12589" t="s">
        <v>25</v>
      </c>
      <c r="G12589" t="s">
        <v>5601</v>
      </c>
      <c r="H12589" t="s">
        <v>2576</v>
      </c>
      <c r="I12589" t="s">
        <v>2576</v>
      </c>
      <c r="J12589" t="s">
        <v>27</v>
      </c>
      <c r="K12589">
        <v>5</v>
      </c>
      <c r="M12589" s="25">
        <v>0</v>
      </c>
      <c r="N12589" t="s">
        <v>28</v>
      </c>
      <c r="O12589" s="25">
        <v>0.16</v>
      </c>
      <c r="P12589" s="2">
        <v>0</v>
      </c>
      <c r="Q12589" s="2">
        <v>0</v>
      </c>
      <c r="R12589" s="2">
        <v>0</v>
      </c>
    </row>
    <row r="12590" spans="1:18" x14ac:dyDescent="0.2">
      <c r="A12590" t="s">
        <v>22</v>
      </c>
      <c r="B12590" t="s">
        <v>2307</v>
      </c>
      <c r="C12590" t="s">
        <v>2622</v>
      </c>
      <c r="D12590" t="s">
        <v>2782</v>
      </c>
      <c r="E12590" t="s">
        <v>24</v>
      </c>
      <c r="F12590" t="s">
        <v>25</v>
      </c>
      <c r="G12590" t="s">
        <v>5602</v>
      </c>
      <c r="H12590" t="s">
        <v>2573</v>
      </c>
      <c r="I12590" t="s">
        <v>2573</v>
      </c>
      <c r="J12590" t="s">
        <v>27</v>
      </c>
      <c r="K12590">
        <v>20</v>
      </c>
      <c r="M12590" s="25">
        <v>0</v>
      </c>
      <c r="N12590" t="s">
        <v>28</v>
      </c>
      <c r="O12590" s="25">
        <v>0.35</v>
      </c>
      <c r="P12590" s="2">
        <v>0</v>
      </c>
      <c r="Q12590" s="2">
        <v>0</v>
      </c>
      <c r="R12590" s="2">
        <v>0</v>
      </c>
    </row>
    <row r="12591" spans="1:18" x14ac:dyDescent="0.2">
      <c r="A12591" t="s">
        <v>22</v>
      </c>
      <c r="B12591" t="s">
        <v>2307</v>
      </c>
      <c r="C12591" t="s">
        <v>2622</v>
      </c>
      <c r="D12591" t="s">
        <v>2782</v>
      </c>
      <c r="E12591" t="s">
        <v>24</v>
      </c>
      <c r="F12591" t="s">
        <v>25</v>
      </c>
      <c r="G12591" t="s">
        <v>5713</v>
      </c>
      <c r="H12591" t="s">
        <v>1228</v>
      </c>
      <c r="I12591" t="s">
        <v>1228</v>
      </c>
      <c r="J12591" t="s">
        <v>27</v>
      </c>
      <c r="K12591">
        <v>8</v>
      </c>
      <c r="L12591" t="s">
        <v>2627</v>
      </c>
      <c r="M12591" s="25">
        <v>0</v>
      </c>
      <c r="N12591" t="s">
        <v>28</v>
      </c>
      <c r="O12591" s="25">
        <v>0.28000000000000003</v>
      </c>
      <c r="P12591" s="2">
        <v>0</v>
      </c>
      <c r="Q12591" s="2">
        <v>0</v>
      </c>
      <c r="R12591" s="2">
        <v>0</v>
      </c>
    </row>
    <row r="12592" spans="1:18" x14ac:dyDescent="0.2">
      <c r="A12592" t="s">
        <v>22</v>
      </c>
      <c r="B12592" t="s">
        <v>2307</v>
      </c>
      <c r="C12592" t="s">
        <v>2622</v>
      </c>
      <c r="D12592" t="s">
        <v>2782</v>
      </c>
      <c r="E12592" t="s">
        <v>24</v>
      </c>
      <c r="F12592" t="s">
        <v>25</v>
      </c>
      <c r="G12592" t="s">
        <v>5623</v>
      </c>
      <c r="H12592" t="s">
        <v>2505</v>
      </c>
      <c r="I12592" t="s">
        <v>2505</v>
      </c>
      <c r="J12592" t="s">
        <v>27</v>
      </c>
      <c r="K12592">
        <v>8</v>
      </c>
      <c r="L12592" t="s">
        <v>2627</v>
      </c>
      <c r="M12592" s="25">
        <v>0</v>
      </c>
      <c r="N12592" t="s">
        <v>28</v>
      </c>
      <c r="O12592" s="25">
        <v>0.31</v>
      </c>
      <c r="P12592" s="2">
        <v>0</v>
      </c>
      <c r="Q12592" s="2">
        <v>0</v>
      </c>
      <c r="R12592" s="2">
        <v>0</v>
      </c>
    </row>
    <row r="12593" spans="1:18" x14ac:dyDescent="0.2">
      <c r="A12593" t="s">
        <v>22</v>
      </c>
      <c r="B12593" t="s">
        <v>2307</v>
      </c>
      <c r="C12593" t="s">
        <v>2622</v>
      </c>
      <c r="D12593" t="s">
        <v>2782</v>
      </c>
      <c r="E12593" t="s">
        <v>24</v>
      </c>
      <c r="F12593" t="s">
        <v>25</v>
      </c>
      <c r="G12593" t="s">
        <v>5624</v>
      </c>
      <c r="H12593" t="s">
        <v>2478</v>
      </c>
      <c r="I12593" t="s">
        <v>2478</v>
      </c>
      <c r="J12593" t="s">
        <v>27</v>
      </c>
      <c r="K12593">
        <v>15</v>
      </c>
      <c r="M12593" s="25">
        <v>4.2759604999999999E-2</v>
      </c>
      <c r="N12593" t="s">
        <v>28</v>
      </c>
      <c r="O12593" s="25">
        <v>0.24</v>
      </c>
      <c r="P12593" s="2">
        <v>82.43165175</v>
      </c>
      <c r="Q12593" s="2">
        <v>1.7277154418179938E-2</v>
      </c>
      <c r="R12593" s="2">
        <v>1.4856873960703331E-3</v>
      </c>
    </row>
    <row r="12594" spans="1:18" x14ac:dyDescent="0.2">
      <c r="A12594" t="s">
        <v>22</v>
      </c>
      <c r="B12594" t="s">
        <v>2307</v>
      </c>
      <c r="C12594" t="s">
        <v>2622</v>
      </c>
      <c r="D12594" t="s">
        <v>2782</v>
      </c>
      <c r="E12594" t="s">
        <v>24</v>
      </c>
      <c r="F12594" t="s">
        <v>29</v>
      </c>
      <c r="G12594" t="s">
        <v>5605</v>
      </c>
      <c r="H12594" t="s">
        <v>2576</v>
      </c>
      <c r="I12594" t="s">
        <v>2576</v>
      </c>
      <c r="J12594" t="s">
        <v>27</v>
      </c>
      <c r="K12594">
        <v>5</v>
      </c>
      <c r="M12594" s="25">
        <v>0.21989281799999999</v>
      </c>
      <c r="N12594" t="s">
        <v>28</v>
      </c>
      <c r="O12594" s="25">
        <v>0.16</v>
      </c>
      <c r="P12594" s="2">
        <v>24144.257420000002</v>
      </c>
      <c r="Q12594" s="2">
        <v>4.0364801285176641</v>
      </c>
      <c r="R12594" s="2">
        <v>12.514680870465869</v>
      </c>
    </row>
    <row r="12595" spans="1:18" x14ac:dyDescent="0.2">
      <c r="A12595" t="s">
        <v>22</v>
      </c>
      <c r="B12595" t="s">
        <v>2307</v>
      </c>
      <c r="C12595" t="s">
        <v>2622</v>
      </c>
      <c r="D12595" t="s">
        <v>2782</v>
      </c>
      <c r="E12595" t="s">
        <v>24</v>
      </c>
      <c r="F12595" t="s">
        <v>29</v>
      </c>
      <c r="G12595" t="s">
        <v>5606</v>
      </c>
      <c r="H12595" t="s">
        <v>2573</v>
      </c>
      <c r="I12595" t="s">
        <v>2573</v>
      </c>
      <c r="J12595" t="s">
        <v>27</v>
      </c>
      <c r="K12595">
        <v>20</v>
      </c>
      <c r="M12595" s="25">
        <v>0</v>
      </c>
      <c r="N12595" t="s">
        <v>28</v>
      </c>
      <c r="O12595" s="25">
        <v>0.35</v>
      </c>
      <c r="P12595" s="2">
        <v>0</v>
      </c>
      <c r="Q12595" s="2">
        <v>0</v>
      </c>
      <c r="R12595" s="2">
        <v>0</v>
      </c>
    </row>
    <row r="12596" spans="1:18" x14ac:dyDescent="0.2">
      <c r="A12596" t="s">
        <v>22</v>
      </c>
      <c r="B12596" t="s">
        <v>2307</v>
      </c>
      <c r="C12596" t="s">
        <v>2622</v>
      </c>
      <c r="D12596" t="s">
        <v>2782</v>
      </c>
      <c r="E12596" t="s">
        <v>24</v>
      </c>
      <c r="F12596" t="s">
        <v>29</v>
      </c>
      <c r="G12596" t="s">
        <v>5718</v>
      </c>
      <c r="H12596" t="s">
        <v>1228</v>
      </c>
      <c r="I12596" t="s">
        <v>1228</v>
      </c>
      <c r="J12596" t="s">
        <v>27</v>
      </c>
      <c r="K12596">
        <v>8</v>
      </c>
      <c r="L12596" t="s">
        <v>2627</v>
      </c>
      <c r="M12596" s="25">
        <v>0</v>
      </c>
      <c r="N12596" t="s">
        <v>28</v>
      </c>
      <c r="O12596" s="25">
        <v>0.28000000000000003</v>
      </c>
      <c r="P12596" s="2">
        <v>0</v>
      </c>
      <c r="Q12596" s="2">
        <v>0</v>
      </c>
      <c r="R12596" s="2">
        <v>0</v>
      </c>
    </row>
    <row r="12597" spans="1:18" x14ac:dyDescent="0.2">
      <c r="A12597" t="s">
        <v>22</v>
      </c>
      <c r="B12597" t="s">
        <v>2307</v>
      </c>
      <c r="C12597" t="s">
        <v>2622</v>
      </c>
      <c r="D12597" t="s">
        <v>2782</v>
      </c>
      <c r="E12597" t="s">
        <v>24</v>
      </c>
      <c r="F12597" t="s">
        <v>29</v>
      </c>
      <c r="G12597" t="s">
        <v>5627</v>
      </c>
      <c r="H12597" t="s">
        <v>2505</v>
      </c>
      <c r="I12597" t="s">
        <v>2505</v>
      </c>
      <c r="J12597" t="s">
        <v>27</v>
      </c>
      <c r="K12597">
        <v>8</v>
      </c>
      <c r="L12597" t="s">
        <v>2627</v>
      </c>
      <c r="M12597" s="25">
        <v>0</v>
      </c>
      <c r="N12597" t="s">
        <v>28</v>
      </c>
      <c r="O12597" s="25">
        <v>0.31</v>
      </c>
      <c r="P12597" s="2">
        <v>0</v>
      </c>
      <c r="Q12597" s="2">
        <v>0</v>
      </c>
      <c r="R12597" s="2">
        <v>0</v>
      </c>
    </row>
    <row r="12598" spans="1:18" x14ac:dyDescent="0.2">
      <c r="A12598" t="s">
        <v>22</v>
      </c>
      <c r="B12598" t="s">
        <v>2307</v>
      </c>
      <c r="C12598" t="s">
        <v>2622</v>
      </c>
      <c r="D12598" t="s">
        <v>2782</v>
      </c>
      <c r="E12598" t="s">
        <v>24</v>
      </c>
      <c r="F12598" t="s">
        <v>29</v>
      </c>
      <c r="G12598" t="s">
        <v>5629</v>
      </c>
      <c r="H12598" t="s">
        <v>2478</v>
      </c>
      <c r="I12598" t="s">
        <v>2478</v>
      </c>
      <c r="J12598" t="s">
        <v>27</v>
      </c>
      <c r="K12598">
        <v>15</v>
      </c>
      <c r="M12598" s="25">
        <v>4.3001261999999998E-2</v>
      </c>
      <c r="N12598" t="s">
        <v>28</v>
      </c>
      <c r="O12598" s="25">
        <v>0.24</v>
      </c>
      <c r="P12598" s="2">
        <v>7156.1693269999996</v>
      </c>
      <c r="Q12598" s="2">
        <v>1.4998879663383888</v>
      </c>
      <c r="R12598" s="2">
        <v>0.1289775268062491</v>
      </c>
    </row>
    <row r="12599" spans="1:18" x14ac:dyDescent="0.2">
      <c r="A12599" t="s">
        <v>22</v>
      </c>
      <c r="B12599" t="s">
        <v>2307</v>
      </c>
      <c r="C12599" t="s">
        <v>2622</v>
      </c>
      <c r="D12599" t="s">
        <v>2782</v>
      </c>
      <c r="E12599" t="s">
        <v>24</v>
      </c>
      <c r="F12599" t="s">
        <v>30</v>
      </c>
      <c r="G12599" t="s">
        <v>5758</v>
      </c>
      <c r="H12599" t="s">
        <v>2375</v>
      </c>
      <c r="I12599" t="s">
        <v>2375</v>
      </c>
      <c r="J12599" t="s">
        <v>32</v>
      </c>
      <c r="K12599">
        <v>15</v>
      </c>
      <c r="L12599" t="s">
        <v>2782</v>
      </c>
      <c r="M12599" s="25">
        <v>0.24100719800000001</v>
      </c>
      <c r="N12599" t="s">
        <v>28</v>
      </c>
      <c r="O12599" s="25">
        <v>0.502840909</v>
      </c>
      <c r="P12599" s="2">
        <v>95620.924459999995</v>
      </c>
      <c r="Q12599" s="2">
        <v>23.178893127465891</v>
      </c>
      <c r="R12599" s="2">
        <v>5.3024627500835493</v>
      </c>
    </row>
    <row r="12600" spans="1:18" x14ac:dyDescent="0.2">
      <c r="A12600" t="s">
        <v>22</v>
      </c>
      <c r="B12600" t="s">
        <v>2307</v>
      </c>
      <c r="C12600" t="s">
        <v>2622</v>
      </c>
      <c r="D12600" t="s">
        <v>2782</v>
      </c>
      <c r="E12600" t="s">
        <v>24</v>
      </c>
      <c r="F12600" t="s">
        <v>30</v>
      </c>
      <c r="G12600" t="s">
        <v>5759</v>
      </c>
      <c r="H12600" t="s">
        <v>2372</v>
      </c>
      <c r="I12600" t="s">
        <v>2372</v>
      </c>
      <c r="J12600" t="s">
        <v>32</v>
      </c>
      <c r="K12600">
        <v>15</v>
      </c>
      <c r="L12600" t="s">
        <v>2782</v>
      </c>
      <c r="M12600" s="25">
        <v>0.65905439200000004</v>
      </c>
      <c r="N12600" t="s">
        <v>28</v>
      </c>
      <c r="O12600" s="25">
        <v>0.64781216600000002</v>
      </c>
      <c r="P12600" s="2">
        <v>587848.21230000001</v>
      </c>
      <c r="Q12600" s="2">
        <v>108.71076277670205</v>
      </c>
      <c r="R12600" s="2">
        <v>106.65772661209327</v>
      </c>
    </row>
    <row r="12601" spans="1:18" x14ac:dyDescent="0.2">
      <c r="A12601" t="s">
        <v>22</v>
      </c>
      <c r="B12601" t="s">
        <v>2307</v>
      </c>
      <c r="C12601" t="s">
        <v>2622</v>
      </c>
      <c r="D12601" t="s">
        <v>2782</v>
      </c>
      <c r="E12601" t="s">
        <v>24</v>
      </c>
      <c r="F12601" t="s">
        <v>30</v>
      </c>
      <c r="G12601" t="s">
        <v>5760</v>
      </c>
      <c r="H12601" t="s">
        <v>2370</v>
      </c>
      <c r="I12601" t="s">
        <v>2370</v>
      </c>
      <c r="J12601" t="s">
        <v>32</v>
      </c>
      <c r="K12601">
        <v>15</v>
      </c>
      <c r="L12601" t="s">
        <v>2782</v>
      </c>
      <c r="M12601" s="25">
        <v>0</v>
      </c>
      <c r="N12601" t="s">
        <v>28</v>
      </c>
      <c r="O12601" s="25">
        <v>0.64140875100000005</v>
      </c>
      <c r="P12601" s="2">
        <v>0</v>
      </c>
      <c r="Q12601" s="2">
        <v>0</v>
      </c>
      <c r="R12601" s="2">
        <v>0</v>
      </c>
    </row>
    <row r="12602" spans="1:18" x14ac:dyDescent="0.2">
      <c r="A12602" t="s">
        <v>22</v>
      </c>
      <c r="B12602" t="s">
        <v>2307</v>
      </c>
      <c r="C12602" t="s">
        <v>2622</v>
      </c>
      <c r="D12602" t="s">
        <v>2782</v>
      </c>
      <c r="E12602" t="s">
        <v>24</v>
      </c>
      <c r="F12602" t="s">
        <v>25</v>
      </c>
      <c r="G12602" t="s">
        <v>5761</v>
      </c>
      <c r="H12602" t="s">
        <v>2375</v>
      </c>
      <c r="I12602" t="s">
        <v>2375</v>
      </c>
      <c r="J12602" t="s">
        <v>32</v>
      </c>
      <c r="K12602">
        <v>15</v>
      </c>
      <c r="L12602" t="s">
        <v>2782</v>
      </c>
      <c r="M12602" s="25">
        <v>0</v>
      </c>
      <c r="N12602" t="s">
        <v>28</v>
      </c>
      <c r="O12602" s="25">
        <v>0.502840909</v>
      </c>
      <c r="P12602" s="2">
        <v>0</v>
      </c>
      <c r="Q12602" s="2">
        <v>0</v>
      </c>
      <c r="R12602" s="2">
        <v>0</v>
      </c>
    </row>
    <row r="12603" spans="1:18" x14ac:dyDescent="0.2">
      <c r="A12603" t="s">
        <v>22</v>
      </c>
      <c r="B12603" t="s">
        <v>2307</v>
      </c>
      <c r="C12603" t="s">
        <v>2622</v>
      </c>
      <c r="D12603" t="s">
        <v>2782</v>
      </c>
      <c r="E12603" t="s">
        <v>24</v>
      </c>
      <c r="F12603" t="s">
        <v>25</v>
      </c>
      <c r="G12603" t="s">
        <v>5762</v>
      </c>
      <c r="H12603" t="s">
        <v>2372</v>
      </c>
      <c r="I12603" t="s">
        <v>2372</v>
      </c>
      <c r="J12603" t="s">
        <v>32</v>
      </c>
      <c r="K12603">
        <v>15</v>
      </c>
      <c r="L12603" t="s">
        <v>2782</v>
      </c>
      <c r="M12603" s="25">
        <v>0</v>
      </c>
      <c r="N12603" t="s">
        <v>28</v>
      </c>
      <c r="O12603" s="25">
        <v>0.64781216600000002</v>
      </c>
      <c r="P12603" s="2">
        <v>0</v>
      </c>
      <c r="Q12603" s="2">
        <v>0</v>
      </c>
      <c r="R12603" s="2">
        <v>0</v>
      </c>
    </row>
    <row r="12604" spans="1:18" x14ac:dyDescent="0.2">
      <c r="A12604" t="s">
        <v>22</v>
      </c>
      <c r="B12604" t="s">
        <v>2307</v>
      </c>
      <c r="C12604" t="s">
        <v>2622</v>
      </c>
      <c r="D12604" t="s">
        <v>2782</v>
      </c>
      <c r="E12604" t="s">
        <v>24</v>
      </c>
      <c r="F12604" t="s">
        <v>25</v>
      </c>
      <c r="G12604" t="s">
        <v>5763</v>
      </c>
      <c r="H12604" t="s">
        <v>2370</v>
      </c>
      <c r="I12604" t="s">
        <v>2370</v>
      </c>
      <c r="J12604" t="s">
        <v>32</v>
      </c>
      <c r="K12604">
        <v>15</v>
      </c>
      <c r="L12604" t="s">
        <v>2782</v>
      </c>
      <c r="M12604" s="25">
        <v>0</v>
      </c>
      <c r="N12604" t="s">
        <v>28</v>
      </c>
      <c r="O12604" s="25">
        <v>0.64140875100000005</v>
      </c>
      <c r="P12604" s="2">
        <v>0</v>
      </c>
      <c r="Q12604" s="2">
        <v>0</v>
      </c>
      <c r="R12604" s="2">
        <v>0</v>
      </c>
    </row>
    <row r="12605" spans="1:18" x14ac:dyDescent="0.2">
      <c r="A12605" t="s">
        <v>22</v>
      </c>
      <c r="B12605" t="s">
        <v>2307</v>
      </c>
      <c r="C12605" t="s">
        <v>1199</v>
      </c>
      <c r="D12605" t="s">
        <v>2789</v>
      </c>
      <c r="E12605" t="s">
        <v>24</v>
      </c>
      <c r="F12605" t="s">
        <v>25</v>
      </c>
      <c r="G12605" t="s">
        <v>5897</v>
      </c>
      <c r="H12605" t="s">
        <v>2573</v>
      </c>
      <c r="I12605" t="s">
        <v>2573</v>
      </c>
      <c r="J12605" t="s">
        <v>27</v>
      </c>
      <c r="K12605">
        <v>20</v>
      </c>
      <c r="M12605" s="25">
        <v>0</v>
      </c>
      <c r="N12605" t="s">
        <v>28</v>
      </c>
      <c r="O12605" s="25">
        <v>0.35</v>
      </c>
      <c r="P12605" s="2">
        <v>0</v>
      </c>
      <c r="Q12605" s="2">
        <v>0</v>
      </c>
      <c r="R12605" s="2">
        <v>0</v>
      </c>
    </row>
    <row r="12606" spans="1:18" x14ac:dyDescent="0.2">
      <c r="A12606" t="s">
        <v>22</v>
      </c>
      <c r="B12606" t="s">
        <v>2307</v>
      </c>
      <c r="C12606" t="s">
        <v>1199</v>
      </c>
      <c r="D12606" t="s">
        <v>2789</v>
      </c>
      <c r="E12606" t="s">
        <v>24</v>
      </c>
      <c r="F12606" t="s">
        <v>29</v>
      </c>
      <c r="G12606" t="s">
        <v>5584</v>
      </c>
      <c r="H12606" t="s">
        <v>2573</v>
      </c>
      <c r="I12606" t="s">
        <v>2573</v>
      </c>
      <c r="J12606" t="s">
        <v>27</v>
      </c>
      <c r="K12606">
        <v>20</v>
      </c>
      <c r="M12606" s="25">
        <v>0</v>
      </c>
      <c r="N12606" t="s">
        <v>28</v>
      </c>
      <c r="O12606" s="25">
        <v>0.35</v>
      </c>
      <c r="P12606" s="2">
        <v>0</v>
      </c>
      <c r="Q12606" s="2">
        <v>0</v>
      </c>
      <c r="R12606" s="2">
        <v>0</v>
      </c>
    </row>
    <row r="12607" spans="1:18" x14ac:dyDescent="0.2">
      <c r="A12607" t="s">
        <v>22</v>
      </c>
      <c r="B12607" t="s">
        <v>2307</v>
      </c>
      <c r="C12607" t="s">
        <v>1199</v>
      </c>
      <c r="D12607" t="s">
        <v>2789</v>
      </c>
      <c r="E12607" t="s">
        <v>24</v>
      </c>
      <c r="F12607" t="s">
        <v>30</v>
      </c>
      <c r="G12607" t="s">
        <v>1085</v>
      </c>
      <c r="H12607" t="s">
        <v>2311</v>
      </c>
      <c r="I12607" t="s">
        <v>2311</v>
      </c>
      <c r="J12607" t="s">
        <v>32</v>
      </c>
      <c r="K12607">
        <v>12</v>
      </c>
      <c r="L12607" t="s">
        <v>2789</v>
      </c>
      <c r="M12607" s="25">
        <v>0</v>
      </c>
      <c r="N12607" t="s">
        <v>28</v>
      </c>
      <c r="O12607" s="25">
        <v>0.17456889</v>
      </c>
      <c r="P12607" s="2">
        <v>0</v>
      </c>
      <c r="Q12607" s="2">
        <v>0</v>
      </c>
      <c r="R12607" s="2">
        <v>0</v>
      </c>
    </row>
    <row r="12608" spans="1:18" x14ac:dyDescent="0.2">
      <c r="A12608" t="s">
        <v>22</v>
      </c>
      <c r="B12608" t="s">
        <v>2307</v>
      </c>
      <c r="C12608" t="s">
        <v>1199</v>
      </c>
      <c r="D12608" t="s">
        <v>2789</v>
      </c>
      <c r="E12608" t="s">
        <v>24</v>
      </c>
      <c r="F12608" t="s">
        <v>25</v>
      </c>
      <c r="G12608" t="s">
        <v>1559</v>
      </c>
      <c r="H12608" t="s">
        <v>2311</v>
      </c>
      <c r="I12608" t="s">
        <v>2311</v>
      </c>
      <c r="J12608" t="s">
        <v>32</v>
      </c>
      <c r="K12608">
        <v>12</v>
      </c>
      <c r="L12608" t="s">
        <v>2789</v>
      </c>
      <c r="M12608" s="25">
        <v>0</v>
      </c>
      <c r="N12608" t="s">
        <v>28</v>
      </c>
      <c r="O12608" s="25">
        <v>0.17456889</v>
      </c>
      <c r="P12608" s="2">
        <v>0</v>
      </c>
      <c r="Q12608" s="2">
        <v>0</v>
      </c>
      <c r="R12608" s="2">
        <v>0</v>
      </c>
    </row>
    <row r="12609" spans="1:18" x14ac:dyDescent="0.2">
      <c r="A12609" t="s">
        <v>22</v>
      </c>
      <c r="B12609" t="s">
        <v>2307</v>
      </c>
      <c r="C12609" t="s">
        <v>1088</v>
      </c>
      <c r="D12609" t="s">
        <v>2703</v>
      </c>
      <c r="E12609" t="s">
        <v>24</v>
      </c>
      <c r="F12609" t="s">
        <v>25</v>
      </c>
      <c r="G12609" t="s">
        <v>6791</v>
      </c>
      <c r="H12609" t="s">
        <v>2576</v>
      </c>
      <c r="I12609" t="s">
        <v>2576</v>
      </c>
      <c r="J12609" t="s">
        <v>27</v>
      </c>
      <c r="K12609">
        <v>5</v>
      </c>
      <c r="M12609" s="25">
        <v>0</v>
      </c>
      <c r="N12609" t="s">
        <v>28</v>
      </c>
      <c r="O12609" s="25">
        <v>0.16</v>
      </c>
      <c r="P12609" s="2">
        <v>0</v>
      </c>
      <c r="Q12609" s="2">
        <v>0</v>
      </c>
      <c r="R12609" s="2">
        <v>0</v>
      </c>
    </row>
    <row r="12610" spans="1:18" x14ac:dyDescent="0.2">
      <c r="A12610" t="s">
        <v>22</v>
      </c>
      <c r="B12610" t="s">
        <v>2307</v>
      </c>
      <c r="C12610" t="s">
        <v>1088</v>
      </c>
      <c r="D12610" t="s">
        <v>2703</v>
      </c>
      <c r="E12610" t="s">
        <v>24</v>
      </c>
      <c r="F12610" t="s">
        <v>25</v>
      </c>
      <c r="G12610" t="s">
        <v>6705</v>
      </c>
      <c r="H12610" t="s">
        <v>2573</v>
      </c>
      <c r="I12610" t="s">
        <v>2573</v>
      </c>
      <c r="J12610" t="s">
        <v>27</v>
      </c>
      <c r="K12610">
        <v>20</v>
      </c>
      <c r="M12610" s="25">
        <v>0</v>
      </c>
      <c r="N12610" t="s">
        <v>28</v>
      </c>
      <c r="O12610" s="25">
        <v>0.35</v>
      </c>
      <c r="P12610" s="2">
        <v>0</v>
      </c>
      <c r="Q12610" s="2">
        <v>0</v>
      </c>
      <c r="R12610" s="2">
        <v>0</v>
      </c>
    </row>
    <row r="12611" spans="1:18" x14ac:dyDescent="0.2">
      <c r="A12611" t="s">
        <v>22</v>
      </c>
      <c r="B12611" t="s">
        <v>2307</v>
      </c>
      <c r="C12611" t="s">
        <v>1088</v>
      </c>
      <c r="D12611" t="s">
        <v>2703</v>
      </c>
      <c r="E12611" t="s">
        <v>24</v>
      </c>
      <c r="F12611" t="s">
        <v>25</v>
      </c>
      <c r="G12611" t="s">
        <v>6706</v>
      </c>
      <c r="H12611" t="s">
        <v>2500</v>
      </c>
      <c r="I12611" t="s">
        <v>2500</v>
      </c>
      <c r="J12611" t="s">
        <v>27</v>
      </c>
      <c r="K12611">
        <v>20</v>
      </c>
      <c r="M12611" s="25">
        <v>0</v>
      </c>
      <c r="N12611" t="s">
        <v>28</v>
      </c>
      <c r="O12611" s="25">
        <v>0.1</v>
      </c>
      <c r="P12611" s="2">
        <v>0</v>
      </c>
      <c r="Q12611" s="2">
        <v>0</v>
      </c>
      <c r="R12611" s="2">
        <v>0</v>
      </c>
    </row>
    <row r="12612" spans="1:18" x14ac:dyDescent="0.2">
      <c r="A12612" t="s">
        <v>22</v>
      </c>
      <c r="B12612" t="s">
        <v>2307</v>
      </c>
      <c r="C12612" t="s">
        <v>1088</v>
      </c>
      <c r="D12612" t="s">
        <v>2703</v>
      </c>
      <c r="E12612" t="s">
        <v>24</v>
      </c>
      <c r="F12612" t="s">
        <v>25</v>
      </c>
      <c r="G12612" t="s">
        <v>6707</v>
      </c>
      <c r="H12612" t="s">
        <v>2499</v>
      </c>
      <c r="I12612" t="s">
        <v>2499</v>
      </c>
      <c r="J12612" t="s">
        <v>27</v>
      </c>
      <c r="K12612">
        <v>18</v>
      </c>
      <c r="M12612" s="25">
        <v>0.16548518200000001</v>
      </c>
      <c r="N12612" t="s">
        <v>28</v>
      </c>
      <c r="O12612" s="25">
        <v>0.11403680300000001</v>
      </c>
      <c r="P12612" s="2">
        <v>0</v>
      </c>
      <c r="Q12612" s="2">
        <v>0</v>
      </c>
      <c r="R12612" s="2">
        <v>0</v>
      </c>
    </row>
    <row r="12613" spans="1:18" x14ac:dyDescent="0.2">
      <c r="A12613" t="s">
        <v>22</v>
      </c>
      <c r="B12613" t="s">
        <v>2307</v>
      </c>
      <c r="C12613" t="s">
        <v>1088</v>
      </c>
      <c r="D12613" t="s">
        <v>2703</v>
      </c>
      <c r="E12613" t="s">
        <v>24</v>
      </c>
      <c r="F12613" t="s">
        <v>25</v>
      </c>
      <c r="G12613" t="s">
        <v>6728</v>
      </c>
      <c r="H12613" t="s">
        <v>1092</v>
      </c>
      <c r="I12613" t="s">
        <v>1092</v>
      </c>
      <c r="J12613" t="s">
        <v>27</v>
      </c>
      <c r="K12613">
        <v>20</v>
      </c>
      <c r="M12613" s="25">
        <v>0</v>
      </c>
      <c r="N12613" t="s">
        <v>28</v>
      </c>
      <c r="O12613" s="25">
        <v>0</v>
      </c>
      <c r="P12613" s="2">
        <v>0</v>
      </c>
      <c r="Q12613" s="2">
        <v>0</v>
      </c>
      <c r="R12613" s="2">
        <v>0</v>
      </c>
    </row>
    <row r="12614" spans="1:18" x14ac:dyDescent="0.2">
      <c r="A12614" t="s">
        <v>22</v>
      </c>
      <c r="B12614" t="s">
        <v>2307</v>
      </c>
      <c r="C12614" t="s">
        <v>1088</v>
      </c>
      <c r="D12614" t="s">
        <v>2703</v>
      </c>
      <c r="E12614" t="s">
        <v>24</v>
      </c>
      <c r="F12614" t="s">
        <v>25</v>
      </c>
      <c r="G12614" t="s">
        <v>6708</v>
      </c>
      <c r="H12614" t="s">
        <v>1103</v>
      </c>
      <c r="I12614" t="s">
        <v>1103</v>
      </c>
      <c r="J12614" t="s">
        <v>27</v>
      </c>
      <c r="K12614">
        <v>11</v>
      </c>
      <c r="M12614" s="25">
        <v>0.31476168100000002</v>
      </c>
      <c r="N12614" t="s">
        <v>28</v>
      </c>
      <c r="O12614" s="25">
        <v>0.1</v>
      </c>
      <c r="P12614" s="2">
        <v>0</v>
      </c>
      <c r="Q12614" s="2">
        <v>0</v>
      </c>
      <c r="R12614" s="2">
        <v>0</v>
      </c>
    </row>
    <row r="12615" spans="1:18" x14ac:dyDescent="0.2">
      <c r="A12615" t="s">
        <v>22</v>
      </c>
      <c r="B12615" t="s">
        <v>2307</v>
      </c>
      <c r="C12615" t="s">
        <v>1088</v>
      </c>
      <c r="D12615" t="s">
        <v>2703</v>
      </c>
      <c r="E12615" t="s">
        <v>24</v>
      </c>
      <c r="F12615" t="s">
        <v>25</v>
      </c>
      <c r="G12615" t="s">
        <v>6709</v>
      </c>
      <c r="H12615" t="s">
        <v>2493</v>
      </c>
      <c r="I12615" t="s">
        <v>2493</v>
      </c>
      <c r="J12615" t="s">
        <v>27</v>
      </c>
      <c r="K12615">
        <v>20</v>
      </c>
      <c r="M12615" s="25">
        <v>0.58497587699999998</v>
      </c>
      <c r="N12615" t="s">
        <v>28</v>
      </c>
      <c r="O12615" s="25">
        <v>0.24540744</v>
      </c>
      <c r="P12615" s="2">
        <v>7.2204274880000003</v>
      </c>
      <c r="Q12615" s="2">
        <v>0</v>
      </c>
      <c r="R12615" s="2">
        <v>1.4619174890814495E-3</v>
      </c>
    </row>
    <row r="12616" spans="1:18" x14ac:dyDescent="0.2">
      <c r="A12616" t="s">
        <v>22</v>
      </c>
      <c r="B12616" t="s">
        <v>2307</v>
      </c>
      <c r="C12616" t="s">
        <v>1088</v>
      </c>
      <c r="D12616" t="s">
        <v>2703</v>
      </c>
      <c r="E12616" t="s">
        <v>24</v>
      </c>
      <c r="F12616" t="s">
        <v>25</v>
      </c>
      <c r="G12616" t="s">
        <v>6710</v>
      </c>
      <c r="H12616" t="s">
        <v>1107</v>
      </c>
      <c r="I12616" t="s">
        <v>1107</v>
      </c>
      <c r="J12616" t="s">
        <v>27</v>
      </c>
      <c r="K12616">
        <v>11</v>
      </c>
      <c r="M12616" s="25">
        <v>0</v>
      </c>
      <c r="N12616" t="s">
        <v>28</v>
      </c>
      <c r="O12616" s="25">
        <v>3.5999999999999997E-2</v>
      </c>
      <c r="P12616" s="2">
        <v>0</v>
      </c>
      <c r="Q12616" s="2">
        <v>0</v>
      </c>
      <c r="R12616" s="2">
        <v>0</v>
      </c>
    </row>
    <row r="12617" spans="1:18" x14ac:dyDescent="0.2">
      <c r="A12617" t="s">
        <v>22</v>
      </c>
      <c r="B12617" t="s">
        <v>2307</v>
      </c>
      <c r="C12617" t="s">
        <v>1088</v>
      </c>
      <c r="D12617" t="s">
        <v>2703</v>
      </c>
      <c r="E12617" t="s">
        <v>24</v>
      </c>
      <c r="F12617" t="s">
        <v>25</v>
      </c>
      <c r="G12617" t="s">
        <v>6711</v>
      </c>
      <c r="H12617" t="s">
        <v>2490</v>
      </c>
      <c r="I12617" t="s">
        <v>2490</v>
      </c>
      <c r="J12617" t="s">
        <v>27</v>
      </c>
      <c r="K12617">
        <v>20</v>
      </c>
      <c r="M12617" s="25">
        <v>0.12542034799999999</v>
      </c>
      <c r="N12617" t="s">
        <v>28</v>
      </c>
      <c r="O12617" s="25">
        <v>0.1</v>
      </c>
      <c r="P12617" s="2">
        <v>0</v>
      </c>
      <c r="Q12617" s="2">
        <v>0</v>
      </c>
      <c r="R12617" s="2">
        <v>0</v>
      </c>
    </row>
    <row r="12618" spans="1:18" x14ac:dyDescent="0.2">
      <c r="A12618" t="s">
        <v>22</v>
      </c>
      <c r="B12618" t="s">
        <v>2307</v>
      </c>
      <c r="C12618" t="s">
        <v>1088</v>
      </c>
      <c r="D12618" t="s">
        <v>2703</v>
      </c>
      <c r="E12618" t="s">
        <v>24</v>
      </c>
      <c r="F12618" t="s">
        <v>25</v>
      </c>
      <c r="G12618" t="s">
        <v>6712</v>
      </c>
      <c r="H12618" t="s">
        <v>2488</v>
      </c>
      <c r="I12618" t="s">
        <v>2488</v>
      </c>
      <c r="J12618" t="s">
        <v>27</v>
      </c>
      <c r="K12618">
        <v>11</v>
      </c>
      <c r="M12618" s="25">
        <v>0</v>
      </c>
      <c r="N12618" t="s">
        <v>28</v>
      </c>
      <c r="O12618" s="25">
        <v>5.7018402000000003E-2</v>
      </c>
      <c r="P12618" s="2">
        <v>0</v>
      </c>
      <c r="Q12618" s="2">
        <v>0</v>
      </c>
      <c r="R12618" s="2">
        <v>0</v>
      </c>
    </row>
    <row r="12619" spans="1:18" x14ac:dyDescent="0.2">
      <c r="A12619" t="s">
        <v>22</v>
      </c>
      <c r="B12619" t="s">
        <v>2307</v>
      </c>
      <c r="C12619" t="s">
        <v>1088</v>
      </c>
      <c r="D12619" t="s">
        <v>2703</v>
      </c>
      <c r="E12619" t="s">
        <v>24</v>
      </c>
      <c r="F12619" t="s">
        <v>25</v>
      </c>
      <c r="G12619" t="s">
        <v>6733</v>
      </c>
      <c r="H12619" t="s">
        <v>2483</v>
      </c>
      <c r="I12619" t="s">
        <v>2483</v>
      </c>
      <c r="J12619" t="s">
        <v>27</v>
      </c>
      <c r="K12619">
        <v>15</v>
      </c>
      <c r="M12619" s="25">
        <v>0</v>
      </c>
      <c r="N12619" t="s">
        <v>28</v>
      </c>
      <c r="O12619" s="25">
        <v>0</v>
      </c>
      <c r="P12619" s="2">
        <v>0</v>
      </c>
      <c r="Q12619" s="2">
        <v>0</v>
      </c>
      <c r="R12619" s="2">
        <v>0</v>
      </c>
    </row>
    <row r="12620" spans="1:18" x14ac:dyDescent="0.2">
      <c r="A12620" t="s">
        <v>22</v>
      </c>
      <c r="B12620" t="s">
        <v>2307</v>
      </c>
      <c r="C12620" t="s">
        <v>1088</v>
      </c>
      <c r="D12620" t="s">
        <v>2703</v>
      </c>
      <c r="E12620" t="s">
        <v>24</v>
      </c>
      <c r="F12620" t="s">
        <v>25</v>
      </c>
      <c r="G12620" t="s">
        <v>6713</v>
      </c>
      <c r="H12620" t="s">
        <v>1115</v>
      </c>
      <c r="I12620" t="s">
        <v>1115</v>
      </c>
      <c r="J12620" t="s">
        <v>27</v>
      </c>
      <c r="K12620">
        <v>15</v>
      </c>
      <c r="M12620" s="25">
        <v>2.9399999999999999E-3</v>
      </c>
      <c r="N12620" t="s">
        <v>28</v>
      </c>
      <c r="O12620" s="25">
        <v>0.37925020999999998</v>
      </c>
      <c r="P12620" s="2">
        <v>5.6142906999999999E-2</v>
      </c>
      <c r="Q12620" s="2">
        <v>0</v>
      </c>
      <c r="R12620" s="2">
        <v>0</v>
      </c>
    </row>
    <row r="12621" spans="1:18" x14ac:dyDescent="0.2">
      <c r="A12621" t="s">
        <v>22</v>
      </c>
      <c r="B12621" t="s">
        <v>2307</v>
      </c>
      <c r="C12621" t="s">
        <v>1088</v>
      </c>
      <c r="D12621" t="s">
        <v>2703</v>
      </c>
      <c r="E12621" t="s">
        <v>24</v>
      </c>
      <c r="F12621" t="s">
        <v>25</v>
      </c>
      <c r="G12621" t="s">
        <v>6714</v>
      </c>
      <c r="H12621" t="s">
        <v>1117</v>
      </c>
      <c r="I12621" t="s">
        <v>1117</v>
      </c>
      <c r="J12621" t="s">
        <v>27</v>
      </c>
      <c r="K12621">
        <v>20</v>
      </c>
      <c r="M12621" s="25">
        <v>0.49870778500000001</v>
      </c>
      <c r="N12621" t="s">
        <v>28</v>
      </c>
      <c r="O12621" s="25">
        <v>0.12876439000000001</v>
      </c>
      <c r="P12621" s="2">
        <v>0</v>
      </c>
      <c r="Q12621" s="2">
        <v>0</v>
      </c>
      <c r="R12621" s="2">
        <v>0</v>
      </c>
    </row>
    <row r="12622" spans="1:18" x14ac:dyDescent="0.2">
      <c r="A12622" t="s">
        <v>22</v>
      </c>
      <c r="B12622" t="s">
        <v>2307</v>
      </c>
      <c r="C12622" t="s">
        <v>1088</v>
      </c>
      <c r="D12622" t="s">
        <v>2703</v>
      </c>
      <c r="E12622" t="s">
        <v>24</v>
      </c>
      <c r="F12622" t="s">
        <v>25</v>
      </c>
      <c r="G12622" t="s">
        <v>6715</v>
      </c>
      <c r="H12622" t="s">
        <v>2478</v>
      </c>
      <c r="I12622" t="s">
        <v>2478</v>
      </c>
      <c r="J12622" t="s">
        <v>27</v>
      </c>
      <c r="K12622">
        <v>15</v>
      </c>
      <c r="M12622" s="25">
        <v>4.2759604999999999E-2</v>
      </c>
      <c r="N12622" t="s">
        <v>28</v>
      </c>
      <c r="O12622" s="25">
        <v>0.2</v>
      </c>
      <c r="P12622" s="2">
        <v>0.36838263599999999</v>
      </c>
      <c r="Q12622" s="2">
        <v>0</v>
      </c>
      <c r="R12622" s="2">
        <v>6.6394573882400133E-6</v>
      </c>
    </row>
    <row r="12623" spans="1:18" x14ac:dyDescent="0.2">
      <c r="A12623" t="s">
        <v>22</v>
      </c>
      <c r="B12623" t="s">
        <v>2307</v>
      </c>
      <c r="C12623" t="s">
        <v>1088</v>
      </c>
      <c r="D12623" t="s">
        <v>2703</v>
      </c>
      <c r="E12623" t="s">
        <v>24</v>
      </c>
      <c r="F12623" t="s">
        <v>25</v>
      </c>
      <c r="G12623" t="s">
        <v>6729</v>
      </c>
      <c r="H12623" t="s">
        <v>2467</v>
      </c>
      <c r="I12623" t="s">
        <v>2467</v>
      </c>
      <c r="J12623" t="s">
        <v>27</v>
      </c>
      <c r="K12623">
        <v>15</v>
      </c>
      <c r="L12623" t="s">
        <v>2703</v>
      </c>
      <c r="M12623" s="25">
        <v>0.47779180199999999</v>
      </c>
      <c r="N12623" t="s">
        <v>28</v>
      </c>
      <c r="O12623" s="25">
        <v>1.7063855999999999E-2</v>
      </c>
      <c r="P12623" s="2">
        <v>0.32939363100000002</v>
      </c>
      <c r="Q12623" s="2">
        <v>0</v>
      </c>
      <c r="R12623" s="2">
        <v>0</v>
      </c>
    </row>
    <row r="12624" spans="1:18" x14ac:dyDescent="0.2">
      <c r="A12624" t="s">
        <v>22</v>
      </c>
      <c r="B12624" t="s">
        <v>2307</v>
      </c>
      <c r="C12624" t="s">
        <v>1088</v>
      </c>
      <c r="D12624" t="s">
        <v>2703</v>
      </c>
      <c r="E12624" t="s">
        <v>24</v>
      </c>
      <c r="F12624" t="s">
        <v>25</v>
      </c>
      <c r="G12624" t="s">
        <v>6716</v>
      </c>
      <c r="H12624" t="s">
        <v>2466</v>
      </c>
      <c r="I12624" t="s">
        <v>2466</v>
      </c>
      <c r="J12624" t="s">
        <v>27</v>
      </c>
      <c r="K12624">
        <v>15</v>
      </c>
      <c r="M12624" s="25">
        <v>0</v>
      </c>
      <c r="N12624" t="s">
        <v>28</v>
      </c>
      <c r="O12624" s="25">
        <v>0.12</v>
      </c>
      <c r="P12624" s="2">
        <v>0</v>
      </c>
      <c r="Q12624" s="2">
        <v>0</v>
      </c>
      <c r="R12624" s="2">
        <v>0</v>
      </c>
    </row>
    <row r="12625" spans="1:18" x14ac:dyDescent="0.2">
      <c r="A12625" t="s">
        <v>22</v>
      </c>
      <c r="B12625" t="s">
        <v>2307</v>
      </c>
      <c r="C12625" t="s">
        <v>1088</v>
      </c>
      <c r="D12625" t="s">
        <v>2703</v>
      </c>
      <c r="E12625" t="s">
        <v>24</v>
      </c>
      <c r="F12625" t="s">
        <v>25</v>
      </c>
      <c r="G12625" t="s">
        <v>6717</v>
      </c>
      <c r="H12625" t="s">
        <v>1124</v>
      </c>
      <c r="I12625" t="s">
        <v>1124</v>
      </c>
      <c r="J12625" t="s">
        <v>27</v>
      </c>
      <c r="K12625">
        <v>15</v>
      </c>
      <c r="M12625" s="25">
        <v>0</v>
      </c>
      <c r="N12625" t="s">
        <v>28</v>
      </c>
      <c r="O12625" s="25">
        <v>2.0452499999999998E-2</v>
      </c>
      <c r="P12625" s="2">
        <v>0</v>
      </c>
      <c r="Q12625" s="2">
        <v>0</v>
      </c>
      <c r="R12625" s="2">
        <v>0</v>
      </c>
    </row>
    <row r="12626" spans="1:18" x14ac:dyDescent="0.2">
      <c r="A12626" t="s">
        <v>22</v>
      </c>
      <c r="B12626" t="s">
        <v>2307</v>
      </c>
      <c r="C12626" t="s">
        <v>1088</v>
      </c>
      <c r="D12626" t="s">
        <v>2703</v>
      </c>
      <c r="E12626" t="s">
        <v>24</v>
      </c>
      <c r="F12626" t="s">
        <v>25</v>
      </c>
      <c r="G12626" t="s">
        <v>6718</v>
      </c>
      <c r="H12626" t="s">
        <v>2463</v>
      </c>
      <c r="I12626" t="s">
        <v>2463</v>
      </c>
      <c r="J12626" t="s">
        <v>27</v>
      </c>
      <c r="K12626">
        <v>10</v>
      </c>
      <c r="M12626" s="25">
        <v>0.74654969100000002</v>
      </c>
      <c r="N12626" t="s">
        <v>28</v>
      </c>
      <c r="O12626" s="25">
        <v>0.146196768</v>
      </c>
      <c r="P12626" s="2">
        <v>2.3059578279999999</v>
      </c>
      <c r="Q12626" s="2">
        <v>0</v>
      </c>
      <c r="R12626" s="2">
        <v>4.668864943855624E-4</v>
      </c>
    </row>
    <row r="12627" spans="1:18" x14ac:dyDescent="0.2">
      <c r="A12627" t="s">
        <v>22</v>
      </c>
      <c r="B12627" t="s">
        <v>2307</v>
      </c>
      <c r="C12627" t="s">
        <v>1088</v>
      </c>
      <c r="D12627" t="s">
        <v>2703</v>
      </c>
      <c r="E12627" t="s">
        <v>24</v>
      </c>
      <c r="F12627" t="s">
        <v>25</v>
      </c>
      <c r="G12627" t="s">
        <v>6719</v>
      </c>
      <c r="H12627" t="s">
        <v>2460</v>
      </c>
      <c r="I12627" t="s">
        <v>2460</v>
      </c>
      <c r="J12627" t="s">
        <v>27</v>
      </c>
      <c r="K12627">
        <v>15</v>
      </c>
      <c r="L12627" t="s">
        <v>2690</v>
      </c>
      <c r="M12627" s="25">
        <v>0</v>
      </c>
      <c r="N12627" t="s">
        <v>28</v>
      </c>
      <c r="O12627" s="25">
        <v>0.1</v>
      </c>
      <c r="P12627" s="2">
        <v>0</v>
      </c>
      <c r="Q12627" s="2">
        <v>0</v>
      </c>
      <c r="R12627" s="2">
        <v>0</v>
      </c>
    </row>
    <row r="12628" spans="1:18" x14ac:dyDescent="0.2">
      <c r="A12628" t="s">
        <v>22</v>
      </c>
      <c r="B12628" t="s">
        <v>2307</v>
      </c>
      <c r="C12628" t="s">
        <v>1088</v>
      </c>
      <c r="D12628" t="s">
        <v>2703</v>
      </c>
      <c r="E12628" t="s">
        <v>24</v>
      </c>
      <c r="F12628" t="s">
        <v>25</v>
      </c>
      <c r="G12628" t="s">
        <v>6720</v>
      </c>
      <c r="H12628" t="s">
        <v>2458</v>
      </c>
      <c r="I12628" t="s">
        <v>2458</v>
      </c>
      <c r="J12628" t="s">
        <v>27</v>
      </c>
      <c r="K12628">
        <v>15</v>
      </c>
      <c r="M12628" s="25">
        <v>0.725119289</v>
      </c>
      <c r="N12628" t="s">
        <v>28</v>
      </c>
      <c r="O12628" s="25">
        <v>1.9203683999999999E-2</v>
      </c>
      <c r="P12628" s="2">
        <v>0</v>
      </c>
      <c r="Q12628" s="2">
        <v>0</v>
      </c>
      <c r="R12628" s="2">
        <v>0</v>
      </c>
    </row>
    <row r="12629" spans="1:18" x14ac:dyDescent="0.2">
      <c r="A12629" t="s">
        <v>22</v>
      </c>
      <c r="B12629" t="s">
        <v>2307</v>
      </c>
      <c r="C12629" t="s">
        <v>1088</v>
      </c>
      <c r="D12629" t="s">
        <v>2703</v>
      </c>
      <c r="E12629" t="s">
        <v>24</v>
      </c>
      <c r="F12629" t="s">
        <v>25</v>
      </c>
      <c r="G12629" t="s">
        <v>6721</v>
      </c>
      <c r="H12629" t="s">
        <v>1125</v>
      </c>
      <c r="I12629" t="s">
        <v>1125</v>
      </c>
      <c r="J12629" t="s">
        <v>27</v>
      </c>
      <c r="K12629">
        <v>20</v>
      </c>
      <c r="M12629" s="25">
        <v>0</v>
      </c>
      <c r="N12629" t="s">
        <v>28</v>
      </c>
      <c r="O12629" s="25">
        <v>4.9598135000000002E-2</v>
      </c>
      <c r="P12629" s="2">
        <v>0</v>
      </c>
      <c r="Q12629" s="2">
        <v>0</v>
      </c>
      <c r="R12629" s="2">
        <v>0</v>
      </c>
    </row>
    <row r="12630" spans="1:18" x14ac:dyDescent="0.2">
      <c r="A12630" t="s">
        <v>22</v>
      </c>
      <c r="B12630" t="s">
        <v>2307</v>
      </c>
      <c r="C12630" t="s">
        <v>1088</v>
      </c>
      <c r="D12630" t="s">
        <v>2703</v>
      </c>
      <c r="E12630" t="s">
        <v>24</v>
      </c>
      <c r="F12630" t="s">
        <v>25</v>
      </c>
      <c r="G12630" t="s">
        <v>6722</v>
      </c>
      <c r="H12630" t="s">
        <v>1127</v>
      </c>
      <c r="I12630" t="s">
        <v>1127</v>
      </c>
      <c r="J12630" t="s">
        <v>27</v>
      </c>
      <c r="K12630">
        <v>20</v>
      </c>
      <c r="M12630" s="25">
        <v>0</v>
      </c>
      <c r="N12630" t="s">
        <v>28</v>
      </c>
      <c r="O12630" s="25">
        <v>0.94736842099999996</v>
      </c>
      <c r="P12630" s="2">
        <v>0</v>
      </c>
      <c r="Q12630" s="2">
        <v>0</v>
      </c>
      <c r="R12630" s="2">
        <v>0</v>
      </c>
    </row>
    <row r="12631" spans="1:18" x14ac:dyDescent="0.2">
      <c r="A12631" t="s">
        <v>22</v>
      </c>
      <c r="B12631" t="s">
        <v>2307</v>
      </c>
      <c r="C12631" t="s">
        <v>1088</v>
      </c>
      <c r="D12631" t="s">
        <v>2703</v>
      </c>
      <c r="E12631" t="s">
        <v>24</v>
      </c>
      <c r="F12631" t="s">
        <v>25</v>
      </c>
      <c r="G12631" t="s">
        <v>6723</v>
      </c>
      <c r="H12631" t="s">
        <v>1128</v>
      </c>
      <c r="I12631" t="s">
        <v>1128</v>
      </c>
      <c r="J12631" t="s">
        <v>27</v>
      </c>
      <c r="K12631">
        <v>20</v>
      </c>
      <c r="M12631" s="25">
        <v>0</v>
      </c>
      <c r="N12631" t="s">
        <v>28</v>
      </c>
      <c r="O12631" s="25">
        <v>0.18599300699999999</v>
      </c>
      <c r="P12631" s="2">
        <v>0</v>
      </c>
      <c r="Q12631" s="2">
        <v>0</v>
      </c>
      <c r="R12631" s="2">
        <v>0</v>
      </c>
    </row>
    <row r="12632" spans="1:18" x14ac:dyDescent="0.2">
      <c r="A12632" t="s">
        <v>22</v>
      </c>
      <c r="B12632" t="s">
        <v>2307</v>
      </c>
      <c r="C12632" t="s">
        <v>1088</v>
      </c>
      <c r="D12632" t="s">
        <v>2703</v>
      </c>
      <c r="E12632" t="s">
        <v>24</v>
      </c>
      <c r="F12632" t="s">
        <v>25</v>
      </c>
      <c r="G12632" t="s">
        <v>6724</v>
      </c>
      <c r="H12632" t="s">
        <v>1129</v>
      </c>
      <c r="I12632" t="s">
        <v>1129</v>
      </c>
      <c r="J12632" t="s">
        <v>27</v>
      </c>
      <c r="K12632">
        <v>20</v>
      </c>
      <c r="M12632" s="25">
        <v>0</v>
      </c>
      <c r="N12632" t="s">
        <v>28</v>
      </c>
      <c r="O12632" s="25">
        <v>0.40298484899999998</v>
      </c>
      <c r="P12632" s="2">
        <v>0</v>
      </c>
      <c r="Q12632" s="2">
        <v>0</v>
      </c>
      <c r="R12632" s="2">
        <v>0</v>
      </c>
    </row>
    <row r="12633" spans="1:18" x14ac:dyDescent="0.2">
      <c r="A12633" t="s">
        <v>22</v>
      </c>
      <c r="B12633" t="s">
        <v>2307</v>
      </c>
      <c r="C12633" t="s">
        <v>1088</v>
      </c>
      <c r="D12633" t="s">
        <v>2703</v>
      </c>
      <c r="E12633" t="s">
        <v>24</v>
      </c>
      <c r="F12633" t="s">
        <v>25</v>
      </c>
      <c r="G12633" t="s">
        <v>6725</v>
      </c>
      <c r="H12633" t="s">
        <v>2451</v>
      </c>
      <c r="I12633" t="s">
        <v>2451</v>
      </c>
      <c r="J12633" t="s">
        <v>27</v>
      </c>
      <c r="K12633">
        <v>8</v>
      </c>
      <c r="M12633" s="25">
        <v>0</v>
      </c>
      <c r="N12633" t="s">
        <v>28</v>
      </c>
      <c r="O12633" s="25">
        <v>2.5498643000000001E-2</v>
      </c>
      <c r="P12633" s="2">
        <v>0</v>
      </c>
      <c r="Q12633" s="2">
        <v>0</v>
      </c>
      <c r="R12633" s="2">
        <v>0</v>
      </c>
    </row>
    <row r="12634" spans="1:18" x14ac:dyDescent="0.2">
      <c r="A12634" t="s">
        <v>22</v>
      </c>
      <c r="B12634" t="s">
        <v>2307</v>
      </c>
      <c r="C12634" t="s">
        <v>1088</v>
      </c>
      <c r="D12634" t="s">
        <v>2703</v>
      </c>
      <c r="E12634" t="s">
        <v>24</v>
      </c>
      <c r="F12634" t="s">
        <v>29</v>
      </c>
      <c r="G12634" t="s">
        <v>6792</v>
      </c>
      <c r="H12634" t="s">
        <v>2576</v>
      </c>
      <c r="I12634" t="s">
        <v>2576</v>
      </c>
      <c r="J12634" t="s">
        <v>27</v>
      </c>
      <c r="K12634">
        <v>5</v>
      </c>
      <c r="M12634" s="25">
        <v>0.21989281799999999</v>
      </c>
      <c r="N12634" t="s">
        <v>28</v>
      </c>
      <c r="O12634" s="25">
        <v>0.16</v>
      </c>
      <c r="P12634" s="2">
        <v>200.8806318</v>
      </c>
      <c r="Q12634" s="2">
        <v>0</v>
      </c>
      <c r="R12634" s="2">
        <v>0.10412235739137334</v>
      </c>
    </row>
    <row r="12635" spans="1:18" x14ac:dyDescent="0.2">
      <c r="A12635" t="s">
        <v>22</v>
      </c>
      <c r="B12635" t="s">
        <v>2307</v>
      </c>
      <c r="C12635" t="s">
        <v>1088</v>
      </c>
      <c r="D12635" t="s">
        <v>2703</v>
      </c>
      <c r="E12635" t="s">
        <v>24</v>
      </c>
      <c r="F12635" t="s">
        <v>29</v>
      </c>
      <c r="G12635" t="s">
        <v>5651</v>
      </c>
      <c r="H12635" t="s">
        <v>2573</v>
      </c>
      <c r="I12635" t="s">
        <v>2573</v>
      </c>
      <c r="J12635" t="s">
        <v>27</v>
      </c>
      <c r="K12635">
        <v>20</v>
      </c>
      <c r="M12635" s="25">
        <v>0</v>
      </c>
      <c r="N12635" t="s">
        <v>28</v>
      </c>
      <c r="O12635" s="25">
        <v>0.35</v>
      </c>
      <c r="P12635" s="2">
        <v>0</v>
      </c>
      <c r="Q12635" s="2">
        <v>0</v>
      </c>
      <c r="R12635" s="2">
        <v>0</v>
      </c>
    </row>
    <row r="12636" spans="1:18" x14ac:dyDescent="0.2">
      <c r="A12636" t="s">
        <v>22</v>
      </c>
      <c r="B12636" t="s">
        <v>2307</v>
      </c>
      <c r="C12636" t="s">
        <v>1088</v>
      </c>
      <c r="D12636" t="s">
        <v>2703</v>
      </c>
      <c r="E12636" t="s">
        <v>24</v>
      </c>
      <c r="F12636" t="s">
        <v>29</v>
      </c>
      <c r="G12636" t="s">
        <v>5653</v>
      </c>
      <c r="H12636" t="s">
        <v>2500</v>
      </c>
      <c r="I12636" t="s">
        <v>2500</v>
      </c>
      <c r="J12636" t="s">
        <v>27</v>
      </c>
      <c r="K12636">
        <v>20</v>
      </c>
      <c r="M12636" s="25">
        <v>0</v>
      </c>
      <c r="N12636" t="s">
        <v>28</v>
      </c>
      <c r="O12636" s="25">
        <v>0.1</v>
      </c>
      <c r="P12636" s="2">
        <v>0</v>
      </c>
      <c r="Q12636" s="2">
        <v>0</v>
      </c>
      <c r="R12636" s="2">
        <v>0</v>
      </c>
    </row>
    <row r="12637" spans="1:18" x14ac:dyDescent="0.2">
      <c r="A12637" t="s">
        <v>22</v>
      </c>
      <c r="B12637" t="s">
        <v>2307</v>
      </c>
      <c r="C12637" t="s">
        <v>1088</v>
      </c>
      <c r="D12637" t="s">
        <v>2703</v>
      </c>
      <c r="E12637" t="s">
        <v>24</v>
      </c>
      <c r="F12637" t="s">
        <v>29</v>
      </c>
      <c r="G12637" t="s">
        <v>5654</v>
      </c>
      <c r="H12637" t="s">
        <v>2499</v>
      </c>
      <c r="I12637" t="s">
        <v>2499</v>
      </c>
      <c r="J12637" t="s">
        <v>27</v>
      </c>
      <c r="K12637">
        <v>18</v>
      </c>
      <c r="M12637" s="25">
        <v>0.24610844400000001</v>
      </c>
      <c r="N12637" t="s">
        <v>28</v>
      </c>
      <c r="O12637" s="25">
        <v>0.12583371400000001</v>
      </c>
      <c r="P12637" s="2">
        <v>147.6713532</v>
      </c>
      <c r="Q12637" s="2">
        <v>0</v>
      </c>
      <c r="R12637" s="2">
        <v>2.9898968480493913E-2</v>
      </c>
    </row>
    <row r="12638" spans="1:18" x14ac:dyDescent="0.2">
      <c r="A12638" t="s">
        <v>22</v>
      </c>
      <c r="B12638" t="s">
        <v>2307</v>
      </c>
      <c r="C12638" t="s">
        <v>1088</v>
      </c>
      <c r="D12638" t="s">
        <v>2703</v>
      </c>
      <c r="E12638" t="s">
        <v>24</v>
      </c>
      <c r="F12638" t="s">
        <v>29</v>
      </c>
      <c r="G12638" t="s">
        <v>5682</v>
      </c>
      <c r="H12638" t="s">
        <v>1092</v>
      </c>
      <c r="I12638" t="s">
        <v>1092</v>
      </c>
      <c r="J12638" t="s">
        <v>27</v>
      </c>
      <c r="K12638">
        <v>20</v>
      </c>
      <c r="M12638" s="25">
        <v>0</v>
      </c>
      <c r="N12638" t="s">
        <v>28</v>
      </c>
      <c r="O12638" s="25">
        <v>0.20246978299999999</v>
      </c>
      <c r="P12638" s="2">
        <v>0</v>
      </c>
      <c r="Q12638" s="2">
        <v>0</v>
      </c>
      <c r="R12638" s="2">
        <v>0</v>
      </c>
    </row>
    <row r="12639" spans="1:18" x14ac:dyDescent="0.2">
      <c r="A12639" t="s">
        <v>22</v>
      </c>
      <c r="B12639" t="s">
        <v>2307</v>
      </c>
      <c r="C12639" t="s">
        <v>1088</v>
      </c>
      <c r="D12639" t="s">
        <v>2703</v>
      </c>
      <c r="E12639" t="s">
        <v>24</v>
      </c>
      <c r="F12639" t="s">
        <v>29</v>
      </c>
      <c r="G12639" t="s">
        <v>5899</v>
      </c>
      <c r="H12639" t="s">
        <v>1103</v>
      </c>
      <c r="I12639" t="s">
        <v>1103</v>
      </c>
      <c r="J12639" t="s">
        <v>27</v>
      </c>
      <c r="K12639">
        <v>11</v>
      </c>
      <c r="M12639" s="25">
        <v>0.31476168100000002</v>
      </c>
      <c r="N12639" t="s">
        <v>28</v>
      </c>
      <c r="O12639" s="25">
        <v>0.1</v>
      </c>
      <c r="P12639" s="2">
        <v>145.44284719999999</v>
      </c>
      <c r="Q12639" s="2">
        <v>0</v>
      </c>
      <c r="R12639" s="2">
        <v>-2.3898255569361228E-2</v>
      </c>
    </row>
    <row r="12640" spans="1:18" x14ac:dyDescent="0.2">
      <c r="A12640" t="s">
        <v>22</v>
      </c>
      <c r="B12640" t="s">
        <v>2307</v>
      </c>
      <c r="C12640" t="s">
        <v>1088</v>
      </c>
      <c r="D12640" t="s">
        <v>2703</v>
      </c>
      <c r="E12640" t="s">
        <v>24</v>
      </c>
      <c r="F12640" t="s">
        <v>29</v>
      </c>
      <c r="G12640" t="s">
        <v>5656</v>
      </c>
      <c r="H12640" t="s">
        <v>2493</v>
      </c>
      <c r="I12640" t="s">
        <v>2493</v>
      </c>
      <c r="J12640" t="s">
        <v>27</v>
      </c>
      <c r="K12640">
        <v>20</v>
      </c>
      <c r="M12640" s="25">
        <v>0.58497587699999998</v>
      </c>
      <c r="N12640" t="s">
        <v>28</v>
      </c>
      <c r="O12640" s="25">
        <v>0.54158883300000005</v>
      </c>
      <c r="P12640" s="2">
        <v>2734.4825679999999</v>
      </c>
      <c r="Q12640" s="2">
        <v>0</v>
      </c>
      <c r="R12640" s="2">
        <v>0.5536497522330015</v>
      </c>
    </row>
    <row r="12641" spans="1:18" x14ac:dyDescent="0.2">
      <c r="A12641" t="s">
        <v>22</v>
      </c>
      <c r="B12641" t="s">
        <v>2307</v>
      </c>
      <c r="C12641" t="s">
        <v>1088</v>
      </c>
      <c r="D12641" t="s">
        <v>2703</v>
      </c>
      <c r="E12641" t="s">
        <v>24</v>
      </c>
      <c r="F12641" t="s">
        <v>29</v>
      </c>
      <c r="G12641" t="s">
        <v>5685</v>
      </c>
      <c r="H12641" t="s">
        <v>1107</v>
      </c>
      <c r="I12641" t="s">
        <v>1107</v>
      </c>
      <c r="J12641" t="s">
        <v>27</v>
      </c>
      <c r="K12641">
        <v>11</v>
      </c>
      <c r="M12641" s="25">
        <v>0</v>
      </c>
      <c r="N12641" t="s">
        <v>28</v>
      </c>
      <c r="O12641" s="25">
        <v>3.5999999999999997E-2</v>
      </c>
      <c r="P12641" s="2">
        <v>0</v>
      </c>
      <c r="Q12641" s="2">
        <v>0</v>
      </c>
      <c r="R12641" s="2">
        <v>0</v>
      </c>
    </row>
    <row r="12642" spans="1:18" x14ac:dyDescent="0.2">
      <c r="A12642" t="s">
        <v>22</v>
      </c>
      <c r="B12642" t="s">
        <v>2307</v>
      </c>
      <c r="C12642" t="s">
        <v>1088</v>
      </c>
      <c r="D12642" t="s">
        <v>2703</v>
      </c>
      <c r="E12642" t="s">
        <v>24</v>
      </c>
      <c r="F12642" t="s">
        <v>29</v>
      </c>
      <c r="G12642" t="s">
        <v>5657</v>
      </c>
      <c r="H12642" t="s">
        <v>2490</v>
      </c>
      <c r="I12642" t="s">
        <v>2490</v>
      </c>
      <c r="J12642" t="s">
        <v>27</v>
      </c>
      <c r="K12642">
        <v>20</v>
      </c>
      <c r="M12642" s="25">
        <v>5.0168139E-2</v>
      </c>
      <c r="N12642" t="s">
        <v>28</v>
      </c>
      <c r="O12642" s="25">
        <v>0.46</v>
      </c>
      <c r="P12642" s="2">
        <v>136.0788895</v>
      </c>
      <c r="Q12642" s="2">
        <v>0</v>
      </c>
      <c r="R12642" s="2">
        <v>-7.9107694479770181E-3</v>
      </c>
    </row>
    <row r="12643" spans="1:18" x14ac:dyDescent="0.2">
      <c r="A12643" t="s">
        <v>22</v>
      </c>
      <c r="B12643" t="s">
        <v>2307</v>
      </c>
      <c r="C12643" t="s">
        <v>1088</v>
      </c>
      <c r="D12643" t="s">
        <v>2703</v>
      </c>
      <c r="E12643" t="s">
        <v>24</v>
      </c>
      <c r="F12643" t="s">
        <v>29</v>
      </c>
      <c r="G12643" t="s">
        <v>5900</v>
      </c>
      <c r="H12643" t="s">
        <v>2488</v>
      </c>
      <c r="I12643" t="s">
        <v>2488</v>
      </c>
      <c r="J12643" t="s">
        <v>27</v>
      </c>
      <c r="K12643">
        <v>11</v>
      </c>
      <c r="M12643" s="25">
        <v>0</v>
      </c>
      <c r="N12643" t="s">
        <v>28</v>
      </c>
      <c r="O12643" s="25">
        <v>6.2916857000000007E-2</v>
      </c>
      <c r="P12643" s="2">
        <v>0</v>
      </c>
      <c r="Q12643" s="2">
        <v>0</v>
      </c>
      <c r="R12643" s="2">
        <v>0</v>
      </c>
    </row>
    <row r="12644" spans="1:18" x14ac:dyDescent="0.2">
      <c r="A12644" t="s">
        <v>22</v>
      </c>
      <c r="B12644" t="s">
        <v>2307</v>
      </c>
      <c r="C12644" t="s">
        <v>1088</v>
      </c>
      <c r="D12644" t="s">
        <v>2703</v>
      </c>
      <c r="E12644" t="s">
        <v>24</v>
      </c>
      <c r="F12644" t="s">
        <v>29</v>
      </c>
      <c r="G12644" t="s">
        <v>6726</v>
      </c>
      <c r="H12644" t="s">
        <v>2483</v>
      </c>
      <c r="I12644" t="s">
        <v>2483</v>
      </c>
      <c r="J12644" t="s">
        <v>27</v>
      </c>
      <c r="K12644">
        <v>15</v>
      </c>
      <c r="M12644" s="25">
        <v>0</v>
      </c>
      <c r="N12644" t="s">
        <v>28</v>
      </c>
      <c r="O12644" s="25">
        <v>0</v>
      </c>
      <c r="P12644" s="2">
        <v>0</v>
      </c>
      <c r="Q12644" s="2">
        <v>0</v>
      </c>
      <c r="R12644" s="2">
        <v>0</v>
      </c>
    </row>
    <row r="12645" spans="1:18" x14ac:dyDescent="0.2">
      <c r="A12645" t="s">
        <v>22</v>
      </c>
      <c r="B12645" t="s">
        <v>2307</v>
      </c>
      <c r="C12645" t="s">
        <v>1088</v>
      </c>
      <c r="D12645" t="s">
        <v>2703</v>
      </c>
      <c r="E12645" t="s">
        <v>24</v>
      </c>
      <c r="F12645" t="s">
        <v>29</v>
      </c>
      <c r="G12645" t="s">
        <v>5688</v>
      </c>
      <c r="H12645" t="s">
        <v>1115</v>
      </c>
      <c r="I12645" t="s">
        <v>1115</v>
      </c>
      <c r="J12645" t="s">
        <v>27</v>
      </c>
      <c r="K12645">
        <v>15</v>
      </c>
      <c r="M12645" s="25">
        <v>5.8799999999999998E-4</v>
      </c>
      <c r="N12645" t="s">
        <v>28</v>
      </c>
      <c r="O12645" s="25">
        <v>0.41848299</v>
      </c>
      <c r="P12645" s="2">
        <v>1.417490801</v>
      </c>
      <c r="Q12645" s="2">
        <v>0</v>
      </c>
      <c r="R12645" s="2">
        <v>0</v>
      </c>
    </row>
    <row r="12646" spans="1:18" x14ac:dyDescent="0.2">
      <c r="A12646" t="s">
        <v>22</v>
      </c>
      <c r="B12646" t="s">
        <v>2307</v>
      </c>
      <c r="C12646" t="s">
        <v>1088</v>
      </c>
      <c r="D12646" t="s">
        <v>2703</v>
      </c>
      <c r="E12646" t="s">
        <v>24</v>
      </c>
      <c r="F12646" t="s">
        <v>29</v>
      </c>
      <c r="G12646" t="s">
        <v>5689</v>
      </c>
      <c r="H12646" t="s">
        <v>1117</v>
      </c>
      <c r="I12646" t="s">
        <v>1117</v>
      </c>
      <c r="J12646" t="s">
        <v>27</v>
      </c>
      <c r="K12646">
        <v>20</v>
      </c>
      <c r="M12646" s="25">
        <v>0.19948311399999999</v>
      </c>
      <c r="N12646" t="s">
        <v>28</v>
      </c>
      <c r="O12646" s="25">
        <v>0.14208484399999999</v>
      </c>
      <c r="P12646" s="2">
        <v>139.09575219999999</v>
      </c>
      <c r="Q12646" s="2">
        <v>0</v>
      </c>
      <c r="R12646" s="2">
        <v>2.8162669472973936E-2</v>
      </c>
    </row>
    <row r="12647" spans="1:18" x14ac:dyDescent="0.2">
      <c r="A12647" t="s">
        <v>22</v>
      </c>
      <c r="B12647" t="s">
        <v>2307</v>
      </c>
      <c r="C12647" t="s">
        <v>1088</v>
      </c>
      <c r="D12647" t="s">
        <v>2703</v>
      </c>
      <c r="E12647" t="s">
        <v>24</v>
      </c>
      <c r="F12647" t="s">
        <v>29</v>
      </c>
      <c r="G12647" t="s">
        <v>5690</v>
      </c>
      <c r="H12647" t="s">
        <v>2478</v>
      </c>
      <c r="I12647" t="s">
        <v>2478</v>
      </c>
      <c r="J12647" t="s">
        <v>27</v>
      </c>
      <c r="K12647">
        <v>15</v>
      </c>
      <c r="M12647" s="25">
        <v>4.3001261999999998E-2</v>
      </c>
      <c r="N12647" t="s">
        <v>28</v>
      </c>
      <c r="O12647" s="25">
        <v>0.2</v>
      </c>
      <c r="P12647" s="2">
        <v>49.530126039999999</v>
      </c>
      <c r="Q12647" s="2">
        <v>0</v>
      </c>
      <c r="R12647" s="2">
        <v>8.9269452232470874E-4</v>
      </c>
    </row>
    <row r="12648" spans="1:18" x14ac:dyDescent="0.2">
      <c r="A12648" t="s">
        <v>22</v>
      </c>
      <c r="B12648" t="s">
        <v>2307</v>
      </c>
      <c r="C12648" t="s">
        <v>1088</v>
      </c>
      <c r="D12648" t="s">
        <v>2703</v>
      </c>
      <c r="E12648" t="s">
        <v>24</v>
      </c>
      <c r="F12648" t="s">
        <v>29</v>
      </c>
      <c r="G12648" t="s">
        <v>5691</v>
      </c>
      <c r="H12648" t="s">
        <v>2467</v>
      </c>
      <c r="I12648" t="s">
        <v>2467</v>
      </c>
      <c r="J12648" t="s">
        <v>27</v>
      </c>
      <c r="K12648">
        <v>15</v>
      </c>
      <c r="L12648" t="s">
        <v>2703</v>
      </c>
      <c r="M12648" s="25">
        <v>0.47779180199999999</v>
      </c>
      <c r="N12648" t="s">
        <v>28</v>
      </c>
      <c r="O12648" s="25">
        <v>1.7063855999999999E-2</v>
      </c>
      <c r="P12648" s="2">
        <v>35.9244226</v>
      </c>
      <c r="Q12648" s="2">
        <v>0</v>
      </c>
      <c r="R12648" s="2">
        <v>0</v>
      </c>
    </row>
    <row r="12649" spans="1:18" x14ac:dyDescent="0.2">
      <c r="A12649" t="s">
        <v>22</v>
      </c>
      <c r="B12649" t="s">
        <v>2307</v>
      </c>
      <c r="C12649" t="s">
        <v>1088</v>
      </c>
      <c r="D12649" t="s">
        <v>2703</v>
      </c>
      <c r="E12649" t="s">
        <v>24</v>
      </c>
      <c r="F12649" t="s">
        <v>29</v>
      </c>
      <c r="G12649" t="s">
        <v>5692</v>
      </c>
      <c r="H12649" t="s">
        <v>2466</v>
      </c>
      <c r="I12649" t="s">
        <v>2466</v>
      </c>
      <c r="J12649" t="s">
        <v>27</v>
      </c>
      <c r="K12649">
        <v>15</v>
      </c>
      <c r="M12649" s="25">
        <v>0</v>
      </c>
      <c r="N12649" t="s">
        <v>28</v>
      </c>
      <c r="O12649" s="25">
        <v>0.12</v>
      </c>
      <c r="P12649" s="2">
        <v>0</v>
      </c>
      <c r="Q12649" s="2">
        <v>0</v>
      </c>
      <c r="R12649" s="2">
        <v>0</v>
      </c>
    </row>
    <row r="12650" spans="1:18" x14ac:dyDescent="0.2">
      <c r="A12650" t="s">
        <v>22</v>
      </c>
      <c r="B12650" t="s">
        <v>2307</v>
      </c>
      <c r="C12650" t="s">
        <v>1088</v>
      </c>
      <c r="D12650" t="s">
        <v>2703</v>
      </c>
      <c r="E12650" t="s">
        <v>24</v>
      </c>
      <c r="F12650" t="s">
        <v>29</v>
      </c>
      <c r="G12650" t="s">
        <v>5693</v>
      </c>
      <c r="H12650" t="s">
        <v>1124</v>
      </c>
      <c r="I12650" t="s">
        <v>1124</v>
      </c>
      <c r="J12650" t="s">
        <v>27</v>
      </c>
      <c r="K12650">
        <v>15</v>
      </c>
      <c r="M12650" s="25">
        <v>0</v>
      </c>
      <c r="N12650" t="s">
        <v>28</v>
      </c>
      <c r="O12650" s="25">
        <v>2.0452499999999998E-2</v>
      </c>
      <c r="P12650" s="2">
        <v>0</v>
      </c>
      <c r="Q12650" s="2">
        <v>0</v>
      </c>
      <c r="R12650" s="2">
        <v>0</v>
      </c>
    </row>
    <row r="12651" spans="1:18" x14ac:dyDescent="0.2">
      <c r="A12651" t="s">
        <v>22</v>
      </c>
      <c r="B12651" t="s">
        <v>2307</v>
      </c>
      <c r="C12651" t="s">
        <v>1088</v>
      </c>
      <c r="D12651" t="s">
        <v>2703</v>
      </c>
      <c r="E12651" t="s">
        <v>24</v>
      </c>
      <c r="F12651" t="s">
        <v>29</v>
      </c>
      <c r="G12651" t="s">
        <v>5694</v>
      </c>
      <c r="H12651" t="s">
        <v>2463</v>
      </c>
      <c r="I12651" t="s">
        <v>2463</v>
      </c>
      <c r="J12651" t="s">
        <v>27</v>
      </c>
      <c r="K12651">
        <v>10</v>
      </c>
      <c r="M12651" s="25">
        <v>0.74654969100000002</v>
      </c>
      <c r="N12651" t="s">
        <v>28</v>
      </c>
      <c r="O12651" s="25">
        <v>0.146196768</v>
      </c>
      <c r="P12651" s="2">
        <v>601.2409414</v>
      </c>
      <c r="Q12651" s="2">
        <v>0</v>
      </c>
      <c r="R12651" s="2">
        <v>0.12173304819489586</v>
      </c>
    </row>
    <row r="12652" spans="1:18" x14ac:dyDescent="0.2">
      <c r="A12652" t="s">
        <v>22</v>
      </c>
      <c r="B12652" t="s">
        <v>2307</v>
      </c>
      <c r="C12652" t="s">
        <v>1088</v>
      </c>
      <c r="D12652" t="s">
        <v>2703</v>
      </c>
      <c r="E12652" t="s">
        <v>24</v>
      </c>
      <c r="F12652" t="s">
        <v>29</v>
      </c>
      <c r="G12652" t="s">
        <v>5695</v>
      </c>
      <c r="H12652" t="s">
        <v>2460</v>
      </c>
      <c r="I12652" t="s">
        <v>2460</v>
      </c>
      <c r="J12652" t="s">
        <v>27</v>
      </c>
      <c r="K12652">
        <v>15</v>
      </c>
      <c r="L12652" t="s">
        <v>2690</v>
      </c>
      <c r="M12652" s="25">
        <v>0</v>
      </c>
      <c r="N12652" t="s">
        <v>28</v>
      </c>
      <c r="O12652" s="25">
        <v>0.1</v>
      </c>
      <c r="P12652" s="2">
        <v>0</v>
      </c>
      <c r="Q12652" s="2">
        <v>0</v>
      </c>
      <c r="R12652" s="2">
        <v>0</v>
      </c>
    </row>
    <row r="12653" spans="1:18" x14ac:dyDescent="0.2">
      <c r="A12653" t="s">
        <v>22</v>
      </c>
      <c r="B12653" t="s">
        <v>2307</v>
      </c>
      <c r="C12653" t="s">
        <v>1088</v>
      </c>
      <c r="D12653" t="s">
        <v>2703</v>
      </c>
      <c r="E12653" t="s">
        <v>24</v>
      </c>
      <c r="F12653" t="s">
        <v>29</v>
      </c>
      <c r="G12653" t="s">
        <v>5696</v>
      </c>
      <c r="H12653" t="s">
        <v>2458</v>
      </c>
      <c r="I12653" t="s">
        <v>2458</v>
      </c>
      <c r="J12653" t="s">
        <v>27</v>
      </c>
      <c r="K12653">
        <v>15</v>
      </c>
      <c r="M12653" s="25">
        <v>0.72747128900000002</v>
      </c>
      <c r="N12653" t="s">
        <v>28</v>
      </c>
      <c r="O12653" s="25">
        <v>2.1190271E-2</v>
      </c>
      <c r="P12653" s="2">
        <v>68.987945499999995</v>
      </c>
      <c r="Q12653" s="2">
        <v>0</v>
      </c>
      <c r="R12653" s="2">
        <v>0</v>
      </c>
    </row>
    <row r="12654" spans="1:18" x14ac:dyDescent="0.2">
      <c r="A12654" t="s">
        <v>22</v>
      </c>
      <c r="B12654" t="s">
        <v>2307</v>
      </c>
      <c r="C12654" t="s">
        <v>1088</v>
      </c>
      <c r="D12654" t="s">
        <v>2703</v>
      </c>
      <c r="E12654" t="s">
        <v>24</v>
      </c>
      <c r="F12654" t="s">
        <v>29</v>
      </c>
      <c r="G12654" t="s">
        <v>5697</v>
      </c>
      <c r="H12654" t="s">
        <v>1125</v>
      </c>
      <c r="I12654" t="s">
        <v>1125</v>
      </c>
      <c r="J12654" t="s">
        <v>27</v>
      </c>
      <c r="K12654">
        <v>20</v>
      </c>
      <c r="M12654" s="25">
        <v>0</v>
      </c>
      <c r="N12654" t="s">
        <v>28</v>
      </c>
      <c r="O12654" s="25">
        <v>5.4728976999999998E-2</v>
      </c>
      <c r="P12654" s="2">
        <v>0</v>
      </c>
      <c r="Q12654" s="2">
        <v>0</v>
      </c>
      <c r="R12654" s="2">
        <v>0</v>
      </c>
    </row>
    <row r="12655" spans="1:18" x14ac:dyDescent="0.2">
      <c r="A12655" t="s">
        <v>22</v>
      </c>
      <c r="B12655" t="s">
        <v>2307</v>
      </c>
      <c r="C12655" t="s">
        <v>1088</v>
      </c>
      <c r="D12655" t="s">
        <v>2703</v>
      </c>
      <c r="E12655" t="s">
        <v>24</v>
      </c>
      <c r="F12655" t="s">
        <v>29</v>
      </c>
      <c r="G12655" t="s">
        <v>6727</v>
      </c>
      <c r="H12655" t="s">
        <v>1127</v>
      </c>
      <c r="I12655" t="s">
        <v>1127</v>
      </c>
      <c r="J12655" t="s">
        <v>27</v>
      </c>
      <c r="K12655">
        <v>20</v>
      </c>
      <c r="M12655" s="25">
        <v>0</v>
      </c>
      <c r="N12655" t="s">
        <v>28</v>
      </c>
      <c r="O12655" s="25">
        <v>0.94736842099999996</v>
      </c>
      <c r="P12655" s="2">
        <v>0</v>
      </c>
      <c r="Q12655" s="2">
        <v>0</v>
      </c>
      <c r="R12655" s="2">
        <v>0</v>
      </c>
    </row>
    <row r="12656" spans="1:18" x14ac:dyDescent="0.2">
      <c r="A12656" t="s">
        <v>22</v>
      </c>
      <c r="B12656" t="s">
        <v>2307</v>
      </c>
      <c r="C12656" t="s">
        <v>1088</v>
      </c>
      <c r="D12656" t="s">
        <v>2703</v>
      </c>
      <c r="E12656" t="s">
        <v>24</v>
      </c>
      <c r="F12656" t="s">
        <v>29</v>
      </c>
      <c r="G12656" t="s">
        <v>5698</v>
      </c>
      <c r="H12656" t="s">
        <v>1128</v>
      </c>
      <c r="I12656" t="s">
        <v>1128</v>
      </c>
      <c r="J12656" t="s">
        <v>27</v>
      </c>
      <c r="K12656">
        <v>20</v>
      </c>
      <c r="M12656" s="25">
        <v>0</v>
      </c>
      <c r="N12656" t="s">
        <v>28</v>
      </c>
      <c r="O12656" s="25">
        <v>0.20523366300000001</v>
      </c>
      <c r="P12656" s="2">
        <v>0</v>
      </c>
      <c r="Q12656" s="2">
        <v>0</v>
      </c>
      <c r="R12656" s="2">
        <v>0</v>
      </c>
    </row>
    <row r="12657" spans="1:18" x14ac:dyDescent="0.2">
      <c r="A12657" t="s">
        <v>22</v>
      </c>
      <c r="B12657" t="s">
        <v>2307</v>
      </c>
      <c r="C12657" t="s">
        <v>1088</v>
      </c>
      <c r="D12657" t="s">
        <v>2703</v>
      </c>
      <c r="E12657" t="s">
        <v>24</v>
      </c>
      <c r="F12657" t="s">
        <v>29</v>
      </c>
      <c r="G12657" t="s">
        <v>5699</v>
      </c>
      <c r="H12657" t="s">
        <v>1129</v>
      </c>
      <c r="I12657" t="s">
        <v>1129</v>
      </c>
      <c r="J12657" t="s">
        <v>27</v>
      </c>
      <c r="K12657">
        <v>20</v>
      </c>
      <c r="M12657" s="25">
        <v>0</v>
      </c>
      <c r="N12657" t="s">
        <v>28</v>
      </c>
      <c r="O12657" s="25">
        <v>0.44467293699999999</v>
      </c>
      <c r="P12657" s="2">
        <v>0</v>
      </c>
      <c r="Q12657" s="2">
        <v>0</v>
      </c>
      <c r="R12657" s="2">
        <v>0</v>
      </c>
    </row>
    <row r="12658" spans="1:18" x14ac:dyDescent="0.2">
      <c r="A12658" t="s">
        <v>22</v>
      </c>
      <c r="B12658" t="s">
        <v>2307</v>
      </c>
      <c r="C12658" t="s">
        <v>1088</v>
      </c>
      <c r="D12658" t="s">
        <v>2703</v>
      </c>
      <c r="E12658" t="s">
        <v>24</v>
      </c>
      <c r="F12658" t="s">
        <v>29</v>
      </c>
      <c r="G12658" t="s">
        <v>5700</v>
      </c>
      <c r="H12658" t="s">
        <v>2451</v>
      </c>
      <c r="I12658" t="s">
        <v>2451</v>
      </c>
      <c r="J12658" t="s">
        <v>27</v>
      </c>
      <c r="K12658">
        <v>8</v>
      </c>
      <c r="M12658" s="25">
        <v>0</v>
      </c>
      <c r="N12658" t="s">
        <v>28</v>
      </c>
      <c r="O12658" s="25">
        <v>2.5498643000000001E-2</v>
      </c>
      <c r="P12658" s="2">
        <v>0</v>
      </c>
      <c r="Q12658" s="2">
        <v>0</v>
      </c>
      <c r="R12658" s="2">
        <v>0</v>
      </c>
    </row>
    <row r="12659" spans="1:18" x14ac:dyDescent="0.2">
      <c r="A12659" t="s">
        <v>22</v>
      </c>
      <c r="B12659" t="s">
        <v>2307</v>
      </c>
      <c r="C12659" t="s">
        <v>413</v>
      </c>
      <c r="D12659" t="s">
        <v>2604</v>
      </c>
      <c r="E12659" t="s">
        <v>24</v>
      </c>
      <c r="F12659" t="s">
        <v>25</v>
      </c>
      <c r="G12659" t="s">
        <v>5636</v>
      </c>
      <c r="H12659" t="s">
        <v>2576</v>
      </c>
      <c r="I12659" t="s">
        <v>2576</v>
      </c>
      <c r="J12659" t="s">
        <v>27</v>
      </c>
      <c r="K12659">
        <v>5</v>
      </c>
      <c r="M12659" s="25">
        <v>0</v>
      </c>
      <c r="N12659" t="s">
        <v>28</v>
      </c>
      <c r="O12659" s="25">
        <v>0.16</v>
      </c>
      <c r="P12659" s="2">
        <v>0</v>
      </c>
      <c r="Q12659" s="2">
        <v>0</v>
      </c>
      <c r="R12659" s="2">
        <v>0</v>
      </c>
    </row>
    <row r="12660" spans="1:18" x14ac:dyDescent="0.2">
      <c r="A12660" t="s">
        <v>22</v>
      </c>
      <c r="B12660" t="s">
        <v>2307</v>
      </c>
      <c r="C12660" t="s">
        <v>413</v>
      </c>
      <c r="D12660" t="s">
        <v>2604</v>
      </c>
      <c r="E12660" t="s">
        <v>24</v>
      </c>
      <c r="F12660" t="s">
        <v>25</v>
      </c>
      <c r="G12660" t="s">
        <v>5637</v>
      </c>
      <c r="H12660" t="s">
        <v>2573</v>
      </c>
      <c r="I12660" t="s">
        <v>2573</v>
      </c>
      <c r="J12660" t="s">
        <v>27</v>
      </c>
      <c r="K12660">
        <v>20</v>
      </c>
      <c r="M12660" s="25">
        <v>0</v>
      </c>
      <c r="N12660" t="s">
        <v>28</v>
      </c>
      <c r="O12660" s="25">
        <v>0.35</v>
      </c>
      <c r="P12660" s="2">
        <v>0</v>
      </c>
      <c r="Q12660" s="2">
        <v>0</v>
      </c>
      <c r="R12660" s="2">
        <v>0</v>
      </c>
    </row>
    <row r="12661" spans="1:18" x14ac:dyDescent="0.2">
      <c r="A12661" t="s">
        <v>22</v>
      </c>
      <c r="B12661" t="s">
        <v>2307</v>
      </c>
      <c r="C12661" t="s">
        <v>413</v>
      </c>
      <c r="D12661" t="s">
        <v>2604</v>
      </c>
      <c r="E12661" t="s">
        <v>24</v>
      </c>
      <c r="F12661" t="s">
        <v>25</v>
      </c>
      <c r="G12661" t="s">
        <v>5603</v>
      </c>
      <c r="H12661" t="s">
        <v>2448</v>
      </c>
      <c r="I12661" t="s">
        <v>2448</v>
      </c>
      <c r="J12661" t="s">
        <v>27</v>
      </c>
      <c r="K12661">
        <v>8</v>
      </c>
      <c r="L12661" t="s">
        <v>2604</v>
      </c>
      <c r="M12661" s="25">
        <v>0.30946036999999998</v>
      </c>
      <c r="N12661" t="s">
        <v>28</v>
      </c>
      <c r="O12661" s="25">
        <v>0.28000000000000003</v>
      </c>
      <c r="P12661" s="2">
        <v>101.3741359</v>
      </c>
      <c r="Q12661" s="2">
        <v>0</v>
      </c>
      <c r="R12661" s="2">
        <v>0</v>
      </c>
    </row>
    <row r="12662" spans="1:18" x14ac:dyDescent="0.2">
      <c r="A12662" t="s">
        <v>22</v>
      </c>
      <c r="B12662" t="s">
        <v>2307</v>
      </c>
      <c r="C12662" t="s">
        <v>413</v>
      </c>
      <c r="D12662" t="s">
        <v>2604</v>
      </c>
      <c r="E12662" t="s">
        <v>24</v>
      </c>
      <c r="F12662" t="s">
        <v>25</v>
      </c>
      <c r="G12662" t="s">
        <v>5604</v>
      </c>
      <c r="H12662" t="s">
        <v>2443</v>
      </c>
      <c r="I12662" t="s">
        <v>2443</v>
      </c>
      <c r="J12662" t="s">
        <v>27</v>
      </c>
      <c r="K12662">
        <v>9</v>
      </c>
      <c r="L12662" t="s">
        <v>2604</v>
      </c>
      <c r="M12662" s="25">
        <v>0.137537942</v>
      </c>
      <c r="N12662" t="s">
        <v>28</v>
      </c>
      <c r="O12662" s="25">
        <v>0.31</v>
      </c>
      <c r="P12662" s="2">
        <v>52.104059710000001</v>
      </c>
      <c r="Q12662" s="2">
        <v>0</v>
      </c>
      <c r="R12662" s="2">
        <v>0</v>
      </c>
    </row>
    <row r="12663" spans="1:18" x14ac:dyDescent="0.2">
      <c r="A12663" t="s">
        <v>22</v>
      </c>
      <c r="B12663" t="s">
        <v>2307</v>
      </c>
      <c r="C12663" t="s">
        <v>413</v>
      </c>
      <c r="D12663" t="s">
        <v>2604</v>
      </c>
      <c r="E12663" t="s">
        <v>24</v>
      </c>
      <c r="F12663" t="s">
        <v>29</v>
      </c>
      <c r="G12663" t="s">
        <v>5640</v>
      </c>
      <c r="H12663" t="s">
        <v>2576</v>
      </c>
      <c r="I12663" t="s">
        <v>2576</v>
      </c>
      <c r="J12663" t="s">
        <v>27</v>
      </c>
      <c r="K12663">
        <v>5</v>
      </c>
      <c r="M12663" s="25">
        <v>0.21989281799999999</v>
      </c>
      <c r="N12663" t="s">
        <v>28</v>
      </c>
      <c r="O12663" s="25">
        <v>0.16</v>
      </c>
      <c r="P12663" s="2">
        <v>6444.34292</v>
      </c>
      <c r="Q12663" s="2">
        <v>0</v>
      </c>
      <c r="R12663" s="2">
        <v>3.3402930419736285</v>
      </c>
    </row>
    <row r="12664" spans="1:18" x14ac:dyDescent="0.2">
      <c r="A12664" t="s">
        <v>22</v>
      </c>
      <c r="B12664" t="s">
        <v>2307</v>
      </c>
      <c r="C12664" t="s">
        <v>413</v>
      </c>
      <c r="D12664" t="s">
        <v>2604</v>
      </c>
      <c r="E12664" t="s">
        <v>24</v>
      </c>
      <c r="F12664" t="s">
        <v>29</v>
      </c>
      <c r="G12664" t="s">
        <v>5641</v>
      </c>
      <c r="H12664" t="s">
        <v>2573</v>
      </c>
      <c r="I12664" t="s">
        <v>2573</v>
      </c>
      <c r="J12664" t="s">
        <v>27</v>
      </c>
      <c r="K12664">
        <v>20</v>
      </c>
      <c r="M12664" s="25">
        <v>0</v>
      </c>
      <c r="N12664" t="s">
        <v>28</v>
      </c>
      <c r="O12664" s="25">
        <v>0.35</v>
      </c>
      <c r="P12664" s="2">
        <v>0</v>
      </c>
      <c r="Q12664" s="2">
        <v>0</v>
      </c>
      <c r="R12664" s="2">
        <v>0</v>
      </c>
    </row>
    <row r="12665" spans="1:18" x14ac:dyDescent="0.2">
      <c r="A12665" t="s">
        <v>22</v>
      </c>
      <c r="B12665" t="s">
        <v>2307</v>
      </c>
      <c r="C12665" t="s">
        <v>413</v>
      </c>
      <c r="D12665" t="s">
        <v>2604</v>
      </c>
      <c r="E12665" t="s">
        <v>24</v>
      </c>
      <c r="F12665" t="s">
        <v>29</v>
      </c>
      <c r="G12665" t="s">
        <v>5607</v>
      </c>
      <c r="H12665" t="s">
        <v>2448</v>
      </c>
      <c r="I12665" t="s">
        <v>2448</v>
      </c>
      <c r="J12665" t="s">
        <v>27</v>
      </c>
      <c r="K12665">
        <v>8</v>
      </c>
      <c r="L12665" t="s">
        <v>2604</v>
      </c>
      <c r="M12665" s="25">
        <v>0.30946036999999998</v>
      </c>
      <c r="N12665" t="s">
        <v>28</v>
      </c>
      <c r="O12665" s="25">
        <v>0.28000000000000003</v>
      </c>
      <c r="P12665" s="2">
        <v>17376.925179999998</v>
      </c>
      <c r="Q12665" s="2">
        <v>0</v>
      </c>
      <c r="R12665" s="2">
        <v>0</v>
      </c>
    </row>
    <row r="12666" spans="1:18" x14ac:dyDescent="0.2">
      <c r="A12666" t="s">
        <v>22</v>
      </c>
      <c r="B12666" t="s">
        <v>2307</v>
      </c>
      <c r="C12666" t="s">
        <v>413</v>
      </c>
      <c r="D12666" t="s">
        <v>2604</v>
      </c>
      <c r="E12666" t="s">
        <v>24</v>
      </c>
      <c r="F12666" t="s">
        <v>29</v>
      </c>
      <c r="G12666" t="s">
        <v>5608</v>
      </c>
      <c r="H12666" t="s">
        <v>2443</v>
      </c>
      <c r="I12666" t="s">
        <v>2443</v>
      </c>
      <c r="J12666" t="s">
        <v>27</v>
      </c>
      <c r="K12666">
        <v>9</v>
      </c>
      <c r="L12666" t="s">
        <v>2604</v>
      </c>
      <c r="M12666" s="25">
        <v>0.137537942</v>
      </c>
      <c r="N12666" t="s">
        <v>28</v>
      </c>
      <c r="O12666" s="25">
        <v>0.31</v>
      </c>
      <c r="P12666" s="2">
        <v>8931.3545259999992</v>
      </c>
      <c r="Q12666" s="2">
        <v>0</v>
      </c>
      <c r="R12666" s="2">
        <v>0</v>
      </c>
    </row>
    <row r="12667" spans="1:18" x14ac:dyDescent="0.2">
      <c r="A12667" t="s">
        <v>22</v>
      </c>
      <c r="B12667" t="s">
        <v>2307</v>
      </c>
      <c r="C12667" t="s">
        <v>413</v>
      </c>
      <c r="D12667" t="s">
        <v>2604</v>
      </c>
      <c r="E12667" t="s">
        <v>24</v>
      </c>
      <c r="F12667" t="s">
        <v>30</v>
      </c>
      <c r="G12667" t="s">
        <v>5764</v>
      </c>
      <c r="H12667" t="s">
        <v>2342</v>
      </c>
      <c r="I12667" t="s">
        <v>2342</v>
      </c>
      <c r="J12667" t="s">
        <v>32</v>
      </c>
      <c r="K12667">
        <v>18</v>
      </c>
      <c r="L12667" t="s">
        <v>2604</v>
      </c>
      <c r="M12667" s="25">
        <v>7.9779725999999995E-2</v>
      </c>
      <c r="N12667" t="s">
        <v>28</v>
      </c>
      <c r="O12667" s="25">
        <v>0.84</v>
      </c>
      <c r="P12667" s="2">
        <v>15046.318960000001</v>
      </c>
      <c r="Q12667" s="2">
        <v>0</v>
      </c>
      <c r="R12667" s="2">
        <v>0</v>
      </c>
    </row>
    <row r="12668" spans="1:18" x14ac:dyDescent="0.2">
      <c r="A12668" t="s">
        <v>22</v>
      </c>
      <c r="B12668" t="s">
        <v>2307</v>
      </c>
      <c r="C12668" t="s">
        <v>413</v>
      </c>
      <c r="D12668" t="s">
        <v>2604</v>
      </c>
      <c r="E12668" t="s">
        <v>24</v>
      </c>
      <c r="F12668" t="s">
        <v>30</v>
      </c>
      <c r="G12668" t="s">
        <v>5765</v>
      </c>
      <c r="H12668" t="s">
        <v>2331</v>
      </c>
      <c r="I12668" t="s">
        <v>2331</v>
      </c>
      <c r="J12668" t="s">
        <v>32</v>
      </c>
      <c r="K12668">
        <v>13</v>
      </c>
      <c r="L12668" t="s">
        <v>2604</v>
      </c>
      <c r="M12668" s="25">
        <v>0</v>
      </c>
      <c r="N12668" t="s">
        <v>28</v>
      </c>
      <c r="O12668" s="25">
        <v>0.341843972</v>
      </c>
      <c r="P12668" s="2">
        <v>0</v>
      </c>
      <c r="Q12668" s="2">
        <v>0</v>
      </c>
      <c r="R12668" s="2">
        <v>0</v>
      </c>
    </row>
    <row r="12669" spans="1:18" x14ac:dyDescent="0.2">
      <c r="A12669" t="s">
        <v>22</v>
      </c>
      <c r="B12669" t="s">
        <v>2307</v>
      </c>
      <c r="C12669" t="s">
        <v>413</v>
      </c>
      <c r="D12669" t="s">
        <v>2604</v>
      </c>
      <c r="E12669" t="s">
        <v>24</v>
      </c>
      <c r="F12669" t="s">
        <v>25</v>
      </c>
      <c r="G12669" t="s">
        <v>5766</v>
      </c>
      <c r="H12669" t="s">
        <v>2342</v>
      </c>
      <c r="I12669" t="s">
        <v>2342</v>
      </c>
      <c r="J12669" t="s">
        <v>32</v>
      </c>
      <c r="K12669">
        <v>18</v>
      </c>
      <c r="L12669" t="s">
        <v>2604</v>
      </c>
      <c r="M12669" s="25">
        <v>7.9779725999999995E-2</v>
      </c>
      <c r="N12669" t="s">
        <v>28</v>
      </c>
      <c r="O12669" s="25">
        <v>0.84</v>
      </c>
      <c r="P12669" s="2">
        <v>87.777760939999993</v>
      </c>
      <c r="Q12669" s="2">
        <v>0</v>
      </c>
      <c r="R12669" s="2">
        <v>0</v>
      </c>
    </row>
    <row r="12670" spans="1:18" x14ac:dyDescent="0.2">
      <c r="A12670" t="s">
        <v>22</v>
      </c>
      <c r="B12670" t="s">
        <v>2307</v>
      </c>
      <c r="C12670" t="s">
        <v>413</v>
      </c>
      <c r="D12670" t="s">
        <v>2604</v>
      </c>
      <c r="E12670" t="s">
        <v>24</v>
      </c>
      <c r="F12670" t="s">
        <v>25</v>
      </c>
      <c r="G12670" t="s">
        <v>5767</v>
      </c>
      <c r="H12670" t="s">
        <v>2331</v>
      </c>
      <c r="I12670" t="s">
        <v>2331</v>
      </c>
      <c r="J12670" t="s">
        <v>32</v>
      </c>
      <c r="K12670">
        <v>13</v>
      </c>
      <c r="L12670" t="s">
        <v>2604</v>
      </c>
      <c r="M12670" s="25">
        <v>0</v>
      </c>
      <c r="N12670" t="s">
        <v>28</v>
      </c>
      <c r="O12670" s="25">
        <v>0.341843972</v>
      </c>
      <c r="P12670" s="2">
        <v>0</v>
      </c>
      <c r="Q12670" s="2">
        <v>0</v>
      </c>
      <c r="R12670" s="2">
        <v>0</v>
      </c>
    </row>
    <row r="12671" spans="1:18" x14ac:dyDescent="0.2">
      <c r="A12671" t="s">
        <v>22</v>
      </c>
      <c r="B12671" t="s">
        <v>2307</v>
      </c>
      <c r="C12671" t="s">
        <v>413</v>
      </c>
      <c r="D12671" t="s">
        <v>2796</v>
      </c>
      <c r="E12671" t="s">
        <v>24</v>
      </c>
      <c r="F12671" t="s">
        <v>25</v>
      </c>
      <c r="G12671" t="s">
        <v>5636</v>
      </c>
      <c r="H12671" t="s">
        <v>2576</v>
      </c>
      <c r="I12671" t="s">
        <v>2576</v>
      </c>
      <c r="J12671" t="s">
        <v>27</v>
      </c>
      <c r="K12671">
        <v>5</v>
      </c>
      <c r="M12671" s="25">
        <v>0</v>
      </c>
      <c r="N12671" t="s">
        <v>28</v>
      </c>
      <c r="O12671" s="25">
        <v>0.16</v>
      </c>
      <c r="P12671" s="2">
        <v>0</v>
      </c>
      <c r="Q12671" s="2">
        <v>0</v>
      </c>
      <c r="R12671" s="2">
        <v>0</v>
      </c>
    </row>
    <row r="12672" spans="1:18" x14ac:dyDescent="0.2">
      <c r="A12672" t="s">
        <v>22</v>
      </c>
      <c r="B12672" t="s">
        <v>2307</v>
      </c>
      <c r="C12672" t="s">
        <v>413</v>
      </c>
      <c r="D12672" t="s">
        <v>2796</v>
      </c>
      <c r="E12672" t="s">
        <v>24</v>
      </c>
      <c r="F12672" t="s">
        <v>25</v>
      </c>
      <c r="G12672" t="s">
        <v>5637</v>
      </c>
      <c r="H12672" t="s">
        <v>2573</v>
      </c>
      <c r="I12672" t="s">
        <v>2573</v>
      </c>
      <c r="J12672" t="s">
        <v>27</v>
      </c>
      <c r="K12672">
        <v>20</v>
      </c>
      <c r="M12672" s="25">
        <v>0</v>
      </c>
      <c r="N12672" t="s">
        <v>28</v>
      </c>
      <c r="O12672" s="25">
        <v>0.35</v>
      </c>
      <c r="P12672" s="2">
        <v>0</v>
      </c>
      <c r="Q12672" s="2">
        <v>0</v>
      </c>
      <c r="R12672" s="2">
        <v>0</v>
      </c>
    </row>
    <row r="12673" spans="1:18" x14ac:dyDescent="0.2">
      <c r="A12673" t="s">
        <v>22</v>
      </c>
      <c r="B12673" t="s">
        <v>2307</v>
      </c>
      <c r="C12673" t="s">
        <v>413</v>
      </c>
      <c r="D12673" t="s">
        <v>2796</v>
      </c>
      <c r="E12673" t="s">
        <v>24</v>
      </c>
      <c r="F12673" t="s">
        <v>25</v>
      </c>
      <c r="G12673" t="s">
        <v>5603</v>
      </c>
      <c r="H12673" t="s">
        <v>2448</v>
      </c>
      <c r="I12673" t="s">
        <v>2448</v>
      </c>
      <c r="J12673" t="s">
        <v>27</v>
      </c>
      <c r="K12673">
        <v>8</v>
      </c>
      <c r="L12673" t="s">
        <v>2604</v>
      </c>
      <c r="M12673" s="25">
        <v>0</v>
      </c>
      <c r="N12673" t="s">
        <v>28</v>
      </c>
      <c r="O12673" s="25">
        <v>0.28000000000000003</v>
      </c>
      <c r="P12673" s="2">
        <v>0</v>
      </c>
      <c r="Q12673" s="2">
        <v>0</v>
      </c>
      <c r="R12673" s="2">
        <v>0</v>
      </c>
    </row>
    <row r="12674" spans="1:18" x14ac:dyDescent="0.2">
      <c r="A12674" t="s">
        <v>22</v>
      </c>
      <c r="B12674" t="s">
        <v>2307</v>
      </c>
      <c r="C12674" t="s">
        <v>413</v>
      </c>
      <c r="D12674" t="s">
        <v>2796</v>
      </c>
      <c r="E12674" t="s">
        <v>24</v>
      </c>
      <c r="F12674" t="s">
        <v>25</v>
      </c>
      <c r="G12674" t="s">
        <v>5604</v>
      </c>
      <c r="H12674" t="s">
        <v>2443</v>
      </c>
      <c r="I12674" t="s">
        <v>2443</v>
      </c>
      <c r="J12674" t="s">
        <v>27</v>
      </c>
      <c r="K12674">
        <v>9</v>
      </c>
      <c r="L12674" t="s">
        <v>2604</v>
      </c>
      <c r="M12674" s="25">
        <v>0</v>
      </c>
      <c r="N12674" t="s">
        <v>28</v>
      </c>
      <c r="O12674" s="25">
        <v>0.31</v>
      </c>
      <c r="P12674" s="2">
        <v>0</v>
      </c>
      <c r="Q12674" s="2">
        <v>0</v>
      </c>
      <c r="R12674" s="2">
        <v>0</v>
      </c>
    </row>
    <row r="12675" spans="1:18" x14ac:dyDescent="0.2">
      <c r="A12675" t="s">
        <v>22</v>
      </c>
      <c r="B12675" t="s">
        <v>2307</v>
      </c>
      <c r="C12675" t="s">
        <v>413</v>
      </c>
      <c r="D12675" t="s">
        <v>2796</v>
      </c>
      <c r="E12675" t="s">
        <v>24</v>
      </c>
      <c r="F12675" t="s">
        <v>29</v>
      </c>
      <c r="G12675" t="s">
        <v>5640</v>
      </c>
      <c r="H12675" t="s">
        <v>2576</v>
      </c>
      <c r="I12675" t="s">
        <v>2576</v>
      </c>
      <c r="J12675" t="s">
        <v>27</v>
      </c>
      <c r="K12675">
        <v>5</v>
      </c>
      <c r="M12675" s="25">
        <v>0.21989281799999999</v>
      </c>
      <c r="N12675" t="s">
        <v>28</v>
      </c>
      <c r="O12675" s="25">
        <v>0.16</v>
      </c>
      <c r="P12675" s="2">
        <v>42.110238959999997</v>
      </c>
      <c r="Q12675" s="2">
        <v>0</v>
      </c>
      <c r="R12675" s="2">
        <v>2.1826979094702614E-2</v>
      </c>
    </row>
    <row r="12676" spans="1:18" x14ac:dyDescent="0.2">
      <c r="A12676" t="s">
        <v>22</v>
      </c>
      <c r="B12676" t="s">
        <v>2307</v>
      </c>
      <c r="C12676" t="s">
        <v>413</v>
      </c>
      <c r="D12676" t="s">
        <v>2796</v>
      </c>
      <c r="E12676" t="s">
        <v>24</v>
      </c>
      <c r="F12676" t="s">
        <v>29</v>
      </c>
      <c r="G12676" t="s">
        <v>5641</v>
      </c>
      <c r="H12676" t="s">
        <v>2573</v>
      </c>
      <c r="I12676" t="s">
        <v>2573</v>
      </c>
      <c r="J12676" t="s">
        <v>27</v>
      </c>
      <c r="K12676">
        <v>20</v>
      </c>
      <c r="M12676" s="25">
        <v>0</v>
      </c>
      <c r="N12676" t="s">
        <v>28</v>
      </c>
      <c r="O12676" s="25">
        <v>0.35</v>
      </c>
      <c r="P12676" s="2">
        <v>0</v>
      </c>
      <c r="Q12676" s="2">
        <v>0</v>
      </c>
      <c r="R12676" s="2">
        <v>0</v>
      </c>
    </row>
    <row r="12677" spans="1:18" x14ac:dyDescent="0.2">
      <c r="A12677" t="s">
        <v>22</v>
      </c>
      <c r="B12677" t="s">
        <v>2307</v>
      </c>
      <c r="C12677" t="s">
        <v>413</v>
      </c>
      <c r="D12677" t="s">
        <v>2796</v>
      </c>
      <c r="E12677" t="s">
        <v>24</v>
      </c>
      <c r="F12677" t="s">
        <v>29</v>
      </c>
      <c r="G12677" t="s">
        <v>5607</v>
      </c>
      <c r="H12677" t="s">
        <v>2448</v>
      </c>
      <c r="I12677" t="s">
        <v>2448</v>
      </c>
      <c r="J12677" t="s">
        <v>27</v>
      </c>
      <c r="K12677">
        <v>8</v>
      </c>
      <c r="L12677" t="s">
        <v>2604</v>
      </c>
      <c r="M12677" s="25">
        <v>0</v>
      </c>
      <c r="N12677" t="s">
        <v>28</v>
      </c>
      <c r="O12677" s="25">
        <v>0.28000000000000003</v>
      </c>
      <c r="P12677" s="2">
        <v>0</v>
      </c>
      <c r="Q12677" s="2">
        <v>0</v>
      </c>
      <c r="R12677" s="2">
        <v>0</v>
      </c>
    </row>
    <row r="12678" spans="1:18" x14ac:dyDescent="0.2">
      <c r="A12678" t="s">
        <v>22</v>
      </c>
      <c r="B12678" t="s">
        <v>2307</v>
      </c>
      <c r="C12678" t="s">
        <v>413</v>
      </c>
      <c r="D12678" t="s">
        <v>2796</v>
      </c>
      <c r="E12678" t="s">
        <v>24</v>
      </c>
      <c r="F12678" t="s">
        <v>29</v>
      </c>
      <c r="G12678" t="s">
        <v>5608</v>
      </c>
      <c r="H12678" t="s">
        <v>2443</v>
      </c>
      <c r="I12678" t="s">
        <v>2443</v>
      </c>
      <c r="J12678" t="s">
        <v>27</v>
      </c>
      <c r="K12678">
        <v>9</v>
      </c>
      <c r="L12678" t="s">
        <v>2604</v>
      </c>
      <c r="M12678" s="25">
        <v>0</v>
      </c>
      <c r="N12678" t="s">
        <v>28</v>
      </c>
      <c r="O12678" s="25">
        <v>0.31</v>
      </c>
      <c r="P12678" s="2">
        <v>0</v>
      </c>
      <c r="Q12678" s="2">
        <v>0</v>
      </c>
      <c r="R12678" s="2">
        <v>0</v>
      </c>
    </row>
    <row r="12679" spans="1:18" x14ac:dyDescent="0.2">
      <c r="A12679" t="s">
        <v>22</v>
      </c>
      <c r="B12679" t="s">
        <v>2307</v>
      </c>
      <c r="C12679" t="s">
        <v>413</v>
      </c>
      <c r="D12679" t="s">
        <v>2796</v>
      </c>
      <c r="E12679" t="s">
        <v>24</v>
      </c>
      <c r="F12679" t="s">
        <v>30</v>
      </c>
      <c r="G12679" t="s">
        <v>5768</v>
      </c>
      <c r="H12679" t="s">
        <v>2339</v>
      </c>
      <c r="I12679" t="s">
        <v>2339</v>
      </c>
      <c r="J12679" t="s">
        <v>32</v>
      </c>
      <c r="K12679">
        <v>13</v>
      </c>
      <c r="L12679" t="s">
        <v>2796</v>
      </c>
      <c r="M12679" s="25">
        <v>4.6238565000000002E-2</v>
      </c>
      <c r="N12679" t="s">
        <v>28</v>
      </c>
      <c r="O12679" s="25">
        <v>0.60509554099999996</v>
      </c>
      <c r="P12679" s="2">
        <v>34.45158593</v>
      </c>
      <c r="Q12679" s="2">
        <v>0</v>
      </c>
      <c r="R12679" s="2">
        <v>0</v>
      </c>
    </row>
    <row r="12680" spans="1:18" x14ac:dyDescent="0.2">
      <c r="A12680" t="s">
        <v>22</v>
      </c>
      <c r="B12680" t="s">
        <v>2307</v>
      </c>
      <c r="C12680" t="s">
        <v>413</v>
      </c>
      <c r="D12680" t="s">
        <v>2796</v>
      </c>
      <c r="E12680" t="s">
        <v>24</v>
      </c>
      <c r="F12680" t="s">
        <v>30</v>
      </c>
      <c r="G12680" t="s">
        <v>5769</v>
      </c>
      <c r="H12680" t="s">
        <v>2336</v>
      </c>
      <c r="I12680" t="s">
        <v>2336</v>
      </c>
      <c r="J12680" t="s">
        <v>32</v>
      </c>
      <c r="K12680">
        <v>15</v>
      </c>
      <c r="L12680" t="s">
        <v>2796</v>
      </c>
      <c r="M12680" s="25">
        <v>4.6238565000000002E-2</v>
      </c>
      <c r="N12680" t="s">
        <v>28</v>
      </c>
      <c r="O12680" s="25">
        <v>0.87037036999999995</v>
      </c>
      <c r="P12680" s="2">
        <v>51.633175379999997</v>
      </c>
      <c r="Q12680" s="2">
        <v>0</v>
      </c>
      <c r="R12680" s="2">
        <v>0</v>
      </c>
    </row>
    <row r="12681" spans="1:18" x14ac:dyDescent="0.2">
      <c r="A12681" t="s">
        <v>22</v>
      </c>
      <c r="B12681" t="s">
        <v>2307</v>
      </c>
      <c r="C12681" t="s">
        <v>413</v>
      </c>
      <c r="D12681" t="s">
        <v>2796</v>
      </c>
      <c r="E12681" t="s">
        <v>24</v>
      </c>
      <c r="F12681" t="s">
        <v>25</v>
      </c>
      <c r="G12681" t="s">
        <v>5770</v>
      </c>
      <c r="H12681" t="s">
        <v>2339</v>
      </c>
      <c r="I12681" t="s">
        <v>2339</v>
      </c>
      <c r="J12681" t="s">
        <v>32</v>
      </c>
      <c r="K12681">
        <v>13</v>
      </c>
      <c r="L12681" t="s">
        <v>2796</v>
      </c>
      <c r="M12681" s="25">
        <v>4.6238565000000002E-2</v>
      </c>
      <c r="N12681" t="s">
        <v>28</v>
      </c>
      <c r="O12681" s="25">
        <v>0.60509554099999996</v>
      </c>
      <c r="P12681" s="2">
        <v>0.20098491099999999</v>
      </c>
      <c r="Q12681" s="2">
        <v>0</v>
      </c>
      <c r="R12681" s="2">
        <v>0</v>
      </c>
    </row>
    <row r="12682" spans="1:18" x14ac:dyDescent="0.2">
      <c r="A12682" t="s">
        <v>22</v>
      </c>
      <c r="B12682" t="s">
        <v>2307</v>
      </c>
      <c r="C12682" t="s">
        <v>413</v>
      </c>
      <c r="D12682" t="s">
        <v>2796</v>
      </c>
      <c r="E12682" t="s">
        <v>24</v>
      </c>
      <c r="F12682" t="s">
        <v>25</v>
      </c>
      <c r="G12682" t="s">
        <v>5771</v>
      </c>
      <c r="H12682" t="s">
        <v>2336</v>
      </c>
      <c r="I12682" t="s">
        <v>2336</v>
      </c>
      <c r="J12682" t="s">
        <v>32</v>
      </c>
      <c r="K12682">
        <v>15</v>
      </c>
      <c r="L12682" t="s">
        <v>2796</v>
      </c>
      <c r="M12682" s="25">
        <v>4.6238565000000002E-2</v>
      </c>
      <c r="N12682" t="s">
        <v>28</v>
      </c>
      <c r="O12682" s="25">
        <v>0.87037036999999995</v>
      </c>
      <c r="P12682" s="2">
        <v>0.30121948999999998</v>
      </c>
      <c r="Q12682" s="2">
        <v>0</v>
      </c>
      <c r="R12682" s="2">
        <v>0</v>
      </c>
    </row>
    <row r="12683" spans="1:18" x14ac:dyDescent="0.2">
      <c r="A12683" t="s">
        <v>22</v>
      </c>
      <c r="B12683" t="s">
        <v>2307</v>
      </c>
      <c r="C12683" t="s">
        <v>1050</v>
      </c>
      <c r="D12683" t="s">
        <v>2727</v>
      </c>
      <c r="E12683" t="s">
        <v>24</v>
      </c>
      <c r="F12683" t="s">
        <v>25</v>
      </c>
      <c r="G12683" t="s">
        <v>5798</v>
      </c>
      <c r="H12683" t="s">
        <v>2576</v>
      </c>
      <c r="I12683" t="s">
        <v>2576</v>
      </c>
      <c r="J12683" t="s">
        <v>27</v>
      </c>
      <c r="K12683">
        <v>5</v>
      </c>
      <c r="M12683" s="25">
        <v>0</v>
      </c>
      <c r="N12683" t="s">
        <v>28</v>
      </c>
      <c r="O12683" s="25">
        <v>0.16</v>
      </c>
      <c r="P12683" s="2">
        <v>0</v>
      </c>
      <c r="Q12683" s="2">
        <v>0</v>
      </c>
      <c r="R12683" s="2">
        <v>0</v>
      </c>
    </row>
    <row r="12684" spans="1:18" x14ac:dyDescent="0.2">
      <c r="A12684" t="s">
        <v>22</v>
      </c>
      <c r="B12684" t="s">
        <v>2307</v>
      </c>
      <c r="C12684" t="s">
        <v>1050</v>
      </c>
      <c r="D12684" t="s">
        <v>2727</v>
      </c>
      <c r="E12684" t="s">
        <v>24</v>
      </c>
      <c r="F12684" t="s">
        <v>25</v>
      </c>
      <c r="G12684" t="s">
        <v>5621</v>
      </c>
      <c r="H12684" t="s">
        <v>2573</v>
      </c>
      <c r="I12684" t="s">
        <v>2573</v>
      </c>
      <c r="J12684" t="s">
        <v>27</v>
      </c>
      <c r="K12684">
        <v>20</v>
      </c>
      <c r="M12684" s="25">
        <v>0</v>
      </c>
      <c r="N12684" t="s">
        <v>28</v>
      </c>
      <c r="O12684" s="25">
        <v>0.35</v>
      </c>
      <c r="P12684" s="2">
        <v>0</v>
      </c>
      <c r="Q12684" s="2">
        <v>0</v>
      </c>
      <c r="R12684" s="2">
        <v>0</v>
      </c>
    </row>
    <row r="12685" spans="1:18" x14ac:dyDescent="0.2">
      <c r="A12685" t="s">
        <v>22</v>
      </c>
      <c r="B12685" t="s">
        <v>2307</v>
      </c>
      <c r="C12685" t="s">
        <v>1050</v>
      </c>
      <c r="D12685" t="s">
        <v>2727</v>
      </c>
      <c r="E12685" t="s">
        <v>24</v>
      </c>
      <c r="F12685" t="s">
        <v>25</v>
      </c>
      <c r="G12685" t="s">
        <v>5639</v>
      </c>
      <c r="H12685" t="s">
        <v>2517</v>
      </c>
      <c r="I12685" t="s">
        <v>2517</v>
      </c>
      <c r="J12685" t="s">
        <v>27</v>
      </c>
      <c r="K12685">
        <v>15</v>
      </c>
      <c r="L12685" t="s">
        <v>2725</v>
      </c>
      <c r="M12685" s="25">
        <v>0</v>
      </c>
      <c r="N12685" t="s">
        <v>28</v>
      </c>
      <c r="O12685" s="25">
        <v>0.20786516899999999</v>
      </c>
      <c r="P12685" s="2">
        <v>0</v>
      </c>
      <c r="Q12685" s="2">
        <v>0</v>
      </c>
      <c r="R12685" s="2">
        <v>0</v>
      </c>
    </row>
    <row r="12686" spans="1:18" x14ac:dyDescent="0.2">
      <c r="A12686" t="s">
        <v>22</v>
      </c>
      <c r="B12686" t="s">
        <v>2307</v>
      </c>
      <c r="C12686" t="s">
        <v>1050</v>
      </c>
      <c r="D12686" t="s">
        <v>2727</v>
      </c>
      <c r="E12686" t="s">
        <v>24</v>
      </c>
      <c r="F12686" t="s">
        <v>25</v>
      </c>
      <c r="G12686" t="s">
        <v>5710</v>
      </c>
      <c r="H12686" t="s">
        <v>2514</v>
      </c>
      <c r="I12686" t="s">
        <v>2514</v>
      </c>
      <c r="J12686" t="s">
        <v>27</v>
      </c>
      <c r="K12686">
        <v>13</v>
      </c>
      <c r="L12686" t="s">
        <v>2727</v>
      </c>
      <c r="M12686" s="25">
        <v>0.111650654</v>
      </c>
      <c r="N12686" t="s">
        <v>28</v>
      </c>
      <c r="O12686" s="25">
        <v>6.2105263000000001E-2</v>
      </c>
      <c r="P12686" s="2">
        <v>1.9043495000000001E-2</v>
      </c>
      <c r="Q12686" s="2">
        <v>2.6505299524738803E-6</v>
      </c>
      <c r="R12686" s="2">
        <v>2.4280951035616911E-7</v>
      </c>
    </row>
    <row r="12687" spans="1:18" x14ac:dyDescent="0.2">
      <c r="A12687" t="s">
        <v>22</v>
      </c>
      <c r="B12687" t="s">
        <v>2307</v>
      </c>
      <c r="C12687" t="s">
        <v>1050</v>
      </c>
      <c r="D12687" t="s">
        <v>2727</v>
      </c>
      <c r="E12687" t="s">
        <v>24</v>
      </c>
      <c r="F12687" t="s">
        <v>25</v>
      </c>
      <c r="G12687" t="s">
        <v>5711</v>
      </c>
      <c r="H12687" t="s">
        <v>2511</v>
      </c>
      <c r="I12687" t="s">
        <v>2511</v>
      </c>
      <c r="J12687" t="s">
        <v>27</v>
      </c>
      <c r="K12687">
        <v>5</v>
      </c>
      <c r="L12687" t="s">
        <v>2725</v>
      </c>
      <c r="M12687" s="25">
        <v>0</v>
      </c>
      <c r="N12687" t="s">
        <v>28</v>
      </c>
      <c r="O12687" s="25">
        <v>0.36</v>
      </c>
      <c r="P12687" s="2">
        <v>0</v>
      </c>
      <c r="Q12687" s="2">
        <v>0</v>
      </c>
      <c r="R12687" s="2">
        <v>0</v>
      </c>
    </row>
    <row r="12688" spans="1:18" x14ac:dyDescent="0.2">
      <c r="A12688" t="s">
        <v>22</v>
      </c>
      <c r="B12688" t="s">
        <v>2307</v>
      </c>
      <c r="C12688" t="s">
        <v>1050</v>
      </c>
      <c r="D12688" t="s">
        <v>2727</v>
      </c>
      <c r="E12688" t="s">
        <v>24</v>
      </c>
      <c r="F12688" t="s">
        <v>25</v>
      </c>
      <c r="G12688" t="s">
        <v>5712</v>
      </c>
      <c r="H12688" t="s">
        <v>2508</v>
      </c>
      <c r="I12688" t="s">
        <v>2508</v>
      </c>
      <c r="J12688" t="s">
        <v>27</v>
      </c>
      <c r="K12688">
        <v>10</v>
      </c>
      <c r="L12688" t="s">
        <v>2725</v>
      </c>
      <c r="M12688" s="25">
        <v>0</v>
      </c>
      <c r="N12688" t="s">
        <v>28</v>
      </c>
      <c r="O12688" s="25">
        <v>1.1049724E-2</v>
      </c>
      <c r="P12688" s="2">
        <v>0</v>
      </c>
      <c r="Q12688" s="2">
        <v>0</v>
      </c>
      <c r="R12688" s="2">
        <v>0</v>
      </c>
    </row>
    <row r="12689" spans="1:18" x14ac:dyDescent="0.2">
      <c r="A12689" t="s">
        <v>22</v>
      </c>
      <c r="B12689" t="s">
        <v>2307</v>
      </c>
      <c r="C12689" t="s">
        <v>1050</v>
      </c>
      <c r="D12689" t="s">
        <v>2727</v>
      </c>
      <c r="E12689" t="s">
        <v>24</v>
      </c>
      <c r="F12689" t="s">
        <v>29</v>
      </c>
      <c r="G12689" t="s">
        <v>5808</v>
      </c>
      <c r="H12689" t="s">
        <v>2576</v>
      </c>
      <c r="I12689" t="s">
        <v>2576</v>
      </c>
      <c r="J12689" t="s">
        <v>27</v>
      </c>
      <c r="K12689">
        <v>5</v>
      </c>
      <c r="M12689" s="25">
        <v>0.21989281799999999</v>
      </c>
      <c r="N12689" t="s">
        <v>28</v>
      </c>
      <c r="O12689" s="25">
        <v>0.16</v>
      </c>
      <c r="P12689" s="2">
        <v>16.562800889999998</v>
      </c>
      <c r="Q12689" s="2">
        <v>2.7689986692114913E-3</v>
      </c>
      <c r="R12689" s="2">
        <v>8.5849882998562735E-3</v>
      </c>
    </row>
    <row r="12690" spans="1:18" x14ac:dyDescent="0.2">
      <c r="A12690" t="s">
        <v>22</v>
      </c>
      <c r="B12690" t="s">
        <v>2307</v>
      </c>
      <c r="C12690" t="s">
        <v>1050</v>
      </c>
      <c r="D12690" t="s">
        <v>2727</v>
      </c>
      <c r="E12690" t="s">
        <v>24</v>
      </c>
      <c r="F12690" t="s">
        <v>29</v>
      </c>
      <c r="G12690" t="s">
        <v>5625</v>
      </c>
      <c r="H12690" t="s">
        <v>2573</v>
      </c>
      <c r="I12690" t="s">
        <v>2573</v>
      </c>
      <c r="J12690" t="s">
        <v>27</v>
      </c>
      <c r="K12690">
        <v>20</v>
      </c>
      <c r="M12690" s="25">
        <v>0</v>
      </c>
      <c r="N12690" t="s">
        <v>28</v>
      </c>
      <c r="O12690" s="25">
        <v>0.35</v>
      </c>
      <c r="P12690" s="2">
        <v>0</v>
      </c>
      <c r="Q12690" s="2">
        <v>0</v>
      </c>
      <c r="R12690" s="2">
        <v>0</v>
      </c>
    </row>
    <row r="12691" spans="1:18" x14ac:dyDescent="0.2">
      <c r="A12691" t="s">
        <v>22</v>
      </c>
      <c r="B12691" t="s">
        <v>2307</v>
      </c>
      <c r="C12691" t="s">
        <v>1050</v>
      </c>
      <c r="D12691" t="s">
        <v>2727</v>
      </c>
      <c r="E12691" t="s">
        <v>24</v>
      </c>
      <c r="F12691" t="s">
        <v>29</v>
      </c>
      <c r="G12691" t="s">
        <v>5643</v>
      </c>
      <c r="H12691" t="s">
        <v>2517</v>
      </c>
      <c r="I12691" t="s">
        <v>2517</v>
      </c>
      <c r="J12691" t="s">
        <v>27</v>
      </c>
      <c r="K12691">
        <v>15</v>
      </c>
      <c r="L12691" t="s">
        <v>2725</v>
      </c>
      <c r="M12691" s="25">
        <v>0</v>
      </c>
      <c r="N12691" t="s">
        <v>28</v>
      </c>
      <c r="O12691" s="25">
        <v>0.20786516899999999</v>
      </c>
      <c r="P12691" s="2">
        <v>0</v>
      </c>
      <c r="Q12691" s="2">
        <v>0</v>
      </c>
      <c r="R12691" s="2">
        <v>0</v>
      </c>
    </row>
    <row r="12692" spans="1:18" x14ac:dyDescent="0.2">
      <c r="A12692" t="s">
        <v>22</v>
      </c>
      <c r="B12692" t="s">
        <v>2307</v>
      </c>
      <c r="C12692" t="s">
        <v>1050</v>
      </c>
      <c r="D12692" t="s">
        <v>2727</v>
      </c>
      <c r="E12692" t="s">
        <v>24</v>
      </c>
      <c r="F12692" t="s">
        <v>29</v>
      </c>
      <c r="G12692" t="s">
        <v>5715</v>
      </c>
      <c r="H12692" t="s">
        <v>2514</v>
      </c>
      <c r="I12692" t="s">
        <v>2514</v>
      </c>
      <c r="J12692" t="s">
        <v>27</v>
      </c>
      <c r="K12692">
        <v>13</v>
      </c>
      <c r="L12692" t="s">
        <v>2727</v>
      </c>
      <c r="M12692" s="25">
        <v>2.2396491000000001E-2</v>
      </c>
      <c r="N12692" t="s">
        <v>28</v>
      </c>
      <c r="O12692" s="25">
        <v>6.2105263000000001E-2</v>
      </c>
      <c r="P12692" s="2">
        <v>0.63176585699999999</v>
      </c>
      <c r="Q12692" s="2">
        <v>8.7931040333133706E-5</v>
      </c>
      <c r="R12692" s="2">
        <v>8.0551788628040979E-6</v>
      </c>
    </row>
    <row r="12693" spans="1:18" x14ac:dyDescent="0.2">
      <c r="A12693" t="s">
        <v>22</v>
      </c>
      <c r="B12693" t="s">
        <v>2307</v>
      </c>
      <c r="C12693" t="s">
        <v>1050</v>
      </c>
      <c r="D12693" t="s">
        <v>2727</v>
      </c>
      <c r="E12693" t="s">
        <v>24</v>
      </c>
      <c r="F12693" t="s">
        <v>29</v>
      </c>
      <c r="G12693" t="s">
        <v>5716</v>
      </c>
      <c r="H12693" t="s">
        <v>2511</v>
      </c>
      <c r="I12693" t="s">
        <v>2511</v>
      </c>
      <c r="J12693" t="s">
        <v>27</v>
      </c>
      <c r="K12693">
        <v>5</v>
      </c>
      <c r="L12693" t="s">
        <v>2725</v>
      </c>
      <c r="M12693" s="25">
        <v>0</v>
      </c>
      <c r="N12693" t="s">
        <v>28</v>
      </c>
      <c r="O12693" s="25">
        <v>0.36</v>
      </c>
      <c r="P12693" s="2">
        <v>0</v>
      </c>
      <c r="Q12693" s="2">
        <v>0</v>
      </c>
      <c r="R12693" s="2">
        <v>0</v>
      </c>
    </row>
    <row r="12694" spans="1:18" x14ac:dyDescent="0.2">
      <c r="A12694" t="s">
        <v>22</v>
      </c>
      <c r="B12694" t="s">
        <v>2307</v>
      </c>
      <c r="C12694" t="s">
        <v>1050</v>
      </c>
      <c r="D12694" t="s">
        <v>2727</v>
      </c>
      <c r="E12694" t="s">
        <v>24</v>
      </c>
      <c r="F12694" t="s">
        <v>29</v>
      </c>
      <c r="G12694" t="s">
        <v>5717</v>
      </c>
      <c r="H12694" t="s">
        <v>2508</v>
      </c>
      <c r="I12694" t="s">
        <v>2508</v>
      </c>
      <c r="J12694" t="s">
        <v>27</v>
      </c>
      <c r="K12694">
        <v>10</v>
      </c>
      <c r="L12694" t="s">
        <v>2725</v>
      </c>
      <c r="M12694" s="25">
        <v>0</v>
      </c>
      <c r="N12694" t="s">
        <v>28</v>
      </c>
      <c r="O12694" s="25">
        <v>1.1049724E-2</v>
      </c>
      <c r="P12694" s="2">
        <v>0</v>
      </c>
      <c r="Q12694" s="2">
        <v>0</v>
      </c>
      <c r="R12694" s="2">
        <v>0</v>
      </c>
    </row>
    <row r="12695" spans="1:18" x14ac:dyDescent="0.2">
      <c r="A12695" t="s">
        <v>22</v>
      </c>
      <c r="B12695" t="s">
        <v>2307</v>
      </c>
      <c r="C12695" t="s">
        <v>2640</v>
      </c>
      <c r="D12695" t="s">
        <v>2801</v>
      </c>
      <c r="E12695" t="s">
        <v>24</v>
      </c>
      <c r="F12695" t="s">
        <v>25</v>
      </c>
      <c r="G12695" t="s">
        <v>5613</v>
      </c>
      <c r="H12695" t="s">
        <v>2573</v>
      </c>
      <c r="I12695" t="s">
        <v>2573</v>
      </c>
      <c r="J12695" t="s">
        <v>27</v>
      </c>
      <c r="K12695">
        <v>20</v>
      </c>
      <c r="M12695" s="25">
        <v>0</v>
      </c>
      <c r="N12695" t="s">
        <v>28</v>
      </c>
      <c r="O12695" s="25">
        <v>0.35</v>
      </c>
      <c r="P12695" s="2">
        <v>0</v>
      </c>
      <c r="Q12695" s="2">
        <v>0</v>
      </c>
      <c r="R12695" s="2">
        <v>0</v>
      </c>
    </row>
    <row r="12696" spans="1:18" x14ac:dyDescent="0.2">
      <c r="A12696" t="s">
        <v>22</v>
      </c>
      <c r="B12696" t="s">
        <v>2307</v>
      </c>
      <c r="C12696" t="s">
        <v>2640</v>
      </c>
      <c r="D12696" t="s">
        <v>2801</v>
      </c>
      <c r="E12696" t="s">
        <v>24</v>
      </c>
      <c r="F12696" t="s">
        <v>25</v>
      </c>
      <c r="G12696" t="s">
        <v>5898</v>
      </c>
      <c r="H12696" t="s">
        <v>2524</v>
      </c>
      <c r="I12696" t="s">
        <v>2524</v>
      </c>
      <c r="J12696" t="s">
        <v>27</v>
      </c>
      <c r="K12696">
        <v>4</v>
      </c>
      <c r="M12696" s="25">
        <v>0.43897121900000002</v>
      </c>
      <c r="N12696" t="s">
        <v>28</v>
      </c>
      <c r="O12696" s="25">
        <v>1.1869345E-2</v>
      </c>
      <c r="P12696" s="2">
        <v>2.3405590690000002</v>
      </c>
      <c r="Q12696" s="2">
        <v>3.4802729886249903E-4</v>
      </c>
      <c r="R12696" s="2">
        <v>0</v>
      </c>
    </row>
    <row r="12697" spans="1:18" x14ac:dyDescent="0.2">
      <c r="A12697" t="s">
        <v>22</v>
      </c>
      <c r="B12697" t="s">
        <v>2307</v>
      </c>
      <c r="C12697" t="s">
        <v>2640</v>
      </c>
      <c r="D12697" t="s">
        <v>2801</v>
      </c>
      <c r="E12697" t="s">
        <v>24</v>
      </c>
      <c r="F12697" t="s">
        <v>25</v>
      </c>
      <c r="G12697" t="s">
        <v>5638</v>
      </c>
      <c r="H12697" t="s">
        <v>2520</v>
      </c>
      <c r="I12697" t="s">
        <v>2520</v>
      </c>
      <c r="J12697" t="s">
        <v>27</v>
      </c>
      <c r="K12697">
        <v>5</v>
      </c>
      <c r="L12697" t="s">
        <v>2646</v>
      </c>
      <c r="M12697" s="25">
        <v>0</v>
      </c>
      <c r="N12697" t="s">
        <v>28</v>
      </c>
      <c r="O12697" s="25">
        <v>0.56497127599999997</v>
      </c>
      <c r="P12697" s="2">
        <v>0</v>
      </c>
      <c r="Q12697" s="2">
        <v>0</v>
      </c>
      <c r="R12697" s="2">
        <v>0</v>
      </c>
    </row>
    <row r="12698" spans="1:18" x14ac:dyDescent="0.2">
      <c r="A12698" t="s">
        <v>22</v>
      </c>
      <c r="B12698" t="s">
        <v>2307</v>
      </c>
      <c r="C12698" t="s">
        <v>2640</v>
      </c>
      <c r="D12698" t="s">
        <v>2801</v>
      </c>
      <c r="E12698" t="s">
        <v>24</v>
      </c>
      <c r="F12698" t="s">
        <v>29</v>
      </c>
      <c r="G12698" t="s">
        <v>5614</v>
      </c>
      <c r="H12698" t="s">
        <v>2573</v>
      </c>
      <c r="I12698" t="s">
        <v>2573</v>
      </c>
      <c r="J12698" t="s">
        <v>27</v>
      </c>
      <c r="K12698">
        <v>20</v>
      </c>
      <c r="M12698" s="25">
        <v>0</v>
      </c>
      <c r="N12698" t="s">
        <v>28</v>
      </c>
      <c r="O12698" s="25">
        <v>0.35</v>
      </c>
      <c r="P12698" s="2">
        <v>0</v>
      </c>
      <c r="Q12698" s="2">
        <v>0</v>
      </c>
      <c r="R12698" s="2">
        <v>0</v>
      </c>
    </row>
    <row r="12699" spans="1:18" x14ac:dyDescent="0.2">
      <c r="A12699" t="s">
        <v>22</v>
      </c>
      <c r="B12699" t="s">
        <v>2307</v>
      </c>
      <c r="C12699" t="s">
        <v>2640</v>
      </c>
      <c r="D12699" t="s">
        <v>2801</v>
      </c>
      <c r="E12699" t="s">
        <v>24</v>
      </c>
      <c r="F12699" t="s">
        <v>29</v>
      </c>
      <c r="G12699" t="s">
        <v>5596</v>
      </c>
      <c r="H12699" t="s">
        <v>2524</v>
      </c>
      <c r="I12699" t="s">
        <v>2524</v>
      </c>
      <c r="J12699" t="s">
        <v>27</v>
      </c>
      <c r="K12699">
        <v>4</v>
      </c>
      <c r="M12699" s="25">
        <v>0.43897121900000002</v>
      </c>
      <c r="N12699" t="s">
        <v>28</v>
      </c>
      <c r="O12699" s="25">
        <v>1.1869345E-2</v>
      </c>
      <c r="P12699" s="2">
        <v>401.20412520000002</v>
      </c>
      <c r="Q12699" s="2">
        <v>5.9656681959111828E-2</v>
      </c>
      <c r="R12699" s="2">
        <v>0</v>
      </c>
    </row>
    <row r="12700" spans="1:18" x14ac:dyDescent="0.2">
      <c r="A12700" t="s">
        <v>22</v>
      </c>
      <c r="B12700" t="s">
        <v>2307</v>
      </c>
      <c r="C12700" t="s">
        <v>2640</v>
      </c>
      <c r="D12700" t="s">
        <v>2801</v>
      </c>
      <c r="E12700" t="s">
        <v>24</v>
      </c>
      <c r="F12700" t="s">
        <v>29</v>
      </c>
      <c r="G12700" t="s">
        <v>5642</v>
      </c>
      <c r="H12700" t="s">
        <v>2520</v>
      </c>
      <c r="I12700" t="s">
        <v>2520</v>
      </c>
      <c r="J12700" t="s">
        <v>27</v>
      </c>
      <c r="K12700">
        <v>5</v>
      </c>
      <c r="L12700" t="s">
        <v>2646</v>
      </c>
      <c r="M12700" s="25">
        <v>0</v>
      </c>
      <c r="N12700" t="s">
        <v>28</v>
      </c>
      <c r="O12700" s="25">
        <v>0.56497127599999997</v>
      </c>
      <c r="P12700" s="2">
        <v>0</v>
      </c>
      <c r="Q12700" s="2">
        <v>0</v>
      </c>
      <c r="R12700" s="2">
        <v>0</v>
      </c>
    </row>
    <row r="12701" spans="1:18" x14ac:dyDescent="0.2">
      <c r="A12701" t="s">
        <v>22</v>
      </c>
      <c r="B12701" t="s">
        <v>2307</v>
      </c>
      <c r="C12701" t="s">
        <v>2640</v>
      </c>
      <c r="D12701" t="s">
        <v>2801</v>
      </c>
      <c r="E12701" t="s">
        <v>24</v>
      </c>
      <c r="F12701" t="s">
        <v>30</v>
      </c>
      <c r="G12701" t="s">
        <v>5772</v>
      </c>
      <c r="H12701" t="s">
        <v>1960</v>
      </c>
      <c r="I12701" t="s">
        <v>1960</v>
      </c>
      <c r="J12701" t="s">
        <v>32</v>
      </c>
      <c r="K12701">
        <v>6</v>
      </c>
      <c r="L12701" t="s">
        <v>2801</v>
      </c>
      <c r="M12701" s="25">
        <v>0</v>
      </c>
      <c r="N12701" t="s">
        <v>28</v>
      </c>
      <c r="O12701" s="25">
        <v>0.44444444399999999</v>
      </c>
      <c r="P12701" s="2">
        <v>0</v>
      </c>
      <c r="Q12701" s="2">
        <v>0</v>
      </c>
      <c r="R12701" s="2">
        <v>0</v>
      </c>
    </row>
    <row r="12702" spans="1:18" x14ac:dyDescent="0.2">
      <c r="A12702" t="s">
        <v>22</v>
      </c>
      <c r="B12702" t="s">
        <v>2307</v>
      </c>
      <c r="C12702" t="s">
        <v>2640</v>
      </c>
      <c r="D12702" t="s">
        <v>2801</v>
      </c>
      <c r="E12702" t="s">
        <v>24</v>
      </c>
      <c r="F12702" t="s">
        <v>25</v>
      </c>
      <c r="G12702" t="s">
        <v>5773</v>
      </c>
      <c r="H12702" t="s">
        <v>1960</v>
      </c>
      <c r="I12702" t="s">
        <v>1960</v>
      </c>
      <c r="J12702" t="s">
        <v>32</v>
      </c>
      <c r="K12702">
        <v>6</v>
      </c>
      <c r="L12702" t="s">
        <v>2801</v>
      </c>
      <c r="M12702" s="25">
        <v>0</v>
      </c>
      <c r="N12702" t="s">
        <v>28</v>
      </c>
      <c r="O12702" s="25">
        <v>0.44444444399999999</v>
      </c>
      <c r="P12702" s="2">
        <v>0</v>
      </c>
      <c r="Q12702" s="2">
        <v>0</v>
      </c>
      <c r="R12702" s="2">
        <v>0</v>
      </c>
    </row>
    <row r="12703" spans="1:18" x14ac:dyDescent="0.2">
      <c r="A12703" t="s">
        <v>22</v>
      </c>
      <c r="B12703" t="s">
        <v>2307</v>
      </c>
      <c r="C12703" t="s">
        <v>1150</v>
      </c>
      <c r="D12703" t="s">
        <v>2804</v>
      </c>
      <c r="E12703" t="s">
        <v>24</v>
      </c>
      <c r="F12703" t="s">
        <v>25</v>
      </c>
      <c r="G12703" t="s">
        <v>6667</v>
      </c>
      <c r="H12703" t="s">
        <v>2576</v>
      </c>
      <c r="I12703" t="s">
        <v>2576</v>
      </c>
      <c r="J12703" t="s">
        <v>27</v>
      </c>
      <c r="K12703">
        <v>5</v>
      </c>
      <c r="M12703" s="25">
        <v>0</v>
      </c>
      <c r="N12703" t="s">
        <v>28</v>
      </c>
      <c r="O12703" s="25">
        <v>0.16</v>
      </c>
      <c r="P12703" s="2">
        <v>0</v>
      </c>
      <c r="Q12703" s="2">
        <v>0</v>
      </c>
      <c r="R12703" s="2">
        <v>0</v>
      </c>
    </row>
    <row r="12704" spans="1:18" x14ac:dyDescent="0.2">
      <c r="A12704" t="s">
        <v>22</v>
      </c>
      <c r="B12704" t="s">
        <v>2307</v>
      </c>
      <c r="C12704" t="s">
        <v>1150</v>
      </c>
      <c r="D12704" t="s">
        <v>2804</v>
      </c>
      <c r="E12704" t="s">
        <v>24</v>
      </c>
      <c r="F12704" t="s">
        <v>25</v>
      </c>
      <c r="G12704" t="s">
        <v>6682</v>
      </c>
      <c r="H12704" t="s">
        <v>2573</v>
      </c>
      <c r="I12704" t="s">
        <v>2573</v>
      </c>
      <c r="J12704" t="s">
        <v>27</v>
      </c>
      <c r="K12704">
        <v>20</v>
      </c>
      <c r="M12704" s="25">
        <v>0</v>
      </c>
      <c r="N12704" t="s">
        <v>28</v>
      </c>
      <c r="O12704" s="25">
        <v>0.35</v>
      </c>
      <c r="P12704" s="2">
        <v>0</v>
      </c>
      <c r="Q12704" s="2">
        <v>0</v>
      </c>
      <c r="R12704" s="2">
        <v>0</v>
      </c>
    </row>
    <row r="12705" spans="1:18" x14ac:dyDescent="0.2">
      <c r="A12705" t="s">
        <v>22</v>
      </c>
      <c r="B12705" t="s">
        <v>2307</v>
      </c>
      <c r="C12705" t="s">
        <v>1150</v>
      </c>
      <c r="D12705" t="s">
        <v>2804</v>
      </c>
      <c r="E12705" t="s">
        <v>24</v>
      </c>
      <c r="F12705" t="s">
        <v>25</v>
      </c>
      <c r="G12705" t="s">
        <v>6683</v>
      </c>
      <c r="H12705" t="s">
        <v>1154</v>
      </c>
      <c r="I12705" t="s">
        <v>1154</v>
      </c>
      <c r="J12705" t="s">
        <v>27</v>
      </c>
      <c r="K12705">
        <v>10</v>
      </c>
      <c r="M12705" s="25">
        <v>0.15347424900000001</v>
      </c>
      <c r="N12705" t="s">
        <v>28</v>
      </c>
      <c r="O12705" s="25">
        <v>0.16</v>
      </c>
      <c r="P12705" s="2">
        <v>0</v>
      </c>
      <c r="Q12705" s="2">
        <v>0</v>
      </c>
      <c r="R12705" s="2">
        <v>0</v>
      </c>
    </row>
    <row r="12706" spans="1:18" x14ac:dyDescent="0.2">
      <c r="A12706" t="s">
        <v>22</v>
      </c>
      <c r="B12706" t="s">
        <v>2307</v>
      </c>
      <c r="C12706" t="s">
        <v>1150</v>
      </c>
      <c r="D12706" t="s">
        <v>2804</v>
      </c>
      <c r="E12706" t="s">
        <v>24</v>
      </c>
      <c r="F12706" t="s">
        <v>25</v>
      </c>
      <c r="G12706" t="s">
        <v>6684</v>
      </c>
      <c r="H12706" t="s">
        <v>2502</v>
      </c>
      <c r="I12706" t="s">
        <v>2502</v>
      </c>
      <c r="J12706" t="s">
        <v>27</v>
      </c>
      <c r="K12706">
        <v>20</v>
      </c>
      <c r="M12706" s="25">
        <v>0</v>
      </c>
      <c r="N12706" t="s">
        <v>28</v>
      </c>
      <c r="O12706" s="25">
        <v>5.5555555999999999E-2</v>
      </c>
      <c r="P12706" s="2">
        <v>0</v>
      </c>
      <c r="Q12706" s="2">
        <v>0</v>
      </c>
      <c r="R12706" s="2">
        <v>0</v>
      </c>
    </row>
    <row r="12707" spans="1:18" x14ac:dyDescent="0.2">
      <c r="A12707" t="s">
        <v>22</v>
      </c>
      <c r="B12707" t="s">
        <v>2307</v>
      </c>
      <c r="C12707" t="s">
        <v>1150</v>
      </c>
      <c r="D12707" t="s">
        <v>2804</v>
      </c>
      <c r="E12707" t="s">
        <v>24</v>
      </c>
      <c r="F12707" t="s">
        <v>25</v>
      </c>
      <c r="G12707" t="s">
        <v>6685</v>
      </c>
      <c r="H12707" t="s">
        <v>1103</v>
      </c>
      <c r="I12707" t="s">
        <v>1103</v>
      </c>
      <c r="J12707" t="s">
        <v>27</v>
      </c>
      <c r="K12707">
        <v>11</v>
      </c>
      <c r="M12707" s="25">
        <v>0.31476168100000002</v>
      </c>
      <c r="N12707" t="s">
        <v>28</v>
      </c>
      <c r="O12707" s="25">
        <v>0.1</v>
      </c>
      <c r="P12707" s="2">
        <v>0</v>
      </c>
      <c r="Q12707" s="2">
        <v>0</v>
      </c>
      <c r="R12707" s="2">
        <v>0</v>
      </c>
    </row>
    <row r="12708" spans="1:18" x14ac:dyDescent="0.2">
      <c r="A12708" t="s">
        <v>22</v>
      </c>
      <c r="B12708" t="s">
        <v>2307</v>
      </c>
      <c r="C12708" t="s">
        <v>1150</v>
      </c>
      <c r="D12708" t="s">
        <v>2804</v>
      </c>
      <c r="E12708" t="s">
        <v>24</v>
      </c>
      <c r="F12708" t="s">
        <v>25</v>
      </c>
      <c r="G12708" t="s">
        <v>6686</v>
      </c>
      <c r="H12708" t="s">
        <v>2493</v>
      </c>
      <c r="I12708" t="s">
        <v>2493</v>
      </c>
      <c r="J12708" t="s">
        <v>27</v>
      </c>
      <c r="K12708">
        <v>20</v>
      </c>
      <c r="M12708" s="25">
        <v>0.58497587699999998</v>
      </c>
      <c r="N12708" t="s">
        <v>28</v>
      </c>
      <c r="O12708" s="25">
        <v>6.8387259000000006E-2</v>
      </c>
      <c r="P12708" s="2">
        <v>0</v>
      </c>
      <c r="Q12708" s="2">
        <v>0</v>
      </c>
      <c r="R12708" s="2">
        <v>0</v>
      </c>
    </row>
    <row r="12709" spans="1:18" x14ac:dyDescent="0.2">
      <c r="A12709" t="s">
        <v>22</v>
      </c>
      <c r="B12709" t="s">
        <v>2307</v>
      </c>
      <c r="C12709" t="s">
        <v>1150</v>
      </c>
      <c r="D12709" t="s">
        <v>2804</v>
      </c>
      <c r="E12709" t="s">
        <v>24</v>
      </c>
      <c r="F12709" t="s">
        <v>25</v>
      </c>
      <c r="G12709" t="s">
        <v>6730</v>
      </c>
      <c r="H12709" t="s">
        <v>1107</v>
      </c>
      <c r="I12709" t="s">
        <v>1107</v>
      </c>
      <c r="J12709" t="s">
        <v>27</v>
      </c>
      <c r="K12709">
        <v>11</v>
      </c>
      <c r="M12709" s="25">
        <v>0</v>
      </c>
      <c r="N12709" t="s">
        <v>28</v>
      </c>
      <c r="O12709" s="25">
        <v>3.5999999999999997E-2</v>
      </c>
      <c r="P12709" s="2">
        <v>0</v>
      </c>
      <c r="Q12709" s="2">
        <v>0</v>
      </c>
      <c r="R12709" s="2">
        <v>0</v>
      </c>
    </row>
    <row r="12710" spans="1:18" x14ac:dyDescent="0.2">
      <c r="A12710" t="s">
        <v>22</v>
      </c>
      <c r="B12710" t="s">
        <v>2307</v>
      </c>
      <c r="C12710" t="s">
        <v>1150</v>
      </c>
      <c r="D12710" t="s">
        <v>2804</v>
      </c>
      <c r="E12710" t="s">
        <v>24</v>
      </c>
      <c r="F12710" t="s">
        <v>25</v>
      </c>
      <c r="G12710" t="s">
        <v>6687</v>
      </c>
      <c r="H12710" t="s">
        <v>2490</v>
      </c>
      <c r="I12710" t="s">
        <v>2490</v>
      </c>
      <c r="J12710" t="s">
        <v>27</v>
      </c>
      <c r="K12710">
        <v>20</v>
      </c>
      <c r="M12710" s="25">
        <v>0.12542034799999999</v>
      </c>
      <c r="N12710" t="s">
        <v>28</v>
      </c>
      <c r="O12710" s="25">
        <v>0.1</v>
      </c>
      <c r="P12710" s="2">
        <v>0</v>
      </c>
      <c r="Q12710" s="2">
        <v>0</v>
      </c>
      <c r="R12710" s="2">
        <v>0</v>
      </c>
    </row>
    <row r="12711" spans="1:18" x14ac:dyDescent="0.2">
      <c r="A12711" t="s">
        <v>22</v>
      </c>
      <c r="B12711" t="s">
        <v>2307</v>
      </c>
      <c r="C12711" t="s">
        <v>1150</v>
      </c>
      <c r="D12711" t="s">
        <v>2804</v>
      </c>
      <c r="E12711" t="s">
        <v>24</v>
      </c>
      <c r="F12711" t="s">
        <v>25</v>
      </c>
      <c r="G12711" t="s">
        <v>6688</v>
      </c>
      <c r="H12711" t="s">
        <v>5831</v>
      </c>
      <c r="I12711" t="s">
        <v>5831</v>
      </c>
      <c r="J12711" t="s">
        <v>27</v>
      </c>
      <c r="K12711">
        <v>5</v>
      </c>
      <c r="L12711" t="s">
        <v>2666</v>
      </c>
      <c r="M12711" s="25">
        <v>0</v>
      </c>
      <c r="N12711" t="s">
        <v>28</v>
      </c>
      <c r="O12711" s="25">
        <v>0.05</v>
      </c>
      <c r="P12711" s="2">
        <v>0</v>
      </c>
      <c r="Q12711" s="2">
        <v>0</v>
      </c>
      <c r="R12711" s="2">
        <v>0</v>
      </c>
    </row>
    <row r="12712" spans="1:18" x14ac:dyDescent="0.2">
      <c r="A12712" t="s">
        <v>22</v>
      </c>
      <c r="B12712" t="s">
        <v>2307</v>
      </c>
      <c r="C12712" t="s">
        <v>1150</v>
      </c>
      <c r="D12712" t="s">
        <v>2804</v>
      </c>
      <c r="E12712" t="s">
        <v>24</v>
      </c>
      <c r="F12712" t="s">
        <v>25</v>
      </c>
      <c r="G12712" t="s">
        <v>6731</v>
      </c>
      <c r="H12712" t="s">
        <v>2486</v>
      </c>
      <c r="I12712" t="s">
        <v>2486</v>
      </c>
      <c r="J12712" t="s">
        <v>27</v>
      </c>
      <c r="K12712">
        <v>5</v>
      </c>
      <c r="L12712" t="s">
        <v>2657</v>
      </c>
      <c r="M12712" s="25">
        <v>0</v>
      </c>
      <c r="N12712" t="s">
        <v>28</v>
      </c>
      <c r="O12712" s="25">
        <v>0.05</v>
      </c>
      <c r="P12712" s="2">
        <v>0</v>
      </c>
      <c r="Q12712" s="2">
        <v>0</v>
      </c>
      <c r="R12712" s="2">
        <v>0</v>
      </c>
    </row>
    <row r="12713" spans="1:18" x14ac:dyDescent="0.2">
      <c r="A12713" t="s">
        <v>22</v>
      </c>
      <c r="B12713" t="s">
        <v>2307</v>
      </c>
      <c r="C12713" t="s">
        <v>1150</v>
      </c>
      <c r="D12713" t="s">
        <v>2804</v>
      </c>
      <c r="E12713" t="s">
        <v>24</v>
      </c>
      <c r="F12713" t="s">
        <v>25</v>
      </c>
      <c r="G12713" t="s">
        <v>6689</v>
      </c>
      <c r="H12713" t="s">
        <v>1115</v>
      </c>
      <c r="I12713" t="s">
        <v>1115</v>
      </c>
      <c r="J12713" t="s">
        <v>27</v>
      </c>
      <c r="K12713">
        <v>15</v>
      </c>
      <c r="M12713" s="25">
        <v>2.9399999999999999E-3</v>
      </c>
      <c r="N12713" t="s">
        <v>28</v>
      </c>
      <c r="O12713" s="25">
        <v>7.9267050000000006E-2</v>
      </c>
      <c r="P12713" s="2">
        <v>0</v>
      </c>
      <c r="Q12713" s="2">
        <v>0</v>
      </c>
      <c r="R12713" s="2">
        <v>0</v>
      </c>
    </row>
    <row r="12714" spans="1:18" x14ac:dyDescent="0.2">
      <c r="A12714" t="s">
        <v>22</v>
      </c>
      <c r="B12714" t="s">
        <v>2307</v>
      </c>
      <c r="C12714" t="s">
        <v>1150</v>
      </c>
      <c r="D12714" t="s">
        <v>2804</v>
      </c>
      <c r="E12714" t="s">
        <v>24</v>
      </c>
      <c r="F12714" t="s">
        <v>25</v>
      </c>
      <c r="G12714" t="s">
        <v>6690</v>
      </c>
      <c r="H12714" t="s">
        <v>2478</v>
      </c>
      <c r="I12714" t="s">
        <v>2478</v>
      </c>
      <c r="J12714" t="s">
        <v>27</v>
      </c>
      <c r="K12714">
        <v>15</v>
      </c>
      <c r="M12714" s="25">
        <v>4.2759604999999999E-2</v>
      </c>
      <c r="N12714" t="s">
        <v>28</v>
      </c>
      <c r="O12714" s="25">
        <v>0.2</v>
      </c>
      <c r="P12714" s="2">
        <v>0</v>
      </c>
      <c r="Q12714" s="2">
        <v>0</v>
      </c>
      <c r="R12714" s="2">
        <v>0</v>
      </c>
    </row>
    <row r="12715" spans="1:18" x14ac:dyDescent="0.2">
      <c r="A12715" t="s">
        <v>22</v>
      </c>
      <c r="B12715" t="s">
        <v>2307</v>
      </c>
      <c r="C12715" t="s">
        <v>1150</v>
      </c>
      <c r="D12715" t="s">
        <v>2804</v>
      </c>
      <c r="E12715" t="s">
        <v>24</v>
      </c>
      <c r="F12715" t="s">
        <v>25</v>
      </c>
      <c r="G12715" t="s">
        <v>6691</v>
      </c>
      <c r="H12715" t="s">
        <v>2473</v>
      </c>
      <c r="I12715" t="s">
        <v>2473</v>
      </c>
      <c r="J12715" t="s">
        <v>27</v>
      </c>
      <c r="K12715">
        <v>10</v>
      </c>
      <c r="M12715" s="25">
        <v>0.53406364699999997</v>
      </c>
      <c r="N12715" t="s">
        <v>28</v>
      </c>
      <c r="O12715" s="25">
        <v>0.16</v>
      </c>
      <c r="P12715" s="2">
        <v>0</v>
      </c>
      <c r="Q12715" s="2">
        <v>0</v>
      </c>
      <c r="R12715" s="2">
        <v>0</v>
      </c>
    </row>
    <row r="12716" spans="1:18" x14ac:dyDescent="0.2">
      <c r="A12716" t="s">
        <v>22</v>
      </c>
      <c r="B12716" t="s">
        <v>2307</v>
      </c>
      <c r="C12716" t="s">
        <v>1150</v>
      </c>
      <c r="D12716" t="s">
        <v>2804</v>
      </c>
      <c r="E12716" t="s">
        <v>24</v>
      </c>
      <c r="F12716" t="s">
        <v>25</v>
      </c>
      <c r="G12716" t="s">
        <v>6692</v>
      </c>
      <c r="H12716" t="s">
        <v>2469</v>
      </c>
      <c r="I12716" t="s">
        <v>2469</v>
      </c>
      <c r="J12716" t="s">
        <v>27</v>
      </c>
      <c r="K12716">
        <v>15</v>
      </c>
      <c r="L12716" t="s">
        <v>2666</v>
      </c>
      <c r="M12716" s="25">
        <v>0</v>
      </c>
      <c r="N12716" t="s">
        <v>28</v>
      </c>
      <c r="O12716" s="25">
        <v>9.9349999999999994E-2</v>
      </c>
      <c r="P12716" s="2">
        <v>0</v>
      </c>
      <c r="Q12716" s="2">
        <v>0</v>
      </c>
      <c r="R12716" s="2">
        <v>0</v>
      </c>
    </row>
    <row r="12717" spans="1:18" x14ac:dyDescent="0.2">
      <c r="A12717" t="s">
        <v>22</v>
      </c>
      <c r="B12717" t="s">
        <v>2307</v>
      </c>
      <c r="C12717" t="s">
        <v>1150</v>
      </c>
      <c r="D12717" t="s">
        <v>2804</v>
      </c>
      <c r="E12717" t="s">
        <v>24</v>
      </c>
      <c r="F12717" t="s">
        <v>25</v>
      </c>
      <c r="G12717" t="s">
        <v>6693</v>
      </c>
      <c r="H12717" t="s">
        <v>2466</v>
      </c>
      <c r="I12717" t="s">
        <v>2466</v>
      </c>
      <c r="J12717" t="s">
        <v>27</v>
      </c>
      <c r="K12717">
        <v>15</v>
      </c>
      <c r="M12717" s="25">
        <v>0</v>
      </c>
      <c r="N12717" t="s">
        <v>28</v>
      </c>
      <c r="O12717" s="25">
        <v>0.12</v>
      </c>
      <c r="P12717" s="2">
        <v>0</v>
      </c>
      <c r="Q12717" s="2">
        <v>0</v>
      </c>
      <c r="R12717" s="2">
        <v>0</v>
      </c>
    </row>
    <row r="12718" spans="1:18" x14ac:dyDescent="0.2">
      <c r="A12718" t="s">
        <v>22</v>
      </c>
      <c r="B12718" t="s">
        <v>2307</v>
      </c>
      <c r="C12718" t="s">
        <v>1150</v>
      </c>
      <c r="D12718" t="s">
        <v>2804</v>
      </c>
      <c r="E12718" t="s">
        <v>24</v>
      </c>
      <c r="F12718" t="s">
        <v>25</v>
      </c>
      <c r="G12718" t="s">
        <v>6694</v>
      </c>
      <c r="H12718" t="s">
        <v>2460</v>
      </c>
      <c r="I12718" t="s">
        <v>2460</v>
      </c>
      <c r="J12718" t="s">
        <v>27</v>
      </c>
      <c r="K12718">
        <v>15</v>
      </c>
      <c r="L12718" t="s">
        <v>2657</v>
      </c>
      <c r="M12718" s="25">
        <v>0</v>
      </c>
      <c r="N12718" t="s">
        <v>28</v>
      </c>
      <c r="O12718" s="25">
        <v>0.17499999999999999</v>
      </c>
      <c r="P12718" s="2">
        <v>0</v>
      </c>
      <c r="Q12718" s="2">
        <v>0</v>
      </c>
      <c r="R12718" s="2">
        <v>0</v>
      </c>
    </row>
    <row r="12719" spans="1:18" x14ac:dyDescent="0.2">
      <c r="A12719" t="s">
        <v>22</v>
      </c>
      <c r="B12719" t="s">
        <v>2307</v>
      </c>
      <c r="C12719" t="s">
        <v>1150</v>
      </c>
      <c r="D12719" t="s">
        <v>2804</v>
      </c>
      <c r="E12719" t="s">
        <v>24</v>
      </c>
      <c r="F12719" t="s">
        <v>25</v>
      </c>
      <c r="G12719" t="s">
        <v>6695</v>
      </c>
      <c r="H12719" t="s">
        <v>2458</v>
      </c>
      <c r="I12719" t="s">
        <v>2458</v>
      </c>
      <c r="J12719" t="s">
        <v>27</v>
      </c>
      <c r="K12719">
        <v>15</v>
      </c>
      <c r="M12719" s="25">
        <v>0.725119289</v>
      </c>
      <c r="N12719" t="s">
        <v>28</v>
      </c>
      <c r="O12719" s="25">
        <v>0.14667118100000001</v>
      </c>
      <c r="P12719" s="2">
        <v>0</v>
      </c>
      <c r="Q12719" s="2">
        <v>0</v>
      </c>
      <c r="R12719" s="2">
        <v>0</v>
      </c>
    </row>
    <row r="12720" spans="1:18" x14ac:dyDescent="0.2">
      <c r="A12720" t="s">
        <v>22</v>
      </c>
      <c r="B12720" t="s">
        <v>2307</v>
      </c>
      <c r="C12720" t="s">
        <v>1150</v>
      </c>
      <c r="D12720" t="s">
        <v>2804</v>
      </c>
      <c r="E12720" t="s">
        <v>24</v>
      </c>
      <c r="F12720" t="s">
        <v>25</v>
      </c>
      <c r="G12720" t="s">
        <v>6696</v>
      </c>
      <c r="H12720" t="s">
        <v>2456</v>
      </c>
      <c r="I12720" t="s">
        <v>2456</v>
      </c>
      <c r="J12720" t="s">
        <v>27</v>
      </c>
      <c r="K12720">
        <v>13</v>
      </c>
      <c r="L12720" t="s">
        <v>2676</v>
      </c>
      <c r="M12720" s="25">
        <v>0</v>
      </c>
      <c r="N12720" t="s">
        <v>28</v>
      </c>
      <c r="O12720" s="25">
        <v>0.24740000000000001</v>
      </c>
      <c r="P12720" s="2">
        <v>0</v>
      </c>
      <c r="Q12720" s="2">
        <v>0</v>
      </c>
      <c r="R12720" s="2">
        <v>0</v>
      </c>
    </row>
    <row r="12721" spans="1:18" x14ac:dyDescent="0.2">
      <c r="A12721" t="s">
        <v>22</v>
      </c>
      <c r="B12721" t="s">
        <v>2307</v>
      </c>
      <c r="C12721" t="s">
        <v>1150</v>
      </c>
      <c r="D12721" t="s">
        <v>2804</v>
      </c>
      <c r="E12721" t="s">
        <v>24</v>
      </c>
      <c r="F12721" t="s">
        <v>25</v>
      </c>
      <c r="G12721" t="s">
        <v>6697</v>
      </c>
      <c r="H12721" t="s">
        <v>2454</v>
      </c>
      <c r="I12721" t="s">
        <v>2454</v>
      </c>
      <c r="J12721" t="s">
        <v>27</v>
      </c>
      <c r="K12721">
        <v>10</v>
      </c>
      <c r="L12721" t="s">
        <v>2676</v>
      </c>
      <c r="M12721" s="25">
        <v>0</v>
      </c>
      <c r="N12721" t="s">
        <v>28</v>
      </c>
      <c r="O12721" s="25">
        <v>0.125</v>
      </c>
      <c r="P12721" s="2">
        <v>0</v>
      </c>
      <c r="Q12721" s="2">
        <v>0</v>
      </c>
      <c r="R12721" s="2">
        <v>0</v>
      </c>
    </row>
    <row r="12722" spans="1:18" x14ac:dyDescent="0.2">
      <c r="A12722" t="s">
        <v>22</v>
      </c>
      <c r="B12722" t="s">
        <v>2307</v>
      </c>
      <c r="C12722" t="s">
        <v>1150</v>
      </c>
      <c r="D12722" t="s">
        <v>2804</v>
      </c>
      <c r="E12722" t="s">
        <v>24</v>
      </c>
      <c r="F12722" t="s">
        <v>25</v>
      </c>
      <c r="G12722" t="s">
        <v>6698</v>
      </c>
      <c r="H12722" t="s">
        <v>1127</v>
      </c>
      <c r="I12722" t="s">
        <v>1127</v>
      </c>
      <c r="J12722" t="s">
        <v>27</v>
      </c>
      <c r="K12722">
        <v>20</v>
      </c>
      <c r="M12722" s="25">
        <v>0</v>
      </c>
      <c r="N12722" t="s">
        <v>28</v>
      </c>
      <c r="O12722" s="25">
        <v>0.93294618299999998</v>
      </c>
      <c r="P12722" s="2">
        <v>0</v>
      </c>
      <c r="Q12722" s="2">
        <v>0</v>
      </c>
      <c r="R12722" s="2">
        <v>0</v>
      </c>
    </row>
    <row r="12723" spans="1:18" x14ac:dyDescent="0.2">
      <c r="A12723" t="s">
        <v>22</v>
      </c>
      <c r="B12723" t="s">
        <v>2307</v>
      </c>
      <c r="C12723" t="s">
        <v>1150</v>
      </c>
      <c r="D12723" t="s">
        <v>2804</v>
      </c>
      <c r="E12723" t="s">
        <v>24</v>
      </c>
      <c r="F12723" t="s">
        <v>25</v>
      </c>
      <c r="G12723" t="s">
        <v>6699</v>
      </c>
      <c r="H12723" t="s">
        <v>1128</v>
      </c>
      <c r="I12723" t="s">
        <v>1128</v>
      </c>
      <c r="J12723" t="s">
        <v>27</v>
      </c>
      <c r="K12723">
        <v>20</v>
      </c>
      <c r="M12723" s="25">
        <v>0</v>
      </c>
      <c r="N12723" t="s">
        <v>28</v>
      </c>
      <c r="O12723" s="25">
        <v>5.1830343000000001E-2</v>
      </c>
      <c r="P12723" s="2">
        <v>0</v>
      </c>
      <c r="Q12723" s="2">
        <v>0</v>
      </c>
      <c r="R12723" s="2">
        <v>0</v>
      </c>
    </row>
    <row r="12724" spans="1:18" x14ac:dyDescent="0.2">
      <c r="A12724" t="s">
        <v>22</v>
      </c>
      <c r="B12724" t="s">
        <v>2307</v>
      </c>
      <c r="C12724" t="s">
        <v>1150</v>
      </c>
      <c r="D12724" t="s">
        <v>2804</v>
      </c>
      <c r="E12724" t="s">
        <v>24</v>
      </c>
      <c r="F12724" t="s">
        <v>25</v>
      </c>
      <c r="G12724" t="s">
        <v>6700</v>
      </c>
      <c r="H12724" t="s">
        <v>1129</v>
      </c>
      <c r="I12724" t="s">
        <v>1129</v>
      </c>
      <c r="J12724" t="s">
        <v>27</v>
      </c>
      <c r="K12724">
        <v>20</v>
      </c>
      <c r="M12724" s="25">
        <v>0</v>
      </c>
      <c r="N12724" t="s">
        <v>28</v>
      </c>
      <c r="O12724" s="25">
        <v>0.112299078</v>
      </c>
      <c r="P12724" s="2">
        <v>0</v>
      </c>
      <c r="Q12724" s="2">
        <v>0</v>
      </c>
      <c r="R12724" s="2">
        <v>0</v>
      </c>
    </row>
    <row r="12725" spans="1:18" x14ac:dyDescent="0.2">
      <c r="A12725" t="s">
        <v>22</v>
      </c>
      <c r="B12725" t="s">
        <v>2307</v>
      </c>
      <c r="C12725" t="s">
        <v>1150</v>
      </c>
      <c r="D12725" t="s">
        <v>2804</v>
      </c>
      <c r="E12725" t="s">
        <v>24</v>
      </c>
      <c r="F12725" t="s">
        <v>25</v>
      </c>
      <c r="G12725" t="s">
        <v>6701</v>
      </c>
      <c r="H12725" t="s">
        <v>2453</v>
      </c>
      <c r="I12725" t="s">
        <v>2453</v>
      </c>
      <c r="J12725" t="s">
        <v>27</v>
      </c>
      <c r="K12725">
        <v>10</v>
      </c>
      <c r="L12725" t="s">
        <v>2666</v>
      </c>
      <c r="M12725" s="25">
        <v>0</v>
      </c>
      <c r="N12725" t="s">
        <v>28</v>
      </c>
      <c r="O12725" s="25">
        <v>5.5555555999999999E-2</v>
      </c>
      <c r="P12725" s="2">
        <v>0</v>
      </c>
      <c r="Q12725" s="2">
        <v>0</v>
      </c>
      <c r="R12725" s="2">
        <v>0</v>
      </c>
    </row>
    <row r="12726" spans="1:18" x14ac:dyDescent="0.2">
      <c r="A12726" t="s">
        <v>22</v>
      </c>
      <c r="B12726" t="s">
        <v>2307</v>
      </c>
      <c r="C12726" t="s">
        <v>1150</v>
      </c>
      <c r="D12726" t="s">
        <v>2804</v>
      </c>
      <c r="E12726" t="s">
        <v>24</v>
      </c>
      <c r="F12726" t="s">
        <v>29</v>
      </c>
      <c r="G12726" t="s">
        <v>5679</v>
      </c>
      <c r="H12726" t="s">
        <v>2576</v>
      </c>
      <c r="I12726" t="s">
        <v>2576</v>
      </c>
      <c r="J12726" t="s">
        <v>27</v>
      </c>
      <c r="K12726">
        <v>5</v>
      </c>
      <c r="M12726" s="25">
        <v>0.21989281799999999</v>
      </c>
      <c r="N12726" t="s">
        <v>28</v>
      </c>
      <c r="O12726" s="25">
        <v>0.16</v>
      </c>
      <c r="P12726" s="2">
        <v>0</v>
      </c>
      <c r="Q12726" s="2">
        <v>0</v>
      </c>
      <c r="R12726" s="2">
        <v>0</v>
      </c>
    </row>
    <row r="12727" spans="1:18" x14ac:dyDescent="0.2">
      <c r="A12727" t="s">
        <v>22</v>
      </c>
      <c r="B12727" t="s">
        <v>2307</v>
      </c>
      <c r="C12727" t="s">
        <v>1150</v>
      </c>
      <c r="D12727" t="s">
        <v>2804</v>
      </c>
      <c r="E12727" t="s">
        <v>24</v>
      </c>
      <c r="F12727" t="s">
        <v>29</v>
      </c>
      <c r="G12727" t="s">
        <v>5750</v>
      </c>
      <c r="H12727" t="s">
        <v>2573</v>
      </c>
      <c r="I12727" t="s">
        <v>2573</v>
      </c>
      <c r="J12727" t="s">
        <v>27</v>
      </c>
      <c r="K12727">
        <v>20</v>
      </c>
      <c r="M12727" s="25">
        <v>0</v>
      </c>
      <c r="N12727" t="s">
        <v>28</v>
      </c>
      <c r="O12727" s="25">
        <v>0.35</v>
      </c>
      <c r="P12727" s="2">
        <v>0</v>
      </c>
      <c r="Q12727" s="2">
        <v>0</v>
      </c>
      <c r="R12727" s="2">
        <v>0</v>
      </c>
    </row>
    <row r="12728" spans="1:18" x14ac:dyDescent="0.2">
      <c r="A12728" t="s">
        <v>22</v>
      </c>
      <c r="B12728" t="s">
        <v>2307</v>
      </c>
      <c r="C12728" t="s">
        <v>1150</v>
      </c>
      <c r="D12728" t="s">
        <v>2804</v>
      </c>
      <c r="E12728" t="s">
        <v>24</v>
      </c>
      <c r="F12728" t="s">
        <v>29</v>
      </c>
      <c r="G12728" t="s">
        <v>5628</v>
      </c>
      <c r="H12728" t="s">
        <v>1154</v>
      </c>
      <c r="I12728" t="s">
        <v>1154</v>
      </c>
      <c r="J12728" t="s">
        <v>27</v>
      </c>
      <c r="K12728">
        <v>10</v>
      </c>
      <c r="M12728" s="25">
        <v>7.3161870000000004E-2</v>
      </c>
      <c r="N12728" t="s">
        <v>28</v>
      </c>
      <c r="O12728" s="25">
        <v>0.16</v>
      </c>
      <c r="P12728" s="2">
        <v>0</v>
      </c>
      <c r="Q12728" s="2">
        <v>0</v>
      </c>
      <c r="R12728" s="2">
        <v>0</v>
      </c>
    </row>
    <row r="12729" spans="1:18" x14ac:dyDescent="0.2">
      <c r="A12729" t="s">
        <v>22</v>
      </c>
      <c r="B12729" t="s">
        <v>2307</v>
      </c>
      <c r="C12729" t="s">
        <v>1150</v>
      </c>
      <c r="D12729" t="s">
        <v>2804</v>
      </c>
      <c r="E12729" t="s">
        <v>24</v>
      </c>
      <c r="F12729" t="s">
        <v>29</v>
      </c>
      <c r="G12729" t="s">
        <v>5652</v>
      </c>
      <c r="H12729" t="s">
        <v>2502</v>
      </c>
      <c r="I12729" t="s">
        <v>2502</v>
      </c>
      <c r="J12729" t="s">
        <v>27</v>
      </c>
      <c r="K12729">
        <v>20</v>
      </c>
      <c r="M12729" s="25">
        <v>0</v>
      </c>
      <c r="N12729" t="s">
        <v>28</v>
      </c>
      <c r="O12729" s="25">
        <v>5.5555555999999999E-2</v>
      </c>
      <c r="P12729" s="2">
        <v>0</v>
      </c>
      <c r="Q12729" s="2">
        <v>0</v>
      </c>
      <c r="R12729" s="2">
        <v>0</v>
      </c>
    </row>
    <row r="12730" spans="1:18" x14ac:dyDescent="0.2">
      <c r="A12730" t="s">
        <v>22</v>
      </c>
      <c r="B12730" t="s">
        <v>2307</v>
      </c>
      <c r="C12730" t="s">
        <v>1150</v>
      </c>
      <c r="D12730" t="s">
        <v>2804</v>
      </c>
      <c r="E12730" t="s">
        <v>24</v>
      </c>
      <c r="F12730" t="s">
        <v>29</v>
      </c>
      <c r="G12730" t="s">
        <v>5681</v>
      </c>
      <c r="H12730" t="s">
        <v>2499</v>
      </c>
      <c r="I12730" t="s">
        <v>2499</v>
      </c>
      <c r="J12730" t="s">
        <v>27</v>
      </c>
      <c r="K12730">
        <v>18</v>
      </c>
      <c r="M12730" s="25">
        <v>0.24610844400000001</v>
      </c>
      <c r="N12730" t="s">
        <v>28</v>
      </c>
      <c r="O12730" s="25">
        <v>3.1779762000000003E-2</v>
      </c>
      <c r="P12730" s="2">
        <v>0</v>
      </c>
      <c r="Q12730" s="2">
        <v>0</v>
      </c>
      <c r="R12730" s="2">
        <v>0</v>
      </c>
    </row>
    <row r="12731" spans="1:18" x14ac:dyDescent="0.2">
      <c r="A12731" t="s">
        <v>22</v>
      </c>
      <c r="B12731" t="s">
        <v>2307</v>
      </c>
      <c r="C12731" t="s">
        <v>1150</v>
      </c>
      <c r="D12731" t="s">
        <v>2804</v>
      </c>
      <c r="E12731" t="s">
        <v>24</v>
      </c>
      <c r="F12731" t="s">
        <v>29</v>
      </c>
      <c r="G12731" t="s">
        <v>5683</v>
      </c>
      <c r="H12731" t="s">
        <v>1092</v>
      </c>
      <c r="I12731" t="s">
        <v>1092</v>
      </c>
      <c r="J12731" t="s">
        <v>27</v>
      </c>
      <c r="K12731">
        <v>20</v>
      </c>
      <c r="M12731" s="25">
        <v>0</v>
      </c>
      <c r="N12731" t="s">
        <v>28</v>
      </c>
      <c r="O12731" s="25">
        <v>0.35018812999999999</v>
      </c>
      <c r="P12731" s="2">
        <v>0</v>
      </c>
      <c r="Q12731" s="2">
        <v>0</v>
      </c>
      <c r="R12731" s="2">
        <v>0</v>
      </c>
    </row>
    <row r="12732" spans="1:18" x14ac:dyDescent="0.2">
      <c r="A12732" t="s">
        <v>22</v>
      </c>
      <c r="B12732" t="s">
        <v>2307</v>
      </c>
      <c r="C12732" t="s">
        <v>1150</v>
      </c>
      <c r="D12732" t="s">
        <v>2804</v>
      </c>
      <c r="E12732" t="s">
        <v>24</v>
      </c>
      <c r="F12732" t="s">
        <v>29</v>
      </c>
      <c r="G12732" t="s">
        <v>5684</v>
      </c>
      <c r="H12732" t="s">
        <v>1103</v>
      </c>
      <c r="I12732" t="s">
        <v>1103</v>
      </c>
      <c r="J12732" t="s">
        <v>27</v>
      </c>
      <c r="K12732">
        <v>11</v>
      </c>
      <c r="M12732" s="25">
        <v>0.31476168100000002</v>
      </c>
      <c r="N12732" t="s">
        <v>28</v>
      </c>
      <c r="O12732" s="25">
        <v>0.1</v>
      </c>
      <c r="P12732" s="2">
        <v>0</v>
      </c>
      <c r="Q12732" s="2">
        <v>0</v>
      </c>
      <c r="R12732" s="2">
        <v>0</v>
      </c>
    </row>
    <row r="12733" spans="1:18" x14ac:dyDescent="0.2">
      <c r="A12733" t="s">
        <v>22</v>
      </c>
      <c r="B12733" t="s">
        <v>2307</v>
      </c>
      <c r="C12733" t="s">
        <v>1150</v>
      </c>
      <c r="D12733" t="s">
        <v>2804</v>
      </c>
      <c r="E12733" t="s">
        <v>24</v>
      </c>
      <c r="F12733" t="s">
        <v>29</v>
      </c>
      <c r="G12733" t="s">
        <v>5655</v>
      </c>
      <c r="H12733" t="s">
        <v>2493</v>
      </c>
      <c r="I12733" t="s">
        <v>2493</v>
      </c>
      <c r="J12733" t="s">
        <v>27</v>
      </c>
      <c r="K12733">
        <v>20</v>
      </c>
      <c r="M12733" s="25">
        <v>0.58497587699999998</v>
      </c>
      <c r="N12733" t="s">
        <v>28</v>
      </c>
      <c r="O12733" s="25">
        <v>0.13677451800000001</v>
      </c>
      <c r="P12733" s="2">
        <v>0</v>
      </c>
      <c r="Q12733" s="2">
        <v>0</v>
      </c>
      <c r="R12733" s="2">
        <v>0</v>
      </c>
    </row>
    <row r="12734" spans="1:18" x14ac:dyDescent="0.2">
      <c r="A12734" t="s">
        <v>22</v>
      </c>
      <c r="B12734" t="s">
        <v>2307</v>
      </c>
      <c r="C12734" t="s">
        <v>1150</v>
      </c>
      <c r="D12734" t="s">
        <v>2804</v>
      </c>
      <c r="E12734" t="s">
        <v>24</v>
      </c>
      <c r="F12734" t="s">
        <v>29</v>
      </c>
      <c r="G12734" t="s">
        <v>5686</v>
      </c>
      <c r="H12734" t="s">
        <v>1107</v>
      </c>
      <c r="I12734" t="s">
        <v>1107</v>
      </c>
      <c r="J12734" t="s">
        <v>27</v>
      </c>
      <c r="K12734">
        <v>11</v>
      </c>
      <c r="M12734" s="25">
        <v>0</v>
      </c>
      <c r="N12734" t="s">
        <v>28</v>
      </c>
      <c r="O12734" s="25">
        <v>3.5999999999999997E-2</v>
      </c>
      <c r="P12734" s="2">
        <v>0</v>
      </c>
      <c r="Q12734" s="2">
        <v>0</v>
      </c>
      <c r="R12734" s="2">
        <v>0</v>
      </c>
    </row>
    <row r="12735" spans="1:18" x14ac:dyDescent="0.2">
      <c r="A12735" t="s">
        <v>22</v>
      </c>
      <c r="B12735" t="s">
        <v>2307</v>
      </c>
      <c r="C12735" t="s">
        <v>1150</v>
      </c>
      <c r="D12735" t="s">
        <v>2804</v>
      </c>
      <c r="E12735" t="s">
        <v>24</v>
      </c>
      <c r="F12735" t="s">
        <v>29</v>
      </c>
      <c r="G12735" t="s">
        <v>6702</v>
      </c>
      <c r="H12735" t="s">
        <v>2490</v>
      </c>
      <c r="I12735" t="s">
        <v>2490</v>
      </c>
      <c r="J12735" t="s">
        <v>27</v>
      </c>
      <c r="K12735">
        <v>20</v>
      </c>
      <c r="M12735" s="25">
        <v>5.0168139E-2</v>
      </c>
      <c r="N12735" t="s">
        <v>28</v>
      </c>
      <c r="O12735" s="25">
        <v>0.46</v>
      </c>
      <c r="P12735" s="2">
        <v>0</v>
      </c>
      <c r="Q12735" s="2">
        <v>0</v>
      </c>
      <c r="R12735" s="2">
        <v>0</v>
      </c>
    </row>
    <row r="12736" spans="1:18" x14ac:dyDescent="0.2">
      <c r="A12736" t="s">
        <v>22</v>
      </c>
      <c r="B12736" t="s">
        <v>2307</v>
      </c>
      <c r="C12736" t="s">
        <v>1150</v>
      </c>
      <c r="D12736" t="s">
        <v>2804</v>
      </c>
      <c r="E12736" t="s">
        <v>24</v>
      </c>
      <c r="F12736" t="s">
        <v>29</v>
      </c>
      <c r="G12736" t="s">
        <v>5687</v>
      </c>
      <c r="H12736" t="s">
        <v>5831</v>
      </c>
      <c r="I12736" t="s">
        <v>5831</v>
      </c>
      <c r="J12736" t="s">
        <v>27</v>
      </c>
      <c r="K12736">
        <v>5</v>
      </c>
      <c r="L12736" t="s">
        <v>2666</v>
      </c>
      <c r="M12736" s="25">
        <v>0</v>
      </c>
      <c r="N12736" t="s">
        <v>28</v>
      </c>
      <c r="O12736" s="25">
        <v>0.05</v>
      </c>
      <c r="P12736" s="2">
        <v>0</v>
      </c>
      <c r="Q12736" s="2">
        <v>0</v>
      </c>
      <c r="R12736" s="2">
        <v>0</v>
      </c>
    </row>
    <row r="12737" spans="1:18" x14ac:dyDescent="0.2">
      <c r="A12737" t="s">
        <v>22</v>
      </c>
      <c r="B12737" t="s">
        <v>2307</v>
      </c>
      <c r="C12737" t="s">
        <v>1150</v>
      </c>
      <c r="D12737" t="s">
        <v>2804</v>
      </c>
      <c r="E12737" t="s">
        <v>24</v>
      </c>
      <c r="F12737" t="s">
        <v>29</v>
      </c>
      <c r="G12737" t="s">
        <v>5658</v>
      </c>
      <c r="H12737" t="s">
        <v>2486</v>
      </c>
      <c r="I12737" t="s">
        <v>2486</v>
      </c>
      <c r="J12737" t="s">
        <v>27</v>
      </c>
      <c r="K12737">
        <v>5</v>
      </c>
      <c r="L12737" t="s">
        <v>2657</v>
      </c>
      <c r="M12737" s="25">
        <v>0</v>
      </c>
      <c r="N12737" t="s">
        <v>28</v>
      </c>
      <c r="O12737" s="25">
        <v>0.05</v>
      </c>
      <c r="P12737" s="2">
        <v>0</v>
      </c>
      <c r="Q12737" s="2">
        <v>0</v>
      </c>
      <c r="R12737" s="2">
        <v>0</v>
      </c>
    </row>
    <row r="12738" spans="1:18" x14ac:dyDescent="0.2">
      <c r="A12738" t="s">
        <v>22</v>
      </c>
      <c r="B12738" t="s">
        <v>2307</v>
      </c>
      <c r="C12738" t="s">
        <v>1150</v>
      </c>
      <c r="D12738" t="s">
        <v>2804</v>
      </c>
      <c r="E12738" t="s">
        <v>24</v>
      </c>
      <c r="F12738" t="s">
        <v>29</v>
      </c>
      <c r="G12738" t="s">
        <v>5659</v>
      </c>
      <c r="H12738" t="s">
        <v>1115</v>
      </c>
      <c r="I12738" t="s">
        <v>1115</v>
      </c>
      <c r="J12738" t="s">
        <v>27</v>
      </c>
      <c r="K12738">
        <v>15</v>
      </c>
      <c r="M12738" s="25">
        <v>5.8799999999999998E-4</v>
      </c>
      <c r="N12738" t="s">
        <v>28</v>
      </c>
      <c r="O12738" s="25">
        <v>7.9267050000000006E-2</v>
      </c>
      <c r="P12738" s="2">
        <v>0</v>
      </c>
      <c r="Q12738" s="2">
        <v>0</v>
      </c>
      <c r="R12738" s="2">
        <v>0</v>
      </c>
    </row>
    <row r="12739" spans="1:18" x14ac:dyDescent="0.2">
      <c r="A12739" t="s">
        <v>22</v>
      </c>
      <c r="B12739" t="s">
        <v>2307</v>
      </c>
      <c r="C12739" t="s">
        <v>1150</v>
      </c>
      <c r="D12739" t="s">
        <v>2804</v>
      </c>
      <c r="E12739" t="s">
        <v>24</v>
      </c>
      <c r="F12739" t="s">
        <v>29</v>
      </c>
      <c r="G12739" t="s">
        <v>5660</v>
      </c>
      <c r="H12739" t="s">
        <v>1117</v>
      </c>
      <c r="I12739" t="s">
        <v>1117</v>
      </c>
      <c r="J12739" t="s">
        <v>27</v>
      </c>
      <c r="K12739">
        <v>20</v>
      </c>
      <c r="M12739" s="25">
        <v>0.19948311399999999</v>
      </c>
      <c r="N12739" t="s">
        <v>28</v>
      </c>
      <c r="O12739" s="25">
        <v>3.5882545000000002E-2</v>
      </c>
      <c r="P12739" s="2">
        <v>0</v>
      </c>
      <c r="Q12739" s="2">
        <v>0</v>
      </c>
      <c r="R12739" s="2">
        <v>0</v>
      </c>
    </row>
    <row r="12740" spans="1:18" x14ac:dyDescent="0.2">
      <c r="A12740" t="s">
        <v>22</v>
      </c>
      <c r="B12740" t="s">
        <v>2307</v>
      </c>
      <c r="C12740" t="s">
        <v>1150</v>
      </c>
      <c r="D12740" t="s">
        <v>2804</v>
      </c>
      <c r="E12740" t="s">
        <v>24</v>
      </c>
      <c r="F12740" t="s">
        <v>29</v>
      </c>
      <c r="G12740" t="s">
        <v>5661</v>
      </c>
      <c r="H12740" t="s">
        <v>2478</v>
      </c>
      <c r="I12740" t="s">
        <v>2478</v>
      </c>
      <c r="J12740" t="s">
        <v>27</v>
      </c>
      <c r="K12740">
        <v>15</v>
      </c>
      <c r="M12740" s="25">
        <v>4.3001261999999998E-2</v>
      </c>
      <c r="N12740" t="s">
        <v>28</v>
      </c>
      <c r="O12740" s="25">
        <v>0.2</v>
      </c>
      <c r="P12740" s="2">
        <v>0</v>
      </c>
      <c r="Q12740" s="2">
        <v>0</v>
      </c>
      <c r="R12740" s="2">
        <v>0</v>
      </c>
    </row>
    <row r="12741" spans="1:18" x14ac:dyDescent="0.2">
      <c r="A12741" t="s">
        <v>22</v>
      </c>
      <c r="B12741" t="s">
        <v>2307</v>
      </c>
      <c r="C12741" t="s">
        <v>1150</v>
      </c>
      <c r="D12741" t="s">
        <v>2804</v>
      </c>
      <c r="E12741" t="s">
        <v>24</v>
      </c>
      <c r="F12741" t="s">
        <v>29</v>
      </c>
      <c r="G12741" t="s">
        <v>5662</v>
      </c>
      <c r="H12741" t="s">
        <v>2469</v>
      </c>
      <c r="I12741" t="s">
        <v>2469</v>
      </c>
      <c r="J12741" t="s">
        <v>27</v>
      </c>
      <c r="K12741">
        <v>15</v>
      </c>
      <c r="L12741" t="s">
        <v>2666</v>
      </c>
      <c r="M12741" s="25">
        <v>0</v>
      </c>
      <c r="N12741" t="s">
        <v>28</v>
      </c>
      <c r="O12741" s="25">
        <v>9.9349999999999994E-2</v>
      </c>
      <c r="P12741" s="2">
        <v>0</v>
      </c>
      <c r="Q12741" s="2">
        <v>0</v>
      </c>
      <c r="R12741" s="2">
        <v>0</v>
      </c>
    </row>
    <row r="12742" spans="1:18" x14ac:dyDescent="0.2">
      <c r="A12742" t="s">
        <v>22</v>
      </c>
      <c r="B12742" t="s">
        <v>2307</v>
      </c>
      <c r="C12742" t="s">
        <v>1150</v>
      </c>
      <c r="D12742" t="s">
        <v>2804</v>
      </c>
      <c r="E12742" t="s">
        <v>24</v>
      </c>
      <c r="F12742" t="s">
        <v>29</v>
      </c>
      <c r="G12742" t="s">
        <v>5663</v>
      </c>
      <c r="H12742" t="s">
        <v>2466</v>
      </c>
      <c r="I12742" t="s">
        <v>2466</v>
      </c>
      <c r="J12742" t="s">
        <v>27</v>
      </c>
      <c r="K12742">
        <v>15</v>
      </c>
      <c r="M12742" s="25">
        <v>0</v>
      </c>
      <c r="N12742" t="s">
        <v>28</v>
      </c>
      <c r="O12742" s="25">
        <v>0.12</v>
      </c>
      <c r="P12742" s="2">
        <v>0</v>
      </c>
      <c r="Q12742" s="2">
        <v>0</v>
      </c>
      <c r="R12742" s="2">
        <v>0</v>
      </c>
    </row>
    <row r="12743" spans="1:18" x14ac:dyDescent="0.2">
      <c r="A12743" t="s">
        <v>22</v>
      </c>
      <c r="B12743" t="s">
        <v>2307</v>
      </c>
      <c r="C12743" t="s">
        <v>1150</v>
      </c>
      <c r="D12743" t="s">
        <v>2804</v>
      </c>
      <c r="E12743" t="s">
        <v>24</v>
      </c>
      <c r="F12743" t="s">
        <v>29</v>
      </c>
      <c r="G12743" t="s">
        <v>5664</v>
      </c>
      <c r="H12743" t="s">
        <v>2460</v>
      </c>
      <c r="I12743" t="s">
        <v>2460</v>
      </c>
      <c r="J12743" t="s">
        <v>27</v>
      </c>
      <c r="K12743">
        <v>15</v>
      </c>
      <c r="L12743" t="s">
        <v>2657</v>
      </c>
      <c r="M12743" s="25">
        <v>0</v>
      </c>
      <c r="N12743" t="s">
        <v>28</v>
      </c>
      <c r="O12743" s="25">
        <v>0.17499999999999999</v>
      </c>
      <c r="P12743" s="2">
        <v>0</v>
      </c>
      <c r="Q12743" s="2">
        <v>0</v>
      </c>
      <c r="R12743" s="2">
        <v>0</v>
      </c>
    </row>
    <row r="12744" spans="1:18" x14ac:dyDescent="0.2">
      <c r="A12744" t="s">
        <v>22</v>
      </c>
      <c r="B12744" t="s">
        <v>2307</v>
      </c>
      <c r="C12744" t="s">
        <v>1150</v>
      </c>
      <c r="D12744" t="s">
        <v>2804</v>
      </c>
      <c r="E12744" t="s">
        <v>24</v>
      </c>
      <c r="F12744" t="s">
        <v>29</v>
      </c>
      <c r="G12744" t="s">
        <v>5665</v>
      </c>
      <c r="H12744" t="s">
        <v>2458</v>
      </c>
      <c r="I12744" t="s">
        <v>2458</v>
      </c>
      <c r="J12744" t="s">
        <v>27</v>
      </c>
      <c r="K12744">
        <v>15</v>
      </c>
      <c r="M12744" s="25">
        <v>0.72747128900000002</v>
      </c>
      <c r="N12744" t="s">
        <v>28</v>
      </c>
      <c r="O12744" s="25">
        <v>0.14667118100000001</v>
      </c>
      <c r="P12744" s="2">
        <v>0</v>
      </c>
      <c r="Q12744" s="2">
        <v>0</v>
      </c>
      <c r="R12744" s="2">
        <v>0</v>
      </c>
    </row>
    <row r="12745" spans="1:18" x14ac:dyDescent="0.2">
      <c r="A12745" t="s">
        <v>22</v>
      </c>
      <c r="B12745" t="s">
        <v>2307</v>
      </c>
      <c r="C12745" t="s">
        <v>1150</v>
      </c>
      <c r="D12745" t="s">
        <v>2804</v>
      </c>
      <c r="E12745" t="s">
        <v>24</v>
      </c>
      <c r="F12745" t="s">
        <v>29</v>
      </c>
      <c r="G12745" t="s">
        <v>5666</v>
      </c>
      <c r="H12745" t="s">
        <v>2456</v>
      </c>
      <c r="I12745" t="s">
        <v>2456</v>
      </c>
      <c r="J12745" t="s">
        <v>27</v>
      </c>
      <c r="K12745">
        <v>13</v>
      </c>
      <c r="L12745" t="s">
        <v>2676</v>
      </c>
      <c r="M12745" s="25">
        <v>0</v>
      </c>
      <c r="N12745" t="s">
        <v>28</v>
      </c>
      <c r="O12745" s="25">
        <v>0.24740000000000001</v>
      </c>
      <c r="P12745" s="2">
        <v>0</v>
      </c>
      <c r="Q12745" s="2">
        <v>0</v>
      </c>
      <c r="R12745" s="2">
        <v>0</v>
      </c>
    </row>
    <row r="12746" spans="1:18" x14ac:dyDescent="0.2">
      <c r="A12746" t="s">
        <v>22</v>
      </c>
      <c r="B12746" t="s">
        <v>2307</v>
      </c>
      <c r="C12746" t="s">
        <v>1150</v>
      </c>
      <c r="D12746" t="s">
        <v>2804</v>
      </c>
      <c r="E12746" t="s">
        <v>24</v>
      </c>
      <c r="F12746" t="s">
        <v>29</v>
      </c>
      <c r="G12746" t="s">
        <v>5667</v>
      </c>
      <c r="H12746" t="s">
        <v>2454</v>
      </c>
      <c r="I12746" t="s">
        <v>2454</v>
      </c>
      <c r="J12746" t="s">
        <v>27</v>
      </c>
      <c r="K12746">
        <v>10</v>
      </c>
      <c r="L12746" t="s">
        <v>2676</v>
      </c>
      <c r="M12746" s="25">
        <v>0</v>
      </c>
      <c r="N12746" t="s">
        <v>28</v>
      </c>
      <c r="O12746" s="25">
        <v>0.125</v>
      </c>
      <c r="P12746" s="2">
        <v>0</v>
      </c>
      <c r="Q12746" s="2">
        <v>0</v>
      </c>
      <c r="R12746" s="2">
        <v>0</v>
      </c>
    </row>
    <row r="12747" spans="1:18" x14ac:dyDescent="0.2">
      <c r="A12747" t="s">
        <v>22</v>
      </c>
      <c r="B12747" t="s">
        <v>2307</v>
      </c>
      <c r="C12747" t="s">
        <v>1150</v>
      </c>
      <c r="D12747" t="s">
        <v>2804</v>
      </c>
      <c r="E12747" t="s">
        <v>24</v>
      </c>
      <c r="F12747" t="s">
        <v>29</v>
      </c>
      <c r="G12747" t="s">
        <v>6703</v>
      </c>
      <c r="H12747" t="s">
        <v>1127</v>
      </c>
      <c r="I12747" t="s">
        <v>1127</v>
      </c>
      <c r="J12747" t="s">
        <v>27</v>
      </c>
      <c r="K12747">
        <v>20</v>
      </c>
      <c r="M12747" s="25">
        <v>0</v>
      </c>
      <c r="N12747" t="s">
        <v>28</v>
      </c>
      <c r="O12747" s="25">
        <v>0.93294618299999998</v>
      </c>
      <c r="P12747" s="2">
        <v>0</v>
      </c>
      <c r="Q12747" s="2">
        <v>0</v>
      </c>
      <c r="R12747" s="2">
        <v>0</v>
      </c>
    </row>
    <row r="12748" spans="1:18" x14ac:dyDescent="0.2">
      <c r="A12748" t="s">
        <v>22</v>
      </c>
      <c r="B12748" t="s">
        <v>2307</v>
      </c>
      <c r="C12748" t="s">
        <v>1150</v>
      </c>
      <c r="D12748" t="s">
        <v>2804</v>
      </c>
      <c r="E12748" t="s">
        <v>24</v>
      </c>
      <c r="F12748" t="s">
        <v>29</v>
      </c>
      <c r="G12748" t="s">
        <v>5668</v>
      </c>
      <c r="H12748" t="s">
        <v>1128</v>
      </c>
      <c r="I12748" t="s">
        <v>1128</v>
      </c>
      <c r="J12748" t="s">
        <v>27</v>
      </c>
      <c r="K12748">
        <v>20</v>
      </c>
      <c r="M12748" s="25">
        <v>0</v>
      </c>
      <c r="N12748" t="s">
        <v>28</v>
      </c>
      <c r="O12748" s="25">
        <v>5.1830343000000001E-2</v>
      </c>
      <c r="P12748" s="2">
        <v>0</v>
      </c>
      <c r="Q12748" s="2">
        <v>0</v>
      </c>
      <c r="R12748" s="2">
        <v>0</v>
      </c>
    </row>
    <row r="12749" spans="1:18" x14ac:dyDescent="0.2">
      <c r="A12749" t="s">
        <v>22</v>
      </c>
      <c r="B12749" t="s">
        <v>2307</v>
      </c>
      <c r="C12749" t="s">
        <v>1150</v>
      </c>
      <c r="D12749" t="s">
        <v>2804</v>
      </c>
      <c r="E12749" t="s">
        <v>24</v>
      </c>
      <c r="F12749" t="s">
        <v>29</v>
      </c>
      <c r="G12749" t="s">
        <v>5669</v>
      </c>
      <c r="H12749" t="s">
        <v>1129</v>
      </c>
      <c r="I12749" t="s">
        <v>1129</v>
      </c>
      <c r="J12749" t="s">
        <v>27</v>
      </c>
      <c r="K12749">
        <v>20</v>
      </c>
      <c r="M12749" s="25">
        <v>0</v>
      </c>
      <c r="N12749" t="s">
        <v>28</v>
      </c>
      <c r="O12749" s="25">
        <v>0.112299078</v>
      </c>
      <c r="P12749" s="2">
        <v>0</v>
      </c>
      <c r="Q12749" s="2">
        <v>0</v>
      </c>
      <c r="R12749" s="2">
        <v>0</v>
      </c>
    </row>
    <row r="12750" spans="1:18" x14ac:dyDescent="0.2">
      <c r="A12750" t="s">
        <v>22</v>
      </c>
      <c r="B12750" t="s">
        <v>2307</v>
      </c>
      <c r="C12750" t="s">
        <v>1150</v>
      </c>
      <c r="D12750" t="s">
        <v>2804</v>
      </c>
      <c r="E12750" t="s">
        <v>24</v>
      </c>
      <c r="F12750" t="s">
        <v>29</v>
      </c>
      <c r="G12750" t="s">
        <v>5670</v>
      </c>
      <c r="H12750" t="s">
        <v>2453</v>
      </c>
      <c r="I12750" t="s">
        <v>2453</v>
      </c>
      <c r="J12750" t="s">
        <v>27</v>
      </c>
      <c r="K12750">
        <v>10</v>
      </c>
      <c r="L12750" t="s">
        <v>2666</v>
      </c>
      <c r="M12750" s="25">
        <v>0</v>
      </c>
      <c r="N12750" t="s">
        <v>28</v>
      </c>
      <c r="O12750" s="25">
        <v>5.5555555999999999E-2</v>
      </c>
      <c r="P12750" s="2">
        <v>0</v>
      </c>
      <c r="Q12750" s="2">
        <v>0</v>
      </c>
      <c r="R12750" s="2">
        <v>0</v>
      </c>
    </row>
    <row r="12751" spans="1:18" x14ac:dyDescent="0.2">
      <c r="A12751" t="s">
        <v>22</v>
      </c>
      <c r="B12751" t="s">
        <v>2307</v>
      </c>
      <c r="C12751" t="s">
        <v>1150</v>
      </c>
      <c r="D12751" t="s">
        <v>2804</v>
      </c>
      <c r="E12751" t="s">
        <v>24</v>
      </c>
      <c r="F12751" t="s">
        <v>30</v>
      </c>
      <c r="G12751" t="s">
        <v>5774</v>
      </c>
      <c r="H12751" t="s">
        <v>2353</v>
      </c>
      <c r="I12751" t="s">
        <v>2353</v>
      </c>
      <c r="J12751" t="s">
        <v>32</v>
      </c>
      <c r="K12751">
        <v>20</v>
      </c>
      <c r="L12751" t="s">
        <v>2804</v>
      </c>
      <c r="M12751" s="25">
        <v>0.283688883</v>
      </c>
      <c r="N12751" t="s">
        <v>28</v>
      </c>
      <c r="O12751" s="25">
        <v>8.7591241E-2</v>
      </c>
      <c r="P12751" s="2">
        <v>0</v>
      </c>
      <c r="Q12751" s="2">
        <v>0</v>
      </c>
      <c r="R12751" s="2">
        <v>0</v>
      </c>
    </row>
    <row r="12752" spans="1:18" x14ac:dyDescent="0.2">
      <c r="A12752" t="s">
        <v>22</v>
      </c>
      <c r="B12752" t="s">
        <v>2307</v>
      </c>
      <c r="C12752" t="s">
        <v>1150</v>
      </c>
      <c r="D12752" t="s">
        <v>2804</v>
      </c>
      <c r="E12752" t="s">
        <v>24</v>
      </c>
      <c r="F12752" t="s">
        <v>30</v>
      </c>
      <c r="G12752" t="s">
        <v>5775</v>
      </c>
      <c r="H12752" t="s">
        <v>2358</v>
      </c>
      <c r="I12752" t="s">
        <v>2358</v>
      </c>
      <c r="J12752" t="s">
        <v>32</v>
      </c>
      <c r="K12752">
        <v>20</v>
      </c>
      <c r="L12752" t="s">
        <v>2804</v>
      </c>
      <c r="M12752" s="25">
        <v>0.283688883</v>
      </c>
      <c r="N12752" t="s">
        <v>28</v>
      </c>
      <c r="O12752" s="25">
        <v>2.6829268E-2</v>
      </c>
      <c r="P12752" s="2">
        <v>0</v>
      </c>
      <c r="Q12752" s="2">
        <v>0</v>
      </c>
      <c r="R12752" s="2">
        <v>0</v>
      </c>
    </row>
    <row r="12753" spans="1:18" x14ac:dyDescent="0.2">
      <c r="A12753" t="s">
        <v>22</v>
      </c>
      <c r="B12753" t="s">
        <v>2307</v>
      </c>
      <c r="C12753" t="s">
        <v>1150</v>
      </c>
      <c r="D12753" t="s">
        <v>2804</v>
      </c>
      <c r="E12753" t="s">
        <v>24</v>
      </c>
      <c r="F12753" t="s">
        <v>30</v>
      </c>
      <c r="G12753" t="s">
        <v>5776</v>
      </c>
      <c r="H12753" t="s">
        <v>2355</v>
      </c>
      <c r="I12753" t="s">
        <v>2355</v>
      </c>
      <c r="J12753" t="s">
        <v>32</v>
      </c>
      <c r="K12753">
        <v>20</v>
      </c>
      <c r="L12753" t="s">
        <v>2804</v>
      </c>
      <c r="M12753" s="25">
        <v>0.283688883</v>
      </c>
      <c r="N12753" t="s">
        <v>28</v>
      </c>
      <c r="O12753" s="25">
        <v>4.3624161000000002E-2</v>
      </c>
      <c r="P12753" s="2">
        <v>0</v>
      </c>
      <c r="Q12753" s="2">
        <v>0</v>
      </c>
      <c r="R12753" s="2">
        <v>0</v>
      </c>
    </row>
    <row r="12754" spans="1:18" x14ac:dyDescent="0.2">
      <c r="A12754" t="s">
        <v>22</v>
      </c>
      <c r="B12754" t="s">
        <v>2307</v>
      </c>
      <c r="C12754" t="s">
        <v>1150</v>
      </c>
      <c r="D12754" t="s">
        <v>2804</v>
      </c>
      <c r="E12754" t="s">
        <v>24</v>
      </c>
      <c r="F12754" t="s">
        <v>25</v>
      </c>
      <c r="G12754" t="s">
        <v>5777</v>
      </c>
      <c r="H12754" t="s">
        <v>2353</v>
      </c>
      <c r="I12754" t="s">
        <v>2353</v>
      </c>
      <c r="J12754" t="s">
        <v>32</v>
      </c>
      <c r="K12754">
        <v>20</v>
      </c>
      <c r="L12754" t="s">
        <v>2804</v>
      </c>
      <c r="M12754" s="25">
        <v>0.283688883</v>
      </c>
      <c r="N12754" t="s">
        <v>28</v>
      </c>
      <c r="O12754" s="25">
        <v>8.7591241E-2</v>
      </c>
      <c r="P12754" s="2">
        <v>0</v>
      </c>
      <c r="Q12754" s="2">
        <v>0</v>
      </c>
      <c r="R12754" s="2">
        <v>0</v>
      </c>
    </row>
    <row r="12755" spans="1:18" x14ac:dyDescent="0.2">
      <c r="A12755" t="s">
        <v>22</v>
      </c>
      <c r="B12755" t="s">
        <v>2307</v>
      </c>
      <c r="C12755" t="s">
        <v>1150</v>
      </c>
      <c r="D12755" t="s">
        <v>2804</v>
      </c>
      <c r="E12755" t="s">
        <v>24</v>
      </c>
      <c r="F12755" t="s">
        <v>25</v>
      </c>
      <c r="G12755" t="s">
        <v>5778</v>
      </c>
      <c r="H12755" t="s">
        <v>2355</v>
      </c>
      <c r="I12755" t="s">
        <v>2355</v>
      </c>
      <c r="J12755" t="s">
        <v>32</v>
      </c>
      <c r="K12755">
        <v>20</v>
      </c>
      <c r="L12755" t="s">
        <v>2804</v>
      </c>
      <c r="M12755" s="25">
        <v>0.283688883</v>
      </c>
      <c r="N12755" t="s">
        <v>28</v>
      </c>
      <c r="O12755" s="25">
        <v>4.3624161000000002E-2</v>
      </c>
      <c r="P12755" s="2">
        <v>0</v>
      </c>
      <c r="Q12755" s="2">
        <v>0</v>
      </c>
      <c r="R12755" s="2">
        <v>0</v>
      </c>
    </row>
    <row r="12756" spans="1:18" x14ac:dyDescent="0.2">
      <c r="A12756" t="s">
        <v>22</v>
      </c>
      <c r="B12756" t="s">
        <v>2307</v>
      </c>
      <c r="C12756" t="s">
        <v>2579</v>
      </c>
      <c r="D12756" t="s">
        <v>2584</v>
      </c>
      <c r="E12756" t="s">
        <v>24</v>
      </c>
      <c r="F12756" t="s">
        <v>25</v>
      </c>
      <c r="G12756" t="s">
        <v>6789</v>
      </c>
      <c r="H12756" t="s">
        <v>2576</v>
      </c>
      <c r="I12756" t="s">
        <v>2576</v>
      </c>
      <c r="J12756" t="s">
        <v>27</v>
      </c>
      <c r="K12756">
        <v>5</v>
      </c>
      <c r="M12756" s="25">
        <v>0</v>
      </c>
      <c r="N12756" t="s">
        <v>28</v>
      </c>
      <c r="O12756" s="25">
        <v>0.16</v>
      </c>
      <c r="P12756" s="2">
        <v>0</v>
      </c>
      <c r="Q12756" s="2">
        <v>0</v>
      </c>
      <c r="R12756" s="2">
        <v>0</v>
      </c>
    </row>
    <row r="12757" spans="1:18" x14ac:dyDescent="0.2">
      <c r="A12757" t="s">
        <v>22</v>
      </c>
      <c r="B12757" t="s">
        <v>2307</v>
      </c>
      <c r="C12757" t="s">
        <v>2579</v>
      </c>
      <c r="D12757" t="s">
        <v>2584</v>
      </c>
      <c r="E12757" t="s">
        <v>24</v>
      </c>
      <c r="F12757" t="s">
        <v>25</v>
      </c>
      <c r="G12757" t="s">
        <v>6668</v>
      </c>
      <c r="H12757" t="s">
        <v>2573</v>
      </c>
      <c r="I12757" t="s">
        <v>2573</v>
      </c>
      <c r="J12757" t="s">
        <v>27</v>
      </c>
      <c r="K12757">
        <v>20</v>
      </c>
      <c r="M12757" s="25">
        <v>0</v>
      </c>
      <c r="N12757" t="s">
        <v>28</v>
      </c>
      <c r="O12757" s="25">
        <v>0.35</v>
      </c>
      <c r="P12757" s="2">
        <v>0</v>
      </c>
      <c r="Q12757" s="2">
        <v>0</v>
      </c>
      <c r="R12757" s="2">
        <v>0</v>
      </c>
    </row>
    <row r="12758" spans="1:18" x14ac:dyDescent="0.2">
      <c r="A12758" t="s">
        <v>22</v>
      </c>
      <c r="B12758" t="s">
        <v>2307</v>
      </c>
      <c r="C12758" t="s">
        <v>2579</v>
      </c>
      <c r="D12758" t="s">
        <v>2584</v>
      </c>
      <c r="E12758" t="s">
        <v>24</v>
      </c>
      <c r="F12758" t="s">
        <v>25</v>
      </c>
      <c r="G12758" t="s">
        <v>6669</v>
      </c>
      <c r="H12758" t="s">
        <v>2560</v>
      </c>
      <c r="I12758" t="s">
        <v>2560</v>
      </c>
      <c r="J12758" t="s">
        <v>27</v>
      </c>
      <c r="K12758">
        <v>4</v>
      </c>
      <c r="L12758" t="s">
        <v>2580</v>
      </c>
      <c r="M12758" s="25">
        <v>0</v>
      </c>
      <c r="N12758" t="s">
        <v>28</v>
      </c>
      <c r="O12758" s="25">
        <v>2.1153649E-2</v>
      </c>
      <c r="P12758" s="2">
        <v>0</v>
      </c>
      <c r="Q12758" s="2">
        <v>0</v>
      </c>
      <c r="R12758" s="2">
        <v>0</v>
      </c>
    </row>
    <row r="12759" spans="1:18" x14ac:dyDescent="0.2">
      <c r="A12759" t="s">
        <v>22</v>
      </c>
      <c r="B12759" t="s">
        <v>2307</v>
      </c>
      <c r="C12759" t="s">
        <v>2579</v>
      </c>
      <c r="D12759" t="s">
        <v>2584</v>
      </c>
      <c r="E12759" t="s">
        <v>24</v>
      </c>
      <c r="F12759" t="s">
        <v>25</v>
      </c>
      <c r="G12759" t="s">
        <v>6670</v>
      </c>
      <c r="H12759" t="s">
        <v>2557</v>
      </c>
      <c r="I12759" t="s">
        <v>2557</v>
      </c>
      <c r="J12759" t="s">
        <v>27</v>
      </c>
      <c r="K12759">
        <v>8</v>
      </c>
      <c r="L12759" t="s">
        <v>2584</v>
      </c>
      <c r="M12759" s="25">
        <v>0</v>
      </c>
      <c r="N12759" t="s">
        <v>28</v>
      </c>
      <c r="O12759" s="25">
        <v>9.3645789999999996E-3</v>
      </c>
      <c r="P12759" s="2">
        <v>0</v>
      </c>
      <c r="Q12759" s="2">
        <v>0</v>
      </c>
      <c r="R12759" s="2">
        <v>0</v>
      </c>
    </row>
    <row r="12760" spans="1:18" x14ac:dyDescent="0.2">
      <c r="A12760" t="s">
        <v>22</v>
      </c>
      <c r="B12760" t="s">
        <v>2307</v>
      </c>
      <c r="C12760" t="s">
        <v>2579</v>
      </c>
      <c r="D12760" t="s">
        <v>2584</v>
      </c>
      <c r="E12760" t="s">
        <v>24</v>
      </c>
      <c r="F12760" t="s">
        <v>25</v>
      </c>
      <c r="G12760" t="s">
        <v>6671</v>
      </c>
      <c r="H12760" t="s">
        <v>2554</v>
      </c>
      <c r="I12760" t="s">
        <v>2554</v>
      </c>
      <c r="J12760" t="s">
        <v>27</v>
      </c>
      <c r="K12760">
        <v>15</v>
      </c>
      <c r="L12760" t="s">
        <v>2580</v>
      </c>
      <c r="M12760" s="25">
        <v>0</v>
      </c>
      <c r="N12760" t="s">
        <v>28</v>
      </c>
      <c r="O12760" s="25">
        <v>0.375</v>
      </c>
      <c r="P12760" s="2">
        <v>0</v>
      </c>
      <c r="Q12760" s="2">
        <v>0</v>
      </c>
      <c r="R12760" s="2">
        <v>0</v>
      </c>
    </row>
    <row r="12761" spans="1:18" x14ac:dyDescent="0.2">
      <c r="A12761" t="s">
        <v>22</v>
      </c>
      <c r="B12761" t="s">
        <v>2307</v>
      </c>
      <c r="C12761" t="s">
        <v>2579</v>
      </c>
      <c r="D12761" t="s">
        <v>2584</v>
      </c>
      <c r="E12761" t="s">
        <v>24</v>
      </c>
      <c r="F12761" t="s">
        <v>25</v>
      </c>
      <c r="G12761" t="s">
        <v>6672</v>
      </c>
      <c r="H12761" t="s">
        <v>2551</v>
      </c>
      <c r="I12761" t="s">
        <v>2551</v>
      </c>
      <c r="J12761" t="s">
        <v>27</v>
      </c>
      <c r="K12761">
        <v>15</v>
      </c>
      <c r="L12761" t="s">
        <v>2584</v>
      </c>
      <c r="M12761" s="25">
        <v>0</v>
      </c>
      <c r="N12761" t="s">
        <v>28</v>
      </c>
      <c r="O12761" s="25">
        <v>0.375</v>
      </c>
      <c r="P12761" s="2">
        <v>0</v>
      </c>
      <c r="Q12761" s="2">
        <v>0</v>
      </c>
      <c r="R12761" s="2">
        <v>0</v>
      </c>
    </row>
    <row r="12762" spans="1:18" x14ac:dyDescent="0.2">
      <c r="A12762" t="s">
        <v>22</v>
      </c>
      <c r="B12762" t="s">
        <v>2307</v>
      </c>
      <c r="C12762" t="s">
        <v>2579</v>
      </c>
      <c r="D12762" t="s">
        <v>2584</v>
      </c>
      <c r="E12762" t="s">
        <v>24</v>
      </c>
      <c r="F12762" t="s">
        <v>25</v>
      </c>
      <c r="G12762" t="s">
        <v>6673</v>
      </c>
      <c r="H12762" t="s">
        <v>2548</v>
      </c>
      <c r="I12762" t="s">
        <v>2548</v>
      </c>
      <c r="J12762" t="s">
        <v>27</v>
      </c>
      <c r="K12762">
        <v>5</v>
      </c>
      <c r="L12762" t="s">
        <v>2584</v>
      </c>
      <c r="M12762" s="25">
        <v>0</v>
      </c>
      <c r="N12762" t="s">
        <v>28</v>
      </c>
      <c r="O12762" s="25">
        <v>1.8765490999999999E-2</v>
      </c>
      <c r="P12762" s="2">
        <v>0</v>
      </c>
      <c r="Q12762" s="2">
        <v>0</v>
      </c>
      <c r="R12762" s="2">
        <v>0</v>
      </c>
    </row>
    <row r="12763" spans="1:18" x14ac:dyDescent="0.2">
      <c r="A12763" t="s">
        <v>22</v>
      </c>
      <c r="B12763" t="s">
        <v>2307</v>
      </c>
      <c r="C12763" t="s">
        <v>2579</v>
      </c>
      <c r="D12763" t="s">
        <v>2584</v>
      </c>
      <c r="E12763" t="s">
        <v>24</v>
      </c>
      <c r="F12763" t="s">
        <v>25</v>
      </c>
      <c r="G12763" t="s">
        <v>6674</v>
      </c>
      <c r="H12763" t="s">
        <v>2545</v>
      </c>
      <c r="I12763" t="s">
        <v>2545</v>
      </c>
      <c r="J12763" t="s">
        <v>27</v>
      </c>
      <c r="K12763">
        <v>12</v>
      </c>
      <c r="L12763" t="s">
        <v>2584</v>
      </c>
      <c r="M12763" s="25">
        <v>0</v>
      </c>
      <c r="N12763" t="s">
        <v>28</v>
      </c>
      <c r="O12763" s="25">
        <v>0</v>
      </c>
      <c r="P12763" s="2">
        <v>0</v>
      </c>
      <c r="Q12763" s="2">
        <v>0</v>
      </c>
      <c r="R12763" s="2">
        <v>0</v>
      </c>
    </row>
    <row r="12764" spans="1:18" x14ac:dyDescent="0.2">
      <c r="A12764" t="s">
        <v>22</v>
      </c>
      <c r="B12764" t="s">
        <v>2307</v>
      </c>
      <c r="C12764" t="s">
        <v>2579</v>
      </c>
      <c r="D12764" t="s">
        <v>2584</v>
      </c>
      <c r="E12764" t="s">
        <v>24</v>
      </c>
      <c r="F12764" t="s">
        <v>25</v>
      </c>
      <c r="G12764" t="s">
        <v>6675</v>
      </c>
      <c r="H12764" t="s">
        <v>2541</v>
      </c>
      <c r="I12764" t="s">
        <v>2541</v>
      </c>
      <c r="J12764" t="s">
        <v>27</v>
      </c>
      <c r="K12764">
        <v>13</v>
      </c>
      <c r="L12764" t="s">
        <v>2584</v>
      </c>
      <c r="M12764" s="25">
        <v>0</v>
      </c>
      <c r="N12764" t="s">
        <v>28</v>
      </c>
      <c r="O12764" s="25">
        <v>6.9220945000000006E-2</v>
      </c>
      <c r="P12764" s="2">
        <v>0</v>
      </c>
      <c r="Q12764" s="2">
        <v>0</v>
      </c>
      <c r="R12764" s="2">
        <v>0</v>
      </c>
    </row>
    <row r="12765" spans="1:18" x14ac:dyDescent="0.2">
      <c r="A12765" t="s">
        <v>22</v>
      </c>
      <c r="B12765" t="s">
        <v>2307</v>
      </c>
      <c r="C12765" t="s">
        <v>2579</v>
      </c>
      <c r="D12765" t="s">
        <v>2584</v>
      </c>
      <c r="E12765" t="s">
        <v>24</v>
      </c>
      <c r="F12765" t="s">
        <v>25</v>
      </c>
      <c r="G12765" t="s">
        <v>6676</v>
      </c>
      <c r="H12765" t="s">
        <v>2537</v>
      </c>
      <c r="I12765" t="s">
        <v>2537</v>
      </c>
      <c r="J12765" t="s">
        <v>27</v>
      </c>
      <c r="K12765">
        <v>4</v>
      </c>
      <c r="L12765" t="s">
        <v>2584</v>
      </c>
      <c r="M12765" s="25">
        <v>0</v>
      </c>
      <c r="N12765" t="s">
        <v>28</v>
      </c>
      <c r="O12765" s="25">
        <v>0</v>
      </c>
      <c r="P12765" s="2">
        <v>0</v>
      </c>
      <c r="Q12765" s="2">
        <v>0</v>
      </c>
      <c r="R12765" s="2">
        <v>0</v>
      </c>
    </row>
    <row r="12766" spans="1:18" x14ac:dyDescent="0.2">
      <c r="A12766" t="s">
        <v>22</v>
      </c>
      <c r="B12766" t="s">
        <v>2307</v>
      </c>
      <c r="C12766" t="s">
        <v>2579</v>
      </c>
      <c r="D12766" t="s">
        <v>2584</v>
      </c>
      <c r="E12766" t="s">
        <v>24</v>
      </c>
      <c r="F12766" t="s">
        <v>25</v>
      </c>
      <c r="G12766" t="s">
        <v>6677</v>
      </c>
      <c r="H12766" t="s">
        <v>2534</v>
      </c>
      <c r="I12766" t="s">
        <v>2534</v>
      </c>
      <c r="J12766" t="s">
        <v>27</v>
      </c>
      <c r="K12766">
        <v>15</v>
      </c>
      <c r="M12766" s="25">
        <v>0</v>
      </c>
      <c r="N12766" t="s">
        <v>28</v>
      </c>
      <c r="O12766" s="25">
        <v>6.0501457000000002E-2</v>
      </c>
      <c r="P12766" s="2">
        <v>0</v>
      </c>
      <c r="Q12766" s="2">
        <v>0</v>
      </c>
      <c r="R12766" s="2">
        <v>0</v>
      </c>
    </row>
    <row r="12767" spans="1:18" x14ac:dyDescent="0.2">
      <c r="A12767" t="s">
        <v>22</v>
      </c>
      <c r="B12767" t="s">
        <v>2307</v>
      </c>
      <c r="C12767" t="s">
        <v>2579</v>
      </c>
      <c r="D12767" t="s">
        <v>2584</v>
      </c>
      <c r="E12767" t="s">
        <v>24</v>
      </c>
      <c r="F12767" t="s">
        <v>25</v>
      </c>
      <c r="G12767" t="s">
        <v>6678</v>
      </c>
      <c r="H12767" t="s">
        <v>2531</v>
      </c>
      <c r="I12767" t="s">
        <v>2531</v>
      </c>
      <c r="J12767" t="s">
        <v>27</v>
      </c>
      <c r="K12767">
        <v>10</v>
      </c>
      <c r="L12767" t="s">
        <v>2580</v>
      </c>
      <c r="M12767" s="25">
        <v>0</v>
      </c>
      <c r="N12767" t="s">
        <v>28</v>
      </c>
      <c r="O12767" s="25">
        <v>0.3</v>
      </c>
      <c r="P12767" s="2">
        <v>0</v>
      </c>
      <c r="Q12767" s="2">
        <v>0</v>
      </c>
      <c r="R12767" s="2">
        <v>0</v>
      </c>
    </row>
    <row r="12768" spans="1:18" x14ac:dyDescent="0.2">
      <c r="A12768" t="s">
        <v>22</v>
      </c>
      <c r="B12768" t="s">
        <v>2307</v>
      </c>
      <c r="C12768" t="s">
        <v>2579</v>
      </c>
      <c r="D12768" t="s">
        <v>2584</v>
      </c>
      <c r="E12768" t="s">
        <v>24</v>
      </c>
      <c r="F12768" t="s">
        <v>25</v>
      </c>
      <c r="G12768" t="s">
        <v>6679</v>
      </c>
      <c r="H12768" t="s">
        <v>2528</v>
      </c>
      <c r="I12768" t="s">
        <v>2528</v>
      </c>
      <c r="J12768" t="s">
        <v>27</v>
      </c>
      <c r="K12768">
        <v>8</v>
      </c>
      <c r="L12768" t="s">
        <v>2580</v>
      </c>
      <c r="M12768" s="25">
        <v>0</v>
      </c>
      <c r="N12768" t="s">
        <v>28</v>
      </c>
      <c r="O12768" s="25">
        <v>3.1307551000000003E-2</v>
      </c>
      <c r="P12768" s="2">
        <v>0</v>
      </c>
      <c r="Q12768" s="2">
        <v>0</v>
      </c>
      <c r="R12768" s="2">
        <v>0</v>
      </c>
    </row>
    <row r="12769" spans="1:18" x14ac:dyDescent="0.2">
      <c r="A12769" t="s">
        <v>22</v>
      </c>
      <c r="B12769" t="s">
        <v>2307</v>
      </c>
      <c r="C12769" t="s">
        <v>2579</v>
      </c>
      <c r="D12769" t="s">
        <v>2584</v>
      </c>
      <c r="E12769" t="s">
        <v>24</v>
      </c>
      <c r="F12769" t="s">
        <v>25</v>
      </c>
      <c r="G12769" t="s">
        <v>6680</v>
      </c>
      <c r="H12769" t="s">
        <v>2527</v>
      </c>
      <c r="I12769" t="s">
        <v>2527</v>
      </c>
      <c r="J12769" t="s">
        <v>27</v>
      </c>
      <c r="K12769">
        <v>8</v>
      </c>
      <c r="L12769" t="s">
        <v>2584</v>
      </c>
      <c r="M12769" s="25">
        <v>0</v>
      </c>
      <c r="N12769" t="s">
        <v>28</v>
      </c>
      <c r="O12769" s="25">
        <v>0.85</v>
      </c>
      <c r="P12769" s="2">
        <v>0</v>
      </c>
      <c r="Q12769" s="2">
        <v>0</v>
      </c>
      <c r="R12769" s="2">
        <v>0</v>
      </c>
    </row>
    <row r="12770" spans="1:18" x14ac:dyDescent="0.2">
      <c r="A12770" t="s">
        <v>22</v>
      </c>
      <c r="B12770" t="s">
        <v>2307</v>
      </c>
      <c r="C12770" t="s">
        <v>2579</v>
      </c>
      <c r="D12770" t="s">
        <v>2584</v>
      </c>
      <c r="E12770" t="s">
        <v>24</v>
      </c>
      <c r="F12770" t="s">
        <v>29</v>
      </c>
      <c r="G12770" t="s">
        <v>6790</v>
      </c>
      <c r="H12770" t="s">
        <v>2576</v>
      </c>
      <c r="I12770" t="s">
        <v>2576</v>
      </c>
      <c r="J12770" t="s">
        <v>27</v>
      </c>
      <c r="K12770">
        <v>5</v>
      </c>
      <c r="M12770" s="25">
        <v>0.21989281799999999</v>
      </c>
      <c r="N12770" t="s">
        <v>28</v>
      </c>
      <c r="O12770" s="25">
        <v>0.16</v>
      </c>
      <c r="P12770" s="2">
        <v>11.15242346</v>
      </c>
      <c r="Q12770" s="2">
        <v>1.8644820960123862E-3</v>
      </c>
      <c r="R12770" s="2">
        <v>5.7806300730783361E-3</v>
      </c>
    </row>
    <row r="12771" spans="1:18" x14ac:dyDescent="0.2">
      <c r="A12771" t="s">
        <v>22</v>
      </c>
      <c r="B12771" t="s">
        <v>2307</v>
      </c>
      <c r="C12771" t="s">
        <v>2579</v>
      </c>
      <c r="D12771" t="s">
        <v>2584</v>
      </c>
      <c r="E12771" t="s">
        <v>24</v>
      </c>
      <c r="F12771" t="s">
        <v>29</v>
      </c>
      <c r="G12771" t="s">
        <v>5680</v>
      </c>
      <c r="H12771" t="s">
        <v>2573</v>
      </c>
      <c r="I12771" t="s">
        <v>2573</v>
      </c>
      <c r="J12771" t="s">
        <v>27</v>
      </c>
      <c r="K12771">
        <v>20</v>
      </c>
      <c r="M12771" s="25">
        <v>0</v>
      </c>
      <c r="N12771" t="s">
        <v>28</v>
      </c>
      <c r="O12771" s="25">
        <v>0.35</v>
      </c>
      <c r="P12771" s="2">
        <v>0</v>
      </c>
      <c r="Q12771" s="2">
        <v>0</v>
      </c>
      <c r="R12771" s="2">
        <v>0</v>
      </c>
    </row>
    <row r="12772" spans="1:18" x14ac:dyDescent="0.2">
      <c r="A12772" t="s">
        <v>22</v>
      </c>
      <c r="B12772" t="s">
        <v>2307</v>
      </c>
      <c r="C12772" t="s">
        <v>2579</v>
      </c>
      <c r="D12772" t="s">
        <v>2584</v>
      </c>
      <c r="E12772" t="s">
        <v>24</v>
      </c>
      <c r="F12772" t="s">
        <v>29</v>
      </c>
      <c r="G12772" t="s">
        <v>5753</v>
      </c>
      <c r="H12772" t="s">
        <v>2560</v>
      </c>
      <c r="I12772" t="s">
        <v>2560</v>
      </c>
      <c r="J12772" t="s">
        <v>27</v>
      </c>
      <c r="K12772">
        <v>4</v>
      </c>
      <c r="L12772" t="s">
        <v>2580</v>
      </c>
      <c r="M12772" s="25">
        <v>0</v>
      </c>
      <c r="N12772" t="s">
        <v>28</v>
      </c>
      <c r="O12772" s="25">
        <v>2.1153649E-2</v>
      </c>
      <c r="P12772" s="2">
        <v>0</v>
      </c>
      <c r="Q12772" s="2">
        <v>0</v>
      </c>
      <c r="R12772" s="2">
        <v>0</v>
      </c>
    </row>
    <row r="12773" spans="1:18" x14ac:dyDescent="0.2">
      <c r="A12773" t="s">
        <v>22</v>
      </c>
      <c r="B12773" t="s">
        <v>2307</v>
      </c>
      <c r="C12773" t="s">
        <v>2579</v>
      </c>
      <c r="D12773" t="s">
        <v>2584</v>
      </c>
      <c r="E12773" t="s">
        <v>24</v>
      </c>
      <c r="F12773" t="s">
        <v>29</v>
      </c>
      <c r="G12773" t="s">
        <v>5585</v>
      </c>
      <c r="H12773" t="s">
        <v>2557</v>
      </c>
      <c r="I12773" t="s">
        <v>2557</v>
      </c>
      <c r="J12773" t="s">
        <v>27</v>
      </c>
      <c r="K12773">
        <v>8</v>
      </c>
      <c r="L12773" t="s">
        <v>2584</v>
      </c>
      <c r="M12773" s="25">
        <v>0</v>
      </c>
      <c r="N12773" t="s">
        <v>28</v>
      </c>
      <c r="O12773" s="25">
        <v>2.5235074999999999E-2</v>
      </c>
      <c r="P12773" s="2">
        <v>0</v>
      </c>
      <c r="Q12773" s="2">
        <v>0</v>
      </c>
      <c r="R12773" s="2">
        <v>0</v>
      </c>
    </row>
    <row r="12774" spans="1:18" x14ac:dyDescent="0.2">
      <c r="A12774" t="s">
        <v>22</v>
      </c>
      <c r="B12774" t="s">
        <v>2307</v>
      </c>
      <c r="C12774" t="s">
        <v>2579</v>
      </c>
      <c r="D12774" t="s">
        <v>2584</v>
      </c>
      <c r="E12774" t="s">
        <v>24</v>
      </c>
      <c r="F12774" t="s">
        <v>29</v>
      </c>
      <c r="G12774" t="s">
        <v>5586</v>
      </c>
      <c r="H12774" t="s">
        <v>2554</v>
      </c>
      <c r="I12774" t="s">
        <v>2554</v>
      </c>
      <c r="J12774" t="s">
        <v>27</v>
      </c>
      <c r="K12774">
        <v>15</v>
      </c>
      <c r="L12774" t="s">
        <v>2580</v>
      </c>
      <c r="M12774" s="25">
        <v>0</v>
      </c>
      <c r="N12774" t="s">
        <v>28</v>
      </c>
      <c r="O12774" s="25">
        <v>0.375</v>
      </c>
      <c r="P12774" s="2">
        <v>0</v>
      </c>
      <c r="Q12774" s="2">
        <v>0</v>
      </c>
      <c r="R12774" s="2">
        <v>0</v>
      </c>
    </row>
    <row r="12775" spans="1:18" x14ac:dyDescent="0.2">
      <c r="A12775" t="s">
        <v>22</v>
      </c>
      <c r="B12775" t="s">
        <v>2307</v>
      </c>
      <c r="C12775" t="s">
        <v>2579</v>
      </c>
      <c r="D12775" t="s">
        <v>2584</v>
      </c>
      <c r="E12775" t="s">
        <v>24</v>
      </c>
      <c r="F12775" t="s">
        <v>29</v>
      </c>
      <c r="G12775" t="s">
        <v>5587</v>
      </c>
      <c r="H12775" t="s">
        <v>2551</v>
      </c>
      <c r="I12775" t="s">
        <v>2551</v>
      </c>
      <c r="J12775" t="s">
        <v>27</v>
      </c>
      <c r="K12775">
        <v>15</v>
      </c>
      <c r="L12775" t="s">
        <v>2584</v>
      </c>
      <c r="M12775" s="25">
        <v>0</v>
      </c>
      <c r="N12775" t="s">
        <v>28</v>
      </c>
      <c r="O12775" s="25">
        <v>0.375</v>
      </c>
      <c r="P12775" s="2">
        <v>0</v>
      </c>
      <c r="Q12775" s="2">
        <v>0</v>
      </c>
      <c r="R12775" s="2">
        <v>0</v>
      </c>
    </row>
    <row r="12776" spans="1:18" x14ac:dyDescent="0.2">
      <c r="A12776" t="s">
        <v>22</v>
      </c>
      <c r="B12776" t="s">
        <v>2307</v>
      </c>
      <c r="C12776" t="s">
        <v>2579</v>
      </c>
      <c r="D12776" t="s">
        <v>2584</v>
      </c>
      <c r="E12776" t="s">
        <v>24</v>
      </c>
      <c r="F12776" t="s">
        <v>29</v>
      </c>
      <c r="G12776" t="s">
        <v>5588</v>
      </c>
      <c r="H12776" t="s">
        <v>2548</v>
      </c>
      <c r="I12776" t="s">
        <v>2548</v>
      </c>
      <c r="J12776" t="s">
        <v>27</v>
      </c>
      <c r="K12776">
        <v>5</v>
      </c>
      <c r="L12776" t="s">
        <v>2584</v>
      </c>
      <c r="M12776" s="25">
        <v>0</v>
      </c>
      <c r="N12776" t="s">
        <v>28</v>
      </c>
      <c r="O12776" s="25">
        <v>1.8765490999999999E-2</v>
      </c>
      <c r="P12776" s="2">
        <v>0</v>
      </c>
      <c r="Q12776" s="2">
        <v>0</v>
      </c>
      <c r="R12776" s="2">
        <v>0</v>
      </c>
    </row>
    <row r="12777" spans="1:18" x14ac:dyDescent="0.2">
      <c r="A12777" t="s">
        <v>22</v>
      </c>
      <c r="B12777" t="s">
        <v>2307</v>
      </c>
      <c r="C12777" t="s">
        <v>2579</v>
      </c>
      <c r="D12777" t="s">
        <v>2584</v>
      </c>
      <c r="E12777" t="s">
        <v>24</v>
      </c>
      <c r="F12777" t="s">
        <v>29</v>
      </c>
      <c r="G12777" t="s">
        <v>5589</v>
      </c>
      <c r="H12777" t="s">
        <v>2545</v>
      </c>
      <c r="I12777" t="s">
        <v>2545</v>
      </c>
      <c r="J12777" t="s">
        <v>27</v>
      </c>
      <c r="K12777">
        <v>12</v>
      </c>
      <c r="L12777" t="s">
        <v>2584</v>
      </c>
      <c r="M12777" s="25">
        <v>0</v>
      </c>
      <c r="N12777" t="s">
        <v>28</v>
      </c>
      <c r="O12777" s="25">
        <v>0.23809523799999999</v>
      </c>
      <c r="P12777" s="2">
        <v>0</v>
      </c>
      <c r="Q12777" s="2">
        <v>0</v>
      </c>
      <c r="R12777" s="2">
        <v>0</v>
      </c>
    </row>
    <row r="12778" spans="1:18" x14ac:dyDescent="0.2">
      <c r="A12778" t="s">
        <v>22</v>
      </c>
      <c r="B12778" t="s">
        <v>2307</v>
      </c>
      <c r="C12778" t="s">
        <v>2579</v>
      </c>
      <c r="D12778" t="s">
        <v>2584</v>
      </c>
      <c r="E12778" t="s">
        <v>24</v>
      </c>
      <c r="F12778" t="s">
        <v>29</v>
      </c>
      <c r="G12778" t="s">
        <v>5590</v>
      </c>
      <c r="H12778" t="s">
        <v>2541</v>
      </c>
      <c r="I12778" t="s">
        <v>2541</v>
      </c>
      <c r="J12778" t="s">
        <v>27</v>
      </c>
      <c r="K12778">
        <v>13</v>
      </c>
      <c r="L12778" t="s">
        <v>2584</v>
      </c>
      <c r="M12778" s="25">
        <v>0</v>
      </c>
      <c r="N12778" t="s">
        <v>28</v>
      </c>
      <c r="O12778" s="25">
        <v>6.9220945000000006E-2</v>
      </c>
      <c r="P12778" s="2">
        <v>0</v>
      </c>
      <c r="Q12778" s="2">
        <v>0</v>
      </c>
      <c r="R12778" s="2">
        <v>0</v>
      </c>
    </row>
    <row r="12779" spans="1:18" x14ac:dyDescent="0.2">
      <c r="A12779" t="s">
        <v>22</v>
      </c>
      <c r="B12779" t="s">
        <v>2307</v>
      </c>
      <c r="C12779" t="s">
        <v>2579</v>
      </c>
      <c r="D12779" t="s">
        <v>2584</v>
      </c>
      <c r="E12779" t="s">
        <v>24</v>
      </c>
      <c r="F12779" t="s">
        <v>29</v>
      </c>
      <c r="G12779" t="s">
        <v>5591</v>
      </c>
      <c r="H12779" t="s">
        <v>2537</v>
      </c>
      <c r="I12779" t="s">
        <v>2537</v>
      </c>
      <c r="J12779" t="s">
        <v>27</v>
      </c>
      <c r="K12779">
        <v>4</v>
      </c>
      <c r="L12779" t="s">
        <v>2584</v>
      </c>
      <c r="M12779" s="25">
        <v>0</v>
      </c>
      <c r="N12779" t="s">
        <v>28</v>
      </c>
      <c r="O12779" s="25">
        <v>3.1307551000000003E-2</v>
      </c>
      <c r="P12779" s="2">
        <v>0</v>
      </c>
      <c r="Q12779" s="2">
        <v>0</v>
      </c>
      <c r="R12779" s="2">
        <v>0</v>
      </c>
    </row>
    <row r="12780" spans="1:18" x14ac:dyDescent="0.2">
      <c r="A12780" t="s">
        <v>22</v>
      </c>
      <c r="B12780" t="s">
        <v>2307</v>
      </c>
      <c r="C12780" t="s">
        <v>2579</v>
      </c>
      <c r="D12780" t="s">
        <v>2584</v>
      </c>
      <c r="E12780" t="s">
        <v>24</v>
      </c>
      <c r="F12780" t="s">
        <v>29</v>
      </c>
      <c r="G12780" t="s">
        <v>5592</v>
      </c>
      <c r="H12780" t="s">
        <v>2534</v>
      </c>
      <c r="I12780" t="s">
        <v>2534</v>
      </c>
      <c r="J12780" t="s">
        <v>27</v>
      </c>
      <c r="K12780">
        <v>15</v>
      </c>
      <c r="M12780" s="25">
        <v>0</v>
      </c>
      <c r="N12780" t="s">
        <v>28</v>
      </c>
      <c r="O12780" s="25">
        <v>6.0501457000000002E-2</v>
      </c>
      <c r="P12780" s="2">
        <v>0</v>
      </c>
      <c r="Q12780" s="2">
        <v>0</v>
      </c>
      <c r="R12780" s="2">
        <v>0</v>
      </c>
    </row>
    <row r="12781" spans="1:18" x14ac:dyDescent="0.2">
      <c r="A12781" t="s">
        <v>22</v>
      </c>
      <c r="B12781" t="s">
        <v>2307</v>
      </c>
      <c r="C12781" t="s">
        <v>2579</v>
      </c>
      <c r="D12781" t="s">
        <v>2584</v>
      </c>
      <c r="E12781" t="s">
        <v>24</v>
      </c>
      <c r="F12781" t="s">
        <v>29</v>
      </c>
      <c r="G12781" t="s">
        <v>5593</v>
      </c>
      <c r="H12781" t="s">
        <v>2531</v>
      </c>
      <c r="I12781" t="s">
        <v>2531</v>
      </c>
      <c r="J12781" t="s">
        <v>27</v>
      </c>
      <c r="K12781">
        <v>10</v>
      </c>
      <c r="L12781" t="s">
        <v>2580</v>
      </c>
      <c r="M12781" s="25">
        <v>0</v>
      </c>
      <c r="N12781" t="s">
        <v>28</v>
      </c>
      <c r="O12781" s="25">
        <v>0.3</v>
      </c>
      <c r="P12781" s="2">
        <v>0</v>
      </c>
      <c r="Q12781" s="2">
        <v>0</v>
      </c>
      <c r="R12781" s="2">
        <v>0</v>
      </c>
    </row>
    <row r="12782" spans="1:18" x14ac:dyDescent="0.2">
      <c r="A12782" t="s">
        <v>22</v>
      </c>
      <c r="B12782" t="s">
        <v>2307</v>
      </c>
      <c r="C12782" t="s">
        <v>2579</v>
      </c>
      <c r="D12782" t="s">
        <v>2584</v>
      </c>
      <c r="E12782" t="s">
        <v>24</v>
      </c>
      <c r="F12782" t="s">
        <v>29</v>
      </c>
      <c r="G12782" t="s">
        <v>5594</v>
      </c>
      <c r="H12782" t="s">
        <v>2528</v>
      </c>
      <c r="I12782" t="s">
        <v>2528</v>
      </c>
      <c r="J12782" t="s">
        <v>27</v>
      </c>
      <c r="K12782">
        <v>8</v>
      </c>
      <c r="L12782" t="s">
        <v>2580</v>
      </c>
      <c r="M12782" s="25">
        <v>0</v>
      </c>
      <c r="N12782" t="s">
        <v>28</v>
      </c>
      <c r="O12782" s="25">
        <v>3.1307551000000003E-2</v>
      </c>
      <c r="P12782" s="2">
        <v>0</v>
      </c>
      <c r="Q12782" s="2">
        <v>0</v>
      </c>
      <c r="R12782" s="2">
        <v>0</v>
      </c>
    </row>
    <row r="12783" spans="1:18" x14ac:dyDescent="0.2">
      <c r="A12783" t="s">
        <v>22</v>
      </c>
      <c r="B12783" t="s">
        <v>2307</v>
      </c>
      <c r="C12783" t="s">
        <v>2579</v>
      </c>
      <c r="D12783" t="s">
        <v>2584</v>
      </c>
      <c r="E12783" t="s">
        <v>24</v>
      </c>
      <c r="F12783" t="s">
        <v>29</v>
      </c>
      <c r="G12783" t="s">
        <v>5595</v>
      </c>
      <c r="H12783" t="s">
        <v>2527</v>
      </c>
      <c r="I12783" t="s">
        <v>2527</v>
      </c>
      <c r="J12783" t="s">
        <v>27</v>
      </c>
      <c r="K12783">
        <v>8</v>
      </c>
      <c r="L12783" t="s">
        <v>2584</v>
      </c>
      <c r="M12783" s="25">
        <v>0</v>
      </c>
      <c r="N12783" t="s">
        <v>28</v>
      </c>
      <c r="O12783" s="25">
        <v>0.85</v>
      </c>
      <c r="P12783" s="2">
        <v>0</v>
      </c>
      <c r="Q12783" s="2">
        <v>0</v>
      </c>
      <c r="R12783" s="2">
        <v>0</v>
      </c>
    </row>
    <row r="12784" spans="1:18" x14ac:dyDescent="0.2">
      <c r="A12784" t="s">
        <v>22</v>
      </c>
      <c r="B12784" t="s">
        <v>2307</v>
      </c>
      <c r="C12784" t="s">
        <v>2579</v>
      </c>
      <c r="D12784" t="s">
        <v>2584</v>
      </c>
      <c r="E12784" t="s">
        <v>24</v>
      </c>
      <c r="F12784" t="s">
        <v>30</v>
      </c>
      <c r="G12784" t="s">
        <v>5779</v>
      </c>
      <c r="H12784" t="s">
        <v>2418</v>
      </c>
      <c r="I12784" t="s">
        <v>2418</v>
      </c>
      <c r="J12784" t="s">
        <v>32</v>
      </c>
      <c r="K12784">
        <v>8</v>
      </c>
      <c r="L12784" t="s">
        <v>2584</v>
      </c>
      <c r="M12784" s="25">
        <v>0</v>
      </c>
      <c r="N12784" t="s">
        <v>28</v>
      </c>
      <c r="O12784" s="25">
        <v>6.6127068999999997E-2</v>
      </c>
      <c r="P12784" s="2">
        <v>0</v>
      </c>
      <c r="Q12784" s="2">
        <v>0</v>
      </c>
      <c r="R12784" s="2">
        <v>0</v>
      </c>
    </row>
    <row r="12785" spans="1:18" x14ac:dyDescent="0.2">
      <c r="A12785" t="s">
        <v>22</v>
      </c>
      <c r="B12785" t="s">
        <v>2307</v>
      </c>
      <c r="C12785" t="s">
        <v>2579</v>
      </c>
      <c r="D12785" t="s">
        <v>2584</v>
      </c>
      <c r="E12785" t="s">
        <v>24</v>
      </c>
      <c r="F12785" t="s">
        <v>30</v>
      </c>
      <c r="G12785" t="s">
        <v>5780</v>
      </c>
      <c r="H12785" t="s">
        <v>2411</v>
      </c>
      <c r="I12785" t="s">
        <v>2411</v>
      </c>
      <c r="J12785" t="s">
        <v>32</v>
      </c>
      <c r="K12785">
        <v>12</v>
      </c>
      <c r="L12785" t="s">
        <v>2584</v>
      </c>
      <c r="M12785" s="25">
        <v>0</v>
      </c>
      <c r="N12785" t="s">
        <v>28</v>
      </c>
      <c r="O12785" s="25">
        <v>0.50276823599999998</v>
      </c>
      <c r="P12785" s="2">
        <v>0</v>
      </c>
      <c r="Q12785" s="2">
        <v>0</v>
      </c>
      <c r="R12785" s="2">
        <v>0</v>
      </c>
    </row>
    <row r="12786" spans="1:18" x14ac:dyDescent="0.2">
      <c r="A12786" t="s">
        <v>22</v>
      </c>
      <c r="B12786" t="s">
        <v>2307</v>
      </c>
      <c r="C12786" t="s">
        <v>2579</v>
      </c>
      <c r="D12786" t="s">
        <v>2584</v>
      </c>
      <c r="E12786" t="s">
        <v>24</v>
      </c>
      <c r="F12786" t="s">
        <v>30</v>
      </c>
      <c r="G12786" t="s">
        <v>5781</v>
      </c>
      <c r="H12786" t="s">
        <v>2410</v>
      </c>
      <c r="I12786" t="s">
        <v>2410</v>
      </c>
      <c r="J12786" t="s">
        <v>32</v>
      </c>
      <c r="K12786">
        <v>12</v>
      </c>
      <c r="L12786" t="s">
        <v>2584</v>
      </c>
      <c r="M12786" s="25">
        <v>0</v>
      </c>
      <c r="N12786" t="s">
        <v>28</v>
      </c>
      <c r="O12786" s="25">
        <v>0.42111139600000003</v>
      </c>
      <c r="P12786" s="2">
        <v>0</v>
      </c>
      <c r="Q12786" s="2">
        <v>0</v>
      </c>
      <c r="R12786" s="2">
        <v>0</v>
      </c>
    </row>
    <row r="12787" spans="1:18" x14ac:dyDescent="0.2">
      <c r="A12787" t="s">
        <v>22</v>
      </c>
      <c r="B12787" t="s">
        <v>2307</v>
      </c>
      <c r="C12787" t="s">
        <v>2579</v>
      </c>
      <c r="D12787" t="s">
        <v>2584</v>
      </c>
      <c r="E12787" t="s">
        <v>24</v>
      </c>
      <c r="F12787" t="s">
        <v>30</v>
      </c>
      <c r="G12787" t="s">
        <v>5782</v>
      </c>
      <c r="H12787" t="s">
        <v>2409</v>
      </c>
      <c r="I12787" t="s">
        <v>2409</v>
      </c>
      <c r="J12787" t="s">
        <v>32</v>
      </c>
      <c r="K12787">
        <v>12</v>
      </c>
      <c r="L12787" t="s">
        <v>2584</v>
      </c>
      <c r="M12787" s="25">
        <v>0</v>
      </c>
      <c r="N12787" t="s">
        <v>28</v>
      </c>
      <c r="O12787" s="25">
        <v>0.37881663500000001</v>
      </c>
      <c r="P12787" s="2">
        <v>0</v>
      </c>
      <c r="Q12787" s="2">
        <v>0</v>
      </c>
      <c r="R12787" s="2">
        <v>0</v>
      </c>
    </row>
    <row r="12788" spans="1:18" x14ac:dyDescent="0.2">
      <c r="A12788" t="s">
        <v>22</v>
      </c>
      <c r="B12788" t="s">
        <v>2307</v>
      </c>
      <c r="C12788" t="s">
        <v>2579</v>
      </c>
      <c r="D12788" t="s">
        <v>2584</v>
      </c>
      <c r="E12788" t="s">
        <v>24</v>
      </c>
      <c r="F12788" t="s">
        <v>30</v>
      </c>
      <c r="G12788" t="s">
        <v>5783</v>
      </c>
      <c r="H12788" t="s">
        <v>2406</v>
      </c>
      <c r="I12788" t="s">
        <v>2406</v>
      </c>
      <c r="J12788" t="s">
        <v>32</v>
      </c>
      <c r="K12788">
        <v>12</v>
      </c>
      <c r="L12788" t="s">
        <v>2584</v>
      </c>
      <c r="M12788" s="25">
        <v>0</v>
      </c>
      <c r="N12788" t="s">
        <v>28</v>
      </c>
      <c r="O12788" s="25">
        <v>0.40570778600000001</v>
      </c>
      <c r="P12788" s="2">
        <v>0</v>
      </c>
      <c r="Q12788" s="2">
        <v>0</v>
      </c>
      <c r="R12788" s="2">
        <v>0</v>
      </c>
    </row>
    <row r="12789" spans="1:18" x14ac:dyDescent="0.2">
      <c r="A12789" t="s">
        <v>22</v>
      </c>
      <c r="B12789" t="s">
        <v>2307</v>
      </c>
      <c r="C12789" t="s">
        <v>2579</v>
      </c>
      <c r="D12789" t="s">
        <v>2584</v>
      </c>
      <c r="E12789" t="s">
        <v>24</v>
      </c>
      <c r="F12789" t="s">
        <v>25</v>
      </c>
      <c r="G12789" t="s">
        <v>5784</v>
      </c>
      <c r="H12789" t="s">
        <v>2418</v>
      </c>
      <c r="I12789" t="s">
        <v>2418</v>
      </c>
      <c r="J12789" t="s">
        <v>32</v>
      </c>
      <c r="K12789">
        <v>8</v>
      </c>
      <c r="L12789" t="s">
        <v>2584</v>
      </c>
      <c r="M12789" s="25">
        <v>0</v>
      </c>
      <c r="N12789" t="s">
        <v>28</v>
      </c>
      <c r="O12789" s="25">
        <v>0</v>
      </c>
      <c r="P12789" s="2">
        <v>0</v>
      </c>
      <c r="Q12789" s="2">
        <v>0</v>
      </c>
      <c r="R12789" s="2">
        <v>0</v>
      </c>
    </row>
    <row r="12790" spans="1:18" x14ac:dyDescent="0.2">
      <c r="A12790" t="s">
        <v>22</v>
      </c>
      <c r="B12790" t="s">
        <v>2307</v>
      </c>
      <c r="C12790" t="s">
        <v>2579</v>
      </c>
      <c r="D12790" t="s">
        <v>2584</v>
      </c>
      <c r="E12790" t="s">
        <v>24</v>
      </c>
      <c r="F12790" t="s">
        <v>25</v>
      </c>
      <c r="G12790" t="s">
        <v>5785</v>
      </c>
      <c r="H12790" t="s">
        <v>2411</v>
      </c>
      <c r="I12790" t="s">
        <v>2411</v>
      </c>
      <c r="J12790" t="s">
        <v>32</v>
      </c>
      <c r="K12790">
        <v>12</v>
      </c>
      <c r="L12790" t="s">
        <v>2584</v>
      </c>
      <c r="M12790" s="25">
        <v>0</v>
      </c>
      <c r="N12790" t="s">
        <v>28</v>
      </c>
      <c r="O12790" s="25">
        <v>0.50276823599999998</v>
      </c>
      <c r="P12790" s="2">
        <v>0</v>
      </c>
      <c r="Q12790" s="2">
        <v>0</v>
      </c>
      <c r="R12790" s="2">
        <v>0</v>
      </c>
    </row>
    <row r="12791" spans="1:18" x14ac:dyDescent="0.2">
      <c r="A12791" t="s">
        <v>22</v>
      </c>
      <c r="B12791" t="s">
        <v>2307</v>
      </c>
      <c r="C12791" t="s">
        <v>2579</v>
      </c>
      <c r="D12791" t="s">
        <v>2584</v>
      </c>
      <c r="E12791" t="s">
        <v>24</v>
      </c>
      <c r="F12791" t="s">
        <v>25</v>
      </c>
      <c r="G12791" t="s">
        <v>5786</v>
      </c>
      <c r="H12791" t="s">
        <v>2410</v>
      </c>
      <c r="I12791" t="s">
        <v>2410</v>
      </c>
      <c r="J12791" t="s">
        <v>32</v>
      </c>
      <c r="K12791">
        <v>12</v>
      </c>
      <c r="L12791" t="s">
        <v>2584</v>
      </c>
      <c r="M12791" s="25">
        <v>0</v>
      </c>
      <c r="N12791" t="s">
        <v>28</v>
      </c>
      <c r="O12791" s="25">
        <v>0.42111139600000003</v>
      </c>
      <c r="P12791" s="2">
        <v>0</v>
      </c>
      <c r="Q12791" s="2">
        <v>0</v>
      </c>
      <c r="R12791" s="2">
        <v>0</v>
      </c>
    </row>
    <row r="12792" spans="1:18" x14ac:dyDescent="0.2">
      <c r="A12792" t="s">
        <v>22</v>
      </c>
      <c r="B12792" t="s">
        <v>2307</v>
      </c>
      <c r="C12792" t="s">
        <v>2579</v>
      </c>
      <c r="D12792" t="s">
        <v>2584</v>
      </c>
      <c r="E12792" t="s">
        <v>24</v>
      </c>
      <c r="F12792" t="s">
        <v>25</v>
      </c>
      <c r="G12792" t="s">
        <v>5787</v>
      </c>
      <c r="H12792" t="s">
        <v>2409</v>
      </c>
      <c r="I12792" t="s">
        <v>2409</v>
      </c>
      <c r="J12792" t="s">
        <v>32</v>
      </c>
      <c r="K12792">
        <v>12</v>
      </c>
      <c r="L12792" t="s">
        <v>2584</v>
      </c>
      <c r="M12792" s="25">
        <v>0</v>
      </c>
      <c r="N12792" t="s">
        <v>28</v>
      </c>
      <c r="O12792" s="25">
        <v>0.37881663500000001</v>
      </c>
      <c r="P12792" s="2">
        <v>0</v>
      </c>
      <c r="Q12792" s="2">
        <v>0</v>
      </c>
      <c r="R12792" s="2">
        <v>0</v>
      </c>
    </row>
    <row r="12793" spans="1:18" x14ac:dyDescent="0.2">
      <c r="A12793" t="s">
        <v>22</v>
      </c>
      <c r="B12793" t="s">
        <v>2307</v>
      </c>
      <c r="C12793" t="s">
        <v>2579</v>
      </c>
      <c r="D12793" t="s">
        <v>2584</v>
      </c>
      <c r="E12793" t="s">
        <v>24</v>
      </c>
      <c r="F12793" t="s">
        <v>25</v>
      </c>
      <c r="G12793" t="s">
        <v>5788</v>
      </c>
      <c r="H12793" t="s">
        <v>2406</v>
      </c>
      <c r="I12793" t="s">
        <v>2406</v>
      </c>
      <c r="J12793" t="s">
        <v>32</v>
      </c>
      <c r="K12793">
        <v>12</v>
      </c>
      <c r="L12793" t="s">
        <v>2584</v>
      </c>
      <c r="M12793" s="25">
        <v>0</v>
      </c>
      <c r="N12793" t="s">
        <v>28</v>
      </c>
      <c r="O12793" s="25">
        <v>0.40570778600000001</v>
      </c>
      <c r="P12793" s="2">
        <v>0</v>
      </c>
      <c r="Q12793" s="2">
        <v>0</v>
      </c>
      <c r="R12793" s="2">
        <v>0</v>
      </c>
    </row>
    <row r="12794" spans="1:18" x14ac:dyDescent="0.2">
      <c r="A12794" t="s">
        <v>22</v>
      </c>
      <c r="B12794" t="s">
        <v>2307</v>
      </c>
      <c r="C12794" t="s">
        <v>1199</v>
      </c>
      <c r="D12794" t="s">
        <v>2821</v>
      </c>
      <c r="E12794" t="s">
        <v>24</v>
      </c>
      <c r="F12794" t="s">
        <v>25</v>
      </c>
      <c r="G12794" t="s">
        <v>5897</v>
      </c>
      <c r="H12794" t="s">
        <v>2573</v>
      </c>
      <c r="I12794" t="s">
        <v>2573</v>
      </c>
      <c r="J12794" t="s">
        <v>27</v>
      </c>
      <c r="K12794">
        <v>20</v>
      </c>
      <c r="M12794" s="25">
        <v>0</v>
      </c>
      <c r="N12794" t="s">
        <v>28</v>
      </c>
      <c r="O12794" s="25">
        <v>0.35</v>
      </c>
      <c r="P12794" s="2">
        <v>0</v>
      </c>
      <c r="Q12794" s="2">
        <v>0</v>
      </c>
      <c r="R12794" s="2">
        <v>0</v>
      </c>
    </row>
    <row r="12795" spans="1:18" x14ac:dyDescent="0.2">
      <c r="A12795" t="s">
        <v>22</v>
      </c>
      <c r="B12795" t="s">
        <v>2307</v>
      </c>
      <c r="C12795" t="s">
        <v>1199</v>
      </c>
      <c r="D12795" t="s">
        <v>2821</v>
      </c>
      <c r="E12795" t="s">
        <v>24</v>
      </c>
      <c r="F12795" t="s">
        <v>29</v>
      </c>
      <c r="G12795" t="s">
        <v>5584</v>
      </c>
      <c r="H12795" t="s">
        <v>2573</v>
      </c>
      <c r="I12795" t="s">
        <v>2573</v>
      </c>
      <c r="J12795" t="s">
        <v>27</v>
      </c>
      <c r="K12795">
        <v>20</v>
      </c>
      <c r="M12795" s="25">
        <v>0</v>
      </c>
      <c r="N12795" t="s">
        <v>28</v>
      </c>
      <c r="O12795" s="25">
        <v>0.35</v>
      </c>
      <c r="P12795" s="2">
        <v>0</v>
      </c>
      <c r="Q12795" s="2">
        <v>0</v>
      </c>
      <c r="R12795" s="2">
        <v>0</v>
      </c>
    </row>
    <row r="12796" spans="1:18" x14ac:dyDescent="0.2">
      <c r="A12796" t="s">
        <v>22</v>
      </c>
      <c r="B12796" t="s">
        <v>2307</v>
      </c>
      <c r="C12796" t="s">
        <v>1199</v>
      </c>
      <c r="D12796" t="s">
        <v>2821</v>
      </c>
      <c r="E12796" t="s">
        <v>24</v>
      </c>
      <c r="F12796" t="s">
        <v>30</v>
      </c>
      <c r="G12796" t="s">
        <v>5789</v>
      </c>
      <c r="H12796" t="s">
        <v>2323</v>
      </c>
      <c r="I12796" t="s">
        <v>2323</v>
      </c>
      <c r="J12796" t="s">
        <v>32</v>
      </c>
      <c r="K12796">
        <v>10</v>
      </c>
      <c r="L12796" t="s">
        <v>2821</v>
      </c>
      <c r="M12796" s="25">
        <v>0</v>
      </c>
      <c r="N12796" t="s">
        <v>28</v>
      </c>
      <c r="O12796" s="25">
        <v>0.188235294</v>
      </c>
      <c r="P12796" s="2">
        <v>0</v>
      </c>
      <c r="Q12796" s="2">
        <v>0</v>
      </c>
      <c r="R12796" s="2">
        <v>0</v>
      </c>
    </row>
    <row r="12797" spans="1:18" x14ac:dyDescent="0.2">
      <c r="A12797" t="s">
        <v>22</v>
      </c>
      <c r="B12797" t="s">
        <v>2307</v>
      </c>
      <c r="C12797" t="s">
        <v>1199</v>
      </c>
      <c r="D12797" t="s">
        <v>2821</v>
      </c>
      <c r="E12797" t="s">
        <v>24</v>
      </c>
      <c r="F12797" t="s">
        <v>30</v>
      </c>
      <c r="G12797" t="s">
        <v>5790</v>
      </c>
      <c r="H12797" t="s">
        <v>2317</v>
      </c>
      <c r="I12797" t="s">
        <v>2317</v>
      </c>
      <c r="J12797" t="s">
        <v>32</v>
      </c>
      <c r="K12797">
        <v>12</v>
      </c>
      <c r="L12797" t="s">
        <v>2821</v>
      </c>
      <c r="M12797" s="25">
        <v>0</v>
      </c>
      <c r="N12797" t="s">
        <v>28</v>
      </c>
      <c r="O12797" s="25">
        <v>0.52666666699999998</v>
      </c>
      <c r="P12797" s="2">
        <v>0</v>
      </c>
      <c r="Q12797" s="2">
        <v>0</v>
      </c>
      <c r="R12797" s="2">
        <v>0</v>
      </c>
    </row>
    <row r="12798" spans="1:18" x14ac:dyDescent="0.2">
      <c r="A12798" t="s">
        <v>22</v>
      </c>
      <c r="B12798" t="s">
        <v>2307</v>
      </c>
      <c r="C12798" t="s">
        <v>1199</v>
      </c>
      <c r="D12798" t="s">
        <v>2821</v>
      </c>
      <c r="E12798" t="s">
        <v>24</v>
      </c>
      <c r="F12798" t="s">
        <v>30</v>
      </c>
      <c r="G12798" t="s">
        <v>5791</v>
      </c>
      <c r="H12798" t="s">
        <v>2292</v>
      </c>
      <c r="I12798" t="s">
        <v>2292</v>
      </c>
      <c r="J12798" t="s">
        <v>32</v>
      </c>
      <c r="K12798">
        <v>15</v>
      </c>
      <c r="L12798" t="s">
        <v>2821</v>
      </c>
      <c r="M12798" s="25">
        <v>0</v>
      </c>
      <c r="N12798" t="s">
        <v>28</v>
      </c>
      <c r="O12798" s="25">
        <v>0.42499999999999999</v>
      </c>
      <c r="P12798" s="2">
        <v>0</v>
      </c>
      <c r="Q12798" s="2">
        <v>0</v>
      </c>
      <c r="R12798" s="2">
        <v>0</v>
      </c>
    </row>
    <row r="12799" spans="1:18" x14ac:dyDescent="0.2">
      <c r="A12799" t="s">
        <v>22</v>
      </c>
      <c r="B12799" t="s">
        <v>2307</v>
      </c>
      <c r="C12799" t="s">
        <v>1199</v>
      </c>
      <c r="D12799" t="s">
        <v>2821</v>
      </c>
      <c r="E12799" t="s">
        <v>24</v>
      </c>
      <c r="F12799" t="s">
        <v>30</v>
      </c>
      <c r="G12799" t="s">
        <v>5792</v>
      </c>
      <c r="H12799" t="s">
        <v>2314</v>
      </c>
      <c r="I12799" t="s">
        <v>2314</v>
      </c>
      <c r="J12799" t="s">
        <v>32</v>
      </c>
      <c r="K12799">
        <v>12</v>
      </c>
      <c r="L12799" t="s">
        <v>2821</v>
      </c>
      <c r="M12799" s="25">
        <v>0</v>
      </c>
      <c r="N12799" t="s">
        <v>28</v>
      </c>
      <c r="O12799" s="25">
        <v>0.12077142</v>
      </c>
      <c r="P12799" s="2">
        <v>0</v>
      </c>
      <c r="Q12799" s="2">
        <v>0</v>
      </c>
      <c r="R12799" s="2">
        <v>0</v>
      </c>
    </row>
    <row r="12800" spans="1:18" x14ac:dyDescent="0.2">
      <c r="A12800" t="s">
        <v>22</v>
      </c>
      <c r="B12800" t="s">
        <v>2307</v>
      </c>
      <c r="C12800" t="s">
        <v>1199</v>
      </c>
      <c r="D12800" t="s">
        <v>2821</v>
      </c>
      <c r="E12800" t="s">
        <v>24</v>
      </c>
      <c r="F12800" t="s">
        <v>25</v>
      </c>
      <c r="G12800" t="s">
        <v>5793</v>
      </c>
      <c r="H12800" t="s">
        <v>2292</v>
      </c>
      <c r="I12800" t="s">
        <v>2292</v>
      </c>
      <c r="J12800" t="s">
        <v>32</v>
      </c>
      <c r="K12800">
        <v>15</v>
      </c>
      <c r="L12800" t="s">
        <v>2821</v>
      </c>
      <c r="M12800" s="25">
        <v>0</v>
      </c>
      <c r="N12800" t="s">
        <v>28</v>
      </c>
      <c r="O12800" s="25">
        <v>0.42499999999999999</v>
      </c>
      <c r="P12800" s="2">
        <v>0</v>
      </c>
      <c r="Q12800" s="2">
        <v>0</v>
      </c>
      <c r="R12800" s="2">
        <v>0</v>
      </c>
    </row>
    <row r="12801" spans="1:18" x14ac:dyDescent="0.2">
      <c r="A12801" t="s">
        <v>22</v>
      </c>
      <c r="B12801" t="s">
        <v>2307</v>
      </c>
      <c r="C12801" t="s">
        <v>1199</v>
      </c>
      <c r="D12801" t="s">
        <v>2821</v>
      </c>
      <c r="E12801" t="s">
        <v>24</v>
      </c>
      <c r="F12801" t="s">
        <v>25</v>
      </c>
      <c r="G12801" t="s">
        <v>5794</v>
      </c>
      <c r="H12801" t="s">
        <v>2323</v>
      </c>
      <c r="I12801" t="s">
        <v>2323</v>
      </c>
      <c r="J12801" t="s">
        <v>32</v>
      </c>
      <c r="K12801">
        <v>10</v>
      </c>
      <c r="L12801" t="s">
        <v>2821</v>
      </c>
      <c r="M12801" s="25">
        <v>0</v>
      </c>
      <c r="N12801" t="s">
        <v>28</v>
      </c>
      <c r="O12801" s="25">
        <v>0.188235294</v>
      </c>
      <c r="P12801" s="2">
        <v>0</v>
      </c>
      <c r="Q12801" s="2">
        <v>0</v>
      </c>
      <c r="R12801" s="2">
        <v>0</v>
      </c>
    </row>
    <row r="12802" spans="1:18" x14ac:dyDescent="0.2">
      <c r="A12802" t="s">
        <v>22</v>
      </c>
      <c r="B12802" t="s">
        <v>2307</v>
      </c>
      <c r="C12802" t="s">
        <v>1199</v>
      </c>
      <c r="D12802" t="s">
        <v>2821</v>
      </c>
      <c r="E12802" t="s">
        <v>24</v>
      </c>
      <c r="F12802" t="s">
        <v>25</v>
      </c>
      <c r="G12802" t="s">
        <v>207</v>
      </c>
      <c r="H12802" t="s">
        <v>2317</v>
      </c>
      <c r="I12802" t="s">
        <v>2317</v>
      </c>
      <c r="J12802" t="s">
        <v>32</v>
      </c>
      <c r="K12802">
        <v>12</v>
      </c>
      <c r="L12802" t="s">
        <v>2821</v>
      </c>
      <c r="M12802" s="25">
        <v>0</v>
      </c>
      <c r="N12802" t="s">
        <v>28</v>
      </c>
      <c r="O12802" s="25">
        <v>0.52666666699999998</v>
      </c>
      <c r="P12802" s="2">
        <v>0</v>
      </c>
      <c r="Q12802" s="2">
        <v>0</v>
      </c>
      <c r="R12802" s="2">
        <v>0</v>
      </c>
    </row>
    <row r="12803" spans="1:18" x14ac:dyDescent="0.2">
      <c r="A12803" t="s">
        <v>22</v>
      </c>
      <c r="B12803" t="s">
        <v>2307</v>
      </c>
      <c r="C12803" t="s">
        <v>1199</v>
      </c>
      <c r="D12803" t="s">
        <v>2821</v>
      </c>
      <c r="E12803" t="s">
        <v>24</v>
      </c>
      <c r="F12803" t="s">
        <v>25</v>
      </c>
      <c r="G12803" t="s">
        <v>5795</v>
      </c>
      <c r="H12803" t="s">
        <v>2314</v>
      </c>
      <c r="I12803" t="s">
        <v>2314</v>
      </c>
      <c r="J12803" t="s">
        <v>32</v>
      </c>
      <c r="K12803">
        <v>12</v>
      </c>
      <c r="L12803" t="s">
        <v>2821</v>
      </c>
      <c r="M12803" s="25">
        <v>0</v>
      </c>
      <c r="N12803" t="s">
        <v>28</v>
      </c>
      <c r="O12803" s="25">
        <v>0.12077142</v>
      </c>
      <c r="P12803" s="2">
        <v>0</v>
      </c>
      <c r="Q12803" s="2">
        <v>0</v>
      </c>
      <c r="R12803" s="2">
        <v>0</v>
      </c>
    </row>
    <row r="12804" spans="1:18" x14ac:dyDescent="0.2">
      <c r="A12804" t="s">
        <v>22</v>
      </c>
      <c r="B12804" t="s">
        <v>2307</v>
      </c>
      <c r="C12804" t="s">
        <v>2640</v>
      </c>
      <c r="D12804" t="s">
        <v>2646</v>
      </c>
      <c r="E12804" t="s">
        <v>24</v>
      </c>
      <c r="F12804" t="s">
        <v>25</v>
      </c>
      <c r="G12804" t="s">
        <v>5613</v>
      </c>
      <c r="H12804" t="s">
        <v>2573</v>
      </c>
      <c r="I12804" t="s">
        <v>2573</v>
      </c>
      <c r="J12804" t="s">
        <v>27</v>
      </c>
      <c r="K12804">
        <v>20</v>
      </c>
      <c r="M12804" s="25">
        <v>0</v>
      </c>
      <c r="N12804" t="s">
        <v>28</v>
      </c>
      <c r="O12804" s="25">
        <v>0.35</v>
      </c>
      <c r="P12804" s="2">
        <v>0</v>
      </c>
      <c r="Q12804" s="2">
        <v>0</v>
      </c>
      <c r="R12804" s="2">
        <v>0</v>
      </c>
    </row>
    <row r="12805" spans="1:18" x14ac:dyDescent="0.2">
      <c r="A12805" t="s">
        <v>22</v>
      </c>
      <c r="B12805" t="s">
        <v>2307</v>
      </c>
      <c r="C12805" t="s">
        <v>2640</v>
      </c>
      <c r="D12805" t="s">
        <v>2646</v>
      </c>
      <c r="E12805" t="s">
        <v>24</v>
      </c>
      <c r="F12805" t="s">
        <v>25</v>
      </c>
      <c r="G12805" t="s">
        <v>5898</v>
      </c>
      <c r="H12805" t="s">
        <v>2524</v>
      </c>
      <c r="I12805" t="s">
        <v>2524</v>
      </c>
      <c r="J12805" t="s">
        <v>27</v>
      </c>
      <c r="K12805">
        <v>4</v>
      </c>
      <c r="M12805" s="25">
        <v>0.43897121900000002</v>
      </c>
      <c r="N12805" t="s">
        <v>28</v>
      </c>
      <c r="O12805" s="25">
        <v>1.1869345E-2</v>
      </c>
      <c r="P12805" s="2">
        <v>0.44660188899999997</v>
      </c>
      <c r="Q12805" s="2">
        <v>6.6407061096717654E-5</v>
      </c>
      <c r="R12805" s="2">
        <v>0</v>
      </c>
    </row>
    <row r="12806" spans="1:18" x14ac:dyDescent="0.2">
      <c r="A12806" t="s">
        <v>22</v>
      </c>
      <c r="B12806" t="s">
        <v>2307</v>
      </c>
      <c r="C12806" t="s">
        <v>2640</v>
      </c>
      <c r="D12806" t="s">
        <v>2646</v>
      </c>
      <c r="E12806" t="s">
        <v>24</v>
      </c>
      <c r="F12806" t="s">
        <v>25</v>
      </c>
      <c r="G12806" t="s">
        <v>5638</v>
      </c>
      <c r="H12806" t="s">
        <v>2520</v>
      </c>
      <c r="I12806" t="s">
        <v>2520</v>
      </c>
      <c r="J12806" t="s">
        <v>27</v>
      </c>
      <c r="K12806">
        <v>5</v>
      </c>
      <c r="L12806" t="s">
        <v>2646</v>
      </c>
      <c r="M12806" s="25">
        <v>0</v>
      </c>
      <c r="N12806" t="s">
        <v>28</v>
      </c>
      <c r="O12806" s="25">
        <v>0.56497127599999997</v>
      </c>
      <c r="P12806" s="2">
        <v>0</v>
      </c>
      <c r="Q12806" s="2">
        <v>0</v>
      </c>
      <c r="R12806" s="2">
        <v>0</v>
      </c>
    </row>
    <row r="12807" spans="1:18" x14ac:dyDescent="0.2">
      <c r="A12807" t="s">
        <v>22</v>
      </c>
      <c r="B12807" t="s">
        <v>2307</v>
      </c>
      <c r="C12807" t="s">
        <v>2640</v>
      </c>
      <c r="D12807" t="s">
        <v>2646</v>
      </c>
      <c r="E12807" t="s">
        <v>24</v>
      </c>
      <c r="F12807" t="s">
        <v>29</v>
      </c>
      <c r="G12807" t="s">
        <v>5614</v>
      </c>
      <c r="H12807" t="s">
        <v>2573</v>
      </c>
      <c r="I12807" t="s">
        <v>2573</v>
      </c>
      <c r="J12807" t="s">
        <v>27</v>
      </c>
      <c r="K12807">
        <v>20</v>
      </c>
      <c r="M12807" s="25">
        <v>0</v>
      </c>
      <c r="N12807" t="s">
        <v>28</v>
      </c>
      <c r="O12807" s="25">
        <v>0.35</v>
      </c>
      <c r="P12807" s="2">
        <v>0</v>
      </c>
      <c r="Q12807" s="2">
        <v>0</v>
      </c>
      <c r="R12807" s="2">
        <v>0</v>
      </c>
    </row>
    <row r="12808" spans="1:18" x14ac:dyDescent="0.2">
      <c r="A12808" t="s">
        <v>22</v>
      </c>
      <c r="B12808" t="s">
        <v>2307</v>
      </c>
      <c r="C12808" t="s">
        <v>2640</v>
      </c>
      <c r="D12808" t="s">
        <v>2646</v>
      </c>
      <c r="E12808" t="s">
        <v>24</v>
      </c>
      <c r="F12808" t="s">
        <v>29</v>
      </c>
      <c r="G12808" t="s">
        <v>5596</v>
      </c>
      <c r="H12808" t="s">
        <v>2524</v>
      </c>
      <c r="I12808" t="s">
        <v>2524</v>
      </c>
      <c r="J12808" t="s">
        <v>27</v>
      </c>
      <c r="K12808">
        <v>4</v>
      </c>
      <c r="M12808" s="25">
        <v>0.43897121900000002</v>
      </c>
      <c r="N12808" t="s">
        <v>28</v>
      </c>
      <c r="O12808" s="25">
        <v>1.1869345E-2</v>
      </c>
      <c r="P12808" s="2">
        <v>76.553727019999997</v>
      </c>
      <c r="Q12808" s="2">
        <v>1.1383086710138357E-2</v>
      </c>
      <c r="R12808" s="2">
        <v>0</v>
      </c>
    </row>
    <row r="12809" spans="1:18" x14ac:dyDescent="0.2">
      <c r="A12809" t="s">
        <v>22</v>
      </c>
      <c r="B12809" t="s">
        <v>2307</v>
      </c>
      <c r="C12809" t="s">
        <v>2640</v>
      </c>
      <c r="D12809" t="s">
        <v>2646</v>
      </c>
      <c r="E12809" t="s">
        <v>24</v>
      </c>
      <c r="F12809" t="s">
        <v>29</v>
      </c>
      <c r="G12809" t="s">
        <v>5642</v>
      </c>
      <c r="H12809" t="s">
        <v>2520</v>
      </c>
      <c r="I12809" t="s">
        <v>2520</v>
      </c>
      <c r="J12809" t="s">
        <v>27</v>
      </c>
      <c r="K12809">
        <v>5</v>
      </c>
      <c r="L12809" t="s">
        <v>2646</v>
      </c>
      <c r="M12809" s="25">
        <v>0</v>
      </c>
      <c r="N12809" t="s">
        <v>28</v>
      </c>
      <c r="O12809" s="25">
        <v>0.56497127599999997</v>
      </c>
      <c r="P12809" s="2">
        <v>0</v>
      </c>
      <c r="Q12809" s="2">
        <v>0</v>
      </c>
      <c r="R12809" s="2">
        <v>0</v>
      </c>
    </row>
    <row r="12810" spans="1:18" x14ac:dyDescent="0.2">
      <c r="A12810" t="s">
        <v>22</v>
      </c>
      <c r="B12810" t="s">
        <v>2307</v>
      </c>
      <c r="C12810" t="s">
        <v>2640</v>
      </c>
      <c r="D12810" t="s">
        <v>2646</v>
      </c>
      <c r="E12810" t="s">
        <v>24</v>
      </c>
      <c r="F12810" t="s">
        <v>30</v>
      </c>
      <c r="G12810" t="s">
        <v>5796</v>
      </c>
      <c r="H12810" t="s">
        <v>2396</v>
      </c>
      <c r="I12810" t="s">
        <v>2396</v>
      </c>
      <c r="J12810" t="s">
        <v>32</v>
      </c>
      <c r="K12810">
        <v>4</v>
      </c>
      <c r="L12810" t="s">
        <v>2646</v>
      </c>
      <c r="M12810" s="25">
        <v>0.35</v>
      </c>
      <c r="N12810" t="s">
        <v>28</v>
      </c>
      <c r="O12810" s="25">
        <v>0.43340240299999999</v>
      </c>
      <c r="P12810" s="2">
        <v>2627.2943799999998</v>
      </c>
      <c r="Q12810" s="2">
        <v>0.37417487361306756</v>
      </c>
      <c r="R12810" s="2">
        <v>0</v>
      </c>
    </row>
    <row r="12811" spans="1:18" x14ac:dyDescent="0.2">
      <c r="A12811" t="s">
        <v>22</v>
      </c>
      <c r="B12811" t="s">
        <v>2307</v>
      </c>
      <c r="C12811" t="s">
        <v>2640</v>
      </c>
      <c r="D12811" t="s">
        <v>2646</v>
      </c>
      <c r="E12811" t="s">
        <v>24</v>
      </c>
      <c r="F12811" t="s">
        <v>25</v>
      </c>
      <c r="G12811" t="s">
        <v>5797</v>
      </c>
      <c r="H12811" t="s">
        <v>2396</v>
      </c>
      <c r="I12811" t="s">
        <v>2396</v>
      </c>
      <c r="J12811" t="s">
        <v>32</v>
      </c>
      <c r="K12811">
        <v>4</v>
      </c>
      <c r="L12811" t="s">
        <v>2646</v>
      </c>
      <c r="M12811" s="25">
        <v>0.35</v>
      </c>
      <c r="N12811" t="s">
        <v>28</v>
      </c>
      <c r="O12811" s="25">
        <v>0.43340240299999999</v>
      </c>
      <c r="P12811" s="2">
        <v>15.32720516</v>
      </c>
      <c r="Q12811" s="2">
        <v>2.182874936757014E-3</v>
      </c>
      <c r="R12811" s="2">
        <v>0</v>
      </c>
    </row>
    <row r="12812" spans="1:18" x14ac:dyDescent="0.2">
      <c r="A12812" t="s">
        <v>22</v>
      </c>
      <c r="B12812" t="s">
        <v>2307</v>
      </c>
      <c r="C12812" t="s">
        <v>1061</v>
      </c>
      <c r="D12812" t="s">
        <v>2826</v>
      </c>
      <c r="E12812" t="s">
        <v>24</v>
      </c>
      <c r="F12812" t="s">
        <v>25</v>
      </c>
      <c r="G12812" t="s">
        <v>6681</v>
      </c>
      <c r="H12812" t="s">
        <v>2576</v>
      </c>
      <c r="I12812" t="s">
        <v>2576</v>
      </c>
      <c r="J12812" t="s">
        <v>27</v>
      </c>
      <c r="K12812">
        <v>5</v>
      </c>
      <c r="M12812" s="25">
        <v>0</v>
      </c>
      <c r="N12812" t="s">
        <v>28</v>
      </c>
      <c r="O12812" s="25">
        <v>0.16</v>
      </c>
      <c r="P12812" s="2">
        <v>0</v>
      </c>
      <c r="Q12812" s="2">
        <v>0</v>
      </c>
      <c r="R12812" s="2">
        <v>0</v>
      </c>
    </row>
    <row r="12813" spans="1:18" x14ac:dyDescent="0.2">
      <c r="A12813" t="s">
        <v>22</v>
      </c>
      <c r="B12813" t="s">
        <v>2307</v>
      </c>
      <c r="C12813" t="s">
        <v>1061</v>
      </c>
      <c r="D12813" t="s">
        <v>2826</v>
      </c>
      <c r="E12813" t="s">
        <v>24</v>
      </c>
      <c r="F12813" t="s">
        <v>25</v>
      </c>
      <c r="G12813" t="s">
        <v>5709</v>
      </c>
      <c r="H12813" t="s">
        <v>2573</v>
      </c>
      <c r="I12813" t="s">
        <v>2573</v>
      </c>
      <c r="J12813" t="s">
        <v>27</v>
      </c>
      <c r="K12813">
        <v>20</v>
      </c>
      <c r="M12813" s="25">
        <v>0</v>
      </c>
      <c r="N12813" t="s">
        <v>28</v>
      </c>
      <c r="O12813" s="25">
        <v>0.35</v>
      </c>
      <c r="P12813" s="2">
        <v>0</v>
      </c>
      <c r="Q12813" s="2">
        <v>0</v>
      </c>
      <c r="R12813" s="2">
        <v>0</v>
      </c>
    </row>
    <row r="12814" spans="1:18" x14ac:dyDescent="0.2">
      <c r="A12814" t="s">
        <v>22</v>
      </c>
      <c r="B12814" t="s">
        <v>2307</v>
      </c>
      <c r="C12814" t="s">
        <v>1061</v>
      </c>
      <c r="D12814" t="s">
        <v>2826</v>
      </c>
      <c r="E12814" t="s">
        <v>24</v>
      </c>
      <c r="F12814" t="s">
        <v>25</v>
      </c>
      <c r="G12814" t="s">
        <v>5800</v>
      </c>
      <c r="H12814" t="s">
        <v>1068</v>
      </c>
      <c r="I12814" t="s">
        <v>1068</v>
      </c>
      <c r="J12814" t="s">
        <v>27</v>
      </c>
      <c r="K12814">
        <v>10</v>
      </c>
      <c r="L12814" t="s">
        <v>2826</v>
      </c>
      <c r="M12814" s="25">
        <v>0</v>
      </c>
      <c r="N12814" t="s">
        <v>28</v>
      </c>
      <c r="O12814" s="25">
        <v>5.9621250000000001E-2</v>
      </c>
      <c r="P12814" s="2">
        <v>0</v>
      </c>
      <c r="Q12814" s="2">
        <v>0</v>
      </c>
      <c r="R12814" s="2">
        <v>0</v>
      </c>
    </row>
    <row r="12815" spans="1:18" x14ac:dyDescent="0.2">
      <c r="A12815" t="s">
        <v>22</v>
      </c>
      <c r="B12815" t="s">
        <v>2307</v>
      </c>
      <c r="C12815" t="s">
        <v>1061</v>
      </c>
      <c r="D12815" t="s">
        <v>2826</v>
      </c>
      <c r="E12815" t="s">
        <v>24</v>
      </c>
      <c r="F12815" t="s">
        <v>25</v>
      </c>
      <c r="G12815" t="s">
        <v>5801</v>
      </c>
      <c r="H12815" t="s">
        <v>2442</v>
      </c>
      <c r="I12815" t="s">
        <v>2442</v>
      </c>
      <c r="J12815" t="s">
        <v>27</v>
      </c>
      <c r="K12815">
        <v>7</v>
      </c>
      <c r="L12815" t="s">
        <v>2826</v>
      </c>
      <c r="M12815" s="25">
        <v>0.55991226900000002</v>
      </c>
      <c r="N12815" t="s">
        <v>28</v>
      </c>
      <c r="O12815" s="25">
        <v>1.7552636E-2</v>
      </c>
      <c r="P12815" s="2">
        <v>0.20253671400000001</v>
      </c>
      <c r="Q12815" s="2">
        <v>2.0287887533947622E-5</v>
      </c>
      <c r="R12815" s="2">
        <v>2.06993773648504E-5</v>
      </c>
    </row>
    <row r="12816" spans="1:18" x14ac:dyDescent="0.2">
      <c r="A12816" t="s">
        <v>22</v>
      </c>
      <c r="B12816" t="s">
        <v>2307</v>
      </c>
      <c r="C12816" t="s">
        <v>1061</v>
      </c>
      <c r="D12816" t="s">
        <v>2826</v>
      </c>
      <c r="E12816" t="s">
        <v>24</v>
      </c>
      <c r="F12816" t="s">
        <v>25</v>
      </c>
      <c r="G12816" t="s">
        <v>5802</v>
      </c>
      <c r="H12816" t="s">
        <v>2438</v>
      </c>
      <c r="I12816" t="s">
        <v>2438</v>
      </c>
      <c r="J12816" t="s">
        <v>27</v>
      </c>
      <c r="K12816">
        <v>5</v>
      </c>
      <c r="L12816" t="s">
        <v>2826</v>
      </c>
      <c r="M12816" s="25">
        <v>0</v>
      </c>
      <c r="N12816" t="s">
        <v>28</v>
      </c>
      <c r="O12816" s="25">
        <v>0.15774474599999999</v>
      </c>
      <c r="P12816" s="2">
        <v>0</v>
      </c>
      <c r="Q12816" s="2">
        <v>0</v>
      </c>
      <c r="R12816" s="2">
        <v>0</v>
      </c>
    </row>
    <row r="12817" spans="1:18" x14ac:dyDescent="0.2">
      <c r="A12817" t="s">
        <v>22</v>
      </c>
      <c r="B12817" t="s">
        <v>2307</v>
      </c>
      <c r="C12817" t="s">
        <v>1061</v>
      </c>
      <c r="D12817" t="s">
        <v>2826</v>
      </c>
      <c r="E12817" t="s">
        <v>24</v>
      </c>
      <c r="F12817" t="s">
        <v>25</v>
      </c>
      <c r="G12817" t="s">
        <v>5803</v>
      </c>
      <c r="H12817" t="s">
        <v>2434</v>
      </c>
      <c r="I12817" t="s">
        <v>2434</v>
      </c>
      <c r="J12817" t="s">
        <v>27</v>
      </c>
      <c r="K12817">
        <v>10</v>
      </c>
      <c r="L12817" t="s">
        <v>2826</v>
      </c>
      <c r="M12817" s="25">
        <v>0</v>
      </c>
      <c r="N12817" t="s">
        <v>28</v>
      </c>
      <c r="O12817" s="25">
        <v>1.2079823E-2</v>
      </c>
      <c r="P12817" s="2">
        <v>0</v>
      </c>
      <c r="Q12817" s="2">
        <v>0</v>
      </c>
      <c r="R12817" s="2">
        <v>0</v>
      </c>
    </row>
    <row r="12818" spans="1:18" x14ac:dyDescent="0.2">
      <c r="A12818" t="s">
        <v>22</v>
      </c>
      <c r="B12818" t="s">
        <v>2307</v>
      </c>
      <c r="C12818" t="s">
        <v>1061</v>
      </c>
      <c r="D12818" t="s">
        <v>2826</v>
      </c>
      <c r="E12818" t="s">
        <v>24</v>
      </c>
      <c r="F12818" t="s">
        <v>25</v>
      </c>
      <c r="G12818" t="s">
        <v>5804</v>
      </c>
      <c r="H12818" t="s">
        <v>1072</v>
      </c>
      <c r="I12818" t="s">
        <v>1072</v>
      </c>
      <c r="J12818" t="s">
        <v>27</v>
      </c>
      <c r="K12818">
        <v>13</v>
      </c>
      <c r="L12818" t="s">
        <v>2826</v>
      </c>
      <c r="M12818" s="25">
        <v>0.224542093</v>
      </c>
      <c r="N12818" t="s">
        <v>28</v>
      </c>
      <c r="O12818" s="25">
        <v>9.4236633E-2</v>
      </c>
      <c r="P12818" s="2">
        <v>3.0751132299999999</v>
      </c>
      <c r="Q12818" s="2">
        <v>3.4353771345103527E-4</v>
      </c>
      <c r="R12818" s="2">
        <v>3.8608877568809371E-4</v>
      </c>
    </row>
    <row r="12819" spans="1:18" x14ac:dyDescent="0.2">
      <c r="A12819" t="s">
        <v>22</v>
      </c>
      <c r="B12819" t="s">
        <v>2307</v>
      </c>
      <c r="C12819" t="s">
        <v>1061</v>
      </c>
      <c r="D12819" t="s">
        <v>2826</v>
      </c>
      <c r="E12819" t="s">
        <v>24</v>
      </c>
      <c r="F12819" t="s">
        <v>25</v>
      </c>
      <c r="G12819" t="s">
        <v>5805</v>
      </c>
      <c r="H12819" t="s">
        <v>2429</v>
      </c>
      <c r="I12819" t="s">
        <v>2429</v>
      </c>
      <c r="J12819" t="s">
        <v>27</v>
      </c>
      <c r="K12819">
        <v>15</v>
      </c>
      <c r="L12819" t="s">
        <v>2826</v>
      </c>
      <c r="M12819" s="25">
        <v>0</v>
      </c>
      <c r="N12819" t="s">
        <v>28</v>
      </c>
      <c r="O12819" s="25">
        <v>4.5255538999999997E-2</v>
      </c>
      <c r="P12819" s="2">
        <v>0</v>
      </c>
      <c r="Q12819" s="2">
        <v>0</v>
      </c>
      <c r="R12819" s="2">
        <v>0</v>
      </c>
    </row>
    <row r="12820" spans="1:18" x14ac:dyDescent="0.2">
      <c r="A12820" t="s">
        <v>22</v>
      </c>
      <c r="B12820" t="s">
        <v>2307</v>
      </c>
      <c r="C12820" t="s">
        <v>1061</v>
      </c>
      <c r="D12820" t="s">
        <v>2826</v>
      </c>
      <c r="E12820" t="s">
        <v>24</v>
      </c>
      <c r="F12820" t="s">
        <v>25</v>
      </c>
      <c r="G12820" t="s">
        <v>5806</v>
      </c>
      <c r="H12820" t="s">
        <v>1075</v>
      </c>
      <c r="I12820" t="s">
        <v>1075</v>
      </c>
      <c r="J12820" t="s">
        <v>27</v>
      </c>
      <c r="K12820">
        <v>10</v>
      </c>
      <c r="L12820" t="s">
        <v>2826</v>
      </c>
      <c r="M12820" s="25">
        <v>0.23640740199999999</v>
      </c>
      <c r="N12820" t="s">
        <v>28</v>
      </c>
      <c r="O12820" s="25">
        <v>5.6902999999999997E-3</v>
      </c>
      <c r="P12820" s="2">
        <v>0</v>
      </c>
      <c r="Q12820" s="2">
        <v>0</v>
      </c>
      <c r="R12820" s="2">
        <v>0</v>
      </c>
    </row>
    <row r="12821" spans="1:18" x14ac:dyDescent="0.2">
      <c r="A12821" t="s">
        <v>22</v>
      </c>
      <c r="B12821" t="s">
        <v>2307</v>
      </c>
      <c r="C12821" t="s">
        <v>1061</v>
      </c>
      <c r="D12821" t="s">
        <v>2826</v>
      </c>
      <c r="E12821" t="s">
        <v>24</v>
      </c>
      <c r="F12821" t="s">
        <v>25</v>
      </c>
      <c r="G12821" t="s">
        <v>5807</v>
      </c>
      <c r="H12821" t="s">
        <v>1077</v>
      </c>
      <c r="I12821" t="s">
        <v>1077</v>
      </c>
      <c r="J12821" t="s">
        <v>27</v>
      </c>
      <c r="K12821">
        <v>15</v>
      </c>
      <c r="L12821" t="s">
        <v>2826</v>
      </c>
      <c r="M12821" s="25">
        <v>0.224542093</v>
      </c>
      <c r="N12821" t="s">
        <v>28</v>
      </c>
      <c r="O12821" s="25">
        <v>0.122727273</v>
      </c>
      <c r="P12821" s="2">
        <v>4.1183047149999998</v>
      </c>
      <c r="Q12821" s="2">
        <v>9.9685481300391737E-4</v>
      </c>
      <c r="R12821" s="2">
        <v>4.740360636923197E-4</v>
      </c>
    </row>
    <row r="12822" spans="1:18" x14ac:dyDescent="0.2">
      <c r="A12822" t="s">
        <v>22</v>
      </c>
      <c r="B12822" t="s">
        <v>2307</v>
      </c>
      <c r="C12822" t="s">
        <v>1061</v>
      </c>
      <c r="D12822" t="s">
        <v>2826</v>
      </c>
      <c r="E12822" t="s">
        <v>24</v>
      </c>
      <c r="F12822" t="s">
        <v>29</v>
      </c>
      <c r="G12822" t="s">
        <v>5749</v>
      </c>
      <c r="H12822" t="s">
        <v>2576</v>
      </c>
      <c r="I12822" t="s">
        <v>2576</v>
      </c>
      <c r="J12822" t="s">
        <v>27</v>
      </c>
      <c r="K12822">
        <v>5</v>
      </c>
      <c r="M12822" s="25">
        <v>0.21989281799999999</v>
      </c>
      <c r="N12822" t="s">
        <v>28</v>
      </c>
      <c r="O12822" s="25">
        <v>0.16</v>
      </c>
      <c r="P12822" s="2">
        <v>901.27312570000004</v>
      </c>
      <c r="Q12822" s="2">
        <v>0.15067645274695937</v>
      </c>
      <c r="R12822" s="2">
        <v>0.46715644838675557</v>
      </c>
    </row>
    <row r="12823" spans="1:18" x14ac:dyDescent="0.2">
      <c r="A12823" t="s">
        <v>22</v>
      </c>
      <c r="B12823" t="s">
        <v>2307</v>
      </c>
      <c r="C12823" t="s">
        <v>1061</v>
      </c>
      <c r="D12823" t="s">
        <v>2826</v>
      </c>
      <c r="E12823" t="s">
        <v>24</v>
      </c>
      <c r="F12823" t="s">
        <v>29</v>
      </c>
      <c r="G12823" t="s">
        <v>5714</v>
      </c>
      <c r="H12823" t="s">
        <v>2573</v>
      </c>
      <c r="I12823" t="s">
        <v>2573</v>
      </c>
      <c r="J12823" t="s">
        <v>27</v>
      </c>
      <c r="K12823">
        <v>20</v>
      </c>
      <c r="M12823" s="25">
        <v>0</v>
      </c>
      <c r="N12823" t="s">
        <v>28</v>
      </c>
      <c r="O12823" s="25">
        <v>0.35</v>
      </c>
      <c r="P12823" s="2">
        <v>0</v>
      </c>
      <c r="Q12823" s="2">
        <v>0</v>
      </c>
      <c r="R12823" s="2">
        <v>0</v>
      </c>
    </row>
    <row r="12824" spans="1:18" x14ac:dyDescent="0.2">
      <c r="A12824" t="s">
        <v>22</v>
      </c>
      <c r="B12824" t="s">
        <v>2307</v>
      </c>
      <c r="C12824" t="s">
        <v>1061</v>
      </c>
      <c r="D12824" t="s">
        <v>2826</v>
      </c>
      <c r="E12824" t="s">
        <v>24</v>
      </c>
      <c r="F12824" t="s">
        <v>29</v>
      </c>
      <c r="G12824" t="s">
        <v>5810</v>
      </c>
      <c r="H12824" t="s">
        <v>1068</v>
      </c>
      <c r="I12824" t="s">
        <v>1068</v>
      </c>
      <c r="J12824" t="s">
        <v>27</v>
      </c>
      <c r="K12824">
        <v>10</v>
      </c>
      <c r="L12824" t="s">
        <v>2826</v>
      </c>
      <c r="M12824" s="25">
        <v>0</v>
      </c>
      <c r="N12824" t="s">
        <v>28</v>
      </c>
      <c r="O12824" s="25">
        <v>5.7034507999999998E-2</v>
      </c>
      <c r="P12824" s="2">
        <v>0</v>
      </c>
      <c r="Q12824" s="2">
        <v>0</v>
      </c>
      <c r="R12824" s="2">
        <v>0</v>
      </c>
    </row>
    <row r="12825" spans="1:18" x14ac:dyDescent="0.2">
      <c r="A12825" t="s">
        <v>22</v>
      </c>
      <c r="B12825" t="s">
        <v>2307</v>
      </c>
      <c r="C12825" t="s">
        <v>1061</v>
      </c>
      <c r="D12825" t="s">
        <v>2826</v>
      </c>
      <c r="E12825" t="s">
        <v>24</v>
      </c>
      <c r="F12825" t="s">
        <v>29</v>
      </c>
      <c r="G12825" t="s">
        <v>5811</v>
      </c>
      <c r="H12825" t="s">
        <v>2442</v>
      </c>
      <c r="I12825" t="s">
        <v>2442</v>
      </c>
      <c r="J12825" t="s">
        <v>27</v>
      </c>
      <c r="K12825">
        <v>7</v>
      </c>
      <c r="L12825" t="s">
        <v>2826</v>
      </c>
      <c r="M12825" s="25">
        <v>0.55991226900000002</v>
      </c>
      <c r="N12825" t="s">
        <v>28</v>
      </c>
      <c r="O12825" s="25">
        <v>1.7552636E-2</v>
      </c>
      <c r="P12825" s="2">
        <v>233.84189910000001</v>
      </c>
      <c r="Q12825" s="2">
        <v>2.342369467723036E-2</v>
      </c>
      <c r="R12825" s="2">
        <v>2.3898786632749316E-2</v>
      </c>
    </row>
    <row r="12826" spans="1:18" x14ac:dyDescent="0.2">
      <c r="A12826" t="s">
        <v>22</v>
      </c>
      <c r="B12826" t="s">
        <v>2307</v>
      </c>
      <c r="C12826" t="s">
        <v>1061</v>
      </c>
      <c r="D12826" t="s">
        <v>2826</v>
      </c>
      <c r="E12826" t="s">
        <v>24</v>
      </c>
      <c r="F12826" t="s">
        <v>29</v>
      </c>
      <c r="G12826" t="s">
        <v>5812</v>
      </c>
      <c r="H12826" t="s">
        <v>2438</v>
      </c>
      <c r="I12826" t="s">
        <v>2438</v>
      </c>
      <c r="J12826" t="s">
        <v>27</v>
      </c>
      <c r="K12826">
        <v>5</v>
      </c>
      <c r="L12826" t="s">
        <v>2826</v>
      </c>
      <c r="M12826" s="25">
        <v>0</v>
      </c>
      <c r="N12826" t="s">
        <v>28</v>
      </c>
      <c r="O12826" s="25">
        <v>0.15042326</v>
      </c>
      <c r="P12826" s="2">
        <v>0</v>
      </c>
      <c r="Q12826" s="2">
        <v>0</v>
      </c>
      <c r="R12826" s="2">
        <v>0</v>
      </c>
    </row>
    <row r="12827" spans="1:18" x14ac:dyDescent="0.2">
      <c r="A12827" t="s">
        <v>22</v>
      </c>
      <c r="B12827" t="s">
        <v>2307</v>
      </c>
      <c r="C12827" t="s">
        <v>1061</v>
      </c>
      <c r="D12827" t="s">
        <v>2826</v>
      </c>
      <c r="E12827" t="s">
        <v>24</v>
      </c>
      <c r="F12827" t="s">
        <v>29</v>
      </c>
      <c r="G12827" t="s">
        <v>5813</v>
      </c>
      <c r="H12827" t="s">
        <v>2434</v>
      </c>
      <c r="I12827" t="s">
        <v>2434</v>
      </c>
      <c r="J12827" t="s">
        <v>27</v>
      </c>
      <c r="K12827">
        <v>10</v>
      </c>
      <c r="L12827" t="s">
        <v>2826</v>
      </c>
      <c r="M12827" s="25">
        <v>0</v>
      </c>
      <c r="N12827" t="s">
        <v>28</v>
      </c>
      <c r="O12827" s="25">
        <v>1.1555724E-2</v>
      </c>
      <c r="P12827" s="2">
        <v>0</v>
      </c>
      <c r="Q12827" s="2">
        <v>0</v>
      </c>
      <c r="R12827" s="2">
        <v>0</v>
      </c>
    </row>
    <row r="12828" spans="1:18" x14ac:dyDescent="0.2">
      <c r="A12828" t="s">
        <v>22</v>
      </c>
      <c r="B12828" t="s">
        <v>2307</v>
      </c>
      <c r="C12828" t="s">
        <v>1061</v>
      </c>
      <c r="D12828" t="s">
        <v>2826</v>
      </c>
      <c r="E12828" t="s">
        <v>24</v>
      </c>
      <c r="F12828" t="s">
        <v>29</v>
      </c>
      <c r="G12828" t="s">
        <v>5814</v>
      </c>
      <c r="H12828" t="s">
        <v>1072</v>
      </c>
      <c r="I12828" t="s">
        <v>1072</v>
      </c>
      <c r="J12828" t="s">
        <v>27</v>
      </c>
      <c r="K12828">
        <v>13</v>
      </c>
      <c r="L12828" t="s">
        <v>2826</v>
      </c>
      <c r="M12828" s="25">
        <v>4.2989254999999997E-2</v>
      </c>
      <c r="N12828" t="s">
        <v>28</v>
      </c>
      <c r="O12828" s="25">
        <v>9.0148059000000003E-2</v>
      </c>
      <c r="P12828" s="2">
        <v>95.468758089999994</v>
      </c>
      <c r="Q12828" s="2">
        <v>1.066533698346081E-2</v>
      </c>
      <c r="R12828" s="2">
        <v>1.1986360556691077E-2</v>
      </c>
    </row>
    <row r="12829" spans="1:18" x14ac:dyDescent="0.2">
      <c r="A12829" t="s">
        <v>22</v>
      </c>
      <c r="B12829" t="s">
        <v>2307</v>
      </c>
      <c r="C12829" t="s">
        <v>1061</v>
      </c>
      <c r="D12829" t="s">
        <v>2826</v>
      </c>
      <c r="E12829" t="s">
        <v>24</v>
      </c>
      <c r="F12829" t="s">
        <v>29</v>
      </c>
      <c r="G12829" t="s">
        <v>5815</v>
      </c>
      <c r="H12829" t="s">
        <v>2429</v>
      </c>
      <c r="I12829" t="s">
        <v>2429</v>
      </c>
      <c r="J12829" t="s">
        <v>27</v>
      </c>
      <c r="K12829">
        <v>15</v>
      </c>
      <c r="L12829" t="s">
        <v>2826</v>
      </c>
      <c r="M12829" s="25">
        <v>0.70175670999999995</v>
      </c>
      <c r="N12829" t="s">
        <v>28</v>
      </c>
      <c r="O12829" s="25">
        <v>4.3292071000000001E-2</v>
      </c>
      <c r="P12829" s="2">
        <v>745.51017769999999</v>
      </c>
      <c r="Q12829" s="2">
        <v>3.545702477692677E-2</v>
      </c>
      <c r="R12829" s="2">
        <v>3.7248478654179719E-2</v>
      </c>
    </row>
    <row r="12830" spans="1:18" x14ac:dyDescent="0.2">
      <c r="A12830" t="s">
        <v>22</v>
      </c>
      <c r="B12830" t="s">
        <v>2307</v>
      </c>
      <c r="C12830" t="s">
        <v>1061</v>
      </c>
      <c r="D12830" t="s">
        <v>2826</v>
      </c>
      <c r="E12830" t="s">
        <v>24</v>
      </c>
      <c r="F12830" t="s">
        <v>29</v>
      </c>
      <c r="G12830" t="s">
        <v>5816</v>
      </c>
      <c r="H12830" t="s">
        <v>1075</v>
      </c>
      <c r="I12830" t="s">
        <v>1075</v>
      </c>
      <c r="J12830" t="s">
        <v>27</v>
      </c>
      <c r="K12830">
        <v>10</v>
      </c>
      <c r="L12830" t="s">
        <v>2826</v>
      </c>
      <c r="M12830" s="25">
        <v>0.23640740199999999</v>
      </c>
      <c r="N12830" t="s">
        <v>28</v>
      </c>
      <c r="O12830" s="25">
        <v>5.4434189999999997E-3</v>
      </c>
      <c r="P12830" s="2">
        <v>30.31821046</v>
      </c>
      <c r="Q12830" s="2">
        <v>6.3188220061817625E-3</v>
      </c>
      <c r="R12830" s="2">
        <v>3.8055171939851713E-3</v>
      </c>
    </row>
    <row r="12831" spans="1:18" x14ac:dyDescent="0.2">
      <c r="A12831" t="s">
        <v>22</v>
      </c>
      <c r="B12831" t="s">
        <v>2307</v>
      </c>
      <c r="C12831" t="s">
        <v>1061</v>
      </c>
      <c r="D12831" t="s">
        <v>2826</v>
      </c>
      <c r="E12831" t="s">
        <v>24</v>
      </c>
      <c r="F12831" t="s">
        <v>29</v>
      </c>
      <c r="G12831" t="s">
        <v>5817</v>
      </c>
      <c r="H12831" t="s">
        <v>1077</v>
      </c>
      <c r="I12831" t="s">
        <v>1077</v>
      </c>
      <c r="J12831" t="s">
        <v>27</v>
      </c>
      <c r="K12831">
        <v>15</v>
      </c>
      <c r="L12831" t="s">
        <v>2826</v>
      </c>
      <c r="M12831" s="25">
        <v>2.6700000000000002E-2</v>
      </c>
      <c r="N12831" t="s">
        <v>28</v>
      </c>
      <c r="O12831" s="25">
        <v>0.122727273</v>
      </c>
      <c r="P12831" s="2">
        <v>80.988387939999996</v>
      </c>
      <c r="Q12831" s="2">
        <v>1.9603616027090754E-2</v>
      </c>
      <c r="R12831" s="2">
        <v>9.3221408518005047E-3</v>
      </c>
    </row>
    <row r="12832" spans="1:18" x14ac:dyDescent="0.2">
      <c r="A12832" t="s">
        <v>22</v>
      </c>
      <c r="B12832" t="s">
        <v>2307</v>
      </c>
      <c r="C12832" t="s">
        <v>1061</v>
      </c>
      <c r="D12832" t="s">
        <v>2826</v>
      </c>
      <c r="E12832" t="s">
        <v>24</v>
      </c>
      <c r="F12832" t="s">
        <v>30</v>
      </c>
      <c r="G12832" t="s">
        <v>1245</v>
      </c>
      <c r="H12832" t="s">
        <v>1086</v>
      </c>
      <c r="I12832" t="s">
        <v>1086</v>
      </c>
      <c r="J12832" t="s">
        <v>32</v>
      </c>
      <c r="K12832">
        <v>15</v>
      </c>
      <c r="L12832" t="s">
        <v>2826</v>
      </c>
      <c r="M12832" s="25">
        <v>0.27423258700000003</v>
      </c>
      <c r="N12832" t="s">
        <v>28</v>
      </c>
      <c r="O12832" s="25">
        <v>0.76666666699999997</v>
      </c>
      <c r="P12832" s="2">
        <v>7818.3664939999999</v>
      </c>
      <c r="Q12832" s="2">
        <v>0.5843597320566265</v>
      </c>
      <c r="R12832" s="2">
        <v>8.2040697617294572E-2</v>
      </c>
    </row>
    <row r="12833" spans="1:18" x14ac:dyDescent="0.2">
      <c r="A12833" t="s">
        <v>22</v>
      </c>
      <c r="B12833" t="s">
        <v>2307</v>
      </c>
      <c r="C12833" t="s">
        <v>1061</v>
      </c>
      <c r="D12833" t="s">
        <v>2826</v>
      </c>
      <c r="E12833" t="s">
        <v>24</v>
      </c>
      <c r="F12833" t="s">
        <v>30</v>
      </c>
      <c r="G12833" t="s">
        <v>5818</v>
      </c>
      <c r="H12833" t="s">
        <v>1268</v>
      </c>
      <c r="I12833" t="s">
        <v>1268</v>
      </c>
      <c r="J12833" t="s">
        <v>32</v>
      </c>
      <c r="K12833">
        <v>10</v>
      </c>
      <c r="L12833" t="s">
        <v>2826</v>
      </c>
      <c r="M12833" s="25">
        <v>0.195567297</v>
      </c>
      <c r="N12833" t="s">
        <v>28</v>
      </c>
      <c r="O12833" s="25">
        <v>0.65321100899999995</v>
      </c>
      <c r="P12833" s="2">
        <v>3751.7380240000002</v>
      </c>
      <c r="Q12833" s="2">
        <v>0.63401923647687997</v>
      </c>
      <c r="R12833" s="2">
        <v>0.42169913814130017</v>
      </c>
    </row>
    <row r="12834" spans="1:18" x14ac:dyDescent="0.2">
      <c r="A12834" t="s">
        <v>22</v>
      </c>
      <c r="B12834" t="s">
        <v>2307</v>
      </c>
      <c r="C12834" t="s">
        <v>1061</v>
      </c>
      <c r="D12834" t="s">
        <v>2826</v>
      </c>
      <c r="E12834" t="s">
        <v>24</v>
      </c>
      <c r="F12834" t="s">
        <v>30</v>
      </c>
      <c r="G12834" t="s">
        <v>5819</v>
      </c>
      <c r="H12834" t="s">
        <v>2326</v>
      </c>
      <c r="I12834" t="s">
        <v>2326</v>
      </c>
      <c r="J12834" t="s">
        <v>32</v>
      </c>
      <c r="K12834">
        <v>15</v>
      </c>
      <c r="L12834" t="s">
        <v>2826</v>
      </c>
      <c r="M12834" s="25">
        <v>0</v>
      </c>
      <c r="N12834" t="s">
        <v>28</v>
      </c>
      <c r="O12834" s="25">
        <v>0.29582742299999998</v>
      </c>
      <c r="P12834" s="2">
        <v>0</v>
      </c>
      <c r="Q12834" s="2">
        <v>0</v>
      </c>
      <c r="R12834" s="2">
        <v>0</v>
      </c>
    </row>
    <row r="12835" spans="1:18" x14ac:dyDescent="0.2">
      <c r="A12835" t="s">
        <v>22</v>
      </c>
      <c r="B12835" t="s">
        <v>2307</v>
      </c>
      <c r="C12835" t="s">
        <v>1061</v>
      </c>
      <c r="D12835" t="s">
        <v>2826</v>
      </c>
      <c r="E12835" t="s">
        <v>24</v>
      </c>
      <c r="F12835" t="s">
        <v>25</v>
      </c>
      <c r="G12835" t="s">
        <v>1594</v>
      </c>
      <c r="H12835" t="s">
        <v>1086</v>
      </c>
      <c r="I12835" t="s">
        <v>1086</v>
      </c>
      <c r="J12835" t="s">
        <v>32</v>
      </c>
      <c r="K12835">
        <v>15</v>
      </c>
      <c r="L12835" t="s">
        <v>2826</v>
      </c>
      <c r="M12835" s="25">
        <v>0.27423258700000003</v>
      </c>
      <c r="N12835" t="s">
        <v>28</v>
      </c>
      <c r="O12835" s="25">
        <v>0.76666666699999997</v>
      </c>
      <c r="P12835" s="2">
        <v>45.611069870000001</v>
      </c>
      <c r="Q12835" s="2">
        <v>3.4090589880256474E-3</v>
      </c>
      <c r="R12835" s="2">
        <v>4.7861199575098426E-4</v>
      </c>
    </row>
    <row r="12836" spans="1:18" x14ac:dyDescent="0.2">
      <c r="A12836" t="s">
        <v>22</v>
      </c>
      <c r="B12836" t="s">
        <v>2307</v>
      </c>
      <c r="C12836" t="s">
        <v>1061</v>
      </c>
      <c r="D12836" t="s">
        <v>2826</v>
      </c>
      <c r="E12836" t="s">
        <v>24</v>
      </c>
      <c r="F12836" t="s">
        <v>25</v>
      </c>
      <c r="G12836" t="s">
        <v>5820</v>
      </c>
      <c r="H12836" t="s">
        <v>1268</v>
      </c>
      <c r="I12836" t="s">
        <v>1268</v>
      </c>
      <c r="J12836" t="s">
        <v>32</v>
      </c>
      <c r="K12836">
        <v>10</v>
      </c>
      <c r="L12836" t="s">
        <v>2826</v>
      </c>
      <c r="M12836" s="25">
        <v>0.195567297</v>
      </c>
      <c r="N12836" t="s">
        <v>28</v>
      </c>
      <c r="O12836" s="25">
        <v>0.65321100899999995</v>
      </c>
      <c r="P12836" s="2">
        <v>21.88702528</v>
      </c>
      <c r="Q12836" s="2">
        <v>3.6987644041256138E-3</v>
      </c>
      <c r="R12836" s="2">
        <v>2.4601237181300717E-3</v>
      </c>
    </row>
    <row r="12837" spans="1:18" x14ac:dyDescent="0.2">
      <c r="A12837" t="s">
        <v>22</v>
      </c>
      <c r="B12837" t="s">
        <v>2307</v>
      </c>
      <c r="C12837" t="s">
        <v>1061</v>
      </c>
      <c r="D12837" t="s">
        <v>2826</v>
      </c>
      <c r="E12837" t="s">
        <v>24</v>
      </c>
      <c r="F12837" t="s">
        <v>25</v>
      </c>
      <c r="G12837" t="s">
        <v>5821</v>
      </c>
      <c r="H12837" t="s">
        <v>2326</v>
      </c>
      <c r="I12837" t="s">
        <v>2326</v>
      </c>
      <c r="J12837" t="s">
        <v>32</v>
      </c>
      <c r="K12837">
        <v>15</v>
      </c>
      <c r="L12837" t="s">
        <v>2826</v>
      </c>
      <c r="M12837" s="25">
        <v>0</v>
      </c>
      <c r="N12837" t="s">
        <v>28</v>
      </c>
      <c r="O12837" s="25">
        <v>0.29582742299999998</v>
      </c>
      <c r="P12837" s="2">
        <v>0</v>
      </c>
      <c r="Q12837" s="2">
        <v>0</v>
      </c>
      <c r="R12837" s="2">
        <v>0</v>
      </c>
    </row>
    <row r="12838" spans="1:18" x14ac:dyDescent="0.2">
      <c r="A12838" t="s">
        <v>22</v>
      </c>
      <c r="B12838" t="s">
        <v>2307</v>
      </c>
      <c r="C12838" t="s">
        <v>1150</v>
      </c>
      <c r="D12838" t="s">
        <v>2676</v>
      </c>
      <c r="E12838" t="s">
        <v>24</v>
      </c>
      <c r="F12838" t="s">
        <v>25</v>
      </c>
      <c r="G12838" t="s">
        <v>6667</v>
      </c>
      <c r="H12838" t="s">
        <v>2576</v>
      </c>
      <c r="I12838" t="s">
        <v>2576</v>
      </c>
      <c r="J12838" t="s">
        <v>27</v>
      </c>
      <c r="K12838">
        <v>5</v>
      </c>
      <c r="M12838" s="25">
        <v>0</v>
      </c>
      <c r="N12838" t="s">
        <v>28</v>
      </c>
      <c r="O12838" s="25">
        <v>0.16</v>
      </c>
      <c r="P12838" s="2">
        <v>0</v>
      </c>
      <c r="Q12838" s="2">
        <v>0</v>
      </c>
      <c r="R12838" s="2">
        <v>0</v>
      </c>
    </row>
    <row r="12839" spans="1:18" x14ac:dyDescent="0.2">
      <c r="A12839" t="s">
        <v>22</v>
      </c>
      <c r="B12839" t="s">
        <v>2307</v>
      </c>
      <c r="C12839" t="s">
        <v>1150</v>
      </c>
      <c r="D12839" t="s">
        <v>2676</v>
      </c>
      <c r="E12839" t="s">
        <v>24</v>
      </c>
      <c r="F12839" t="s">
        <v>25</v>
      </c>
      <c r="G12839" t="s">
        <v>6682</v>
      </c>
      <c r="H12839" t="s">
        <v>2573</v>
      </c>
      <c r="I12839" t="s">
        <v>2573</v>
      </c>
      <c r="J12839" t="s">
        <v>27</v>
      </c>
      <c r="K12839">
        <v>20</v>
      </c>
      <c r="M12839" s="25">
        <v>0</v>
      </c>
      <c r="N12839" t="s">
        <v>28</v>
      </c>
      <c r="O12839" s="25">
        <v>0.35</v>
      </c>
      <c r="P12839" s="2">
        <v>0</v>
      </c>
      <c r="Q12839" s="2">
        <v>0</v>
      </c>
      <c r="R12839" s="2">
        <v>0</v>
      </c>
    </row>
    <row r="12840" spans="1:18" x14ac:dyDescent="0.2">
      <c r="A12840" t="s">
        <v>22</v>
      </c>
      <c r="B12840" t="s">
        <v>2307</v>
      </c>
      <c r="C12840" t="s">
        <v>1150</v>
      </c>
      <c r="D12840" t="s">
        <v>2676</v>
      </c>
      <c r="E12840" t="s">
        <v>24</v>
      </c>
      <c r="F12840" t="s">
        <v>25</v>
      </c>
      <c r="G12840" t="s">
        <v>6683</v>
      </c>
      <c r="H12840" t="s">
        <v>1154</v>
      </c>
      <c r="I12840" t="s">
        <v>1154</v>
      </c>
      <c r="J12840" t="s">
        <v>27</v>
      </c>
      <c r="K12840">
        <v>10</v>
      </c>
      <c r="M12840" s="25">
        <v>0.15347424900000001</v>
      </c>
      <c r="N12840" t="s">
        <v>28</v>
      </c>
      <c r="O12840" s="25">
        <v>0.16</v>
      </c>
      <c r="P12840" s="2">
        <v>0</v>
      </c>
      <c r="Q12840" s="2">
        <v>0</v>
      </c>
      <c r="R12840" s="2">
        <v>0</v>
      </c>
    </row>
    <row r="12841" spans="1:18" x14ac:dyDescent="0.2">
      <c r="A12841" t="s">
        <v>22</v>
      </c>
      <c r="B12841" t="s">
        <v>2307</v>
      </c>
      <c r="C12841" t="s">
        <v>1150</v>
      </c>
      <c r="D12841" t="s">
        <v>2676</v>
      </c>
      <c r="E12841" t="s">
        <v>24</v>
      </c>
      <c r="F12841" t="s">
        <v>25</v>
      </c>
      <c r="G12841" t="s">
        <v>6684</v>
      </c>
      <c r="H12841" t="s">
        <v>2502</v>
      </c>
      <c r="I12841" t="s">
        <v>2502</v>
      </c>
      <c r="J12841" t="s">
        <v>27</v>
      </c>
      <c r="K12841">
        <v>20</v>
      </c>
      <c r="M12841" s="25">
        <v>0</v>
      </c>
      <c r="N12841" t="s">
        <v>28</v>
      </c>
      <c r="O12841" s="25">
        <v>5.5555555999999999E-2</v>
      </c>
      <c r="P12841" s="2">
        <v>0</v>
      </c>
      <c r="Q12841" s="2">
        <v>0</v>
      </c>
      <c r="R12841" s="2">
        <v>0</v>
      </c>
    </row>
    <row r="12842" spans="1:18" x14ac:dyDescent="0.2">
      <c r="A12842" t="s">
        <v>22</v>
      </c>
      <c r="B12842" t="s">
        <v>2307</v>
      </c>
      <c r="C12842" t="s">
        <v>1150</v>
      </c>
      <c r="D12842" t="s">
        <v>2676</v>
      </c>
      <c r="E12842" t="s">
        <v>24</v>
      </c>
      <c r="F12842" t="s">
        <v>25</v>
      </c>
      <c r="G12842" t="s">
        <v>6685</v>
      </c>
      <c r="H12842" t="s">
        <v>1103</v>
      </c>
      <c r="I12842" t="s">
        <v>1103</v>
      </c>
      <c r="J12842" t="s">
        <v>27</v>
      </c>
      <c r="K12842">
        <v>11</v>
      </c>
      <c r="M12842" s="25">
        <v>0.31476168100000002</v>
      </c>
      <c r="N12842" t="s">
        <v>28</v>
      </c>
      <c r="O12842" s="25">
        <v>0.1</v>
      </c>
      <c r="P12842" s="2">
        <v>0</v>
      </c>
      <c r="Q12842" s="2">
        <v>0</v>
      </c>
      <c r="R12842" s="2">
        <v>0</v>
      </c>
    </row>
    <row r="12843" spans="1:18" x14ac:dyDescent="0.2">
      <c r="A12843" t="s">
        <v>22</v>
      </c>
      <c r="B12843" t="s">
        <v>2307</v>
      </c>
      <c r="C12843" t="s">
        <v>1150</v>
      </c>
      <c r="D12843" t="s">
        <v>2676</v>
      </c>
      <c r="E12843" t="s">
        <v>24</v>
      </c>
      <c r="F12843" t="s">
        <v>25</v>
      </c>
      <c r="G12843" t="s">
        <v>6686</v>
      </c>
      <c r="H12843" t="s">
        <v>2493</v>
      </c>
      <c r="I12843" t="s">
        <v>2493</v>
      </c>
      <c r="J12843" t="s">
        <v>27</v>
      </c>
      <c r="K12843">
        <v>20</v>
      </c>
      <c r="M12843" s="25">
        <v>0.58497587699999998</v>
      </c>
      <c r="N12843" t="s">
        <v>28</v>
      </c>
      <c r="O12843" s="25">
        <v>6.8387259000000006E-2</v>
      </c>
      <c r="P12843" s="2">
        <v>0</v>
      </c>
      <c r="Q12843" s="2">
        <v>0</v>
      </c>
      <c r="R12843" s="2">
        <v>0</v>
      </c>
    </row>
    <row r="12844" spans="1:18" x14ac:dyDescent="0.2">
      <c r="A12844" t="s">
        <v>22</v>
      </c>
      <c r="B12844" t="s">
        <v>2307</v>
      </c>
      <c r="C12844" t="s">
        <v>1150</v>
      </c>
      <c r="D12844" t="s">
        <v>2676</v>
      </c>
      <c r="E12844" t="s">
        <v>24</v>
      </c>
      <c r="F12844" t="s">
        <v>25</v>
      </c>
      <c r="G12844" t="s">
        <v>6730</v>
      </c>
      <c r="H12844" t="s">
        <v>1107</v>
      </c>
      <c r="I12844" t="s">
        <v>1107</v>
      </c>
      <c r="J12844" t="s">
        <v>27</v>
      </c>
      <c r="K12844">
        <v>11</v>
      </c>
      <c r="M12844" s="25">
        <v>0</v>
      </c>
      <c r="N12844" t="s">
        <v>28</v>
      </c>
      <c r="O12844" s="25">
        <v>3.5999999999999997E-2</v>
      </c>
      <c r="P12844" s="2">
        <v>0</v>
      </c>
      <c r="Q12844" s="2">
        <v>0</v>
      </c>
      <c r="R12844" s="2">
        <v>0</v>
      </c>
    </row>
    <row r="12845" spans="1:18" x14ac:dyDescent="0.2">
      <c r="A12845" t="s">
        <v>22</v>
      </c>
      <c r="B12845" t="s">
        <v>2307</v>
      </c>
      <c r="C12845" t="s">
        <v>1150</v>
      </c>
      <c r="D12845" t="s">
        <v>2676</v>
      </c>
      <c r="E12845" t="s">
        <v>24</v>
      </c>
      <c r="F12845" t="s">
        <v>25</v>
      </c>
      <c r="G12845" t="s">
        <v>6687</v>
      </c>
      <c r="H12845" t="s">
        <v>2490</v>
      </c>
      <c r="I12845" t="s">
        <v>2490</v>
      </c>
      <c r="J12845" t="s">
        <v>27</v>
      </c>
      <c r="K12845">
        <v>20</v>
      </c>
      <c r="M12845" s="25">
        <v>0.12542034799999999</v>
      </c>
      <c r="N12845" t="s">
        <v>28</v>
      </c>
      <c r="O12845" s="25">
        <v>0.1</v>
      </c>
      <c r="P12845" s="2">
        <v>0</v>
      </c>
      <c r="Q12845" s="2">
        <v>0</v>
      </c>
      <c r="R12845" s="2">
        <v>0</v>
      </c>
    </row>
    <row r="12846" spans="1:18" x14ac:dyDescent="0.2">
      <c r="A12846" t="s">
        <v>22</v>
      </c>
      <c r="B12846" t="s">
        <v>2307</v>
      </c>
      <c r="C12846" t="s">
        <v>1150</v>
      </c>
      <c r="D12846" t="s">
        <v>2676</v>
      </c>
      <c r="E12846" t="s">
        <v>24</v>
      </c>
      <c r="F12846" t="s">
        <v>25</v>
      </c>
      <c r="G12846" t="s">
        <v>6688</v>
      </c>
      <c r="H12846" t="s">
        <v>5831</v>
      </c>
      <c r="I12846" t="s">
        <v>5831</v>
      </c>
      <c r="J12846" t="s">
        <v>27</v>
      </c>
      <c r="K12846">
        <v>5</v>
      </c>
      <c r="L12846" t="s">
        <v>2666</v>
      </c>
      <c r="M12846" s="25">
        <v>0</v>
      </c>
      <c r="N12846" t="s">
        <v>28</v>
      </c>
      <c r="O12846" s="25">
        <v>0.05</v>
      </c>
      <c r="P12846" s="2">
        <v>0</v>
      </c>
      <c r="Q12846" s="2">
        <v>0</v>
      </c>
      <c r="R12846" s="2">
        <v>0</v>
      </c>
    </row>
    <row r="12847" spans="1:18" x14ac:dyDescent="0.2">
      <c r="A12847" t="s">
        <v>22</v>
      </c>
      <c r="B12847" t="s">
        <v>2307</v>
      </c>
      <c r="C12847" t="s">
        <v>1150</v>
      </c>
      <c r="D12847" t="s">
        <v>2676</v>
      </c>
      <c r="E12847" t="s">
        <v>24</v>
      </c>
      <c r="F12847" t="s">
        <v>25</v>
      </c>
      <c r="G12847" t="s">
        <v>6731</v>
      </c>
      <c r="H12847" t="s">
        <v>2486</v>
      </c>
      <c r="I12847" t="s">
        <v>2486</v>
      </c>
      <c r="J12847" t="s">
        <v>27</v>
      </c>
      <c r="K12847">
        <v>5</v>
      </c>
      <c r="L12847" t="s">
        <v>2657</v>
      </c>
      <c r="M12847" s="25">
        <v>0</v>
      </c>
      <c r="N12847" t="s">
        <v>28</v>
      </c>
      <c r="O12847" s="25">
        <v>0.05</v>
      </c>
      <c r="P12847" s="2">
        <v>0</v>
      </c>
      <c r="Q12847" s="2">
        <v>0</v>
      </c>
      <c r="R12847" s="2">
        <v>0</v>
      </c>
    </row>
    <row r="12848" spans="1:18" x14ac:dyDescent="0.2">
      <c r="A12848" t="s">
        <v>22</v>
      </c>
      <c r="B12848" t="s">
        <v>2307</v>
      </c>
      <c r="C12848" t="s">
        <v>1150</v>
      </c>
      <c r="D12848" t="s">
        <v>2676</v>
      </c>
      <c r="E12848" t="s">
        <v>24</v>
      </c>
      <c r="F12848" t="s">
        <v>25</v>
      </c>
      <c r="G12848" t="s">
        <v>6689</v>
      </c>
      <c r="H12848" t="s">
        <v>1115</v>
      </c>
      <c r="I12848" t="s">
        <v>1115</v>
      </c>
      <c r="J12848" t="s">
        <v>27</v>
      </c>
      <c r="K12848">
        <v>15</v>
      </c>
      <c r="M12848" s="25">
        <v>2.9399999999999999E-3</v>
      </c>
      <c r="N12848" t="s">
        <v>28</v>
      </c>
      <c r="O12848" s="25">
        <v>7.9267050000000006E-2</v>
      </c>
      <c r="P12848" s="2">
        <v>0</v>
      </c>
      <c r="Q12848" s="2">
        <v>0</v>
      </c>
      <c r="R12848" s="2">
        <v>0</v>
      </c>
    </row>
    <row r="12849" spans="1:18" x14ac:dyDescent="0.2">
      <c r="A12849" t="s">
        <v>22</v>
      </c>
      <c r="B12849" t="s">
        <v>2307</v>
      </c>
      <c r="C12849" t="s">
        <v>1150</v>
      </c>
      <c r="D12849" t="s">
        <v>2676</v>
      </c>
      <c r="E12849" t="s">
        <v>24</v>
      </c>
      <c r="F12849" t="s">
        <v>25</v>
      </c>
      <c r="G12849" t="s">
        <v>6690</v>
      </c>
      <c r="H12849" t="s">
        <v>2478</v>
      </c>
      <c r="I12849" t="s">
        <v>2478</v>
      </c>
      <c r="J12849" t="s">
        <v>27</v>
      </c>
      <c r="K12849">
        <v>15</v>
      </c>
      <c r="M12849" s="25">
        <v>4.2759604999999999E-2</v>
      </c>
      <c r="N12849" t="s">
        <v>28</v>
      </c>
      <c r="O12849" s="25">
        <v>0.2</v>
      </c>
      <c r="P12849" s="2">
        <v>0</v>
      </c>
      <c r="Q12849" s="2">
        <v>0</v>
      </c>
      <c r="R12849" s="2">
        <v>0</v>
      </c>
    </row>
    <row r="12850" spans="1:18" x14ac:dyDescent="0.2">
      <c r="A12850" t="s">
        <v>22</v>
      </c>
      <c r="B12850" t="s">
        <v>2307</v>
      </c>
      <c r="C12850" t="s">
        <v>1150</v>
      </c>
      <c r="D12850" t="s">
        <v>2676</v>
      </c>
      <c r="E12850" t="s">
        <v>24</v>
      </c>
      <c r="F12850" t="s">
        <v>25</v>
      </c>
      <c r="G12850" t="s">
        <v>6691</v>
      </c>
      <c r="H12850" t="s">
        <v>2473</v>
      </c>
      <c r="I12850" t="s">
        <v>2473</v>
      </c>
      <c r="J12850" t="s">
        <v>27</v>
      </c>
      <c r="K12850">
        <v>10</v>
      </c>
      <c r="M12850" s="25">
        <v>0.53406364699999997</v>
      </c>
      <c r="N12850" t="s">
        <v>28</v>
      </c>
      <c r="O12850" s="25">
        <v>0.16</v>
      </c>
      <c r="P12850" s="2">
        <v>0</v>
      </c>
      <c r="Q12850" s="2">
        <v>0</v>
      </c>
      <c r="R12850" s="2">
        <v>0</v>
      </c>
    </row>
    <row r="12851" spans="1:18" x14ac:dyDescent="0.2">
      <c r="A12851" t="s">
        <v>22</v>
      </c>
      <c r="B12851" t="s">
        <v>2307</v>
      </c>
      <c r="C12851" t="s">
        <v>1150</v>
      </c>
      <c r="D12851" t="s">
        <v>2676</v>
      </c>
      <c r="E12851" t="s">
        <v>24</v>
      </c>
      <c r="F12851" t="s">
        <v>25</v>
      </c>
      <c r="G12851" t="s">
        <v>6692</v>
      </c>
      <c r="H12851" t="s">
        <v>2469</v>
      </c>
      <c r="I12851" t="s">
        <v>2469</v>
      </c>
      <c r="J12851" t="s">
        <v>27</v>
      </c>
      <c r="K12851">
        <v>15</v>
      </c>
      <c r="L12851" t="s">
        <v>2666</v>
      </c>
      <c r="M12851" s="25">
        <v>0</v>
      </c>
      <c r="N12851" t="s">
        <v>28</v>
      </c>
      <c r="O12851" s="25">
        <v>9.9349999999999994E-2</v>
      </c>
      <c r="P12851" s="2">
        <v>0</v>
      </c>
      <c r="Q12851" s="2">
        <v>0</v>
      </c>
      <c r="R12851" s="2">
        <v>0</v>
      </c>
    </row>
    <row r="12852" spans="1:18" x14ac:dyDescent="0.2">
      <c r="A12852" t="s">
        <v>22</v>
      </c>
      <c r="B12852" t="s">
        <v>2307</v>
      </c>
      <c r="C12852" t="s">
        <v>1150</v>
      </c>
      <c r="D12852" t="s">
        <v>2676</v>
      </c>
      <c r="E12852" t="s">
        <v>24</v>
      </c>
      <c r="F12852" t="s">
        <v>25</v>
      </c>
      <c r="G12852" t="s">
        <v>6693</v>
      </c>
      <c r="H12852" t="s">
        <v>2466</v>
      </c>
      <c r="I12852" t="s">
        <v>2466</v>
      </c>
      <c r="J12852" t="s">
        <v>27</v>
      </c>
      <c r="K12852">
        <v>15</v>
      </c>
      <c r="M12852" s="25">
        <v>0</v>
      </c>
      <c r="N12852" t="s">
        <v>28</v>
      </c>
      <c r="O12852" s="25">
        <v>0.12</v>
      </c>
      <c r="P12852" s="2">
        <v>0</v>
      </c>
      <c r="Q12852" s="2">
        <v>0</v>
      </c>
      <c r="R12852" s="2">
        <v>0</v>
      </c>
    </row>
    <row r="12853" spans="1:18" x14ac:dyDescent="0.2">
      <c r="A12853" t="s">
        <v>22</v>
      </c>
      <c r="B12853" t="s">
        <v>2307</v>
      </c>
      <c r="C12853" t="s">
        <v>1150</v>
      </c>
      <c r="D12853" t="s">
        <v>2676</v>
      </c>
      <c r="E12853" t="s">
        <v>24</v>
      </c>
      <c r="F12853" t="s">
        <v>25</v>
      </c>
      <c r="G12853" t="s">
        <v>6694</v>
      </c>
      <c r="H12853" t="s">
        <v>2460</v>
      </c>
      <c r="I12853" t="s">
        <v>2460</v>
      </c>
      <c r="J12853" t="s">
        <v>27</v>
      </c>
      <c r="K12853">
        <v>15</v>
      </c>
      <c r="L12853" t="s">
        <v>2657</v>
      </c>
      <c r="M12853" s="25">
        <v>0</v>
      </c>
      <c r="N12853" t="s">
        <v>28</v>
      </c>
      <c r="O12853" s="25">
        <v>0.17499999999999999</v>
      </c>
      <c r="P12853" s="2">
        <v>0</v>
      </c>
      <c r="Q12853" s="2">
        <v>0</v>
      </c>
      <c r="R12853" s="2">
        <v>0</v>
      </c>
    </row>
    <row r="12854" spans="1:18" x14ac:dyDescent="0.2">
      <c r="A12854" t="s">
        <v>22</v>
      </c>
      <c r="B12854" t="s">
        <v>2307</v>
      </c>
      <c r="C12854" t="s">
        <v>1150</v>
      </c>
      <c r="D12854" t="s">
        <v>2676</v>
      </c>
      <c r="E12854" t="s">
        <v>24</v>
      </c>
      <c r="F12854" t="s">
        <v>25</v>
      </c>
      <c r="G12854" t="s">
        <v>6695</v>
      </c>
      <c r="H12854" t="s">
        <v>2458</v>
      </c>
      <c r="I12854" t="s">
        <v>2458</v>
      </c>
      <c r="J12854" t="s">
        <v>27</v>
      </c>
      <c r="K12854">
        <v>15</v>
      </c>
      <c r="M12854" s="25">
        <v>0.725119289</v>
      </c>
      <c r="N12854" t="s">
        <v>28</v>
      </c>
      <c r="O12854" s="25">
        <v>0.14667118100000001</v>
      </c>
      <c r="P12854" s="2">
        <v>0</v>
      </c>
      <c r="Q12854" s="2">
        <v>0</v>
      </c>
      <c r="R12854" s="2">
        <v>0</v>
      </c>
    </row>
    <row r="12855" spans="1:18" x14ac:dyDescent="0.2">
      <c r="A12855" t="s">
        <v>22</v>
      </c>
      <c r="B12855" t="s">
        <v>2307</v>
      </c>
      <c r="C12855" t="s">
        <v>1150</v>
      </c>
      <c r="D12855" t="s">
        <v>2676</v>
      </c>
      <c r="E12855" t="s">
        <v>24</v>
      </c>
      <c r="F12855" t="s">
        <v>25</v>
      </c>
      <c r="G12855" t="s">
        <v>6696</v>
      </c>
      <c r="H12855" t="s">
        <v>2456</v>
      </c>
      <c r="I12855" t="s">
        <v>2456</v>
      </c>
      <c r="J12855" t="s">
        <v>27</v>
      </c>
      <c r="K12855">
        <v>13</v>
      </c>
      <c r="L12855" t="s">
        <v>2676</v>
      </c>
      <c r="M12855" s="25">
        <v>0.73989091500000004</v>
      </c>
      <c r="N12855" t="s">
        <v>28</v>
      </c>
      <c r="O12855" s="25">
        <v>0.24740000000000001</v>
      </c>
      <c r="P12855" s="2">
        <v>0</v>
      </c>
      <c r="Q12855" s="2">
        <v>0</v>
      </c>
      <c r="R12855" s="2">
        <v>0</v>
      </c>
    </row>
    <row r="12856" spans="1:18" x14ac:dyDescent="0.2">
      <c r="A12856" t="s">
        <v>22</v>
      </c>
      <c r="B12856" t="s">
        <v>2307</v>
      </c>
      <c r="C12856" t="s">
        <v>1150</v>
      </c>
      <c r="D12856" t="s">
        <v>2676</v>
      </c>
      <c r="E12856" t="s">
        <v>24</v>
      </c>
      <c r="F12856" t="s">
        <v>25</v>
      </c>
      <c r="G12856" t="s">
        <v>6697</v>
      </c>
      <c r="H12856" t="s">
        <v>2454</v>
      </c>
      <c r="I12856" t="s">
        <v>2454</v>
      </c>
      <c r="J12856" t="s">
        <v>27</v>
      </c>
      <c r="K12856">
        <v>10</v>
      </c>
      <c r="L12856" t="s">
        <v>2676</v>
      </c>
      <c r="M12856" s="25">
        <v>0.34042665900000002</v>
      </c>
      <c r="N12856" t="s">
        <v>28</v>
      </c>
      <c r="O12856" s="25">
        <v>0.125</v>
      </c>
      <c r="P12856" s="2">
        <v>0</v>
      </c>
      <c r="Q12856" s="2">
        <v>0</v>
      </c>
      <c r="R12856" s="2">
        <v>0</v>
      </c>
    </row>
    <row r="12857" spans="1:18" x14ac:dyDescent="0.2">
      <c r="A12857" t="s">
        <v>22</v>
      </c>
      <c r="B12857" t="s">
        <v>2307</v>
      </c>
      <c r="C12857" t="s">
        <v>1150</v>
      </c>
      <c r="D12857" t="s">
        <v>2676</v>
      </c>
      <c r="E12857" t="s">
        <v>24</v>
      </c>
      <c r="F12857" t="s">
        <v>25</v>
      </c>
      <c r="G12857" t="s">
        <v>6698</v>
      </c>
      <c r="H12857" t="s">
        <v>1127</v>
      </c>
      <c r="I12857" t="s">
        <v>1127</v>
      </c>
      <c r="J12857" t="s">
        <v>27</v>
      </c>
      <c r="K12857">
        <v>20</v>
      </c>
      <c r="M12857" s="25">
        <v>0</v>
      </c>
      <c r="N12857" t="s">
        <v>28</v>
      </c>
      <c r="O12857" s="25">
        <v>0.93294618299999998</v>
      </c>
      <c r="P12857" s="2">
        <v>0</v>
      </c>
      <c r="Q12857" s="2">
        <v>0</v>
      </c>
      <c r="R12857" s="2">
        <v>0</v>
      </c>
    </row>
    <row r="12858" spans="1:18" x14ac:dyDescent="0.2">
      <c r="A12858" t="s">
        <v>22</v>
      </c>
      <c r="B12858" t="s">
        <v>2307</v>
      </c>
      <c r="C12858" t="s">
        <v>1150</v>
      </c>
      <c r="D12858" t="s">
        <v>2676</v>
      </c>
      <c r="E12858" t="s">
        <v>24</v>
      </c>
      <c r="F12858" t="s">
        <v>25</v>
      </c>
      <c r="G12858" t="s">
        <v>6699</v>
      </c>
      <c r="H12858" t="s">
        <v>1128</v>
      </c>
      <c r="I12858" t="s">
        <v>1128</v>
      </c>
      <c r="J12858" t="s">
        <v>27</v>
      </c>
      <c r="K12858">
        <v>20</v>
      </c>
      <c r="M12858" s="25">
        <v>0</v>
      </c>
      <c r="N12858" t="s">
        <v>28</v>
      </c>
      <c r="O12858" s="25">
        <v>5.1830343000000001E-2</v>
      </c>
      <c r="P12858" s="2">
        <v>0</v>
      </c>
      <c r="Q12858" s="2">
        <v>0</v>
      </c>
      <c r="R12858" s="2">
        <v>0</v>
      </c>
    </row>
    <row r="12859" spans="1:18" x14ac:dyDescent="0.2">
      <c r="A12859" t="s">
        <v>22</v>
      </c>
      <c r="B12859" t="s">
        <v>2307</v>
      </c>
      <c r="C12859" t="s">
        <v>1150</v>
      </c>
      <c r="D12859" t="s">
        <v>2676</v>
      </c>
      <c r="E12859" t="s">
        <v>24</v>
      </c>
      <c r="F12859" t="s">
        <v>25</v>
      </c>
      <c r="G12859" t="s">
        <v>6700</v>
      </c>
      <c r="H12859" t="s">
        <v>1129</v>
      </c>
      <c r="I12859" t="s">
        <v>1129</v>
      </c>
      <c r="J12859" t="s">
        <v>27</v>
      </c>
      <c r="K12859">
        <v>20</v>
      </c>
      <c r="M12859" s="25">
        <v>0</v>
      </c>
      <c r="N12859" t="s">
        <v>28</v>
      </c>
      <c r="O12859" s="25">
        <v>0.112299078</v>
      </c>
      <c r="P12859" s="2">
        <v>0</v>
      </c>
      <c r="Q12859" s="2">
        <v>0</v>
      </c>
      <c r="R12859" s="2">
        <v>0</v>
      </c>
    </row>
    <row r="12860" spans="1:18" x14ac:dyDescent="0.2">
      <c r="A12860" t="s">
        <v>22</v>
      </c>
      <c r="B12860" t="s">
        <v>2307</v>
      </c>
      <c r="C12860" t="s">
        <v>1150</v>
      </c>
      <c r="D12860" t="s">
        <v>2676</v>
      </c>
      <c r="E12860" t="s">
        <v>24</v>
      </c>
      <c r="F12860" t="s">
        <v>25</v>
      </c>
      <c r="G12860" t="s">
        <v>6701</v>
      </c>
      <c r="H12860" t="s">
        <v>2453</v>
      </c>
      <c r="I12860" t="s">
        <v>2453</v>
      </c>
      <c r="J12860" t="s">
        <v>27</v>
      </c>
      <c r="K12860">
        <v>10</v>
      </c>
      <c r="L12860" t="s">
        <v>2666</v>
      </c>
      <c r="M12860" s="25">
        <v>0</v>
      </c>
      <c r="N12860" t="s">
        <v>28</v>
      </c>
      <c r="O12860" s="25">
        <v>5.5555555999999999E-2</v>
      </c>
      <c r="P12860" s="2">
        <v>0</v>
      </c>
      <c r="Q12860" s="2">
        <v>0</v>
      </c>
      <c r="R12860" s="2">
        <v>0</v>
      </c>
    </row>
    <row r="12861" spans="1:18" x14ac:dyDescent="0.2">
      <c r="A12861" t="s">
        <v>22</v>
      </c>
      <c r="B12861" t="s">
        <v>2307</v>
      </c>
      <c r="C12861" t="s">
        <v>1150</v>
      </c>
      <c r="D12861" t="s">
        <v>2676</v>
      </c>
      <c r="E12861" t="s">
        <v>24</v>
      </c>
      <c r="F12861" t="s">
        <v>29</v>
      </c>
      <c r="G12861" t="s">
        <v>5679</v>
      </c>
      <c r="H12861" t="s">
        <v>2576</v>
      </c>
      <c r="I12861" t="s">
        <v>2576</v>
      </c>
      <c r="J12861" t="s">
        <v>27</v>
      </c>
      <c r="K12861">
        <v>5</v>
      </c>
      <c r="M12861" s="25">
        <v>0.21989281799999999</v>
      </c>
      <c r="N12861" t="s">
        <v>28</v>
      </c>
      <c r="O12861" s="25">
        <v>0.16</v>
      </c>
      <c r="P12861" s="2">
        <v>0</v>
      </c>
      <c r="Q12861" s="2">
        <v>0</v>
      </c>
      <c r="R12861" s="2">
        <v>0</v>
      </c>
    </row>
    <row r="12862" spans="1:18" x14ac:dyDescent="0.2">
      <c r="A12862" t="s">
        <v>22</v>
      </c>
      <c r="B12862" t="s">
        <v>2307</v>
      </c>
      <c r="C12862" t="s">
        <v>1150</v>
      </c>
      <c r="D12862" t="s">
        <v>2676</v>
      </c>
      <c r="E12862" t="s">
        <v>24</v>
      </c>
      <c r="F12862" t="s">
        <v>29</v>
      </c>
      <c r="G12862" t="s">
        <v>5750</v>
      </c>
      <c r="H12862" t="s">
        <v>2573</v>
      </c>
      <c r="I12862" t="s">
        <v>2573</v>
      </c>
      <c r="J12862" t="s">
        <v>27</v>
      </c>
      <c r="K12862">
        <v>20</v>
      </c>
      <c r="M12862" s="25">
        <v>0</v>
      </c>
      <c r="N12862" t="s">
        <v>28</v>
      </c>
      <c r="O12862" s="25">
        <v>0.35</v>
      </c>
      <c r="P12862" s="2">
        <v>0</v>
      </c>
      <c r="Q12862" s="2">
        <v>0</v>
      </c>
      <c r="R12862" s="2">
        <v>0</v>
      </c>
    </row>
    <row r="12863" spans="1:18" x14ac:dyDescent="0.2">
      <c r="A12863" t="s">
        <v>22</v>
      </c>
      <c r="B12863" t="s">
        <v>2307</v>
      </c>
      <c r="C12863" t="s">
        <v>1150</v>
      </c>
      <c r="D12863" t="s">
        <v>2676</v>
      </c>
      <c r="E12863" t="s">
        <v>24</v>
      </c>
      <c r="F12863" t="s">
        <v>29</v>
      </c>
      <c r="G12863" t="s">
        <v>5628</v>
      </c>
      <c r="H12863" t="s">
        <v>1154</v>
      </c>
      <c r="I12863" t="s">
        <v>1154</v>
      </c>
      <c r="J12863" t="s">
        <v>27</v>
      </c>
      <c r="K12863">
        <v>10</v>
      </c>
      <c r="M12863" s="25">
        <v>7.3161870000000004E-2</v>
      </c>
      <c r="N12863" t="s">
        <v>28</v>
      </c>
      <c r="O12863" s="25">
        <v>0.16</v>
      </c>
      <c r="P12863" s="2">
        <v>0</v>
      </c>
      <c r="Q12863" s="2">
        <v>0</v>
      </c>
      <c r="R12863" s="2">
        <v>0</v>
      </c>
    </row>
    <row r="12864" spans="1:18" x14ac:dyDescent="0.2">
      <c r="A12864" t="s">
        <v>22</v>
      </c>
      <c r="B12864" t="s">
        <v>2307</v>
      </c>
      <c r="C12864" t="s">
        <v>1150</v>
      </c>
      <c r="D12864" t="s">
        <v>2676</v>
      </c>
      <c r="E12864" t="s">
        <v>24</v>
      </c>
      <c r="F12864" t="s">
        <v>29</v>
      </c>
      <c r="G12864" t="s">
        <v>5652</v>
      </c>
      <c r="H12864" t="s">
        <v>2502</v>
      </c>
      <c r="I12864" t="s">
        <v>2502</v>
      </c>
      <c r="J12864" t="s">
        <v>27</v>
      </c>
      <c r="K12864">
        <v>20</v>
      </c>
      <c r="M12864" s="25">
        <v>0</v>
      </c>
      <c r="N12864" t="s">
        <v>28</v>
      </c>
      <c r="O12864" s="25">
        <v>5.5555555999999999E-2</v>
      </c>
      <c r="P12864" s="2">
        <v>0</v>
      </c>
      <c r="Q12864" s="2">
        <v>0</v>
      </c>
      <c r="R12864" s="2">
        <v>0</v>
      </c>
    </row>
    <row r="12865" spans="1:18" x14ac:dyDescent="0.2">
      <c r="A12865" t="s">
        <v>22</v>
      </c>
      <c r="B12865" t="s">
        <v>2307</v>
      </c>
      <c r="C12865" t="s">
        <v>1150</v>
      </c>
      <c r="D12865" t="s">
        <v>2676</v>
      </c>
      <c r="E12865" t="s">
        <v>24</v>
      </c>
      <c r="F12865" t="s">
        <v>29</v>
      </c>
      <c r="G12865" t="s">
        <v>5681</v>
      </c>
      <c r="H12865" t="s">
        <v>2499</v>
      </c>
      <c r="I12865" t="s">
        <v>2499</v>
      </c>
      <c r="J12865" t="s">
        <v>27</v>
      </c>
      <c r="K12865">
        <v>18</v>
      </c>
      <c r="M12865" s="25">
        <v>0.24610844400000001</v>
      </c>
      <c r="N12865" t="s">
        <v>28</v>
      </c>
      <c r="O12865" s="25">
        <v>3.1779762000000003E-2</v>
      </c>
      <c r="P12865" s="2">
        <v>0</v>
      </c>
      <c r="Q12865" s="2">
        <v>0</v>
      </c>
      <c r="R12865" s="2">
        <v>0</v>
      </c>
    </row>
    <row r="12866" spans="1:18" x14ac:dyDescent="0.2">
      <c r="A12866" t="s">
        <v>22</v>
      </c>
      <c r="B12866" t="s">
        <v>2307</v>
      </c>
      <c r="C12866" t="s">
        <v>1150</v>
      </c>
      <c r="D12866" t="s">
        <v>2676</v>
      </c>
      <c r="E12866" t="s">
        <v>24</v>
      </c>
      <c r="F12866" t="s">
        <v>29</v>
      </c>
      <c r="G12866" t="s">
        <v>5683</v>
      </c>
      <c r="H12866" t="s">
        <v>1092</v>
      </c>
      <c r="I12866" t="s">
        <v>1092</v>
      </c>
      <c r="J12866" t="s">
        <v>27</v>
      </c>
      <c r="K12866">
        <v>20</v>
      </c>
      <c r="M12866" s="25">
        <v>0</v>
      </c>
      <c r="N12866" t="s">
        <v>28</v>
      </c>
      <c r="O12866" s="25">
        <v>0.35018812999999999</v>
      </c>
      <c r="P12866" s="2">
        <v>0</v>
      </c>
      <c r="Q12866" s="2">
        <v>0</v>
      </c>
      <c r="R12866" s="2">
        <v>0</v>
      </c>
    </row>
    <row r="12867" spans="1:18" x14ac:dyDescent="0.2">
      <c r="A12867" t="s">
        <v>22</v>
      </c>
      <c r="B12867" t="s">
        <v>2307</v>
      </c>
      <c r="C12867" t="s">
        <v>1150</v>
      </c>
      <c r="D12867" t="s">
        <v>2676</v>
      </c>
      <c r="E12867" t="s">
        <v>24</v>
      </c>
      <c r="F12867" t="s">
        <v>29</v>
      </c>
      <c r="G12867" t="s">
        <v>5684</v>
      </c>
      <c r="H12867" t="s">
        <v>1103</v>
      </c>
      <c r="I12867" t="s">
        <v>1103</v>
      </c>
      <c r="J12867" t="s">
        <v>27</v>
      </c>
      <c r="K12867">
        <v>11</v>
      </c>
      <c r="M12867" s="25">
        <v>0.31476168100000002</v>
      </c>
      <c r="N12867" t="s">
        <v>28</v>
      </c>
      <c r="O12867" s="25">
        <v>0.1</v>
      </c>
      <c r="P12867" s="2">
        <v>0</v>
      </c>
      <c r="Q12867" s="2">
        <v>0</v>
      </c>
      <c r="R12867" s="2">
        <v>0</v>
      </c>
    </row>
    <row r="12868" spans="1:18" x14ac:dyDescent="0.2">
      <c r="A12868" t="s">
        <v>22</v>
      </c>
      <c r="B12868" t="s">
        <v>2307</v>
      </c>
      <c r="C12868" t="s">
        <v>1150</v>
      </c>
      <c r="D12868" t="s">
        <v>2676</v>
      </c>
      <c r="E12868" t="s">
        <v>24</v>
      </c>
      <c r="F12868" t="s">
        <v>29</v>
      </c>
      <c r="G12868" t="s">
        <v>5655</v>
      </c>
      <c r="H12868" t="s">
        <v>2493</v>
      </c>
      <c r="I12868" t="s">
        <v>2493</v>
      </c>
      <c r="J12868" t="s">
        <v>27</v>
      </c>
      <c r="K12868">
        <v>20</v>
      </c>
      <c r="M12868" s="25">
        <v>0.58497587699999998</v>
      </c>
      <c r="N12868" t="s">
        <v>28</v>
      </c>
      <c r="O12868" s="25">
        <v>0.13677451800000001</v>
      </c>
      <c r="P12868" s="2">
        <v>0</v>
      </c>
      <c r="Q12868" s="2">
        <v>0</v>
      </c>
      <c r="R12868" s="2">
        <v>0</v>
      </c>
    </row>
    <row r="12869" spans="1:18" x14ac:dyDescent="0.2">
      <c r="A12869" t="s">
        <v>22</v>
      </c>
      <c r="B12869" t="s">
        <v>2307</v>
      </c>
      <c r="C12869" t="s">
        <v>1150</v>
      </c>
      <c r="D12869" t="s">
        <v>2676</v>
      </c>
      <c r="E12869" t="s">
        <v>24</v>
      </c>
      <c r="F12869" t="s">
        <v>29</v>
      </c>
      <c r="G12869" t="s">
        <v>5686</v>
      </c>
      <c r="H12869" t="s">
        <v>1107</v>
      </c>
      <c r="I12869" t="s">
        <v>1107</v>
      </c>
      <c r="J12869" t="s">
        <v>27</v>
      </c>
      <c r="K12869">
        <v>11</v>
      </c>
      <c r="M12869" s="25">
        <v>0</v>
      </c>
      <c r="N12869" t="s">
        <v>28</v>
      </c>
      <c r="O12869" s="25">
        <v>3.5999999999999997E-2</v>
      </c>
      <c r="P12869" s="2">
        <v>0</v>
      </c>
      <c r="Q12869" s="2">
        <v>0</v>
      </c>
      <c r="R12869" s="2">
        <v>0</v>
      </c>
    </row>
    <row r="12870" spans="1:18" x14ac:dyDescent="0.2">
      <c r="A12870" t="s">
        <v>22</v>
      </c>
      <c r="B12870" t="s">
        <v>2307</v>
      </c>
      <c r="C12870" t="s">
        <v>1150</v>
      </c>
      <c r="D12870" t="s">
        <v>2676</v>
      </c>
      <c r="E12870" t="s">
        <v>24</v>
      </c>
      <c r="F12870" t="s">
        <v>29</v>
      </c>
      <c r="G12870" t="s">
        <v>6702</v>
      </c>
      <c r="H12870" t="s">
        <v>2490</v>
      </c>
      <c r="I12870" t="s">
        <v>2490</v>
      </c>
      <c r="J12870" t="s">
        <v>27</v>
      </c>
      <c r="K12870">
        <v>20</v>
      </c>
      <c r="M12870" s="25">
        <v>5.0168139E-2</v>
      </c>
      <c r="N12870" t="s">
        <v>28</v>
      </c>
      <c r="O12870" s="25">
        <v>0.46</v>
      </c>
      <c r="P12870" s="2">
        <v>0</v>
      </c>
      <c r="Q12870" s="2">
        <v>0</v>
      </c>
      <c r="R12870" s="2">
        <v>0</v>
      </c>
    </row>
    <row r="12871" spans="1:18" x14ac:dyDescent="0.2">
      <c r="A12871" t="s">
        <v>22</v>
      </c>
      <c r="B12871" t="s">
        <v>2307</v>
      </c>
      <c r="C12871" t="s">
        <v>1150</v>
      </c>
      <c r="D12871" t="s">
        <v>2676</v>
      </c>
      <c r="E12871" t="s">
        <v>24</v>
      </c>
      <c r="F12871" t="s">
        <v>29</v>
      </c>
      <c r="G12871" t="s">
        <v>5687</v>
      </c>
      <c r="H12871" t="s">
        <v>5831</v>
      </c>
      <c r="I12871" t="s">
        <v>5831</v>
      </c>
      <c r="J12871" t="s">
        <v>27</v>
      </c>
      <c r="K12871">
        <v>5</v>
      </c>
      <c r="L12871" t="s">
        <v>2666</v>
      </c>
      <c r="M12871" s="25">
        <v>0</v>
      </c>
      <c r="N12871" t="s">
        <v>28</v>
      </c>
      <c r="O12871" s="25">
        <v>0.05</v>
      </c>
      <c r="P12871" s="2">
        <v>0</v>
      </c>
      <c r="Q12871" s="2">
        <v>0</v>
      </c>
      <c r="R12871" s="2">
        <v>0</v>
      </c>
    </row>
    <row r="12872" spans="1:18" x14ac:dyDescent="0.2">
      <c r="A12872" t="s">
        <v>22</v>
      </c>
      <c r="B12872" t="s">
        <v>2307</v>
      </c>
      <c r="C12872" t="s">
        <v>1150</v>
      </c>
      <c r="D12872" t="s">
        <v>2676</v>
      </c>
      <c r="E12872" t="s">
        <v>24</v>
      </c>
      <c r="F12872" t="s">
        <v>29</v>
      </c>
      <c r="G12872" t="s">
        <v>5658</v>
      </c>
      <c r="H12872" t="s">
        <v>2486</v>
      </c>
      <c r="I12872" t="s">
        <v>2486</v>
      </c>
      <c r="J12872" t="s">
        <v>27</v>
      </c>
      <c r="K12872">
        <v>5</v>
      </c>
      <c r="L12872" t="s">
        <v>2657</v>
      </c>
      <c r="M12872" s="25">
        <v>0</v>
      </c>
      <c r="N12872" t="s">
        <v>28</v>
      </c>
      <c r="O12872" s="25">
        <v>0.05</v>
      </c>
      <c r="P12872" s="2">
        <v>0</v>
      </c>
      <c r="Q12872" s="2">
        <v>0</v>
      </c>
      <c r="R12872" s="2">
        <v>0</v>
      </c>
    </row>
    <row r="12873" spans="1:18" x14ac:dyDescent="0.2">
      <c r="A12873" t="s">
        <v>22</v>
      </c>
      <c r="B12873" t="s">
        <v>2307</v>
      </c>
      <c r="C12873" t="s">
        <v>1150</v>
      </c>
      <c r="D12873" t="s">
        <v>2676</v>
      </c>
      <c r="E12873" t="s">
        <v>24</v>
      </c>
      <c r="F12873" t="s">
        <v>29</v>
      </c>
      <c r="G12873" t="s">
        <v>5659</v>
      </c>
      <c r="H12873" t="s">
        <v>1115</v>
      </c>
      <c r="I12873" t="s">
        <v>1115</v>
      </c>
      <c r="J12873" t="s">
        <v>27</v>
      </c>
      <c r="K12873">
        <v>15</v>
      </c>
      <c r="M12873" s="25">
        <v>5.8799999999999998E-4</v>
      </c>
      <c r="N12873" t="s">
        <v>28</v>
      </c>
      <c r="O12873" s="25">
        <v>7.9267050000000006E-2</v>
      </c>
      <c r="P12873" s="2">
        <v>0</v>
      </c>
      <c r="Q12873" s="2">
        <v>0</v>
      </c>
      <c r="R12873" s="2">
        <v>0</v>
      </c>
    </row>
    <row r="12874" spans="1:18" x14ac:dyDescent="0.2">
      <c r="A12874" t="s">
        <v>22</v>
      </c>
      <c r="B12874" t="s">
        <v>2307</v>
      </c>
      <c r="C12874" t="s">
        <v>1150</v>
      </c>
      <c r="D12874" t="s">
        <v>2676</v>
      </c>
      <c r="E12874" t="s">
        <v>24</v>
      </c>
      <c r="F12874" t="s">
        <v>29</v>
      </c>
      <c r="G12874" t="s">
        <v>5660</v>
      </c>
      <c r="H12874" t="s">
        <v>1117</v>
      </c>
      <c r="I12874" t="s">
        <v>1117</v>
      </c>
      <c r="J12874" t="s">
        <v>27</v>
      </c>
      <c r="K12874">
        <v>20</v>
      </c>
      <c r="M12874" s="25">
        <v>0.19948311399999999</v>
      </c>
      <c r="N12874" t="s">
        <v>28</v>
      </c>
      <c r="O12874" s="25">
        <v>3.5882545000000002E-2</v>
      </c>
      <c r="P12874" s="2">
        <v>0</v>
      </c>
      <c r="Q12874" s="2">
        <v>0</v>
      </c>
      <c r="R12874" s="2">
        <v>0</v>
      </c>
    </row>
    <row r="12875" spans="1:18" x14ac:dyDescent="0.2">
      <c r="A12875" t="s">
        <v>22</v>
      </c>
      <c r="B12875" t="s">
        <v>2307</v>
      </c>
      <c r="C12875" t="s">
        <v>1150</v>
      </c>
      <c r="D12875" t="s">
        <v>2676</v>
      </c>
      <c r="E12875" t="s">
        <v>24</v>
      </c>
      <c r="F12875" t="s">
        <v>29</v>
      </c>
      <c r="G12875" t="s">
        <v>5661</v>
      </c>
      <c r="H12875" t="s">
        <v>2478</v>
      </c>
      <c r="I12875" t="s">
        <v>2478</v>
      </c>
      <c r="J12875" t="s">
        <v>27</v>
      </c>
      <c r="K12875">
        <v>15</v>
      </c>
      <c r="M12875" s="25">
        <v>4.3001261999999998E-2</v>
      </c>
      <c r="N12875" t="s">
        <v>28</v>
      </c>
      <c r="O12875" s="25">
        <v>0.2</v>
      </c>
      <c r="P12875" s="2">
        <v>0</v>
      </c>
      <c r="Q12875" s="2">
        <v>0</v>
      </c>
      <c r="R12875" s="2">
        <v>0</v>
      </c>
    </row>
    <row r="12876" spans="1:18" x14ac:dyDescent="0.2">
      <c r="A12876" t="s">
        <v>22</v>
      </c>
      <c r="B12876" t="s">
        <v>2307</v>
      </c>
      <c r="C12876" t="s">
        <v>1150</v>
      </c>
      <c r="D12876" t="s">
        <v>2676</v>
      </c>
      <c r="E12876" t="s">
        <v>24</v>
      </c>
      <c r="F12876" t="s">
        <v>29</v>
      </c>
      <c r="G12876" t="s">
        <v>5662</v>
      </c>
      <c r="H12876" t="s">
        <v>2469</v>
      </c>
      <c r="I12876" t="s">
        <v>2469</v>
      </c>
      <c r="J12876" t="s">
        <v>27</v>
      </c>
      <c r="K12876">
        <v>15</v>
      </c>
      <c r="L12876" t="s">
        <v>2666</v>
      </c>
      <c r="M12876" s="25">
        <v>0</v>
      </c>
      <c r="N12876" t="s">
        <v>28</v>
      </c>
      <c r="O12876" s="25">
        <v>9.9349999999999994E-2</v>
      </c>
      <c r="P12876" s="2">
        <v>0</v>
      </c>
      <c r="Q12876" s="2">
        <v>0</v>
      </c>
      <c r="R12876" s="2">
        <v>0</v>
      </c>
    </row>
    <row r="12877" spans="1:18" x14ac:dyDescent="0.2">
      <c r="A12877" t="s">
        <v>22</v>
      </c>
      <c r="B12877" t="s">
        <v>2307</v>
      </c>
      <c r="C12877" t="s">
        <v>1150</v>
      </c>
      <c r="D12877" t="s">
        <v>2676</v>
      </c>
      <c r="E12877" t="s">
        <v>24</v>
      </c>
      <c r="F12877" t="s">
        <v>29</v>
      </c>
      <c r="G12877" t="s">
        <v>5663</v>
      </c>
      <c r="H12877" t="s">
        <v>2466</v>
      </c>
      <c r="I12877" t="s">
        <v>2466</v>
      </c>
      <c r="J12877" t="s">
        <v>27</v>
      </c>
      <c r="K12877">
        <v>15</v>
      </c>
      <c r="M12877" s="25">
        <v>0</v>
      </c>
      <c r="N12877" t="s">
        <v>28</v>
      </c>
      <c r="O12877" s="25">
        <v>0.12</v>
      </c>
      <c r="P12877" s="2">
        <v>0</v>
      </c>
      <c r="Q12877" s="2">
        <v>0</v>
      </c>
      <c r="R12877" s="2">
        <v>0</v>
      </c>
    </row>
    <row r="12878" spans="1:18" x14ac:dyDescent="0.2">
      <c r="A12878" t="s">
        <v>22</v>
      </c>
      <c r="B12878" t="s">
        <v>2307</v>
      </c>
      <c r="C12878" t="s">
        <v>1150</v>
      </c>
      <c r="D12878" t="s">
        <v>2676</v>
      </c>
      <c r="E12878" t="s">
        <v>24</v>
      </c>
      <c r="F12878" t="s">
        <v>29</v>
      </c>
      <c r="G12878" t="s">
        <v>5664</v>
      </c>
      <c r="H12878" t="s">
        <v>2460</v>
      </c>
      <c r="I12878" t="s">
        <v>2460</v>
      </c>
      <c r="J12878" t="s">
        <v>27</v>
      </c>
      <c r="K12878">
        <v>15</v>
      </c>
      <c r="L12878" t="s">
        <v>2657</v>
      </c>
      <c r="M12878" s="25">
        <v>0</v>
      </c>
      <c r="N12878" t="s">
        <v>28</v>
      </c>
      <c r="O12878" s="25">
        <v>0.17499999999999999</v>
      </c>
      <c r="P12878" s="2">
        <v>0</v>
      </c>
      <c r="Q12878" s="2">
        <v>0</v>
      </c>
      <c r="R12878" s="2">
        <v>0</v>
      </c>
    </row>
    <row r="12879" spans="1:18" x14ac:dyDescent="0.2">
      <c r="A12879" t="s">
        <v>22</v>
      </c>
      <c r="B12879" t="s">
        <v>2307</v>
      </c>
      <c r="C12879" t="s">
        <v>1150</v>
      </c>
      <c r="D12879" t="s">
        <v>2676</v>
      </c>
      <c r="E12879" t="s">
        <v>24</v>
      </c>
      <c r="F12879" t="s">
        <v>29</v>
      </c>
      <c r="G12879" t="s">
        <v>5665</v>
      </c>
      <c r="H12879" t="s">
        <v>2458</v>
      </c>
      <c r="I12879" t="s">
        <v>2458</v>
      </c>
      <c r="J12879" t="s">
        <v>27</v>
      </c>
      <c r="K12879">
        <v>15</v>
      </c>
      <c r="M12879" s="25">
        <v>0.72747128900000002</v>
      </c>
      <c r="N12879" t="s">
        <v>28</v>
      </c>
      <c r="O12879" s="25">
        <v>0.14667118100000001</v>
      </c>
      <c r="P12879" s="2">
        <v>0</v>
      </c>
      <c r="Q12879" s="2">
        <v>0</v>
      </c>
      <c r="R12879" s="2">
        <v>0</v>
      </c>
    </row>
    <row r="12880" spans="1:18" x14ac:dyDescent="0.2">
      <c r="A12880" t="s">
        <v>22</v>
      </c>
      <c r="B12880" t="s">
        <v>2307</v>
      </c>
      <c r="C12880" t="s">
        <v>1150</v>
      </c>
      <c r="D12880" t="s">
        <v>2676</v>
      </c>
      <c r="E12880" t="s">
        <v>24</v>
      </c>
      <c r="F12880" t="s">
        <v>29</v>
      </c>
      <c r="G12880" t="s">
        <v>5666</v>
      </c>
      <c r="H12880" t="s">
        <v>2456</v>
      </c>
      <c r="I12880" t="s">
        <v>2456</v>
      </c>
      <c r="J12880" t="s">
        <v>27</v>
      </c>
      <c r="K12880">
        <v>13</v>
      </c>
      <c r="L12880" t="s">
        <v>2676</v>
      </c>
      <c r="M12880" s="25">
        <v>0.73989091500000004</v>
      </c>
      <c r="N12880" t="s">
        <v>28</v>
      </c>
      <c r="O12880" s="25">
        <v>0.24740000000000001</v>
      </c>
      <c r="P12880" s="2">
        <v>0</v>
      </c>
      <c r="Q12880" s="2">
        <v>0</v>
      </c>
      <c r="R12880" s="2">
        <v>0</v>
      </c>
    </row>
    <row r="12881" spans="1:18" x14ac:dyDescent="0.2">
      <c r="A12881" t="s">
        <v>22</v>
      </c>
      <c r="B12881" t="s">
        <v>2307</v>
      </c>
      <c r="C12881" t="s">
        <v>1150</v>
      </c>
      <c r="D12881" t="s">
        <v>2676</v>
      </c>
      <c r="E12881" t="s">
        <v>24</v>
      </c>
      <c r="F12881" t="s">
        <v>29</v>
      </c>
      <c r="G12881" t="s">
        <v>5667</v>
      </c>
      <c r="H12881" t="s">
        <v>2454</v>
      </c>
      <c r="I12881" t="s">
        <v>2454</v>
      </c>
      <c r="J12881" t="s">
        <v>27</v>
      </c>
      <c r="K12881">
        <v>10</v>
      </c>
      <c r="L12881" t="s">
        <v>2676</v>
      </c>
      <c r="M12881" s="25">
        <v>0.34042665900000002</v>
      </c>
      <c r="N12881" t="s">
        <v>28</v>
      </c>
      <c r="O12881" s="25">
        <v>0.125</v>
      </c>
      <c r="P12881" s="2">
        <v>0</v>
      </c>
      <c r="Q12881" s="2">
        <v>0</v>
      </c>
      <c r="R12881" s="2">
        <v>0</v>
      </c>
    </row>
    <row r="12882" spans="1:18" x14ac:dyDescent="0.2">
      <c r="A12882" t="s">
        <v>22</v>
      </c>
      <c r="B12882" t="s">
        <v>2307</v>
      </c>
      <c r="C12882" t="s">
        <v>1150</v>
      </c>
      <c r="D12882" t="s">
        <v>2676</v>
      </c>
      <c r="E12882" t="s">
        <v>24</v>
      </c>
      <c r="F12882" t="s">
        <v>29</v>
      </c>
      <c r="G12882" t="s">
        <v>6703</v>
      </c>
      <c r="H12882" t="s">
        <v>1127</v>
      </c>
      <c r="I12882" t="s">
        <v>1127</v>
      </c>
      <c r="J12882" t="s">
        <v>27</v>
      </c>
      <c r="K12882">
        <v>20</v>
      </c>
      <c r="M12882" s="25">
        <v>0</v>
      </c>
      <c r="N12882" t="s">
        <v>28</v>
      </c>
      <c r="O12882" s="25">
        <v>0.93294618299999998</v>
      </c>
      <c r="P12882" s="2">
        <v>0</v>
      </c>
      <c r="Q12882" s="2">
        <v>0</v>
      </c>
      <c r="R12882" s="2">
        <v>0</v>
      </c>
    </row>
    <row r="12883" spans="1:18" x14ac:dyDescent="0.2">
      <c r="A12883" t="s">
        <v>22</v>
      </c>
      <c r="B12883" t="s">
        <v>2307</v>
      </c>
      <c r="C12883" t="s">
        <v>1150</v>
      </c>
      <c r="D12883" t="s">
        <v>2676</v>
      </c>
      <c r="E12883" t="s">
        <v>24</v>
      </c>
      <c r="F12883" t="s">
        <v>29</v>
      </c>
      <c r="G12883" t="s">
        <v>5668</v>
      </c>
      <c r="H12883" t="s">
        <v>1128</v>
      </c>
      <c r="I12883" t="s">
        <v>1128</v>
      </c>
      <c r="J12883" t="s">
        <v>27</v>
      </c>
      <c r="K12883">
        <v>20</v>
      </c>
      <c r="M12883" s="25">
        <v>0</v>
      </c>
      <c r="N12883" t="s">
        <v>28</v>
      </c>
      <c r="O12883" s="25">
        <v>5.1830343000000001E-2</v>
      </c>
      <c r="P12883" s="2">
        <v>0</v>
      </c>
      <c r="Q12883" s="2">
        <v>0</v>
      </c>
      <c r="R12883" s="2">
        <v>0</v>
      </c>
    </row>
    <row r="12884" spans="1:18" x14ac:dyDescent="0.2">
      <c r="A12884" t="s">
        <v>22</v>
      </c>
      <c r="B12884" t="s">
        <v>2307</v>
      </c>
      <c r="C12884" t="s">
        <v>1150</v>
      </c>
      <c r="D12884" t="s">
        <v>2676</v>
      </c>
      <c r="E12884" t="s">
        <v>24</v>
      </c>
      <c r="F12884" t="s">
        <v>29</v>
      </c>
      <c r="G12884" t="s">
        <v>5669</v>
      </c>
      <c r="H12884" t="s">
        <v>1129</v>
      </c>
      <c r="I12884" t="s">
        <v>1129</v>
      </c>
      <c r="J12884" t="s">
        <v>27</v>
      </c>
      <c r="K12884">
        <v>20</v>
      </c>
      <c r="M12884" s="25">
        <v>0</v>
      </c>
      <c r="N12884" t="s">
        <v>28</v>
      </c>
      <c r="O12884" s="25">
        <v>0.112299078</v>
      </c>
      <c r="P12884" s="2">
        <v>0</v>
      </c>
      <c r="Q12884" s="2">
        <v>0</v>
      </c>
      <c r="R12884" s="2">
        <v>0</v>
      </c>
    </row>
    <row r="12885" spans="1:18" x14ac:dyDescent="0.2">
      <c r="A12885" t="s">
        <v>22</v>
      </c>
      <c r="B12885" t="s">
        <v>2307</v>
      </c>
      <c r="C12885" t="s">
        <v>1150</v>
      </c>
      <c r="D12885" t="s">
        <v>2676</v>
      </c>
      <c r="E12885" t="s">
        <v>24</v>
      </c>
      <c r="F12885" t="s">
        <v>29</v>
      </c>
      <c r="G12885" t="s">
        <v>5670</v>
      </c>
      <c r="H12885" t="s">
        <v>2453</v>
      </c>
      <c r="I12885" t="s">
        <v>2453</v>
      </c>
      <c r="J12885" t="s">
        <v>27</v>
      </c>
      <c r="K12885">
        <v>10</v>
      </c>
      <c r="L12885" t="s">
        <v>2666</v>
      </c>
      <c r="M12885" s="25">
        <v>0</v>
      </c>
      <c r="N12885" t="s">
        <v>28</v>
      </c>
      <c r="O12885" s="25">
        <v>5.5555555999999999E-2</v>
      </c>
      <c r="P12885" s="2">
        <v>0</v>
      </c>
      <c r="Q12885" s="2">
        <v>0</v>
      </c>
      <c r="R12885" s="2">
        <v>0</v>
      </c>
    </row>
    <row r="12886" spans="1:18" x14ac:dyDescent="0.2">
      <c r="A12886" t="s">
        <v>22</v>
      </c>
      <c r="B12886" t="s">
        <v>2307</v>
      </c>
      <c r="C12886" t="s">
        <v>1150</v>
      </c>
      <c r="D12886" t="s">
        <v>2676</v>
      </c>
      <c r="E12886" t="s">
        <v>24</v>
      </c>
      <c r="F12886" t="s">
        <v>30</v>
      </c>
      <c r="G12886" t="s">
        <v>5822</v>
      </c>
      <c r="H12886" t="s">
        <v>2355</v>
      </c>
      <c r="I12886" t="s">
        <v>2355</v>
      </c>
      <c r="J12886" t="s">
        <v>32</v>
      </c>
      <c r="K12886">
        <v>20</v>
      </c>
      <c r="L12886" t="s">
        <v>2676</v>
      </c>
      <c r="M12886" s="25">
        <v>0.283688883</v>
      </c>
      <c r="N12886" t="s">
        <v>28</v>
      </c>
      <c r="O12886" s="25">
        <v>4.3624161000000002E-2</v>
      </c>
      <c r="P12886" s="2">
        <v>0</v>
      </c>
      <c r="Q12886" s="2">
        <v>0</v>
      </c>
      <c r="R12886" s="2">
        <v>0</v>
      </c>
    </row>
    <row r="12887" spans="1:18" x14ac:dyDescent="0.2">
      <c r="A12887" t="s">
        <v>22</v>
      </c>
      <c r="B12887" t="s">
        <v>2307</v>
      </c>
      <c r="C12887" t="s">
        <v>1150</v>
      </c>
      <c r="D12887" t="s">
        <v>2676</v>
      </c>
      <c r="E12887" t="s">
        <v>24</v>
      </c>
      <c r="F12887" t="s">
        <v>30</v>
      </c>
      <c r="G12887" t="s">
        <v>5823</v>
      </c>
      <c r="H12887" t="s">
        <v>2353</v>
      </c>
      <c r="I12887" t="s">
        <v>2353</v>
      </c>
      <c r="J12887" t="s">
        <v>32</v>
      </c>
      <c r="K12887">
        <v>20</v>
      </c>
      <c r="L12887" t="s">
        <v>2676</v>
      </c>
      <c r="M12887" s="25">
        <v>0.283688883</v>
      </c>
      <c r="N12887" t="s">
        <v>28</v>
      </c>
      <c r="O12887" s="25">
        <v>8.7591241E-2</v>
      </c>
      <c r="P12887" s="2">
        <v>0</v>
      </c>
      <c r="Q12887" s="2">
        <v>0</v>
      </c>
      <c r="R12887" s="2">
        <v>0</v>
      </c>
    </row>
    <row r="12888" spans="1:18" x14ac:dyDescent="0.2">
      <c r="A12888" t="s">
        <v>22</v>
      </c>
      <c r="B12888" t="s">
        <v>2307</v>
      </c>
      <c r="C12888" t="s">
        <v>1150</v>
      </c>
      <c r="D12888" t="s">
        <v>2676</v>
      </c>
      <c r="E12888" t="s">
        <v>24</v>
      </c>
      <c r="F12888" t="s">
        <v>30</v>
      </c>
      <c r="G12888" t="s">
        <v>5824</v>
      </c>
      <c r="H12888" t="s">
        <v>2358</v>
      </c>
      <c r="I12888" t="s">
        <v>2358</v>
      </c>
      <c r="J12888" t="s">
        <v>32</v>
      </c>
      <c r="K12888">
        <v>20</v>
      </c>
      <c r="L12888" t="s">
        <v>2676</v>
      </c>
      <c r="M12888" s="25">
        <v>0.283688883</v>
      </c>
      <c r="N12888" t="s">
        <v>28</v>
      </c>
      <c r="O12888" s="25">
        <v>2.6829268E-2</v>
      </c>
      <c r="P12888" s="2">
        <v>0</v>
      </c>
      <c r="Q12888" s="2">
        <v>0</v>
      </c>
      <c r="R12888" s="2">
        <v>0</v>
      </c>
    </row>
    <row r="12889" spans="1:18" x14ac:dyDescent="0.2">
      <c r="A12889" t="s">
        <v>22</v>
      </c>
      <c r="B12889" t="s">
        <v>2307</v>
      </c>
      <c r="C12889" t="s">
        <v>1150</v>
      </c>
      <c r="D12889" t="s">
        <v>2676</v>
      </c>
      <c r="E12889" t="s">
        <v>24</v>
      </c>
      <c r="F12889" t="s">
        <v>25</v>
      </c>
      <c r="G12889" t="s">
        <v>5825</v>
      </c>
      <c r="H12889" t="s">
        <v>2353</v>
      </c>
      <c r="I12889" t="s">
        <v>2353</v>
      </c>
      <c r="J12889" t="s">
        <v>32</v>
      </c>
      <c r="K12889">
        <v>20</v>
      </c>
      <c r="L12889" t="s">
        <v>2676</v>
      </c>
      <c r="M12889" s="25">
        <v>0.283688883</v>
      </c>
      <c r="N12889" t="s">
        <v>28</v>
      </c>
      <c r="O12889" s="25">
        <v>8.7591241E-2</v>
      </c>
      <c r="P12889" s="2">
        <v>0</v>
      </c>
      <c r="Q12889" s="2">
        <v>0</v>
      </c>
      <c r="R12889" s="2">
        <v>0</v>
      </c>
    </row>
    <row r="12890" spans="1:18" x14ac:dyDescent="0.2">
      <c r="A12890" t="s">
        <v>22</v>
      </c>
      <c r="B12890" t="s">
        <v>2307</v>
      </c>
      <c r="C12890" t="s">
        <v>1150</v>
      </c>
      <c r="D12890" t="s">
        <v>2676</v>
      </c>
      <c r="E12890" t="s">
        <v>24</v>
      </c>
      <c r="F12890" t="s">
        <v>25</v>
      </c>
      <c r="G12890" t="s">
        <v>5826</v>
      </c>
      <c r="H12890" t="s">
        <v>2355</v>
      </c>
      <c r="I12890" t="s">
        <v>2355</v>
      </c>
      <c r="J12890" t="s">
        <v>32</v>
      </c>
      <c r="K12890">
        <v>20</v>
      </c>
      <c r="L12890" t="s">
        <v>2676</v>
      </c>
      <c r="M12890" s="25">
        <v>0.283688883</v>
      </c>
      <c r="N12890" t="s">
        <v>28</v>
      </c>
      <c r="O12890" s="25">
        <v>4.3624161000000002E-2</v>
      </c>
      <c r="P12890" s="2">
        <v>0</v>
      </c>
      <c r="Q12890" s="2">
        <v>0</v>
      </c>
      <c r="R12890" s="2">
        <v>0</v>
      </c>
    </row>
    <row r="12891" spans="1:18" x14ac:dyDescent="0.2">
      <c r="A12891" t="s">
        <v>22</v>
      </c>
      <c r="B12891" t="s">
        <v>2307</v>
      </c>
      <c r="C12891" t="s">
        <v>2764</v>
      </c>
      <c r="D12891" t="s">
        <v>2858</v>
      </c>
      <c r="E12891" t="s">
        <v>24</v>
      </c>
      <c r="F12891" t="s">
        <v>25</v>
      </c>
      <c r="G12891" t="s">
        <v>6704</v>
      </c>
      <c r="H12891" t="s">
        <v>2576</v>
      </c>
      <c r="I12891" t="s">
        <v>2576</v>
      </c>
      <c r="J12891" t="s">
        <v>27</v>
      </c>
      <c r="K12891">
        <v>5</v>
      </c>
      <c r="M12891" s="25">
        <v>0</v>
      </c>
      <c r="N12891" t="s">
        <v>28</v>
      </c>
      <c r="O12891" s="25">
        <v>0.16</v>
      </c>
      <c r="P12891" s="2">
        <v>0</v>
      </c>
      <c r="Q12891" s="2">
        <v>0</v>
      </c>
      <c r="R12891" s="2">
        <v>0</v>
      </c>
    </row>
    <row r="12892" spans="1:18" x14ac:dyDescent="0.2">
      <c r="A12892" t="s">
        <v>22</v>
      </c>
      <c r="B12892" t="s">
        <v>2307</v>
      </c>
      <c r="C12892" t="s">
        <v>2764</v>
      </c>
      <c r="D12892" t="s">
        <v>2858</v>
      </c>
      <c r="E12892" t="s">
        <v>24</v>
      </c>
      <c r="F12892" t="s">
        <v>25</v>
      </c>
      <c r="G12892" t="s">
        <v>5799</v>
      </c>
      <c r="H12892" t="s">
        <v>2573</v>
      </c>
      <c r="I12892" t="s">
        <v>2573</v>
      </c>
      <c r="J12892" t="s">
        <v>27</v>
      </c>
      <c r="K12892">
        <v>20</v>
      </c>
      <c r="M12892" s="25">
        <v>0</v>
      </c>
      <c r="N12892" t="s">
        <v>28</v>
      </c>
      <c r="O12892" s="25">
        <v>0.35</v>
      </c>
      <c r="P12892" s="2">
        <v>0</v>
      </c>
      <c r="Q12892" s="2">
        <v>0</v>
      </c>
      <c r="R12892" s="2">
        <v>0</v>
      </c>
    </row>
    <row r="12893" spans="1:18" x14ac:dyDescent="0.2">
      <c r="A12893" t="s">
        <v>22</v>
      </c>
      <c r="B12893" t="s">
        <v>2307</v>
      </c>
      <c r="C12893" t="s">
        <v>2764</v>
      </c>
      <c r="D12893" t="s">
        <v>2858</v>
      </c>
      <c r="E12893" t="s">
        <v>24</v>
      </c>
      <c r="F12893" t="s">
        <v>25</v>
      </c>
      <c r="G12893" t="s">
        <v>5622</v>
      </c>
      <c r="H12893" t="s">
        <v>2570</v>
      </c>
      <c r="I12893" t="s">
        <v>2570</v>
      </c>
      <c r="J12893" t="s">
        <v>27</v>
      </c>
      <c r="K12893">
        <v>10</v>
      </c>
      <c r="M12893" s="25">
        <v>0</v>
      </c>
      <c r="N12893" t="s">
        <v>28</v>
      </c>
      <c r="O12893" s="25">
        <v>0.3</v>
      </c>
      <c r="P12893" s="2">
        <v>0</v>
      </c>
      <c r="Q12893" s="2">
        <v>0</v>
      </c>
      <c r="R12893" s="2">
        <v>0</v>
      </c>
    </row>
    <row r="12894" spans="1:18" x14ac:dyDescent="0.2">
      <c r="A12894" t="s">
        <v>22</v>
      </c>
      <c r="B12894" t="s">
        <v>2307</v>
      </c>
      <c r="C12894" t="s">
        <v>2764</v>
      </c>
      <c r="D12894" t="s">
        <v>2858</v>
      </c>
      <c r="E12894" t="s">
        <v>24</v>
      </c>
      <c r="F12894" t="s">
        <v>25</v>
      </c>
      <c r="G12894" t="s">
        <v>5747</v>
      </c>
      <c r="H12894" t="s">
        <v>2567</v>
      </c>
      <c r="I12894" t="s">
        <v>2567</v>
      </c>
      <c r="J12894" t="s">
        <v>27</v>
      </c>
      <c r="K12894">
        <v>10</v>
      </c>
      <c r="M12894" s="25">
        <v>0.23391890300000001</v>
      </c>
      <c r="N12894" t="s">
        <v>28</v>
      </c>
      <c r="O12894" s="25">
        <v>0.5</v>
      </c>
      <c r="P12894" s="2">
        <v>58.6463167</v>
      </c>
      <c r="Q12894" s="2">
        <v>6.1059413612394343E-3</v>
      </c>
      <c r="R12894" s="2">
        <v>3.4376449863778018E-2</v>
      </c>
    </row>
    <row r="12895" spans="1:18" x14ac:dyDescent="0.2">
      <c r="A12895" t="s">
        <v>22</v>
      </c>
      <c r="B12895" t="s">
        <v>2307</v>
      </c>
      <c r="C12895" t="s">
        <v>2764</v>
      </c>
      <c r="D12895" t="s">
        <v>2858</v>
      </c>
      <c r="E12895" t="s">
        <v>24</v>
      </c>
      <c r="F12895" t="s">
        <v>25</v>
      </c>
      <c r="G12895" t="s">
        <v>5748</v>
      </c>
      <c r="H12895" t="s">
        <v>2563</v>
      </c>
      <c r="I12895" t="s">
        <v>2563</v>
      </c>
      <c r="J12895" t="s">
        <v>27</v>
      </c>
      <c r="K12895">
        <v>15</v>
      </c>
      <c r="L12895" t="s">
        <v>2765</v>
      </c>
      <c r="M12895" s="25">
        <v>0</v>
      </c>
      <c r="N12895" t="s">
        <v>28</v>
      </c>
      <c r="O12895" s="25">
        <v>0.33</v>
      </c>
      <c r="P12895" s="2">
        <v>0</v>
      </c>
      <c r="Q12895" s="2">
        <v>0</v>
      </c>
      <c r="R12895" s="2">
        <v>0</v>
      </c>
    </row>
    <row r="12896" spans="1:18" x14ac:dyDescent="0.2">
      <c r="A12896" t="s">
        <v>22</v>
      </c>
      <c r="B12896" t="s">
        <v>2307</v>
      </c>
      <c r="C12896" t="s">
        <v>2764</v>
      </c>
      <c r="D12896" t="s">
        <v>2858</v>
      </c>
      <c r="E12896" t="s">
        <v>24</v>
      </c>
      <c r="F12896" t="s">
        <v>29</v>
      </c>
      <c r="G12896" t="s">
        <v>5650</v>
      </c>
      <c r="H12896" t="s">
        <v>2576</v>
      </c>
      <c r="I12896" t="s">
        <v>2576</v>
      </c>
      <c r="J12896" t="s">
        <v>27</v>
      </c>
      <c r="K12896">
        <v>5</v>
      </c>
      <c r="M12896" s="25">
        <v>0.21989281799999999</v>
      </c>
      <c r="N12896" t="s">
        <v>28</v>
      </c>
      <c r="O12896" s="25">
        <v>0.16</v>
      </c>
      <c r="P12896" s="2">
        <v>2670.3172300000001</v>
      </c>
      <c r="Q12896" s="2">
        <v>0.44642840938254597</v>
      </c>
      <c r="R12896" s="2">
        <v>1.3841041940132035</v>
      </c>
    </row>
    <row r="12897" spans="1:18" x14ac:dyDescent="0.2">
      <c r="A12897" t="s">
        <v>22</v>
      </c>
      <c r="B12897" t="s">
        <v>2307</v>
      </c>
      <c r="C12897" t="s">
        <v>2764</v>
      </c>
      <c r="D12897" t="s">
        <v>2858</v>
      </c>
      <c r="E12897" t="s">
        <v>24</v>
      </c>
      <c r="F12897" t="s">
        <v>29</v>
      </c>
      <c r="G12897" t="s">
        <v>5809</v>
      </c>
      <c r="H12897" t="s">
        <v>2573</v>
      </c>
      <c r="I12897" t="s">
        <v>2573</v>
      </c>
      <c r="J12897" t="s">
        <v>27</v>
      </c>
      <c r="K12897">
        <v>20</v>
      </c>
      <c r="M12897" s="25">
        <v>0</v>
      </c>
      <c r="N12897" t="s">
        <v>28</v>
      </c>
      <c r="O12897" s="25">
        <v>0.35</v>
      </c>
      <c r="P12897" s="2">
        <v>0</v>
      </c>
      <c r="Q12897" s="2">
        <v>0</v>
      </c>
      <c r="R12897" s="2">
        <v>0</v>
      </c>
    </row>
    <row r="12898" spans="1:18" x14ac:dyDescent="0.2">
      <c r="A12898" t="s">
        <v>22</v>
      </c>
      <c r="B12898" t="s">
        <v>2307</v>
      </c>
      <c r="C12898" t="s">
        <v>2764</v>
      </c>
      <c r="D12898" t="s">
        <v>2858</v>
      </c>
      <c r="E12898" t="s">
        <v>24</v>
      </c>
      <c r="F12898" t="s">
        <v>29</v>
      </c>
      <c r="G12898" t="s">
        <v>5626</v>
      </c>
      <c r="H12898" t="s">
        <v>2570</v>
      </c>
      <c r="I12898" t="s">
        <v>2570</v>
      </c>
      <c r="J12898" t="s">
        <v>27</v>
      </c>
      <c r="K12898">
        <v>10</v>
      </c>
      <c r="M12898" s="25">
        <v>0</v>
      </c>
      <c r="N12898" t="s">
        <v>28</v>
      </c>
      <c r="O12898" s="25">
        <v>0.3</v>
      </c>
      <c r="P12898" s="2">
        <v>0</v>
      </c>
      <c r="Q12898" s="2">
        <v>0</v>
      </c>
      <c r="R12898" s="2">
        <v>0</v>
      </c>
    </row>
    <row r="12899" spans="1:18" x14ac:dyDescent="0.2">
      <c r="A12899" t="s">
        <v>22</v>
      </c>
      <c r="B12899" t="s">
        <v>2307</v>
      </c>
      <c r="C12899" t="s">
        <v>2764</v>
      </c>
      <c r="D12899" t="s">
        <v>2858</v>
      </c>
      <c r="E12899" t="s">
        <v>24</v>
      </c>
      <c r="F12899" t="s">
        <v>29</v>
      </c>
      <c r="G12899" t="s">
        <v>5751</v>
      </c>
      <c r="H12899" t="s">
        <v>2567</v>
      </c>
      <c r="I12899" t="s">
        <v>2567</v>
      </c>
      <c r="J12899" t="s">
        <v>27</v>
      </c>
      <c r="K12899">
        <v>10</v>
      </c>
      <c r="M12899" s="25">
        <v>0.23391890300000001</v>
      </c>
      <c r="N12899" t="s">
        <v>28</v>
      </c>
      <c r="O12899" s="25">
        <v>0.5</v>
      </c>
      <c r="P12899" s="2">
        <v>10052.787609999999</v>
      </c>
      <c r="Q12899" s="2">
        <v>1.0466425705410809</v>
      </c>
      <c r="R12899" s="2">
        <v>5.8925976721462847</v>
      </c>
    </row>
    <row r="12900" spans="1:18" x14ac:dyDescent="0.2">
      <c r="A12900" t="s">
        <v>22</v>
      </c>
      <c r="B12900" t="s">
        <v>2307</v>
      </c>
      <c r="C12900" t="s">
        <v>2764</v>
      </c>
      <c r="D12900" t="s">
        <v>2858</v>
      </c>
      <c r="E12900" t="s">
        <v>24</v>
      </c>
      <c r="F12900" t="s">
        <v>29</v>
      </c>
      <c r="G12900" t="s">
        <v>5752</v>
      </c>
      <c r="H12900" t="s">
        <v>2563</v>
      </c>
      <c r="I12900" t="s">
        <v>2563</v>
      </c>
      <c r="J12900" t="s">
        <v>27</v>
      </c>
      <c r="K12900">
        <v>15</v>
      </c>
      <c r="L12900" t="s">
        <v>2765</v>
      </c>
      <c r="M12900" s="25">
        <v>0</v>
      </c>
      <c r="N12900" t="s">
        <v>28</v>
      </c>
      <c r="O12900" s="25">
        <v>0.33</v>
      </c>
      <c r="P12900" s="2">
        <v>0</v>
      </c>
      <c r="Q12900" s="2">
        <v>0</v>
      </c>
      <c r="R12900" s="2">
        <v>0</v>
      </c>
    </row>
    <row r="12901" spans="1:18" x14ac:dyDescent="0.2">
      <c r="A12901" t="s">
        <v>22</v>
      </c>
      <c r="B12901" t="s">
        <v>2307</v>
      </c>
      <c r="C12901" t="s">
        <v>2622</v>
      </c>
      <c r="D12901" t="s">
        <v>2859</v>
      </c>
      <c r="E12901" t="s">
        <v>24</v>
      </c>
      <c r="F12901" t="s">
        <v>25</v>
      </c>
      <c r="G12901" t="s">
        <v>5601</v>
      </c>
      <c r="H12901" t="s">
        <v>2576</v>
      </c>
      <c r="I12901" t="s">
        <v>2576</v>
      </c>
      <c r="J12901" t="s">
        <v>27</v>
      </c>
      <c r="K12901">
        <v>5</v>
      </c>
      <c r="M12901" s="25">
        <v>0</v>
      </c>
      <c r="N12901" t="s">
        <v>28</v>
      </c>
      <c r="O12901" s="25">
        <v>0.16</v>
      </c>
      <c r="P12901" s="2">
        <v>0</v>
      </c>
      <c r="Q12901" s="2">
        <v>0</v>
      </c>
      <c r="R12901" s="2">
        <v>0</v>
      </c>
    </row>
    <row r="12902" spans="1:18" x14ac:dyDescent="0.2">
      <c r="A12902" t="s">
        <v>22</v>
      </c>
      <c r="B12902" t="s">
        <v>2307</v>
      </c>
      <c r="C12902" t="s">
        <v>2622</v>
      </c>
      <c r="D12902" t="s">
        <v>2859</v>
      </c>
      <c r="E12902" t="s">
        <v>24</v>
      </c>
      <c r="F12902" t="s">
        <v>25</v>
      </c>
      <c r="G12902" t="s">
        <v>5602</v>
      </c>
      <c r="H12902" t="s">
        <v>2573</v>
      </c>
      <c r="I12902" t="s">
        <v>2573</v>
      </c>
      <c r="J12902" t="s">
        <v>27</v>
      </c>
      <c r="K12902">
        <v>20</v>
      </c>
      <c r="M12902" s="25">
        <v>0</v>
      </c>
      <c r="N12902" t="s">
        <v>28</v>
      </c>
      <c r="O12902" s="25">
        <v>0.35</v>
      </c>
      <c r="P12902" s="2">
        <v>0</v>
      </c>
      <c r="Q12902" s="2">
        <v>0</v>
      </c>
      <c r="R12902" s="2">
        <v>0</v>
      </c>
    </row>
    <row r="12903" spans="1:18" x14ac:dyDescent="0.2">
      <c r="A12903" t="s">
        <v>22</v>
      </c>
      <c r="B12903" t="s">
        <v>2307</v>
      </c>
      <c r="C12903" t="s">
        <v>2622</v>
      </c>
      <c r="D12903" t="s">
        <v>2859</v>
      </c>
      <c r="E12903" t="s">
        <v>24</v>
      </c>
      <c r="F12903" t="s">
        <v>25</v>
      </c>
      <c r="G12903" t="s">
        <v>5713</v>
      </c>
      <c r="H12903" t="s">
        <v>1228</v>
      </c>
      <c r="I12903" t="s">
        <v>1228</v>
      </c>
      <c r="J12903" t="s">
        <v>27</v>
      </c>
      <c r="K12903">
        <v>8</v>
      </c>
      <c r="L12903" t="s">
        <v>2627</v>
      </c>
      <c r="M12903" s="25">
        <v>0</v>
      </c>
      <c r="N12903" t="s">
        <v>28</v>
      </c>
      <c r="O12903" s="25">
        <v>0.28000000000000003</v>
      </c>
      <c r="P12903" s="2">
        <v>0</v>
      </c>
      <c r="Q12903" s="2">
        <v>0</v>
      </c>
      <c r="R12903" s="2">
        <v>0</v>
      </c>
    </row>
    <row r="12904" spans="1:18" x14ac:dyDescent="0.2">
      <c r="A12904" t="s">
        <v>22</v>
      </c>
      <c r="B12904" t="s">
        <v>2307</v>
      </c>
      <c r="C12904" t="s">
        <v>2622</v>
      </c>
      <c r="D12904" t="s">
        <v>2859</v>
      </c>
      <c r="E12904" t="s">
        <v>24</v>
      </c>
      <c r="F12904" t="s">
        <v>25</v>
      </c>
      <c r="G12904" t="s">
        <v>5623</v>
      </c>
      <c r="H12904" t="s">
        <v>2505</v>
      </c>
      <c r="I12904" t="s">
        <v>2505</v>
      </c>
      <c r="J12904" t="s">
        <v>27</v>
      </c>
      <c r="K12904">
        <v>8</v>
      </c>
      <c r="L12904" t="s">
        <v>2627</v>
      </c>
      <c r="M12904" s="25">
        <v>0</v>
      </c>
      <c r="N12904" t="s">
        <v>28</v>
      </c>
      <c r="O12904" s="25">
        <v>0.31</v>
      </c>
      <c r="P12904" s="2">
        <v>0</v>
      </c>
      <c r="Q12904" s="2">
        <v>0</v>
      </c>
      <c r="R12904" s="2">
        <v>0</v>
      </c>
    </row>
    <row r="12905" spans="1:18" x14ac:dyDescent="0.2">
      <c r="A12905" t="s">
        <v>22</v>
      </c>
      <c r="B12905" t="s">
        <v>2307</v>
      </c>
      <c r="C12905" t="s">
        <v>2622</v>
      </c>
      <c r="D12905" t="s">
        <v>2859</v>
      </c>
      <c r="E12905" t="s">
        <v>24</v>
      </c>
      <c r="F12905" t="s">
        <v>25</v>
      </c>
      <c r="G12905" t="s">
        <v>5624</v>
      </c>
      <c r="H12905" t="s">
        <v>2478</v>
      </c>
      <c r="I12905" t="s">
        <v>2478</v>
      </c>
      <c r="J12905" t="s">
        <v>27</v>
      </c>
      <c r="K12905">
        <v>15</v>
      </c>
      <c r="M12905" s="25">
        <v>4.2759604999999999E-2</v>
      </c>
      <c r="N12905" t="s">
        <v>28</v>
      </c>
      <c r="O12905" s="25">
        <v>0.24</v>
      </c>
      <c r="P12905" s="2">
        <v>3.8944087000000002E-2</v>
      </c>
      <c r="Q12905" s="2">
        <v>8.16243506577598E-6</v>
      </c>
      <c r="R12905" s="2">
        <v>7.0189954925131664E-7</v>
      </c>
    </row>
    <row r="12906" spans="1:18" x14ac:dyDescent="0.2">
      <c r="A12906" t="s">
        <v>22</v>
      </c>
      <c r="B12906" t="s">
        <v>2307</v>
      </c>
      <c r="C12906" t="s">
        <v>2622</v>
      </c>
      <c r="D12906" t="s">
        <v>2859</v>
      </c>
      <c r="E12906" t="s">
        <v>24</v>
      </c>
      <c r="F12906" t="s">
        <v>29</v>
      </c>
      <c r="G12906" t="s">
        <v>5605</v>
      </c>
      <c r="H12906" t="s">
        <v>2576</v>
      </c>
      <c r="I12906" t="s">
        <v>2576</v>
      </c>
      <c r="J12906" t="s">
        <v>27</v>
      </c>
      <c r="K12906">
        <v>5</v>
      </c>
      <c r="M12906" s="25">
        <v>0.21989281799999999</v>
      </c>
      <c r="N12906" t="s">
        <v>28</v>
      </c>
      <c r="O12906" s="25">
        <v>0.16</v>
      </c>
      <c r="P12906" s="2">
        <v>22.649992529999999</v>
      </c>
      <c r="Q12906" s="2">
        <v>3.7866662522693783E-3</v>
      </c>
      <c r="R12906" s="2">
        <v>1.1740159297530625E-2</v>
      </c>
    </row>
    <row r="12907" spans="1:18" x14ac:dyDescent="0.2">
      <c r="A12907" t="s">
        <v>22</v>
      </c>
      <c r="B12907" t="s">
        <v>2307</v>
      </c>
      <c r="C12907" t="s">
        <v>2622</v>
      </c>
      <c r="D12907" t="s">
        <v>2859</v>
      </c>
      <c r="E12907" t="s">
        <v>24</v>
      </c>
      <c r="F12907" t="s">
        <v>29</v>
      </c>
      <c r="G12907" t="s">
        <v>5606</v>
      </c>
      <c r="H12907" t="s">
        <v>2573</v>
      </c>
      <c r="I12907" t="s">
        <v>2573</v>
      </c>
      <c r="J12907" t="s">
        <v>27</v>
      </c>
      <c r="K12907">
        <v>20</v>
      </c>
      <c r="M12907" s="25">
        <v>0</v>
      </c>
      <c r="N12907" t="s">
        <v>28</v>
      </c>
      <c r="O12907" s="25">
        <v>0.35</v>
      </c>
      <c r="P12907" s="2">
        <v>0</v>
      </c>
      <c r="Q12907" s="2">
        <v>0</v>
      </c>
      <c r="R12907" s="2">
        <v>0</v>
      </c>
    </row>
    <row r="12908" spans="1:18" x14ac:dyDescent="0.2">
      <c r="A12908" t="s">
        <v>22</v>
      </c>
      <c r="B12908" t="s">
        <v>2307</v>
      </c>
      <c r="C12908" t="s">
        <v>2622</v>
      </c>
      <c r="D12908" t="s">
        <v>2859</v>
      </c>
      <c r="E12908" t="s">
        <v>24</v>
      </c>
      <c r="F12908" t="s">
        <v>29</v>
      </c>
      <c r="G12908" t="s">
        <v>5718</v>
      </c>
      <c r="H12908" t="s">
        <v>1228</v>
      </c>
      <c r="I12908" t="s">
        <v>1228</v>
      </c>
      <c r="J12908" t="s">
        <v>27</v>
      </c>
      <c r="K12908">
        <v>8</v>
      </c>
      <c r="L12908" t="s">
        <v>2627</v>
      </c>
      <c r="M12908" s="25">
        <v>0</v>
      </c>
      <c r="N12908" t="s">
        <v>28</v>
      </c>
      <c r="O12908" s="25">
        <v>0.28000000000000003</v>
      </c>
      <c r="P12908" s="2">
        <v>0</v>
      </c>
      <c r="Q12908" s="2">
        <v>0</v>
      </c>
      <c r="R12908" s="2">
        <v>0</v>
      </c>
    </row>
    <row r="12909" spans="1:18" x14ac:dyDescent="0.2">
      <c r="A12909" t="s">
        <v>22</v>
      </c>
      <c r="B12909" t="s">
        <v>2307</v>
      </c>
      <c r="C12909" t="s">
        <v>2622</v>
      </c>
      <c r="D12909" t="s">
        <v>2859</v>
      </c>
      <c r="E12909" t="s">
        <v>24</v>
      </c>
      <c r="F12909" t="s">
        <v>29</v>
      </c>
      <c r="G12909" t="s">
        <v>5627</v>
      </c>
      <c r="H12909" t="s">
        <v>2505</v>
      </c>
      <c r="I12909" t="s">
        <v>2505</v>
      </c>
      <c r="J12909" t="s">
        <v>27</v>
      </c>
      <c r="K12909">
        <v>8</v>
      </c>
      <c r="L12909" t="s">
        <v>2627</v>
      </c>
      <c r="M12909" s="25">
        <v>0</v>
      </c>
      <c r="N12909" t="s">
        <v>28</v>
      </c>
      <c r="O12909" s="25">
        <v>0.31</v>
      </c>
      <c r="P12909" s="2">
        <v>0</v>
      </c>
      <c r="Q12909" s="2">
        <v>0</v>
      </c>
      <c r="R12909" s="2">
        <v>0</v>
      </c>
    </row>
    <row r="12910" spans="1:18" x14ac:dyDescent="0.2">
      <c r="A12910" t="s">
        <v>22</v>
      </c>
      <c r="B12910" t="s">
        <v>2307</v>
      </c>
      <c r="C12910" t="s">
        <v>2622</v>
      </c>
      <c r="D12910" t="s">
        <v>2859</v>
      </c>
      <c r="E12910" t="s">
        <v>24</v>
      </c>
      <c r="F12910" t="s">
        <v>29</v>
      </c>
      <c r="G12910" t="s">
        <v>5629</v>
      </c>
      <c r="H12910" t="s">
        <v>2478</v>
      </c>
      <c r="I12910" t="s">
        <v>2478</v>
      </c>
      <c r="J12910" t="s">
        <v>27</v>
      </c>
      <c r="K12910">
        <v>15</v>
      </c>
      <c r="M12910" s="25">
        <v>4.3001261999999998E-2</v>
      </c>
      <c r="N12910" t="s">
        <v>28</v>
      </c>
      <c r="O12910" s="25">
        <v>0.24</v>
      </c>
      <c r="P12910" s="2">
        <v>6.7132808849999996</v>
      </c>
      <c r="Q12910" s="2">
        <v>1.4070613416133646E-3</v>
      </c>
      <c r="R12910" s="2">
        <v>1.2099523162987438E-4</v>
      </c>
    </row>
    <row r="12911" spans="1:18" x14ac:dyDescent="0.2">
      <c r="A12911" t="s">
        <v>22</v>
      </c>
      <c r="B12911" t="s">
        <v>2307</v>
      </c>
      <c r="C12911" t="s">
        <v>1088</v>
      </c>
      <c r="D12911" t="s">
        <v>2860</v>
      </c>
      <c r="E12911" t="s">
        <v>24</v>
      </c>
      <c r="F12911" t="s">
        <v>25</v>
      </c>
      <c r="G12911" t="s">
        <v>6791</v>
      </c>
      <c r="H12911" t="s">
        <v>2576</v>
      </c>
      <c r="I12911" t="s">
        <v>2576</v>
      </c>
      <c r="J12911" t="s">
        <v>27</v>
      </c>
      <c r="K12911">
        <v>5</v>
      </c>
      <c r="M12911" s="25">
        <v>0</v>
      </c>
      <c r="N12911" t="s">
        <v>28</v>
      </c>
      <c r="O12911" s="25">
        <v>0.16</v>
      </c>
      <c r="P12911" s="2">
        <v>0</v>
      </c>
      <c r="Q12911" s="2">
        <v>0</v>
      </c>
      <c r="R12911" s="2">
        <v>0</v>
      </c>
    </row>
    <row r="12912" spans="1:18" x14ac:dyDescent="0.2">
      <c r="A12912" t="s">
        <v>22</v>
      </c>
      <c r="B12912" t="s">
        <v>2307</v>
      </c>
      <c r="C12912" t="s">
        <v>1088</v>
      </c>
      <c r="D12912" t="s">
        <v>2860</v>
      </c>
      <c r="E12912" t="s">
        <v>24</v>
      </c>
      <c r="F12912" t="s">
        <v>25</v>
      </c>
      <c r="G12912" t="s">
        <v>6705</v>
      </c>
      <c r="H12912" t="s">
        <v>2573</v>
      </c>
      <c r="I12912" t="s">
        <v>2573</v>
      </c>
      <c r="J12912" t="s">
        <v>27</v>
      </c>
      <c r="K12912">
        <v>20</v>
      </c>
      <c r="M12912" s="25">
        <v>0</v>
      </c>
      <c r="N12912" t="s">
        <v>28</v>
      </c>
      <c r="O12912" s="25">
        <v>0.35</v>
      </c>
      <c r="P12912" s="2">
        <v>0</v>
      </c>
      <c r="Q12912" s="2">
        <v>0</v>
      </c>
      <c r="R12912" s="2">
        <v>0</v>
      </c>
    </row>
    <row r="12913" spans="1:18" x14ac:dyDescent="0.2">
      <c r="A12913" t="s">
        <v>22</v>
      </c>
      <c r="B12913" t="s">
        <v>2307</v>
      </c>
      <c r="C12913" t="s">
        <v>1088</v>
      </c>
      <c r="D12913" t="s">
        <v>2860</v>
      </c>
      <c r="E12913" t="s">
        <v>24</v>
      </c>
      <c r="F12913" t="s">
        <v>25</v>
      </c>
      <c r="G12913" t="s">
        <v>6706</v>
      </c>
      <c r="H12913" t="s">
        <v>2500</v>
      </c>
      <c r="I12913" t="s">
        <v>2500</v>
      </c>
      <c r="J12913" t="s">
        <v>27</v>
      </c>
      <c r="K12913">
        <v>20</v>
      </c>
      <c r="M12913" s="25">
        <v>0</v>
      </c>
      <c r="N12913" t="s">
        <v>28</v>
      </c>
      <c r="O12913" s="25">
        <v>0.1</v>
      </c>
      <c r="P12913" s="2">
        <v>0</v>
      </c>
      <c r="Q12913" s="2">
        <v>0</v>
      </c>
      <c r="R12913" s="2">
        <v>0</v>
      </c>
    </row>
    <row r="12914" spans="1:18" x14ac:dyDescent="0.2">
      <c r="A12914" t="s">
        <v>22</v>
      </c>
      <c r="B12914" t="s">
        <v>2307</v>
      </c>
      <c r="C12914" t="s">
        <v>1088</v>
      </c>
      <c r="D12914" t="s">
        <v>2860</v>
      </c>
      <c r="E12914" t="s">
        <v>24</v>
      </c>
      <c r="F12914" t="s">
        <v>25</v>
      </c>
      <c r="G12914" t="s">
        <v>6707</v>
      </c>
      <c r="H12914" t="s">
        <v>2499</v>
      </c>
      <c r="I12914" t="s">
        <v>2499</v>
      </c>
      <c r="J12914" t="s">
        <v>27</v>
      </c>
      <c r="K12914">
        <v>18</v>
      </c>
      <c r="M12914" s="25">
        <v>0.16548518200000001</v>
      </c>
      <c r="N12914" t="s">
        <v>28</v>
      </c>
      <c r="O12914" s="25">
        <v>0.11403680300000001</v>
      </c>
      <c r="P12914" s="2">
        <v>0</v>
      </c>
      <c r="Q12914" s="2">
        <v>0</v>
      </c>
      <c r="R12914" s="2">
        <v>0</v>
      </c>
    </row>
    <row r="12915" spans="1:18" x14ac:dyDescent="0.2">
      <c r="A12915" t="s">
        <v>22</v>
      </c>
      <c r="B12915" t="s">
        <v>2307</v>
      </c>
      <c r="C12915" t="s">
        <v>1088</v>
      </c>
      <c r="D12915" t="s">
        <v>2860</v>
      </c>
      <c r="E12915" t="s">
        <v>24</v>
      </c>
      <c r="F12915" t="s">
        <v>25</v>
      </c>
      <c r="G12915" t="s">
        <v>6728</v>
      </c>
      <c r="H12915" t="s">
        <v>1092</v>
      </c>
      <c r="I12915" t="s">
        <v>1092</v>
      </c>
      <c r="J12915" t="s">
        <v>27</v>
      </c>
      <c r="K12915">
        <v>20</v>
      </c>
      <c r="M12915" s="25">
        <v>0</v>
      </c>
      <c r="N12915" t="s">
        <v>28</v>
      </c>
      <c r="O12915" s="25">
        <v>0</v>
      </c>
      <c r="P12915" s="2">
        <v>0</v>
      </c>
      <c r="Q12915" s="2">
        <v>0</v>
      </c>
      <c r="R12915" s="2">
        <v>0</v>
      </c>
    </row>
    <row r="12916" spans="1:18" x14ac:dyDescent="0.2">
      <c r="A12916" t="s">
        <v>22</v>
      </c>
      <c r="B12916" t="s">
        <v>2307</v>
      </c>
      <c r="C12916" t="s">
        <v>1088</v>
      </c>
      <c r="D12916" t="s">
        <v>2860</v>
      </c>
      <c r="E12916" t="s">
        <v>24</v>
      </c>
      <c r="F12916" t="s">
        <v>25</v>
      </c>
      <c r="G12916" t="s">
        <v>6708</v>
      </c>
      <c r="H12916" t="s">
        <v>1103</v>
      </c>
      <c r="I12916" t="s">
        <v>1103</v>
      </c>
      <c r="J12916" t="s">
        <v>27</v>
      </c>
      <c r="K12916">
        <v>11</v>
      </c>
      <c r="M12916" s="25">
        <v>0.31476168100000002</v>
      </c>
      <c r="N12916" t="s">
        <v>28</v>
      </c>
      <c r="O12916" s="25">
        <v>0.1</v>
      </c>
      <c r="P12916" s="2">
        <v>0</v>
      </c>
      <c r="Q12916" s="2">
        <v>0</v>
      </c>
      <c r="R12916" s="2">
        <v>0</v>
      </c>
    </row>
    <row r="12917" spans="1:18" x14ac:dyDescent="0.2">
      <c r="A12917" t="s">
        <v>22</v>
      </c>
      <c r="B12917" t="s">
        <v>2307</v>
      </c>
      <c r="C12917" t="s">
        <v>1088</v>
      </c>
      <c r="D12917" t="s">
        <v>2860</v>
      </c>
      <c r="E12917" t="s">
        <v>24</v>
      </c>
      <c r="F12917" t="s">
        <v>25</v>
      </c>
      <c r="G12917" t="s">
        <v>6709</v>
      </c>
      <c r="H12917" t="s">
        <v>2493</v>
      </c>
      <c r="I12917" t="s">
        <v>2493</v>
      </c>
      <c r="J12917" t="s">
        <v>27</v>
      </c>
      <c r="K12917">
        <v>20</v>
      </c>
      <c r="M12917" s="25">
        <v>0.58497587699999998</v>
      </c>
      <c r="N12917" t="s">
        <v>28</v>
      </c>
      <c r="O12917" s="25">
        <v>0.24540744</v>
      </c>
      <c r="P12917" s="2">
        <v>0</v>
      </c>
      <c r="Q12917" s="2">
        <v>0</v>
      </c>
      <c r="R12917" s="2">
        <v>0</v>
      </c>
    </row>
    <row r="12918" spans="1:18" x14ac:dyDescent="0.2">
      <c r="A12918" t="s">
        <v>22</v>
      </c>
      <c r="B12918" t="s">
        <v>2307</v>
      </c>
      <c r="C12918" t="s">
        <v>1088</v>
      </c>
      <c r="D12918" t="s">
        <v>2860</v>
      </c>
      <c r="E12918" t="s">
        <v>24</v>
      </c>
      <c r="F12918" t="s">
        <v>25</v>
      </c>
      <c r="G12918" t="s">
        <v>6710</v>
      </c>
      <c r="H12918" t="s">
        <v>1107</v>
      </c>
      <c r="I12918" t="s">
        <v>1107</v>
      </c>
      <c r="J12918" t="s">
        <v>27</v>
      </c>
      <c r="K12918">
        <v>11</v>
      </c>
      <c r="M12918" s="25">
        <v>0</v>
      </c>
      <c r="N12918" t="s">
        <v>28</v>
      </c>
      <c r="O12918" s="25">
        <v>3.5999999999999997E-2</v>
      </c>
      <c r="P12918" s="2">
        <v>0</v>
      </c>
      <c r="Q12918" s="2">
        <v>0</v>
      </c>
      <c r="R12918" s="2">
        <v>0</v>
      </c>
    </row>
    <row r="12919" spans="1:18" x14ac:dyDescent="0.2">
      <c r="A12919" t="s">
        <v>22</v>
      </c>
      <c r="B12919" t="s">
        <v>2307</v>
      </c>
      <c r="C12919" t="s">
        <v>1088</v>
      </c>
      <c r="D12919" t="s">
        <v>2860</v>
      </c>
      <c r="E12919" t="s">
        <v>24</v>
      </c>
      <c r="F12919" t="s">
        <v>25</v>
      </c>
      <c r="G12919" t="s">
        <v>6711</v>
      </c>
      <c r="H12919" t="s">
        <v>2490</v>
      </c>
      <c r="I12919" t="s">
        <v>2490</v>
      </c>
      <c r="J12919" t="s">
        <v>27</v>
      </c>
      <c r="K12919">
        <v>20</v>
      </c>
      <c r="M12919" s="25">
        <v>0.12542034799999999</v>
      </c>
      <c r="N12919" t="s">
        <v>28</v>
      </c>
      <c r="O12919" s="25">
        <v>0.1</v>
      </c>
      <c r="P12919" s="2">
        <v>0</v>
      </c>
      <c r="Q12919" s="2">
        <v>0</v>
      </c>
      <c r="R12919" s="2">
        <v>0</v>
      </c>
    </row>
    <row r="12920" spans="1:18" x14ac:dyDescent="0.2">
      <c r="A12920" t="s">
        <v>22</v>
      </c>
      <c r="B12920" t="s">
        <v>2307</v>
      </c>
      <c r="C12920" t="s">
        <v>1088</v>
      </c>
      <c r="D12920" t="s">
        <v>2860</v>
      </c>
      <c r="E12920" t="s">
        <v>24</v>
      </c>
      <c r="F12920" t="s">
        <v>25</v>
      </c>
      <c r="G12920" t="s">
        <v>6712</v>
      </c>
      <c r="H12920" t="s">
        <v>2488</v>
      </c>
      <c r="I12920" t="s">
        <v>2488</v>
      </c>
      <c r="J12920" t="s">
        <v>27</v>
      </c>
      <c r="K12920">
        <v>11</v>
      </c>
      <c r="M12920" s="25">
        <v>0</v>
      </c>
      <c r="N12920" t="s">
        <v>28</v>
      </c>
      <c r="O12920" s="25">
        <v>5.7018402000000003E-2</v>
      </c>
      <c r="P12920" s="2">
        <v>0</v>
      </c>
      <c r="Q12920" s="2">
        <v>0</v>
      </c>
      <c r="R12920" s="2">
        <v>0</v>
      </c>
    </row>
    <row r="12921" spans="1:18" x14ac:dyDescent="0.2">
      <c r="A12921" t="s">
        <v>22</v>
      </c>
      <c r="B12921" t="s">
        <v>2307</v>
      </c>
      <c r="C12921" t="s">
        <v>1088</v>
      </c>
      <c r="D12921" t="s">
        <v>2860</v>
      </c>
      <c r="E12921" t="s">
        <v>24</v>
      </c>
      <c r="F12921" t="s">
        <v>25</v>
      </c>
      <c r="G12921" t="s">
        <v>6733</v>
      </c>
      <c r="H12921" t="s">
        <v>2483</v>
      </c>
      <c r="I12921" t="s">
        <v>2483</v>
      </c>
      <c r="J12921" t="s">
        <v>27</v>
      </c>
      <c r="K12921">
        <v>15</v>
      </c>
      <c r="M12921" s="25">
        <v>0</v>
      </c>
      <c r="N12921" t="s">
        <v>28</v>
      </c>
      <c r="O12921" s="25">
        <v>0</v>
      </c>
      <c r="P12921" s="2">
        <v>0</v>
      </c>
      <c r="Q12921" s="2">
        <v>0</v>
      </c>
      <c r="R12921" s="2">
        <v>0</v>
      </c>
    </row>
    <row r="12922" spans="1:18" x14ac:dyDescent="0.2">
      <c r="A12922" t="s">
        <v>22</v>
      </c>
      <c r="B12922" t="s">
        <v>2307</v>
      </c>
      <c r="C12922" t="s">
        <v>1088</v>
      </c>
      <c r="D12922" t="s">
        <v>2860</v>
      </c>
      <c r="E12922" t="s">
        <v>24</v>
      </c>
      <c r="F12922" t="s">
        <v>25</v>
      </c>
      <c r="G12922" t="s">
        <v>6713</v>
      </c>
      <c r="H12922" t="s">
        <v>1115</v>
      </c>
      <c r="I12922" t="s">
        <v>1115</v>
      </c>
      <c r="J12922" t="s">
        <v>27</v>
      </c>
      <c r="K12922">
        <v>15</v>
      </c>
      <c r="M12922" s="25">
        <v>2.9399999999999999E-3</v>
      </c>
      <c r="N12922" t="s">
        <v>28</v>
      </c>
      <c r="O12922" s="25">
        <v>0.37925020999999998</v>
      </c>
      <c r="P12922" s="2">
        <v>0</v>
      </c>
      <c r="Q12922" s="2">
        <v>0</v>
      </c>
      <c r="R12922" s="2">
        <v>0</v>
      </c>
    </row>
    <row r="12923" spans="1:18" x14ac:dyDescent="0.2">
      <c r="A12923" t="s">
        <v>22</v>
      </c>
      <c r="B12923" t="s">
        <v>2307</v>
      </c>
      <c r="C12923" t="s">
        <v>1088</v>
      </c>
      <c r="D12923" t="s">
        <v>2860</v>
      </c>
      <c r="E12923" t="s">
        <v>24</v>
      </c>
      <c r="F12923" t="s">
        <v>25</v>
      </c>
      <c r="G12923" t="s">
        <v>6714</v>
      </c>
      <c r="H12923" t="s">
        <v>1117</v>
      </c>
      <c r="I12923" t="s">
        <v>1117</v>
      </c>
      <c r="J12923" t="s">
        <v>27</v>
      </c>
      <c r="K12923">
        <v>20</v>
      </c>
      <c r="M12923" s="25">
        <v>0.49870778500000001</v>
      </c>
      <c r="N12923" t="s">
        <v>28</v>
      </c>
      <c r="O12923" s="25">
        <v>0.12876439000000001</v>
      </c>
      <c r="P12923" s="2">
        <v>0</v>
      </c>
      <c r="Q12923" s="2">
        <v>0</v>
      </c>
      <c r="R12923" s="2">
        <v>0</v>
      </c>
    </row>
    <row r="12924" spans="1:18" x14ac:dyDescent="0.2">
      <c r="A12924" t="s">
        <v>22</v>
      </c>
      <c r="B12924" t="s">
        <v>2307</v>
      </c>
      <c r="C12924" t="s">
        <v>1088</v>
      </c>
      <c r="D12924" t="s">
        <v>2860</v>
      </c>
      <c r="E12924" t="s">
        <v>24</v>
      </c>
      <c r="F12924" t="s">
        <v>25</v>
      </c>
      <c r="G12924" t="s">
        <v>6715</v>
      </c>
      <c r="H12924" t="s">
        <v>2478</v>
      </c>
      <c r="I12924" t="s">
        <v>2478</v>
      </c>
      <c r="J12924" t="s">
        <v>27</v>
      </c>
      <c r="K12924">
        <v>15</v>
      </c>
      <c r="M12924" s="25">
        <v>4.2759604999999999E-2</v>
      </c>
      <c r="N12924" t="s">
        <v>28</v>
      </c>
      <c r="O12924" s="25">
        <v>0.2</v>
      </c>
      <c r="P12924" s="2">
        <v>0</v>
      </c>
      <c r="Q12924" s="2">
        <v>0</v>
      </c>
      <c r="R12924" s="2">
        <v>0</v>
      </c>
    </row>
    <row r="12925" spans="1:18" x14ac:dyDescent="0.2">
      <c r="A12925" t="s">
        <v>22</v>
      </c>
      <c r="B12925" t="s">
        <v>2307</v>
      </c>
      <c r="C12925" t="s">
        <v>1088</v>
      </c>
      <c r="D12925" t="s">
        <v>2860</v>
      </c>
      <c r="E12925" t="s">
        <v>24</v>
      </c>
      <c r="F12925" t="s">
        <v>25</v>
      </c>
      <c r="G12925" t="s">
        <v>6729</v>
      </c>
      <c r="H12925" t="s">
        <v>2467</v>
      </c>
      <c r="I12925" t="s">
        <v>2467</v>
      </c>
      <c r="J12925" t="s">
        <v>27</v>
      </c>
      <c r="K12925">
        <v>15</v>
      </c>
      <c r="L12925" t="s">
        <v>2703</v>
      </c>
      <c r="M12925" s="25">
        <v>0</v>
      </c>
      <c r="N12925" t="s">
        <v>28</v>
      </c>
      <c r="O12925" s="25">
        <v>1.7063855999999999E-2</v>
      </c>
      <c r="P12925" s="2">
        <v>0</v>
      </c>
      <c r="Q12925" s="2">
        <v>0</v>
      </c>
      <c r="R12925" s="2">
        <v>0</v>
      </c>
    </row>
    <row r="12926" spans="1:18" x14ac:dyDescent="0.2">
      <c r="A12926" t="s">
        <v>22</v>
      </c>
      <c r="B12926" t="s">
        <v>2307</v>
      </c>
      <c r="C12926" t="s">
        <v>1088</v>
      </c>
      <c r="D12926" t="s">
        <v>2860</v>
      </c>
      <c r="E12926" t="s">
        <v>24</v>
      </c>
      <c r="F12926" t="s">
        <v>25</v>
      </c>
      <c r="G12926" t="s">
        <v>6716</v>
      </c>
      <c r="H12926" t="s">
        <v>2466</v>
      </c>
      <c r="I12926" t="s">
        <v>2466</v>
      </c>
      <c r="J12926" t="s">
        <v>27</v>
      </c>
      <c r="K12926">
        <v>15</v>
      </c>
      <c r="M12926" s="25">
        <v>0</v>
      </c>
      <c r="N12926" t="s">
        <v>28</v>
      </c>
      <c r="O12926" s="25">
        <v>0.12</v>
      </c>
      <c r="P12926" s="2">
        <v>0</v>
      </c>
      <c r="Q12926" s="2">
        <v>0</v>
      </c>
      <c r="R12926" s="2">
        <v>0</v>
      </c>
    </row>
    <row r="12927" spans="1:18" x14ac:dyDescent="0.2">
      <c r="A12927" t="s">
        <v>22</v>
      </c>
      <c r="B12927" t="s">
        <v>2307</v>
      </c>
      <c r="C12927" t="s">
        <v>1088</v>
      </c>
      <c r="D12927" t="s">
        <v>2860</v>
      </c>
      <c r="E12927" t="s">
        <v>24</v>
      </c>
      <c r="F12927" t="s">
        <v>25</v>
      </c>
      <c r="G12927" t="s">
        <v>6717</v>
      </c>
      <c r="H12927" t="s">
        <v>1124</v>
      </c>
      <c r="I12927" t="s">
        <v>1124</v>
      </c>
      <c r="J12927" t="s">
        <v>27</v>
      </c>
      <c r="K12927">
        <v>15</v>
      </c>
      <c r="M12927" s="25">
        <v>0</v>
      </c>
      <c r="N12927" t="s">
        <v>28</v>
      </c>
      <c r="O12927" s="25">
        <v>2.0452499999999998E-2</v>
      </c>
      <c r="P12927" s="2">
        <v>0</v>
      </c>
      <c r="Q12927" s="2">
        <v>0</v>
      </c>
      <c r="R12927" s="2">
        <v>0</v>
      </c>
    </row>
    <row r="12928" spans="1:18" x14ac:dyDescent="0.2">
      <c r="A12928" t="s">
        <v>22</v>
      </c>
      <c r="B12928" t="s">
        <v>2307</v>
      </c>
      <c r="C12928" t="s">
        <v>1088</v>
      </c>
      <c r="D12928" t="s">
        <v>2860</v>
      </c>
      <c r="E12928" t="s">
        <v>24</v>
      </c>
      <c r="F12928" t="s">
        <v>25</v>
      </c>
      <c r="G12928" t="s">
        <v>6718</v>
      </c>
      <c r="H12928" t="s">
        <v>2463</v>
      </c>
      <c r="I12928" t="s">
        <v>2463</v>
      </c>
      <c r="J12928" t="s">
        <v>27</v>
      </c>
      <c r="K12928">
        <v>10</v>
      </c>
      <c r="M12928" s="25">
        <v>0.74654969100000002</v>
      </c>
      <c r="N12928" t="s">
        <v>28</v>
      </c>
      <c r="O12928" s="25">
        <v>0.146196768</v>
      </c>
      <c r="P12928" s="2">
        <v>0</v>
      </c>
      <c r="Q12928" s="2">
        <v>0</v>
      </c>
      <c r="R12928" s="2">
        <v>0</v>
      </c>
    </row>
    <row r="12929" spans="1:18" x14ac:dyDescent="0.2">
      <c r="A12929" t="s">
        <v>22</v>
      </c>
      <c r="B12929" t="s">
        <v>2307</v>
      </c>
      <c r="C12929" t="s">
        <v>1088</v>
      </c>
      <c r="D12929" t="s">
        <v>2860</v>
      </c>
      <c r="E12929" t="s">
        <v>24</v>
      </c>
      <c r="F12929" t="s">
        <v>25</v>
      </c>
      <c r="G12929" t="s">
        <v>6719</v>
      </c>
      <c r="H12929" t="s">
        <v>2460</v>
      </c>
      <c r="I12929" t="s">
        <v>2460</v>
      </c>
      <c r="J12929" t="s">
        <v>27</v>
      </c>
      <c r="K12929">
        <v>15</v>
      </c>
      <c r="L12929" t="s">
        <v>2690</v>
      </c>
      <c r="M12929" s="25">
        <v>0</v>
      </c>
      <c r="N12929" t="s">
        <v>28</v>
      </c>
      <c r="O12929" s="25">
        <v>0.1</v>
      </c>
      <c r="P12929" s="2">
        <v>0</v>
      </c>
      <c r="Q12929" s="2">
        <v>0</v>
      </c>
      <c r="R12929" s="2">
        <v>0</v>
      </c>
    </row>
    <row r="12930" spans="1:18" x14ac:dyDescent="0.2">
      <c r="A12930" t="s">
        <v>22</v>
      </c>
      <c r="B12930" t="s">
        <v>2307</v>
      </c>
      <c r="C12930" t="s">
        <v>1088</v>
      </c>
      <c r="D12930" t="s">
        <v>2860</v>
      </c>
      <c r="E12930" t="s">
        <v>24</v>
      </c>
      <c r="F12930" t="s">
        <v>25</v>
      </c>
      <c r="G12930" t="s">
        <v>6720</v>
      </c>
      <c r="H12930" t="s">
        <v>2458</v>
      </c>
      <c r="I12930" t="s">
        <v>2458</v>
      </c>
      <c r="J12930" t="s">
        <v>27</v>
      </c>
      <c r="K12930">
        <v>15</v>
      </c>
      <c r="M12930" s="25">
        <v>0.725119289</v>
      </c>
      <c r="N12930" t="s">
        <v>28</v>
      </c>
      <c r="O12930" s="25">
        <v>1.9203683999999999E-2</v>
      </c>
      <c r="P12930" s="2">
        <v>0</v>
      </c>
      <c r="Q12930" s="2">
        <v>0</v>
      </c>
      <c r="R12930" s="2">
        <v>0</v>
      </c>
    </row>
    <row r="12931" spans="1:18" x14ac:dyDescent="0.2">
      <c r="A12931" t="s">
        <v>22</v>
      </c>
      <c r="B12931" t="s">
        <v>2307</v>
      </c>
      <c r="C12931" t="s">
        <v>1088</v>
      </c>
      <c r="D12931" t="s">
        <v>2860</v>
      </c>
      <c r="E12931" t="s">
        <v>24</v>
      </c>
      <c r="F12931" t="s">
        <v>25</v>
      </c>
      <c r="G12931" t="s">
        <v>6721</v>
      </c>
      <c r="H12931" t="s">
        <v>1125</v>
      </c>
      <c r="I12931" t="s">
        <v>1125</v>
      </c>
      <c r="J12931" t="s">
        <v>27</v>
      </c>
      <c r="K12931">
        <v>20</v>
      </c>
      <c r="M12931" s="25">
        <v>0</v>
      </c>
      <c r="N12931" t="s">
        <v>28</v>
      </c>
      <c r="O12931" s="25">
        <v>4.9598135000000002E-2</v>
      </c>
      <c r="P12931" s="2">
        <v>0</v>
      </c>
      <c r="Q12931" s="2">
        <v>0</v>
      </c>
      <c r="R12931" s="2">
        <v>0</v>
      </c>
    </row>
    <row r="12932" spans="1:18" x14ac:dyDescent="0.2">
      <c r="A12932" t="s">
        <v>22</v>
      </c>
      <c r="B12932" t="s">
        <v>2307</v>
      </c>
      <c r="C12932" t="s">
        <v>1088</v>
      </c>
      <c r="D12932" t="s">
        <v>2860</v>
      </c>
      <c r="E12932" t="s">
        <v>24</v>
      </c>
      <c r="F12932" t="s">
        <v>25</v>
      </c>
      <c r="G12932" t="s">
        <v>6722</v>
      </c>
      <c r="H12932" t="s">
        <v>1127</v>
      </c>
      <c r="I12932" t="s">
        <v>1127</v>
      </c>
      <c r="J12932" t="s">
        <v>27</v>
      </c>
      <c r="K12932">
        <v>20</v>
      </c>
      <c r="M12932" s="25">
        <v>0</v>
      </c>
      <c r="N12932" t="s">
        <v>28</v>
      </c>
      <c r="O12932" s="25">
        <v>0.94736842099999996</v>
      </c>
      <c r="P12932" s="2">
        <v>0</v>
      </c>
      <c r="Q12932" s="2">
        <v>0</v>
      </c>
      <c r="R12932" s="2">
        <v>0</v>
      </c>
    </row>
    <row r="12933" spans="1:18" x14ac:dyDescent="0.2">
      <c r="A12933" t="s">
        <v>22</v>
      </c>
      <c r="B12933" t="s">
        <v>2307</v>
      </c>
      <c r="C12933" t="s">
        <v>1088</v>
      </c>
      <c r="D12933" t="s">
        <v>2860</v>
      </c>
      <c r="E12933" t="s">
        <v>24</v>
      </c>
      <c r="F12933" t="s">
        <v>25</v>
      </c>
      <c r="G12933" t="s">
        <v>6723</v>
      </c>
      <c r="H12933" t="s">
        <v>1128</v>
      </c>
      <c r="I12933" t="s">
        <v>1128</v>
      </c>
      <c r="J12933" t="s">
        <v>27</v>
      </c>
      <c r="K12933">
        <v>20</v>
      </c>
      <c r="M12933" s="25">
        <v>0</v>
      </c>
      <c r="N12933" t="s">
        <v>28</v>
      </c>
      <c r="O12933" s="25">
        <v>0.18599300699999999</v>
      </c>
      <c r="P12933" s="2">
        <v>0</v>
      </c>
      <c r="Q12933" s="2">
        <v>0</v>
      </c>
      <c r="R12933" s="2">
        <v>0</v>
      </c>
    </row>
    <row r="12934" spans="1:18" x14ac:dyDescent="0.2">
      <c r="A12934" t="s">
        <v>22</v>
      </c>
      <c r="B12934" t="s">
        <v>2307</v>
      </c>
      <c r="C12934" t="s">
        <v>1088</v>
      </c>
      <c r="D12934" t="s">
        <v>2860</v>
      </c>
      <c r="E12934" t="s">
        <v>24</v>
      </c>
      <c r="F12934" t="s">
        <v>25</v>
      </c>
      <c r="G12934" t="s">
        <v>6724</v>
      </c>
      <c r="H12934" t="s">
        <v>1129</v>
      </c>
      <c r="I12934" t="s">
        <v>1129</v>
      </c>
      <c r="J12934" t="s">
        <v>27</v>
      </c>
      <c r="K12934">
        <v>20</v>
      </c>
      <c r="M12934" s="25">
        <v>0</v>
      </c>
      <c r="N12934" t="s">
        <v>28</v>
      </c>
      <c r="O12934" s="25">
        <v>0.40298484899999998</v>
      </c>
      <c r="P12934" s="2">
        <v>0</v>
      </c>
      <c r="Q12934" s="2">
        <v>0</v>
      </c>
      <c r="R12934" s="2">
        <v>0</v>
      </c>
    </row>
    <row r="12935" spans="1:18" x14ac:dyDescent="0.2">
      <c r="A12935" t="s">
        <v>22</v>
      </c>
      <c r="B12935" t="s">
        <v>2307</v>
      </c>
      <c r="C12935" t="s">
        <v>1088</v>
      </c>
      <c r="D12935" t="s">
        <v>2860</v>
      </c>
      <c r="E12935" t="s">
        <v>24</v>
      </c>
      <c r="F12935" t="s">
        <v>25</v>
      </c>
      <c r="G12935" t="s">
        <v>6725</v>
      </c>
      <c r="H12935" t="s">
        <v>2451</v>
      </c>
      <c r="I12935" t="s">
        <v>2451</v>
      </c>
      <c r="J12935" t="s">
        <v>27</v>
      </c>
      <c r="K12935">
        <v>8</v>
      </c>
      <c r="M12935" s="25">
        <v>0</v>
      </c>
      <c r="N12935" t="s">
        <v>28</v>
      </c>
      <c r="O12935" s="25">
        <v>2.5498643000000001E-2</v>
      </c>
      <c r="P12935" s="2">
        <v>0</v>
      </c>
      <c r="Q12935" s="2">
        <v>0</v>
      </c>
      <c r="R12935" s="2">
        <v>0</v>
      </c>
    </row>
    <row r="12936" spans="1:18" x14ac:dyDescent="0.2">
      <c r="A12936" t="s">
        <v>22</v>
      </c>
      <c r="B12936" t="s">
        <v>2307</v>
      </c>
      <c r="C12936" t="s">
        <v>1088</v>
      </c>
      <c r="D12936" t="s">
        <v>2860</v>
      </c>
      <c r="E12936" t="s">
        <v>24</v>
      </c>
      <c r="F12936" t="s">
        <v>29</v>
      </c>
      <c r="G12936" t="s">
        <v>6792</v>
      </c>
      <c r="H12936" t="s">
        <v>2576</v>
      </c>
      <c r="I12936" t="s">
        <v>2576</v>
      </c>
      <c r="J12936" t="s">
        <v>27</v>
      </c>
      <c r="K12936">
        <v>5</v>
      </c>
      <c r="M12936" s="25">
        <v>0.21989281799999999</v>
      </c>
      <c r="N12936" t="s">
        <v>28</v>
      </c>
      <c r="O12936" s="25">
        <v>0.16</v>
      </c>
      <c r="P12936" s="2">
        <v>0</v>
      </c>
      <c r="Q12936" s="2">
        <v>0</v>
      </c>
      <c r="R12936" s="2">
        <v>0</v>
      </c>
    </row>
    <row r="12937" spans="1:18" x14ac:dyDescent="0.2">
      <c r="A12937" t="s">
        <v>22</v>
      </c>
      <c r="B12937" t="s">
        <v>2307</v>
      </c>
      <c r="C12937" t="s">
        <v>1088</v>
      </c>
      <c r="D12937" t="s">
        <v>2860</v>
      </c>
      <c r="E12937" t="s">
        <v>24</v>
      </c>
      <c r="F12937" t="s">
        <v>29</v>
      </c>
      <c r="G12937" t="s">
        <v>5651</v>
      </c>
      <c r="H12937" t="s">
        <v>2573</v>
      </c>
      <c r="I12937" t="s">
        <v>2573</v>
      </c>
      <c r="J12937" t="s">
        <v>27</v>
      </c>
      <c r="K12937">
        <v>20</v>
      </c>
      <c r="M12937" s="25">
        <v>0</v>
      </c>
      <c r="N12937" t="s">
        <v>28</v>
      </c>
      <c r="O12937" s="25">
        <v>0.35</v>
      </c>
      <c r="P12937" s="2">
        <v>0</v>
      </c>
      <c r="Q12937" s="2">
        <v>0</v>
      </c>
      <c r="R12937" s="2">
        <v>0</v>
      </c>
    </row>
    <row r="12938" spans="1:18" x14ac:dyDescent="0.2">
      <c r="A12938" t="s">
        <v>22</v>
      </c>
      <c r="B12938" t="s">
        <v>2307</v>
      </c>
      <c r="C12938" t="s">
        <v>1088</v>
      </c>
      <c r="D12938" t="s">
        <v>2860</v>
      </c>
      <c r="E12938" t="s">
        <v>24</v>
      </c>
      <c r="F12938" t="s">
        <v>29</v>
      </c>
      <c r="G12938" t="s">
        <v>5653</v>
      </c>
      <c r="H12938" t="s">
        <v>2500</v>
      </c>
      <c r="I12938" t="s">
        <v>2500</v>
      </c>
      <c r="J12938" t="s">
        <v>27</v>
      </c>
      <c r="K12938">
        <v>20</v>
      </c>
      <c r="M12938" s="25">
        <v>0</v>
      </c>
      <c r="N12938" t="s">
        <v>28</v>
      </c>
      <c r="O12938" s="25">
        <v>0.1</v>
      </c>
      <c r="P12938" s="2">
        <v>0</v>
      </c>
      <c r="Q12938" s="2">
        <v>0</v>
      </c>
      <c r="R12938" s="2">
        <v>0</v>
      </c>
    </row>
    <row r="12939" spans="1:18" x14ac:dyDescent="0.2">
      <c r="A12939" t="s">
        <v>22</v>
      </c>
      <c r="B12939" t="s">
        <v>2307</v>
      </c>
      <c r="C12939" t="s">
        <v>1088</v>
      </c>
      <c r="D12939" t="s">
        <v>2860</v>
      </c>
      <c r="E12939" t="s">
        <v>24</v>
      </c>
      <c r="F12939" t="s">
        <v>29</v>
      </c>
      <c r="G12939" t="s">
        <v>5654</v>
      </c>
      <c r="H12939" t="s">
        <v>2499</v>
      </c>
      <c r="I12939" t="s">
        <v>2499</v>
      </c>
      <c r="J12939" t="s">
        <v>27</v>
      </c>
      <c r="K12939">
        <v>18</v>
      </c>
      <c r="M12939" s="25">
        <v>0.24610844400000001</v>
      </c>
      <c r="N12939" t="s">
        <v>28</v>
      </c>
      <c r="O12939" s="25">
        <v>0.12583371400000001</v>
      </c>
      <c r="P12939" s="2">
        <v>0</v>
      </c>
      <c r="Q12939" s="2">
        <v>0</v>
      </c>
      <c r="R12939" s="2">
        <v>0</v>
      </c>
    </row>
    <row r="12940" spans="1:18" x14ac:dyDescent="0.2">
      <c r="A12940" t="s">
        <v>22</v>
      </c>
      <c r="B12940" t="s">
        <v>2307</v>
      </c>
      <c r="C12940" t="s">
        <v>1088</v>
      </c>
      <c r="D12940" t="s">
        <v>2860</v>
      </c>
      <c r="E12940" t="s">
        <v>24</v>
      </c>
      <c r="F12940" t="s">
        <v>29</v>
      </c>
      <c r="G12940" t="s">
        <v>5682</v>
      </c>
      <c r="H12940" t="s">
        <v>1092</v>
      </c>
      <c r="I12940" t="s">
        <v>1092</v>
      </c>
      <c r="J12940" t="s">
        <v>27</v>
      </c>
      <c r="K12940">
        <v>20</v>
      </c>
      <c r="M12940" s="25">
        <v>0</v>
      </c>
      <c r="N12940" t="s">
        <v>28</v>
      </c>
      <c r="O12940" s="25">
        <v>0.20246978299999999</v>
      </c>
      <c r="P12940" s="2">
        <v>0</v>
      </c>
      <c r="Q12940" s="2">
        <v>0</v>
      </c>
      <c r="R12940" s="2">
        <v>0</v>
      </c>
    </row>
    <row r="12941" spans="1:18" x14ac:dyDescent="0.2">
      <c r="A12941" t="s">
        <v>22</v>
      </c>
      <c r="B12941" t="s">
        <v>2307</v>
      </c>
      <c r="C12941" t="s">
        <v>1088</v>
      </c>
      <c r="D12941" t="s">
        <v>2860</v>
      </c>
      <c r="E12941" t="s">
        <v>24</v>
      </c>
      <c r="F12941" t="s">
        <v>29</v>
      </c>
      <c r="G12941" t="s">
        <v>5899</v>
      </c>
      <c r="H12941" t="s">
        <v>1103</v>
      </c>
      <c r="I12941" t="s">
        <v>1103</v>
      </c>
      <c r="J12941" t="s">
        <v>27</v>
      </c>
      <c r="K12941">
        <v>11</v>
      </c>
      <c r="M12941" s="25">
        <v>0.31476168100000002</v>
      </c>
      <c r="N12941" t="s">
        <v>28</v>
      </c>
      <c r="O12941" s="25">
        <v>0.1</v>
      </c>
      <c r="P12941" s="2">
        <v>0</v>
      </c>
      <c r="Q12941" s="2">
        <v>0</v>
      </c>
      <c r="R12941" s="2">
        <v>0</v>
      </c>
    </row>
    <row r="12942" spans="1:18" x14ac:dyDescent="0.2">
      <c r="A12942" t="s">
        <v>22</v>
      </c>
      <c r="B12942" t="s">
        <v>2307</v>
      </c>
      <c r="C12942" t="s">
        <v>1088</v>
      </c>
      <c r="D12942" t="s">
        <v>2860</v>
      </c>
      <c r="E12942" t="s">
        <v>24</v>
      </c>
      <c r="F12942" t="s">
        <v>29</v>
      </c>
      <c r="G12942" t="s">
        <v>5656</v>
      </c>
      <c r="H12942" t="s">
        <v>2493</v>
      </c>
      <c r="I12942" t="s">
        <v>2493</v>
      </c>
      <c r="J12942" t="s">
        <v>27</v>
      </c>
      <c r="K12942">
        <v>20</v>
      </c>
      <c r="M12942" s="25">
        <v>0.58497587699999998</v>
      </c>
      <c r="N12942" t="s">
        <v>28</v>
      </c>
      <c r="O12942" s="25">
        <v>0.54158883300000005</v>
      </c>
      <c r="P12942" s="2">
        <v>0</v>
      </c>
      <c r="Q12942" s="2">
        <v>0</v>
      </c>
      <c r="R12942" s="2">
        <v>0</v>
      </c>
    </row>
    <row r="12943" spans="1:18" x14ac:dyDescent="0.2">
      <c r="A12943" t="s">
        <v>22</v>
      </c>
      <c r="B12943" t="s">
        <v>2307</v>
      </c>
      <c r="C12943" t="s">
        <v>1088</v>
      </c>
      <c r="D12943" t="s">
        <v>2860</v>
      </c>
      <c r="E12943" t="s">
        <v>24</v>
      </c>
      <c r="F12943" t="s">
        <v>29</v>
      </c>
      <c r="G12943" t="s">
        <v>5685</v>
      </c>
      <c r="H12943" t="s">
        <v>1107</v>
      </c>
      <c r="I12943" t="s">
        <v>1107</v>
      </c>
      <c r="J12943" t="s">
        <v>27</v>
      </c>
      <c r="K12943">
        <v>11</v>
      </c>
      <c r="M12943" s="25">
        <v>0</v>
      </c>
      <c r="N12943" t="s">
        <v>28</v>
      </c>
      <c r="O12943" s="25">
        <v>3.5999999999999997E-2</v>
      </c>
      <c r="P12943" s="2">
        <v>0</v>
      </c>
      <c r="Q12943" s="2">
        <v>0</v>
      </c>
      <c r="R12943" s="2">
        <v>0</v>
      </c>
    </row>
    <row r="12944" spans="1:18" x14ac:dyDescent="0.2">
      <c r="A12944" t="s">
        <v>22</v>
      </c>
      <c r="B12944" t="s">
        <v>2307</v>
      </c>
      <c r="C12944" t="s">
        <v>1088</v>
      </c>
      <c r="D12944" t="s">
        <v>2860</v>
      </c>
      <c r="E12944" t="s">
        <v>24</v>
      </c>
      <c r="F12944" t="s">
        <v>29</v>
      </c>
      <c r="G12944" t="s">
        <v>5657</v>
      </c>
      <c r="H12944" t="s">
        <v>2490</v>
      </c>
      <c r="I12944" t="s">
        <v>2490</v>
      </c>
      <c r="J12944" t="s">
        <v>27</v>
      </c>
      <c r="K12944">
        <v>20</v>
      </c>
      <c r="M12944" s="25">
        <v>5.0168139E-2</v>
      </c>
      <c r="N12944" t="s">
        <v>28</v>
      </c>
      <c r="O12944" s="25">
        <v>0.46</v>
      </c>
      <c r="P12944" s="2">
        <v>0</v>
      </c>
      <c r="Q12944" s="2">
        <v>0</v>
      </c>
      <c r="R12944" s="2">
        <v>0</v>
      </c>
    </row>
    <row r="12945" spans="1:18" x14ac:dyDescent="0.2">
      <c r="A12945" t="s">
        <v>22</v>
      </c>
      <c r="B12945" t="s">
        <v>2307</v>
      </c>
      <c r="C12945" t="s">
        <v>1088</v>
      </c>
      <c r="D12945" t="s">
        <v>2860</v>
      </c>
      <c r="E12945" t="s">
        <v>24</v>
      </c>
      <c r="F12945" t="s">
        <v>29</v>
      </c>
      <c r="G12945" t="s">
        <v>5900</v>
      </c>
      <c r="H12945" t="s">
        <v>2488</v>
      </c>
      <c r="I12945" t="s">
        <v>2488</v>
      </c>
      <c r="J12945" t="s">
        <v>27</v>
      </c>
      <c r="K12945">
        <v>11</v>
      </c>
      <c r="M12945" s="25">
        <v>0</v>
      </c>
      <c r="N12945" t="s">
        <v>28</v>
      </c>
      <c r="O12945" s="25">
        <v>6.2916857000000007E-2</v>
      </c>
      <c r="P12945" s="2">
        <v>0</v>
      </c>
      <c r="Q12945" s="2">
        <v>0</v>
      </c>
      <c r="R12945" s="2">
        <v>0</v>
      </c>
    </row>
    <row r="12946" spans="1:18" x14ac:dyDescent="0.2">
      <c r="A12946" t="s">
        <v>22</v>
      </c>
      <c r="B12946" t="s">
        <v>2307</v>
      </c>
      <c r="C12946" t="s">
        <v>1088</v>
      </c>
      <c r="D12946" t="s">
        <v>2860</v>
      </c>
      <c r="E12946" t="s">
        <v>24</v>
      </c>
      <c r="F12946" t="s">
        <v>29</v>
      </c>
      <c r="G12946" t="s">
        <v>6726</v>
      </c>
      <c r="H12946" t="s">
        <v>2483</v>
      </c>
      <c r="I12946" t="s">
        <v>2483</v>
      </c>
      <c r="J12946" t="s">
        <v>27</v>
      </c>
      <c r="K12946">
        <v>15</v>
      </c>
      <c r="M12946" s="25">
        <v>0</v>
      </c>
      <c r="N12946" t="s">
        <v>28</v>
      </c>
      <c r="O12946" s="25">
        <v>0</v>
      </c>
      <c r="P12946" s="2">
        <v>0</v>
      </c>
      <c r="Q12946" s="2">
        <v>0</v>
      </c>
      <c r="R12946" s="2">
        <v>0</v>
      </c>
    </row>
    <row r="12947" spans="1:18" x14ac:dyDescent="0.2">
      <c r="A12947" t="s">
        <v>22</v>
      </c>
      <c r="B12947" t="s">
        <v>2307</v>
      </c>
      <c r="C12947" t="s">
        <v>1088</v>
      </c>
      <c r="D12947" t="s">
        <v>2860</v>
      </c>
      <c r="E12947" t="s">
        <v>24</v>
      </c>
      <c r="F12947" t="s">
        <v>29</v>
      </c>
      <c r="G12947" t="s">
        <v>5688</v>
      </c>
      <c r="H12947" t="s">
        <v>1115</v>
      </c>
      <c r="I12947" t="s">
        <v>1115</v>
      </c>
      <c r="J12947" t="s">
        <v>27</v>
      </c>
      <c r="K12947">
        <v>15</v>
      </c>
      <c r="M12947" s="25">
        <v>5.8799999999999998E-4</v>
      </c>
      <c r="N12947" t="s">
        <v>28</v>
      </c>
      <c r="O12947" s="25">
        <v>0.41848299</v>
      </c>
      <c r="P12947" s="2">
        <v>0</v>
      </c>
      <c r="Q12947" s="2">
        <v>0</v>
      </c>
      <c r="R12947" s="2">
        <v>0</v>
      </c>
    </row>
    <row r="12948" spans="1:18" x14ac:dyDescent="0.2">
      <c r="A12948" t="s">
        <v>22</v>
      </c>
      <c r="B12948" t="s">
        <v>2307</v>
      </c>
      <c r="C12948" t="s">
        <v>1088</v>
      </c>
      <c r="D12948" t="s">
        <v>2860</v>
      </c>
      <c r="E12948" t="s">
        <v>24</v>
      </c>
      <c r="F12948" t="s">
        <v>29</v>
      </c>
      <c r="G12948" t="s">
        <v>5689</v>
      </c>
      <c r="H12948" t="s">
        <v>1117</v>
      </c>
      <c r="I12948" t="s">
        <v>1117</v>
      </c>
      <c r="J12948" t="s">
        <v>27</v>
      </c>
      <c r="K12948">
        <v>20</v>
      </c>
      <c r="M12948" s="25">
        <v>0.19948311399999999</v>
      </c>
      <c r="N12948" t="s">
        <v>28</v>
      </c>
      <c r="O12948" s="25">
        <v>0.14208484399999999</v>
      </c>
      <c r="P12948" s="2">
        <v>0</v>
      </c>
      <c r="Q12948" s="2">
        <v>0</v>
      </c>
      <c r="R12948" s="2">
        <v>0</v>
      </c>
    </row>
    <row r="12949" spans="1:18" x14ac:dyDescent="0.2">
      <c r="A12949" t="s">
        <v>22</v>
      </c>
      <c r="B12949" t="s">
        <v>2307</v>
      </c>
      <c r="C12949" t="s">
        <v>1088</v>
      </c>
      <c r="D12949" t="s">
        <v>2860</v>
      </c>
      <c r="E12949" t="s">
        <v>24</v>
      </c>
      <c r="F12949" t="s">
        <v>29</v>
      </c>
      <c r="G12949" t="s">
        <v>5690</v>
      </c>
      <c r="H12949" t="s">
        <v>2478</v>
      </c>
      <c r="I12949" t="s">
        <v>2478</v>
      </c>
      <c r="J12949" t="s">
        <v>27</v>
      </c>
      <c r="K12949">
        <v>15</v>
      </c>
      <c r="M12949" s="25">
        <v>4.3001261999999998E-2</v>
      </c>
      <c r="N12949" t="s">
        <v>28</v>
      </c>
      <c r="O12949" s="25">
        <v>0.2</v>
      </c>
      <c r="P12949" s="2">
        <v>0</v>
      </c>
      <c r="Q12949" s="2">
        <v>0</v>
      </c>
      <c r="R12949" s="2">
        <v>0</v>
      </c>
    </row>
    <row r="12950" spans="1:18" x14ac:dyDescent="0.2">
      <c r="A12950" t="s">
        <v>22</v>
      </c>
      <c r="B12950" t="s">
        <v>2307</v>
      </c>
      <c r="C12950" t="s">
        <v>1088</v>
      </c>
      <c r="D12950" t="s">
        <v>2860</v>
      </c>
      <c r="E12950" t="s">
        <v>24</v>
      </c>
      <c r="F12950" t="s">
        <v>29</v>
      </c>
      <c r="G12950" t="s">
        <v>5691</v>
      </c>
      <c r="H12950" t="s">
        <v>2467</v>
      </c>
      <c r="I12950" t="s">
        <v>2467</v>
      </c>
      <c r="J12950" t="s">
        <v>27</v>
      </c>
      <c r="K12950">
        <v>15</v>
      </c>
      <c r="L12950" t="s">
        <v>2703</v>
      </c>
      <c r="M12950" s="25">
        <v>0</v>
      </c>
      <c r="N12950" t="s">
        <v>28</v>
      </c>
      <c r="O12950" s="25">
        <v>1.7063855999999999E-2</v>
      </c>
      <c r="P12950" s="2">
        <v>0</v>
      </c>
      <c r="Q12950" s="2">
        <v>0</v>
      </c>
      <c r="R12950" s="2">
        <v>0</v>
      </c>
    </row>
    <row r="12951" spans="1:18" x14ac:dyDescent="0.2">
      <c r="A12951" t="s">
        <v>22</v>
      </c>
      <c r="B12951" t="s">
        <v>2307</v>
      </c>
      <c r="C12951" t="s">
        <v>1088</v>
      </c>
      <c r="D12951" t="s">
        <v>2860</v>
      </c>
      <c r="E12951" t="s">
        <v>24</v>
      </c>
      <c r="F12951" t="s">
        <v>29</v>
      </c>
      <c r="G12951" t="s">
        <v>5692</v>
      </c>
      <c r="H12951" t="s">
        <v>2466</v>
      </c>
      <c r="I12951" t="s">
        <v>2466</v>
      </c>
      <c r="J12951" t="s">
        <v>27</v>
      </c>
      <c r="K12951">
        <v>15</v>
      </c>
      <c r="M12951" s="25">
        <v>0</v>
      </c>
      <c r="N12951" t="s">
        <v>28</v>
      </c>
      <c r="O12951" s="25">
        <v>0.12</v>
      </c>
      <c r="P12951" s="2">
        <v>0</v>
      </c>
      <c r="Q12951" s="2">
        <v>0</v>
      </c>
      <c r="R12951" s="2">
        <v>0</v>
      </c>
    </row>
    <row r="12952" spans="1:18" x14ac:dyDescent="0.2">
      <c r="A12952" t="s">
        <v>22</v>
      </c>
      <c r="B12952" t="s">
        <v>2307</v>
      </c>
      <c r="C12952" t="s">
        <v>1088</v>
      </c>
      <c r="D12952" t="s">
        <v>2860</v>
      </c>
      <c r="E12952" t="s">
        <v>24</v>
      </c>
      <c r="F12952" t="s">
        <v>29</v>
      </c>
      <c r="G12952" t="s">
        <v>5693</v>
      </c>
      <c r="H12952" t="s">
        <v>1124</v>
      </c>
      <c r="I12952" t="s">
        <v>1124</v>
      </c>
      <c r="J12952" t="s">
        <v>27</v>
      </c>
      <c r="K12952">
        <v>15</v>
      </c>
      <c r="M12952" s="25">
        <v>0</v>
      </c>
      <c r="N12952" t="s">
        <v>28</v>
      </c>
      <c r="O12952" s="25">
        <v>2.0452499999999998E-2</v>
      </c>
      <c r="P12952" s="2">
        <v>0</v>
      </c>
      <c r="Q12952" s="2">
        <v>0</v>
      </c>
      <c r="R12952" s="2">
        <v>0</v>
      </c>
    </row>
    <row r="12953" spans="1:18" x14ac:dyDescent="0.2">
      <c r="A12953" t="s">
        <v>22</v>
      </c>
      <c r="B12953" t="s">
        <v>2307</v>
      </c>
      <c r="C12953" t="s">
        <v>1088</v>
      </c>
      <c r="D12953" t="s">
        <v>2860</v>
      </c>
      <c r="E12953" t="s">
        <v>24</v>
      </c>
      <c r="F12953" t="s">
        <v>29</v>
      </c>
      <c r="G12953" t="s">
        <v>5694</v>
      </c>
      <c r="H12953" t="s">
        <v>2463</v>
      </c>
      <c r="I12953" t="s">
        <v>2463</v>
      </c>
      <c r="J12953" t="s">
        <v>27</v>
      </c>
      <c r="K12953">
        <v>10</v>
      </c>
      <c r="M12953" s="25">
        <v>0.74654969100000002</v>
      </c>
      <c r="N12953" t="s">
        <v>28</v>
      </c>
      <c r="O12953" s="25">
        <v>0.146196768</v>
      </c>
      <c r="P12953" s="2">
        <v>0</v>
      </c>
      <c r="Q12953" s="2">
        <v>0</v>
      </c>
      <c r="R12953" s="2">
        <v>0</v>
      </c>
    </row>
    <row r="12954" spans="1:18" x14ac:dyDescent="0.2">
      <c r="A12954" t="s">
        <v>22</v>
      </c>
      <c r="B12954" t="s">
        <v>2307</v>
      </c>
      <c r="C12954" t="s">
        <v>1088</v>
      </c>
      <c r="D12954" t="s">
        <v>2860</v>
      </c>
      <c r="E12954" t="s">
        <v>24</v>
      </c>
      <c r="F12954" t="s">
        <v>29</v>
      </c>
      <c r="G12954" t="s">
        <v>5695</v>
      </c>
      <c r="H12954" t="s">
        <v>2460</v>
      </c>
      <c r="I12954" t="s">
        <v>2460</v>
      </c>
      <c r="J12954" t="s">
        <v>27</v>
      </c>
      <c r="K12954">
        <v>15</v>
      </c>
      <c r="L12954" t="s">
        <v>2690</v>
      </c>
      <c r="M12954" s="25">
        <v>0</v>
      </c>
      <c r="N12954" t="s">
        <v>28</v>
      </c>
      <c r="O12954" s="25">
        <v>0.1</v>
      </c>
      <c r="P12954" s="2">
        <v>0</v>
      </c>
      <c r="Q12954" s="2">
        <v>0</v>
      </c>
      <c r="R12954" s="2">
        <v>0</v>
      </c>
    </row>
    <row r="12955" spans="1:18" x14ac:dyDescent="0.2">
      <c r="A12955" t="s">
        <v>22</v>
      </c>
      <c r="B12955" t="s">
        <v>2307</v>
      </c>
      <c r="C12955" t="s">
        <v>1088</v>
      </c>
      <c r="D12955" t="s">
        <v>2860</v>
      </c>
      <c r="E12955" t="s">
        <v>24</v>
      </c>
      <c r="F12955" t="s">
        <v>29</v>
      </c>
      <c r="G12955" t="s">
        <v>5696</v>
      </c>
      <c r="H12955" t="s">
        <v>2458</v>
      </c>
      <c r="I12955" t="s">
        <v>2458</v>
      </c>
      <c r="J12955" t="s">
        <v>27</v>
      </c>
      <c r="K12955">
        <v>15</v>
      </c>
      <c r="M12955" s="25">
        <v>0.72747128900000002</v>
      </c>
      <c r="N12955" t="s">
        <v>28</v>
      </c>
      <c r="O12955" s="25">
        <v>2.1190271E-2</v>
      </c>
      <c r="P12955" s="2">
        <v>0</v>
      </c>
      <c r="Q12955" s="2">
        <v>0</v>
      </c>
      <c r="R12955" s="2">
        <v>0</v>
      </c>
    </row>
    <row r="12956" spans="1:18" x14ac:dyDescent="0.2">
      <c r="A12956" t="s">
        <v>22</v>
      </c>
      <c r="B12956" t="s">
        <v>2307</v>
      </c>
      <c r="C12956" t="s">
        <v>1088</v>
      </c>
      <c r="D12956" t="s">
        <v>2860</v>
      </c>
      <c r="E12956" t="s">
        <v>24</v>
      </c>
      <c r="F12956" t="s">
        <v>29</v>
      </c>
      <c r="G12956" t="s">
        <v>5697</v>
      </c>
      <c r="H12956" t="s">
        <v>1125</v>
      </c>
      <c r="I12956" t="s">
        <v>1125</v>
      </c>
      <c r="J12956" t="s">
        <v>27</v>
      </c>
      <c r="K12956">
        <v>20</v>
      </c>
      <c r="M12956" s="25">
        <v>0</v>
      </c>
      <c r="N12956" t="s">
        <v>28</v>
      </c>
      <c r="O12956" s="25">
        <v>5.4728976999999998E-2</v>
      </c>
      <c r="P12956" s="2">
        <v>0</v>
      </c>
      <c r="Q12956" s="2">
        <v>0</v>
      </c>
      <c r="R12956" s="2">
        <v>0</v>
      </c>
    </row>
    <row r="12957" spans="1:18" x14ac:dyDescent="0.2">
      <c r="A12957" t="s">
        <v>22</v>
      </c>
      <c r="B12957" t="s">
        <v>2307</v>
      </c>
      <c r="C12957" t="s">
        <v>1088</v>
      </c>
      <c r="D12957" t="s">
        <v>2860</v>
      </c>
      <c r="E12957" t="s">
        <v>24</v>
      </c>
      <c r="F12957" t="s">
        <v>29</v>
      </c>
      <c r="G12957" t="s">
        <v>6727</v>
      </c>
      <c r="H12957" t="s">
        <v>1127</v>
      </c>
      <c r="I12957" t="s">
        <v>1127</v>
      </c>
      <c r="J12957" t="s">
        <v>27</v>
      </c>
      <c r="K12957">
        <v>20</v>
      </c>
      <c r="M12957" s="25">
        <v>0</v>
      </c>
      <c r="N12957" t="s">
        <v>28</v>
      </c>
      <c r="O12957" s="25">
        <v>0.94736842099999996</v>
      </c>
      <c r="P12957" s="2">
        <v>0</v>
      </c>
      <c r="Q12957" s="2">
        <v>0</v>
      </c>
      <c r="R12957" s="2">
        <v>0</v>
      </c>
    </row>
    <row r="12958" spans="1:18" x14ac:dyDescent="0.2">
      <c r="A12958" t="s">
        <v>22</v>
      </c>
      <c r="B12958" t="s">
        <v>2307</v>
      </c>
      <c r="C12958" t="s">
        <v>1088</v>
      </c>
      <c r="D12958" t="s">
        <v>2860</v>
      </c>
      <c r="E12958" t="s">
        <v>24</v>
      </c>
      <c r="F12958" t="s">
        <v>29</v>
      </c>
      <c r="G12958" t="s">
        <v>5698</v>
      </c>
      <c r="H12958" t="s">
        <v>1128</v>
      </c>
      <c r="I12958" t="s">
        <v>1128</v>
      </c>
      <c r="J12958" t="s">
        <v>27</v>
      </c>
      <c r="K12958">
        <v>20</v>
      </c>
      <c r="M12958" s="25">
        <v>0</v>
      </c>
      <c r="N12958" t="s">
        <v>28</v>
      </c>
      <c r="O12958" s="25">
        <v>0.20523366300000001</v>
      </c>
      <c r="P12958" s="2">
        <v>0</v>
      </c>
      <c r="Q12958" s="2">
        <v>0</v>
      </c>
      <c r="R12958" s="2">
        <v>0</v>
      </c>
    </row>
    <row r="12959" spans="1:18" x14ac:dyDescent="0.2">
      <c r="A12959" t="s">
        <v>22</v>
      </c>
      <c r="B12959" t="s">
        <v>2307</v>
      </c>
      <c r="C12959" t="s">
        <v>1088</v>
      </c>
      <c r="D12959" t="s">
        <v>2860</v>
      </c>
      <c r="E12959" t="s">
        <v>24</v>
      </c>
      <c r="F12959" t="s">
        <v>29</v>
      </c>
      <c r="G12959" t="s">
        <v>5699</v>
      </c>
      <c r="H12959" t="s">
        <v>1129</v>
      </c>
      <c r="I12959" t="s">
        <v>1129</v>
      </c>
      <c r="J12959" t="s">
        <v>27</v>
      </c>
      <c r="K12959">
        <v>20</v>
      </c>
      <c r="M12959" s="25">
        <v>0</v>
      </c>
      <c r="N12959" t="s">
        <v>28</v>
      </c>
      <c r="O12959" s="25">
        <v>0.44467293699999999</v>
      </c>
      <c r="P12959" s="2">
        <v>0</v>
      </c>
      <c r="Q12959" s="2">
        <v>0</v>
      </c>
      <c r="R12959" s="2">
        <v>0</v>
      </c>
    </row>
    <row r="12960" spans="1:18" x14ac:dyDescent="0.2">
      <c r="A12960" t="s">
        <v>22</v>
      </c>
      <c r="B12960" t="s">
        <v>2307</v>
      </c>
      <c r="C12960" t="s">
        <v>1088</v>
      </c>
      <c r="D12960" t="s">
        <v>2860</v>
      </c>
      <c r="E12960" t="s">
        <v>24</v>
      </c>
      <c r="F12960" t="s">
        <v>29</v>
      </c>
      <c r="G12960" t="s">
        <v>5700</v>
      </c>
      <c r="H12960" t="s">
        <v>2451</v>
      </c>
      <c r="I12960" t="s">
        <v>2451</v>
      </c>
      <c r="J12960" t="s">
        <v>27</v>
      </c>
      <c r="K12960">
        <v>8</v>
      </c>
      <c r="M12960" s="25">
        <v>0</v>
      </c>
      <c r="N12960" t="s">
        <v>28</v>
      </c>
      <c r="O12960" s="25">
        <v>2.5498643000000001E-2</v>
      </c>
      <c r="P12960" s="2">
        <v>0</v>
      </c>
      <c r="Q12960" s="2">
        <v>0</v>
      </c>
      <c r="R12960" s="2">
        <v>0</v>
      </c>
    </row>
    <row r="12961" spans="1:18" x14ac:dyDescent="0.2">
      <c r="A12961" t="s">
        <v>22</v>
      </c>
      <c r="B12961" t="s">
        <v>2307</v>
      </c>
      <c r="C12961" t="s">
        <v>1061</v>
      </c>
      <c r="D12961" t="s">
        <v>2861</v>
      </c>
      <c r="E12961" t="s">
        <v>24</v>
      </c>
      <c r="F12961" t="s">
        <v>25</v>
      </c>
      <c r="G12961" t="s">
        <v>6681</v>
      </c>
      <c r="H12961" t="s">
        <v>2576</v>
      </c>
      <c r="I12961" t="s">
        <v>2576</v>
      </c>
      <c r="J12961" t="s">
        <v>27</v>
      </c>
      <c r="K12961">
        <v>5</v>
      </c>
      <c r="M12961" s="25">
        <v>0</v>
      </c>
      <c r="N12961" t="s">
        <v>28</v>
      </c>
      <c r="O12961" s="25">
        <v>0.16</v>
      </c>
      <c r="P12961" s="2">
        <v>0</v>
      </c>
      <c r="Q12961" s="2">
        <v>0</v>
      </c>
      <c r="R12961" s="2">
        <v>0</v>
      </c>
    </row>
    <row r="12962" spans="1:18" x14ac:dyDescent="0.2">
      <c r="A12962" t="s">
        <v>22</v>
      </c>
      <c r="B12962" t="s">
        <v>2307</v>
      </c>
      <c r="C12962" t="s">
        <v>1061</v>
      </c>
      <c r="D12962" t="s">
        <v>2861</v>
      </c>
      <c r="E12962" t="s">
        <v>24</v>
      </c>
      <c r="F12962" t="s">
        <v>25</v>
      </c>
      <c r="G12962" t="s">
        <v>5709</v>
      </c>
      <c r="H12962" t="s">
        <v>2573</v>
      </c>
      <c r="I12962" t="s">
        <v>2573</v>
      </c>
      <c r="J12962" t="s">
        <v>27</v>
      </c>
      <c r="K12962">
        <v>20</v>
      </c>
      <c r="M12962" s="25">
        <v>0</v>
      </c>
      <c r="N12962" t="s">
        <v>28</v>
      </c>
      <c r="O12962" s="25">
        <v>0.35</v>
      </c>
      <c r="P12962" s="2">
        <v>0</v>
      </c>
      <c r="Q12962" s="2">
        <v>0</v>
      </c>
      <c r="R12962" s="2">
        <v>0</v>
      </c>
    </row>
    <row r="12963" spans="1:18" x14ac:dyDescent="0.2">
      <c r="A12963" t="s">
        <v>22</v>
      </c>
      <c r="B12963" t="s">
        <v>2307</v>
      </c>
      <c r="C12963" t="s">
        <v>1061</v>
      </c>
      <c r="D12963" t="s">
        <v>2861</v>
      </c>
      <c r="E12963" t="s">
        <v>24</v>
      </c>
      <c r="F12963" t="s">
        <v>25</v>
      </c>
      <c r="G12963" t="s">
        <v>5800</v>
      </c>
      <c r="H12963" t="s">
        <v>1068</v>
      </c>
      <c r="I12963" t="s">
        <v>1068</v>
      </c>
      <c r="J12963" t="s">
        <v>27</v>
      </c>
      <c r="K12963">
        <v>10</v>
      </c>
      <c r="L12963" t="s">
        <v>2826</v>
      </c>
      <c r="M12963" s="25">
        <v>0</v>
      </c>
      <c r="N12963" t="s">
        <v>28</v>
      </c>
      <c r="O12963" s="25">
        <v>5.9621250000000001E-2</v>
      </c>
      <c r="P12963" s="2">
        <v>0</v>
      </c>
      <c r="Q12963" s="2">
        <v>0</v>
      </c>
      <c r="R12963" s="2">
        <v>0</v>
      </c>
    </row>
    <row r="12964" spans="1:18" x14ac:dyDescent="0.2">
      <c r="A12964" t="s">
        <v>22</v>
      </c>
      <c r="B12964" t="s">
        <v>2307</v>
      </c>
      <c r="C12964" t="s">
        <v>1061</v>
      </c>
      <c r="D12964" t="s">
        <v>2861</v>
      </c>
      <c r="E12964" t="s">
        <v>24</v>
      </c>
      <c r="F12964" t="s">
        <v>25</v>
      </c>
      <c r="G12964" t="s">
        <v>5801</v>
      </c>
      <c r="H12964" t="s">
        <v>2442</v>
      </c>
      <c r="I12964" t="s">
        <v>2442</v>
      </c>
      <c r="J12964" t="s">
        <v>27</v>
      </c>
      <c r="K12964">
        <v>7</v>
      </c>
      <c r="L12964" t="s">
        <v>2826</v>
      </c>
      <c r="M12964" s="25">
        <v>0</v>
      </c>
      <c r="N12964" t="s">
        <v>28</v>
      </c>
      <c r="O12964" s="25">
        <v>1.7552636E-2</v>
      </c>
      <c r="P12964" s="2">
        <v>0</v>
      </c>
      <c r="Q12964" s="2">
        <v>0</v>
      </c>
      <c r="R12964" s="2">
        <v>0</v>
      </c>
    </row>
    <row r="12965" spans="1:18" x14ac:dyDescent="0.2">
      <c r="A12965" t="s">
        <v>22</v>
      </c>
      <c r="B12965" t="s">
        <v>2307</v>
      </c>
      <c r="C12965" t="s">
        <v>1061</v>
      </c>
      <c r="D12965" t="s">
        <v>2861</v>
      </c>
      <c r="E12965" t="s">
        <v>24</v>
      </c>
      <c r="F12965" t="s">
        <v>25</v>
      </c>
      <c r="G12965" t="s">
        <v>5802</v>
      </c>
      <c r="H12965" t="s">
        <v>2438</v>
      </c>
      <c r="I12965" t="s">
        <v>2438</v>
      </c>
      <c r="J12965" t="s">
        <v>27</v>
      </c>
      <c r="K12965">
        <v>5</v>
      </c>
      <c r="L12965" t="s">
        <v>2826</v>
      </c>
      <c r="M12965" s="25">
        <v>0</v>
      </c>
      <c r="N12965" t="s">
        <v>28</v>
      </c>
      <c r="O12965" s="25">
        <v>0.15774474599999999</v>
      </c>
      <c r="P12965" s="2">
        <v>0</v>
      </c>
      <c r="Q12965" s="2">
        <v>0</v>
      </c>
      <c r="R12965" s="2">
        <v>0</v>
      </c>
    </row>
    <row r="12966" spans="1:18" x14ac:dyDescent="0.2">
      <c r="A12966" t="s">
        <v>22</v>
      </c>
      <c r="B12966" t="s">
        <v>2307</v>
      </c>
      <c r="C12966" t="s">
        <v>1061</v>
      </c>
      <c r="D12966" t="s">
        <v>2861</v>
      </c>
      <c r="E12966" t="s">
        <v>24</v>
      </c>
      <c r="F12966" t="s">
        <v>25</v>
      </c>
      <c r="G12966" t="s">
        <v>5803</v>
      </c>
      <c r="H12966" t="s">
        <v>2434</v>
      </c>
      <c r="I12966" t="s">
        <v>2434</v>
      </c>
      <c r="J12966" t="s">
        <v>27</v>
      </c>
      <c r="K12966">
        <v>10</v>
      </c>
      <c r="L12966" t="s">
        <v>2826</v>
      </c>
      <c r="M12966" s="25">
        <v>0</v>
      </c>
      <c r="N12966" t="s">
        <v>28</v>
      </c>
      <c r="O12966" s="25">
        <v>1.2079823E-2</v>
      </c>
      <c r="P12966" s="2">
        <v>0</v>
      </c>
      <c r="Q12966" s="2">
        <v>0</v>
      </c>
      <c r="R12966" s="2">
        <v>0</v>
      </c>
    </row>
    <row r="12967" spans="1:18" x14ac:dyDescent="0.2">
      <c r="A12967" t="s">
        <v>22</v>
      </c>
      <c r="B12967" t="s">
        <v>2307</v>
      </c>
      <c r="C12967" t="s">
        <v>1061</v>
      </c>
      <c r="D12967" t="s">
        <v>2861</v>
      </c>
      <c r="E12967" t="s">
        <v>24</v>
      </c>
      <c r="F12967" t="s">
        <v>25</v>
      </c>
      <c r="G12967" t="s">
        <v>5804</v>
      </c>
      <c r="H12967" t="s">
        <v>1072</v>
      </c>
      <c r="I12967" t="s">
        <v>1072</v>
      </c>
      <c r="J12967" t="s">
        <v>27</v>
      </c>
      <c r="K12967">
        <v>13</v>
      </c>
      <c r="L12967" t="s">
        <v>2826</v>
      </c>
      <c r="M12967" s="25">
        <v>0</v>
      </c>
      <c r="N12967" t="s">
        <v>28</v>
      </c>
      <c r="O12967" s="25">
        <v>9.4236633E-2</v>
      </c>
      <c r="P12967" s="2">
        <v>0</v>
      </c>
      <c r="Q12967" s="2">
        <v>0</v>
      </c>
      <c r="R12967" s="2">
        <v>0</v>
      </c>
    </row>
    <row r="12968" spans="1:18" x14ac:dyDescent="0.2">
      <c r="A12968" t="s">
        <v>22</v>
      </c>
      <c r="B12968" t="s">
        <v>2307</v>
      </c>
      <c r="C12968" t="s">
        <v>1061</v>
      </c>
      <c r="D12968" t="s">
        <v>2861</v>
      </c>
      <c r="E12968" t="s">
        <v>24</v>
      </c>
      <c r="F12968" t="s">
        <v>25</v>
      </c>
      <c r="G12968" t="s">
        <v>5805</v>
      </c>
      <c r="H12968" t="s">
        <v>2429</v>
      </c>
      <c r="I12968" t="s">
        <v>2429</v>
      </c>
      <c r="J12968" t="s">
        <v>27</v>
      </c>
      <c r="K12968">
        <v>15</v>
      </c>
      <c r="L12968" t="s">
        <v>2826</v>
      </c>
      <c r="M12968" s="25">
        <v>0</v>
      </c>
      <c r="N12968" t="s">
        <v>28</v>
      </c>
      <c r="O12968" s="25">
        <v>4.5255538999999997E-2</v>
      </c>
      <c r="P12968" s="2">
        <v>0</v>
      </c>
      <c r="Q12968" s="2">
        <v>0</v>
      </c>
      <c r="R12968" s="2">
        <v>0</v>
      </c>
    </row>
    <row r="12969" spans="1:18" x14ac:dyDescent="0.2">
      <c r="A12969" t="s">
        <v>22</v>
      </c>
      <c r="B12969" t="s">
        <v>2307</v>
      </c>
      <c r="C12969" t="s">
        <v>1061</v>
      </c>
      <c r="D12969" t="s">
        <v>2861</v>
      </c>
      <c r="E12969" t="s">
        <v>24</v>
      </c>
      <c r="F12969" t="s">
        <v>25</v>
      </c>
      <c r="G12969" t="s">
        <v>5806</v>
      </c>
      <c r="H12969" t="s">
        <v>1075</v>
      </c>
      <c r="I12969" t="s">
        <v>1075</v>
      </c>
      <c r="J12969" t="s">
        <v>27</v>
      </c>
      <c r="K12969">
        <v>10</v>
      </c>
      <c r="L12969" t="s">
        <v>2826</v>
      </c>
      <c r="M12969" s="25">
        <v>0</v>
      </c>
      <c r="N12969" t="s">
        <v>28</v>
      </c>
      <c r="O12969" s="25">
        <v>5.6902999999999997E-3</v>
      </c>
      <c r="P12969" s="2">
        <v>0</v>
      </c>
      <c r="Q12969" s="2">
        <v>0</v>
      </c>
      <c r="R12969" s="2">
        <v>0</v>
      </c>
    </row>
    <row r="12970" spans="1:18" x14ac:dyDescent="0.2">
      <c r="A12970" t="s">
        <v>22</v>
      </c>
      <c r="B12970" t="s">
        <v>2307</v>
      </c>
      <c r="C12970" t="s">
        <v>1061</v>
      </c>
      <c r="D12970" t="s">
        <v>2861</v>
      </c>
      <c r="E12970" t="s">
        <v>24</v>
      </c>
      <c r="F12970" t="s">
        <v>25</v>
      </c>
      <c r="G12970" t="s">
        <v>5807</v>
      </c>
      <c r="H12970" t="s">
        <v>1077</v>
      </c>
      <c r="I12970" t="s">
        <v>1077</v>
      </c>
      <c r="J12970" t="s">
        <v>27</v>
      </c>
      <c r="K12970">
        <v>15</v>
      </c>
      <c r="L12970" t="s">
        <v>2826</v>
      </c>
      <c r="M12970" s="25">
        <v>0</v>
      </c>
      <c r="N12970" t="s">
        <v>28</v>
      </c>
      <c r="O12970" s="25">
        <v>0.122727273</v>
      </c>
      <c r="P12970" s="2">
        <v>0</v>
      </c>
      <c r="Q12970" s="2">
        <v>0</v>
      </c>
      <c r="R12970" s="2">
        <v>0</v>
      </c>
    </row>
    <row r="12971" spans="1:18" x14ac:dyDescent="0.2">
      <c r="A12971" t="s">
        <v>22</v>
      </c>
      <c r="B12971" t="s">
        <v>2307</v>
      </c>
      <c r="C12971" t="s">
        <v>1061</v>
      </c>
      <c r="D12971" t="s">
        <v>2861</v>
      </c>
      <c r="E12971" t="s">
        <v>24</v>
      </c>
      <c r="F12971" t="s">
        <v>29</v>
      </c>
      <c r="G12971" t="s">
        <v>5749</v>
      </c>
      <c r="H12971" t="s">
        <v>2576</v>
      </c>
      <c r="I12971" t="s">
        <v>2576</v>
      </c>
      <c r="J12971" t="s">
        <v>27</v>
      </c>
      <c r="K12971">
        <v>5</v>
      </c>
      <c r="M12971" s="25">
        <v>0.21989281799999999</v>
      </c>
      <c r="N12971" t="s">
        <v>28</v>
      </c>
      <c r="O12971" s="25">
        <v>0.16</v>
      </c>
      <c r="P12971" s="2">
        <v>0</v>
      </c>
      <c r="Q12971" s="2">
        <v>0</v>
      </c>
      <c r="R12971" s="2">
        <v>0</v>
      </c>
    </row>
    <row r="12972" spans="1:18" x14ac:dyDescent="0.2">
      <c r="A12972" t="s">
        <v>22</v>
      </c>
      <c r="B12972" t="s">
        <v>2307</v>
      </c>
      <c r="C12972" t="s">
        <v>1061</v>
      </c>
      <c r="D12972" t="s">
        <v>2861</v>
      </c>
      <c r="E12972" t="s">
        <v>24</v>
      </c>
      <c r="F12972" t="s">
        <v>29</v>
      </c>
      <c r="G12972" t="s">
        <v>5714</v>
      </c>
      <c r="H12972" t="s">
        <v>2573</v>
      </c>
      <c r="I12972" t="s">
        <v>2573</v>
      </c>
      <c r="J12972" t="s">
        <v>27</v>
      </c>
      <c r="K12972">
        <v>20</v>
      </c>
      <c r="M12972" s="25">
        <v>0</v>
      </c>
      <c r="N12972" t="s">
        <v>28</v>
      </c>
      <c r="O12972" s="25">
        <v>0.35</v>
      </c>
      <c r="P12972" s="2">
        <v>0</v>
      </c>
      <c r="Q12972" s="2">
        <v>0</v>
      </c>
      <c r="R12972" s="2">
        <v>0</v>
      </c>
    </row>
    <row r="12973" spans="1:18" x14ac:dyDescent="0.2">
      <c r="A12973" t="s">
        <v>22</v>
      </c>
      <c r="B12973" t="s">
        <v>2307</v>
      </c>
      <c r="C12973" t="s">
        <v>1061</v>
      </c>
      <c r="D12973" t="s">
        <v>2861</v>
      </c>
      <c r="E12973" t="s">
        <v>24</v>
      </c>
      <c r="F12973" t="s">
        <v>29</v>
      </c>
      <c r="G12973" t="s">
        <v>5810</v>
      </c>
      <c r="H12973" t="s">
        <v>1068</v>
      </c>
      <c r="I12973" t="s">
        <v>1068</v>
      </c>
      <c r="J12973" t="s">
        <v>27</v>
      </c>
      <c r="K12973">
        <v>10</v>
      </c>
      <c r="L12973" t="s">
        <v>2826</v>
      </c>
      <c r="M12973" s="25">
        <v>0</v>
      </c>
      <c r="N12973" t="s">
        <v>28</v>
      </c>
      <c r="O12973" s="25">
        <v>5.7034507999999998E-2</v>
      </c>
      <c r="P12973" s="2">
        <v>0</v>
      </c>
      <c r="Q12973" s="2">
        <v>0</v>
      </c>
      <c r="R12973" s="2">
        <v>0</v>
      </c>
    </row>
    <row r="12974" spans="1:18" x14ac:dyDescent="0.2">
      <c r="A12974" t="s">
        <v>22</v>
      </c>
      <c r="B12974" t="s">
        <v>2307</v>
      </c>
      <c r="C12974" t="s">
        <v>1061</v>
      </c>
      <c r="D12974" t="s">
        <v>2861</v>
      </c>
      <c r="E12974" t="s">
        <v>24</v>
      </c>
      <c r="F12974" t="s">
        <v>29</v>
      </c>
      <c r="G12974" t="s">
        <v>5811</v>
      </c>
      <c r="H12974" t="s">
        <v>2442</v>
      </c>
      <c r="I12974" t="s">
        <v>2442</v>
      </c>
      <c r="J12974" t="s">
        <v>27</v>
      </c>
      <c r="K12974">
        <v>7</v>
      </c>
      <c r="L12974" t="s">
        <v>2826</v>
      </c>
      <c r="M12974" s="25">
        <v>0</v>
      </c>
      <c r="N12974" t="s">
        <v>28</v>
      </c>
      <c r="O12974" s="25">
        <v>1.7552636E-2</v>
      </c>
      <c r="P12974" s="2">
        <v>0</v>
      </c>
      <c r="Q12974" s="2">
        <v>0</v>
      </c>
      <c r="R12974" s="2">
        <v>0</v>
      </c>
    </row>
    <row r="12975" spans="1:18" x14ac:dyDescent="0.2">
      <c r="A12975" t="s">
        <v>22</v>
      </c>
      <c r="B12975" t="s">
        <v>2307</v>
      </c>
      <c r="C12975" t="s">
        <v>1061</v>
      </c>
      <c r="D12975" t="s">
        <v>2861</v>
      </c>
      <c r="E12975" t="s">
        <v>24</v>
      </c>
      <c r="F12975" t="s">
        <v>29</v>
      </c>
      <c r="G12975" t="s">
        <v>5812</v>
      </c>
      <c r="H12975" t="s">
        <v>2438</v>
      </c>
      <c r="I12975" t="s">
        <v>2438</v>
      </c>
      <c r="J12975" t="s">
        <v>27</v>
      </c>
      <c r="K12975">
        <v>5</v>
      </c>
      <c r="L12975" t="s">
        <v>2826</v>
      </c>
      <c r="M12975" s="25">
        <v>0</v>
      </c>
      <c r="N12975" t="s">
        <v>28</v>
      </c>
      <c r="O12975" s="25">
        <v>0.15042326</v>
      </c>
      <c r="P12975" s="2">
        <v>0</v>
      </c>
      <c r="Q12975" s="2">
        <v>0</v>
      </c>
      <c r="R12975" s="2">
        <v>0</v>
      </c>
    </row>
    <row r="12976" spans="1:18" x14ac:dyDescent="0.2">
      <c r="A12976" t="s">
        <v>22</v>
      </c>
      <c r="B12976" t="s">
        <v>2307</v>
      </c>
      <c r="C12976" t="s">
        <v>1061</v>
      </c>
      <c r="D12976" t="s">
        <v>2861</v>
      </c>
      <c r="E12976" t="s">
        <v>24</v>
      </c>
      <c r="F12976" t="s">
        <v>29</v>
      </c>
      <c r="G12976" t="s">
        <v>5813</v>
      </c>
      <c r="H12976" t="s">
        <v>2434</v>
      </c>
      <c r="I12976" t="s">
        <v>2434</v>
      </c>
      <c r="J12976" t="s">
        <v>27</v>
      </c>
      <c r="K12976">
        <v>10</v>
      </c>
      <c r="L12976" t="s">
        <v>2826</v>
      </c>
      <c r="M12976" s="25">
        <v>0</v>
      </c>
      <c r="N12976" t="s">
        <v>28</v>
      </c>
      <c r="O12976" s="25">
        <v>1.1555724E-2</v>
      </c>
      <c r="P12976" s="2">
        <v>0</v>
      </c>
      <c r="Q12976" s="2">
        <v>0</v>
      </c>
      <c r="R12976" s="2">
        <v>0</v>
      </c>
    </row>
    <row r="12977" spans="1:18" x14ac:dyDescent="0.2">
      <c r="A12977" t="s">
        <v>22</v>
      </c>
      <c r="B12977" t="s">
        <v>2307</v>
      </c>
      <c r="C12977" t="s">
        <v>1061</v>
      </c>
      <c r="D12977" t="s">
        <v>2861</v>
      </c>
      <c r="E12977" t="s">
        <v>24</v>
      </c>
      <c r="F12977" t="s">
        <v>29</v>
      </c>
      <c r="G12977" t="s">
        <v>5814</v>
      </c>
      <c r="H12977" t="s">
        <v>1072</v>
      </c>
      <c r="I12977" t="s">
        <v>1072</v>
      </c>
      <c r="J12977" t="s">
        <v>27</v>
      </c>
      <c r="K12977">
        <v>13</v>
      </c>
      <c r="L12977" t="s">
        <v>2826</v>
      </c>
      <c r="M12977" s="25">
        <v>0</v>
      </c>
      <c r="N12977" t="s">
        <v>28</v>
      </c>
      <c r="O12977" s="25">
        <v>9.0148059000000003E-2</v>
      </c>
      <c r="P12977" s="2">
        <v>0</v>
      </c>
      <c r="Q12977" s="2">
        <v>0</v>
      </c>
      <c r="R12977" s="2">
        <v>0</v>
      </c>
    </row>
    <row r="12978" spans="1:18" x14ac:dyDescent="0.2">
      <c r="A12978" t="s">
        <v>22</v>
      </c>
      <c r="B12978" t="s">
        <v>2307</v>
      </c>
      <c r="C12978" t="s">
        <v>1061</v>
      </c>
      <c r="D12978" t="s">
        <v>2861</v>
      </c>
      <c r="E12978" t="s">
        <v>24</v>
      </c>
      <c r="F12978" t="s">
        <v>29</v>
      </c>
      <c r="G12978" t="s">
        <v>5815</v>
      </c>
      <c r="H12978" t="s">
        <v>2429</v>
      </c>
      <c r="I12978" t="s">
        <v>2429</v>
      </c>
      <c r="J12978" t="s">
        <v>27</v>
      </c>
      <c r="K12978">
        <v>15</v>
      </c>
      <c r="L12978" t="s">
        <v>2826</v>
      </c>
      <c r="M12978" s="25">
        <v>0</v>
      </c>
      <c r="N12978" t="s">
        <v>28</v>
      </c>
      <c r="O12978" s="25">
        <v>4.3292071000000001E-2</v>
      </c>
      <c r="P12978" s="2">
        <v>0</v>
      </c>
      <c r="Q12978" s="2">
        <v>0</v>
      </c>
      <c r="R12978" s="2">
        <v>0</v>
      </c>
    </row>
    <row r="12979" spans="1:18" x14ac:dyDescent="0.2">
      <c r="A12979" t="s">
        <v>22</v>
      </c>
      <c r="B12979" t="s">
        <v>2307</v>
      </c>
      <c r="C12979" t="s">
        <v>1061</v>
      </c>
      <c r="D12979" t="s">
        <v>2861</v>
      </c>
      <c r="E12979" t="s">
        <v>24</v>
      </c>
      <c r="F12979" t="s">
        <v>29</v>
      </c>
      <c r="G12979" t="s">
        <v>5816</v>
      </c>
      <c r="H12979" t="s">
        <v>1075</v>
      </c>
      <c r="I12979" t="s">
        <v>1075</v>
      </c>
      <c r="J12979" t="s">
        <v>27</v>
      </c>
      <c r="K12979">
        <v>10</v>
      </c>
      <c r="L12979" t="s">
        <v>2826</v>
      </c>
      <c r="M12979" s="25">
        <v>0</v>
      </c>
      <c r="N12979" t="s">
        <v>28</v>
      </c>
      <c r="O12979" s="25">
        <v>5.4434189999999997E-3</v>
      </c>
      <c r="P12979" s="2">
        <v>0</v>
      </c>
      <c r="Q12979" s="2">
        <v>0</v>
      </c>
      <c r="R12979" s="2">
        <v>0</v>
      </c>
    </row>
    <row r="12980" spans="1:18" x14ac:dyDescent="0.2">
      <c r="A12980" t="s">
        <v>22</v>
      </c>
      <c r="B12980" t="s">
        <v>2307</v>
      </c>
      <c r="C12980" t="s">
        <v>1061</v>
      </c>
      <c r="D12980" t="s">
        <v>2861</v>
      </c>
      <c r="E12980" t="s">
        <v>24</v>
      </c>
      <c r="F12980" t="s">
        <v>29</v>
      </c>
      <c r="G12980" t="s">
        <v>5817</v>
      </c>
      <c r="H12980" t="s">
        <v>1077</v>
      </c>
      <c r="I12980" t="s">
        <v>1077</v>
      </c>
      <c r="J12980" t="s">
        <v>27</v>
      </c>
      <c r="K12980">
        <v>15</v>
      </c>
      <c r="L12980" t="s">
        <v>2826</v>
      </c>
      <c r="M12980" s="25">
        <v>0</v>
      </c>
      <c r="N12980" t="s">
        <v>28</v>
      </c>
      <c r="O12980" s="25">
        <v>0.122727273</v>
      </c>
      <c r="P12980" s="2">
        <v>0</v>
      </c>
      <c r="Q12980" s="2">
        <v>0</v>
      </c>
      <c r="R12980" s="2">
        <v>0</v>
      </c>
    </row>
    <row r="12981" spans="1:18" x14ac:dyDescent="0.2">
      <c r="A12981" t="s">
        <v>22</v>
      </c>
      <c r="B12981" t="s">
        <v>2307</v>
      </c>
      <c r="C12981" t="s">
        <v>1061</v>
      </c>
      <c r="D12981" t="s">
        <v>2861</v>
      </c>
      <c r="E12981" t="s">
        <v>24</v>
      </c>
      <c r="F12981" t="s">
        <v>30</v>
      </c>
      <c r="G12981" t="s">
        <v>5827</v>
      </c>
      <c r="H12981" t="s">
        <v>1214</v>
      </c>
      <c r="I12981" t="s">
        <v>1214</v>
      </c>
      <c r="J12981" t="s">
        <v>32</v>
      </c>
      <c r="K12981">
        <v>20</v>
      </c>
      <c r="L12981" t="s">
        <v>2861</v>
      </c>
      <c r="M12981" s="25">
        <v>0.94562960900000004</v>
      </c>
      <c r="N12981" t="s">
        <v>28</v>
      </c>
      <c r="O12981" s="25">
        <v>5.8469387999999997E-2</v>
      </c>
      <c r="P12981" s="2">
        <v>0</v>
      </c>
      <c r="Q12981" s="2">
        <v>0</v>
      </c>
      <c r="R12981" s="2">
        <v>0</v>
      </c>
    </row>
    <row r="12982" spans="1:18" x14ac:dyDescent="0.2">
      <c r="A12982" t="s">
        <v>22</v>
      </c>
      <c r="B12982" t="s">
        <v>2307</v>
      </c>
      <c r="C12982" t="s">
        <v>1061</v>
      </c>
      <c r="D12982" t="s">
        <v>2861</v>
      </c>
      <c r="E12982" t="s">
        <v>24</v>
      </c>
      <c r="F12982" t="s">
        <v>30</v>
      </c>
      <c r="G12982" t="s">
        <v>5828</v>
      </c>
      <c r="H12982" t="s">
        <v>2326</v>
      </c>
      <c r="I12982" t="s">
        <v>2326</v>
      </c>
      <c r="J12982" t="s">
        <v>32</v>
      </c>
      <c r="K12982">
        <v>15</v>
      </c>
      <c r="L12982" t="s">
        <v>2861</v>
      </c>
      <c r="M12982" s="25">
        <v>0</v>
      </c>
      <c r="N12982" t="s">
        <v>28</v>
      </c>
      <c r="O12982" s="25">
        <v>0.294162969</v>
      </c>
      <c r="P12982" s="2">
        <v>0</v>
      </c>
      <c r="Q12982" s="2">
        <v>0</v>
      </c>
      <c r="R12982" s="2">
        <v>0</v>
      </c>
    </row>
    <row r="12983" spans="1:18" x14ac:dyDescent="0.2">
      <c r="A12983" t="s">
        <v>22</v>
      </c>
      <c r="B12983" t="s">
        <v>2307</v>
      </c>
      <c r="C12983" t="s">
        <v>1061</v>
      </c>
      <c r="D12983" t="s">
        <v>2861</v>
      </c>
      <c r="E12983" t="s">
        <v>24</v>
      </c>
      <c r="F12983" t="s">
        <v>25</v>
      </c>
      <c r="G12983" t="s">
        <v>5829</v>
      </c>
      <c r="H12983" t="s">
        <v>1214</v>
      </c>
      <c r="I12983" t="s">
        <v>1214</v>
      </c>
      <c r="J12983" t="s">
        <v>32</v>
      </c>
      <c r="K12983">
        <v>20</v>
      </c>
      <c r="L12983" t="s">
        <v>2861</v>
      </c>
      <c r="M12983" s="25">
        <v>0.94562960900000004</v>
      </c>
      <c r="N12983" t="s">
        <v>28</v>
      </c>
      <c r="O12983" s="25">
        <v>5.8469387999999997E-2</v>
      </c>
      <c r="P12983" s="2">
        <v>0</v>
      </c>
      <c r="Q12983" s="2">
        <v>0</v>
      </c>
      <c r="R12983" s="2">
        <v>0</v>
      </c>
    </row>
    <row r="12984" spans="1:18" x14ac:dyDescent="0.2">
      <c r="A12984" t="s">
        <v>22</v>
      </c>
      <c r="B12984" t="s">
        <v>2307</v>
      </c>
      <c r="C12984" t="s">
        <v>1061</v>
      </c>
      <c r="D12984" t="s">
        <v>2861</v>
      </c>
      <c r="E12984" t="s">
        <v>24</v>
      </c>
      <c r="F12984" t="s">
        <v>25</v>
      </c>
      <c r="G12984" t="s">
        <v>1607</v>
      </c>
      <c r="H12984" t="s">
        <v>2326</v>
      </c>
      <c r="I12984" t="s">
        <v>2326</v>
      </c>
      <c r="J12984" t="s">
        <v>32</v>
      </c>
      <c r="K12984">
        <v>15</v>
      </c>
      <c r="L12984" t="s">
        <v>2861</v>
      </c>
      <c r="M12984" s="25">
        <v>0</v>
      </c>
      <c r="N12984" t="s">
        <v>28</v>
      </c>
      <c r="O12984" s="25">
        <v>0.294162969</v>
      </c>
      <c r="P12984" s="2">
        <v>0</v>
      </c>
      <c r="Q12984" s="2">
        <v>0</v>
      </c>
      <c r="R12984" s="2">
        <v>0</v>
      </c>
    </row>
    <row r="12985" spans="1:18" x14ac:dyDescent="0.2">
      <c r="M12985" s="25"/>
      <c r="O12985" s="25"/>
      <c r="P12985" s="2"/>
      <c r="Q12985" s="2"/>
      <c r="R12985" s="2"/>
    </row>
    <row r="12986" spans="1:18" x14ac:dyDescent="0.2">
      <c r="M12986" s="25"/>
      <c r="O12986" s="25"/>
      <c r="P12986" s="2"/>
      <c r="Q12986" s="2"/>
      <c r="R12986" s="2"/>
    </row>
    <row r="12987" spans="1:18" x14ac:dyDescent="0.2">
      <c r="M12987" s="25"/>
      <c r="O12987" s="25"/>
      <c r="P12987" s="2"/>
      <c r="Q12987" s="2"/>
      <c r="R12987" s="2"/>
    </row>
    <row r="12988" spans="1:18" x14ac:dyDescent="0.2">
      <c r="A12988" t="s">
        <v>5830</v>
      </c>
      <c r="M12988" s="25"/>
      <c r="O12988" s="25"/>
      <c r="P12988" s="2"/>
      <c r="Q12988" s="2"/>
      <c r="R12988" s="2"/>
    </row>
    <row r="12989" spans="1:18" x14ac:dyDescent="0.2">
      <c r="M12989" s="25"/>
      <c r="O12989" s="25"/>
      <c r="P12989" s="2"/>
      <c r="Q12989" s="2"/>
      <c r="R12989" s="2"/>
    </row>
    <row r="12990" spans="1:18" x14ac:dyDescent="0.2">
      <c r="B12990" t="s">
        <v>2295</v>
      </c>
      <c r="C12990" t="s">
        <v>1150</v>
      </c>
      <c r="F12990" t="s">
        <v>29</v>
      </c>
      <c r="H12990" t="s">
        <v>2495</v>
      </c>
      <c r="K12990">
        <v>20</v>
      </c>
      <c r="M12990" s="25">
        <v>0.5</v>
      </c>
      <c r="O12990" s="25">
        <v>-1.5626418122860315E-2</v>
      </c>
      <c r="P12990" s="2">
        <v>-7480.6265385392235</v>
      </c>
      <c r="Q12990" s="2">
        <v>47.01138090341135</v>
      </c>
      <c r="R12990" s="2">
        <v>13.624806928717655</v>
      </c>
    </row>
    <row r="12991" spans="1:18" x14ac:dyDescent="0.2">
      <c r="B12991" t="s">
        <v>2297</v>
      </c>
      <c r="C12991" t="s">
        <v>1150</v>
      </c>
      <c r="F12991" t="s">
        <v>29</v>
      </c>
      <c r="H12991" t="s">
        <v>2495</v>
      </c>
      <c r="K12991">
        <v>20</v>
      </c>
      <c r="M12991" s="25">
        <v>0.66669999999999996</v>
      </c>
      <c r="O12991" s="25">
        <v>-1.5626418122860315E-2</v>
      </c>
      <c r="P12991" s="2">
        <v>-7718.9677931473088</v>
      </c>
      <c r="Q12991" s="2">
        <v>48.509216873119534</v>
      </c>
      <c r="R12991" s="2">
        <v>14.058908746319904</v>
      </c>
    </row>
    <row r="12992" spans="1:18" x14ac:dyDescent="0.2">
      <c r="B12992" t="s">
        <v>2298</v>
      </c>
      <c r="C12992" t="s">
        <v>1150</v>
      </c>
      <c r="F12992" t="s">
        <v>29</v>
      </c>
      <c r="H12992" t="s">
        <v>2495</v>
      </c>
      <c r="K12992">
        <v>20</v>
      </c>
      <c r="M12992" s="25">
        <v>0.33329999999999999</v>
      </c>
      <c r="O12992" s="25">
        <v>-1.5626418122860315E-2</v>
      </c>
      <c r="P12992" s="2">
        <v>0</v>
      </c>
      <c r="Q12992" s="2">
        <v>0</v>
      </c>
      <c r="R12992" s="2">
        <v>0</v>
      </c>
    </row>
    <row r="12993" spans="2:18" x14ac:dyDescent="0.2">
      <c r="B12993" t="s">
        <v>2299</v>
      </c>
      <c r="C12993" t="s">
        <v>1150</v>
      </c>
      <c r="F12993" t="s">
        <v>29</v>
      </c>
      <c r="H12993" t="s">
        <v>2495</v>
      </c>
      <c r="K12993">
        <v>20</v>
      </c>
      <c r="M12993" s="25">
        <v>0.2</v>
      </c>
      <c r="O12993" s="25">
        <v>-1.5626418122860315E-2</v>
      </c>
      <c r="P12993" s="2">
        <v>0</v>
      </c>
      <c r="Q12993" s="2">
        <v>0</v>
      </c>
      <c r="R12993" s="2">
        <v>0</v>
      </c>
    </row>
    <row r="12994" spans="2:18" x14ac:dyDescent="0.2">
      <c r="B12994" t="s">
        <v>2300</v>
      </c>
      <c r="C12994" t="s">
        <v>1150</v>
      </c>
      <c r="F12994" t="s">
        <v>29</v>
      </c>
      <c r="H12994" t="s">
        <v>2495</v>
      </c>
      <c r="K12994">
        <v>20</v>
      </c>
      <c r="M12994" s="25">
        <v>0.66669999999999996</v>
      </c>
      <c r="O12994" s="25">
        <v>-1.5626418122860315E-2</v>
      </c>
      <c r="P12994" s="2">
        <v>-33841.549132459098</v>
      </c>
      <c r="Q12994" s="2">
        <v>212.6744261902713</v>
      </c>
      <c r="R12994" s="2">
        <v>61.63715976503029</v>
      </c>
    </row>
    <row r="12995" spans="2:18" x14ac:dyDescent="0.2">
      <c r="B12995" t="s">
        <v>2301</v>
      </c>
      <c r="C12995" t="s">
        <v>1150</v>
      </c>
      <c r="F12995" t="s">
        <v>29</v>
      </c>
      <c r="H12995" t="s">
        <v>2495</v>
      </c>
      <c r="K12995">
        <v>20</v>
      </c>
      <c r="M12995" s="25">
        <v>0.33329999999999999</v>
      </c>
      <c r="O12995" s="25">
        <v>-1.5626418122860315E-2</v>
      </c>
      <c r="P12995" s="2">
        <v>-15458.302262041114</v>
      </c>
      <c r="Q12995" s="2">
        <v>97.14642644127899</v>
      </c>
      <c r="R12995" s="2">
        <v>28.154912249796336</v>
      </c>
    </row>
    <row r="12996" spans="2:18" x14ac:dyDescent="0.2">
      <c r="B12996" t="s">
        <v>2302</v>
      </c>
      <c r="C12996" t="s">
        <v>1150</v>
      </c>
      <c r="F12996" t="s">
        <v>29</v>
      </c>
      <c r="H12996" t="s">
        <v>2495</v>
      </c>
      <c r="K12996">
        <v>20</v>
      </c>
      <c r="M12996" s="25">
        <v>0.33329999999999999</v>
      </c>
      <c r="O12996" s="25">
        <v>-1.5626418122860315E-2</v>
      </c>
      <c r="P12996" s="2">
        <v>-1984.5721842985809</v>
      </c>
      <c r="Q12996" s="2">
        <v>12.47188031720593</v>
      </c>
      <c r="R12996" s="2">
        <v>3.6145920007994072</v>
      </c>
    </row>
    <row r="12997" spans="2:18" x14ac:dyDescent="0.2">
      <c r="B12997" t="s">
        <v>1050</v>
      </c>
      <c r="C12997" t="s">
        <v>1150</v>
      </c>
      <c r="F12997" t="s">
        <v>29</v>
      </c>
      <c r="H12997" t="s">
        <v>2495</v>
      </c>
      <c r="K12997">
        <v>20</v>
      </c>
      <c r="M12997" s="25">
        <v>0.5</v>
      </c>
      <c r="O12997" s="25">
        <v>-1.5626418122860315E-2</v>
      </c>
      <c r="P12997" s="2">
        <v>-6646.8421386120162</v>
      </c>
      <c r="Q12997" s="2">
        <v>41.771531565343146</v>
      </c>
      <c r="R12997" s="2">
        <v>12.106197302818156</v>
      </c>
    </row>
    <row r="12998" spans="2:18" x14ac:dyDescent="0.2">
      <c r="B12998" t="s">
        <v>2303</v>
      </c>
      <c r="C12998" t="s">
        <v>1150</v>
      </c>
      <c r="F12998" t="s">
        <v>29</v>
      </c>
      <c r="H12998" t="s">
        <v>2495</v>
      </c>
      <c r="K12998">
        <v>20</v>
      </c>
      <c r="M12998" s="25">
        <v>0.33329999999999999</v>
      </c>
      <c r="O12998" s="25">
        <v>-1.5626418122860315E-2</v>
      </c>
      <c r="P12998" s="2">
        <v>-14998.03024661055</v>
      </c>
      <c r="Q12998" s="2">
        <v>94.253884897450973</v>
      </c>
      <c r="R12998" s="2">
        <v>27.316597796772221</v>
      </c>
    </row>
    <row r="12999" spans="2:18" x14ac:dyDescent="0.2">
      <c r="B12999" t="s">
        <v>2304</v>
      </c>
      <c r="C12999" t="s">
        <v>1150</v>
      </c>
      <c r="F12999" t="s">
        <v>29</v>
      </c>
      <c r="H12999" t="s">
        <v>2495</v>
      </c>
      <c r="K12999">
        <v>20</v>
      </c>
      <c r="M12999" s="25">
        <v>0</v>
      </c>
      <c r="O12999" s="25">
        <v>-1.5626418122860315E-2</v>
      </c>
      <c r="P12999" s="2">
        <v>0</v>
      </c>
      <c r="Q12999" s="2">
        <v>0</v>
      </c>
      <c r="R12999" s="2">
        <v>0</v>
      </c>
    </row>
    <row r="13000" spans="2:18" x14ac:dyDescent="0.2">
      <c r="B13000" t="s">
        <v>2305</v>
      </c>
      <c r="C13000" t="s">
        <v>1150</v>
      </c>
      <c r="F13000" t="s">
        <v>29</v>
      </c>
      <c r="H13000" t="s">
        <v>2495</v>
      </c>
      <c r="K13000">
        <v>20</v>
      </c>
      <c r="M13000" s="25">
        <v>0.2</v>
      </c>
      <c r="O13000" s="25">
        <v>-1.5626418122860315E-2</v>
      </c>
      <c r="P13000" s="2">
        <v>0</v>
      </c>
      <c r="Q13000" s="2">
        <v>0</v>
      </c>
      <c r="R13000" s="2">
        <v>0</v>
      </c>
    </row>
    <row r="13001" spans="2:18" x14ac:dyDescent="0.2">
      <c r="B13001" t="s">
        <v>2306</v>
      </c>
      <c r="C13001" t="s">
        <v>1150</v>
      </c>
      <c r="F13001" t="s">
        <v>29</v>
      </c>
      <c r="H13001" t="s">
        <v>2495</v>
      </c>
      <c r="K13001">
        <v>20</v>
      </c>
      <c r="M13001" s="25">
        <v>0.33329999999999999</v>
      </c>
      <c r="O13001" s="25">
        <v>-1.5626418122860315E-2</v>
      </c>
      <c r="P13001" s="2">
        <v>-30126.935672077387</v>
      </c>
      <c r="Q13001" s="2">
        <v>189.33024406925819</v>
      </c>
      <c r="R13001" s="2">
        <v>54.871564536906575</v>
      </c>
    </row>
    <row r="13002" spans="2:18" x14ac:dyDescent="0.2">
      <c r="B13002" t="s">
        <v>2307</v>
      </c>
      <c r="C13002" t="s">
        <v>1150</v>
      </c>
      <c r="F13002" t="s">
        <v>29</v>
      </c>
      <c r="H13002" t="s">
        <v>2495</v>
      </c>
      <c r="K13002">
        <v>20</v>
      </c>
      <c r="M13002" s="25">
        <v>0</v>
      </c>
      <c r="O13002" s="25">
        <v>-1.5626418122860315E-2</v>
      </c>
      <c r="P13002" s="2">
        <v>0</v>
      </c>
      <c r="Q13002" s="2">
        <v>0</v>
      </c>
      <c r="R13002" s="2">
        <v>0</v>
      </c>
    </row>
    <row r="13003" spans="2:18" x14ac:dyDescent="0.2">
      <c r="B13003" t="s">
        <v>2295</v>
      </c>
      <c r="C13003" t="s">
        <v>1150</v>
      </c>
      <c r="F13003" t="s">
        <v>25</v>
      </c>
      <c r="H13003" t="s">
        <v>2495</v>
      </c>
      <c r="K13003">
        <v>20</v>
      </c>
      <c r="M13003" s="25">
        <v>0.5</v>
      </c>
      <c r="O13003" s="25">
        <v>-1.5626418122860315E-2</v>
      </c>
      <c r="P13003" s="2">
        <v>-62.60885375605077</v>
      </c>
      <c r="Q13003" s="2">
        <v>0.39346018100061936</v>
      </c>
      <c r="R13003" s="2">
        <v>0.11403236614737977</v>
      </c>
    </row>
    <row r="13004" spans="2:18" x14ac:dyDescent="0.2">
      <c r="B13004" t="s">
        <v>2297</v>
      </c>
      <c r="C13004" t="s">
        <v>1150</v>
      </c>
      <c r="F13004" t="s">
        <v>25</v>
      </c>
      <c r="H13004" t="s">
        <v>2495</v>
      </c>
      <c r="K13004">
        <v>20</v>
      </c>
      <c r="M13004" s="25">
        <v>0.66669999999999996</v>
      </c>
      <c r="O13004" s="25">
        <v>-1.5626418122860315E-2</v>
      </c>
      <c r="P13004" s="2">
        <v>-57.546203575750646</v>
      </c>
      <c r="Q13004" s="2">
        <v>0.3616443732229343</v>
      </c>
      <c r="R13004" s="2">
        <v>0.10481153004510105</v>
      </c>
    </row>
    <row r="13005" spans="2:18" x14ac:dyDescent="0.2">
      <c r="B13005" t="s">
        <v>2298</v>
      </c>
      <c r="C13005" t="s">
        <v>1150</v>
      </c>
      <c r="F13005" t="s">
        <v>25</v>
      </c>
      <c r="H13005" t="s">
        <v>2495</v>
      </c>
      <c r="K13005">
        <v>20</v>
      </c>
      <c r="M13005" s="25">
        <v>0.33329999999999999</v>
      </c>
      <c r="O13005" s="25">
        <v>-1.5626418122860315E-2</v>
      </c>
      <c r="P13005" s="2">
        <v>0</v>
      </c>
      <c r="Q13005" s="2">
        <v>0</v>
      </c>
      <c r="R13005" s="2">
        <v>0</v>
      </c>
    </row>
    <row r="13006" spans="2:18" x14ac:dyDescent="0.2">
      <c r="B13006" t="s">
        <v>2299</v>
      </c>
      <c r="C13006" t="s">
        <v>1150</v>
      </c>
      <c r="F13006" t="s">
        <v>25</v>
      </c>
      <c r="H13006" t="s">
        <v>2495</v>
      </c>
      <c r="K13006">
        <v>20</v>
      </c>
      <c r="M13006" s="25">
        <v>0.2</v>
      </c>
      <c r="O13006" s="25">
        <v>-1.5626418122860315E-2</v>
      </c>
      <c r="P13006" s="2">
        <v>0</v>
      </c>
      <c r="Q13006" s="2">
        <v>0</v>
      </c>
      <c r="R13006" s="2">
        <v>0</v>
      </c>
    </row>
    <row r="13007" spans="2:18" x14ac:dyDescent="0.2">
      <c r="B13007" t="s">
        <v>2300</v>
      </c>
      <c r="C13007" t="s">
        <v>1150</v>
      </c>
      <c r="F13007" t="s">
        <v>25</v>
      </c>
      <c r="H13007" t="s">
        <v>2495</v>
      </c>
      <c r="K13007">
        <v>20</v>
      </c>
      <c r="M13007" s="25">
        <v>0.66669999999999996</v>
      </c>
      <c r="O13007" s="25">
        <v>-1.5626418122860315E-2</v>
      </c>
      <c r="P13007" s="2">
        <v>-303.89444786488349</v>
      </c>
      <c r="Q13007" s="2">
        <v>1.9097996096190242</v>
      </c>
      <c r="R13007" s="2">
        <v>0.55349684381875663</v>
      </c>
    </row>
    <row r="13008" spans="2:18" x14ac:dyDescent="0.2">
      <c r="B13008" t="s">
        <v>2301</v>
      </c>
      <c r="C13008" t="s">
        <v>1150</v>
      </c>
      <c r="F13008" t="s">
        <v>25</v>
      </c>
      <c r="H13008" t="s">
        <v>2495</v>
      </c>
      <c r="K13008">
        <v>20</v>
      </c>
      <c r="M13008" s="25">
        <v>0.33329999999999999</v>
      </c>
      <c r="O13008" s="25">
        <v>-1.5626418122860315E-2</v>
      </c>
      <c r="P13008" s="2">
        <v>-137.24077875904138</v>
      </c>
      <c r="Q13008" s="2">
        <v>0.86247836227124208</v>
      </c>
      <c r="R13008" s="2">
        <v>0.249962901329911</v>
      </c>
    </row>
    <row r="13009" spans="2:18" x14ac:dyDescent="0.2">
      <c r="B13009" t="s">
        <v>2302</v>
      </c>
      <c r="C13009" t="s">
        <v>1150</v>
      </c>
      <c r="F13009" t="s">
        <v>25</v>
      </c>
      <c r="H13009" t="s">
        <v>2495</v>
      </c>
      <c r="K13009">
        <v>20</v>
      </c>
      <c r="M13009" s="25">
        <v>0.33329999999999999</v>
      </c>
      <c r="O13009" s="25">
        <v>-1.5626418122860315E-2</v>
      </c>
      <c r="P13009" s="2">
        <v>-47.551698866052419</v>
      </c>
      <c r="Q13009" s="2">
        <v>0.29883473215504686</v>
      </c>
      <c r="R13009" s="2">
        <v>8.6608081936008732E-2</v>
      </c>
    </row>
    <row r="13010" spans="2:18" x14ac:dyDescent="0.2">
      <c r="B13010" t="s">
        <v>1050</v>
      </c>
      <c r="C13010" t="s">
        <v>1150</v>
      </c>
      <c r="F13010" t="s">
        <v>25</v>
      </c>
      <c r="H13010" t="s">
        <v>2495</v>
      </c>
      <c r="K13010">
        <v>20</v>
      </c>
      <c r="M13010" s="25">
        <v>0.5</v>
      </c>
      <c r="O13010" s="25">
        <v>-1.5626418122860315E-2</v>
      </c>
      <c r="P13010" s="2">
        <v>203.60625395515675</v>
      </c>
      <c r="Q13010" s="2">
        <v>-1.2795467210787548</v>
      </c>
      <c r="R13010" s="2">
        <v>-0.37083737375829173</v>
      </c>
    </row>
    <row r="13011" spans="2:18" x14ac:dyDescent="0.2">
      <c r="B13011" t="s">
        <v>2303</v>
      </c>
      <c r="C13011" t="s">
        <v>1150</v>
      </c>
      <c r="F13011" t="s">
        <v>25</v>
      </c>
      <c r="H13011" t="s">
        <v>2495</v>
      </c>
      <c r="K13011">
        <v>20</v>
      </c>
      <c r="M13011" s="25">
        <v>0.33329999999999999</v>
      </c>
      <c r="O13011" s="25">
        <v>-1.5626418122860315E-2</v>
      </c>
      <c r="P13011" s="2">
        <v>-284.25042040651738</v>
      </c>
      <c r="Q13011" s="2">
        <v>1.7863483381827876</v>
      </c>
      <c r="R13011" s="2">
        <v>0.51771827900954071</v>
      </c>
    </row>
    <row r="13012" spans="2:18" x14ac:dyDescent="0.2">
      <c r="B13012" t="s">
        <v>2304</v>
      </c>
      <c r="C13012" t="s">
        <v>1150</v>
      </c>
      <c r="F13012" t="s">
        <v>25</v>
      </c>
      <c r="H13012" t="s">
        <v>2495</v>
      </c>
      <c r="K13012">
        <v>20</v>
      </c>
      <c r="M13012" s="25">
        <v>0</v>
      </c>
      <c r="O13012" s="25">
        <v>-1.5626418122860315E-2</v>
      </c>
      <c r="P13012" s="2">
        <v>0</v>
      </c>
      <c r="Q13012" s="2">
        <v>0</v>
      </c>
      <c r="R13012" s="2">
        <v>0</v>
      </c>
    </row>
    <row r="13013" spans="2:18" x14ac:dyDescent="0.2">
      <c r="B13013" t="s">
        <v>2305</v>
      </c>
      <c r="C13013" t="s">
        <v>1150</v>
      </c>
      <c r="F13013" t="s">
        <v>25</v>
      </c>
      <c r="H13013" t="s">
        <v>2495</v>
      </c>
      <c r="K13013">
        <v>20</v>
      </c>
      <c r="M13013" s="25">
        <v>0.2</v>
      </c>
      <c r="O13013" s="25">
        <v>-1.5626418122860315E-2</v>
      </c>
      <c r="P13013" s="2">
        <v>0</v>
      </c>
      <c r="Q13013" s="2">
        <v>0</v>
      </c>
      <c r="R13013" s="2">
        <v>0</v>
      </c>
    </row>
    <row r="13014" spans="2:18" x14ac:dyDescent="0.2">
      <c r="B13014" t="s">
        <v>2306</v>
      </c>
      <c r="C13014" t="s">
        <v>1150</v>
      </c>
      <c r="F13014" t="s">
        <v>25</v>
      </c>
      <c r="H13014" t="s">
        <v>2495</v>
      </c>
      <c r="K13014">
        <v>20</v>
      </c>
      <c r="M13014" s="25">
        <v>0.33329999999999999</v>
      </c>
      <c r="O13014" s="25">
        <v>-1.5626418122860315E-2</v>
      </c>
      <c r="P13014" s="2">
        <v>-224.60137414202367</v>
      </c>
      <c r="Q13014" s="2">
        <v>1.411488823405713</v>
      </c>
      <c r="R13014" s="2">
        <v>0.40907674548973272</v>
      </c>
    </row>
    <row r="13015" spans="2:18" x14ac:dyDescent="0.2">
      <c r="B13015" t="s">
        <v>2307</v>
      </c>
      <c r="C13015" t="s">
        <v>1150</v>
      </c>
      <c r="F13015" t="s">
        <v>25</v>
      </c>
      <c r="H13015" t="s">
        <v>2495</v>
      </c>
      <c r="K13015">
        <v>20</v>
      </c>
      <c r="M13015" s="25">
        <v>0</v>
      </c>
      <c r="O13015" s="25">
        <v>-1.5626418122860315E-2</v>
      </c>
      <c r="P13015" s="2">
        <v>0</v>
      </c>
      <c r="Q13015" s="2">
        <v>0</v>
      </c>
      <c r="R13015" s="2">
        <v>0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T926"/>
  <sheetViews>
    <sheetView workbookViewId="0">
      <selection activeCell="H27" sqref="H27"/>
    </sheetView>
  </sheetViews>
  <sheetFormatPr defaultRowHeight="14.25" x14ac:dyDescent="0.2"/>
  <cols>
    <col min="2" max="2" width="14.25" customWidth="1"/>
    <col min="3" max="3" width="17.25" customWidth="1"/>
    <col min="4" max="4" width="19.875" customWidth="1"/>
    <col min="8" max="8" width="30.625" customWidth="1"/>
    <col min="11" max="11" width="9.375" bestFit="1" customWidth="1"/>
    <col min="14" max="14" width="14.75" customWidth="1"/>
    <col min="15" max="15" width="14.625" customWidth="1"/>
    <col min="16" max="16" width="18.25" customWidth="1"/>
    <col min="17" max="17" width="18.625" customWidth="1"/>
    <col min="18" max="18" width="26.5" customWidth="1"/>
    <col min="19" max="19" width="16" customWidth="1"/>
    <col min="20" max="20" width="24.125" customWidth="1"/>
  </cols>
  <sheetData>
    <row r="1" spans="1:20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27</v>
      </c>
      <c r="R1" s="4" t="s">
        <v>144</v>
      </c>
      <c r="S1" s="4" t="s">
        <v>145</v>
      </c>
      <c r="T1" s="4" t="s">
        <v>365</v>
      </c>
    </row>
    <row r="2" spans="1:20" ht="13.9" x14ac:dyDescent="0.25">
      <c r="A2" t="s">
        <v>22</v>
      </c>
      <c r="B2" t="s">
        <v>23</v>
      </c>
      <c r="C2" t="s">
        <v>33</v>
      </c>
      <c r="D2" t="s">
        <v>33</v>
      </c>
      <c r="E2" t="s">
        <v>24</v>
      </c>
      <c r="F2" t="s">
        <v>25</v>
      </c>
      <c r="G2" t="s">
        <v>193</v>
      </c>
      <c r="H2" t="s">
        <v>34</v>
      </c>
      <c r="I2" t="s">
        <v>34</v>
      </c>
      <c r="J2" t="s">
        <v>27</v>
      </c>
      <c r="K2" s="41">
        <v>5.333333333333333</v>
      </c>
      <c r="L2" t="s">
        <v>33</v>
      </c>
      <c r="M2" s="25">
        <v>0.20231902600000001</v>
      </c>
      <c r="N2" t="s">
        <v>28</v>
      </c>
      <c r="O2" s="5">
        <v>0.119999997</v>
      </c>
      <c r="P2" s="2">
        <v>0</v>
      </c>
      <c r="Q2" t="s">
        <v>131</v>
      </c>
      <c r="R2" s="6">
        <v>0</v>
      </c>
      <c r="S2" s="22">
        <v>0</v>
      </c>
      <c r="T2">
        <v>2.317829430103302E-2</v>
      </c>
    </row>
    <row r="3" spans="1:20" ht="13.9" x14ac:dyDescent="0.25">
      <c r="A3" t="s">
        <v>22</v>
      </c>
      <c r="B3" t="s">
        <v>23</v>
      </c>
      <c r="C3" t="s">
        <v>33</v>
      </c>
      <c r="D3" t="s">
        <v>33</v>
      </c>
      <c r="E3" t="s">
        <v>24</v>
      </c>
      <c r="F3" t="s">
        <v>25</v>
      </c>
      <c r="G3" t="s">
        <v>367</v>
      </c>
      <c r="H3" t="s">
        <v>26</v>
      </c>
      <c r="I3" t="s">
        <v>26</v>
      </c>
      <c r="J3" t="s">
        <v>27</v>
      </c>
      <c r="K3" s="41">
        <v>10.5</v>
      </c>
      <c r="L3" t="s">
        <v>33</v>
      </c>
      <c r="M3" s="25">
        <v>0.24681636700000001</v>
      </c>
      <c r="N3" t="s">
        <v>28</v>
      </c>
      <c r="O3" s="5">
        <v>0.310000002</v>
      </c>
      <c r="P3" s="2">
        <v>0</v>
      </c>
      <c r="Q3" t="s">
        <v>131</v>
      </c>
      <c r="R3" s="6">
        <v>0</v>
      </c>
      <c r="S3" s="22">
        <v>0</v>
      </c>
      <c r="T3">
        <v>0.12074308097362518</v>
      </c>
    </row>
    <row r="4" spans="1:20" ht="13.9" x14ac:dyDescent="0.25">
      <c r="A4" t="s">
        <v>22</v>
      </c>
      <c r="B4" t="s">
        <v>23</v>
      </c>
      <c r="C4" t="s">
        <v>33</v>
      </c>
      <c r="D4" t="s">
        <v>33</v>
      </c>
      <c r="E4" t="s">
        <v>24</v>
      </c>
      <c r="F4" t="s">
        <v>29</v>
      </c>
      <c r="G4" t="s">
        <v>195</v>
      </c>
      <c r="H4" t="s">
        <v>34</v>
      </c>
      <c r="I4" t="s">
        <v>34</v>
      </c>
      <c r="J4" t="s">
        <v>27</v>
      </c>
      <c r="K4" s="41">
        <v>5.3333333329999997</v>
      </c>
      <c r="L4" t="s">
        <v>33</v>
      </c>
      <c r="M4" s="25">
        <v>0.20231902600000001</v>
      </c>
      <c r="N4" t="s">
        <v>28</v>
      </c>
      <c r="O4" s="5">
        <v>0.119999997</v>
      </c>
      <c r="P4" s="2">
        <v>2781.0857839999999</v>
      </c>
      <c r="Q4" t="s">
        <v>131</v>
      </c>
      <c r="R4" s="6">
        <v>0.38287818142091351</v>
      </c>
      <c r="S4" s="22">
        <v>0.37343769453917008</v>
      </c>
      <c r="T4">
        <v>2.317829430103302E-2</v>
      </c>
    </row>
    <row r="5" spans="1:20" ht="13.9" x14ac:dyDescent="0.25">
      <c r="A5" t="s">
        <v>22</v>
      </c>
      <c r="B5" t="s">
        <v>23</v>
      </c>
      <c r="C5" t="s">
        <v>33</v>
      </c>
      <c r="D5" t="s">
        <v>33</v>
      </c>
      <c r="E5" t="s">
        <v>24</v>
      </c>
      <c r="F5" t="s">
        <v>29</v>
      </c>
      <c r="G5" t="s">
        <v>368</v>
      </c>
      <c r="H5" t="s">
        <v>26</v>
      </c>
      <c r="I5" t="s">
        <v>26</v>
      </c>
      <c r="J5" t="s">
        <v>27</v>
      </c>
      <c r="K5" s="41">
        <v>10.5</v>
      </c>
      <c r="L5" t="s">
        <v>33</v>
      </c>
      <c r="M5" s="25">
        <v>0.24681636700000001</v>
      </c>
      <c r="N5" t="s">
        <v>28</v>
      </c>
      <c r="O5" s="5">
        <v>0.310000002</v>
      </c>
      <c r="P5" s="2">
        <v>9490.7672449999991</v>
      </c>
      <c r="Q5" t="s">
        <v>131</v>
      </c>
      <c r="R5" s="6">
        <v>1.3066147488008495</v>
      </c>
      <c r="S5" s="22">
        <v>1.2743980281985687</v>
      </c>
      <c r="T5">
        <v>0.12074308097362518</v>
      </c>
    </row>
    <row r="6" spans="1:20" ht="13.9" x14ac:dyDescent="0.25">
      <c r="A6" t="s">
        <v>22</v>
      </c>
      <c r="B6" t="s">
        <v>23</v>
      </c>
      <c r="C6" t="s">
        <v>35</v>
      </c>
      <c r="D6" t="s">
        <v>35</v>
      </c>
      <c r="E6" t="s">
        <v>24</v>
      </c>
      <c r="F6" t="s">
        <v>25</v>
      </c>
      <c r="G6" t="s">
        <v>369</v>
      </c>
      <c r="H6" t="s">
        <v>36</v>
      </c>
      <c r="I6" t="s">
        <v>36</v>
      </c>
      <c r="J6" t="s">
        <v>27</v>
      </c>
      <c r="K6" s="41">
        <v>2</v>
      </c>
      <c r="L6" t="s">
        <v>35</v>
      </c>
      <c r="M6" s="25">
        <v>5.9626311000000001E-2</v>
      </c>
      <c r="N6" t="s">
        <v>28</v>
      </c>
      <c r="O6" s="5">
        <v>0.29430934800000003</v>
      </c>
      <c r="P6" s="2">
        <v>0</v>
      </c>
      <c r="Q6" t="s">
        <v>131</v>
      </c>
      <c r="R6" s="6">
        <v>0</v>
      </c>
      <c r="S6" s="22">
        <v>0</v>
      </c>
      <c r="T6">
        <v>1.7306394577026367</v>
      </c>
    </row>
    <row r="7" spans="1:20" ht="13.9" x14ac:dyDescent="0.25">
      <c r="A7" t="s">
        <v>22</v>
      </c>
      <c r="B7" t="s">
        <v>23</v>
      </c>
      <c r="C7" t="s">
        <v>35</v>
      </c>
      <c r="D7" t="s">
        <v>35</v>
      </c>
      <c r="E7" t="s">
        <v>24</v>
      </c>
      <c r="F7" t="s">
        <v>25</v>
      </c>
      <c r="G7" t="s">
        <v>370</v>
      </c>
      <c r="H7" t="s">
        <v>37</v>
      </c>
      <c r="I7" t="s">
        <v>37</v>
      </c>
      <c r="J7" t="s">
        <v>27</v>
      </c>
      <c r="K7" s="41">
        <v>15</v>
      </c>
      <c r="L7" t="s">
        <v>35</v>
      </c>
      <c r="M7" s="25">
        <v>5.9626311000000001E-2</v>
      </c>
      <c r="N7" t="s">
        <v>28</v>
      </c>
      <c r="O7" s="5">
        <v>2.2834365999999998E-2</v>
      </c>
      <c r="P7" s="2">
        <v>0</v>
      </c>
      <c r="Q7" t="s">
        <v>131</v>
      </c>
      <c r="R7" s="6">
        <v>0</v>
      </c>
      <c r="S7" s="22">
        <v>0</v>
      </c>
      <c r="T7">
        <v>0.89743077754974365</v>
      </c>
    </row>
    <row r="8" spans="1:20" ht="13.9" x14ac:dyDescent="0.25">
      <c r="A8" t="s">
        <v>22</v>
      </c>
      <c r="B8" t="s">
        <v>23</v>
      </c>
      <c r="C8" t="s">
        <v>35</v>
      </c>
      <c r="D8" t="s">
        <v>35</v>
      </c>
      <c r="E8" t="s">
        <v>24</v>
      </c>
      <c r="F8" t="s">
        <v>25</v>
      </c>
      <c r="G8" t="s">
        <v>371</v>
      </c>
      <c r="H8" t="s">
        <v>26</v>
      </c>
      <c r="I8" t="s">
        <v>26</v>
      </c>
      <c r="J8" t="s">
        <v>27</v>
      </c>
      <c r="K8" s="41">
        <v>10.5</v>
      </c>
      <c r="L8" t="s">
        <v>35</v>
      </c>
      <c r="M8" s="25">
        <v>0.24681636700000001</v>
      </c>
      <c r="N8" t="s">
        <v>28</v>
      </c>
      <c r="O8" s="5">
        <v>0.310000002</v>
      </c>
      <c r="P8" s="2">
        <v>0</v>
      </c>
      <c r="Q8" t="s">
        <v>131</v>
      </c>
      <c r="R8" s="6">
        <v>0</v>
      </c>
      <c r="S8" s="22">
        <v>0</v>
      </c>
      <c r="T8">
        <v>0.12074308097362518</v>
      </c>
    </row>
    <row r="9" spans="1:20" ht="13.9" x14ac:dyDescent="0.25">
      <c r="A9" t="s">
        <v>22</v>
      </c>
      <c r="B9" t="s">
        <v>23</v>
      </c>
      <c r="C9" t="s">
        <v>35</v>
      </c>
      <c r="D9" t="s">
        <v>35</v>
      </c>
      <c r="E9" t="s">
        <v>24</v>
      </c>
      <c r="F9" t="s">
        <v>29</v>
      </c>
      <c r="G9" t="s">
        <v>372</v>
      </c>
      <c r="H9" t="s">
        <v>36</v>
      </c>
      <c r="I9" t="s">
        <v>36</v>
      </c>
      <c r="J9" t="s">
        <v>27</v>
      </c>
      <c r="K9" s="41">
        <v>2</v>
      </c>
      <c r="L9" t="s">
        <v>35</v>
      </c>
      <c r="M9" s="25">
        <v>5.9626311000000001E-2</v>
      </c>
      <c r="N9" t="s">
        <v>28</v>
      </c>
      <c r="O9" s="5">
        <v>0.29430934800000003</v>
      </c>
      <c r="P9" s="2">
        <v>4146.5986210000001</v>
      </c>
      <c r="Q9" t="s">
        <v>131</v>
      </c>
      <c r="R9" s="6">
        <v>0.57087132954506081</v>
      </c>
      <c r="S9" s="22">
        <v>0.55679556456484403</v>
      </c>
      <c r="T9">
        <v>1.7306394577026367</v>
      </c>
    </row>
    <row r="10" spans="1:20" ht="13.9" x14ac:dyDescent="0.25">
      <c r="A10" t="s">
        <v>22</v>
      </c>
      <c r="B10" t="s">
        <v>23</v>
      </c>
      <c r="C10" t="s">
        <v>35</v>
      </c>
      <c r="D10" t="s">
        <v>35</v>
      </c>
      <c r="E10" t="s">
        <v>24</v>
      </c>
      <c r="F10" t="s">
        <v>29</v>
      </c>
      <c r="G10" t="s">
        <v>373</v>
      </c>
      <c r="H10" t="s">
        <v>37</v>
      </c>
      <c r="I10" t="s">
        <v>37</v>
      </c>
      <c r="J10" t="s">
        <v>27</v>
      </c>
      <c r="K10" s="41">
        <v>15</v>
      </c>
      <c r="L10" t="s">
        <v>35</v>
      </c>
      <c r="M10" s="25">
        <v>5.9626311000000001E-2</v>
      </c>
      <c r="N10" t="s">
        <v>28</v>
      </c>
      <c r="O10" s="5">
        <v>2.2834365999999998E-2</v>
      </c>
      <c r="P10" s="2">
        <v>316.07343479999997</v>
      </c>
      <c r="Q10" t="s">
        <v>131</v>
      </c>
      <c r="R10" s="6">
        <v>4.3514523215327637E-2</v>
      </c>
      <c r="S10" s="22">
        <v>4.2441601577288379E-2</v>
      </c>
      <c r="T10">
        <v>0.89743077754974365</v>
      </c>
    </row>
    <row r="11" spans="1:20" ht="13.9" x14ac:dyDescent="0.25">
      <c r="A11" t="s">
        <v>22</v>
      </c>
      <c r="B11" t="s">
        <v>23</v>
      </c>
      <c r="C11" t="s">
        <v>35</v>
      </c>
      <c r="D11" t="s">
        <v>35</v>
      </c>
      <c r="E11" t="s">
        <v>24</v>
      </c>
      <c r="F11" t="s">
        <v>29</v>
      </c>
      <c r="G11" t="s">
        <v>374</v>
      </c>
      <c r="H11" t="s">
        <v>26</v>
      </c>
      <c r="I11" t="s">
        <v>26</v>
      </c>
      <c r="J11" t="s">
        <v>27</v>
      </c>
      <c r="K11" s="41">
        <v>10.5</v>
      </c>
      <c r="L11" t="s">
        <v>35</v>
      </c>
      <c r="M11" s="25">
        <v>0.24681636700000001</v>
      </c>
      <c r="N11" t="s">
        <v>28</v>
      </c>
      <c r="O11" s="5">
        <v>0.310000002</v>
      </c>
      <c r="P11" s="2">
        <v>19577.394970000001</v>
      </c>
      <c r="Q11" t="s">
        <v>131</v>
      </c>
      <c r="R11" s="6">
        <v>2.6952629171659308</v>
      </c>
      <c r="S11" s="22">
        <v>2.628806808024569</v>
      </c>
      <c r="T11">
        <v>0.12074308097362518</v>
      </c>
    </row>
    <row r="12" spans="1:20" ht="13.9" x14ac:dyDescent="0.25">
      <c r="A12" t="s">
        <v>22</v>
      </c>
      <c r="B12" t="s">
        <v>23</v>
      </c>
      <c r="C12" t="s">
        <v>38</v>
      </c>
      <c r="D12" t="s">
        <v>38</v>
      </c>
      <c r="E12" t="s">
        <v>24</v>
      </c>
      <c r="F12" t="s">
        <v>25</v>
      </c>
      <c r="G12" t="s">
        <v>375</v>
      </c>
      <c r="H12" t="s">
        <v>39</v>
      </c>
      <c r="I12" t="s">
        <v>39</v>
      </c>
      <c r="J12" t="s">
        <v>27</v>
      </c>
      <c r="K12" s="41">
        <f>14/3</f>
        <v>4.666666666666667</v>
      </c>
      <c r="L12" t="s">
        <v>38</v>
      </c>
      <c r="M12" s="25">
        <v>0.10672152</v>
      </c>
      <c r="N12" t="s">
        <v>28</v>
      </c>
      <c r="O12" s="5">
        <v>0.236506209</v>
      </c>
      <c r="P12" s="2">
        <v>0</v>
      </c>
      <c r="Q12" t="s">
        <v>131</v>
      </c>
      <c r="R12" s="6">
        <v>0</v>
      </c>
      <c r="S12" s="22">
        <v>0</v>
      </c>
      <c r="T12">
        <v>0.20969349145889282</v>
      </c>
    </row>
    <row r="13" spans="1:20" ht="13.9" x14ac:dyDescent="0.25">
      <c r="A13" t="s">
        <v>22</v>
      </c>
      <c r="B13" t="s">
        <v>23</v>
      </c>
      <c r="C13" t="s">
        <v>38</v>
      </c>
      <c r="D13" t="s">
        <v>38</v>
      </c>
      <c r="E13" t="s">
        <v>24</v>
      </c>
      <c r="F13" t="s">
        <v>25</v>
      </c>
      <c r="G13" t="s">
        <v>153</v>
      </c>
      <c r="H13" t="s">
        <v>40</v>
      </c>
      <c r="I13" t="s">
        <v>40</v>
      </c>
      <c r="J13" t="s">
        <v>27</v>
      </c>
      <c r="K13" s="41">
        <v>15</v>
      </c>
      <c r="L13" t="s">
        <v>38</v>
      </c>
      <c r="M13" s="25">
        <v>0.10672152</v>
      </c>
      <c r="N13" t="s">
        <v>28</v>
      </c>
      <c r="O13" s="5">
        <v>5.8591590000000001E-3</v>
      </c>
      <c r="P13" s="2">
        <v>0</v>
      </c>
      <c r="Q13" t="s">
        <v>131</v>
      </c>
      <c r="R13" s="6">
        <v>0</v>
      </c>
      <c r="S13" s="22">
        <v>0</v>
      </c>
      <c r="T13">
        <v>0.44366386532783508</v>
      </c>
    </row>
    <row r="14" spans="1:20" ht="13.9" x14ac:dyDescent="0.25">
      <c r="A14" t="s">
        <v>22</v>
      </c>
      <c r="B14" t="s">
        <v>23</v>
      </c>
      <c r="C14" t="s">
        <v>38</v>
      </c>
      <c r="D14" t="s">
        <v>38</v>
      </c>
      <c r="E14" t="s">
        <v>24</v>
      </c>
      <c r="F14" t="s">
        <v>25</v>
      </c>
      <c r="G14" t="s">
        <v>376</v>
      </c>
      <c r="H14" t="s">
        <v>26</v>
      </c>
      <c r="I14" t="s">
        <v>26</v>
      </c>
      <c r="J14" t="s">
        <v>27</v>
      </c>
      <c r="K14" s="41">
        <v>10.5</v>
      </c>
      <c r="L14" t="s">
        <v>38</v>
      </c>
      <c r="M14" s="25">
        <v>0.24681636700000001</v>
      </c>
      <c r="N14" t="s">
        <v>28</v>
      </c>
      <c r="O14" s="5">
        <v>0.310000002</v>
      </c>
      <c r="P14" s="2">
        <v>0</v>
      </c>
      <c r="Q14" t="s">
        <v>131</v>
      </c>
      <c r="R14" s="6">
        <v>0</v>
      </c>
      <c r="S14" s="22">
        <v>0</v>
      </c>
      <c r="T14">
        <v>0.12074308097362518</v>
      </c>
    </row>
    <row r="15" spans="1:20" ht="13.9" x14ac:dyDescent="0.25">
      <c r="A15" t="s">
        <v>22</v>
      </c>
      <c r="B15" t="s">
        <v>23</v>
      </c>
      <c r="C15" t="s">
        <v>38</v>
      </c>
      <c r="D15" t="s">
        <v>38</v>
      </c>
      <c r="E15" t="s">
        <v>24</v>
      </c>
      <c r="F15" t="s">
        <v>29</v>
      </c>
      <c r="G15" t="s">
        <v>377</v>
      </c>
      <c r="H15" t="s">
        <v>39</v>
      </c>
      <c r="I15" t="s">
        <v>39</v>
      </c>
      <c r="J15" t="s">
        <v>27</v>
      </c>
      <c r="K15" s="41">
        <v>4.6666666670000003</v>
      </c>
      <c r="L15" t="s">
        <v>38</v>
      </c>
      <c r="M15" s="25">
        <v>0.10672152</v>
      </c>
      <c r="N15" t="s">
        <v>28</v>
      </c>
      <c r="O15" s="5">
        <v>0.236506209</v>
      </c>
      <c r="P15" s="2">
        <v>36334.756329999997</v>
      </c>
      <c r="Q15" t="s">
        <v>131</v>
      </c>
      <c r="R15" s="6">
        <v>5.002285620256302</v>
      </c>
      <c r="S15" s="22">
        <v>4.8789460985277238</v>
      </c>
      <c r="T15">
        <v>0.20969349145889282</v>
      </c>
    </row>
    <row r="16" spans="1:20" ht="13.9" x14ac:dyDescent="0.25">
      <c r="A16" t="s">
        <v>22</v>
      </c>
      <c r="B16" t="s">
        <v>23</v>
      </c>
      <c r="C16" t="s">
        <v>38</v>
      </c>
      <c r="D16" t="s">
        <v>38</v>
      </c>
      <c r="E16" t="s">
        <v>24</v>
      </c>
      <c r="F16" t="s">
        <v>29</v>
      </c>
      <c r="G16" t="s">
        <v>154</v>
      </c>
      <c r="H16" t="s">
        <v>40</v>
      </c>
      <c r="I16" t="s">
        <v>40</v>
      </c>
      <c r="J16" t="s">
        <v>27</v>
      </c>
      <c r="K16" s="41">
        <v>15</v>
      </c>
      <c r="L16" t="s">
        <v>38</v>
      </c>
      <c r="M16" s="25">
        <v>0.10672152</v>
      </c>
      <c r="N16" t="s">
        <v>28</v>
      </c>
      <c r="O16" s="5">
        <v>5.8591590000000001E-3</v>
      </c>
      <c r="P16" s="2">
        <v>872.99301419999995</v>
      </c>
      <c r="Q16" t="s">
        <v>131</v>
      </c>
      <c r="R16" s="6">
        <v>0.12018686355992596</v>
      </c>
      <c r="S16" s="22">
        <v>0.11722346014899085</v>
      </c>
      <c r="T16">
        <v>0.44366386532783508</v>
      </c>
    </row>
    <row r="17" spans="1:20" ht="13.9" x14ac:dyDescent="0.25">
      <c r="A17" t="s">
        <v>22</v>
      </c>
      <c r="B17" t="s">
        <v>23</v>
      </c>
      <c r="C17" t="s">
        <v>38</v>
      </c>
      <c r="D17" t="s">
        <v>38</v>
      </c>
      <c r="E17" t="s">
        <v>24</v>
      </c>
      <c r="F17" t="s">
        <v>29</v>
      </c>
      <c r="G17" t="s">
        <v>378</v>
      </c>
      <c r="H17" t="s">
        <v>26</v>
      </c>
      <c r="I17" t="s">
        <v>26</v>
      </c>
      <c r="J17" t="s">
        <v>27</v>
      </c>
      <c r="K17" s="41">
        <v>10.5</v>
      </c>
      <c r="L17" t="s">
        <v>38</v>
      </c>
      <c r="M17" s="25">
        <v>0.24681636700000001</v>
      </c>
      <c r="N17" t="s">
        <v>28</v>
      </c>
      <c r="O17" s="5">
        <v>0.310000002</v>
      </c>
      <c r="P17" s="2">
        <v>119270.3797</v>
      </c>
      <c r="Q17" t="s">
        <v>131</v>
      </c>
      <c r="R17" s="6">
        <v>16.420214845453987</v>
      </c>
      <c r="S17" s="22">
        <v>16.01534763085159</v>
      </c>
      <c r="T17">
        <v>0.12074308097362518</v>
      </c>
    </row>
    <row r="18" spans="1:20" ht="13.9" x14ac:dyDescent="0.25">
      <c r="A18" t="s">
        <v>22</v>
      </c>
      <c r="B18" t="s">
        <v>23</v>
      </c>
      <c r="C18" t="s">
        <v>38</v>
      </c>
      <c r="D18" t="s">
        <v>38</v>
      </c>
      <c r="E18" t="s">
        <v>24</v>
      </c>
      <c r="F18" t="s">
        <v>30</v>
      </c>
      <c r="G18" t="s">
        <v>379</v>
      </c>
      <c r="H18" t="s">
        <v>41</v>
      </c>
      <c r="I18" t="s">
        <v>41</v>
      </c>
      <c r="J18" t="s">
        <v>32</v>
      </c>
      <c r="K18" s="41">
        <v>10</v>
      </c>
      <c r="L18" t="s">
        <v>38</v>
      </c>
      <c r="M18" s="25">
        <v>0.209999993</v>
      </c>
      <c r="N18" t="s">
        <v>28</v>
      </c>
      <c r="O18" s="5">
        <v>2.4081063E-2</v>
      </c>
      <c r="P18" s="2">
        <v>7096.1075950000004</v>
      </c>
      <c r="Q18" t="s">
        <v>131</v>
      </c>
      <c r="R18" s="6">
        <v>0.97693670104378649</v>
      </c>
      <c r="S18" s="22">
        <v>0.95284873114100788</v>
      </c>
      <c r="T18">
        <v>0.18382512032985687</v>
      </c>
    </row>
    <row r="19" spans="1:20" ht="13.9" x14ac:dyDescent="0.25">
      <c r="A19" t="s">
        <v>22</v>
      </c>
      <c r="B19" t="s">
        <v>23</v>
      </c>
      <c r="C19" t="s">
        <v>38</v>
      </c>
      <c r="D19" t="s">
        <v>38</v>
      </c>
      <c r="E19" t="s">
        <v>24</v>
      </c>
      <c r="F19" t="s">
        <v>25</v>
      </c>
      <c r="G19" t="s">
        <v>380</v>
      </c>
      <c r="H19" t="s">
        <v>41</v>
      </c>
      <c r="I19" t="s">
        <v>41</v>
      </c>
      <c r="J19" t="s">
        <v>32</v>
      </c>
      <c r="K19" s="41">
        <v>10</v>
      </c>
      <c r="L19" t="s">
        <v>38</v>
      </c>
      <c r="M19" s="25">
        <v>0.209999993</v>
      </c>
      <c r="N19" t="s">
        <v>28</v>
      </c>
      <c r="O19" s="5">
        <v>2.4081063E-2</v>
      </c>
      <c r="P19" s="2">
        <v>0</v>
      </c>
      <c r="Q19" t="s">
        <v>131</v>
      </c>
      <c r="R19" s="6">
        <v>0</v>
      </c>
      <c r="S19" s="22">
        <v>0</v>
      </c>
      <c r="T19">
        <v>0.18382512032985687</v>
      </c>
    </row>
    <row r="20" spans="1:20" ht="13.9" x14ac:dyDescent="0.25">
      <c r="A20" t="s">
        <v>22</v>
      </c>
      <c r="B20" t="s">
        <v>23</v>
      </c>
      <c r="C20" t="s">
        <v>38</v>
      </c>
      <c r="D20" t="s">
        <v>38</v>
      </c>
      <c r="E20" t="s">
        <v>24</v>
      </c>
      <c r="F20" t="s">
        <v>29</v>
      </c>
      <c r="G20" t="s">
        <v>381</v>
      </c>
      <c r="H20" t="s">
        <v>41</v>
      </c>
      <c r="I20" t="s">
        <v>41</v>
      </c>
      <c r="J20" t="s">
        <v>32</v>
      </c>
      <c r="K20" s="41">
        <v>10</v>
      </c>
      <c r="L20" t="s">
        <v>38</v>
      </c>
      <c r="M20" s="25">
        <v>0.209999993</v>
      </c>
      <c r="N20" t="s">
        <v>28</v>
      </c>
      <c r="O20" s="5">
        <v>2.4081063E-2</v>
      </c>
      <c r="P20" s="2">
        <v>0</v>
      </c>
      <c r="Q20" t="s">
        <v>131</v>
      </c>
      <c r="R20" s="6">
        <v>0</v>
      </c>
      <c r="S20" s="22">
        <v>0</v>
      </c>
      <c r="T20">
        <v>0.18382512032985687</v>
      </c>
    </row>
    <row r="21" spans="1:20" ht="13.9" x14ac:dyDescent="0.25">
      <c r="A21" t="s">
        <v>22</v>
      </c>
      <c r="B21" t="s">
        <v>23</v>
      </c>
      <c r="C21" t="s">
        <v>42</v>
      </c>
      <c r="D21" t="s">
        <v>42</v>
      </c>
      <c r="E21" t="s">
        <v>24</v>
      </c>
      <c r="F21" t="s">
        <v>25</v>
      </c>
      <c r="G21" t="s">
        <v>382</v>
      </c>
      <c r="H21" t="s">
        <v>26</v>
      </c>
      <c r="I21" t="s">
        <v>26</v>
      </c>
      <c r="J21" t="s">
        <v>27</v>
      </c>
      <c r="K21" s="41">
        <v>10.5</v>
      </c>
      <c r="L21" t="s">
        <v>42</v>
      </c>
      <c r="M21" s="25">
        <v>0.24681636700000001</v>
      </c>
      <c r="N21" t="s">
        <v>28</v>
      </c>
      <c r="O21" s="5">
        <v>0.310000002</v>
      </c>
      <c r="P21" s="2">
        <v>0</v>
      </c>
      <c r="Q21" t="s">
        <v>42</v>
      </c>
      <c r="R21" s="6">
        <v>0</v>
      </c>
      <c r="S21" s="22">
        <v>0</v>
      </c>
      <c r="T21">
        <v>0.12074308097362518</v>
      </c>
    </row>
    <row r="22" spans="1:20" ht="13.9" x14ac:dyDescent="0.25">
      <c r="A22" t="s">
        <v>22</v>
      </c>
      <c r="B22" t="s">
        <v>23</v>
      </c>
      <c r="C22" t="s">
        <v>42</v>
      </c>
      <c r="D22" t="s">
        <v>42</v>
      </c>
      <c r="E22" t="s">
        <v>24</v>
      </c>
      <c r="F22" t="s">
        <v>29</v>
      </c>
      <c r="G22" t="s">
        <v>383</v>
      </c>
      <c r="H22" t="s">
        <v>26</v>
      </c>
      <c r="I22" t="s">
        <v>26</v>
      </c>
      <c r="J22" t="s">
        <v>27</v>
      </c>
      <c r="K22" s="41">
        <v>10.5</v>
      </c>
      <c r="L22" t="s">
        <v>42</v>
      </c>
      <c r="M22" s="25">
        <v>0.24681636700000001</v>
      </c>
      <c r="N22" t="s">
        <v>28</v>
      </c>
      <c r="O22" s="5">
        <v>0.310000002</v>
      </c>
      <c r="P22" s="2">
        <v>35481.340799999998</v>
      </c>
      <c r="Q22" t="s">
        <v>42</v>
      </c>
      <c r="R22" s="6">
        <v>5.1186528650323817</v>
      </c>
      <c r="S22" s="22">
        <v>5.205961151907708</v>
      </c>
      <c r="T22">
        <v>0.12074308097362518</v>
      </c>
    </row>
    <row r="23" spans="1:20" ht="13.9" x14ac:dyDescent="0.25">
      <c r="A23" t="s">
        <v>22</v>
      </c>
      <c r="B23" t="s">
        <v>23</v>
      </c>
      <c r="C23" t="s">
        <v>43</v>
      </c>
      <c r="D23" t="s">
        <v>43</v>
      </c>
      <c r="E23" t="s">
        <v>24</v>
      </c>
      <c r="F23" t="s">
        <v>25</v>
      </c>
      <c r="G23" t="s">
        <v>384</v>
      </c>
      <c r="H23" t="s">
        <v>44</v>
      </c>
      <c r="I23" t="s">
        <v>44</v>
      </c>
      <c r="J23" t="s">
        <v>27</v>
      </c>
      <c r="K23" s="41">
        <v>10</v>
      </c>
      <c r="L23" t="s">
        <v>43</v>
      </c>
      <c r="M23" s="25">
        <v>0.88468194</v>
      </c>
      <c r="N23" t="s">
        <v>28</v>
      </c>
      <c r="O23" s="5">
        <v>6.1332859999999999E-3</v>
      </c>
      <c r="P23" s="2">
        <v>0</v>
      </c>
      <c r="Q23" t="s">
        <v>132</v>
      </c>
      <c r="R23" s="6">
        <v>0</v>
      </c>
      <c r="S23" s="22">
        <v>0</v>
      </c>
      <c r="T23">
        <v>5.5412352085113525E-2</v>
      </c>
    </row>
    <row r="24" spans="1:20" ht="13.9" x14ac:dyDescent="0.25">
      <c r="A24" t="s">
        <v>22</v>
      </c>
      <c r="B24" t="s">
        <v>23</v>
      </c>
      <c r="C24" t="s">
        <v>43</v>
      </c>
      <c r="D24" t="s">
        <v>43</v>
      </c>
      <c r="E24" t="s">
        <v>24</v>
      </c>
      <c r="F24" t="s">
        <v>25</v>
      </c>
      <c r="G24" t="s">
        <v>385</v>
      </c>
      <c r="H24" t="s">
        <v>45</v>
      </c>
      <c r="I24" t="s">
        <v>45</v>
      </c>
      <c r="J24" t="s">
        <v>27</v>
      </c>
      <c r="K24" s="41">
        <v>15</v>
      </c>
      <c r="L24" t="s">
        <v>43</v>
      </c>
      <c r="M24" s="25">
        <v>0.33174815800000002</v>
      </c>
      <c r="N24" t="s">
        <v>28</v>
      </c>
      <c r="O24" s="5">
        <v>1.7924559999999999E-2</v>
      </c>
      <c r="P24" s="2">
        <v>0</v>
      </c>
      <c r="Q24" t="s">
        <v>132</v>
      </c>
      <c r="R24" s="6">
        <v>0</v>
      </c>
      <c r="S24" s="22">
        <v>0</v>
      </c>
      <c r="T24">
        <v>6.3804186880588531E-2</v>
      </c>
    </row>
    <row r="25" spans="1:20" ht="13.9" x14ac:dyDescent="0.25">
      <c r="A25" t="s">
        <v>22</v>
      </c>
      <c r="B25" t="s">
        <v>23</v>
      </c>
      <c r="C25" t="s">
        <v>43</v>
      </c>
      <c r="D25" t="s">
        <v>43</v>
      </c>
      <c r="E25" t="s">
        <v>24</v>
      </c>
      <c r="F25" t="s">
        <v>25</v>
      </c>
      <c r="G25" t="s">
        <v>155</v>
      </c>
      <c r="H25" t="s">
        <v>26</v>
      </c>
      <c r="I25" t="s">
        <v>26</v>
      </c>
      <c r="J25" t="s">
        <v>27</v>
      </c>
      <c r="K25" s="41">
        <v>10.5</v>
      </c>
      <c r="L25" t="s">
        <v>43</v>
      </c>
      <c r="M25" s="25">
        <v>0.24681636700000001</v>
      </c>
      <c r="N25" t="s">
        <v>28</v>
      </c>
      <c r="O25" s="5">
        <v>0.310000002</v>
      </c>
      <c r="P25" s="2">
        <v>0</v>
      </c>
      <c r="Q25" t="s">
        <v>132</v>
      </c>
      <c r="R25" s="6">
        <v>0</v>
      </c>
      <c r="S25" s="22">
        <v>0</v>
      </c>
      <c r="T25">
        <v>0.12074308097362518</v>
      </c>
    </row>
    <row r="26" spans="1:20" ht="13.9" x14ac:dyDescent="0.25">
      <c r="A26" t="s">
        <v>22</v>
      </c>
      <c r="B26" t="s">
        <v>23</v>
      </c>
      <c r="C26" t="s">
        <v>43</v>
      </c>
      <c r="D26" t="s">
        <v>43</v>
      </c>
      <c r="E26" t="s">
        <v>24</v>
      </c>
      <c r="F26" t="s">
        <v>25</v>
      </c>
      <c r="G26" t="s">
        <v>386</v>
      </c>
      <c r="H26" t="s">
        <v>46</v>
      </c>
      <c r="I26" t="s">
        <v>46</v>
      </c>
      <c r="J26" t="s">
        <v>27</v>
      </c>
      <c r="K26" s="41">
        <v>10</v>
      </c>
      <c r="L26" t="s">
        <v>43</v>
      </c>
      <c r="M26" s="25">
        <v>0.27000001099999998</v>
      </c>
      <c r="N26" t="s">
        <v>28</v>
      </c>
      <c r="O26" s="5">
        <v>0.157733753</v>
      </c>
      <c r="P26" s="2">
        <v>0</v>
      </c>
      <c r="Q26" t="s">
        <v>132</v>
      </c>
      <c r="R26" s="6">
        <v>0</v>
      </c>
      <c r="S26" s="22">
        <v>0</v>
      </c>
      <c r="T26">
        <v>0.12852129340171814</v>
      </c>
    </row>
    <row r="27" spans="1:20" ht="13.9" x14ac:dyDescent="0.25">
      <c r="A27" t="s">
        <v>22</v>
      </c>
      <c r="B27" t="s">
        <v>23</v>
      </c>
      <c r="C27" t="s">
        <v>43</v>
      </c>
      <c r="D27" t="s">
        <v>43</v>
      </c>
      <c r="E27" t="s">
        <v>24</v>
      </c>
      <c r="F27" t="s">
        <v>25</v>
      </c>
      <c r="G27" t="s">
        <v>387</v>
      </c>
      <c r="H27" t="s">
        <v>47</v>
      </c>
      <c r="I27" t="s">
        <v>47</v>
      </c>
      <c r="J27" t="s">
        <v>27</v>
      </c>
      <c r="K27" s="41">
        <v>15</v>
      </c>
      <c r="L27" t="s">
        <v>43</v>
      </c>
      <c r="M27" s="25">
        <v>0.32888367800000001</v>
      </c>
      <c r="N27" t="s">
        <v>28</v>
      </c>
      <c r="O27" s="5">
        <v>1.7924559999999999E-2</v>
      </c>
      <c r="P27" s="2">
        <v>0</v>
      </c>
      <c r="Q27" t="s">
        <v>132</v>
      </c>
      <c r="R27" s="6">
        <v>0</v>
      </c>
      <c r="S27" s="22">
        <v>0</v>
      </c>
      <c r="T27">
        <v>6.3804186880588531E-2</v>
      </c>
    </row>
    <row r="28" spans="1:20" ht="13.9" x14ac:dyDescent="0.25">
      <c r="A28" t="s">
        <v>22</v>
      </c>
      <c r="B28" t="s">
        <v>23</v>
      </c>
      <c r="C28" t="s">
        <v>43</v>
      </c>
      <c r="D28" t="s">
        <v>43</v>
      </c>
      <c r="E28" t="s">
        <v>24</v>
      </c>
      <c r="F28" t="s">
        <v>29</v>
      </c>
      <c r="G28" t="s">
        <v>388</v>
      </c>
      <c r="H28" t="s">
        <v>44</v>
      </c>
      <c r="I28" t="s">
        <v>44</v>
      </c>
      <c r="J28" t="s">
        <v>27</v>
      </c>
      <c r="K28" s="41">
        <v>10</v>
      </c>
      <c r="L28" t="s">
        <v>43</v>
      </c>
      <c r="M28" s="25">
        <v>0.88468194</v>
      </c>
      <c r="N28" t="s">
        <v>28</v>
      </c>
      <c r="O28" s="5">
        <v>6.1332859999999999E-3</v>
      </c>
      <c r="P28" s="2">
        <v>5267.1238510000003</v>
      </c>
      <c r="Q28" t="s">
        <v>132</v>
      </c>
      <c r="R28" s="6">
        <v>0.70927655792357513</v>
      </c>
      <c r="S28" s="22">
        <v>0.69054303630614411</v>
      </c>
      <c r="T28">
        <v>5.5412352085113525E-2</v>
      </c>
    </row>
    <row r="29" spans="1:20" ht="13.9" x14ac:dyDescent="0.25">
      <c r="A29" t="s">
        <v>22</v>
      </c>
      <c r="B29" t="s">
        <v>23</v>
      </c>
      <c r="C29" t="s">
        <v>43</v>
      </c>
      <c r="D29" t="s">
        <v>43</v>
      </c>
      <c r="E29" t="s">
        <v>24</v>
      </c>
      <c r="F29" t="s">
        <v>29</v>
      </c>
      <c r="G29" t="s">
        <v>389</v>
      </c>
      <c r="H29" t="s">
        <v>45</v>
      </c>
      <c r="I29" t="s">
        <v>45</v>
      </c>
      <c r="J29" t="s">
        <v>27</v>
      </c>
      <c r="K29" s="41">
        <v>15</v>
      </c>
      <c r="L29" t="s">
        <v>43</v>
      </c>
      <c r="M29" s="25">
        <v>0.33174815800000002</v>
      </c>
      <c r="N29" t="s">
        <v>28</v>
      </c>
      <c r="O29" s="5">
        <v>1.7924559999999999E-2</v>
      </c>
      <c r="P29" s="2">
        <v>5841.2814859999999</v>
      </c>
      <c r="Q29" t="s">
        <v>132</v>
      </c>
      <c r="R29" s="6">
        <v>0.78659324205300252</v>
      </c>
      <c r="S29" s="22">
        <v>0.76581762027401112</v>
      </c>
      <c r="T29">
        <v>6.3804186880588531E-2</v>
      </c>
    </row>
    <row r="30" spans="1:20" ht="13.9" x14ac:dyDescent="0.25">
      <c r="A30" t="s">
        <v>22</v>
      </c>
      <c r="B30" t="s">
        <v>23</v>
      </c>
      <c r="C30" t="s">
        <v>43</v>
      </c>
      <c r="D30" t="s">
        <v>43</v>
      </c>
      <c r="E30" t="s">
        <v>24</v>
      </c>
      <c r="F30" t="s">
        <v>29</v>
      </c>
      <c r="G30" t="s">
        <v>157</v>
      </c>
      <c r="H30" t="s">
        <v>26</v>
      </c>
      <c r="I30" t="s">
        <v>26</v>
      </c>
      <c r="J30" t="s">
        <v>27</v>
      </c>
      <c r="K30" s="41">
        <v>10.5</v>
      </c>
      <c r="L30" t="s">
        <v>43</v>
      </c>
      <c r="M30" s="25">
        <v>0.24681636700000001</v>
      </c>
      <c r="N30" t="s">
        <v>28</v>
      </c>
      <c r="O30" s="5">
        <v>0.310000002</v>
      </c>
      <c r="P30" s="2">
        <v>89202.564469999998</v>
      </c>
      <c r="Q30" t="s">
        <v>132</v>
      </c>
      <c r="R30" s="6">
        <v>12.012113190242392</v>
      </c>
      <c r="S30" s="22">
        <v>11.6948474077961</v>
      </c>
      <c r="T30">
        <v>0.12074308097362518</v>
      </c>
    </row>
    <row r="31" spans="1:20" ht="13.9" x14ac:dyDescent="0.25">
      <c r="A31" t="s">
        <v>22</v>
      </c>
      <c r="B31" t="s">
        <v>23</v>
      </c>
      <c r="C31" t="s">
        <v>43</v>
      </c>
      <c r="D31" t="s">
        <v>43</v>
      </c>
      <c r="E31" t="s">
        <v>24</v>
      </c>
      <c r="F31" t="s">
        <v>29</v>
      </c>
      <c r="G31" t="s">
        <v>390</v>
      </c>
      <c r="H31" t="s">
        <v>46</v>
      </c>
      <c r="I31" t="s">
        <v>46</v>
      </c>
      <c r="J31" t="s">
        <v>27</v>
      </c>
      <c r="K31" s="41">
        <v>10</v>
      </c>
      <c r="L31" t="s">
        <v>43</v>
      </c>
      <c r="M31" s="25">
        <v>0.27000001099999998</v>
      </c>
      <c r="N31" t="s">
        <v>28</v>
      </c>
      <c r="O31" s="5">
        <v>0.157733753</v>
      </c>
      <c r="P31" s="2">
        <v>45852.271959999998</v>
      </c>
      <c r="Q31" t="s">
        <v>132</v>
      </c>
      <c r="R31" s="6">
        <v>6.1745162158262037</v>
      </c>
      <c r="S31" s="22">
        <v>6.0114339431722374</v>
      </c>
      <c r="T31">
        <v>0.12852129340171814</v>
      </c>
    </row>
    <row r="32" spans="1:20" ht="13.9" x14ac:dyDescent="0.25">
      <c r="A32" t="s">
        <v>22</v>
      </c>
      <c r="B32" t="s">
        <v>23</v>
      </c>
      <c r="C32" t="s">
        <v>43</v>
      </c>
      <c r="D32" t="s">
        <v>43</v>
      </c>
      <c r="E32" t="s">
        <v>24</v>
      </c>
      <c r="F32" t="s">
        <v>29</v>
      </c>
      <c r="G32" t="s">
        <v>391</v>
      </c>
      <c r="H32" t="s">
        <v>47</v>
      </c>
      <c r="I32" t="s">
        <v>47</v>
      </c>
      <c r="J32" t="s">
        <v>27</v>
      </c>
      <c r="K32" s="41">
        <v>15</v>
      </c>
      <c r="L32" t="s">
        <v>43</v>
      </c>
      <c r="M32" s="25">
        <v>0.32888367800000001</v>
      </c>
      <c r="N32" t="s">
        <v>28</v>
      </c>
      <c r="O32" s="5">
        <v>1.7924559999999999E-2</v>
      </c>
      <c r="P32" s="2">
        <v>5756.4100120000003</v>
      </c>
      <c r="Q32" t="s">
        <v>132</v>
      </c>
      <c r="R32" s="6">
        <v>0.77516435815971974</v>
      </c>
      <c r="S32" s="22">
        <v>0.7546905978212145</v>
      </c>
      <c r="T32">
        <v>6.3804186880588531E-2</v>
      </c>
    </row>
    <row r="33" spans="1:20" ht="13.9" x14ac:dyDescent="0.25">
      <c r="A33" t="s">
        <v>22</v>
      </c>
      <c r="B33" t="s">
        <v>23</v>
      </c>
      <c r="C33" t="s">
        <v>43</v>
      </c>
      <c r="D33" t="s">
        <v>43</v>
      </c>
      <c r="E33" t="s">
        <v>24</v>
      </c>
      <c r="F33" t="s">
        <v>30</v>
      </c>
      <c r="G33" t="s">
        <v>392</v>
      </c>
      <c r="H33" t="s">
        <v>48</v>
      </c>
      <c r="I33" t="s">
        <v>48</v>
      </c>
      <c r="J33" t="s">
        <v>32</v>
      </c>
      <c r="K33" s="41">
        <v>15</v>
      </c>
      <c r="L33" t="s">
        <v>43</v>
      </c>
      <c r="M33" s="25">
        <v>0.73721814200000002</v>
      </c>
      <c r="N33" t="s">
        <v>28</v>
      </c>
      <c r="O33" s="5">
        <v>3.9131731000000003E-2</v>
      </c>
      <c r="P33" s="2">
        <v>29736.943630000002</v>
      </c>
      <c r="Q33" t="s">
        <v>132</v>
      </c>
      <c r="R33" s="6">
        <v>4.0044087850809467</v>
      </c>
      <c r="S33" s="22">
        <v>3.8986437239037404</v>
      </c>
      <c r="T33">
        <v>0.29702648520469666</v>
      </c>
    </row>
    <row r="34" spans="1:20" ht="13.9" x14ac:dyDescent="0.25">
      <c r="A34" t="s">
        <v>22</v>
      </c>
      <c r="B34" t="s">
        <v>23</v>
      </c>
      <c r="C34" t="s">
        <v>43</v>
      </c>
      <c r="D34" t="s">
        <v>43</v>
      </c>
      <c r="E34" t="s">
        <v>24</v>
      </c>
      <c r="F34" t="s">
        <v>30</v>
      </c>
      <c r="G34" t="s">
        <v>393</v>
      </c>
      <c r="H34" t="s">
        <v>49</v>
      </c>
      <c r="I34" t="s">
        <v>49</v>
      </c>
      <c r="J34" t="s">
        <v>32</v>
      </c>
      <c r="K34" s="41">
        <v>10</v>
      </c>
      <c r="L34" t="s">
        <v>43</v>
      </c>
      <c r="M34" s="25">
        <v>0.88468194</v>
      </c>
      <c r="N34" t="s">
        <v>28</v>
      </c>
      <c r="O34" s="5">
        <v>2.1160226000000001E-2</v>
      </c>
      <c r="P34" s="2">
        <v>18739.830580000002</v>
      </c>
      <c r="Q34" t="s">
        <v>132</v>
      </c>
      <c r="R34" s="6">
        <v>2.5235257240685218</v>
      </c>
      <c r="S34" s="22">
        <v>2.4568739742315069</v>
      </c>
      <c r="T34">
        <v>0.15834566950798035</v>
      </c>
    </row>
    <row r="35" spans="1:20" ht="13.9" x14ac:dyDescent="0.25">
      <c r="A35" t="s">
        <v>22</v>
      </c>
      <c r="B35" t="s">
        <v>23</v>
      </c>
      <c r="C35" t="s">
        <v>43</v>
      </c>
      <c r="D35" t="s">
        <v>43</v>
      </c>
      <c r="E35" t="s">
        <v>24</v>
      </c>
      <c r="F35" t="s">
        <v>25</v>
      </c>
      <c r="G35" t="s">
        <v>394</v>
      </c>
      <c r="H35" t="s">
        <v>48</v>
      </c>
      <c r="I35" t="s">
        <v>48</v>
      </c>
      <c r="J35" t="s">
        <v>32</v>
      </c>
      <c r="K35" s="41">
        <v>15</v>
      </c>
      <c r="L35" t="s">
        <v>43</v>
      </c>
      <c r="M35" s="25">
        <v>0.73721814200000002</v>
      </c>
      <c r="N35" t="s">
        <v>28</v>
      </c>
      <c r="O35" s="5">
        <v>3.9131731000000003E-2</v>
      </c>
      <c r="P35" s="2">
        <v>0</v>
      </c>
      <c r="Q35" t="s">
        <v>132</v>
      </c>
      <c r="R35" s="6">
        <v>0</v>
      </c>
      <c r="S35" s="22">
        <v>0</v>
      </c>
      <c r="T35">
        <v>0.29702648520469666</v>
      </c>
    </row>
    <row r="36" spans="1:20" ht="13.9" x14ac:dyDescent="0.25">
      <c r="A36" t="s">
        <v>22</v>
      </c>
      <c r="B36" t="s">
        <v>23</v>
      </c>
      <c r="C36" t="s">
        <v>43</v>
      </c>
      <c r="D36" t="s">
        <v>43</v>
      </c>
      <c r="E36" t="s">
        <v>24</v>
      </c>
      <c r="F36" t="s">
        <v>25</v>
      </c>
      <c r="G36" t="s">
        <v>395</v>
      </c>
      <c r="H36" t="s">
        <v>49</v>
      </c>
      <c r="I36" t="s">
        <v>49</v>
      </c>
      <c r="J36" t="s">
        <v>32</v>
      </c>
      <c r="K36" s="41">
        <v>10</v>
      </c>
      <c r="L36" t="s">
        <v>43</v>
      </c>
      <c r="M36" s="25">
        <v>0.88468194</v>
      </c>
      <c r="N36" t="s">
        <v>28</v>
      </c>
      <c r="O36" s="5">
        <v>2.1160226000000001E-2</v>
      </c>
      <c r="P36" s="2">
        <v>0</v>
      </c>
      <c r="Q36" t="s">
        <v>132</v>
      </c>
      <c r="R36" s="6">
        <v>0</v>
      </c>
      <c r="S36" s="22">
        <v>0</v>
      </c>
      <c r="T36">
        <v>0.15834566950798035</v>
      </c>
    </row>
    <row r="37" spans="1:20" ht="13.9" x14ac:dyDescent="0.25">
      <c r="A37" t="s">
        <v>22</v>
      </c>
      <c r="B37" t="s">
        <v>23</v>
      </c>
      <c r="C37" t="s">
        <v>43</v>
      </c>
      <c r="D37" t="s">
        <v>43</v>
      </c>
      <c r="E37" t="s">
        <v>24</v>
      </c>
      <c r="F37" t="s">
        <v>29</v>
      </c>
      <c r="G37" t="s">
        <v>396</v>
      </c>
      <c r="H37" t="s">
        <v>48</v>
      </c>
      <c r="I37" t="s">
        <v>48</v>
      </c>
      <c r="J37" t="s">
        <v>32</v>
      </c>
      <c r="K37" s="41">
        <v>15</v>
      </c>
      <c r="L37" t="s">
        <v>43</v>
      </c>
      <c r="M37" s="25">
        <v>0.73721814200000002</v>
      </c>
      <c r="N37" t="s">
        <v>28</v>
      </c>
      <c r="O37" s="5">
        <v>3.9131731000000003E-2</v>
      </c>
      <c r="P37" s="2">
        <v>0</v>
      </c>
      <c r="Q37" t="s">
        <v>132</v>
      </c>
      <c r="R37" s="6">
        <v>0</v>
      </c>
      <c r="S37" s="22">
        <v>0</v>
      </c>
      <c r="T37">
        <v>0.29702648520469666</v>
      </c>
    </row>
    <row r="38" spans="1:20" ht="13.9" x14ac:dyDescent="0.25">
      <c r="A38" t="s">
        <v>22</v>
      </c>
      <c r="B38" t="s">
        <v>23</v>
      </c>
      <c r="C38" t="s">
        <v>43</v>
      </c>
      <c r="D38" t="s">
        <v>43</v>
      </c>
      <c r="E38" t="s">
        <v>24</v>
      </c>
      <c r="F38" t="s">
        <v>29</v>
      </c>
      <c r="G38" t="s">
        <v>397</v>
      </c>
      <c r="H38" t="s">
        <v>49</v>
      </c>
      <c r="I38" t="s">
        <v>49</v>
      </c>
      <c r="J38" t="s">
        <v>32</v>
      </c>
      <c r="K38" s="41">
        <v>10</v>
      </c>
      <c r="L38" t="s">
        <v>43</v>
      </c>
      <c r="M38" s="25">
        <v>0.88468194</v>
      </c>
      <c r="N38" t="s">
        <v>28</v>
      </c>
      <c r="O38" s="5">
        <v>2.1160226000000001E-2</v>
      </c>
      <c r="P38" s="2">
        <v>0</v>
      </c>
      <c r="Q38" t="s">
        <v>132</v>
      </c>
      <c r="R38" s="6">
        <v>0</v>
      </c>
      <c r="S38" s="22">
        <v>0</v>
      </c>
      <c r="T38">
        <v>0.15834566950798035</v>
      </c>
    </row>
    <row r="39" spans="1:20" x14ac:dyDescent="0.2">
      <c r="A39" t="s">
        <v>22</v>
      </c>
      <c r="B39" t="s">
        <v>23</v>
      </c>
      <c r="C39" t="s">
        <v>50</v>
      </c>
      <c r="D39" t="s">
        <v>50</v>
      </c>
      <c r="E39" t="s">
        <v>24</v>
      </c>
      <c r="F39" t="s">
        <v>25</v>
      </c>
      <c r="G39" t="s">
        <v>156</v>
      </c>
      <c r="H39" t="s">
        <v>26</v>
      </c>
      <c r="I39" t="s">
        <v>26</v>
      </c>
      <c r="J39" t="s">
        <v>27</v>
      </c>
      <c r="K39" s="41">
        <v>10.5</v>
      </c>
      <c r="L39" t="s">
        <v>50</v>
      </c>
      <c r="M39" s="25">
        <v>0.24681636700000001</v>
      </c>
      <c r="N39" t="s">
        <v>28</v>
      </c>
      <c r="O39" s="5">
        <v>0.310000002</v>
      </c>
      <c r="P39" s="2">
        <v>0</v>
      </c>
      <c r="Q39" t="s">
        <v>132</v>
      </c>
      <c r="R39" s="6">
        <v>0</v>
      </c>
      <c r="S39" s="22">
        <v>0</v>
      </c>
      <c r="T39">
        <v>0.12074308097362518</v>
      </c>
    </row>
    <row r="40" spans="1:20" x14ac:dyDescent="0.2">
      <c r="A40" t="s">
        <v>22</v>
      </c>
      <c r="B40" t="s">
        <v>23</v>
      </c>
      <c r="C40" t="s">
        <v>50</v>
      </c>
      <c r="D40" t="s">
        <v>50</v>
      </c>
      <c r="E40" t="s">
        <v>24</v>
      </c>
      <c r="F40" t="s">
        <v>25</v>
      </c>
      <c r="G40" t="s">
        <v>398</v>
      </c>
      <c r="H40" t="s">
        <v>51</v>
      </c>
      <c r="I40" t="s">
        <v>51</v>
      </c>
      <c r="J40" t="s">
        <v>27</v>
      </c>
      <c r="K40" s="41">
        <v>15</v>
      </c>
      <c r="L40" t="s">
        <v>50</v>
      </c>
      <c r="M40" s="25">
        <v>0.33796855799999997</v>
      </c>
      <c r="N40" t="s">
        <v>28</v>
      </c>
      <c r="O40" s="5">
        <v>0.15879970800000001</v>
      </c>
      <c r="P40" s="2">
        <v>0</v>
      </c>
      <c r="Q40" t="s">
        <v>132</v>
      </c>
      <c r="R40" s="6">
        <v>0</v>
      </c>
      <c r="S40" s="22">
        <v>0</v>
      </c>
      <c r="T40">
        <v>2.4602487683296204E-2</v>
      </c>
    </row>
    <row r="41" spans="1:20" x14ac:dyDescent="0.2">
      <c r="A41" t="s">
        <v>22</v>
      </c>
      <c r="B41" t="s">
        <v>23</v>
      </c>
      <c r="C41" t="s">
        <v>50</v>
      </c>
      <c r="D41" t="s">
        <v>50</v>
      </c>
      <c r="E41" t="s">
        <v>24</v>
      </c>
      <c r="F41" t="s">
        <v>29</v>
      </c>
      <c r="G41" t="s">
        <v>158</v>
      </c>
      <c r="H41" t="s">
        <v>26</v>
      </c>
      <c r="I41" t="s">
        <v>26</v>
      </c>
      <c r="J41" t="s">
        <v>27</v>
      </c>
      <c r="K41" s="41">
        <v>10.5</v>
      </c>
      <c r="L41" t="s">
        <v>50</v>
      </c>
      <c r="M41" s="25">
        <v>0.24681636700000001</v>
      </c>
      <c r="N41" t="s">
        <v>28</v>
      </c>
      <c r="O41" s="5">
        <v>0.310000002</v>
      </c>
      <c r="P41" s="2">
        <v>50972.893889999999</v>
      </c>
      <c r="Q41" t="s">
        <v>132</v>
      </c>
      <c r="R41" s="6">
        <v>6.8640646676342669</v>
      </c>
      <c r="S41" s="22">
        <v>6.6827699351380785</v>
      </c>
      <c r="T41">
        <v>0.12074308097362518</v>
      </c>
    </row>
    <row r="42" spans="1:20" x14ac:dyDescent="0.2">
      <c r="A42" t="s">
        <v>22</v>
      </c>
      <c r="B42" t="s">
        <v>23</v>
      </c>
      <c r="C42" t="s">
        <v>50</v>
      </c>
      <c r="D42" t="s">
        <v>50</v>
      </c>
      <c r="E42" t="s">
        <v>24</v>
      </c>
      <c r="F42" t="s">
        <v>29</v>
      </c>
      <c r="G42" t="s">
        <v>399</v>
      </c>
      <c r="H42" t="s">
        <v>51</v>
      </c>
      <c r="I42" t="s">
        <v>51</v>
      </c>
      <c r="J42" t="s">
        <v>27</v>
      </c>
      <c r="K42" s="41">
        <v>15</v>
      </c>
      <c r="L42" t="s">
        <v>50</v>
      </c>
      <c r="M42" s="25">
        <v>0.33796855799999997</v>
      </c>
      <c r="N42" t="s">
        <v>28</v>
      </c>
      <c r="O42" s="5">
        <v>0.15879970800000001</v>
      </c>
      <c r="P42" s="2">
        <v>33018.731789999998</v>
      </c>
      <c r="Q42" t="s">
        <v>132</v>
      </c>
      <c r="R42" s="6">
        <v>4.446337905376307</v>
      </c>
      <c r="S42" s="22">
        <v>4.3289005442535586</v>
      </c>
      <c r="T42">
        <v>2.4602487683296204E-2</v>
      </c>
    </row>
    <row r="43" spans="1:20" x14ac:dyDescent="0.2">
      <c r="A43" t="s">
        <v>22</v>
      </c>
      <c r="B43" t="s">
        <v>23</v>
      </c>
      <c r="C43" t="s">
        <v>50</v>
      </c>
      <c r="D43" t="s">
        <v>50</v>
      </c>
      <c r="E43" t="s">
        <v>24</v>
      </c>
      <c r="F43" t="s">
        <v>30</v>
      </c>
      <c r="G43" t="s">
        <v>400</v>
      </c>
      <c r="H43" t="s">
        <v>52</v>
      </c>
      <c r="I43" t="s">
        <v>52</v>
      </c>
      <c r="J43" t="s">
        <v>32</v>
      </c>
      <c r="K43" s="41">
        <v>15</v>
      </c>
      <c r="L43" t="s">
        <v>50</v>
      </c>
      <c r="M43" s="25">
        <v>0.751041234</v>
      </c>
      <c r="N43" t="s">
        <v>28</v>
      </c>
      <c r="O43" s="5">
        <v>4.4631731000000001E-2</v>
      </c>
      <c r="P43" s="2">
        <v>19515.73142</v>
      </c>
      <c r="Q43" t="s">
        <v>132</v>
      </c>
      <c r="R43" s="6">
        <v>2.6280093649801981</v>
      </c>
      <c r="S43" s="22">
        <v>2.5585979771376399</v>
      </c>
      <c r="T43">
        <v>0.21614627540111542</v>
      </c>
    </row>
    <row r="44" spans="1:20" x14ac:dyDescent="0.2">
      <c r="A44" t="s">
        <v>22</v>
      </c>
      <c r="B44" t="s">
        <v>23</v>
      </c>
      <c r="C44" t="s">
        <v>50</v>
      </c>
      <c r="D44" t="s">
        <v>50</v>
      </c>
      <c r="E44" t="s">
        <v>24</v>
      </c>
      <c r="F44" t="s">
        <v>25</v>
      </c>
      <c r="G44" t="s">
        <v>401</v>
      </c>
      <c r="H44" t="s">
        <v>52</v>
      </c>
      <c r="I44" t="s">
        <v>52</v>
      </c>
      <c r="J44" t="s">
        <v>32</v>
      </c>
      <c r="K44" s="41">
        <v>15</v>
      </c>
      <c r="L44" t="s">
        <v>50</v>
      </c>
      <c r="M44" s="25">
        <v>0.751041234</v>
      </c>
      <c r="N44" t="s">
        <v>28</v>
      </c>
      <c r="O44" s="5">
        <v>4.4631731000000001E-2</v>
      </c>
      <c r="P44" s="2">
        <v>0</v>
      </c>
      <c r="Q44" t="s">
        <v>132</v>
      </c>
      <c r="R44" s="6">
        <v>0</v>
      </c>
      <c r="S44" s="22">
        <v>0</v>
      </c>
      <c r="T44">
        <v>0.21614627540111542</v>
      </c>
    </row>
    <row r="45" spans="1:20" x14ac:dyDescent="0.2">
      <c r="A45" t="s">
        <v>22</v>
      </c>
      <c r="B45" t="s">
        <v>23</v>
      </c>
      <c r="C45" t="s">
        <v>50</v>
      </c>
      <c r="D45" t="s">
        <v>50</v>
      </c>
      <c r="E45" t="s">
        <v>24</v>
      </c>
      <c r="F45" t="s">
        <v>29</v>
      </c>
      <c r="G45" t="s">
        <v>402</v>
      </c>
      <c r="H45" t="s">
        <v>52</v>
      </c>
      <c r="I45" t="s">
        <v>52</v>
      </c>
      <c r="J45" t="s">
        <v>32</v>
      </c>
      <c r="K45" s="41">
        <v>15</v>
      </c>
      <c r="L45" t="s">
        <v>50</v>
      </c>
      <c r="M45" s="25">
        <v>0.751041234</v>
      </c>
      <c r="N45" t="s">
        <v>28</v>
      </c>
      <c r="O45" s="5">
        <v>4.4631731000000001E-2</v>
      </c>
      <c r="P45" s="2">
        <v>0</v>
      </c>
      <c r="Q45" t="s">
        <v>132</v>
      </c>
      <c r="R45" s="6">
        <v>0</v>
      </c>
      <c r="S45" s="22">
        <v>0</v>
      </c>
      <c r="T45">
        <v>0.21614627540111542</v>
      </c>
    </row>
    <row r="46" spans="1:20" x14ac:dyDescent="0.2">
      <c r="A46" t="s">
        <v>22</v>
      </c>
      <c r="B46" t="s">
        <v>23</v>
      </c>
      <c r="C46" t="s">
        <v>53</v>
      </c>
      <c r="D46" t="s">
        <v>53</v>
      </c>
      <c r="E46" t="s">
        <v>24</v>
      </c>
      <c r="F46" t="s">
        <v>25</v>
      </c>
      <c r="G46" t="s">
        <v>159</v>
      </c>
      <c r="H46" t="s">
        <v>54</v>
      </c>
      <c r="I46" t="s">
        <v>54</v>
      </c>
      <c r="J46" t="s">
        <v>27</v>
      </c>
      <c r="K46" s="41">
        <v>10</v>
      </c>
      <c r="L46" t="s">
        <v>53</v>
      </c>
      <c r="M46" s="25">
        <v>0.30000001199999998</v>
      </c>
      <c r="N46" t="s">
        <v>28</v>
      </c>
      <c r="O46" s="5">
        <v>0.17572251</v>
      </c>
      <c r="P46" s="2">
        <v>0</v>
      </c>
      <c r="Q46" t="s">
        <v>133</v>
      </c>
      <c r="R46" s="6">
        <v>0</v>
      </c>
      <c r="S46" s="22">
        <v>0</v>
      </c>
      <c r="T46">
        <v>0.12644034624099731</v>
      </c>
    </row>
    <row r="47" spans="1:20" x14ac:dyDescent="0.2">
      <c r="A47" t="s">
        <v>22</v>
      </c>
      <c r="B47" t="s">
        <v>23</v>
      </c>
      <c r="C47" t="s">
        <v>53</v>
      </c>
      <c r="D47" t="s">
        <v>53</v>
      </c>
      <c r="E47" t="s">
        <v>24</v>
      </c>
      <c r="F47" t="s">
        <v>29</v>
      </c>
      <c r="G47" t="s">
        <v>160</v>
      </c>
      <c r="H47" t="s">
        <v>54</v>
      </c>
      <c r="I47" t="s">
        <v>54</v>
      </c>
      <c r="J47" t="s">
        <v>27</v>
      </c>
      <c r="K47" s="41">
        <v>10</v>
      </c>
      <c r="L47" t="s">
        <v>53</v>
      </c>
      <c r="M47" s="25">
        <v>0.30000001199999998</v>
      </c>
      <c r="N47" t="s">
        <v>28</v>
      </c>
      <c r="O47" s="5">
        <v>0.17572251</v>
      </c>
      <c r="P47" s="2">
        <v>7534.4521850000001</v>
      </c>
      <c r="Q47" t="s">
        <v>133</v>
      </c>
      <c r="R47" s="6">
        <v>1.0754470371542466</v>
      </c>
      <c r="S47" s="22">
        <v>1.0453634720734752</v>
      </c>
      <c r="T47">
        <v>0.12644034624099731</v>
      </c>
    </row>
    <row r="48" spans="1:20" x14ac:dyDescent="0.2">
      <c r="A48" t="s">
        <v>22</v>
      </c>
      <c r="B48" t="s">
        <v>23</v>
      </c>
      <c r="C48" t="s">
        <v>53</v>
      </c>
      <c r="D48" t="s">
        <v>53</v>
      </c>
      <c r="E48" t="s">
        <v>24</v>
      </c>
      <c r="F48" t="s">
        <v>30</v>
      </c>
      <c r="G48" t="s">
        <v>161</v>
      </c>
      <c r="H48" t="s">
        <v>55</v>
      </c>
      <c r="I48" t="s">
        <v>55</v>
      </c>
      <c r="J48" t="s">
        <v>32</v>
      </c>
      <c r="K48" s="41">
        <v>14.46666667</v>
      </c>
      <c r="L48" t="s">
        <v>53</v>
      </c>
      <c r="M48" s="25">
        <v>0.88570493500000003</v>
      </c>
      <c r="N48" t="s">
        <v>28</v>
      </c>
      <c r="O48" s="5">
        <v>0.38992357300000002</v>
      </c>
      <c r="P48" s="2">
        <v>75399.278950000007</v>
      </c>
      <c r="Q48" t="s">
        <v>133</v>
      </c>
      <c r="R48" s="6">
        <v>10.762286249792435</v>
      </c>
      <c r="S48" s="22">
        <v>10.461231964803888</v>
      </c>
      <c r="T48">
        <v>0.39837300777435303</v>
      </c>
    </row>
    <row r="49" spans="1:20" x14ac:dyDescent="0.2">
      <c r="A49" t="s">
        <v>22</v>
      </c>
      <c r="B49" t="s">
        <v>23</v>
      </c>
      <c r="C49" t="s">
        <v>53</v>
      </c>
      <c r="D49" t="s">
        <v>53</v>
      </c>
      <c r="E49" t="s">
        <v>24</v>
      </c>
      <c r="F49" t="s">
        <v>30</v>
      </c>
      <c r="G49" t="s">
        <v>403</v>
      </c>
      <c r="H49" t="s">
        <v>56</v>
      </c>
      <c r="I49" t="s">
        <v>56</v>
      </c>
      <c r="J49" t="s">
        <v>32</v>
      </c>
      <c r="K49" s="41">
        <v>13.66666667</v>
      </c>
      <c r="L49" t="s">
        <v>53</v>
      </c>
      <c r="M49" s="25">
        <v>0.88570493500000003</v>
      </c>
      <c r="N49" t="s">
        <v>28</v>
      </c>
      <c r="O49" s="5">
        <v>0.48407763199999998</v>
      </c>
      <c r="P49" s="2">
        <v>163861.32610000001</v>
      </c>
      <c r="Q49" t="s">
        <v>133</v>
      </c>
      <c r="R49" s="6">
        <v>23.389116200013529</v>
      </c>
      <c r="S49" s="22">
        <v>22.734850601545091</v>
      </c>
      <c r="T49">
        <v>0.21585935354232788</v>
      </c>
    </row>
    <row r="50" spans="1:20" x14ac:dyDescent="0.2">
      <c r="A50" t="s">
        <v>22</v>
      </c>
      <c r="B50" t="s">
        <v>23</v>
      </c>
      <c r="C50" t="s">
        <v>53</v>
      </c>
      <c r="D50" t="s">
        <v>53</v>
      </c>
      <c r="E50" t="s">
        <v>24</v>
      </c>
      <c r="F50" t="s">
        <v>25</v>
      </c>
      <c r="G50" t="s">
        <v>162</v>
      </c>
      <c r="H50" t="s">
        <v>55</v>
      </c>
      <c r="I50" t="s">
        <v>55</v>
      </c>
      <c r="J50" t="s">
        <v>32</v>
      </c>
      <c r="K50" s="41">
        <v>14.46666667</v>
      </c>
      <c r="L50" t="s">
        <v>53</v>
      </c>
      <c r="M50" s="25">
        <v>0.88570493500000003</v>
      </c>
      <c r="N50" t="s">
        <v>28</v>
      </c>
      <c r="O50" s="5">
        <v>0.38992357300000002</v>
      </c>
      <c r="P50" s="2">
        <v>0</v>
      </c>
      <c r="Q50" t="s">
        <v>133</v>
      </c>
      <c r="R50" s="6">
        <v>0</v>
      </c>
      <c r="S50" s="22">
        <v>0</v>
      </c>
      <c r="T50">
        <v>0.39837300777435303</v>
      </c>
    </row>
    <row r="51" spans="1:20" x14ac:dyDescent="0.2">
      <c r="A51" t="s">
        <v>22</v>
      </c>
      <c r="B51" t="s">
        <v>23</v>
      </c>
      <c r="C51" t="s">
        <v>53</v>
      </c>
      <c r="D51" t="s">
        <v>53</v>
      </c>
      <c r="E51" t="s">
        <v>24</v>
      </c>
      <c r="F51" t="s">
        <v>25</v>
      </c>
      <c r="G51" t="s">
        <v>404</v>
      </c>
      <c r="H51" t="s">
        <v>56</v>
      </c>
      <c r="I51" t="s">
        <v>56</v>
      </c>
      <c r="J51" t="s">
        <v>32</v>
      </c>
      <c r="K51" s="41">
        <v>13.66666667</v>
      </c>
      <c r="L51" t="s">
        <v>53</v>
      </c>
      <c r="M51" s="25">
        <v>0.88570493500000003</v>
      </c>
      <c r="N51" t="s">
        <v>28</v>
      </c>
      <c r="O51" s="5">
        <v>0.48407763199999998</v>
      </c>
      <c r="P51" s="2">
        <v>0</v>
      </c>
      <c r="Q51" t="s">
        <v>133</v>
      </c>
      <c r="R51" s="6">
        <v>0</v>
      </c>
      <c r="S51" s="22">
        <v>0</v>
      </c>
      <c r="T51">
        <v>0.21585935354232788</v>
      </c>
    </row>
    <row r="52" spans="1:20" x14ac:dyDescent="0.2">
      <c r="A52" t="s">
        <v>22</v>
      </c>
      <c r="B52" t="s">
        <v>23</v>
      </c>
      <c r="C52" t="s">
        <v>53</v>
      </c>
      <c r="D52" t="s">
        <v>53</v>
      </c>
      <c r="E52" t="s">
        <v>24</v>
      </c>
      <c r="F52" t="s">
        <v>29</v>
      </c>
      <c r="G52" t="s">
        <v>163</v>
      </c>
      <c r="H52" t="s">
        <v>55</v>
      </c>
      <c r="I52" t="s">
        <v>55</v>
      </c>
      <c r="J52" t="s">
        <v>32</v>
      </c>
      <c r="K52" s="41">
        <v>14.46666667</v>
      </c>
      <c r="L52" t="s">
        <v>53</v>
      </c>
      <c r="M52" s="25">
        <v>0.88570493500000003</v>
      </c>
      <c r="N52" t="s">
        <v>28</v>
      </c>
      <c r="O52" s="5">
        <v>0.38992357300000002</v>
      </c>
      <c r="P52" s="2">
        <v>0</v>
      </c>
      <c r="Q52" t="s">
        <v>133</v>
      </c>
      <c r="R52" s="6">
        <v>0</v>
      </c>
      <c r="S52" s="22">
        <v>0</v>
      </c>
      <c r="T52">
        <v>0.39837300777435303</v>
      </c>
    </row>
    <row r="53" spans="1:20" x14ac:dyDescent="0.2">
      <c r="A53" t="s">
        <v>22</v>
      </c>
      <c r="B53" t="s">
        <v>23</v>
      </c>
      <c r="C53" t="s">
        <v>53</v>
      </c>
      <c r="D53" t="s">
        <v>53</v>
      </c>
      <c r="E53" t="s">
        <v>24</v>
      </c>
      <c r="F53" t="s">
        <v>29</v>
      </c>
      <c r="G53" t="s">
        <v>405</v>
      </c>
      <c r="H53" t="s">
        <v>56</v>
      </c>
      <c r="I53" t="s">
        <v>56</v>
      </c>
      <c r="J53" t="s">
        <v>32</v>
      </c>
      <c r="K53" s="41">
        <v>13.66666667</v>
      </c>
      <c r="L53" t="s">
        <v>53</v>
      </c>
      <c r="M53" s="25">
        <v>0.88570493500000003</v>
      </c>
      <c r="N53" t="s">
        <v>28</v>
      </c>
      <c r="O53" s="5">
        <v>0.48407763199999998</v>
      </c>
      <c r="P53" s="2">
        <v>0</v>
      </c>
      <c r="Q53" t="s">
        <v>133</v>
      </c>
      <c r="R53" s="6">
        <v>0</v>
      </c>
      <c r="S53" s="22">
        <v>0</v>
      </c>
      <c r="T53">
        <v>0.21585935354232788</v>
      </c>
    </row>
    <row r="54" spans="1:20" x14ac:dyDescent="0.2">
      <c r="A54" t="s">
        <v>22</v>
      </c>
      <c r="B54" t="s">
        <v>23</v>
      </c>
      <c r="C54" t="s">
        <v>57</v>
      </c>
      <c r="D54" t="s">
        <v>57</v>
      </c>
      <c r="E54" t="s">
        <v>24</v>
      </c>
      <c r="F54" t="s">
        <v>25</v>
      </c>
      <c r="G54" t="s">
        <v>406</v>
      </c>
      <c r="H54" t="s">
        <v>58</v>
      </c>
      <c r="I54" t="s">
        <v>58</v>
      </c>
      <c r="J54" t="s">
        <v>27</v>
      </c>
      <c r="K54" s="41">
        <v>10</v>
      </c>
      <c r="L54" t="s">
        <v>57</v>
      </c>
      <c r="M54" s="25">
        <v>0.59607195899999998</v>
      </c>
      <c r="N54" t="s">
        <v>28</v>
      </c>
      <c r="O54" s="5">
        <v>0.38315507799999998</v>
      </c>
      <c r="P54" s="2">
        <v>0</v>
      </c>
      <c r="Q54" t="s">
        <v>57</v>
      </c>
      <c r="R54" s="6">
        <v>0</v>
      </c>
      <c r="S54" s="22">
        <v>0</v>
      </c>
      <c r="T54">
        <v>8.0679453909397125E-2</v>
      </c>
    </row>
    <row r="55" spans="1:20" x14ac:dyDescent="0.2">
      <c r="A55" t="s">
        <v>22</v>
      </c>
      <c r="B55" t="s">
        <v>23</v>
      </c>
      <c r="C55" t="s">
        <v>57</v>
      </c>
      <c r="D55" t="s">
        <v>57</v>
      </c>
      <c r="E55" t="s">
        <v>24</v>
      </c>
      <c r="F55" t="s">
        <v>25</v>
      </c>
      <c r="G55" t="s">
        <v>407</v>
      </c>
      <c r="H55" t="s">
        <v>60</v>
      </c>
      <c r="I55" t="s">
        <v>60</v>
      </c>
      <c r="J55" t="s">
        <v>27</v>
      </c>
      <c r="K55" s="41">
        <v>15</v>
      </c>
      <c r="L55" t="s">
        <v>57</v>
      </c>
      <c r="M55" s="25">
        <v>0.59607195899999998</v>
      </c>
      <c r="N55" t="s">
        <v>28</v>
      </c>
      <c r="O55" s="5">
        <v>0.13696298000000001</v>
      </c>
      <c r="P55" s="2">
        <v>0</v>
      </c>
      <c r="Q55" t="s">
        <v>57</v>
      </c>
      <c r="R55" s="6">
        <v>0</v>
      </c>
      <c r="S55" s="22">
        <v>0</v>
      </c>
      <c r="T55">
        <v>8.8366121053695679E-3</v>
      </c>
    </row>
    <row r="56" spans="1:20" x14ac:dyDescent="0.2">
      <c r="A56" t="s">
        <v>22</v>
      </c>
      <c r="B56" t="s">
        <v>23</v>
      </c>
      <c r="C56" t="s">
        <v>57</v>
      </c>
      <c r="D56" t="s">
        <v>57</v>
      </c>
      <c r="E56" t="s">
        <v>24</v>
      </c>
      <c r="F56" t="s">
        <v>25</v>
      </c>
      <c r="G56" t="s">
        <v>59</v>
      </c>
      <c r="H56" t="s">
        <v>61</v>
      </c>
      <c r="I56" t="s">
        <v>61</v>
      </c>
      <c r="J56" t="s">
        <v>27</v>
      </c>
      <c r="K56" s="41">
        <v>15</v>
      </c>
      <c r="L56" t="s">
        <v>57</v>
      </c>
      <c r="M56" s="25">
        <v>0.59607195899999998</v>
      </c>
      <c r="N56" t="s">
        <v>28</v>
      </c>
      <c r="O56" s="5">
        <v>0.16862289599999999</v>
      </c>
      <c r="P56" s="2">
        <v>0</v>
      </c>
      <c r="Q56" t="s">
        <v>57</v>
      </c>
      <c r="R56" s="6">
        <v>0</v>
      </c>
      <c r="S56" s="22">
        <v>0</v>
      </c>
      <c r="T56">
        <v>0.16130170226097107</v>
      </c>
    </row>
    <row r="57" spans="1:20" x14ac:dyDescent="0.2">
      <c r="A57" t="s">
        <v>22</v>
      </c>
      <c r="B57" t="s">
        <v>23</v>
      </c>
      <c r="C57" t="s">
        <v>57</v>
      </c>
      <c r="D57" t="s">
        <v>57</v>
      </c>
      <c r="E57" t="s">
        <v>24</v>
      </c>
      <c r="F57" t="s">
        <v>29</v>
      </c>
      <c r="G57" t="s">
        <v>408</v>
      </c>
      <c r="H57" t="s">
        <v>58</v>
      </c>
      <c r="I57" t="s">
        <v>58</v>
      </c>
      <c r="J57" t="s">
        <v>27</v>
      </c>
      <c r="K57" s="41">
        <v>10</v>
      </c>
      <c r="L57" t="s">
        <v>57</v>
      </c>
      <c r="M57" s="25">
        <v>0.59607195899999998</v>
      </c>
      <c r="N57" t="s">
        <v>28</v>
      </c>
      <c r="O57" s="5">
        <v>0.38315507799999998</v>
      </c>
      <c r="P57" s="2">
        <v>109779.11410000001</v>
      </c>
      <c r="Q57" t="s">
        <v>57</v>
      </c>
      <c r="R57" s="6">
        <v>15.638438228969784</v>
      </c>
      <c r="S57" s="22">
        <v>15.259026692611792</v>
      </c>
      <c r="T57">
        <v>8.0679453909397125E-2</v>
      </c>
    </row>
    <row r="58" spans="1:20" x14ac:dyDescent="0.2">
      <c r="A58" t="s">
        <v>22</v>
      </c>
      <c r="B58" t="s">
        <v>23</v>
      </c>
      <c r="C58" t="s">
        <v>57</v>
      </c>
      <c r="D58" t="s">
        <v>57</v>
      </c>
      <c r="E58" t="s">
        <v>24</v>
      </c>
      <c r="F58" t="s">
        <v>29</v>
      </c>
      <c r="G58" t="s">
        <v>409</v>
      </c>
      <c r="H58" t="s">
        <v>60</v>
      </c>
      <c r="I58" t="s">
        <v>60</v>
      </c>
      <c r="J58" t="s">
        <v>27</v>
      </c>
      <c r="K58" s="41">
        <v>15</v>
      </c>
      <c r="L58" t="s">
        <v>57</v>
      </c>
      <c r="M58" s="25">
        <v>0.59607195899999998</v>
      </c>
      <c r="N58" t="s">
        <v>28</v>
      </c>
      <c r="O58" s="5">
        <v>0.13696298000000001</v>
      </c>
      <c r="P58" s="2">
        <v>27235.978419999999</v>
      </c>
      <c r="Q58" t="s">
        <v>57</v>
      </c>
      <c r="R58" s="6">
        <v>3.8798652149691928</v>
      </c>
      <c r="S58" s="22">
        <v>3.7857339724166961</v>
      </c>
      <c r="T58">
        <v>8.8366121053695679E-3</v>
      </c>
    </row>
    <row r="59" spans="1:20" x14ac:dyDescent="0.2">
      <c r="A59" t="s">
        <v>22</v>
      </c>
      <c r="B59" t="s">
        <v>23</v>
      </c>
      <c r="C59" t="s">
        <v>57</v>
      </c>
      <c r="D59" t="s">
        <v>57</v>
      </c>
      <c r="E59" t="s">
        <v>24</v>
      </c>
      <c r="F59" t="s">
        <v>29</v>
      </c>
      <c r="G59" t="s">
        <v>62</v>
      </c>
      <c r="H59" t="s">
        <v>61</v>
      </c>
      <c r="I59" t="s">
        <v>61</v>
      </c>
      <c r="J59" t="s">
        <v>27</v>
      </c>
      <c r="K59" s="41">
        <v>15</v>
      </c>
      <c r="L59" t="s">
        <v>57</v>
      </c>
      <c r="M59" s="25">
        <v>0.59607195899999998</v>
      </c>
      <c r="N59" t="s">
        <v>28</v>
      </c>
      <c r="O59" s="5">
        <v>0.16862289599999999</v>
      </c>
      <c r="P59" s="2">
        <v>37278.69111</v>
      </c>
      <c r="Q59" t="s">
        <v>57</v>
      </c>
      <c r="R59" s="6">
        <v>5.3104865434560837</v>
      </c>
      <c r="S59" s="22">
        <v>5.1816463211294934</v>
      </c>
      <c r="T59">
        <v>0.16130170226097107</v>
      </c>
    </row>
    <row r="60" spans="1:20" x14ac:dyDescent="0.2">
      <c r="A60" t="s">
        <v>22</v>
      </c>
      <c r="B60" t="s">
        <v>23</v>
      </c>
      <c r="C60" t="s">
        <v>57</v>
      </c>
      <c r="D60" t="s">
        <v>57</v>
      </c>
      <c r="E60" t="s">
        <v>24</v>
      </c>
      <c r="F60" t="s">
        <v>30</v>
      </c>
      <c r="G60" t="s">
        <v>410</v>
      </c>
      <c r="H60" t="s">
        <v>63</v>
      </c>
      <c r="I60" t="s">
        <v>63</v>
      </c>
      <c r="J60" t="s">
        <v>32</v>
      </c>
      <c r="K60" s="41">
        <v>18</v>
      </c>
      <c r="L60" t="s">
        <v>57</v>
      </c>
      <c r="M60" s="25">
        <v>0.59607195899999998</v>
      </c>
      <c r="N60" t="s">
        <v>28</v>
      </c>
      <c r="O60" s="5">
        <v>0.124573611</v>
      </c>
      <c r="P60" s="2">
        <v>22749.868770000001</v>
      </c>
      <c r="Q60" t="s">
        <v>57</v>
      </c>
      <c r="R60" s="6">
        <v>3.240802409397598</v>
      </c>
      <c r="S60" s="22">
        <v>3.1621757714188496</v>
      </c>
      <c r="T60">
        <v>0.12450120598077774</v>
      </c>
    </row>
    <row r="61" spans="1:20" x14ac:dyDescent="0.2">
      <c r="A61" t="s">
        <v>22</v>
      </c>
      <c r="B61" t="s">
        <v>23</v>
      </c>
      <c r="C61" t="s">
        <v>57</v>
      </c>
      <c r="D61" t="s">
        <v>57</v>
      </c>
      <c r="E61" t="s">
        <v>24</v>
      </c>
      <c r="F61" t="s">
        <v>25</v>
      </c>
      <c r="G61" t="s">
        <v>411</v>
      </c>
      <c r="H61" t="s">
        <v>63</v>
      </c>
      <c r="I61" t="s">
        <v>63</v>
      </c>
      <c r="J61" t="s">
        <v>32</v>
      </c>
      <c r="K61" s="41">
        <v>18</v>
      </c>
      <c r="L61" t="s">
        <v>57</v>
      </c>
      <c r="M61" s="25">
        <v>0.59607195899999998</v>
      </c>
      <c r="N61" t="s">
        <v>28</v>
      </c>
      <c r="O61" s="5">
        <v>0.124573611</v>
      </c>
      <c r="P61" s="2">
        <v>0</v>
      </c>
      <c r="Q61" t="s">
        <v>57</v>
      </c>
      <c r="R61" s="6">
        <v>0</v>
      </c>
      <c r="S61" s="22">
        <v>0</v>
      </c>
      <c r="T61">
        <v>0.12450120598077774</v>
      </c>
    </row>
    <row r="62" spans="1:20" x14ac:dyDescent="0.2">
      <c r="A62" t="s">
        <v>22</v>
      </c>
      <c r="B62" t="s">
        <v>23</v>
      </c>
      <c r="C62" t="s">
        <v>57</v>
      </c>
      <c r="D62" t="s">
        <v>57</v>
      </c>
      <c r="E62" t="s">
        <v>24</v>
      </c>
      <c r="F62" t="s">
        <v>29</v>
      </c>
      <c r="G62" t="s">
        <v>412</v>
      </c>
      <c r="H62" t="s">
        <v>63</v>
      </c>
      <c r="I62" t="s">
        <v>63</v>
      </c>
      <c r="J62" t="s">
        <v>32</v>
      </c>
      <c r="K62" s="41">
        <v>18</v>
      </c>
      <c r="L62" t="s">
        <v>57</v>
      </c>
      <c r="M62" s="25">
        <v>0.59607195899999998</v>
      </c>
      <c r="N62" t="s">
        <v>28</v>
      </c>
      <c r="O62" s="5">
        <v>0.124573611</v>
      </c>
      <c r="P62" s="2">
        <v>0</v>
      </c>
      <c r="Q62" t="s">
        <v>57</v>
      </c>
      <c r="R62" s="6">
        <v>0</v>
      </c>
      <c r="S62" s="22">
        <v>0</v>
      </c>
      <c r="T62">
        <v>0.12450120598077774</v>
      </c>
    </row>
    <row r="63" spans="1:20" x14ac:dyDescent="0.2">
      <c r="A63" t="s">
        <v>22</v>
      </c>
      <c r="B63" t="s">
        <v>23</v>
      </c>
      <c r="C63" t="s">
        <v>413</v>
      </c>
      <c r="D63" t="s">
        <v>413</v>
      </c>
      <c r="E63" t="s">
        <v>24</v>
      </c>
      <c r="F63" t="s">
        <v>25</v>
      </c>
      <c r="G63" t="s">
        <v>414</v>
      </c>
      <c r="H63" t="s">
        <v>415</v>
      </c>
      <c r="I63" t="s">
        <v>415</v>
      </c>
      <c r="J63" t="s">
        <v>27</v>
      </c>
      <c r="K63" s="41">
        <v>10</v>
      </c>
      <c r="L63" t="s">
        <v>413</v>
      </c>
      <c r="M63" s="25">
        <v>0.17</v>
      </c>
      <c r="N63" t="s">
        <v>28</v>
      </c>
      <c r="O63" s="5">
        <v>0.28000000000000003</v>
      </c>
      <c r="P63" s="2">
        <v>0</v>
      </c>
      <c r="Q63" t="s">
        <v>1961</v>
      </c>
      <c r="R63" s="6">
        <v>0</v>
      </c>
      <c r="S63" s="22">
        <v>0</v>
      </c>
      <c r="T63">
        <v>0.12644034624099731</v>
      </c>
    </row>
    <row r="64" spans="1:20" x14ac:dyDescent="0.2">
      <c r="A64" t="s">
        <v>22</v>
      </c>
      <c r="B64" t="s">
        <v>23</v>
      </c>
      <c r="C64" t="s">
        <v>413</v>
      </c>
      <c r="D64" t="s">
        <v>413</v>
      </c>
      <c r="E64" t="s">
        <v>24</v>
      </c>
      <c r="F64" t="s">
        <v>29</v>
      </c>
      <c r="G64" t="s">
        <v>416</v>
      </c>
      <c r="H64" t="s">
        <v>415</v>
      </c>
      <c r="I64" t="s">
        <v>415</v>
      </c>
      <c r="J64" t="s">
        <v>27</v>
      </c>
      <c r="K64" s="41">
        <v>10</v>
      </c>
      <c r="L64" t="s">
        <v>413</v>
      </c>
      <c r="M64" s="25">
        <v>0.17</v>
      </c>
      <c r="N64" t="s">
        <v>28</v>
      </c>
      <c r="O64" s="5">
        <v>0.28000000000000003</v>
      </c>
      <c r="P64" s="2">
        <v>1820.906716</v>
      </c>
      <c r="Q64" t="s">
        <v>1961</v>
      </c>
      <c r="R64" s="6">
        <v>0</v>
      </c>
      <c r="S64" s="22">
        <v>0</v>
      </c>
      <c r="T64">
        <v>0.12644034624099731</v>
      </c>
    </row>
    <row r="65" spans="1:20" x14ac:dyDescent="0.2">
      <c r="A65" t="s">
        <v>22</v>
      </c>
      <c r="B65" t="s">
        <v>23</v>
      </c>
      <c r="C65" t="s">
        <v>413</v>
      </c>
      <c r="D65" t="s">
        <v>413</v>
      </c>
      <c r="E65" t="s">
        <v>24</v>
      </c>
      <c r="F65" t="s">
        <v>30</v>
      </c>
      <c r="G65" t="s">
        <v>417</v>
      </c>
      <c r="H65" t="s">
        <v>31</v>
      </c>
      <c r="I65" t="s">
        <v>31</v>
      </c>
      <c r="J65" t="s">
        <v>32</v>
      </c>
      <c r="K65" s="41">
        <v>13.6</v>
      </c>
      <c r="L65" t="s">
        <v>413</v>
      </c>
      <c r="M65" s="25">
        <v>0.152888358</v>
      </c>
      <c r="N65" t="s">
        <v>28</v>
      </c>
      <c r="O65" s="5">
        <v>0.78740739800000004</v>
      </c>
      <c r="P65" s="2">
        <v>5235.5490589999999</v>
      </c>
      <c r="Q65" t="s">
        <v>1961</v>
      </c>
      <c r="R65" s="6">
        <v>0</v>
      </c>
      <c r="S65" s="22">
        <v>0</v>
      </c>
      <c r="T65">
        <v>0.11439796537160873</v>
      </c>
    </row>
    <row r="66" spans="1:20" x14ac:dyDescent="0.2">
      <c r="A66" t="s">
        <v>22</v>
      </c>
      <c r="B66" t="s">
        <v>23</v>
      </c>
      <c r="C66" t="s">
        <v>413</v>
      </c>
      <c r="D66" t="s">
        <v>413</v>
      </c>
      <c r="E66" t="s">
        <v>24</v>
      </c>
      <c r="F66" t="s">
        <v>25</v>
      </c>
      <c r="G66" t="s">
        <v>418</v>
      </c>
      <c r="H66" t="s">
        <v>31</v>
      </c>
      <c r="I66" t="s">
        <v>31</v>
      </c>
      <c r="J66" t="s">
        <v>32</v>
      </c>
      <c r="K66" s="41">
        <v>13.6</v>
      </c>
      <c r="L66" t="s">
        <v>413</v>
      </c>
      <c r="M66" s="25">
        <v>0.152888358</v>
      </c>
      <c r="N66" t="s">
        <v>28</v>
      </c>
      <c r="O66" s="5">
        <v>0.78740739800000004</v>
      </c>
      <c r="P66" s="2">
        <v>0</v>
      </c>
      <c r="Q66" t="s">
        <v>1961</v>
      </c>
      <c r="R66" s="6">
        <v>0</v>
      </c>
      <c r="S66" s="22">
        <v>0</v>
      </c>
      <c r="T66">
        <v>0.11439796537160873</v>
      </c>
    </row>
    <row r="67" spans="1:20" x14ac:dyDescent="0.2">
      <c r="A67" t="s">
        <v>22</v>
      </c>
      <c r="B67" t="s">
        <v>23</v>
      </c>
      <c r="C67" t="s">
        <v>413</v>
      </c>
      <c r="D67" t="s">
        <v>413</v>
      </c>
      <c r="E67" t="s">
        <v>24</v>
      </c>
      <c r="F67" t="s">
        <v>29</v>
      </c>
      <c r="G67" t="s">
        <v>419</v>
      </c>
      <c r="H67" t="s">
        <v>31</v>
      </c>
      <c r="I67" t="s">
        <v>31</v>
      </c>
      <c r="J67" t="s">
        <v>32</v>
      </c>
      <c r="K67" s="41">
        <v>13.6</v>
      </c>
      <c r="L67" t="s">
        <v>413</v>
      </c>
      <c r="M67" s="25">
        <v>0.152888358</v>
      </c>
      <c r="N67" t="s">
        <v>28</v>
      </c>
      <c r="O67" s="5">
        <v>0.78740739800000004</v>
      </c>
      <c r="P67" s="2">
        <v>0</v>
      </c>
      <c r="Q67" t="s">
        <v>1961</v>
      </c>
      <c r="R67" s="6">
        <v>0</v>
      </c>
      <c r="S67" s="22">
        <v>0</v>
      </c>
      <c r="T67">
        <v>0.11439796537160873</v>
      </c>
    </row>
    <row r="68" spans="1:20" x14ac:dyDescent="0.2">
      <c r="A68" t="s">
        <v>22</v>
      </c>
      <c r="B68" t="s">
        <v>23</v>
      </c>
      <c r="C68" t="s">
        <v>64</v>
      </c>
      <c r="D68" t="s">
        <v>64</v>
      </c>
      <c r="E68" t="s">
        <v>24</v>
      </c>
      <c r="F68" t="s">
        <v>25</v>
      </c>
      <c r="G68" t="s">
        <v>65</v>
      </c>
      <c r="H68" t="s">
        <v>66</v>
      </c>
      <c r="I68" t="s">
        <v>66</v>
      </c>
      <c r="J68" t="s">
        <v>27</v>
      </c>
      <c r="K68" s="41">
        <v>10</v>
      </c>
      <c r="L68" t="s">
        <v>64</v>
      </c>
      <c r="M68" s="25">
        <v>0.25943109399999997</v>
      </c>
      <c r="N68" t="s">
        <v>28</v>
      </c>
      <c r="O68" s="5">
        <v>0.10883455</v>
      </c>
      <c r="P68" s="2">
        <v>0</v>
      </c>
      <c r="Q68" t="s">
        <v>132</v>
      </c>
      <c r="R68" s="6">
        <v>0</v>
      </c>
      <c r="S68" s="22">
        <v>0</v>
      </c>
      <c r="T68">
        <v>4.9619849771261215E-2</v>
      </c>
    </row>
    <row r="69" spans="1:20" x14ac:dyDescent="0.2">
      <c r="A69" t="s">
        <v>22</v>
      </c>
      <c r="B69" t="s">
        <v>23</v>
      </c>
      <c r="C69" t="s">
        <v>64</v>
      </c>
      <c r="D69" t="s">
        <v>64</v>
      </c>
      <c r="E69" t="s">
        <v>24</v>
      </c>
      <c r="F69" t="s">
        <v>25</v>
      </c>
      <c r="G69" t="s">
        <v>67</v>
      </c>
      <c r="H69" t="s">
        <v>68</v>
      </c>
      <c r="I69" t="s">
        <v>68</v>
      </c>
      <c r="J69" t="s">
        <v>27</v>
      </c>
      <c r="K69" s="41">
        <v>12.5</v>
      </c>
      <c r="L69" t="s">
        <v>64</v>
      </c>
      <c r="M69" s="25">
        <v>0.88468194</v>
      </c>
      <c r="N69" t="s">
        <v>28</v>
      </c>
      <c r="O69" s="5">
        <v>6.3877165E-2</v>
      </c>
      <c r="P69" s="2">
        <v>0</v>
      </c>
      <c r="Q69" t="s">
        <v>132</v>
      </c>
      <c r="R69" s="6">
        <v>0</v>
      </c>
      <c r="S69" s="22">
        <v>0</v>
      </c>
      <c r="T69">
        <v>0.24522393941879272</v>
      </c>
    </row>
    <row r="70" spans="1:20" x14ac:dyDescent="0.2">
      <c r="A70" t="s">
        <v>22</v>
      </c>
      <c r="B70" t="s">
        <v>23</v>
      </c>
      <c r="C70" t="s">
        <v>64</v>
      </c>
      <c r="D70" t="s">
        <v>64</v>
      </c>
      <c r="E70" t="s">
        <v>24</v>
      </c>
      <c r="F70" t="s">
        <v>25</v>
      </c>
      <c r="G70" t="s">
        <v>69</v>
      </c>
      <c r="H70" t="s">
        <v>26</v>
      </c>
      <c r="I70" t="s">
        <v>26</v>
      </c>
      <c r="J70" t="s">
        <v>27</v>
      </c>
      <c r="K70" s="41">
        <v>10.5</v>
      </c>
      <c r="L70" t="s">
        <v>64</v>
      </c>
      <c r="M70" s="25">
        <v>0.24681636700000001</v>
      </c>
      <c r="N70" t="s">
        <v>28</v>
      </c>
      <c r="O70" s="5">
        <v>0.310000002</v>
      </c>
      <c r="P70" s="2">
        <v>0</v>
      </c>
      <c r="Q70" t="s">
        <v>132</v>
      </c>
      <c r="R70" s="6">
        <v>0</v>
      </c>
      <c r="S70" s="22">
        <v>0</v>
      </c>
      <c r="T70">
        <v>0.12074308097362518</v>
      </c>
    </row>
    <row r="71" spans="1:20" x14ac:dyDescent="0.2">
      <c r="A71" t="s">
        <v>22</v>
      </c>
      <c r="B71" t="s">
        <v>23</v>
      </c>
      <c r="C71" t="s">
        <v>64</v>
      </c>
      <c r="D71" t="s">
        <v>64</v>
      </c>
      <c r="E71" t="s">
        <v>24</v>
      </c>
      <c r="F71" t="s">
        <v>29</v>
      </c>
      <c r="G71" t="s">
        <v>70</v>
      </c>
      <c r="H71" t="s">
        <v>26</v>
      </c>
      <c r="I71" t="s">
        <v>26</v>
      </c>
      <c r="J71" t="s">
        <v>27</v>
      </c>
      <c r="K71" s="41">
        <v>10.5</v>
      </c>
      <c r="L71" t="s">
        <v>64</v>
      </c>
      <c r="M71" s="25">
        <v>0.24681636700000001</v>
      </c>
      <c r="N71" t="s">
        <v>28</v>
      </c>
      <c r="O71" s="5">
        <v>0.310000002</v>
      </c>
      <c r="P71" s="2">
        <v>50972.893969999997</v>
      </c>
      <c r="Q71" t="s">
        <v>132</v>
      </c>
      <c r="R71" s="6">
        <v>6.8640646784071526</v>
      </c>
      <c r="S71" s="22">
        <v>6.6827699456264291</v>
      </c>
      <c r="T71">
        <v>0.12074308097362518</v>
      </c>
    </row>
    <row r="72" spans="1:20" x14ac:dyDescent="0.2">
      <c r="A72" t="s">
        <v>22</v>
      </c>
      <c r="B72" t="s">
        <v>23</v>
      </c>
      <c r="C72" t="s">
        <v>64</v>
      </c>
      <c r="D72" t="s">
        <v>64</v>
      </c>
      <c r="E72" t="s">
        <v>24</v>
      </c>
      <c r="F72" t="s">
        <v>29</v>
      </c>
      <c r="G72" t="s">
        <v>71</v>
      </c>
      <c r="H72" t="s">
        <v>66</v>
      </c>
      <c r="I72" t="s">
        <v>66</v>
      </c>
      <c r="J72" t="s">
        <v>27</v>
      </c>
      <c r="K72" s="41">
        <v>10</v>
      </c>
      <c r="L72" t="s">
        <v>64</v>
      </c>
      <c r="M72" s="25">
        <v>0.25943109399999997</v>
      </c>
      <c r="N72" t="s">
        <v>28</v>
      </c>
      <c r="O72" s="5">
        <v>0.10883455</v>
      </c>
      <c r="P72" s="2">
        <v>17370.93535</v>
      </c>
      <c r="Q72" t="s">
        <v>132</v>
      </c>
      <c r="R72" s="6">
        <v>2.3391888213567951</v>
      </c>
      <c r="S72" s="22">
        <v>2.2774058061667422</v>
      </c>
      <c r="T72">
        <v>4.9619849771261215E-2</v>
      </c>
    </row>
    <row r="73" spans="1:20" x14ac:dyDescent="0.2">
      <c r="A73" t="s">
        <v>22</v>
      </c>
      <c r="B73" t="s">
        <v>23</v>
      </c>
      <c r="C73" t="s">
        <v>64</v>
      </c>
      <c r="D73" t="s">
        <v>64</v>
      </c>
      <c r="E73" t="s">
        <v>24</v>
      </c>
      <c r="F73" t="s">
        <v>29</v>
      </c>
      <c r="G73" t="s">
        <v>72</v>
      </c>
      <c r="H73" t="s">
        <v>68</v>
      </c>
      <c r="I73" t="s">
        <v>68</v>
      </c>
      <c r="J73" t="s">
        <v>27</v>
      </c>
      <c r="K73" s="41">
        <v>12.5</v>
      </c>
      <c r="L73" t="s">
        <v>64</v>
      </c>
      <c r="M73" s="25">
        <v>0.88468194</v>
      </c>
      <c r="N73" t="s">
        <v>28</v>
      </c>
      <c r="O73" s="5">
        <v>6.3877165E-2</v>
      </c>
      <c r="P73" s="2">
        <v>30913.97148</v>
      </c>
      <c r="Q73" t="s">
        <v>132</v>
      </c>
      <c r="R73" s="6">
        <v>4.1629086202176664</v>
      </c>
      <c r="S73" s="22">
        <v>4.0529572369990472</v>
      </c>
      <c r="T73">
        <v>0.24522393941879272</v>
      </c>
    </row>
    <row r="74" spans="1:20" x14ac:dyDescent="0.2">
      <c r="A74" t="s">
        <v>22</v>
      </c>
      <c r="B74" t="s">
        <v>23</v>
      </c>
      <c r="C74" t="s">
        <v>64</v>
      </c>
      <c r="D74" t="s">
        <v>64</v>
      </c>
      <c r="E74" t="s">
        <v>24</v>
      </c>
      <c r="F74" t="s">
        <v>30</v>
      </c>
      <c r="G74" t="s">
        <v>73</v>
      </c>
      <c r="H74" t="s">
        <v>74</v>
      </c>
      <c r="I74" t="s">
        <v>74</v>
      </c>
      <c r="J74" t="s">
        <v>32</v>
      </c>
      <c r="K74" s="41">
        <v>15</v>
      </c>
      <c r="L74" t="s">
        <v>64</v>
      </c>
      <c r="M74" s="25">
        <v>0.88468194</v>
      </c>
      <c r="N74" t="s">
        <v>28</v>
      </c>
      <c r="O74" s="5">
        <v>9.6067123000000004E-2</v>
      </c>
      <c r="P74" s="2">
        <v>50810.978949999997</v>
      </c>
      <c r="Q74" t="s">
        <v>132</v>
      </c>
      <c r="R74" s="6">
        <v>6.8422610278171012</v>
      </c>
      <c r="S74" s="22">
        <v>6.66154217641171</v>
      </c>
      <c r="T74">
        <v>0.23043666779994965</v>
      </c>
    </row>
    <row r="75" spans="1:20" x14ac:dyDescent="0.2">
      <c r="A75" t="s">
        <v>22</v>
      </c>
      <c r="B75" t="s">
        <v>23</v>
      </c>
      <c r="C75" t="s">
        <v>64</v>
      </c>
      <c r="D75" t="s">
        <v>64</v>
      </c>
      <c r="E75" t="s">
        <v>24</v>
      </c>
      <c r="F75" t="s">
        <v>25</v>
      </c>
      <c r="G75" t="s">
        <v>75</v>
      </c>
      <c r="H75" t="s">
        <v>74</v>
      </c>
      <c r="I75" t="s">
        <v>74</v>
      </c>
      <c r="J75" t="s">
        <v>32</v>
      </c>
      <c r="K75" s="41">
        <v>15</v>
      </c>
      <c r="L75" t="s">
        <v>64</v>
      </c>
      <c r="M75" s="25">
        <v>0.88468194</v>
      </c>
      <c r="N75" t="s">
        <v>28</v>
      </c>
      <c r="O75" s="5">
        <v>9.6067123000000004E-2</v>
      </c>
      <c r="P75" s="2">
        <v>0</v>
      </c>
      <c r="Q75" t="s">
        <v>132</v>
      </c>
      <c r="R75" s="6">
        <v>0</v>
      </c>
      <c r="S75" s="22">
        <v>0</v>
      </c>
      <c r="T75">
        <v>0.23043666779994965</v>
      </c>
    </row>
    <row r="76" spans="1:20" x14ac:dyDescent="0.2">
      <c r="A76" t="s">
        <v>22</v>
      </c>
      <c r="B76" t="s">
        <v>23</v>
      </c>
      <c r="C76" t="s">
        <v>64</v>
      </c>
      <c r="D76" t="s">
        <v>64</v>
      </c>
      <c r="E76" t="s">
        <v>24</v>
      </c>
      <c r="F76" t="s">
        <v>29</v>
      </c>
      <c r="G76" t="s">
        <v>76</v>
      </c>
      <c r="H76" t="s">
        <v>74</v>
      </c>
      <c r="I76" t="s">
        <v>74</v>
      </c>
      <c r="J76" t="s">
        <v>32</v>
      </c>
      <c r="K76" s="41">
        <v>15</v>
      </c>
      <c r="L76" t="s">
        <v>64</v>
      </c>
      <c r="M76" s="25">
        <v>0.88468194</v>
      </c>
      <c r="N76" t="s">
        <v>28</v>
      </c>
      <c r="O76" s="5">
        <v>9.6067123000000004E-2</v>
      </c>
      <c r="P76" s="2">
        <v>0</v>
      </c>
      <c r="Q76" t="s">
        <v>132</v>
      </c>
      <c r="R76" s="6">
        <v>0</v>
      </c>
      <c r="S76" s="22">
        <v>0</v>
      </c>
      <c r="T76">
        <v>0.23043666779994965</v>
      </c>
    </row>
    <row r="77" spans="1:20" x14ac:dyDescent="0.2">
      <c r="A77" t="s">
        <v>22</v>
      </c>
      <c r="B77" t="s">
        <v>77</v>
      </c>
      <c r="C77" t="s">
        <v>33</v>
      </c>
      <c r="D77" t="s">
        <v>33</v>
      </c>
      <c r="E77" t="s">
        <v>24</v>
      </c>
      <c r="F77" t="s">
        <v>25</v>
      </c>
      <c r="G77" t="s">
        <v>420</v>
      </c>
      <c r="H77" t="s">
        <v>34</v>
      </c>
      <c r="I77" t="s">
        <v>34</v>
      </c>
      <c r="J77" t="s">
        <v>27</v>
      </c>
      <c r="K77" s="41">
        <v>5.3333333329999997</v>
      </c>
      <c r="L77" t="s">
        <v>33</v>
      </c>
      <c r="M77" s="25">
        <v>6.5890883999999997E-2</v>
      </c>
      <c r="N77" t="s">
        <v>28</v>
      </c>
      <c r="O77" s="5">
        <v>0.119999997</v>
      </c>
      <c r="P77" s="2">
        <v>0</v>
      </c>
      <c r="Q77" t="s">
        <v>131</v>
      </c>
      <c r="R77" s="6">
        <v>0</v>
      </c>
      <c r="S77" s="22">
        <v>0</v>
      </c>
      <c r="T77">
        <v>2.317829430103302E-2</v>
      </c>
    </row>
    <row r="78" spans="1:20" x14ac:dyDescent="0.2">
      <c r="A78" t="s">
        <v>22</v>
      </c>
      <c r="B78" t="s">
        <v>77</v>
      </c>
      <c r="C78" t="s">
        <v>33</v>
      </c>
      <c r="D78" t="s">
        <v>33</v>
      </c>
      <c r="E78" t="s">
        <v>24</v>
      </c>
      <c r="F78" t="s">
        <v>25</v>
      </c>
      <c r="G78" t="s">
        <v>215</v>
      </c>
      <c r="H78" t="s">
        <v>26</v>
      </c>
      <c r="I78" t="s">
        <v>26</v>
      </c>
      <c r="J78" t="s">
        <v>27</v>
      </c>
      <c r="K78" s="41">
        <v>10.5</v>
      </c>
      <c r="L78" t="s">
        <v>33</v>
      </c>
      <c r="M78" s="25">
        <v>0.15020749899999999</v>
      </c>
      <c r="N78" t="s">
        <v>28</v>
      </c>
      <c r="O78" s="5">
        <v>0.119999998</v>
      </c>
      <c r="P78" s="2">
        <v>0</v>
      </c>
      <c r="Q78" t="s">
        <v>131</v>
      </c>
      <c r="R78" s="6">
        <v>0</v>
      </c>
      <c r="S78" s="22">
        <v>0</v>
      </c>
      <c r="T78">
        <v>2.3178295727120712E-2</v>
      </c>
    </row>
    <row r="79" spans="1:20" x14ac:dyDescent="0.2">
      <c r="A79" t="s">
        <v>22</v>
      </c>
      <c r="B79" t="s">
        <v>77</v>
      </c>
      <c r="C79" t="s">
        <v>33</v>
      </c>
      <c r="D79" t="s">
        <v>33</v>
      </c>
      <c r="E79" t="s">
        <v>24</v>
      </c>
      <c r="F79" t="s">
        <v>29</v>
      </c>
      <c r="G79" t="s">
        <v>421</v>
      </c>
      <c r="H79" t="s">
        <v>34</v>
      </c>
      <c r="I79" t="s">
        <v>34</v>
      </c>
      <c r="J79" t="s">
        <v>27</v>
      </c>
      <c r="K79" s="41">
        <v>5.3333333329999997</v>
      </c>
      <c r="L79" t="s">
        <v>33</v>
      </c>
      <c r="M79" s="25">
        <v>6.5890883999999997E-2</v>
      </c>
      <c r="N79" t="s">
        <v>28</v>
      </c>
      <c r="O79" s="5">
        <v>0.119999997</v>
      </c>
      <c r="P79" s="2">
        <v>12697.159820000001</v>
      </c>
      <c r="Q79" t="s">
        <v>131</v>
      </c>
      <c r="R79" s="6">
        <v>1.7480458492366642</v>
      </c>
      <c r="S79" s="22">
        <v>1.7049449239053693</v>
      </c>
      <c r="T79">
        <v>2.317829430103302E-2</v>
      </c>
    </row>
    <row r="80" spans="1:20" x14ac:dyDescent="0.2">
      <c r="A80" t="s">
        <v>22</v>
      </c>
      <c r="B80" t="s">
        <v>77</v>
      </c>
      <c r="C80" t="s">
        <v>33</v>
      </c>
      <c r="D80" t="s">
        <v>33</v>
      </c>
      <c r="E80" t="s">
        <v>24</v>
      </c>
      <c r="F80" t="s">
        <v>29</v>
      </c>
      <c r="G80" t="s">
        <v>216</v>
      </c>
      <c r="H80" t="s">
        <v>26</v>
      </c>
      <c r="I80" t="s">
        <v>26</v>
      </c>
      <c r="J80" t="s">
        <v>27</v>
      </c>
      <c r="K80" s="41">
        <v>10.5</v>
      </c>
      <c r="L80" t="s">
        <v>33</v>
      </c>
      <c r="M80" s="25">
        <v>0.15020749899999999</v>
      </c>
      <c r="N80" t="s">
        <v>28</v>
      </c>
      <c r="O80" s="5">
        <v>0.119999998</v>
      </c>
      <c r="P80" s="2">
        <v>29476.26093</v>
      </c>
      <c r="Q80" t="s">
        <v>131</v>
      </c>
      <c r="R80" s="6">
        <v>4.0580615114052607</v>
      </c>
      <c r="S80" s="22">
        <v>3.9580033771925582</v>
      </c>
      <c r="T80">
        <v>2.3178295727120712E-2</v>
      </c>
    </row>
    <row r="81" spans="1:20" x14ac:dyDescent="0.2">
      <c r="A81" t="s">
        <v>22</v>
      </c>
      <c r="B81" t="s">
        <v>77</v>
      </c>
      <c r="C81" t="s">
        <v>35</v>
      </c>
      <c r="D81" t="s">
        <v>35</v>
      </c>
      <c r="E81" t="s">
        <v>24</v>
      </c>
      <c r="F81" t="s">
        <v>25</v>
      </c>
      <c r="G81" t="s">
        <v>422</v>
      </c>
      <c r="H81" t="s">
        <v>36</v>
      </c>
      <c r="I81" t="s">
        <v>36</v>
      </c>
      <c r="J81" t="s">
        <v>27</v>
      </c>
      <c r="K81" s="41">
        <v>2</v>
      </c>
      <c r="L81" t="s">
        <v>35</v>
      </c>
      <c r="M81" s="25">
        <v>0.37411525099999998</v>
      </c>
      <c r="N81" t="s">
        <v>28</v>
      </c>
      <c r="O81" s="5">
        <v>9.3935202999999995E-2</v>
      </c>
      <c r="P81" s="2">
        <v>0</v>
      </c>
      <c r="Q81" t="s">
        <v>131</v>
      </c>
      <c r="R81" s="6">
        <v>0</v>
      </c>
      <c r="S81" s="22">
        <v>0</v>
      </c>
      <c r="T81">
        <v>0.36734315752983093</v>
      </c>
    </row>
    <row r="82" spans="1:20" x14ac:dyDescent="0.2">
      <c r="A82" t="s">
        <v>22</v>
      </c>
      <c r="B82" t="s">
        <v>77</v>
      </c>
      <c r="C82" t="s">
        <v>35</v>
      </c>
      <c r="D82" t="s">
        <v>35</v>
      </c>
      <c r="E82" t="s">
        <v>24</v>
      </c>
      <c r="F82" t="s">
        <v>25</v>
      </c>
      <c r="G82" t="s">
        <v>423</v>
      </c>
      <c r="H82" t="s">
        <v>37</v>
      </c>
      <c r="I82" t="s">
        <v>37</v>
      </c>
      <c r="J82" t="s">
        <v>27</v>
      </c>
      <c r="K82" s="41">
        <v>15</v>
      </c>
      <c r="L82" t="s">
        <v>35</v>
      </c>
      <c r="M82" s="25">
        <v>0.41595099499999999</v>
      </c>
      <c r="N82" t="s">
        <v>28</v>
      </c>
      <c r="O82" s="5">
        <v>1.7556118999999999E-2</v>
      </c>
      <c r="P82" s="2">
        <v>0</v>
      </c>
      <c r="Q82" t="s">
        <v>131</v>
      </c>
      <c r="R82" s="6">
        <v>0</v>
      </c>
      <c r="S82" s="22">
        <v>0</v>
      </c>
      <c r="T82">
        <v>0.61296667903661728</v>
      </c>
    </row>
    <row r="83" spans="1:20" x14ac:dyDescent="0.2">
      <c r="A83" t="s">
        <v>22</v>
      </c>
      <c r="B83" t="s">
        <v>77</v>
      </c>
      <c r="C83" t="s">
        <v>35</v>
      </c>
      <c r="D83" t="s">
        <v>35</v>
      </c>
      <c r="E83" t="s">
        <v>24</v>
      </c>
      <c r="F83" t="s">
        <v>25</v>
      </c>
      <c r="G83" t="s">
        <v>164</v>
      </c>
      <c r="H83" t="s">
        <v>26</v>
      </c>
      <c r="I83" t="s">
        <v>26</v>
      </c>
      <c r="J83" t="s">
        <v>27</v>
      </c>
      <c r="K83" s="41">
        <v>10.5</v>
      </c>
      <c r="L83" t="s">
        <v>35</v>
      </c>
      <c r="M83" s="25">
        <v>0.15020749899999999</v>
      </c>
      <c r="N83" t="s">
        <v>28</v>
      </c>
      <c r="O83" s="5">
        <v>0.119999997</v>
      </c>
      <c r="P83" s="2">
        <v>0</v>
      </c>
      <c r="Q83" t="s">
        <v>131</v>
      </c>
      <c r="R83" s="6">
        <v>0</v>
      </c>
      <c r="S83" s="22">
        <v>0</v>
      </c>
      <c r="T83">
        <v>2.317829430103302E-2</v>
      </c>
    </row>
    <row r="84" spans="1:20" x14ac:dyDescent="0.2">
      <c r="A84" t="s">
        <v>22</v>
      </c>
      <c r="B84" t="s">
        <v>77</v>
      </c>
      <c r="C84" t="s">
        <v>35</v>
      </c>
      <c r="D84" t="s">
        <v>35</v>
      </c>
      <c r="E84" t="s">
        <v>24</v>
      </c>
      <c r="F84" t="s">
        <v>29</v>
      </c>
      <c r="G84" t="s">
        <v>424</v>
      </c>
      <c r="H84" t="s">
        <v>36</v>
      </c>
      <c r="I84" t="s">
        <v>36</v>
      </c>
      <c r="J84" t="s">
        <v>27</v>
      </c>
      <c r="K84" s="41">
        <v>2</v>
      </c>
      <c r="L84" t="s">
        <v>35</v>
      </c>
      <c r="M84" s="25">
        <v>0.37411525099999998</v>
      </c>
      <c r="N84" t="s">
        <v>28</v>
      </c>
      <c r="O84" s="5">
        <v>9.3935202999999995E-2</v>
      </c>
      <c r="P84" s="2">
        <v>36372.76799</v>
      </c>
      <c r="Q84" t="s">
        <v>131</v>
      </c>
      <c r="R84" s="6">
        <v>5.0075187688838358</v>
      </c>
      <c r="S84" s="22">
        <v>4.8840502153290375</v>
      </c>
      <c r="T84">
        <v>0.36734315752983093</v>
      </c>
    </row>
    <row r="85" spans="1:20" x14ac:dyDescent="0.2">
      <c r="A85" t="s">
        <v>22</v>
      </c>
      <c r="B85" t="s">
        <v>77</v>
      </c>
      <c r="C85" t="s">
        <v>35</v>
      </c>
      <c r="D85" t="s">
        <v>35</v>
      </c>
      <c r="E85" t="s">
        <v>24</v>
      </c>
      <c r="F85" t="s">
        <v>29</v>
      </c>
      <c r="G85" t="s">
        <v>425</v>
      </c>
      <c r="H85" t="s">
        <v>37</v>
      </c>
      <c r="I85" t="s">
        <v>37</v>
      </c>
      <c r="J85" t="s">
        <v>27</v>
      </c>
      <c r="K85" s="41">
        <v>15</v>
      </c>
      <c r="L85" t="s">
        <v>35</v>
      </c>
      <c r="M85" s="25">
        <v>0.41595099499999999</v>
      </c>
      <c r="N85" t="s">
        <v>28</v>
      </c>
      <c r="O85" s="5">
        <v>1.7556118999999999E-2</v>
      </c>
      <c r="P85" s="2">
        <v>7292.4991570000002</v>
      </c>
      <c r="Q85" t="s">
        <v>131</v>
      </c>
      <c r="R85" s="6">
        <v>1.0039743582557916</v>
      </c>
      <c r="S85" s="22">
        <v>0.97921973075639634</v>
      </c>
      <c r="T85">
        <v>0.61296667903661728</v>
      </c>
    </row>
    <row r="86" spans="1:20" x14ac:dyDescent="0.2">
      <c r="A86" t="s">
        <v>22</v>
      </c>
      <c r="B86" t="s">
        <v>77</v>
      </c>
      <c r="C86" t="s">
        <v>35</v>
      </c>
      <c r="D86" t="s">
        <v>35</v>
      </c>
      <c r="E86" t="s">
        <v>24</v>
      </c>
      <c r="F86" t="s">
        <v>29</v>
      </c>
      <c r="G86" t="s">
        <v>167</v>
      </c>
      <c r="H86" t="s">
        <v>26</v>
      </c>
      <c r="I86" t="s">
        <v>26</v>
      </c>
      <c r="J86" t="s">
        <v>27</v>
      </c>
      <c r="K86" s="41">
        <v>10.5</v>
      </c>
      <c r="L86" t="s">
        <v>35</v>
      </c>
      <c r="M86" s="25">
        <v>0.15020749899999999</v>
      </c>
      <c r="N86" t="s">
        <v>28</v>
      </c>
      <c r="O86" s="5">
        <v>0.119999997</v>
      </c>
      <c r="P86" s="2">
        <v>18998.308570000001</v>
      </c>
      <c r="Q86" t="s">
        <v>131</v>
      </c>
      <c r="R86" s="6">
        <v>2.6155388219966382</v>
      </c>
      <c r="S86" s="22">
        <v>2.5510484406275178</v>
      </c>
      <c r="T86">
        <v>2.317829430103302E-2</v>
      </c>
    </row>
    <row r="87" spans="1:20" x14ac:dyDescent="0.2">
      <c r="A87" t="s">
        <v>22</v>
      </c>
      <c r="B87" t="s">
        <v>77</v>
      </c>
      <c r="C87" t="s">
        <v>35</v>
      </c>
      <c r="D87" t="s">
        <v>35</v>
      </c>
      <c r="E87" t="s">
        <v>24</v>
      </c>
      <c r="F87" t="s">
        <v>30</v>
      </c>
      <c r="G87" t="s">
        <v>426</v>
      </c>
      <c r="H87" t="s">
        <v>78</v>
      </c>
      <c r="I87" t="s">
        <v>78</v>
      </c>
      <c r="J87" t="s">
        <v>32</v>
      </c>
      <c r="K87" s="41">
        <v>10</v>
      </c>
      <c r="L87" t="s">
        <v>35</v>
      </c>
      <c r="M87" s="25">
        <v>8.7292998999999996E-2</v>
      </c>
      <c r="N87" t="s">
        <v>28</v>
      </c>
      <c r="O87" s="5">
        <v>0.75</v>
      </c>
      <c r="P87" s="2">
        <v>73839.610660000006</v>
      </c>
      <c r="Q87" t="s">
        <v>131</v>
      </c>
      <c r="R87" s="6">
        <v>10.165661199298375</v>
      </c>
      <c r="S87" s="22">
        <v>9.9150102198143237</v>
      </c>
      <c r="T87">
        <v>0.23199999332427979</v>
      </c>
    </row>
    <row r="88" spans="1:20" x14ac:dyDescent="0.2">
      <c r="A88" t="s">
        <v>22</v>
      </c>
      <c r="B88" t="s">
        <v>77</v>
      </c>
      <c r="C88" t="s">
        <v>35</v>
      </c>
      <c r="D88" t="s">
        <v>35</v>
      </c>
      <c r="E88" t="s">
        <v>24</v>
      </c>
      <c r="F88" t="s">
        <v>25</v>
      </c>
      <c r="G88" t="s">
        <v>427</v>
      </c>
      <c r="H88" t="s">
        <v>78</v>
      </c>
      <c r="I88" t="s">
        <v>78</v>
      </c>
      <c r="J88" t="s">
        <v>32</v>
      </c>
      <c r="K88" s="41">
        <v>10</v>
      </c>
      <c r="L88" t="s">
        <v>35</v>
      </c>
      <c r="M88" s="25">
        <v>8.7292998999999996E-2</v>
      </c>
      <c r="N88" t="s">
        <v>28</v>
      </c>
      <c r="O88" s="5">
        <v>0.75</v>
      </c>
      <c r="P88" s="2">
        <v>0</v>
      </c>
      <c r="Q88" t="s">
        <v>131</v>
      </c>
      <c r="R88" s="6">
        <v>0</v>
      </c>
      <c r="S88" s="22">
        <v>0</v>
      </c>
      <c r="T88">
        <v>0.23199999332427979</v>
      </c>
    </row>
    <row r="89" spans="1:20" x14ac:dyDescent="0.2">
      <c r="A89" t="s">
        <v>22</v>
      </c>
      <c r="B89" t="s">
        <v>77</v>
      </c>
      <c r="C89" t="s">
        <v>35</v>
      </c>
      <c r="D89" t="s">
        <v>35</v>
      </c>
      <c r="E89" t="s">
        <v>24</v>
      </c>
      <c r="F89" t="s">
        <v>29</v>
      </c>
      <c r="G89" t="s">
        <v>428</v>
      </c>
      <c r="H89" t="s">
        <v>78</v>
      </c>
      <c r="I89" t="s">
        <v>78</v>
      </c>
      <c r="J89" t="s">
        <v>32</v>
      </c>
      <c r="K89" s="41">
        <v>10</v>
      </c>
      <c r="L89" t="s">
        <v>35</v>
      </c>
      <c r="M89" s="25">
        <v>8.7292998999999996E-2</v>
      </c>
      <c r="N89" t="s">
        <v>28</v>
      </c>
      <c r="O89" s="5">
        <v>0.75</v>
      </c>
      <c r="P89" s="2">
        <v>0</v>
      </c>
      <c r="Q89" t="s">
        <v>131</v>
      </c>
      <c r="R89" s="6">
        <v>0</v>
      </c>
      <c r="S89" s="22">
        <v>0</v>
      </c>
      <c r="T89">
        <v>0.23199999332427979</v>
      </c>
    </row>
    <row r="90" spans="1:20" x14ac:dyDescent="0.2">
      <c r="A90" t="s">
        <v>22</v>
      </c>
      <c r="B90" t="s">
        <v>77</v>
      </c>
      <c r="C90" t="s">
        <v>38</v>
      </c>
      <c r="D90" t="s">
        <v>38</v>
      </c>
      <c r="E90" t="s">
        <v>24</v>
      </c>
      <c r="F90" t="s">
        <v>25</v>
      </c>
      <c r="G90" t="s">
        <v>165</v>
      </c>
      <c r="H90" t="s">
        <v>39</v>
      </c>
      <c r="I90" t="s">
        <v>39</v>
      </c>
      <c r="J90" t="s">
        <v>27</v>
      </c>
      <c r="K90" s="41">
        <v>4.6666666670000003</v>
      </c>
      <c r="L90" t="s">
        <v>38</v>
      </c>
      <c r="M90" s="25">
        <v>9.4731654999999998E-2</v>
      </c>
      <c r="N90" t="s">
        <v>28</v>
      </c>
      <c r="O90" s="5">
        <v>0.31275874599999998</v>
      </c>
      <c r="P90" s="2">
        <v>0</v>
      </c>
      <c r="Q90" t="s">
        <v>131</v>
      </c>
      <c r="R90" s="6">
        <v>0</v>
      </c>
      <c r="S90" s="22">
        <v>0</v>
      </c>
      <c r="T90">
        <v>2.0880631171166897E-2</v>
      </c>
    </row>
    <row r="91" spans="1:20" x14ac:dyDescent="0.2">
      <c r="A91" t="s">
        <v>22</v>
      </c>
      <c r="B91" t="s">
        <v>77</v>
      </c>
      <c r="C91" t="s">
        <v>38</v>
      </c>
      <c r="D91" t="s">
        <v>38</v>
      </c>
      <c r="E91" t="s">
        <v>24</v>
      </c>
      <c r="F91" t="s">
        <v>25</v>
      </c>
      <c r="G91" t="s">
        <v>166</v>
      </c>
      <c r="H91" t="s">
        <v>40</v>
      </c>
      <c r="I91" t="s">
        <v>40</v>
      </c>
      <c r="J91" t="s">
        <v>27</v>
      </c>
      <c r="K91" s="41">
        <v>15</v>
      </c>
      <c r="L91" t="s">
        <v>38</v>
      </c>
      <c r="M91" s="25">
        <v>0.20772165200000001</v>
      </c>
      <c r="N91" t="s">
        <v>28</v>
      </c>
      <c r="O91" s="5">
        <v>5.0770381000000003E-2</v>
      </c>
      <c r="P91" s="2">
        <v>0</v>
      </c>
      <c r="Q91" t="s">
        <v>131</v>
      </c>
      <c r="R91" s="6">
        <v>0</v>
      </c>
      <c r="S91" s="22">
        <v>0</v>
      </c>
      <c r="T91">
        <v>0.31820943485945463</v>
      </c>
    </row>
    <row r="92" spans="1:20" x14ac:dyDescent="0.2">
      <c r="A92" t="s">
        <v>22</v>
      </c>
      <c r="B92" t="s">
        <v>77</v>
      </c>
      <c r="C92" t="s">
        <v>38</v>
      </c>
      <c r="D92" t="s">
        <v>38</v>
      </c>
      <c r="E92" t="s">
        <v>24</v>
      </c>
      <c r="F92" t="s">
        <v>25</v>
      </c>
      <c r="G92" t="s">
        <v>173</v>
      </c>
      <c r="H92" t="s">
        <v>26</v>
      </c>
      <c r="I92" t="s">
        <v>26</v>
      </c>
      <c r="J92" t="s">
        <v>27</v>
      </c>
      <c r="K92" s="41">
        <v>10.5</v>
      </c>
      <c r="L92" t="s">
        <v>38</v>
      </c>
      <c r="M92" s="25">
        <v>0.15020749899999999</v>
      </c>
      <c r="N92" t="s">
        <v>28</v>
      </c>
      <c r="O92" s="5">
        <v>0.120000001</v>
      </c>
      <c r="P92" s="2">
        <v>0</v>
      </c>
      <c r="Q92" t="s">
        <v>131</v>
      </c>
      <c r="R92" s="6">
        <v>0</v>
      </c>
      <c r="S92" s="22">
        <v>0</v>
      </c>
      <c r="T92">
        <v>2.3178293602541089E-2</v>
      </c>
    </row>
    <row r="93" spans="1:20" x14ac:dyDescent="0.2">
      <c r="A93" t="s">
        <v>22</v>
      </c>
      <c r="B93" t="s">
        <v>77</v>
      </c>
      <c r="C93" t="s">
        <v>38</v>
      </c>
      <c r="D93" t="s">
        <v>38</v>
      </c>
      <c r="E93" t="s">
        <v>24</v>
      </c>
      <c r="F93" t="s">
        <v>29</v>
      </c>
      <c r="G93" t="s">
        <v>168</v>
      </c>
      <c r="H93" t="s">
        <v>39</v>
      </c>
      <c r="I93" t="s">
        <v>39</v>
      </c>
      <c r="J93" t="s">
        <v>27</v>
      </c>
      <c r="K93" s="41">
        <v>4.6666666670000003</v>
      </c>
      <c r="L93" t="s">
        <v>38</v>
      </c>
      <c r="M93" s="25">
        <v>9.4731654999999998E-2</v>
      </c>
      <c r="N93" t="s">
        <v>28</v>
      </c>
      <c r="O93" s="5">
        <v>0.31275874599999998</v>
      </c>
      <c r="P93" s="2">
        <v>43035.207520000004</v>
      </c>
      <c r="Q93" t="s">
        <v>131</v>
      </c>
      <c r="R93" s="6">
        <v>5.9247514359770008</v>
      </c>
      <c r="S93" s="22">
        <v>5.7786670129854425</v>
      </c>
      <c r="T93">
        <v>2.0880631171166897E-2</v>
      </c>
    </row>
    <row r="94" spans="1:20" x14ac:dyDescent="0.2">
      <c r="A94" t="s">
        <v>22</v>
      </c>
      <c r="B94" t="s">
        <v>77</v>
      </c>
      <c r="C94" t="s">
        <v>38</v>
      </c>
      <c r="D94" t="s">
        <v>38</v>
      </c>
      <c r="E94" t="s">
        <v>24</v>
      </c>
      <c r="F94" t="s">
        <v>29</v>
      </c>
      <c r="G94" t="s">
        <v>169</v>
      </c>
      <c r="H94" t="s">
        <v>40</v>
      </c>
      <c r="I94" t="s">
        <v>40</v>
      </c>
      <c r="J94" t="s">
        <v>27</v>
      </c>
      <c r="K94" s="41">
        <v>15</v>
      </c>
      <c r="L94" t="s">
        <v>38</v>
      </c>
      <c r="M94" s="25">
        <v>0.20772165200000001</v>
      </c>
      <c r="N94" t="s">
        <v>28</v>
      </c>
      <c r="O94" s="5">
        <v>5.0770381000000003E-2</v>
      </c>
      <c r="P94" s="2">
        <v>13924.787189999999</v>
      </c>
      <c r="Q94" t="s">
        <v>131</v>
      </c>
      <c r="R94" s="6">
        <v>1.9170560026063663</v>
      </c>
      <c r="S94" s="22">
        <v>1.8697878559154033</v>
      </c>
      <c r="T94">
        <v>0.31820943485945463</v>
      </c>
    </row>
    <row r="95" spans="1:20" x14ac:dyDescent="0.2">
      <c r="A95" t="s">
        <v>22</v>
      </c>
      <c r="B95" t="s">
        <v>77</v>
      </c>
      <c r="C95" t="s">
        <v>38</v>
      </c>
      <c r="D95" t="s">
        <v>38</v>
      </c>
      <c r="E95" t="s">
        <v>24</v>
      </c>
      <c r="F95" t="s">
        <v>29</v>
      </c>
      <c r="G95" t="s">
        <v>174</v>
      </c>
      <c r="H95" t="s">
        <v>26</v>
      </c>
      <c r="I95" t="s">
        <v>26</v>
      </c>
      <c r="J95" t="s">
        <v>27</v>
      </c>
      <c r="K95" s="41">
        <v>10.5</v>
      </c>
      <c r="L95" t="s">
        <v>38</v>
      </c>
      <c r="M95" s="25">
        <v>0.15020749899999999</v>
      </c>
      <c r="N95" t="s">
        <v>28</v>
      </c>
      <c r="O95" s="5">
        <v>0.120000001</v>
      </c>
      <c r="P95" s="2">
        <v>24236.436549999999</v>
      </c>
      <c r="Q95" t="s">
        <v>131</v>
      </c>
      <c r="R95" s="6">
        <v>3.3366833931460484</v>
      </c>
      <c r="S95" s="22">
        <v>3.2544120145978486</v>
      </c>
      <c r="T95">
        <v>2.3178293602541089E-2</v>
      </c>
    </row>
    <row r="96" spans="1:20" x14ac:dyDescent="0.2">
      <c r="A96" t="s">
        <v>22</v>
      </c>
      <c r="B96" t="s">
        <v>77</v>
      </c>
      <c r="C96" t="s">
        <v>38</v>
      </c>
      <c r="D96" t="s">
        <v>38</v>
      </c>
      <c r="E96" t="s">
        <v>24</v>
      </c>
      <c r="F96" t="s">
        <v>30</v>
      </c>
      <c r="G96" t="s">
        <v>170</v>
      </c>
      <c r="H96" t="s">
        <v>41</v>
      </c>
      <c r="I96" t="s">
        <v>41</v>
      </c>
      <c r="J96" t="s">
        <v>32</v>
      </c>
      <c r="K96" s="41">
        <v>10</v>
      </c>
      <c r="L96" t="s">
        <v>38</v>
      </c>
      <c r="M96" s="25">
        <v>0.246028789</v>
      </c>
      <c r="N96" t="s">
        <v>28</v>
      </c>
      <c r="O96" s="5">
        <v>0.187059064</v>
      </c>
      <c r="P96" s="2">
        <v>64866.757550000002</v>
      </c>
      <c r="Q96" t="s">
        <v>131</v>
      </c>
      <c r="R96" s="6">
        <v>8.9303488257359387</v>
      </c>
      <c r="S96" s="22">
        <v>8.7101564903412214</v>
      </c>
      <c r="T96">
        <v>0.16662022843956947</v>
      </c>
    </row>
    <row r="97" spans="1:20" x14ac:dyDescent="0.2">
      <c r="A97" t="s">
        <v>22</v>
      </c>
      <c r="B97" t="s">
        <v>77</v>
      </c>
      <c r="C97" t="s">
        <v>38</v>
      </c>
      <c r="D97" t="s">
        <v>38</v>
      </c>
      <c r="E97" t="s">
        <v>24</v>
      </c>
      <c r="F97" t="s">
        <v>25</v>
      </c>
      <c r="G97" t="s">
        <v>171</v>
      </c>
      <c r="H97" t="s">
        <v>41</v>
      </c>
      <c r="I97" t="s">
        <v>41</v>
      </c>
      <c r="J97" t="s">
        <v>32</v>
      </c>
      <c r="K97" s="41">
        <v>10</v>
      </c>
      <c r="L97" t="s">
        <v>38</v>
      </c>
      <c r="M97" s="25">
        <v>0.246028789</v>
      </c>
      <c r="N97" t="s">
        <v>28</v>
      </c>
      <c r="O97" s="5">
        <v>0.187059064</v>
      </c>
      <c r="P97" s="2">
        <v>0</v>
      </c>
      <c r="Q97" t="s">
        <v>131</v>
      </c>
      <c r="R97" s="6">
        <v>0</v>
      </c>
      <c r="S97" s="22">
        <v>0</v>
      </c>
      <c r="T97">
        <v>0.16662022843956947</v>
      </c>
    </row>
    <row r="98" spans="1:20" x14ac:dyDescent="0.2">
      <c r="A98" t="s">
        <v>22</v>
      </c>
      <c r="B98" t="s">
        <v>77</v>
      </c>
      <c r="C98" t="s">
        <v>38</v>
      </c>
      <c r="D98" t="s">
        <v>38</v>
      </c>
      <c r="E98" t="s">
        <v>24</v>
      </c>
      <c r="F98" t="s">
        <v>29</v>
      </c>
      <c r="G98" t="s">
        <v>172</v>
      </c>
      <c r="H98" t="s">
        <v>41</v>
      </c>
      <c r="I98" t="s">
        <v>41</v>
      </c>
      <c r="J98" t="s">
        <v>32</v>
      </c>
      <c r="K98" s="41">
        <v>10</v>
      </c>
      <c r="L98" t="s">
        <v>38</v>
      </c>
      <c r="M98" s="25">
        <v>0.246028789</v>
      </c>
      <c r="N98" t="s">
        <v>28</v>
      </c>
      <c r="O98" s="5">
        <v>0.187059064</v>
      </c>
      <c r="P98" s="2">
        <v>0</v>
      </c>
      <c r="Q98" t="s">
        <v>131</v>
      </c>
      <c r="R98" s="6">
        <v>0</v>
      </c>
      <c r="S98" s="22">
        <v>0</v>
      </c>
      <c r="T98">
        <v>0.16662022843956947</v>
      </c>
    </row>
    <row r="99" spans="1:20" x14ac:dyDescent="0.2">
      <c r="A99" t="s">
        <v>22</v>
      </c>
      <c r="B99" t="s">
        <v>77</v>
      </c>
      <c r="C99" t="s">
        <v>42</v>
      </c>
      <c r="D99" t="s">
        <v>42</v>
      </c>
      <c r="E99" t="s">
        <v>24</v>
      </c>
      <c r="F99" t="s">
        <v>25</v>
      </c>
      <c r="G99" t="s">
        <v>429</v>
      </c>
      <c r="H99" t="s">
        <v>26</v>
      </c>
      <c r="I99" t="s">
        <v>26</v>
      </c>
      <c r="J99" t="s">
        <v>27</v>
      </c>
      <c r="K99" s="41">
        <v>10.5</v>
      </c>
      <c r="L99" t="s">
        <v>42</v>
      </c>
      <c r="M99" s="25">
        <v>0.15020749899999999</v>
      </c>
      <c r="N99" t="s">
        <v>28</v>
      </c>
      <c r="O99" s="5">
        <v>0.120000001</v>
      </c>
      <c r="P99" s="2">
        <v>0</v>
      </c>
      <c r="Q99" t="s">
        <v>42</v>
      </c>
      <c r="R99" s="6">
        <v>0</v>
      </c>
      <c r="S99" s="22">
        <v>0</v>
      </c>
      <c r="T99">
        <v>2.317829430103302E-2</v>
      </c>
    </row>
    <row r="100" spans="1:20" x14ac:dyDescent="0.2">
      <c r="A100" t="s">
        <v>22</v>
      </c>
      <c r="B100" t="s">
        <v>77</v>
      </c>
      <c r="C100" t="s">
        <v>42</v>
      </c>
      <c r="D100" t="s">
        <v>42</v>
      </c>
      <c r="E100" t="s">
        <v>24</v>
      </c>
      <c r="F100" t="s">
        <v>29</v>
      </c>
      <c r="G100" t="s">
        <v>430</v>
      </c>
      <c r="H100" t="s">
        <v>26</v>
      </c>
      <c r="I100" t="s">
        <v>26</v>
      </c>
      <c r="J100" t="s">
        <v>27</v>
      </c>
      <c r="K100" s="41">
        <v>10.5</v>
      </c>
      <c r="L100" t="s">
        <v>42</v>
      </c>
      <c r="M100" s="25">
        <v>0.15020749899999999</v>
      </c>
      <c r="N100" t="s">
        <v>28</v>
      </c>
      <c r="O100" s="5">
        <v>0.120000001</v>
      </c>
      <c r="P100" s="2">
        <v>15140.517309999999</v>
      </c>
      <c r="Q100" t="s">
        <v>42</v>
      </c>
      <c r="R100" s="6">
        <v>2.1842199465839767</v>
      </c>
      <c r="S100" s="22">
        <v>2.2214759408315876</v>
      </c>
      <c r="T100">
        <v>2.317829430103302E-2</v>
      </c>
    </row>
    <row r="101" spans="1:20" x14ac:dyDescent="0.2">
      <c r="A101" t="s">
        <v>22</v>
      </c>
      <c r="B101" t="s">
        <v>77</v>
      </c>
      <c r="C101" t="s">
        <v>43</v>
      </c>
      <c r="D101" t="s">
        <v>43</v>
      </c>
      <c r="E101" t="s">
        <v>24</v>
      </c>
      <c r="F101" t="s">
        <v>25</v>
      </c>
      <c r="G101" t="s">
        <v>431</v>
      </c>
      <c r="H101" t="s">
        <v>44</v>
      </c>
      <c r="I101" t="s">
        <v>44</v>
      </c>
      <c r="J101" t="s">
        <v>27</v>
      </c>
      <c r="K101" s="41">
        <v>10</v>
      </c>
      <c r="L101" t="s">
        <v>43</v>
      </c>
      <c r="M101" s="25">
        <v>0.88091108200000001</v>
      </c>
      <c r="N101" t="s">
        <v>28</v>
      </c>
      <c r="O101" s="5">
        <v>4.5855010000000002E-2</v>
      </c>
      <c r="P101" s="2">
        <v>0</v>
      </c>
      <c r="Q101" t="s">
        <v>132</v>
      </c>
      <c r="R101" s="6">
        <v>0</v>
      </c>
      <c r="S101" s="22">
        <v>0</v>
      </c>
      <c r="T101">
        <v>9.6672896295785904E-2</v>
      </c>
    </row>
    <row r="102" spans="1:20" x14ac:dyDescent="0.2">
      <c r="A102" t="s">
        <v>22</v>
      </c>
      <c r="B102" t="s">
        <v>77</v>
      </c>
      <c r="C102" t="s">
        <v>43</v>
      </c>
      <c r="D102" t="s">
        <v>43</v>
      </c>
      <c r="E102" t="s">
        <v>24</v>
      </c>
      <c r="F102" t="s">
        <v>25</v>
      </c>
      <c r="G102" t="s">
        <v>432</v>
      </c>
      <c r="H102" t="s">
        <v>45</v>
      </c>
      <c r="I102" t="s">
        <v>45</v>
      </c>
      <c r="J102" t="s">
        <v>27</v>
      </c>
      <c r="K102" s="41">
        <v>15</v>
      </c>
      <c r="L102" t="s">
        <v>43</v>
      </c>
      <c r="M102" s="25">
        <v>0.32219542600000001</v>
      </c>
      <c r="N102" t="s">
        <v>28</v>
      </c>
      <c r="O102" s="5">
        <v>1.7924559E-2</v>
      </c>
      <c r="P102" s="2">
        <v>0</v>
      </c>
      <c r="Q102" t="s">
        <v>132</v>
      </c>
      <c r="R102" s="6">
        <v>0</v>
      </c>
      <c r="S102" s="22">
        <v>0</v>
      </c>
      <c r="T102">
        <v>6.3804186880588531E-2</v>
      </c>
    </row>
    <row r="103" spans="1:20" x14ac:dyDescent="0.2">
      <c r="A103" t="s">
        <v>22</v>
      </c>
      <c r="B103" t="s">
        <v>77</v>
      </c>
      <c r="C103" t="s">
        <v>43</v>
      </c>
      <c r="D103" t="s">
        <v>43</v>
      </c>
      <c r="E103" t="s">
        <v>24</v>
      </c>
      <c r="F103" t="s">
        <v>25</v>
      </c>
      <c r="G103" t="s">
        <v>175</v>
      </c>
      <c r="H103" t="s">
        <v>26</v>
      </c>
      <c r="I103" t="s">
        <v>26</v>
      </c>
      <c r="J103" t="s">
        <v>27</v>
      </c>
      <c r="K103" s="41">
        <v>10.5</v>
      </c>
      <c r="L103" t="s">
        <v>43</v>
      </c>
      <c r="M103" s="25">
        <v>0.15020749899999999</v>
      </c>
      <c r="N103" t="s">
        <v>28</v>
      </c>
      <c r="O103" s="5">
        <v>0.120000001</v>
      </c>
      <c r="P103" s="2">
        <v>0</v>
      </c>
      <c r="Q103" t="s">
        <v>132</v>
      </c>
      <c r="R103" s="6">
        <v>0</v>
      </c>
      <c r="S103" s="22">
        <v>0</v>
      </c>
      <c r="T103">
        <v>2.317829430103302E-2</v>
      </c>
    </row>
    <row r="104" spans="1:20" x14ac:dyDescent="0.2">
      <c r="A104" t="s">
        <v>22</v>
      </c>
      <c r="B104" t="s">
        <v>77</v>
      </c>
      <c r="C104" t="s">
        <v>43</v>
      </c>
      <c r="D104" t="s">
        <v>43</v>
      </c>
      <c r="E104" t="s">
        <v>24</v>
      </c>
      <c r="F104" t="s">
        <v>25</v>
      </c>
      <c r="G104" t="s">
        <v>176</v>
      </c>
      <c r="H104" t="s">
        <v>46</v>
      </c>
      <c r="I104" t="s">
        <v>46</v>
      </c>
      <c r="J104" t="s">
        <v>27</v>
      </c>
      <c r="K104" s="41">
        <v>10</v>
      </c>
      <c r="L104" t="s">
        <v>43</v>
      </c>
      <c r="M104" s="25">
        <v>0.89665327399999994</v>
      </c>
      <c r="N104" t="s">
        <v>28</v>
      </c>
      <c r="O104" s="5">
        <v>9.1415815999999997E-2</v>
      </c>
      <c r="P104" s="2">
        <v>0</v>
      </c>
      <c r="Q104" t="s">
        <v>132</v>
      </c>
      <c r="R104" s="6">
        <v>0</v>
      </c>
      <c r="S104" s="22">
        <v>0</v>
      </c>
      <c r="T104">
        <v>9.3290114775300026E-2</v>
      </c>
    </row>
    <row r="105" spans="1:20" x14ac:dyDescent="0.2">
      <c r="A105" t="s">
        <v>22</v>
      </c>
      <c r="B105" t="s">
        <v>77</v>
      </c>
      <c r="C105" t="s">
        <v>43</v>
      </c>
      <c r="D105" t="s">
        <v>43</v>
      </c>
      <c r="E105" t="s">
        <v>24</v>
      </c>
      <c r="F105" t="s">
        <v>25</v>
      </c>
      <c r="G105" t="s">
        <v>433</v>
      </c>
      <c r="H105" t="s">
        <v>47</v>
      </c>
      <c r="I105" t="s">
        <v>47</v>
      </c>
      <c r="J105" t="s">
        <v>27</v>
      </c>
      <c r="K105" s="41">
        <v>15</v>
      </c>
      <c r="L105" t="s">
        <v>43</v>
      </c>
      <c r="M105" s="25">
        <v>0.59980654700000002</v>
      </c>
      <c r="N105" t="s">
        <v>28</v>
      </c>
      <c r="O105" s="5">
        <v>8.4821180000000003E-3</v>
      </c>
      <c r="P105" s="2">
        <v>0</v>
      </c>
      <c r="Q105" t="s">
        <v>132</v>
      </c>
      <c r="R105" s="6">
        <v>0</v>
      </c>
      <c r="S105" s="22">
        <v>0</v>
      </c>
      <c r="T105">
        <v>0.10598389059305191</v>
      </c>
    </row>
    <row r="106" spans="1:20" x14ac:dyDescent="0.2">
      <c r="A106" t="s">
        <v>22</v>
      </c>
      <c r="B106" t="s">
        <v>77</v>
      </c>
      <c r="C106" t="s">
        <v>43</v>
      </c>
      <c r="D106" t="s">
        <v>43</v>
      </c>
      <c r="E106" t="s">
        <v>24</v>
      </c>
      <c r="F106" t="s">
        <v>29</v>
      </c>
      <c r="G106" t="s">
        <v>434</v>
      </c>
      <c r="H106" t="s">
        <v>44</v>
      </c>
      <c r="I106" t="s">
        <v>44</v>
      </c>
      <c r="J106" t="s">
        <v>27</v>
      </c>
      <c r="K106" s="41">
        <v>10</v>
      </c>
      <c r="L106" t="s">
        <v>43</v>
      </c>
      <c r="M106" s="25">
        <v>0.88091108200000001</v>
      </c>
      <c r="N106" t="s">
        <v>28</v>
      </c>
      <c r="O106" s="5">
        <v>4.5855010000000002E-2</v>
      </c>
      <c r="P106" s="2">
        <v>199228.46520000001</v>
      </c>
      <c r="Q106" t="s">
        <v>132</v>
      </c>
      <c r="R106" s="6">
        <v>26.828319218395531</v>
      </c>
      <c r="S106" s="22">
        <v>26.11972552187115</v>
      </c>
      <c r="T106">
        <v>9.6672896295785904E-2</v>
      </c>
    </row>
    <row r="107" spans="1:20" x14ac:dyDescent="0.2">
      <c r="A107" t="s">
        <v>22</v>
      </c>
      <c r="B107" t="s">
        <v>77</v>
      </c>
      <c r="C107" t="s">
        <v>43</v>
      </c>
      <c r="D107" t="s">
        <v>43</v>
      </c>
      <c r="E107" t="s">
        <v>24</v>
      </c>
      <c r="F107" t="s">
        <v>29</v>
      </c>
      <c r="G107" t="s">
        <v>435</v>
      </c>
      <c r="H107" t="s">
        <v>45</v>
      </c>
      <c r="I107" t="s">
        <v>45</v>
      </c>
      <c r="J107" t="s">
        <v>27</v>
      </c>
      <c r="K107" s="41">
        <v>15</v>
      </c>
      <c r="L107" t="s">
        <v>43</v>
      </c>
      <c r="M107" s="25">
        <v>0.32219542600000001</v>
      </c>
      <c r="N107" t="s">
        <v>28</v>
      </c>
      <c r="O107" s="5">
        <v>1.7924559E-2</v>
      </c>
      <c r="P107" s="2">
        <v>26075.202079999999</v>
      </c>
      <c r="Q107" t="s">
        <v>132</v>
      </c>
      <c r="R107" s="6">
        <v>3.5113147329833021</v>
      </c>
      <c r="S107" s="22">
        <v>3.4185733478055407</v>
      </c>
      <c r="T107">
        <v>6.3804186880588531E-2</v>
      </c>
    </row>
    <row r="108" spans="1:20" x14ac:dyDescent="0.2">
      <c r="A108" t="s">
        <v>22</v>
      </c>
      <c r="B108" t="s">
        <v>77</v>
      </c>
      <c r="C108" t="s">
        <v>43</v>
      </c>
      <c r="D108" t="s">
        <v>43</v>
      </c>
      <c r="E108" t="s">
        <v>24</v>
      </c>
      <c r="F108" t="s">
        <v>29</v>
      </c>
      <c r="G108" t="s">
        <v>179</v>
      </c>
      <c r="H108" t="s">
        <v>26</v>
      </c>
      <c r="I108" t="s">
        <v>26</v>
      </c>
      <c r="J108" t="s">
        <v>27</v>
      </c>
      <c r="K108" s="41">
        <v>10.5</v>
      </c>
      <c r="L108" t="s">
        <v>43</v>
      </c>
      <c r="M108" s="25">
        <v>0.15020749899999999</v>
      </c>
      <c r="N108" t="s">
        <v>28</v>
      </c>
      <c r="O108" s="5">
        <v>0.120000001</v>
      </c>
      <c r="P108" s="2">
        <v>98615.964720000004</v>
      </c>
      <c r="Q108" t="s">
        <v>132</v>
      </c>
      <c r="R108" s="6">
        <v>13.279731783719988</v>
      </c>
      <c r="S108" s="22">
        <v>12.928985463875014</v>
      </c>
      <c r="T108">
        <v>2.317829430103302E-2</v>
      </c>
    </row>
    <row r="109" spans="1:20" x14ac:dyDescent="0.2">
      <c r="A109" t="s">
        <v>22</v>
      </c>
      <c r="B109" t="s">
        <v>77</v>
      </c>
      <c r="C109" t="s">
        <v>43</v>
      </c>
      <c r="D109" t="s">
        <v>43</v>
      </c>
      <c r="E109" t="s">
        <v>24</v>
      </c>
      <c r="F109" t="s">
        <v>29</v>
      </c>
      <c r="G109" t="s">
        <v>180</v>
      </c>
      <c r="H109" t="s">
        <v>46</v>
      </c>
      <c r="I109" t="s">
        <v>46</v>
      </c>
      <c r="J109" t="s">
        <v>27</v>
      </c>
      <c r="K109" s="41">
        <v>10</v>
      </c>
      <c r="L109" t="s">
        <v>43</v>
      </c>
      <c r="M109" s="25">
        <v>0.89665327399999994</v>
      </c>
      <c r="N109" t="s">
        <v>28</v>
      </c>
      <c r="O109" s="5">
        <v>9.1415815999999997E-2</v>
      </c>
      <c r="P109" s="2">
        <v>440373.03409999999</v>
      </c>
      <c r="Q109" t="s">
        <v>132</v>
      </c>
      <c r="R109" s="6">
        <v>59.301106004847043</v>
      </c>
      <c r="S109" s="22">
        <v>57.734836065612598</v>
      </c>
      <c r="T109">
        <v>9.3290114775300026E-2</v>
      </c>
    </row>
    <row r="110" spans="1:20" x14ac:dyDescent="0.2">
      <c r="A110" t="s">
        <v>22</v>
      </c>
      <c r="B110" t="s">
        <v>77</v>
      </c>
      <c r="C110" t="s">
        <v>43</v>
      </c>
      <c r="D110" t="s">
        <v>43</v>
      </c>
      <c r="E110" t="s">
        <v>24</v>
      </c>
      <c r="F110" t="s">
        <v>29</v>
      </c>
      <c r="G110" t="s">
        <v>436</v>
      </c>
      <c r="H110" t="s">
        <v>47</v>
      </c>
      <c r="I110" t="s">
        <v>47</v>
      </c>
      <c r="J110" t="s">
        <v>27</v>
      </c>
      <c r="K110" s="41">
        <v>15</v>
      </c>
      <c r="L110" t="s">
        <v>43</v>
      </c>
      <c r="M110" s="25">
        <v>0.59980654700000002</v>
      </c>
      <c r="N110" t="s">
        <v>28</v>
      </c>
      <c r="O110" s="5">
        <v>8.4821180000000003E-3</v>
      </c>
      <c r="P110" s="2">
        <v>22838.098429999998</v>
      </c>
      <c r="Q110" t="s">
        <v>132</v>
      </c>
      <c r="R110" s="6">
        <v>3.0754028768233352</v>
      </c>
      <c r="S110" s="22">
        <v>2.9941748626846141</v>
      </c>
      <c r="T110">
        <v>0.10598389059305191</v>
      </c>
    </row>
    <row r="111" spans="1:20" x14ac:dyDescent="0.2">
      <c r="A111" t="s">
        <v>22</v>
      </c>
      <c r="B111" t="s">
        <v>77</v>
      </c>
      <c r="C111" t="s">
        <v>43</v>
      </c>
      <c r="D111" t="s">
        <v>43</v>
      </c>
      <c r="E111" t="s">
        <v>24</v>
      </c>
      <c r="F111" t="s">
        <v>30</v>
      </c>
      <c r="G111" t="s">
        <v>437</v>
      </c>
      <c r="H111" t="s">
        <v>48</v>
      </c>
      <c r="I111" t="s">
        <v>48</v>
      </c>
      <c r="J111" t="s">
        <v>32</v>
      </c>
      <c r="K111" s="41">
        <v>15</v>
      </c>
      <c r="L111" t="s">
        <v>43</v>
      </c>
      <c r="M111" s="25">
        <v>0.76178634499999998</v>
      </c>
      <c r="N111" t="s">
        <v>28</v>
      </c>
      <c r="O111" s="5">
        <v>4.3050731000000002E-2</v>
      </c>
      <c r="P111" s="2">
        <v>155216.93530000001</v>
      </c>
      <c r="Q111" t="s">
        <v>132</v>
      </c>
      <c r="R111" s="6">
        <v>20.901679306464114</v>
      </c>
      <c r="S111" s="22">
        <v>20.349620935502912</v>
      </c>
      <c r="T111">
        <v>0.22678302600979805</v>
      </c>
    </row>
    <row r="112" spans="1:20" x14ac:dyDescent="0.2">
      <c r="A112" t="s">
        <v>22</v>
      </c>
      <c r="B112" t="s">
        <v>77</v>
      </c>
      <c r="C112" t="s">
        <v>43</v>
      </c>
      <c r="D112" t="s">
        <v>43</v>
      </c>
      <c r="E112" t="s">
        <v>24</v>
      </c>
      <c r="F112" t="s">
        <v>30</v>
      </c>
      <c r="G112" t="s">
        <v>438</v>
      </c>
      <c r="H112" t="s">
        <v>49</v>
      </c>
      <c r="I112" t="s">
        <v>49</v>
      </c>
      <c r="J112" t="s">
        <v>32</v>
      </c>
      <c r="K112" s="41">
        <v>10</v>
      </c>
      <c r="L112" t="s">
        <v>43</v>
      </c>
      <c r="M112" s="25">
        <v>0.56527258300000005</v>
      </c>
      <c r="N112" t="s">
        <v>28</v>
      </c>
      <c r="O112" s="5">
        <v>2.4207622000000002E-2</v>
      </c>
      <c r="P112" s="2">
        <v>62640.292000000001</v>
      </c>
      <c r="Q112" t="s">
        <v>132</v>
      </c>
      <c r="R112" s="6">
        <v>8.4352090351269133</v>
      </c>
      <c r="S112" s="22">
        <v>8.2124169957710507</v>
      </c>
      <c r="T112">
        <v>0.21443345956504345</v>
      </c>
    </row>
    <row r="113" spans="1:20" x14ac:dyDescent="0.2">
      <c r="A113" t="s">
        <v>22</v>
      </c>
      <c r="B113" t="s">
        <v>77</v>
      </c>
      <c r="C113" t="s">
        <v>43</v>
      </c>
      <c r="D113" t="s">
        <v>43</v>
      </c>
      <c r="E113" t="s">
        <v>24</v>
      </c>
      <c r="F113" t="s">
        <v>25</v>
      </c>
      <c r="G113" t="s">
        <v>439</v>
      </c>
      <c r="H113" t="s">
        <v>48</v>
      </c>
      <c r="I113" t="s">
        <v>48</v>
      </c>
      <c r="J113" t="s">
        <v>32</v>
      </c>
      <c r="K113" s="41">
        <v>15</v>
      </c>
      <c r="L113" t="s">
        <v>43</v>
      </c>
      <c r="M113" s="25">
        <v>0.76178634499999998</v>
      </c>
      <c r="N113" t="s">
        <v>28</v>
      </c>
      <c r="O113" s="5">
        <v>4.3050731000000002E-2</v>
      </c>
      <c r="P113" s="2">
        <v>0</v>
      </c>
      <c r="Q113" t="s">
        <v>132</v>
      </c>
      <c r="R113" s="6">
        <v>0</v>
      </c>
      <c r="S113" s="22">
        <v>0</v>
      </c>
      <c r="T113">
        <v>0.22678302600979805</v>
      </c>
    </row>
    <row r="114" spans="1:20" x14ac:dyDescent="0.2">
      <c r="A114" t="s">
        <v>22</v>
      </c>
      <c r="B114" t="s">
        <v>77</v>
      </c>
      <c r="C114" t="s">
        <v>43</v>
      </c>
      <c r="D114" t="s">
        <v>43</v>
      </c>
      <c r="E114" t="s">
        <v>24</v>
      </c>
      <c r="F114" t="s">
        <v>25</v>
      </c>
      <c r="G114" t="s">
        <v>440</v>
      </c>
      <c r="H114" t="s">
        <v>49</v>
      </c>
      <c r="I114" t="s">
        <v>49</v>
      </c>
      <c r="J114" t="s">
        <v>32</v>
      </c>
      <c r="K114" s="41">
        <v>10</v>
      </c>
      <c r="L114" t="s">
        <v>43</v>
      </c>
      <c r="M114" s="25">
        <v>0.56527258300000005</v>
      </c>
      <c r="N114" t="s">
        <v>28</v>
      </c>
      <c r="O114" s="5">
        <v>2.4207622000000002E-2</v>
      </c>
      <c r="P114" s="2">
        <v>0</v>
      </c>
      <c r="Q114" t="s">
        <v>132</v>
      </c>
      <c r="R114" s="6">
        <v>0</v>
      </c>
      <c r="S114" s="22">
        <v>0</v>
      </c>
      <c r="T114">
        <v>0.21443345956504345</v>
      </c>
    </row>
    <row r="115" spans="1:20" x14ac:dyDescent="0.2">
      <c r="A115" t="s">
        <v>22</v>
      </c>
      <c r="B115" t="s">
        <v>77</v>
      </c>
      <c r="C115" t="s">
        <v>43</v>
      </c>
      <c r="D115" t="s">
        <v>43</v>
      </c>
      <c r="E115" t="s">
        <v>24</v>
      </c>
      <c r="F115" t="s">
        <v>29</v>
      </c>
      <c r="G115" t="s">
        <v>441</v>
      </c>
      <c r="H115" t="s">
        <v>48</v>
      </c>
      <c r="I115" t="s">
        <v>48</v>
      </c>
      <c r="J115" t="s">
        <v>32</v>
      </c>
      <c r="K115" s="41">
        <v>15</v>
      </c>
      <c r="L115" t="s">
        <v>43</v>
      </c>
      <c r="M115" s="25">
        <v>0.76178634499999998</v>
      </c>
      <c r="N115" t="s">
        <v>28</v>
      </c>
      <c r="O115" s="5">
        <v>4.3050731000000002E-2</v>
      </c>
      <c r="P115" s="2">
        <v>0</v>
      </c>
      <c r="Q115" t="s">
        <v>132</v>
      </c>
      <c r="R115" s="6">
        <v>0</v>
      </c>
      <c r="S115" s="22">
        <v>0</v>
      </c>
      <c r="T115">
        <v>0.22678302600979805</v>
      </c>
    </row>
    <row r="116" spans="1:20" x14ac:dyDescent="0.2">
      <c r="A116" t="s">
        <v>22</v>
      </c>
      <c r="B116" t="s">
        <v>77</v>
      </c>
      <c r="C116" t="s">
        <v>43</v>
      </c>
      <c r="D116" t="s">
        <v>43</v>
      </c>
      <c r="E116" t="s">
        <v>24</v>
      </c>
      <c r="F116" t="s">
        <v>29</v>
      </c>
      <c r="G116" t="s">
        <v>442</v>
      </c>
      <c r="H116" t="s">
        <v>49</v>
      </c>
      <c r="I116" t="s">
        <v>49</v>
      </c>
      <c r="J116" t="s">
        <v>32</v>
      </c>
      <c r="K116" s="41">
        <v>10</v>
      </c>
      <c r="L116" t="s">
        <v>43</v>
      </c>
      <c r="M116" s="25">
        <v>0.56527258300000005</v>
      </c>
      <c r="N116" t="s">
        <v>28</v>
      </c>
      <c r="O116" s="5">
        <v>2.4207622000000002E-2</v>
      </c>
      <c r="P116" s="2">
        <v>0</v>
      </c>
      <c r="Q116" t="s">
        <v>132</v>
      </c>
      <c r="R116" s="6">
        <v>0</v>
      </c>
      <c r="S116" s="22">
        <v>0</v>
      </c>
      <c r="T116">
        <v>0.21443345956504345</v>
      </c>
    </row>
    <row r="117" spans="1:20" x14ac:dyDescent="0.2">
      <c r="A117" t="s">
        <v>22</v>
      </c>
      <c r="B117" t="s">
        <v>77</v>
      </c>
      <c r="C117" t="s">
        <v>50</v>
      </c>
      <c r="D117" t="s">
        <v>50</v>
      </c>
      <c r="E117" t="s">
        <v>24</v>
      </c>
      <c r="F117" t="s">
        <v>25</v>
      </c>
      <c r="G117" t="s">
        <v>177</v>
      </c>
      <c r="H117" t="s">
        <v>26</v>
      </c>
      <c r="I117" t="s">
        <v>26</v>
      </c>
      <c r="J117" t="s">
        <v>27</v>
      </c>
      <c r="K117" s="41">
        <v>10.5</v>
      </c>
      <c r="L117" t="s">
        <v>50</v>
      </c>
      <c r="M117" s="25">
        <v>0.15020749899999999</v>
      </c>
      <c r="N117" t="s">
        <v>28</v>
      </c>
      <c r="O117" s="5">
        <v>0.120000001</v>
      </c>
      <c r="P117" s="2">
        <v>0</v>
      </c>
      <c r="Q117" t="s">
        <v>132</v>
      </c>
      <c r="R117" s="6">
        <v>0</v>
      </c>
      <c r="S117" s="22">
        <v>0</v>
      </c>
      <c r="T117">
        <v>2.317829430103302E-2</v>
      </c>
    </row>
    <row r="118" spans="1:20" x14ac:dyDescent="0.2">
      <c r="A118" t="s">
        <v>22</v>
      </c>
      <c r="B118" t="s">
        <v>77</v>
      </c>
      <c r="C118" t="s">
        <v>50</v>
      </c>
      <c r="D118" t="s">
        <v>50</v>
      </c>
      <c r="E118" t="s">
        <v>24</v>
      </c>
      <c r="F118" t="s">
        <v>25</v>
      </c>
      <c r="G118" t="s">
        <v>178</v>
      </c>
      <c r="H118" t="s">
        <v>79</v>
      </c>
      <c r="I118" t="s">
        <v>79</v>
      </c>
      <c r="J118" t="s">
        <v>27</v>
      </c>
      <c r="K118" s="41">
        <v>10</v>
      </c>
      <c r="L118" t="s">
        <v>50</v>
      </c>
      <c r="M118" s="25">
        <v>0.44868868200000001</v>
      </c>
      <c r="N118" t="s">
        <v>28</v>
      </c>
      <c r="O118" s="5">
        <v>0.14664126599999999</v>
      </c>
      <c r="P118" s="2">
        <v>0</v>
      </c>
      <c r="Q118" t="s">
        <v>132</v>
      </c>
      <c r="R118" s="6">
        <v>0</v>
      </c>
      <c r="S118" s="22">
        <v>0</v>
      </c>
      <c r="T118">
        <v>8.2045700401067734E-2</v>
      </c>
    </row>
    <row r="119" spans="1:20" x14ac:dyDescent="0.2">
      <c r="A119" t="s">
        <v>22</v>
      </c>
      <c r="B119" t="s">
        <v>77</v>
      </c>
      <c r="C119" t="s">
        <v>50</v>
      </c>
      <c r="D119" t="s">
        <v>50</v>
      </c>
      <c r="E119" t="s">
        <v>24</v>
      </c>
      <c r="F119" t="s">
        <v>25</v>
      </c>
      <c r="G119" t="s">
        <v>443</v>
      </c>
      <c r="H119" t="s">
        <v>51</v>
      </c>
      <c r="I119" t="s">
        <v>51</v>
      </c>
      <c r="J119" t="s">
        <v>27</v>
      </c>
      <c r="K119" s="41">
        <v>15</v>
      </c>
      <c r="L119" t="s">
        <v>50</v>
      </c>
      <c r="M119" s="25">
        <v>0.431304574</v>
      </c>
      <c r="N119" t="s">
        <v>28</v>
      </c>
      <c r="O119" s="5">
        <v>0.15879970800000001</v>
      </c>
      <c r="P119" s="2">
        <v>0</v>
      </c>
      <c r="Q119" t="s">
        <v>132</v>
      </c>
      <c r="R119" s="6">
        <v>0</v>
      </c>
      <c r="S119" s="22">
        <v>0</v>
      </c>
      <c r="T119">
        <v>2.4602487683296204E-2</v>
      </c>
    </row>
    <row r="120" spans="1:20" x14ac:dyDescent="0.2">
      <c r="A120" t="s">
        <v>22</v>
      </c>
      <c r="B120" t="s">
        <v>77</v>
      </c>
      <c r="C120" t="s">
        <v>50</v>
      </c>
      <c r="D120" t="s">
        <v>50</v>
      </c>
      <c r="E120" t="s">
        <v>24</v>
      </c>
      <c r="F120" t="s">
        <v>29</v>
      </c>
      <c r="G120" t="s">
        <v>181</v>
      </c>
      <c r="H120" t="s">
        <v>26</v>
      </c>
      <c r="I120" t="s">
        <v>26</v>
      </c>
      <c r="J120" t="s">
        <v>27</v>
      </c>
      <c r="K120" s="41">
        <v>10.5</v>
      </c>
      <c r="L120" t="s">
        <v>50</v>
      </c>
      <c r="M120" s="25">
        <v>0.15020749899999999</v>
      </c>
      <c r="N120" t="s">
        <v>28</v>
      </c>
      <c r="O120" s="5">
        <v>0.120000001</v>
      </c>
      <c r="P120" s="2">
        <v>49038.571530000001</v>
      </c>
      <c r="Q120" t="s">
        <v>132</v>
      </c>
      <c r="R120" s="6">
        <v>6.6035867399783736</v>
      </c>
      <c r="S120" s="22">
        <v>6.4291717905993533</v>
      </c>
      <c r="T120">
        <v>2.317829430103302E-2</v>
      </c>
    </row>
    <row r="121" spans="1:20" x14ac:dyDescent="0.2">
      <c r="A121" t="s">
        <v>22</v>
      </c>
      <c r="B121" t="s">
        <v>77</v>
      </c>
      <c r="C121" t="s">
        <v>50</v>
      </c>
      <c r="D121" t="s">
        <v>50</v>
      </c>
      <c r="E121" t="s">
        <v>24</v>
      </c>
      <c r="F121" t="s">
        <v>29</v>
      </c>
      <c r="G121" t="s">
        <v>182</v>
      </c>
      <c r="H121" t="s">
        <v>79</v>
      </c>
      <c r="I121" t="s">
        <v>79</v>
      </c>
      <c r="J121" t="s">
        <v>27</v>
      </c>
      <c r="K121" s="41">
        <v>10</v>
      </c>
      <c r="L121" t="s">
        <v>50</v>
      </c>
      <c r="M121" s="25">
        <v>0.44868868200000001</v>
      </c>
      <c r="N121" t="s">
        <v>28</v>
      </c>
      <c r="O121" s="5">
        <v>0.14664126599999999</v>
      </c>
      <c r="P121" s="2">
        <v>191612.8659</v>
      </c>
      <c r="Q121" t="s">
        <v>132</v>
      </c>
      <c r="R121" s="6">
        <v>25.802794432794816</v>
      </c>
      <c r="S121" s="22">
        <v>25.121287054753179</v>
      </c>
      <c r="T121">
        <v>8.2045700401067734E-2</v>
      </c>
    </row>
    <row r="122" spans="1:20" x14ac:dyDescent="0.2">
      <c r="A122" t="s">
        <v>22</v>
      </c>
      <c r="B122" t="s">
        <v>77</v>
      </c>
      <c r="C122" t="s">
        <v>50</v>
      </c>
      <c r="D122" t="s">
        <v>50</v>
      </c>
      <c r="E122" t="s">
        <v>24</v>
      </c>
      <c r="F122" t="s">
        <v>29</v>
      </c>
      <c r="G122" t="s">
        <v>444</v>
      </c>
      <c r="H122" t="s">
        <v>51</v>
      </c>
      <c r="I122" t="s">
        <v>51</v>
      </c>
      <c r="J122" t="s">
        <v>27</v>
      </c>
      <c r="K122" s="41">
        <v>15</v>
      </c>
      <c r="L122" t="s">
        <v>50</v>
      </c>
      <c r="M122" s="25">
        <v>0.431304574</v>
      </c>
      <c r="N122" t="s">
        <v>28</v>
      </c>
      <c r="O122" s="5">
        <v>0.15879970800000001</v>
      </c>
      <c r="P122" s="2">
        <v>214126.3315</v>
      </c>
      <c r="Q122" t="s">
        <v>132</v>
      </c>
      <c r="R122" s="6">
        <v>28.834481903873957</v>
      </c>
      <c r="S122" s="22">
        <v>28.072901129718648</v>
      </c>
      <c r="T122">
        <v>2.4602487683296204E-2</v>
      </c>
    </row>
    <row r="123" spans="1:20" x14ac:dyDescent="0.2">
      <c r="A123" t="s">
        <v>22</v>
      </c>
      <c r="B123" t="s">
        <v>77</v>
      </c>
      <c r="C123" t="s">
        <v>50</v>
      </c>
      <c r="D123" t="s">
        <v>50</v>
      </c>
      <c r="E123" t="s">
        <v>24</v>
      </c>
      <c r="F123" t="s">
        <v>30</v>
      </c>
      <c r="G123" t="s">
        <v>445</v>
      </c>
      <c r="H123" t="s">
        <v>52</v>
      </c>
      <c r="I123" t="s">
        <v>52</v>
      </c>
      <c r="J123" t="s">
        <v>32</v>
      </c>
      <c r="K123" s="41">
        <v>15</v>
      </c>
      <c r="L123" t="s">
        <v>50</v>
      </c>
      <c r="M123" s="25">
        <v>0.34281471499999999</v>
      </c>
      <c r="N123" t="s">
        <v>28</v>
      </c>
      <c r="O123" s="5">
        <v>2.2436477999999999E-2</v>
      </c>
      <c r="P123" s="2">
        <v>20548.47395</v>
      </c>
      <c r="Q123" t="s">
        <v>132</v>
      </c>
      <c r="R123" s="6">
        <v>2.7670795838740663</v>
      </c>
      <c r="S123" s="22">
        <v>2.693995052004845</v>
      </c>
      <c r="T123">
        <v>0.22709381580352783</v>
      </c>
    </row>
    <row r="124" spans="1:20" x14ac:dyDescent="0.2">
      <c r="A124" t="s">
        <v>22</v>
      </c>
      <c r="B124" t="s">
        <v>77</v>
      </c>
      <c r="C124" t="s">
        <v>50</v>
      </c>
      <c r="D124" t="s">
        <v>50</v>
      </c>
      <c r="E124" t="s">
        <v>24</v>
      </c>
      <c r="F124" t="s">
        <v>25</v>
      </c>
      <c r="G124" t="s">
        <v>446</v>
      </c>
      <c r="H124" t="s">
        <v>52</v>
      </c>
      <c r="I124" t="s">
        <v>52</v>
      </c>
      <c r="J124" t="s">
        <v>32</v>
      </c>
      <c r="K124" s="41">
        <v>15</v>
      </c>
      <c r="L124" t="s">
        <v>50</v>
      </c>
      <c r="M124" s="25">
        <v>0.34281471499999999</v>
      </c>
      <c r="N124" t="s">
        <v>28</v>
      </c>
      <c r="O124" s="5">
        <v>2.2436477999999999E-2</v>
      </c>
      <c r="P124" s="2">
        <v>0</v>
      </c>
      <c r="Q124" t="s">
        <v>132</v>
      </c>
      <c r="R124" s="6">
        <v>0</v>
      </c>
      <c r="S124" s="22">
        <v>0</v>
      </c>
      <c r="T124">
        <v>0.22709381580352783</v>
      </c>
    </row>
    <row r="125" spans="1:20" x14ac:dyDescent="0.2">
      <c r="A125" t="s">
        <v>22</v>
      </c>
      <c r="B125" t="s">
        <v>77</v>
      </c>
      <c r="C125" t="s">
        <v>50</v>
      </c>
      <c r="D125" t="s">
        <v>50</v>
      </c>
      <c r="E125" t="s">
        <v>24</v>
      </c>
      <c r="F125" t="s">
        <v>29</v>
      </c>
      <c r="G125" t="s">
        <v>447</v>
      </c>
      <c r="H125" t="s">
        <v>52</v>
      </c>
      <c r="I125" t="s">
        <v>52</v>
      </c>
      <c r="J125" t="s">
        <v>32</v>
      </c>
      <c r="K125" s="41">
        <v>15</v>
      </c>
      <c r="L125" t="s">
        <v>50</v>
      </c>
      <c r="M125" s="25">
        <v>0.34281471499999999</v>
      </c>
      <c r="N125" t="s">
        <v>28</v>
      </c>
      <c r="O125" s="5">
        <v>2.2436477999999999E-2</v>
      </c>
      <c r="P125" s="2">
        <v>0</v>
      </c>
      <c r="Q125" t="s">
        <v>132</v>
      </c>
      <c r="R125" s="6">
        <v>0</v>
      </c>
      <c r="S125" s="22">
        <v>0</v>
      </c>
      <c r="T125">
        <v>0.22709381580352783</v>
      </c>
    </row>
    <row r="126" spans="1:20" x14ac:dyDescent="0.2">
      <c r="A126" t="s">
        <v>22</v>
      </c>
      <c r="B126" t="s">
        <v>77</v>
      </c>
      <c r="C126" t="s">
        <v>53</v>
      </c>
      <c r="D126" t="s">
        <v>53</v>
      </c>
      <c r="E126" t="s">
        <v>24</v>
      </c>
      <c r="F126" t="s">
        <v>25</v>
      </c>
      <c r="G126" t="s">
        <v>183</v>
      </c>
      <c r="H126" t="s">
        <v>54</v>
      </c>
      <c r="I126" t="s">
        <v>54</v>
      </c>
      <c r="J126" t="s">
        <v>27</v>
      </c>
      <c r="K126" s="41">
        <v>10</v>
      </c>
      <c r="L126" t="s">
        <v>53</v>
      </c>
      <c r="M126" s="25">
        <v>0.29999999700000002</v>
      </c>
      <c r="N126" t="s">
        <v>28</v>
      </c>
      <c r="O126" s="5">
        <v>0.188442839</v>
      </c>
      <c r="P126" s="2">
        <v>0</v>
      </c>
      <c r="Q126" t="s">
        <v>133</v>
      </c>
      <c r="R126" s="6">
        <v>0</v>
      </c>
      <c r="S126" s="22">
        <v>0</v>
      </c>
      <c r="T126">
        <v>0.14160951226949692</v>
      </c>
    </row>
    <row r="127" spans="1:20" x14ac:dyDescent="0.2">
      <c r="A127" t="s">
        <v>22</v>
      </c>
      <c r="B127" t="s">
        <v>77</v>
      </c>
      <c r="C127" t="s">
        <v>53</v>
      </c>
      <c r="D127" t="s">
        <v>53</v>
      </c>
      <c r="E127" t="s">
        <v>24</v>
      </c>
      <c r="F127" t="s">
        <v>29</v>
      </c>
      <c r="G127" t="s">
        <v>184</v>
      </c>
      <c r="H127" t="s">
        <v>54</v>
      </c>
      <c r="I127" t="s">
        <v>54</v>
      </c>
      <c r="J127" t="s">
        <v>27</v>
      </c>
      <c r="K127" s="41">
        <v>10</v>
      </c>
      <c r="L127" t="s">
        <v>53</v>
      </c>
      <c r="M127" s="25">
        <v>0.29999999700000002</v>
      </c>
      <c r="N127" t="s">
        <v>28</v>
      </c>
      <c r="O127" s="5">
        <v>0.188442839</v>
      </c>
      <c r="P127" s="2">
        <v>33741.963660000001</v>
      </c>
      <c r="Q127" t="s">
        <v>133</v>
      </c>
      <c r="R127" s="6">
        <v>4.8162353353514931</v>
      </c>
      <c r="S127" s="22">
        <v>4.6815104031607344</v>
      </c>
      <c r="T127">
        <v>0.14160951226949692</v>
      </c>
    </row>
    <row r="128" spans="1:20" x14ac:dyDescent="0.2">
      <c r="A128" t="s">
        <v>22</v>
      </c>
      <c r="B128" t="s">
        <v>77</v>
      </c>
      <c r="C128" t="s">
        <v>53</v>
      </c>
      <c r="D128" t="s">
        <v>53</v>
      </c>
      <c r="E128" t="s">
        <v>24</v>
      </c>
      <c r="F128" t="s">
        <v>30</v>
      </c>
      <c r="G128" t="s">
        <v>448</v>
      </c>
      <c r="H128" t="s">
        <v>55</v>
      </c>
      <c r="I128" t="s">
        <v>55</v>
      </c>
      <c r="J128" t="s">
        <v>32</v>
      </c>
      <c r="K128" s="41">
        <v>14.46666667</v>
      </c>
      <c r="L128" t="s">
        <v>53</v>
      </c>
      <c r="M128" s="25">
        <v>0.71944174900000002</v>
      </c>
      <c r="N128" t="s">
        <v>28</v>
      </c>
      <c r="O128" s="5">
        <v>0.38992356900000003</v>
      </c>
      <c r="P128" s="2">
        <v>232718.1544</v>
      </c>
      <c r="Q128" t="s">
        <v>133</v>
      </c>
      <c r="R128" s="6">
        <v>33.217550990601254</v>
      </c>
      <c r="S128" s="22">
        <v>32.288353807917233</v>
      </c>
      <c r="T128">
        <v>0.39837300404906273</v>
      </c>
    </row>
    <row r="129" spans="1:20" x14ac:dyDescent="0.2">
      <c r="A129" t="s">
        <v>22</v>
      </c>
      <c r="B129" t="s">
        <v>77</v>
      </c>
      <c r="C129" t="s">
        <v>53</v>
      </c>
      <c r="D129" t="s">
        <v>53</v>
      </c>
      <c r="E129" t="s">
        <v>24</v>
      </c>
      <c r="F129" t="s">
        <v>30</v>
      </c>
      <c r="G129" t="s">
        <v>449</v>
      </c>
      <c r="H129" t="s">
        <v>56</v>
      </c>
      <c r="I129" t="s">
        <v>56</v>
      </c>
      <c r="J129" t="s">
        <v>32</v>
      </c>
      <c r="K129" s="41">
        <v>13.66666667</v>
      </c>
      <c r="L129" t="s">
        <v>53</v>
      </c>
      <c r="M129" s="25">
        <v>0.19999999700000001</v>
      </c>
      <c r="N129" t="s">
        <v>28</v>
      </c>
      <c r="O129" s="5">
        <v>0.484077647</v>
      </c>
      <c r="P129" s="2">
        <v>88924.963879999996</v>
      </c>
      <c r="Q129" t="s">
        <v>133</v>
      </c>
      <c r="R129" s="6">
        <v>12.692905414435833</v>
      </c>
      <c r="S129" s="22">
        <v>12.337845766766275</v>
      </c>
      <c r="T129">
        <v>0.21585936099290848</v>
      </c>
    </row>
    <row r="130" spans="1:20" x14ac:dyDescent="0.2">
      <c r="A130" t="s">
        <v>22</v>
      </c>
      <c r="B130" t="s">
        <v>77</v>
      </c>
      <c r="C130" t="s">
        <v>53</v>
      </c>
      <c r="D130" t="s">
        <v>53</v>
      </c>
      <c r="E130" t="s">
        <v>24</v>
      </c>
      <c r="F130" t="s">
        <v>25</v>
      </c>
      <c r="G130" t="s">
        <v>450</v>
      </c>
      <c r="H130" t="s">
        <v>56</v>
      </c>
      <c r="I130" t="s">
        <v>56</v>
      </c>
      <c r="J130" t="s">
        <v>32</v>
      </c>
      <c r="K130" s="41">
        <v>13.66666667</v>
      </c>
      <c r="L130" t="s">
        <v>53</v>
      </c>
      <c r="M130" s="25">
        <v>0.19999999700000001</v>
      </c>
      <c r="N130" t="s">
        <v>28</v>
      </c>
      <c r="O130" s="5">
        <v>0.484077647</v>
      </c>
      <c r="P130" s="2">
        <v>0</v>
      </c>
      <c r="Q130" t="s">
        <v>133</v>
      </c>
      <c r="R130" s="6">
        <v>0</v>
      </c>
      <c r="S130" s="22">
        <v>0</v>
      </c>
      <c r="T130">
        <v>0.21585936099290848</v>
      </c>
    </row>
    <row r="131" spans="1:20" x14ac:dyDescent="0.2">
      <c r="A131" t="s">
        <v>22</v>
      </c>
      <c r="B131" t="s">
        <v>77</v>
      </c>
      <c r="C131" t="s">
        <v>53</v>
      </c>
      <c r="D131" t="s">
        <v>53</v>
      </c>
      <c r="E131" t="s">
        <v>24</v>
      </c>
      <c r="F131" t="s">
        <v>25</v>
      </c>
      <c r="G131" t="s">
        <v>451</v>
      </c>
      <c r="H131" t="s">
        <v>55</v>
      </c>
      <c r="I131" t="s">
        <v>55</v>
      </c>
      <c r="J131" t="s">
        <v>32</v>
      </c>
      <c r="K131" s="41">
        <v>14.46666667</v>
      </c>
      <c r="L131" t="s">
        <v>53</v>
      </c>
      <c r="M131" s="25">
        <v>0.71944174900000002</v>
      </c>
      <c r="N131" t="s">
        <v>28</v>
      </c>
      <c r="O131" s="5">
        <v>0.38992356900000003</v>
      </c>
      <c r="P131" s="2">
        <v>0</v>
      </c>
      <c r="Q131" t="s">
        <v>133</v>
      </c>
      <c r="R131" s="6">
        <v>0</v>
      </c>
      <c r="S131" s="22">
        <v>0</v>
      </c>
      <c r="T131">
        <v>0.39837300404906273</v>
      </c>
    </row>
    <row r="132" spans="1:20" x14ac:dyDescent="0.2">
      <c r="A132" t="s">
        <v>22</v>
      </c>
      <c r="B132" t="s">
        <v>77</v>
      </c>
      <c r="C132" t="s">
        <v>53</v>
      </c>
      <c r="D132" t="s">
        <v>53</v>
      </c>
      <c r="E132" t="s">
        <v>24</v>
      </c>
      <c r="F132" t="s">
        <v>29</v>
      </c>
      <c r="G132" t="s">
        <v>452</v>
      </c>
      <c r="H132" t="s">
        <v>56</v>
      </c>
      <c r="I132" t="s">
        <v>56</v>
      </c>
      <c r="J132" t="s">
        <v>32</v>
      </c>
      <c r="K132" s="41">
        <v>13.66666667</v>
      </c>
      <c r="L132" t="s">
        <v>53</v>
      </c>
      <c r="M132" s="25">
        <v>0.19999999700000001</v>
      </c>
      <c r="N132" t="s">
        <v>28</v>
      </c>
      <c r="O132" s="5">
        <v>0.484077647</v>
      </c>
      <c r="P132" s="2">
        <v>0</v>
      </c>
      <c r="Q132" t="s">
        <v>133</v>
      </c>
      <c r="R132" s="6">
        <v>0</v>
      </c>
      <c r="S132" s="22">
        <v>0</v>
      </c>
      <c r="T132">
        <v>0.21585936099290848</v>
      </c>
    </row>
    <row r="133" spans="1:20" x14ac:dyDescent="0.2">
      <c r="A133" t="s">
        <v>22</v>
      </c>
      <c r="B133" t="s">
        <v>77</v>
      </c>
      <c r="C133" t="s">
        <v>53</v>
      </c>
      <c r="D133" t="s">
        <v>53</v>
      </c>
      <c r="E133" t="s">
        <v>24</v>
      </c>
      <c r="F133" t="s">
        <v>29</v>
      </c>
      <c r="G133" t="s">
        <v>453</v>
      </c>
      <c r="H133" t="s">
        <v>55</v>
      </c>
      <c r="I133" t="s">
        <v>55</v>
      </c>
      <c r="J133" t="s">
        <v>32</v>
      </c>
      <c r="K133" s="41">
        <v>14.46666667</v>
      </c>
      <c r="L133" t="s">
        <v>53</v>
      </c>
      <c r="M133" s="25">
        <v>0.71944174900000002</v>
      </c>
      <c r="N133" t="s">
        <v>28</v>
      </c>
      <c r="O133" s="5">
        <v>0.38992356900000003</v>
      </c>
      <c r="P133" s="2">
        <v>0</v>
      </c>
      <c r="Q133" t="s">
        <v>133</v>
      </c>
      <c r="R133" s="6">
        <v>0</v>
      </c>
      <c r="S133" s="22">
        <v>0</v>
      </c>
      <c r="T133">
        <v>0.39837300404906273</v>
      </c>
    </row>
    <row r="134" spans="1:20" x14ac:dyDescent="0.2">
      <c r="A134" t="s">
        <v>22</v>
      </c>
      <c r="B134" t="s">
        <v>77</v>
      </c>
      <c r="C134" t="s">
        <v>57</v>
      </c>
      <c r="D134" t="s">
        <v>57</v>
      </c>
      <c r="E134" t="s">
        <v>24</v>
      </c>
      <c r="F134" t="s">
        <v>25</v>
      </c>
      <c r="G134" t="s">
        <v>454</v>
      </c>
      <c r="H134" t="s">
        <v>60</v>
      </c>
      <c r="I134" t="s">
        <v>60</v>
      </c>
      <c r="J134" t="s">
        <v>27</v>
      </c>
      <c r="K134" s="41">
        <v>15</v>
      </c>
      <c r="L134" t="s">
        <v>57</v>
      </c>
      <c r="M134" s="25">
        <v>0.18804694899999999</v>
      </c>
      <c r="N134" t="s">
        <v>28</v>
      </c>
      <c r="O134" s="5">
        <v>6.5439186999999996E-2</v>
      </c>
      <c r="P134" s="2">
        <v>0</v>
      </c>
      <c r="Q134" t="s">
        <v>57</v>
      </c>
      <c r="R134" s="6">
        <v>0</v>
      </c>
      <c r="S134" s="22">
        <v>0</v>
      </c>
      <c r="T134">
        <v>1.731317862868309E-2</v>
      </c>
    </row>
    <row r="135" spans="1:20" x14ac:dyDescent="0.2">
      <c r="A135" t="s">
        <v>22</v>
      </c>
      <c r="B135" t="s">
        <v>77</v>
      </c>
      <c r="C135" t="s">
        <v>57</v>
      </c>
      <c r="D135" t="s">
        <v>57</v>
      </c>
      <c r="E135" t="s">
        <v>24</v>
      </c>
      <c r="F135" t="s">
        <v>25</v>
      </c>
      <c r="G135" t="s">
        <v>455</v>
      </c>
      <c r="H135" t="s">
        <v>61</v>
      </c>
      <c r="I135" t="s">
        <v>61</v>
      </c>
      <c r="J135" t="s">
        <v>27</v>
      </c>
      <c r="K135" s="41">
        <v>15</v>
      </c>
      <c r="L135" t="s">
        <v>57</v>
      </c>
      <c r="M135" s="25">
        <v>0.16415999100000001</v>
      </c>
      <c r="N135" t="s">
        <v>28</v>
      </c>
      <c r="O135" s="5">
        <v>9.5948390999999994E-2</v>
      </c>
      <c r="P135" s="2">
        <v>0</v>
      </c>
      <c r="Q135" t="s">
        <v>57</v>
      </c>
      <c r="R135" s="6">
        <v>0</v>
      </c>
      <c r="S135" s="22">
        <v>0</v>
      </c>
      <c r="T135">
        <v>0.11178185418248177</v>
      </c>
    </row>
    <row r="136" spans="1:20" x14ac:dyDescent="0.2">
      <c r="A136" t="s">
        <v>22</v>
      </c>
      <c r="B136" t="s">
        <v>77</v>
      </c>
      <c r="C136" t="s">
        <v>57</v>
      </c>
      <c r="D136" t="s">
        <v>57</v>
      </c>
      <c r="E136" t="s">
        <v>24</v>
      </c>
      <c r="F136" t="s">
        <v>29</v>
      </c>
      <c r="G136" t="s">
        <v>456</v>
      </c>
      <c r="H136" t="s">
        <v>60</v>
      </c>
      <c r="I136" t="s">
        <v>60</v>
      </c>
      <c r="J136" t="s">
        <v>27</v>
      </c>
      <c r="K136" s="41">
        <v>15</v>
      </c>
      <c r="L136" t="s">
        <v>57</v>
      </c>
      <c r="M136" s="25">
        <v>0.18804694899999999</v>
      </c>
      <c r="N136" t="s">
        <v>28</v>
      </c>
      <c r="O136" s="5">
        <v>6.5439186999999996E-2</v>
      </c>
      <c r="P136" s="2">
        <v>15958.075860000001</v>
      </c>
      <c r="Q136" t="s">
        <v>57</v>
      </c>
      <c r="R136" s="6">
        <v>2.2732865503222701</v>
      </c>
      <c r="S136" s="22">
        <v>2.218133271586165</v>
      </c>
      <c r="T136">
        <v>1.731317862868309E-2</v>
      </c>
    </row>
    <row r="137" spans="1:20" x14ac:dyDescent="0.2">
      <c r="A137" t="s">
        <v>22</v>
      </c>
      <c r="B137" t="s">
        <v>77</v>
      </c>
      <c r="C137" t="s">
        <v>57</v>
      </c>
      <c r="D137" t="s">
        <v>57</v>
      </c>
      <c r="E137" t="s">
        <v>24</v>
      </c>
      <c r="F137" t="s">
        <v>29</v>
      </c>
      <c r="G137" t="s">
        <v>457</v>
      </c>
      <c r="H137" t="s">
        <v>61</v>
      </c>
      <c r="I137" t="s">
        <v>61</v>
      </c>
      <c r="J137" t="s">
        <v>27</v>
      </c>
      <c r="K137" s="41">
        <v>15</v>
      </c>
      <c r="L137" t="s">
        <v>57</v>
      </c>
      <c r="M137" s="25">
        <v>0.16415999100000001</v>
      </c>
      <c r="N137" t="s">
        <v>28</v>
      </c>
      <c r="O137" s="5">
        <v>9.5948390999999994E-2</v>
      </c>
      <c r="P137" s="2">
        <v>20752.78167</v>
      </c>
      <c r="Q137" t="s">
        <v>57</v>
      </c>
      <c r="R137" s="6">
        <v>2.9563100129407167</v>
      </c>
      <c r="S137" s="22">
        <v>2.8845855793663642</v>
      </c>
      <c r="T137">
        <v>0.11178185418248177</v>
      </c>
    </row>
    <row r="138" spans="1:20" x14ac:dyDescent="0.2">
      <c r="A138" t="s">
        <v>22</v>
      </c>
      <c r="B138" t="s">
        <v>77</v>
      </c>
      <c r="C138" t="s">
        <v>57</v>
      </c>
      <c r="D138" t="s">
        <v>57</v>
      </c>
      <c r="E138" t="s">
        <v>24</v>
      </c>
      <c r="F138" t="s">
        <v>30</v>
      </c>
      <c r="G138" t="s">
        <v>458</v>
      </c>
      <c r="H138" t="s">
        <v>63</v>
      </c>
      <c r="I138" t="s">
        <v>63</v>
      </c>
      <c r="J138" t="s">
        <v>32</v>
      </c>
      <c r="K138" s="41">
        <v>18</v>
      </c>
      <c r="L138" t="s">
        <v>57</v>
      </c>
      <c r="M138" s="25">
        <v>0.18804694899999999</v>
      </c>
      <c r="N138" t="s">
        <v>28</v>
      </c>
      <c r="O138" s="5">
        <v>0.22012874199999999</v>
      </c>
      <c r="P138" s="2">
        <v>56895.04522</v>
      </c>
      <c r="Q138" t="s">
        <v>57</v>
      </c>
      <c r="R138" s="6">
        <v>8.1049082742362248</v>
      </c>
      <c r="S138" s="22">
        <v>7.9082712664132799</v>
      </c>
      <c r="T138">
        <v>9.5140833407640457E-2</v>
      </c>
    </row>
    <row r="139" spans="1:20" x14ac:dyDescent="0.2">
      <c r="A139" t="s">
        <v>22</v>
      </c>
      <c r="B139" t="s">
        <v>77</v>
      </c>
      <c r="C139" t="s">
        <v>57</v>
      </c>
      <c r="D139" t="s">
        <v>57</v>
      </c>
      <c r="E139" t="s">
        <v>24</v>
      </c>
      <c r="F139" t="s">
        <v>25</v>
      </c>
      <c r="G139" t="s">
        <v>459</v>
      </c>
      <c r="H139" t="s">
        <v>63</v>
      </c>
      <c r="I139" t="s">
        <v>63</v>
      </c>
      <c r="J139" t="s">
        <v>32</v>
      </c>
      <c r="K139" s="41">
        <v>18</v>
      </c>
      <c r="L139" t="s">
        <v>57</v>
      </c>
      <c r="M139" s="25">
        <v>0.18804694899999999</v>
      </c>
      <c r="N139" t="s">
        <v>28</v>
      </c>
      <c r="O139" s="5">
        <v>0.22012874199999999</v>
      </c>
      <c r="P139" s="2">
        <v>0</v>
      </c>
      <c r="Q139" t="s">
        <v>57</v>
      </c>
      <c r="R139" s="6">
        <v>0</v>
      </c>
      <c r="S139" s="22">
        <v>0</v>
      </c>
      <c r="T139">
        <v>9.5140833407640457E-2</v>
      </c>
    </row>
    <row r="140" spans="1:20" x14ac:dyDescent="0.2">
      <c r="A140" t="s">
        <v>22</v>
      </c>
      <c r="B140" t="s">
        <v>77</v>
      </c>
      <c r="C140" t="s">
        <v>57</v>
      </c>
      <c r="D140" t="s">
        <v>57</v>
      </c>
      <c r="E140" t="s">
        <v>24</v>
      </c>
      <c r="F140" t="s">
        <v>29</v>
      </c>
      <c r="G140" t="s">
        <v>460</v>
      </c>
      <c r="H140" t="s">
        <v>63</v>
      </c>
      <c r="I140" t="s">
        <v>63</v>
      </c>
      <c r="J140" t="s">
        <v>32</v>
      </c>
      <c r="K140" s="41">
        <v>18</v>
      </c>
      <c r="L140" t="s">
        <v>57</v>
      </c>
      <c r="M140" s="25">
        <v>0.18804694899999999</v>
      </c>
      <c r="N140" t="s">
        <v>28</v>
      </c>
      <c r="O140" s="5">
        <v>0.22012874199999999</v>
      </c>
      <c r="P140" s="2">
        <v>0</v>
      </c>
      <c r="Q140" t="s">
        <v>57</v>
      </c>
      <c r="R140" s="6">
        <v>0</v>
      </c>
      <c r="S140" s="22">
        <v>0</v>
      </c>
      <c r="T140">
        <v>9.5140833407640457E-2</v>
      </c>
    </row>
    <row r="141" spans="1:20" x14ac:dyDescent="0.2">
      <c r="A141" t="s">
        <v>22</v>
      </c>
      <c r="B141" t="s">
        <v>77</v>
      </c>
      <c r="C141" t="s">
        <v>413</v>
      </c>
      <c r="D141" t="s">
        <v>413</v>
      </c>
      <c r="E141" t="s">
        <v>24</v>
      </c>
      <c r="F141" t="s">
        <v>25</v>
      </c>
      <c r="G141" t="s">
        <v>185</v>
      </c>
      <c r="H141" t="s">
        <v>415</v>
      </c>
      <c r="I141" t="s">
        <v>415</v>
      </c>
      <c r="J141" t="s">
        <v>27</v>
      </c>
      <c r="K141" s="41">
        <v>10</v>
      </c>
      <c r="L141" t="s">
        <v>413</v>
      </c>
      <c r="M141" s="25">
        <v>0.17</v>
      </c>
      <c r="N141" t="s">
        <v>28</v>
      </c>
      <c r="O141" s="5">
        <v>0.28000000000000003</v>
      </c>
      <c r="P141" s="2">
        <v>0</v>
      </c>
      <c r="Q141" t="s">
        <v>1961</v>
      </c>
      <c r="R141" s="6">
        <v>0</v>
      </c>
      <c r="S141" s="22">
        <v>0</v>
      </c>
      <c r="T141">
        <v>0.14160951226949692</v>
      </c>
    </row>
    <row r="142" spans="1:20" x14ac:dyDescent="0.2">
      <c r="A142" t="s">
        <v>22</v>
      </c>
      <c r="B142" t="s">
        <v>77</v>
      </c>
      <c r="C142" t="s">
        <v>413</v>
      </c>
      <c r="D142" t="s">
        <v>413</v>
      </c>
      <c r="E142" t="s">
        <v>24</v>
      </c>
      <c r="F142" t="s">
        <v>29</v>
      </c>
      <c r="G142" t="s">
        <v>187</v>
      </c>
      <c r="H142" t="s">
        <v>415</v>
      </c>
      <c r="I142" t="s">
        <v>415</v>
      </c>
      <c r="J142" t="s">
        <v>27</v>
      </c>
      <c r="K142" s="41">
        <v>10</v>
      </c>
      <c r="L142" t="s">
        <v>413</v>
      </c>
      <c r="M142" s="25">
        <v>0.17</v>
      </c>
      <c r="N142" t="s">
        <v>28</v>
      </c>
      <c r="O142" s="5">
        <v>0.28000000000000003</v>
      </c>
      <c r="P142" s="2">
        <v>4376.1680349999997</v>
      </c>
      <c r="Q142" t="s">
        <v>1961</v>
      </c>
      <c r="R142" s="6">
        <v>0</v>
      </c>
      <c r="S142" s="22">
        <v>0</v>
      </c>
      <c r="T142">
        <v>0.14160951226949692</v>
      </c>
    </row>
    <row r="143" spans="1:20" x14ac:dyDescent="0.2">
      <c r="A143" t="s">
        <v>22</v>
      </c>
      <c r="B143" t="s">
        <v>77</v>
      </c>
      <c r="C143" t="s">
        <v>413</v>
      </c>
      <c r="D143" t="s">
        <v>413</v>
      </c>
      <c r="E143" t="s">
        <v>24</v>
      </c>
      <c r="F143" t="s">
        <v>30</v>
      </c>
      <c r="G143" t="s">
        <v>189</v>
      </c>
      <c r="H143" t="s">
        <v>31</v>
      </c>
      <c r="I143" t="s">
        <v>31</v>
      </c>
      <c r="J143" t="s">
        <v>32</v>
      </c>
      <c r="K143" s="41">
        <v>13.6</v>
      </c>
      <c r="L143" t="s">
        <v>413</v>
      </c>
      <c r="M143" s="25">
        <v>0.152888356</v>
      </c>
      <c r="N143" t="s">
        <v>28</v>
      </c>
      <c r="O143" s="5">
        <v>0.78740743499999999</v>
      </c>
      <c r="P143" s="2">
        <v>12582.54645</v>
      </c>
      <c r="Q143" t="s">
        <v>1961</v>
      </c>
      <c r="R143" s="6">
        <v>0</v>
      </c>
      <c r="S143" s="22">
        <v>0</v>
      </c>
      <c r="T143">
        <v>0.11439796630293131</v>
      </c>
    </row>
    <row r="144" spans="1:20" x14ac:dyDescent="0.2">
      <c r="A144" t="s">
        <v>22</v>
      </c>
      <c r="B144" t="s">
        <v>77</v>
      </c>
      <c r="C144" t="s">
        <v>413</v>
      </c>
      <c r="D144" t="s">
        <v>413</v>
      </c>
      <c r="E144" t="s">
        <v>24</v>
      </c>
      <c r="F144" t="s">
        <v>25</v>
      </c>
      <c r="G144" t="s">
        <v>190</v>
      </c>
      <c r="H144" t="s">
        <v>31</v>
      </c>
      <c r="I144" t="s">
        <v>31</v>
      </c>
      <c r="J144" t="s">
        <v>32</v>
      </c>
      <c r="K144" s="41">
        <v>13.6</v>
      </c>
      <c r="L144" t="s">
        <v>413</v>
      </c>
      <c r="M144" s="25">
        <v>0.152888356</v>
      </c>
      <c r="N144" t="s">
        <v>28</v>
      </c>
      <c r="O144" s="5">
        <v>0.78740743499999999</v>
      </c>
      <c r="P144" s="2">
        <v>0</v>
      </c>
      <c r="Q144" t="s">
        <v>1961</v>
      </c>
      <c r="R144" s="6">
        <v>0</v>
      </c>
      <c r="S144" s="22">
        <v>0</v>
      </c>
      <c r="T144">
        <v>0.11439796630293131</v>
      </c>
    </row>
    <row r="145" spans="1:20" x14ac:dyDescent="0.2">
      <c r="A145" t="s">
        <v>22</v>
      </c>
      <c r="B145" t="s">
        <v>77</v>
      </c>
      <c r="C145" t="s">
        <v>413</v>
      </c>
      <c r="D145" t="s">
        <v>413</v>
      </c>
      <c r="E145" t="s">
        <v>24</v>
      </c>
      <c r="F145" t="s">
        <v>29</v>
      </c>
      <c r="G145" t="s">
        <v>191</v>
      </c>
      <c r="H145" t="s">
        <v>31</v>
      </c>
      <c r="I145" t="s">
        <v>31</v>
      </c>
      <c r="J145" t="s">
        <v>32</v>
      </c>
      <c r="K145" s="41">
        <v>13.6</v>
      </c>
      <c r="L145" t="s">
        <v>413</v>
      </c>
      <c r="M145" s="25">
        <v>0.152888356</v>
      </c>
      <c r="N145" t="s">
        <v>28</v>
      </c>
      <c r="O145" s="5">
        <v>0.78740743499999999</v>
      </c>
      <c r="P145" s="2">
        <v>0</v>
      </c>
      <c r="Q145" t="s">
        <v>1961</v>
      </c>
      <c r="R145" s="6">
        <v>0</v>
      </c>
      <c r="S145" s="22">
        <v>0</v>
      </c>
      <c r="T145">
        <v>0.11439796630293131</v>
      </c>
    </row>
    <row r="146" spans="1:20" x14ac:dyDescent="0.2">
      <c r="A146" t="s">
        <v>22</v>
      </c>
      <c r="B146" t="s">
        <v>77</v>
      </c>
      <c r="C146" t="s">
        <v>64</v>
      </c>
      <c r="D146" t="s">
        <v>64</v>
      </c>
      <c r="E146" t="s">
        <v>24</v>
      </c>
      <c r="F146" t="s">
        <v>25</v>
      </c>
      <c r="G146" t="s">
        <v>186</v>
      </c>
      <c r="H146" t="s">
        <v>26</v>
      </c>
      <c r="I146" t="s">
        <v>26</v>
      </c>
      <c r="J146" t="s">
        <v>27</v>
      </c>
      <c r="K146" s="41">
        <v>10.5</v>
      </c>
      <c r="L146" t="s">
        <v>64</v>
      </c>
      <c r="M146" s="25">
        <v>0.15020749899999999</v>
      </c>
      <c r="N146" t="s">
        <v>28</v>
      </c>
      <c r="O146" s="5">
        <v>0.120000001</v>
      </c>
      <c r="P146" s="2">
        <v>0</v>
      </c>
      <c r="Q146" t="s">
        <v>132</v>
      </c>
      <c r="R146" s="6">
        <v>0</v>
      </c>
      <c r="S146" s="22">
        <v>0</v>
      </c>
      <c r="T146">
        <v>2.317829430103302E-2</v>
      </c>
    </row>
    <row r="147" spans="1:20" x14ac:dyDescent="0.2">
      <c r="A147" t="s">
        <v>22</v>
      </c>
      <c r="B147" t="s">
        <v>77</v>
      </c>
      <c r="C147" t="s">
        <v>64</v>
      </c>
      <c r="D147" t="s">
        <v>64</v>
      </c>
      <c r="E147" t="s">
        <v>24</v>
      </c>
      <c r="F147" t="s">
        <v>25</v>
      </c>
      <c r="G147" t="s">
        <v>192</v>
      </c>
      <c r="H147" t="s">
        <v>66</v>
      </c>
      <c r="I147" t="s">
        <v>66</v>
      </c>
      <c r="J147" t="s">
        <v>27</v>
      </c>
      <c r="K147" s="41">
        <v>10</v>
      </c>
      <c r="L147" t="s">
        <v>64</v>
      </c>
      <c r="M147" s="25">
        <v>0.25943110600000002</v>
      </c>
      <c r="N147" t="s">
        <v>28</v>
      </c>
      <c r="O147" s="5">
        <v>0.106070254</v>
      </c>
      <c r="P147" s="2">
        <v>0</v>
      </c>
      <c r="Q147" t="s">
        <v>132</v>
      </c>
      <c r="R147" s="6">
        <v>0</v>
      </c>
      <c r="S147" s="22">
        <v>0</v>
      </c>
      <c r="T147">
        <v>5.3012613207101822E-2</v>
      </c>
    </row>
    <row r="148" spans="1:20" x14ac:dyDescent="0.2">
      <c r="A148" t="s">
        <v>22</v>
      </c>
      <c r="B148" t="s">
        <v>77</v>
      </c>
      <c r="C148" t="s">
        <v>64</v>
      </c>
      <c r="D148" t="s">
        <v>64</v>
      </c>
      <c r="E148" t="s">
        <v>24</v>
      </c>
      <c r="F148" t="s">
        <v>25</v>
      </c>
      <c r="G148" t="s">
        <v>461</v>
      </c>
      <c r="H148" t="s">
        <v>68</v>
      </c>
      <c r="I148" t="s">
        <v>68</v>
      </c>
      <c r="J148" t="s">
        <v>27</v>
      </c>
      <c r="K148" s="41">
        <v>12.5</v>
      </c>
      <c r="L148" t="s">
        <v>64</v>
      </c>
      <c r="M148" s="25">
        <v>0.89114100699999999</v>
      </c>
      <c r="N148" t="s">
        <v>28</v>
      </c>
      <c r="O148" s="5">
        <v>8.2975930000000003E-2</v>
      </c>
      <c r="P148" s="2">
        <v>0</v>
      </c>
      <c r="Q148" t="s">
        <v>132</v>
      </c>
      <c r="R148" s="6">
        <v>0</v>
      </c>
      <c r="S148" s="22">
        <v>0</v>
      </c>
      <c r="T148">
        <v>0.18208263115957379</v>
      </c>
    </row>
    <row r="149" spans="1:20" x14ac:dyDescent="0.2">
      <c r="A149" t="s">
        <v>22</v>
      </c>
      <c r="B149" t="s">
        <v>77</v>
      </c>
      <c r="C149" t="s">
        <v>64</v>
      </c>
      <c r="D149" t="s">
        <v>64</v>
      </c>
      <c r="E149" t="s">
        <v>24</v>
      </c>
      <c r="F149" t="s">
        <v>29</v>
      </c>
      <c r="G149" t="s">
        <v>188</v>
      </c>
      <c r="H149" t="s">
        <v>26</v>
      </c>
      <c r="I149" t="s">
        <v>26</v>
      </c>
      <c r="J149" t="s">
        <v>27</v>
      </c>
      <c r="K149" s="41">
        <v>10.5</v>
      </c>
      <c r="L149" t="s">
        <v>64</v>
      </c>
      <c r="M149" s="25">
        <v>0.15020749899999999</v>
      </c>
      <c r="N149" t="s">
        <v>28</v>
      </c>
      <c r="O149" s="5">
        <v>0.120000001</v>
      </c>
      <c r="P149" s="2">
        <v>56351.979829999997</v>
      </c>
      <c r="Q149" t="s">
        <v>132</v>
      </c>
      <c r="R149" s="6">
        <v>7.5884181607790966</v>
      </c>
      <c r="S149" s="22">
        <v>7.3879916923318207</v>
      </c>
      <c r="T149">
        <v>2.317829430103302E-2</v>
      </c>
    </row>
    <row r="150" spans="1:20" x14ac:dyDescent="0.2">
      <c r="A150" t="s">
        <v>22</v>
      </c>
      <c r="B150" t="s">
        <v>77</v>
      </c>
      <c r="C150" t="s">
        <v>64</v>
      </c>
      <c r="D150" t="s">
        <v>64</v>
      </c>
      <c r="E150" t="s">
        <v>24</v>
      </c>
      <c r="F150" t="s">
        <v>29</v>
      </c>
      <c r="G150" t="s">
        <v>194</v>
      </c>
      <c r="H150" t="s">
        <v>66</v>
      </c>
      <c r="I150" t="s">
        <v>66</v>
      </c>
      <c r="J150" t="s">
        <v>27</v>
      </c>
      <c r="K150" s="41">
        <v>10</v>
      </c>
      <c r="L150" t="s">
        <v>64</v>
      </c>
      <c r="M150" s="25">
        <v>0.25943110600000002</v>
      </c>
      <c r="N150" t="s">
        <v>28</v>
      </c>
      <c r="O150" s="5">
        <v>0.106070254</v>
      </c>
      <c r="P150" s="2">
        <v>75560.961039999995</v>
      </c>
      <c r="Q150" t="s">
        <v>132</v>
      </c>
      <c r="R150" s="6">
        <v>10.175120212841291</v>
      </c>
      <c r="S150" s="22">
        <v>9.9063733716581357</v>
      </c>
      <c r="T150">
        <v>5.3012613207101822E-2</v>
      </c>
    </row>
    <row r="151" spans="1:20" x14ac:dyDescent="0.2">
      <c r="A151" t="s">
        <v>22</v>
      </c>
      <c r="B151" t="s">
        <v>77</v>
      </c>
      <c r="C151" t="s">
        <v>64</v>
      </c>
      <c r="D151" t="s">
        <v>64</v>
      </c>
      <c r="E151" t="s">
        <v>24</v>
      </c>
      <c r="F151" t="s">
        <v>29</v>
      </c>
      <c r="G151" t="s">
        <v>462</v>
      </c>
      <c r="H151" t="s">
        <v>68</v>
      </c>
      <c r="I151" t="s">
        <v>68</v>
      </c>
      <c r="J151" t="s">
        <v>27</v>
      </c>
      <c r="K151" s="41">
        <v>12.5</v>
      </c>
      <c r="L151" t="s">
        <v>64</v>
      </c>
      <c r="M151" s="25">
        <v>0.89114100699999999</v>
      </c>
      <c r="N151" t="s">
        <v>28</v>
      </c>
      <c r="O151" s="5">
        <v>8.2975930000000003E-2</v>
      </c>
      <c r="P151" s="2">
        <v>197452.2004</v>
      </c>
      <c r="Q151" t="s">
        <v>132</v>
      </c>
      <c r="R151" s="6">
        <v>26.589125491620791</v>
      </c>
      <c r="S151" s="22">
        <v>25.88684941662391</v>
      </c>
      <c r="T151">
        <v>0.18208263115957379</v>
      </c>
    </row>
    <row r="152" spans="1:20" x14ac:dyDescent="0.2">
      <c r="A152" t="s">
        <v>22</v>
      </c>
      <c r="B152" t="s">
        <v>77</v>
      </c>
      <c r="C152" t="s">
        <v>64</v>
      </c>
      <c r="D152" t="s">
        <v>64</v>
      </c>
      <c r="E152" t="s">
        <v>24</v>
      </c>
      <c r="F152" t="s">
        <v>30</v>
      </c>
      <c r="G152" t="s">
        <v>463</v>
      </c>
      <c r="H152" t="s">
        <v>74</v>
      </c>
      <c r="I152" t="s">
        <v>74</v>
      </c>
      <c r="J152" t="s">
        <v>32</v>
      </c>
      <c r="K152" s="41">
        <v>15</v>
      </c>
      <c r="L152" t="s">
        <v>64</v>
      </c>
      <c r="M152" s="25">
        <v>0.89088113700000005</v>
      </c>
      <c r="N152" t="s">
        <v>28</v>
      </c>
      <c r="O152" s="5">
        <v>0.118503735</v>
      </c>
      <c r="P152" s="2">
        <v>324107.13559999998</v>
      </c>
      <c r="Q152" t="s">
        <v>132</v>
      </c>
      <c r="R152" s="6">
        <v>43.644615171369622</v>
      </c>
      <c r="S152" s="22">
        <v>42.491866877825416</v>
      </c>
      <c r="T152">
        <v>0.13493572175502777</v>
      </c>
    </row>
    <row r="153" spans="1:20" x14ac:dyDescent="0.2">
      <c r="A153" t="s">
        <v>22</v>
      </c>
      <c r="B153" t="s">
        <v>77</v>
      </c>
      <c r="C153" t="s">
        <v>64</v>
      </c>
      <c r="D153" t="s">
        <v>64</v>
      </c>
      <c r="E153" t="s">
        <v>24</v>
      </c>
      <c r="F153" t="s">
        <v>25</v>
      </c>
      <c r="G153" t="s">
        <v>464</v>
      </c>
      <c r="H153" t="s">
        <v>74</v>
      </c>
      <c r="I153" t="s">
        <v>74</v>
      </c>
      <c r="J153" t="s">
        <v>32</v>
      </c>
      <c r="K153" s="41">
        <v>15</v>
      </c>
      <c r="L153" t="s">
        <v>64</v>
      </c>
      <c r="M153" s="25">
        <v>0.89088113700000005</v>
      </c>
      <c r="N153" t="s">
        <v>28</v>
      </c>
      <c r="O153" s="5">
        <v>0.118503735</v>
      </c>
      <c r="P153" s="2">
        <v>0</v>
      </c>
      <c r="Q153" t="s">
        <v>132</v>
      </c>
      <c r="R153" s="6">
        <v>0</v>
      </c>
      <c r="S153" s="22">
        <v>0</v>
      </c>
      <c r="T153">
        <v>0.13493572175502777</v>
      </c>
    </row>
    <row r="154" spans="1:20" x14ac:dyDescent="0.2">
      <c r="A154" t="s">
        <v>22</v>
      </c>
      <c r="B154" t="s">
        <v>77</v>
      </c>
      <c r="C154" t="s">
        <v>64</v>
      </c>
      <c r="D154" t="s">
        <v>64</v>
      </c>
      <c r="E154" t="s">
        <v>24</v>
      </c>
      <c r="F154" t="s">
        <v>29</v>
      </c>
      <c r="G154" t="s">
        <v>465</v>
      </c>
      <c r="H154" t="s">
        <v>74</v>
      </c>
      <c r="I154" t="s">
        <v>74</v>
      </c>
      <c r="J154" t="s">
        <v>32</v>
      </c>
      <c r="K154" s="41">
        <v>15</v>
      </c>
      <c r="L154" t="s">
        <v>64</v>
      </c>
      <c r="M154" s="25">
        <v>0.89088113700000005</v>
      </c>
      <c r="N154" t="s">
        <v>28</v>
      </c>
      <c r="O154" s="5">
        <v>0.118503735</v>
      </c>
      <c r="P154" s="2">
        <v>0</v>
      </c>
      <c r="Q154" t="s">
        <v>132</v>
      </c>
      <c r="R154" s="6">
        <v>0</v>
      </c>
      <c r="S154" s="22">
        <v>0</v>
      </c>
      <c r="T154">
        <v>0.13493572175502777</v>
      </c>
    </row>
    <row r="155" spans="1:20" x14ac:dyDescent="0.2">
      <c r="A155" t="s">
        <v>22</v>
      </c>
      <c r="B155" t="s">
        <v>80</v>
      </c>
      <c r="C155" t="s">
        <v>33</v>
      </c>
      <c r="D155" t="s">
        <v>33</v>
      </c>
      <c r="E155" t="s">
        <v>24</v>
      </c>
      <c r="F155" t="s">
        <v>25</v>
      </c>
      <c r="G155" t="s">
        <v>466</v>
      </c>
      <c r="H155" t="s">
        <v>34</v>
      </c>
      <c r="I155" t="s">
        <v>34</v>
      </c>
      <c r="J155" t="s">
        <v>27</v>
      </c>
      <c r="K155" s="41">
        <v>5.3333333329999997</v>
      </c>
      <c r="L155" t="s">
        <v>33</v>
      </c>
      <c r="M155" s="25">
        <v>0.176353499</v>
      </c>
      <c r="N155" t="s">
        <v>28</v>
      </c>
      <c r="O155" s="5">
        <v>0.48735994100000002</v>
      </c>
      <c r="P155" s="2">
        <v>0</v>
      </c>
      <c r="Q155" t="s">
        <v>131</v>
      </c>
      <c r="R155" s="6">
        <v>0</v>
      </c>
      <c r="S155" s="22">
        <v>0</v>
      </c>
      <c r="T155">
        <v>3.2716512680053711E-2</v>
      </c>
    </row>
    <row r="156" spans="1:20" x14ac:dyDescent="0.2">
      <c r="A156" t="s">
        <v>22</v>
      </c>
      <c r="B156" t="s">
        <v>80</v>
      </c>
      <c r="C156" t="s">
        <v>33</v>
      </c>
      <c r="D156" t="s">
        <v>33</v>
      </c>
      <c r="E156" t="s">
        <v>24</v>
      </c>
      <c r="F156" t="s">
        <v>25</v>
      </c>
      <c r="G156" t="s">
        <v>467</v>
      </c>
      <c r="H156" t="s">
        <v>26</v>
      </c>
      <c r="I156" t="s">
        <v>26</v>
      </c>
      <c r="J156" t="s">
        <v>27</v>
      </c>
      <c r="K156" s="41">
        <v>10.5</v>
      </c>
      <c r="L156" t="s">
        <v>33</v>
      </c>
      <c r="M156" s="25">
        <v>0.25798985400000002</v>
      </c>
      <c r="N156" t="s">
        <v>28</v>
      </c>
      <c r="O156" s="5">
        <v>0.119999997</v>
      </c>
      <c r="P156" s="2">
        <v>0</v>
      </c>
      <c r="Q156" t="s">
        <v>131</v>
      </c>
      <c r="R156" s="6">
        <v>0</v>
      </c>
      <c r="S156" s="22">
        <v>0</v>
      </c>
      <c r="T156">
        <v>2.317829430103302E-2</v>
      </c>
    </row>
    <row r="157" spans="1:20" x14ac:dyDescent="0.2">
      <c r="A157" t="s">
        <v>22</v>
      </c>
      <c r="B157" t="s">
        <v>80</v>
      </c>
      <c r="C157" t="s">
        <v>33</v>
      </c>
      <c r="D157" t="s">
        <v>33</v>
      </c>
      <c r="E157" t="s">
        <v>24</v>
      </c>
      <c r="F157" t="s">
        <v>29</v>
      </c>
      <c r="G157" t="s">
        <v>468</v>
      </c>
      <c r="H157" t="s">
        <v>34</v>
      </c>
      <c r="I157" t="s">
        <v>34</v>
      </c>
      <c r="J157" t="s">
        <v>27</v>
      </c>
      <c r="K157" s="41">
        <v>5.3333333329999997</v>
      </c>
      <c r="L157" t="s">
        <v>33</v>
      </c>
      <c r="M157" s="25">
        <v>0.176353499</v>
      </c>
      <c r="N157" t="s">
        <v>28</v>
      </c>
      <c r="O157" s="5">
        <v>0.48735994100000002</v>
      </c>
      <c r="P157" s="2">
        <v>20980.754359999999</v>
      </c>
      <c r="Q157" t="s">
        <v>131</v>
      </c>
      <c r="R157" s="6">
        <v>2.8884664832746858</v>
      </c>
      <c r="S157" s="22">
        <v>2.8172466246697554</v>
      </c>
      <c r="T157">
        <v>3.2716512680053711E-2</v>
      </c>
    </row>
    <row r="158" spans="1:20" x14ac:dyDescent="0.2">
      <c r="A158" t="s">
        <v>22</v>
      </c>
      <c r="B158" t="s">
        <v>80</v>
      </c>
      <c r="C158" t="s">
        <v>33</v>
      </c>
      <c r="D158" t="s">
        <v>33</v>
      </c>
      <c r="E158" t="s">
        <v>24</v>
      </c>
      <c r="F158" t="s">
        <v>29</v>
      </c>
      <c r="G158" t="s">
        <v>469</v>
      </c>
      <c r="H158" t="s">
        <v>26</v>
      </c>
      <c r="I158" t="s">
        <v>26</v>
      </c>
      <c r="J158" t="s">
        <v>27</v>
      </c>
      <c r="K158" s="41">
        <v>10.5</v>
      </c>
      <c r="L158" t="s">
        <v>33</v>
      </c>
      <c r="M158" s="25">
        <v>0.25798985400000002</v>
      </c>
      <c r="N158" t="s">
        <v>28</v>
      </c>
      <c r="O158" s="5">
        <v>0.119999997</v>
      </c>
      <c r="P158" s="2">
        <v>6907.8377989999999</v>
      </c>
      <c r="Q158" t="s">
        <v>131</v>
      </c>
      <c r="R158" s="6">
        <v>0.95101718517567524</v>
      </c>
      <c r="S158" s="22">
        <v>0.9275683032685248</v>
      </c>
      <c r="T158">
        <v>2.317829430103302E-2</v>
      </c>
    </row>
    <row r="159" spans="1:20" x14ac:dyDescent="0.2">
      <c r="A159" t="s">
        <v>22</v>
      </c>
      <c r="B159" t="s">
        <v>80</v>
      </c>
      <c r="C159" t="s">
        <v>35</v>
      </c>
      <c r="D159" t="s">
        <v>35</v>
      </c>
      <c r="E159" t="s">
        <v>24</v>
      </c>
      <c r="F159" t="s">
        <v>25</v>
      </c>
      <c r="G159" t="s">
        <v>229</v>
      </c>
      <c r="H159" t="s">
        <v>36</v>
      </c>
      <c r="I159" t="s">
        <v>36</v>
      </c>
      <c r="J159" t="s">
        <v>27</v>
      </c>
      <c r="K159" s="41">
        <v>2</v>
      </c>
      <c r="L159" t="s">
        <v>35</v>
      </c>
      <c r="M159" s="25">
        <v>0.160215527</v>
      </c>
      <c r="N159" t="s">
        <v>28</v>
      </c>
      <c r="O159" s="5">
        <v>9.2039019E-2</v>
      </c>
      <c r="P159" s="2">
        <v>0</v>
      </c>
      <c r="Q159" t="s">
        <v>131</v>
      </c>
      <c r="R159" s="6">
        <v>0</v>
      </c>
      <c r="S159" s="22">
        <v>0</v>
      </c>
      <c r="T159">
        <v>0.30975267291069031</v>
      </c>
    </row>
    <row r="160" spans="1:20" x14ac:dyDescent="0.2">
      <c r="A160" t="s">
        <v>22</v>
      </c>
      <c r="B160" t="s">
        <v>80</v>
      </c>
      <c r="C160" t="s">
        <v>35</v>
      </c>
      <c r="D160" t="s">
        <v>35</v>
      </c>
      <c r="E160" t="s">
        <v>24</v>
      </c>
      <c r="F160" t="s">
        <v>25</v>
      </c>
      <c r="G160" t="s">
        <v>470</v>
      </c>
      <c r="H160" t="s">
        <v>37</v>
      </c>
      <c r="I160" t="s">
        <v>37</v>
      </c>
      <c r="J160" t="s">
        <v>27</v>
      </c>
      <c r="K160" s="41">
        <v>15</v>
      </c>
      <c r="L160" t="s">
        <v>35</v>
      </c>
      <c r="M160" s="25">
        <v>0.23158472799999999</v>
      </c>
      <c r="N160" t="s">
        <v>28</v>
      </c>
      <c r="O160" s="5">
        <v>1.2101867000000001E-2</v>
      </c>
      <c r="P160" s="2">
        <v>0</v>
      </c>
      <c r="Q160" t="s">
        <v>131</v>
      </c>
      <c r="R160" s="6">
        <v>0</v>
      </c>
      <c r="S160" s="22">
        <v>0</v>
      </c>
      <c r="T160">
        <v>0.96303629875183105</v>
      </c>
    </row>
    <row r="161" spans="1:20" x14ac:dyDescent="0.2">
      <c r="A161" t="s">
        <v>22</v>
      </c>
      <c r="B161" t="s">
        <v>80</v>
      </c>
      <c r="C161" t="s">
        <v>35</v>
      </c>
      <c r="D161" t="s">
        <v>35</v>
      </c>
      <c r="E161" t="s">
        <v>24</v>
      </c>
      <c r="F161" t="s">
        <v>25</v>
      </c>
      <c r="G161" t="s">
        <v>471</v>
      </c>
      <c r="H161" t="s">
        <v>26</v>
      </c>
      <c r="I161" t="s">
        <v>26</v>
      </c>
      <c r="J161" t="s">
        <v>27</v>
      </c>
      <c r="K161" s="41">
        <v>10.5</v>
      </c>
      <c r="L161" t="s">
        <v>35</v>
      </c>
      <c r="M161" s="25">
        <v>0.25798985400000002</v>
      </c>
      <c r="N161" t="s">
        <v>28</v>
      </c>
      <c r="O161" s="5">
        <v>0.119999997</v>
      </c>
      <c r="P161" s="2">
        <v>0</v>
      </c>
      <c r="Q161" t="s">
        <v>131</v>
      </c>
      <c r="R161" s="6">
        <v>0</v>
      </c>
      <c r="S161" s="22">
        <v>0</v>
      </c>
      <c r="T161">
        <v>2.317829430103302E-2</v>
      </c>
    </row>
    <row r="162" spans="1:20" x14ac:dyDescent="0.2">
      <c r="A162" t="s">
        <v>22</v>
      </c>
      <c r="B162" t="s">
        <v>80</v>
      </c>
      <c r="C162" t="s">
        <v>35</v>
      </c>
      <c r="D162" t="s">
        <v>35</v>
      </c>
      <c r="E162" t="s">
        <v>24</v>
      </c>
      <c r="F162" t="s">
        <v>29</v>
      </c>
      <c r="G162" t="s">
        <v>230</v>
      </c>
      <c r="H162" t="s">
        <v>36</v>
      </c>
      <c r="I162" t="s">
        <v>36</v>
      </c>
      <c r="J162" t="s">
        <v>27</v>
      </c>
      <c r="K162" s="41">
        <v>2</v>
      </c>
      <c r="L162" t="s">
        <v>35</v>
      </c>
      <c r="M162" s="25">
        <v>0.160215527</v>
      </c>
      <c r="N162" t="s">
        <v>28</v>
      </c>
      <c r="O162" s="5">
        <v>9.2039019E-2</v>
      </c>
      <c r="P162" s="2">
        <v>4918.0919359999998</v>
      </c>
      <c r="Q162" t="s">
        <v>131</v>
      </c>
      <c r="R162" s="6">
        <v>0.67708450683178922</v>
      </c>
      <c r="S162" s="22">
        <v>0.66038988249760644</v>
      </c>
      <c r="T162">
        <v>0.30975267291069031</v>
      </c>
    </row>
    <row r="163" spans="1:20" x14ac:dyDescent="0.2">
      <c r="A163" t="s">
        <v>22</v>
      </c>
      <c r="B163" t="s">
        <v>80</v>
      </c>
      <c r="C163" t="s">
        <v>35</v>
      </c>
      <c r="D163" t="s">
        <v>35</v>
      </c>
      <c r="E163" t="s">
        <v>24</v>
      </c>
      <c r="F163" t="s">
        <v>29</v>
      </c>
      <c r="G163" t="s">
        <v>472</v>
      </c>
      <c r="H163" t="s">
        <v>37</v>
      </c>
      <c r="I163" t="s">
        <v>37</v>
      </c>
      <c r="J163" t="s">
        <v>27</v>
      </c>
      <c r="K163" s="41">
        <v>15</v>
      </c>
      <c r="L163" t="s">
        <v>35</v>
      </c>
      <c r="M163" s="25">
        <v>0.23158472799999999</v>
      </c>
      <c r="N163" t="s">
        <v>28</v>
      </c>
      <c r="O163" s="5">
        <v>1.2101867000000001E-2</v>
      </c>
      <c r="P163" s="2">
        <v>920.9382981</v>
      </c>
      <c r="Q163" t="s">
        <v>131</v>
      </c>
      <c r="R163" s="6">
        <v>0.12678759598355457</v>
      </c>
      <c r="S163" s="22">
        <v>0.12366144073436139</v>
      </c>
      <c r="T163">
        <v>0.96303629875183105</v>
      </c>
    </row>
    <row r="164" spans="1:20" x14ac:dyDescent="0.2">
      <c r="A164" t="s">
        <v>22</v>
      </c>
      <c r="B164" t="s">
        <v>80</v>
      </c>
      <c r="C164" t="s">
        <v>35</v>
      </c>
      <c r="D164" t="s">
        <v>35</v>
      </c>
      <c r="E164" t="s">
        <v>24</v>
      </c>
      <c r="F164" t="s">
        <v>29</v>
      </c>
      <c r="G164" t="s">
        <v>473</v>
      </c>
      <c r="H164" t="s">
        <v>26</v>
      </c>
      <c r="I164" t="s">
        <v>26</v>
      </c>
      <c r="J164" t="s">
        <v>27</v>
      </c>
      <c r="K164" s="41">
        <v>10.5</v>
      </c>
      <c r="L164" t="s">
        <v>35</v>
      </c>
      <c r="M164" s="25">
        <v>0.25798985400000002</v>
      </c>
      <c r="N164" t="s">
        <v>28</v>
      </c>
      <c r="O164" s="5">
        <v>0.119999997</v>
      </c>
      <c r="P164" s="2">
        <v>10655.20168</v>
      </c>
      <c r="Q164" t="s">
        <v>131</v>
      </c>
      <c r="R164" s="6">
        <v>1.466924992167542</v>
      </c>
      <c r="S164" s="22">
        <v>1.4307555606954596</v>
      </c>
      <c r="T164">
        <v>2.317829430103302E-2</v>
      </c>
    </row>
    <row r="165" spans="1:20" x14ac:dyDescent="0.2">
      <c r="A165" t="s">
        <v>22</v>
      </c>
      <c r="B165" t="s">
        <v>80</v>
      </c>
      <c r="C165" t="s">
        <v>38</v>
      </c>
      <c r="D165" t="s">
        <v>38</v>
      </c>
      <c r="E165" t="s">
        <v>24</v>
      </c>
      <c r="F165" t="s">
        <v>25</v>
      </c>
      <c r="G165" t="s">
        <v>474</v>
      </c>
      <c r="H165" t="s">
        <v>39</v>
      </c>
      <c r="I165" t="s">
        <v>39</v>
      </c>
      <c r="J165" t="s">
        <v>27</v>
      </c>
      <c r="K165" s="41">
        <v>4.6666666670000003</v>
      </c>
      <c r="L165" t="s">
        <v>38</v>
      </c>
      <c r="M165" s="25">
        <v>0.13748972100000001</v>
      </c>
      <c r="N165" t="s">
        <v>28</v>
      </c>
      <c r="O165" s="5">
        <v>0.45346614699999999</v>
      </c>
      <c r="P165" s="2">
        <v>0</v>
      </c>
      <c r="Q165" t="s">
        <v>131</v>
      </c>
      <c r="R165" s="6">
        <v>0</v>
      </c>
      <c r="S165" s="22">
        <v>0</v>
      </c>
      <c r="T165">
        <v>0.11298965662717819</v>
      </c>
    </row>
    <row r="166" spans="1:20" x14ac:dyDescent="0.2">
      <c r="A166" t="s">
        <v>22</v>
      </c>
      <c r="B166" t="s">
        <v>80</v>
      </c>
      <c r="C166" t="s">
        <v>38</v>
      </c>
      <c r="D166" t="s">
        <v>38</v>
      </c>
      <c r="E166" t="s">
        <v>24</v>
      </c>
      <c r="F166" t="s">
        <v>25</v>
      </c>
      <c r="G166" t="s">
        <v>196</v>
      </c>
      <c r="H166" t="s">
        <v>40</v>
      </c>
      <c r="I166" t="s">
        <v>40</v>
      </c>
      <c r="J166" t="s">
        <v>27</v>
      </c>
      <c r="K166" s="41">
        <v>15</v>
      </c>
      <c r="L166" t="s">
        <v>38</v>
      </c>
      <c r="M166" s="25">
        <v>0.27794089900000002</v>
      </c>
      <c r="N166" t="s">
        <v>28</v>
      </c>
      <c r="O166" s="5">
        <v>2.3538969E-2</v>
      </c>
      <c r="P166" s="2">
        <v>0</v>
      </c>
      <c r="Q166" t="s">
        <v>131</v>
      </c>
      <c r="R166" s="6">
        <v>0</v>
      </c>
      <c r="S166" s="22">
        <v>0</v>
      </c>
      <c r="T166">
        <v>6.6329635679721832E-2</v>
      </c>
    </row>
    <row r="167" spans="1:20" x14ac:dyDescent="0.2">
      <c r="A167" t="s">
        <v>22</v>
      </c>
      <c r="B167" t="s">
        <v>80</v>
      </c>
      <c r="C167" t="s">
        <v>38</v>
      </c>
      <c r="D167" t="s">
        <v>38</v>
      </c>
      <c r="E167" t="s">
        <v>24</v>
      </c>
      <c r="F167" t="s">
        <v>25</v>
      </c>
      <c r="G167" t="s">
        <v>197</v>
      </c>
      <c r="H167" t="s">
        <v>26</v>
      </c>
      <c r="I167" t="s">
        <v>26</v>
      </c>
      <c r="J167" t="s">
        <v>27</v>
      </c>
      <c r="K167" s="41">
        <v>10.5</v>
      </c>
      <c r="L167" t="s">
        <v>38</v>
      </c>
      <c r="M167" s="25">
        <v>0.25798985400000002</v>
      </c>
      <c r="N167" t="s">
        <v>28</v>
      </c>
      <c r="O167" s="5">
        <v>0.119999997</v>
      </c>
      <c r="P167" s="2">
        <v>0</v>
      </c>
      <c r="Q167" t="s">
        <v>131</v>
      </c>
      <c r="R167" s="6">
        <v>0</v>
      </c>
      <c r="S167" s="22">
        <v>0</v>
      </c>
      <c r="T167">
        <v>2.317829430103302E-2</v>
      </c>
    </row>
    <row r="168" spans="1:20" x14ac:dyDescent="0.2">
      <c r="A168" t="s">
        <v>22</v>
      </c>
      <c r="B168" t="s">
        <v>80</v>
      </c>
      <c r="C168" t="s">
        <v>38</v>
      </c>
      <c r="D168" t="s">
        <v>38</v>
      </c>
      <c r="E168" t="s">
        <v>24</v>
      </c>
      <c r="F168" t="s">
        <v>29</v>
      </c>
      <c r="G168" t="s">
        <v>475</v>
      </c>
      <c r="H168" t="s">
        <v>39</v>
      </c>
      <c r="I168" t="s">
        <v>39</v>
      </c>
      <c r="J168" t="s">
        <v>27</v>
      </c>
      <c r="K168" s="41">
        <v>4.6666666670000003</v>
      </c>
      <c r="L168" t="s">
        <v>38</v>
      </c>
      <c r="M168" s="25">
        <v>0.13748972100000001</v>
      </c>
      <c r="N168" t="s">
        <v>28</v>
      </c>
      <c r="O168" s="5">
        <v>0.45346614699999999</v>
      </c>
      <c r="P168" s="2">
        <v>11861.925569999999</v>
      </c>
      <c r="Q168" t="s">
        <v>131</v>
      </c>
      <c r="R168" s="6">
        <v>1.6330573175846461</v>
      </c>
      <c r="S168" s="22">
        <v>1.592791622301152</v>
      </c>
      <c r="T168">
        <v>0.11298965662717819</v>
      </c>
    </row>
    <row r="169" spans="1:20" x14ac:dyDescent="0.2">
      <c r="A169" t="s">
        <v>22</v>
      </c>
      <c r="B169" t="s">
        <v>80</v>
      </c>
      <c r="C169" t="s">
        <v>38</v>
      </c>
      <c r="D169" t="s">
        <v>38</v>
      </c>
      <c r="E169" t="s">
        <v>24</v>
      </c>
      <c r="F169" t="s">
        <v>29</v>
      </c>
      <c r="G169" t="s">
        <v>198</v>
      </c>
      <c r="H169" t="s">
        <v>40</v>
      </c>
      <c r="I169" t="s">
        <v>40</v>
      </c>
      <c r="J169" t="s">
        <v>27</v>
      </c>
      <c r="K169" s="41">
        <v>15</v>
      </c>
      <c r="L169" t="s">
        <v>38</v>
      </c>
      <c r="M169" s="25">
        <v>0.27794089900000002</v>
      </c>
      <c r="N169" t="s">
        <v>28</v>
      </c>
      <c r="O169" s="5">
        <v>2.3538969E-2</v>
      </c>
      <c r="P169" s="2">
        <v>1052.6256189999999</v>
      </c>
      <c r="Q169" t="s">
        <v>131</v>
      </c>
      <c r="R169" s="6">
        <v>0.14491727836604676</v>
      </c>
      <c r="S169" s="22">
        <v>0.14134410618821344</v>
      </c>
      <c r="T169">
        <v>6.6329635679721832E-2</v>
      </c>
    </row>
    <row r="170" spans="1:20" x14ac:dyDescent="0.2">
      <c r="A170" t="s">
        <v>22</v>
      </c>
      <c r="B170" t="s">
        <v>80</v>
      </c>
      <c r="C170" t="s">
        <v>38</v>
      </c>
      <c r="D170" t="s">
        <v>38</v>
      </c>
      <c r="E170" t="s">
        <v>24</v>
      </c>
      <c r="F170" t="s">
        <v>29</v>
      </c>
      <c r="G170" t="s">
        <v>199</v>
      </c>
      <c r="H170" t="s">
        <v>26</v>
      </c>
      <c r="I170" t="s">
        <v>26</v>
      </c>
      <c r="J170" t="s">
        <v>27</v>
      </c>
      <c r="K170" s="41">
        <v>10.5</v>
      </c>
      <c r="L170" t="s">
        <v>38</v>
      </c>
      <c r="M170" s="25">
        <v>0.25798985400000002</v>
      </c>
      <c r="N170" t="s">
        <v>28</v>
      </c>
      <c r="O170" s="5">
        <v>0.119999997</v>
      </c>
      <c r="P170" s="2">
        <v>5140.1482319999996</v>
      </c>
      <c r="Q170" t="s">
        <v>131</v>
      </c>
      <c r="R170" s="6">
        <v>0.70765548428048186</v>
      </c>
      <c r="S170" s="22">
        <v>0.69020708256860841</v>
      </c>
      <c r="T170">
        <v>2.317829430103302E-2</v>
      </c>
    </row>
    <row r="171" spans="1:20" x14ac:dyDescent="0.2">
      <c r="A171" t="s">
        <v>22</v>
      </c>
      <c r="B171" t="s">
        <v>80</v>
      </c>
      <c r="C171" t="s">
        <v>38</v>
      </c>
      <c r="D171" t="s">
        <v>38</v>
      </c>
      <c r="E171" t="s">
        <v>24</v>
      </c>
      <c r="F171" t="s">
        <v>30</v>
      </c>
      <c r="G171" t="s">
        <v>476</v>
      </c>
      <c r="H171" t="s">
        <v>41</v>
      </c>
      <c r="I171" t="s">
        <v>41</v>
      </c>
      <c r="J171" t="s">
        <v>32</v>
      </c>
      <c r="K171" s="41">
        <v>10</v>
      </c>
      <c r="L171" t="s">
        <v>38</v>
      </c>
      <c r="M171" s="25">
        <v>0.22049044100000001</v>
      </c>
      <c r="N171" t="s">
        <v>28</v>
      </c>
      <c r="O171" s="5">
        <v>0.314301312</v>
      </c>
      <c r="P171" s="2">
        <v>12362.839470000001</v>
      </c>
      <c r="Q171" t="s">
        <v>131</v>
      </c>
      <c r="R171" s="6">
        <v>1.7020192331731003</v>
      </c>
      <c r="S171" s="22">
        <v>1.6600531692317824</v>
      </c>
      <c r="T171">
        <v>0.20670780539512634</v>
      </c>
    </row>
    <row r="172" spans="1:20" x14ac:dyDescent="0.2">
      <c r="A172" t="s">
        <v>22</v>
      </c>
      <c r="B172" t="s">
        <v>80</v>
      </c>
      <c r="C172" t="s">
        <v>38</v>
      </c>
      <c r="D172" t="s">
        <v>38</v>
      </c>
      <c r="E172" t="s">
        <v>24</v>
      </c>
      <c r="F172" t="s">
        <v>25</v>
      </c>
      <c r="G172" t="s">
        <v>477</v>
      </c>
      <c r="H172" t="s">
        <v>41</v>
      </c>
      <c r="I172" t="s">
        <v>41</v>
      </c>
      <c r="J172" t="s">
        <v>32</v>
      </c>
      <c r="K172" s="41">
        <v>10</v>
      </c>
      <c r="L172" t="s">
        <v>38</v>
      </c>
      <c r="M172" s="25">
        <v>0.22049044100000001</v>
      </c>
      <c r="N172" t="s">
        <v>28</v>
      </c>
      <c r="O172" s="5">
        <v>0.314301312</v>
      </c>
      <c r="P172" s="2">
        <v>0</v>
      </c>
      <c r="Q172" t="s">
        <v>131</v>
      </c>
      <c r="R172" s="6">
        <v>0</v>
      </c>
      <c r="S172" s="22">
        <v>0</v>
      </c>
      <c r="T172">
        <v>0.20670780539512634</v>
      </c>
    </row>
    <row r="173" spans="1:20" x14ac:dyDescent="0.2">
      <c r="A173" t="s">
        <v>22</v>
      </c>
      <c r="B173" t="s">
        <v>80</v>
      </c>
      <c r="C173" t="s">
        <v>38</v>
      </c>
      <c r="D173" t="s">
        <v>38</v>
      </c>
      <c r="E173" t="s">
        <v>24</v>
      </c>
      <c r="F173" t="s">
        <v>29</v>
      </c>
      <c r="G173" t="s">
        <v>478</v>
      </c>
      <c r="H173" t="s">
        <v>41</v>
      </c>
      <c r="I173" t="s">
        <v>41</v>
      </c>
      <c r="J173" t="s">
        <v>32</v>
      </c>
      <c r="K173" s="41">
        <v>10</v>
      </c>
      <c r="L173" t="s">
        <v>38</v>
      </c>
      <c r="M173" s="25">
        <v>0.22049044100000001</v>
      </c>
      <c r="N173" t="s">
        <v>28</v>
      </c>
      <c r="O173" s="5">
        <v>0.314301312</v>
      </c>
      <c r="P173" s="2">
        <v>0</v>
      </c>
      <c r="Q173" t="s">
        <v>131</v>
      </c>
      <c r="R173" s="6">
        <v>0</v>
      </c>
      <c r="S173" s="22">
        <v>0</v>
      </c>
      <c r="T173">
        <v>0.20670780539512634</v>
      </c>
    </row>
    <row r="174" spans="1:20" x14ac:dyDescent="0.2">
      <c r="A174" t="s">
        <v>22</v>
      </c>
      <c r="B174" t="s">
        <v>80</v>
      </c>
      <c r="C174" t="s">
        <v>42</v>
      </c>
      <c r="D174" t="s">
        <v>42</v>
      </c>
      <c r="E174" t="s">
        <v>24</v>
      </c>
      <c r="F174" t="s">
        <v>25</v>
      </c>
      <c r="G174" t="s">
        <v>200</v>
      </c>
      <c r="H174" t="s">
        <v>26</v>
      </c>
      <c r="I174" t="s">
        <v>26</v>
      </c>
      <c r="J174" t="s">
        <v>27</v>
      </c>
      <c r="K174" s="41">
        <v>10.5</v>
      </c>
      <c r="L174" t="s">
        <v>42</v>
      </c>
      <c r="M174" s="25">
        <v>0.25798985400000002</v>
      </c>
      <c r="N174" t="s">
        <v>28</v>
      </c>
      <c r="O174" s="5">
        <v>0.119999997</v>
      </c>
      <c r="P174" s="2">
        <v>0</v>
      </c>
      <c r="Q174" t="s">
        <v>42</v>
      </c>
      <c r="R174" s="6">
        <v>0</v>
      </c>
      <c r="S174" s="22">
        <v>0</v>
      </c>
      <c r="T174">
        <v>2.317829430103302E-2</v>
      </c>
    </row>
    <row r="175" spans="1:20" x14ac:dyDescent="0.2">
      <c r="A175" t="s">
        <v>22</v>
      </c>
      <c r="B175" t="s">
        <v>80</v>
      </c>
      <c r="C175" t="s">
        <v>42</v>
      </c>
      <c r="D175" t="s">
        <v>42</v>
      </c>
      <c r="E175" t="s">
        <v>24</v>
      </c>
      <c r="F175" t="s">
        <v>29</v>
      </c>
      <c r="G175" t="s">
        <v>201</v>
      </c>
      <c r="H175" t="s">
        <v>26</v>
      </c>
      <c r="I175" t="s">
        <v>26</v>
      </c>
      <c r="J175" t="s">
        <v>27</v>
      </c>
      <c r="K175" s="41">
        <v>10.5</v>
      </c>
      <c r="L175" t="s">
        <v>42</v>
      </c>
      <c r="M175" s="25">
        <v>0.25798985400000002</v>
      </c>
      <c r="N175" t="s">
        <v>28</v>
      </c>
      <c r="O175" s="5">
        <v>0.119999997</v>
      </c>
      <c r="P175" s="2">
        <v>4867.0702410000004</v>
      </c>
      <c r="Q175" t="s">
        <v>42</v>
      </c>
      <c r="R175" s="6">
        <v>0.70213927860946279</v>
      </c>
      <c r="S175" s="22">
        <v>0.71411558940444797</v>
      </c>
      <c r="T175">
        <v>2.317829430103302E-2</v>
      </c>
    </row>
    <row r="176" spans="1:20" x14ac:dyDescent="0.2">
      <c r="A176" t="s">
        <v>22</v>
      </c>
      <c r="B176" t="s">
        <v>80</v>
      </c>
      <c r="C176" t="s">
        <v>43</v>
      </c>
      <c r="D176" t="s">
        <v>43</v>
      </c>
      <c r="E176" t="s">
        <v>24</v>
      </c>
      <c r="F176" t="s">
        <v>25</v>
      </c>
      <c r="G176" t="s">
        <v>479</v>
      </c>
      <c r="H176" t="s">
        <v>44</v>
      </c>
      <c r="I176" t="s">
        <v>44</v>
      </c>
      <c r="J176" t="s">
        <v>27</v>
      </c>
      <c r="K176" s="41">
        <v>10</v>
      </c>
      <c r="L176" t="s">
        <v>43</v>
      </c>
      <c r="M176" s="25">
        <v>0.59400612100000005</v>
      </c>
      <c r="N176" t="s">
        <v>28</v>
      </c>
      <c r="O176" s="5">
        <v>1.6797386000000001E-2</v>
      </c>
      <c r="P176" s="2">
        <v>0</v>
      </c>
      <c r="Q176" t="s">
        <v>132</v>
      </c>
      <c r="R176" s="6">
        <v>0</v>
      </c>
      <c r="S176" s="22">
        <v>0</v>
      </c>
      <c r="T176">
        <v>6.6358432173728943E-2</v>
      </c>
    </row>
    <row r="177" spans="1:20" x14ac:dyDescent="0.2">
      <c r="A177" t="s">
        <v>22</v>
      </c>
      <c r="B177" t="s">
        <v>80</v>
      </c>
      <c r="C177" t="s">
        <v>43</v>
      </c>
      <c r="D177" t="s">
        <v>43</v>
      </c>
      <c r="E177" t="s">
        <v>24</v>
      </c>
      <c r="F177" t="s">
        <v>25</v>
      </c>
      <c r="G177" t="s">
        <v>480</v>
      </c>
      <c r="H177" t="s">
        <v>45</v>
      </c>
      <c r="I177" t="s">
        <v>45</v>
      </c>
      <c r="J177" t="s">
        <v>27</v>
      </c>
      <c r="K177" s="41">
        <v>15</v>
      </c>
      <c r="L177" t="s">
        <v>43</v>
      </c>
      <c r="M177" s="25">
        <v>0.33728066099999998</v>
      </c>
      <c r="N177" t="s">
        <v>28</v>
      </c>
      <c r="O177" s="5">
        <v>1.7924559999999999E-2</v>
      </c>
      <c r="P177" s="2">
        <v>0</v>
      </c>
      <c r="Q177" t="s">
        <v>132</v>
      </c>
      <c r="R177" s="6">
        <v>0</v>
      </c>
      <c r="S177" s="22">
        <v>0</v>
      </c>
      <c r="T177">
        <v>6.3804186880588531E-2</v>
      </c>
    </row>
    <row r="178" spans="1:20" x14ac:dyDescent="0.2">
      <c r="A178" t="s">
        <v>22</v>
      </c>
      <c r="B178" t="s">
        <v>80</v>
      </c>
      <c r="C178" t="s">
        <v>43</v>
      </c>
      <c r="D178" t="s">
        <v>43</v>
      </c>
      <c r="E178" t="s">
        <v>24</v>
      </c>
      <c r="F178" t="s">
        <v>25</v>
      </c>
      <c r="G178" t="s">
        <v>202</v>
      </c>
      <c r="H178" t="s">
        <v>26</v>
      </c>
      <c r="I178" t="s">
        <v>26</v>
      </c>
      <c r="J178" t="s">
        <v>27</v>
      </c>
      <c r="K178" s="41">
        <v>10.5</v>
      </c>
      <c r="L178" t="s">
        <v>43</v>
      </c>
      <c r="M178" s="25">
        <v>0.25798985400000002</v>
      </c>
      <c r="N178" t="s">
        <v>28</v>
      </c>
      <c r="O178" s="5">
        <v>0.119999997</v>
      </c>
      <c r="P178" s="2">
        <v>0</v>
      </c>
      <c r="Q178" t="s">
        <v>132</v>
      </c>
      <c r="R178" s="6">
        <v>0</v>
      </c>
      <c r="S178" s="22">
        <v>0</v>
      </c>
      <c r="T178">
        <v>2.317829430103302E-2</v>
      </c>
    </row>
    <row r="179" spans="1:20" x14ac:dyDescent="0.2">
      <c r="A179" t="s">
        <v>22</v>
      </c>
      <c r="B179" t="s">
        <v>80</v>
      </c>
      <c r="C179" t="s">
        <v>43</v>
      </c>
      <c r="D179" t="s">
        <v>43</v>
      </c>
      <c r="E179" t="s">
        <v>24</v>
      </c>
      <c r="F179" t="s">
        <v>25</v>
      </c>
      <c r="G179" t="s">
        <v>81</v>
      </c>
      <c r="H179" t="s">
        <v>46</v>
      </c>
      <c r="I179" t="s">
        <v>46</v>
      </c>
      <c r="J179" t="s">
        <v>27</v>
      </c>
      <c r="K179" s="41">
        <v>10</v>
      </c>
      <c r="L179" t="s">
        <v>43</v>
      </c>
      <c r="M179" s="25">
        <v>0.66727280600000005</v>
      </c>
      <c r="N179" t="s">
        <v>28</v>
      </c>
      <c r="O179" s="5">
        <v>3.4672815000000003E-2</v>
      </c>
      <c r="P179" s="2">
        <v>0</v>
      </c>
      <c r="Q179" t="s">
        <v>132</v>
      </c>
      <c r="R179" s="6">
        <v>0</v>
      </c>
      <c r="S179" s="22">
        <v>0</v>
      </c>
      <c r="T179">
        <v>0.45607134699821472</v>
      </c>
    </row>
    <row r="180" spans="1:20" x14ac:dyDescent="0.2">
      <c r="A180" t="s">
        <v>22</v>
      </c>
      <c r="B180" t="s">
        <v>80</v>
      </c>
      <c r="C180" t="s">
        <v>43</v>
      </c>
      <c r="D180" t="s">
        <v>43</v>
      </c>
      <c r="E180" t="s">
        <v>24</v>
      </c>
      <c r="F180" t="s">
        <v>25</v>
      </c>
      <c r="G180" t="s">
        <v>82</v>
      </c>
      <c r="H180" t="s">
        <v>47</v>
      </c>
      <c r="I180" t="s">
        <v>47</v>
      </c>
      <c r="J180" t="s">
        <v>27</v>
      </c>
      <c r="K180" s="41">
        <v>15</v>
      </c>
      <c r="L180" t="s">
        <v>43</v>
      </c>
      <c r="M180" s="25">
        <v>0.42038634400000002</v>
      </c>
      <c r="N180" t="s">
        <v>28</v>
      </c>
      <c r="O180" s="5">
        <v>4.0556760000000002E-3</v>
      </c>
      <c r="P180" s="2">
        <v>0</v>
      </c>
      <c r="Q180" t="s">
        <v>132</v>
      </c>
      <c r="R180" s="6">
        <v>0</v>
      </c>
      <c r="S180" s="22">
        <v>0</v>
      </c>
      <c r="T180">
        <v>0.10370668768882751</v>
      </c>
    </row>
    <row r="181" spans="1:20" x14ac:dyDescent="0.2">
      <c r="A181" t="s">
        <v>22</v>
      </c>
      <c r="B181" t="s">
        <v>80</v>
      </c>
      <c r="C181" t="s">
        <v>43</v>
      </c>
      <c r="D181" t="s">
        <v>43</v>
      </c>
      <c r="E181" t="s">
        <v>24</v>
      </c>
      <c r="F181" t="s">
        <v>29</v>
      </c>
      <c r="G181" t="s">
        <v>481</v>
      </c>
      <c r="H181" t="s">
        <v>44</v>
      </c>
      <c r="I181" t="s">
        <v>44</v>
      </c>
      <c r="J181" t="s">
        <v>27</v>
      </c>
      <c r="K181" s="41">
        <v>10</v>
      </c>
      <c r="L181" t="s">
        <v>43</v>
      </c>
      <c r="M181" s="25">
        <v>0.59400612100000005</v>
      </c>
      <c r="N181" t="s">
        <v>28</v>
      </c>
      <c r="O181" s="5">
        <v>1.6797386000000001E-2</v>
      </c>
      <c r="P181" s="2">
        <v>4980.0784210000002</v>
      </c>
      <c r="Q181" t="s">
        <v>132</v>
      </c>
      <c r="R181" s="6">
        <v>0.67062271185549027</v>
      </c>
      <c r="S181" s="22">
        <v>0.65291012156988437</v>
      </c>
      <c r="T181">
        <v>6.6358432173728943E-2</v>
      </c>
    </row>
    <row r="182" spans="1:20" x14ac:dyDescent="0.2">
      <c r="A182" t="s">
        <v>22</v>
      </c>
      <c r="B182" t="s">
        <v>80</v>
      </c>
      <c r="C182" t="s">
        <v>43</v>
      </c>
      <c r="D182" t="s">
        <v>43</v>
      </c>
      <c r="E182" t="s">
        <v>24</v>
      </c>
      <c r="F182" t="s">
        <v>29</v>
      </c>
      <c r="G182" t="s">
        <v>482</v>
      </c>
      <c r="H182" t="s">
        <v>45</v>
      </c>
      <c r="I182" t="s">
        <v>45</v>
      </c>
      <c r="J182" t="s">
        <v>27</v>
      </c>
      <c r="K182" s="41">
        <v>15</v>
      </c>
      <c r="L182" t="s">
        <v>43</v>
      </c>
      <c r="M182" s="25">
        <v>0.33728066099999998</v>
      </c>
      <c r="N182" t="s">
        <v>28</v>
      </c>
      <c r="O182" s="5">
        <v>1.7924559999999999E-2</v>
      </c>
      <c r="P182" s="2">
        <v>3035.8272259999999</v>
      </c>
      <c r="Q182" t="s">
        <v>132</v>
      </c>
      <c r="R182" s="6">
        <v>0.40880775660878899</v>
      </c>
      <c r="S182" s="22">
        <v>0.39801026321887006</v>
      </c>
      <c r="T182">
        <v>6.3804186880588531E-2</v>
      </c>
    </row>
    <row r="183" spans="1:20" x14ac:dyDescent="0.2">
      <c r="A183" t="s">
        <v>22</v>
      </c>
      <c r="B183" t="s">
        <v>80</v>
      </c>
      <c r="C183" t="s">
        <v>43</v>
      </c>
      <c r="D183" t="s">
        <v>43</v>
      </c>
      <c r="E183" t="s">
        <v>24</v>
      </c>
      <c r="F183" t="s">
        <v>29</v>
      </c>
      <c r="G183" t="s">
        <v>203</v>
      </c>
      <c r="H183" t="s">
        <v>26</v>
      </c>
      <c r="I183" t="s">
        <v>26</v>
      </c>
      <c r="J183" t="s">
        <v>27</v>
      </c>
      <c r="K183" s="41">
        <v>10.5</v>
      </c>
      <c r="L183" t="s">
        <v>43</v>
      </c>
      <c r="M183" s="25">
        <v>0.25798985400000002</v>
      </c>
      <c r="N183" t="s">
        <v>28</v>
      </c>
      <c r="O183" s="5">
        <v>0.119999997</v>
      </c>
      <c r="P183" s="2">
        <v>16615.793590000001</v>
      </c>
      <c r="Q183" t="s">
        <v>132</v>
      </c>
      <c r="R183" s="6">
        <v>2.2375006204660068</v>
      </c>
      <c r="S183" s="22">
        <v>2.1784034096894005</v>
      </c>
      <c r="T183">
        <v>2.317829430103302E-2</v>
      </c>
    </row>
    <row r="184" spans="1:20" x14ac:dyDescent="0.2">
      <c r="A184" t="s">
        <v>22</v>
      </c>
      <c r="B184" t="s">
        <v>80</v>
      </c>
      <c r="C184" t="s">
        <v>43</v>
      </c>
      <c r="D184" t="s">
        <v>43</v>
      </c>
      <c r="E184" t="s">
        <v>24</v>
      </c>
      <c r="F184" t="s">
        <v>29</v>
      </c>
      <c r="G184" t="s">
        <v>83</v>
      </c>
      <c r="H184" t="s">
        <v>46</v>
      </c>
      <c r="I184" t="s">
        <v>46</v>
      </c>
      <c r="J184" t="s">
        <v>27</v>
      </c>
      <c r="K184" s="41">
        <v>10</v>
      </c>
      <c r="L184" t="s">
        <v>43</v>
      </c>
      <c r="M184" s="25">
        <v>0.66727280600000005</v>
      </c>
      <c r="N184" t="s">
        <v>28</v>
      </c>
      <c r="O184" s="5">
        <v>3.4672815000000003E-2</v>
      </c>
      <c r="P184" s="2">
        <v>12032.947249999999</v>
      </c>
      <c r="Q184" t="s">
        <v>132</v>
      </c>
      <c r="R184" s="6">
        <v>1.620369607510858</v>
      </c>
      <c r="S184" s="22">
        <v>1.5775721560352323</v>
      </c>
      <c r="T184">
        <v>0.45607134699821472</v>
      </c>
    </row>
    <row r="185" spans="1:20" x14ac:dyDescent="0.2">
      <c r="A185" t="s">
        <v>22</v>
      </c>
      <c r="B185" t="s">
        <v>80</v>
      </c>
      <c r="C185" t="s">
        <v>43</v>
      </c>
      <c r="D185" t="s">
        <v>43</v>
      </c>
      <c r="E185" t="s">
        <v>24</v>
      </c>
      <c r="F185" t="s">
        <v>29</v>
      </c>
      <c r="G185" t="s">
        <v>84</v>
      </c>
      <c r="H185" t="s">
        <v>47</v>
      </c>
      <c r="I185" t="s">
        <v>47</v>
      </c>
      <c r="J185" t="s">
        <v>27</v>
      </c>
      <c r="K185" s="41">
        <v>15</v>
      </c>
      <c r="L185" t="s">
        <v>43</v>
      </c>
      <c r="M185" s="25">
        <v>0.42038634400000002</v>
      </c>
      <c r="N185" t="s">
        <v>28</v>
      </c>
      <c r="O185" s="5">
        <v>4.0556760000000002E-3</v>
      </c>
      <c r="P185" s="2">
        <v>842.48155610000003</v>
      </c>
      <c r="Q185" t="s">
        <v>132</v>
      </c>
      <c r="R185" s="6">
        <v>0.11344947169056142</v>
      </c>
      <c r="S185" s="22">
        <v>0.11045302678249459</v>
      </c>
      <c r="T185">
        <v>0.10370668768882751</v>
      </c>
    </row>
    <row r="186" spans="1:20" x14ac:dyDescent="0.2">
      <c r="A186" t="s">
        <v>22</v>
      </c>
      <c r="B186" t="s">
        <v>80</v>
      </c>
      <c r="C186" t="s">
        <v>43</v>
      </c>
      <c r="D186" t="s">
        <v>43</v>
      </c>
      <c r="E186" t="s">
        <v>24</v>
      </c>
      <c r="F186" t="s">
        <v>30</v>
      </c>
      <c r="G186" t="s">
        <v>483</v>
      </c>
      <c r="H186" t="s">
        <v>48</v>
      </c>
      <c r="I186" t="s">
        <v>48</v>
      </c>
      <c r="J186" t="s">
        <v>32</v>
      </c>
      <c r="K186" s="41">
        <v>15</v>
      </c>
      <c r="L186" t="s">
        <v>43</v>
      </c>
      <c r="M186" s="25">
        <v>0.70571231800000001</v>
      </c>
      <c r="N186" t="s">
        <v>28</v>
      </c>
      <c r="O186" s="5">
        <v>0.124254011</v>
      </c>
      <c r="P186" s="2">
        <v>51585.988669999999</v>
      </c>
      <c r="Q186" t="s">
        <v>132</v>
      </c>
      <c r="R186" s="6">
        <v>6.946624669551964</v>
      </c>
      <c r="S186" s="22">
        <v>6.7631493495777582</v>
      </c>
      <c r="T186">
        <v>0.13315472006797791</v>
      </c>
    </row>
    <row r="187" spans="1:20" x14ac:dyDescent="0.2">
      <c r="A187" t="s">
        <v>22</v>
      </c>
      <c r="B187" t="s">
        <v>80</v>
      </c>
      <c r="C187" t="s">
        <v>43</v>
      </c>
      <c r="D187" t="s">
        <v>43</v>
      </c>
      <c r="E187" t="s">
        <v>24</v>
      </c>
      <c r="F187" t="s">
        <v>30</v>
      </c>
      <c r="G187" t="s">
        <v>206</v>
      </c>
      <c r="H187" t="s">
        <v>49</v>
      </c>
      <c r="I187" t="s">
        <v>49</v>
      </c>
      <c r="J187" t="s">
        <v>32</v>
      </c>
      <c r="K187" s="41">
        <v>10</v>
      </c>
      <c r="L187" t="s">
        <v>43</v>
      </c>
      <c r="M187" s="25">
        <v>0.54512745100000004</v>
      </c>
      <c r="N187" t="s">
        <v>28</v>
      </c>
      <c r="O187" s="5">
        <v>2.1317536000000002E-2</v>
      </c>
      <c r="P187" s="2">
        <v>5904.0299919999998</v>
      </c>
      <c r="Q187" t="s">
        <v>132</v>
      </c>
      <c r="R187" s="6">
        <v>0.79504302330165821</v>
      </c>
      <c r="S187" s="22">
        <v>0.7740442245997643</v>
      </c>
      <c r="T187">
        <v>0.1667022705078125</v>
      </c>
    </row>
    <row r="188" spans="1:20" x14ac:dyDescent="0.2">
      <c r="A188" t="s">
        <v>22</v>
      </c>
      <c r="B188" t="s">
        <v>80</v>
      </c>
      <c r="C188" t="s">
        <v>43</v>
      </c>
      <c r="D188" t="s">
        <v>43</v>
      </c>
      <c r="E188" t="s">
        <v>24</v>
      </c>
      <c r="F188" t="s">
        <v>25</v>
      </c>
      <c r="G188" t="s">
        <v>484</v>
      </c>
      <c r="H188" t="s">
        <v>48</v>
      </c>
      <c r="I188" t="s">
        <v>48</v>
      </c>
      <c r="J188" t="s">
        <v>32</v>
      </c>
      <c r="K188" s="41">
        <v>15</v>
      </c>
      <c r="L188" t="s">
        <v>43</v>
      </c>
      <c r="M188" s="25">
        <v>0.70571231800000001</v>
      </c>
      <c r="N188" t="s">
        <v>28</v>
      </c>
      <c r="O188" s="5">
        <v>0.124254011</v>
      </c>
      <c r="P188" s="2">
        <v>0</v>
      </c>
      <c r="Q188" t="s">
        <v>132</v>
      </c>
      <c r="R188" s="6">
        <v>0</v>
      </c>
      <c r="S188" s="22">
        <v>0</v>
      </c>
      <c r="T188">
        <v>0.13315472006797791</v>
      </c>
    </row>
    <row r="189" spans="1:20" x14ac:dyDescent="0.2">
      <c r="A189" t="s">
        <v>22</v>
      </c>
      <c r="B189" t="s">
        <v>80</v>
      </c>
      <c r="C189" t="s">
        <v>43</v>
      </c>
      <c r="D189" t="s">
        <v>43</v>
      </c>
      <c r="E189" t="s">
        <v>24</v>
      </c>
      <c r="F189" t="s">
        <v>25</v>
      </c>
      <c r="G189" t="s">
        <v>207</v>
      </c>
      <c r="H189" t="s">
        <v>49</v>
      </c>
      <c r="I189" t="s">
        <v>49</v>
      </c>
      <c r="J189" t="s">
        <v>32</v>
      </c>
      <c r="K189" s="41">
        <v>10</v>
      </c>
      <c r="L189" t="s">
        <v>43</v>
      </c>
      <c r="M189" s="25">
        <v>0.54512745100000004</v>
      </c>
      <c r="N189" t="s">
        <v>28</v>
      </c>
      <c r="O189" s="5">
        <v>2.1317536000000002E-2</v>
      </c>
      <c r="P189" s="2">
        <v>0</v>
      </c>
      <c r="Q189" t="s">
        <v>132</v>
      </c>
      <c r="R189" s="6">
        <v>0</v>
      </c>
      <c r="S189" s="22">
        <v>0</v>
      </c>
      <c r="T189">
        <v>0.1667022705078125</v>
      </c>
    </row>
    <row r="190" spans="1:20" x14ac:dyDescent="0.2">
      <c r="A190" t="s">
        <v>22</v>
      </c>
      <c r="B190" t="s">
        <v>80</v>
      </c>
      <c r="C190" t="s">
        <v>43</v>
      </c>
      <c r="D190" t="s">
        <v>43</v>
      </c>
      <c r="E190" t="s">
        <v>24</v>
      </c>
      <c r="F190" t="s">
        <v>29</v>
      </c>
      <c r="G190" t="s">
        <v>485</v>
      </c>
      <c r="H190" t="s">
        <v>48</v>
      </c>
      <c r="I190" t="s">
        <v>48</v>
      </c>
      <c r="J190" t="s">
        <v>32</v>
      </c>
      <c r="K190" s="41">
        <v>15</v>
      </c>
      <c r="L190" t="s">
        <v>43</v>
      </c>
      <c r="M190" s="25">
        <v>0.70571231800000001</v>
      </c>
      <c r="N190" t="s">
        <v>28</v>
      </c>
      <c r="O190" s="5">
        <v>0.124254011</v>
      </c>
      <c r="P190" s="2">
        <v>0</v>
      </c>
      <c r="Q190" t="s">
        <v>132</v>
      </c>
      <c r="R190" s="6">
        <v>0</v>
      </c>
      <c r="S190" s="22">
        <v>0</v>
      </c>
      <c r="T190">
        <v>0.13315472006797791</v>
      </c>
    </row>
    <row r="191" spans="1:20" x14ac:dyDescent="0.2">
      <c r="A191" t="s">
        <v>22</v>
      </c>
      <c r="B191" t="s">
        <v>80</v>
      </c>
      <c r="C191" t="s">
        <v>43</v>
      </c>
      <c r="D191" t="s">
        <v>43</v>
      </c>
      <c r="E191" t="s">
        <v>24</v>
      </c>
      <c r="F191" t="s">
        <v>29</v>
      </c>
      <c r="G191" t="s">
        <v>208</v>
      </c>
      <c r="H191" t="s">
        <v>49</v>
      </c>
      <c r="I191" t="s">
        <v>49</v>
      </c>
      <c r="J191" t="s">
        <v>32</v>
      </c>
      <c r="K191" s="41">
        <v>10</v>
      </c>
      <c r="L191" t="s">
        <v>43</v>
      </c>
      <c r="M191" s="25">
        <v>0.54512745100000004</v>
      </c>
      <c r="N191" t="s">
        <v>28</v>
      </c>
      <c r="O191" s="5">
        <v>2.1317536000000002E-2</v>
      </c>
      <c r="P191" s="2">
        <v>0</v>
      </c>
      <c r="Q191" t="s">
        <v>132</v>
      </c>
      <c r="R191" s="6">
        <v>0</v>
      </c>
      <c r="S191" s="22">
        <v>0</v>
      </c>
      <c r="T191">
        <v>0.1667022705078125</v>
      </c>
    </row>
    <row r="192" spans="1:20" x14ac:dyDescent="0.2">
      <c r="A192" t="s">
        <v>22</v>
      </c>
      <c r="B192" t="s">
        <v>80</v>
      </c>
      <c r="C192" t="s">
        <v>50</v>
      </c>
      <c r="D192" t="s">
        <v>50</v>
      </c>
      <c r="E192" t="s">
        <v>24</v>
      </c>
      <c r="F192" t="s">
        <v>25</v>
      </c>
      <c r="G192" t="s">
        <v>204</v>
      </c>
      <c r="H192" t="s">
        <v>26</v>
      </c>
      <c r="I192" t="s">
        <v>26</v>
      </c>
      <c r="J192" t="s">
        <v>27</v>
      </c>
      <c r="K192" s="41">
        <v>10.5</v>
      </c>
      <c r="L192" t="s">
        <v>50</v>
      </c>
      <c r="M192" s="25">
        <v>0.25798985400000002</v>
      </c>
      <c r="N192" t="s">
        <v>28</v>
      </c>
      <c r="O192" s="5">
        <v>0.119999997</v>
      </c>
      <c r="P192" s="2">
        <v>0</v>
      </c>
      <c r="Q192" t="s">
        <v>132</v>
      </c>
      <c r="R192" s="6">
        <v>0</v>
      </c>
      <c r="S192" s="22">
        <v>0</v>
      </c>
      <c r="T192">
        <v>2.317829430103302E-2</v>
      </c>
    </row>
    <row r="193" spans="1:20" x14ac:dyDescent="0.2">
      <c r="A193" t="s">
        <v>22</v>
      </c>
      <c r="B193" t="s">
        <v>80</v>
      </c>
      <c r="C193" t="s">
        <v>50</v>
      </c>
      <c r="D193" t="s">
        <v>50</v>
      </c>
      <c r="E193" t="s">
        <v>24</v>
      </c>
      <c r="F193" t="s">
        <v>25</v>
      </c>
      <c r="G193" t="s">
        <v>85</v>
      </c>
      <c r="H193" t="s">
        <v>79</v>
      </c>
      <c r="I193" t="s">
        <v>79</v>
      </c>
      <c r="J193" t="s">
        <v>27</v>
      </c>
      <c r="K193" s="41">
        <v>10</v>
      </c>
      <c r="L193" t="s">
        <v>50</v>
      </c>
      <c r="M193" s="25">
        <v>0.79055327200000003</v>
      </c>
      <c r="N193" t="s">
        <v>28</v>
      </c>
      <c r="O193" s="5">
        <v>4.8786793000000002E-2</v>
      </c>
      <c r="P193" s="2">
        <v>0</v>
      </c>
      <c r="Q193" t="s">
        <v>132</v>
      </c>
      <c r="R193" s="6">
        <v>0</v>
      </c>
      <c r="S193" s="22">
        <v>0</v>
      </c>
      <c r="T193">
        <v>3.5316780209541321E-2</v>
      </c>
    </row>
    <row r="194" spans="1:20" x14ac:dyDescent="0.2">
      <c r="A194" t="s">
        <v>22</v>
      </c>
      <c r="B194" t="s">
        <v>80</v>
      </c>
      <c r="C194" t="s">
        <v>50</v>
      </c>
      <c r="D194" t="s">
        <v>50</v>
      </c>
      <c r="E194" t="s">
        <v>24</v>
      </c>
      <c r="F194" t="s">
        <v>25</v>
      </c>
      <c r="G194" t="s">
        <v>86</v>
      </c>
      <c r="H194" t="s">
        <v>51</v>
      </c>
      <c r="I194" t="s">
        <v>51</v>
      </c>
      <c r="J194" t="s">
        <v>27</v>
      </c>
      <c r="K194" s="41">
        <v>15</v>
      </c>
      <c r="L194" t="s">
        <v>50</v>
      </c>
      <c r="M194" s="25">
        <v>0.52558636700000005</v>
      </c>
      <c r="N194" t="s">
        <v>28</v>
      </c>
      <c r="O194" s="5">
        <v>9.4654380999999996E-2</v>
      </c>
      <c r="P194" s="2">
        <v>0</v>
      </c>
      <c r="Q194" t="s">
        <v>132</v>
      </c>
      <c r="R194" s="6">
        <v>0</v>
      </c>
      <c r="S194" s="22">
        <v>0</v>
      </c>
      <c r="T194">
        <v>3.3329416066408157E-2</v>
      </c>
    </row>
    <row r="195" spans="1:20" x14ac:dyDescent="0.2">
      <c r="A195" t="s">
        <v>22</v>
      </c>
      <c r="B195" t="s">
        <v>80</v>
      </c>
      <c r="C195" t="s">
        <v>50</v>
      </c>
      <c r="D195" t="s">
        <v>50</v>
      </c>
      <c r="E195" t="s">
        <v>24</v>
      </c>
      <c r="F195" t="s">
        <v>29</v>
      </c>
      <c r="G195" t="s">
        <v>205</v>
      </c>
      <c r="H195" t="s">
        <v>26</v>
      </c>
      <c r="I195" t="s">
        <v>26</v>
      </c>
      <c r="J195" t="s">
        <v>27</v>
      </c>
      <c r="K195" s="41">
        <v>10.5</v>
      </c>
      <c r="L195" t="s">
        <v>50</v>
      </c>
      <c r="M195" s="25">
        <v>0.25798985400000002</v>
      </c>
      <c r="N195" t="s">
        <v>28</v>
      </c>
      <c r="O195" s="5">
        <v>0.119999997</v>
      </c>
      <c r="P195" s="2">
        <v>10407.333119999999</v>
      </c>
      <c r="Q195" t="s">
        <v>132</v>
      </c>
      <c r="R195" s="6">
        <v>1.4014626618502921</v>
      </c>
      <c r="S195" s="22">
        <v>1.3644470143169023</v>
      </c>
      <c r="T195">
        <v>2.317829430103302E-2</v>
      </c>
    </row>
    <row r="196" spans="1:20" x14ac:dyDescent="0.2">
      <c r="A196" t="s">
        <v>22</v>
      </c>
      <c r="B196" t="s">
        <v>80</v>
      </c>
      <c r="C196" t="s">
        <v>50</v>
      </c>
      <c r="D196" t="s">
        <v>50</v>
      </c>
      <c r="E196" t="s">
        <v>24</v>
      </c>
      <c r="F196" t="s">
        <v>29</v>
      </c>
      <c r="G196" t="s">
        <v>87</v>
      </c>
      <c r="H196" t="s">
        <v>79</v>
      </c>
      <c r="I196" t="s">
        <v>79</v>
      </c>
      <c r="J196" t="s">
        <v>27</v>
      </c>
      <c r="K196" s="41">
        <v>10</v>
      </c>
      <c r="L196" t="s">
        <v>50</v>
      </c>
      <c r="M196" s="25">
        <v>0.79055327200000003</v>
      </c>
      <c r="N196" t="s">
        <v>28</v>
      </c>
      <c r="O196" s="5">
        <v>4.8786793000000002E-2</v>
      </c>
      <c r="P196" s="2">
        <v>11939.04435</v>
      </c>
      <c r="Q196" t="s">
        <v>132</v>
      </c>
      <c r="R196" s="6">
        <v>1.6077245420870792</v>
      </c>
      <c r="S196" s="22">
        <v>1.5652610740257138</v>
      </c>
      <c r="T196">
        <v>3.5316780209541321E-2</v>
      </c>
    </row>
    <row r="197" spans="1:20" x14ac:dyDescent="0.2">
      <c r="A197" t="s">
        <v>22</v>
      </c>
      <c r="B197" t="s">
        <v>80</v>
      </c>
      <c r="C197" t="s">
        <v>50</v>
      </c>
      <c r="D197" t="s">
        <v>50</v>
      </c>
      <c r="E197" t="s">
        <v>24</v>
      </c>
      <c r="F197" t="s">
        <v>29</v>
      </c>
      <c r="G197" t="s">
        <v>88</v>
      </c>
      <c r="H197" t="s">
        <v>51</v>
      </c>
      <c r="I197" t="s">
        <v>51</v>
      </c>
      <c r="J197" t="s">
        <v>27</v>
      </c>
      <c r="K197" s="41">
        <v>15</v>
      </c>
      <c r="L197" t="s">
        <v>50</v>
      </c>
      <c r="M197" s="25">
        <v>0.52558636700000005</v>
      </c>
      <c r="N197" t="s">
        <v>28</v>
      </c>
      <c r="O197" s="5">
        <v>9.4654380999999996E-2</v>
      </c>
      <c r="P197" s="2">
        <v>16206.25462</v>
      </c>
      <c r="Q197" t="s">
        <v>132</v>
      </c>
      <c r="R197" s="6">
        <v>2.1823516626677169</v>
      </c>
      <c r="S197" s="22">
        <v>2.1247110546528281</v>
      </c>
      <c r="T197">
        <v>3.3329416066408157E-2</v>
      </c>
    </row>
    <row r="198" spans="1:20" x14ac:dyDescent="0.2">
      <c r="A198" t="s">
        <v>22</v>
      </c>
      <c r="B198" t="s">
        <v>80</v>
      </c>
      <c r="C198" t="s">
        <v>50</v>
      </c>
      <c r="D198" t="s">
        <v>50</v>
      </c>
      <c r="E198" t="s">
        <v>24</v>
      </c>
      <c r="F198" t="s">
        <v>30</v>
      </c>
      <c r="G198" t="s">
        <v>89</v>
      </c>
      <c r="H198" t="s">
        <v>52</v>
      </c>
      <c r="I198" t="s">
        <v>52</v>
      </c>
      <c r="J198" t="s">
        <v>32</v>
      </c>
      <c r="K198" s="41">
        <v>15</v>
      </c>
      <c r="L198" t="s">
        <v>50</v>
      </c>
      <c r="M198" s="25">
        <v>0.63418066500000003</v>
      </c>
      <c r="N198" t="s">
        <v>28</v>
      </c>
      <c r="O198" s="5">
        <v>3.4254013999999999E-2</v>
      </c>
      <c r="P198" s="2">
        <v>6465.1551900000004</v>
      </c>
      <c r="Q198" t="s">
        <v>132</v>
      </c>
      <c r="R198" s="6">
        <v>0.87060474545976985</v>
      </c>
      <c r="S198" s="22">
        <v>0.84761019892201994</v>
      </c>
      <c r="T198">
        <v>0.18239632248878479</v>
      </c>
    </row>
    <row r="199" spans="1:20" x14ac:dyDescent="0.2">
      <c r="A199" t="s">
        <v>22</v>
      </c>
      <c r="B199" t="s">
        <v>80</v>
      </c>
      <c r="C199" t="s">
        <v>50</v>
      </c>
      <c r="D199" t="s">
        <v>50</v>
      </c>
      <c r="E199" t="s">
        <v>24</v>
      </c>
      <c r="F199" t="s">
        <v>25</v>
      </c>
      <c r="G199" t="s">
        <v>90</v>
      </c>
      <c r="H199" t="s">
        <v>52</v>
      </c>
      <c r="I199" t="s">
        <v>52</v>
      </c>
      <c r="J199" t="s">
        <v>32</v>
      </c>
      <c r="K199" s="41">
        <v>15</v>
      </c>
      <c r="L199" t="s">
        <v>50</v>
      </c>
      <c r="M199" s="25">
        <v>0.63418066500000003</v>
      </c>
      <c r="N199" t="s">
        <v>28</v>
      </c>
      <c r="O199" s="5">
        <v>3.4254013999999999E-2</v>
      </c>
      <c r="P199" s="2">
        <v>0</v>
      </c>
      <c r="Q199" t="s">
        <v>132</v>
      </c>
      <c r="R199" s="6">
        <v>0</v>
      </c>
      <c r="S199" s="22">
        <v>0</v>
      </c>
      <c r="T199">
        <v>0.18239632248878479</v>
      </c>
    </row>
    <row r="200" spans="1:20" x14ac:dyDescent="0.2">
      <c r="A200" t="s">
        <v>22</v>
      </c>
      <c r="B200" t="s">
        <v>80</v>
      </c>
      <c r="C200" t="s">
        <v>50</v>
      </c>
      <c r="D200" t="s">
        <v>50</v>
      </c>
      <c r="E200" t="s">
        <v>24</v>
      </c>
      <c r="F200" t="s">
        <v>29</v>
      </c>
      <c r="G200" t="s">
        <v>91</v>
      </c>
      <c r="H200" t="s">
        <v>52</v>
      </c>
      <c r="I200" t="s">
        <v>52</v>
      </c>
      <c r="J200" t="s">
        <v>32</v>
      </c>
      <c r="K200" s="41">
        <v>15</v>
      </c>
      <c r="L200" t="s">
        <v>50</v>
      </c>
      <c r="M200" s="25">
        <v>0.63418066500000003</v>
      </c>
      <c r="N200" t="s">
        <v>28</v>
      </c>
      <c r="O200" s="5">
        <v>3.4254013999999999E-2</v>
      </c>
      <c r="P200" s="2">
        <v>0</v>
      </c>
      <c r="Q200" t="s">
        <v>132</v>
      </c>
      <c r="R200" s="6">
        <v>0</v>
      </c>
      <c r="S200" s="22">
        <v>0</v>
      </c>
      <c r="T200">
        <v>0.18239632248878479</v>
      </c>
    </row>
    <row r="201" spans="1:20" x14ac:dyDescent="0.2">
      <c r="A201" t="s">
        <v>22</v>
      </c>
      <c r="B201" t="s">
        <v>80</v>
      </c>
      <c r="C201" t="s">
        <v>53</v>
      </c>
      <c r="D201" t="s">
        <v>53</v>
      </c>
      <c r="E201" t="s">
        <v>24</v>
      </c>
      <c r="F201" t="s">
        <v>25</v>
      </c>
      <c r="G201" t="s">
        <v>209</v>
      </c>
      <c r="H201" t="s">
        <v>54</v>
      </c>
      <c r="I201" t="s">
        <v>54</v>
      </c>
      <c r="J201" t="s">
        <v>27</v>
      </c>
      <c r="K201" s="41">
        <v>10</v>
      </c>
      <c r="L201" t="s">
        <v>53</v>
      </c>
      <c r="M201" s="25">
        <v>0.33427780899999998</v>
      </c>
      <c r="N201" t="s">
        <v>28</v>
      </c>
      <c r="O201" s="5">
        <v>0.16916546199999999</v>
      </c>
      <c r="P201" s="2">
        <v>0</v>
      </c>
      <c r="Q201" t="s">
        <v>133</v>
      </c>
      <c r="R201" s="6">
        <v>0</v>
      </c>
      <c r="S201" s="22">
        <v>0</v>
      </c>
      <c r="T201">
        <v>0.13991677761077881</v>
      </c>
    </row>
    <row r="202" spans="1:20" x14ac:dyDescent="0.2">
      <c r="A202" t="s">
        <v>22</v>
      </c>
      <c r="B202" t="s">
        <v>80</v>
      </c>
      <c r="C202" t="s">
        <v>53</v>
      </c>
      <c r="D202" t="s">
        <v>53</v>
      </c>
      <c r="E202" t="s">
        <v>24</v>
      </c>
      <c r="F202" t="s">
        <v>29</v>
      </c>
      <c r="G202" t="s">
        <v>210</v>
      </c>
      <c r="H202" t="s">
        <v>54</v>
      </c>
      <c r="I202" t="s">
        <v>54</v>
      </c>
      <c r="J202" t="s">
        <v>27</v>
      </c>
      <c r="K202" s="41">
        <v>10</v>
      </c>
      <c r="L202" t="s">
        <v>53</v>
      </c>
      <c r="M202" s="25">
        <v>0.33427780899999998</v>
      </c>
      <c r="N202" t="s">
        <v>28</v>
      </c>
      <c r="O202" s="5">
        <v>0.16916546199999999</v>
      </c>
      <c r="P202" s="2">
        <v>5591.9134539999995</v>
      </c>
      <c r="Q202" t="s">
        <v>133</v>
      </c>
      <c r="R202" s="6">
        <v>0.79817438726333478</v>
      </c>
      <c r="S202" s="22">
        <v>0.77584699196121032</v>
      </c>
      <c r="T202">
        <v>0.13991677761077881</v>
      </c>
    </row>
    <row r="203" spans="1:20" x14ac:dyDescent="0.2">
      <c r="A203" t="s">
        <v>22</v>
      </c>
      <c r="B203" t="s">
        <v>80</v>
      </c>
      <c r="C203" t="s">
        <v>53</v>
      </c>
      <c r="D203" t="s">
        <v>53</v>
      </c>
      <c r="E203" t="s">
        <v>24</v>
      </c>
      <c r="F203" t="s">
        <v>30</v>
      </c>
      <c r="G203" t="s">
        <v>486</v>
      </c>
      <c r="H203" t="s">
        <v>55</v>
      </c>
      <c r="I203" t="s">
        <v>55</v>
      </c>
      <c r="J203" t="s">
        <v>32</v>
      </c>
      <c r="K203" s="41">
        <v>14.46666667</v>
      </c>
      <c r="L203" t="s">
        <v>53</v>
      </c>
      <c r="M203" s="25">
        <v>0.62162488699999996</v>
      </c>
      <c r="N203" t="s">
        <v>28</v>
      </c>
      <c r="O203" s="5">
        <v>0.38992357300000002</v>
      </c>
      <c r="P203" s="2">
        <v>31637.43029</v>
      </c>
      <c r="Q203" t="s">
        <v>133</v>
      </c>
      <c r="R203" s="6">
        <v>4.5158400150567175</v>
      </c>
      <c r="S203" s="22">
        <v>4.3895180649337329</v>
      </c>
      <c r="T203">
        <v>0.39837300777435303</v>
      </c>
    </row>
    <row r="204" spans="1:20" x14ac:dyDescent="0.2">
      <c r="A204" t="s">
        <v>22</v>
      </c>
      <c r="B204" t="s">
        <v>80</v>
      </c>
      <c r="C204" t="s">
        <v>53</v>
      </c>
      <c r="D204" t="s">
        <v>53</v>
      </c>
      <c r="E204" t="s">
        <v>24</v>
      </c>
      <c r="F204" t="s">
        <v>30</v>
      </c>
      <c r="G204" t="s">
        <v>487</v>
      </c>
      <c r="H204" t="s">
        <v>56</v>
      </c>
      <c r="I204" t="s">
        <v>56</v>
      </c>
      <c r="J204" t="s">
        <v>32</v>
      </c>
      <c r="K204" s="41">
        <v>13.66666667</v>
      </c>
      <c r="L204" t="s">
        <v>53</v>
      </c>
      <c r="M204" s="25">
        <v>0.30804222799999997</v>
      </c>
      <c r="N204" t="s">
        <v>28</v>
      </c>
      <c r="O204" s="5">
        <v>0.48407763199999998</v>
      </c>
      <c r="P204" s="2">
        <v>22874.33151</v>
      </c>
      <c r="Q204" t="s">
        <v>133</v>
      </c>
      <c r="R204" s="6">
        <v>3.2650193332288731</v>
      </c>
      <c r="S204" s="22">
        <v>3.173686689028115</v>
      </c>
      <c r="T204">
        <v>0.21585935354232788</v>
      </c>
    </row>
    <row r="205" spans="1:20" x14ac:dyDescent="0.2">
      <c r="A205" t="s">
        <v>22</v>
      </c>
      <c r="B205" t="s">
        <v>80</v>
      </c>
      <c r="C205" t="s">
        <v>53</v>
      </c>
      <c r="D205" t="s">
        <v>53</v>
      </c>
      <c r="E205" t="s">
        <v>24</v>
      </c>
      <c r="F205" t="s">
        <v>25</v>
      </c>
      <c r="G205" t="s">
        <v>488</v>
      </c>
      <c r="H205" t="s">
        <v>55</v>
      </c>
      <c r="I205" t="s">
        <v>55</v>
      </c>
      <c r="J205" t="s">
        <v>32</v>
      </c>
      <c r="K205" s="41">
        <v>14.46666667</v>
      </c>
      <c r="L205" t="s">
        <v>53</v>
      </c>
      <c r="M205" s="25">
        <v>0.62162488699999996</v>
      </c>
      <c r="N205" t="s">
        <v>28</v>
      </c>
      <c r="O205" s="5">
        <v>0.38992357300000002</v>
      </c>
      <c r="P205" s="2">
        <v>0</v>
      </c>
      <c r="Q205" t="s">
        <v>133</v>
      </c>
      <c r="R205" s="6">
        <v>0</v>
      </c>
      <c r="S205" s="22">
        <v>0</v>
      </c>
      <c r="T205">
        <v>0.39837300777435303</v>
      </c>
    </row>
    <row r="206" spans="1:20" x14ac:dyDescent="0.2">
      <c r="A206" t="s">
        <v>22</v>
      </c>
      <c r="B206" t="s">
        <v>80</v>
      </c>
      <c r="C206" t="s">
        <v>53</v>
      </c>
      <c r="D206" t="s">
        <v>53</v>
      </c>
      <c r="E206" t="s">
        <v>24</v>
      </c>
      <c r="F206" t="s">
        <v>25</v>
      </c>
      <c r="G206" t="s">
        <v>489</v>
      </c>
      <c r="H206" t="s">
        <v>56</v>
      </c>
      <c r="I206" t="s">
        <v>56</v>
      </c>
      <c r="J206" t="s">
        <v>32</v>
      </c>
      <c r="K206" s="41">
        <v>13.66666667</v>
      </c>
      <c r="L206" t="s">
        <v>53</v>
      </c>
      <c r="M206" s="25">
        <v>0.30804222799999997</v>
      </c>
      <c r="N206" t="s">
        <v>28</v>
      </c>
      <c r="O206" s="5">
        <v>0.48407763199999998</v>
      </c>
      <c r="P206" s="2">
        <v>0</v>
      </c>
      <c r="Q206" t="s">
        <v>133</v>
      </c>
      <c r="R206" s="6">
        <v>0</v>
      </c>
      <c r="S206" s="22">
        <v>0</v>
      </c>
      <c r="T206">
        <v>0.21585935354232788</v>
      </c>
    </row>
    <row r="207" spans="1:20" x14ac:dyDescent="0.2">
      <c r="A207" t="s">
        <v>22</v>
      </c>
      <c r="B207" t="s">
        <v>80</v>
      </c>
      <c r="C207" t="s">
        <v>53</v>
      </c>
      <c r="D207" t="s">
        <v>53</v>
      </c>
      <c r="E207" t="s">
        <v>24</v>
      </c>
      <c r="F207" t="s">
        <v>29</v>
      </c>
      <c r="G207" t="s">
        <v>490</v>
      </c>
      <c r="H207" t="s">
        <v>55</v>
      </c>
      <c r="I207" t="s">
        <v>55</v>
      </c>
      <c r="J207" t="s">
        <v>32</v>
      </c>
      <c r="K207" s="41">
        <v>14.46666667</v>
      </c>
      <c r="L207" t="s">
        <v>53</v>
      </c>
      <c r="M207" s="25">
        <v>0.62162488699999996</v>
      </c>
      <c r="N207" t="s">
        <v>28</v>
      </c>
      <c r="O207" s="5">
        <v>0.38992357300000002</v>
      </c>
      <c r="P207" s="2">
        <v>0</v>
      </c>
      <c r="Q207" t="s">
        <v>133</v>
      </c>
      <c r="R207" s="6">
        <v>0</v>
      </c>
      <c r="S207" s="22">
        <v>0</v>
      </c>
      <c r="T207">
        <v>0.39837300777435303</v>
      </c>
    </row>
    <row r="208" spans="1:20" x14ac:dyDescent="0.2">
      <c r="A208" t="s">
        <v>22</v>
      </c>
      <c r="B208" t="s">
        <v>80</v>
      </c>
      <c r="C208" t="s">
        <v>53</v>
      </c>
      <c r="D208" t="s">
        <v>53</v>
      </c>
      <c r="E208" t="s">
        <v>24</v>
      </c>
      <c r="F208" t="s">
        <v>29</v>
      </c>
      <c r="G208" t="s">
        <v>491</v>
      </c>
      <c r="H208" t="s">
        <v>56</v>
      </c>
      <c r="I208" t="s">
        <v>56</v>
      </c>
      <c r="J208" t="s">
        <v>32</v>
      </c>
      <c r="K208" s="41">
        <v>13.66666667</v>
      </c>
      <c r="L208" t="s">
        <v>53</v>
      </c>
      <c r="M208" s="25">
        <v>0.30804222799999997</v>
      </c>
      <c r="N208" t="s">
        <v>28</v>
      </c>
      <c r="O208" s="5">
        <v>0.48407763199999998</v>
      </c>
      <c r="P208" s="2">
        <v>0</v>
      </c>
      <c r="Q208" t="s">
        <v>133</v>
      </c>
      <c r="R208" s="6">
        <v>0</v>
      </c>
      <c r="S208" s="22">
        <v>0</v>
      </c>
      <c r="T208">
        <v>0.21585935354232788</v>
      </c>
    </row>
    <row r="209" spans="1:20" x14ac:dyDescent="0.2">
      <c r="A209" t="s">
        <v>22</v>
      </c>
      <c r="B209" t="s">
        <v>80</v>
      </c>
      <c r="C209" t="s">
        <v>57</v>
      </c>
      <c r="D209" t="s">
        <v>57</v>
      </c>
      <c r="E209" t="s">
        <v>24</v>
      </c>
      <c r="F209" t="s">
        <v>25</v>
      </c>
      <c r="G209" t="s">
        <v>492</v>
      </c>
      <c r="H209" t="s">
        <v>58</v>
      </c>
      <c r="I209" t="s">
        <v>58</v>
      </c>
      <c r="J209" t="s">
        <v>27</v>
      </c>
      <c r="K209" s="41">
        <v>10</v>
      </c>
      <c r="L209" t="s">
        <v>57</v>
      </c>
      <c r="M209" s="25">
        <v>0.35734477599999998</v>
      </c>
      <c r="N209" t="s">
        <v>28</v>
      </c>
      <c r="O209" s="5">
        <v>0.188616008</v>
      </c>
      <c r="P209" s="2">
        <v>0</v>
      </c>
      <c r="Q209" t="s">
        <v>57</v>
      </c>
      <c r="R209" s="6">
        <v>0</v>
      </c>
      <c r="S209" s="22">
        <v>0</v>
      </c>
      <c r="T209">
        <v>0.23102933168411255</v>
      </c>
    </row>
    <row r="210" spans="1:20" x14ac:dyDescent="0.2">
      <c r="A210" t="s">
        <v>22</v>
      </c>
      <c r="B210" t="s">
        <v>80</v>
      </c>
      <c r="C210" t="s">
        <v>57</v>
      </c>
      <c r="D210" t="s">
        <v>57</v>
      </c>
      <c r="E210" t="s">
        <v>24</v>
      </c>
      <c r="F210" t="s">
        <v>25</v>
      </c>
      <c r="G210" t="s">
        <v>493</v>
      </c>
      <c r="H210" t="s">
        <v>60</v>
      </c>
      <c r="I210" t="s">
        <v>60</v>
      </c>
      <c r="J210" t="s">
        <v>27</v>
      </c>
      <c r="K210" s="41">
        <v>15</v>
      </c>
      <c r="L210" t="s">
        <v>57</v>
      </c>
      <c r="M210" s="25">
        <v>0.34583529800000001</v>
      </c>
      <c r="N210" t="s">
        <v>28</v>
      </c>
      <c r="O210" s="5">
        <v>0.147280619</v>
      </c>
      <c r="P210" s="2">
        <v>0</v>
      </c>
      <c r="Q210" t="s">
        <v>57</v>
      </c>
      <c r="R210" s="6">
        <v>0</v>
      </c>
      <c r="S210" s="22">
        <v>0</v>
      </c>
      <c r="T210">
        <v>5.048862099647522E-2</v>
      </c>
    </row>
    <row r="211" spans="1:20" x14ac:dyDescent="0.2">
      <c r="A211" t="s">
        <v>22</v>
      </c>
      <c r="B211" t="s">
        <v>80</v>
      </c>
      <c r="C211" t="s">
        <v>57</v>
      </c>
      <c r="D211" t="s">
        <v>57</v>
      </c>
      <c r="E211" t="s">
        <v>24</v>
      </c>
      <c r="F211" t="s">
        <v>25</v>
      </c>
      <c r="G211" t="s">
        <v>494</v>
      </c>
      <c r="H211" t="s">
        <v>61</v>
      </c>
      <c r="I211" t="s">
        <v>61</v>
      </c>
      <c r="J211" t="s">
        <v>27</v>
      </c>
      <c r="K211" s="41">
        <v>15</v>
      </c>
      <c r="L211" t="s">
        <v>57</v>
      </c>
      <c r="M211" s="25">
        <v>0.32055434599999999</v>
      </c>
      <c r="N211" t="s">
        <v>28</v>
      </c>
      <c r="O211" s="5">
        <v>0.146844417</v>
      </c>
      <c r="P211" s="2">
        <v>0</v>
      </c>
      <c r="Q211" t="s">
        <v>57</v>
      </c>
      <c r="R211" s="6">
        <v>0</v>
      </c>
      <c r="S211" s="22">
        <v>0</v>
      </c>
      <c r="T211">
        <v>0.14439660310745239</v>
      </c>
    </row>
    <row r="212" spans="1:20" x14ac:dyDescent="0.2">
      <c r="A212" t="s">
        <v>22</v>
      </c>
      <c r="B212" t="s">
        <v>80</v>
      </c>
      <c r="C212" t="s">
        <v>57</v>
      </c>
      <c r="D212" t="s">
        <v>57</v>
      </c>
      <c r="E212" t="s">
        <v>24</v>
      </c>
      <c r="F212" t="s">
        <v>29</v>
      </c>
      <c r="G212" t="s">
        <v>495</v>
      </c>
      <c r="H212" t="s">
        <v>58</v>
      </c>
      <c r="I212" t="s">
        <v>58</v>
      </c>
      <c r="J212" t="s">
        <v>27</v>
      </c>
      <c r="K212" s="41">
        <v>10</v>
      </c>
      <c r="L212" t="s">
        <v>57</v>
      </c>
      <c r="M212" s="25">
        <v>0.35734477599999998</v>
      </c>
      <c r="N212" t="s">
        <v>28</v>
      </c>
      <c r="O212" s="5">
        <v>0.188616008</v>
      </c>
      <c r="P212" s="2">
        <v>16718.361079999999</v>
      </c>
      <c r="Q212" t="s">
        <v>57</v>
      </c>
      <c r="R212" s="6">
        <v>2.3815919738706706</v>
      </c>
      <c r="S212" s="22">
        <v>2.3238110460980854</v>
      </c>
      <c r="T212">
        <v>0.23102933168411255</v>
      </c>
    </row>
    <row r="213" spans="1:20" x14ac:dyDescent="0.2">
      <c r="A213" t="s">
        <v>22</v>
      </c>
      <c r="B213" t="s">
        <v>80</v>
      </c>
      <c r="C213" t="s">
        <v>57</v>
      </c>
      <c r="D213" t="s">
        <v>57</v>
      </c>
      <c r="E213" t="s">
        <v>24</v>
      </c>
      <c r="F213" t="s">
        <v>29</v>
      </c>
      <c r="G213" t="s">
        <v>496</v>
      </c>
      <c r="H213" t="s">
        <v>60</v>
      </c>
      <c r="I213" t="s">
        <v>60</v>
      </c>
      <c r="J213" t="s">
        <v>27</v>
      </c>
      <c r="K213" s="41">
        <v>15</v>
      </c>
      <c r="L213" t="s">
        <v>57</v>
      </c>
      <c r="M213" s="25">
        <v>0.34583529800000001</v>
      </c>
      <c r="N213" t="s">
        <v>28</v>
      </c>
      <c r="O213" s="5">
        <v>0.147280619</v>
      </c>
      <c r="P213" s="2">
        <v>11782.50426</v>
      </c>
      <c r="Q213" t="s">
        <v>57</v>
      </c>
      <c r="R213" s="6">
        <v>1.6784610311642452</v>
      </c>
      <c r="S213" s="22">
        <v>1.6377390953016639</v>
      </c>
      <c r="T213">
        <v>5.048862099647522E-2</v>
      </c>
    </row>
    <row r="214" spans="1:20" x14ac:dyDescent="0.2">
      <c r="A214" t="s">
        <v>22</v>
      </c>
      <c r="B214" t="s">
        <v>80</v>
      </c>
      <c r="C214" t="s">
        <v>57</v>
      </c>
      <c r="D214" t="s">
        <v>57</v>
      </c>
      <c r="E214" t="s">
        <v>24</v>
      </c>
      <c r="F214" t="s">
        <v>29</v>
      </c>
      <c r="G214" t="s">
        <v>497</v>
      </c>
      <c r="H214" t="s">
        <v>61</v>
      </c>
      <c r="I214" t="s">
        <v>61</v>
      </c>
      <c r="J214" t="s">
        <v>27</v>
      </c>
      <c r="K214" s="41">
        <v>15</v>
      </c>
      <c r="L214" t="s">
        <v>57</v>
      </c>
      <c r="M214" s="25">
        <v>0.32055434599999999</v>
      </c>
      <c r="N214" t="s">
        <v>28</v>
      </c>
      <c r="O214" s="5">
        <v>0.146844417</v>
      </c>
      <c r="P214" s="2">
        <v>10334.222949999999</v>
      </c>
      <c r="Q214" t="s">
        <v>57</v>
      </c>
      <c r="R214" s="6">
        <v>1.472148036290055</v>
      </c>
      <c r="S214" s="22">
        <v>1.4364315574436883</v>
      </c>
      <c r="T214">
        <v>0.14439660310745239</v>
      </c>
    </row>
    <row r="215" spans="1:20" x14ac:dyDescent="0.2">
      <c r="A215" t="s">
        <v>22</v>
      </c>
      <c r="B215" t="s">
        <v>80</v>
      </c>
      <c r="C215" t="s">
        <v>57</v>
      </c>
      <c r="D215" t="s">
        <v>57</v>
      </c>
      <c r="E215" t="s">
        <v>24</v>
      </c>
      <c r="F215" t="s">
        <v>30</v>
      </c>
      <c r="G215" t="s">
        <v>498</v>
      </c>
      <c r="H215" t="s">
        <v>63</v>
      </c>
      <c r="I215" t="s">
        <v>63</v>
      </c>
      <c r="J215" t="s">
        <v>32</v>
      </c>
      <c r="K215" s="41">
        <v>18</v>
      </c>
      <c r="L215" t="s">
        <v>57</v>
      </c>
      <c r="M215" s="25">
        <v>0.28850135199999999</v>
      </c>
      <c r="N215" t="s">
        <v>28</v>
      </c>
      <c r="O215" s="5">
        <v>0.14079208700000001</v>
      </c>
      <c r="P215" s="2">
        <v>8497.7721230000006</v>
      </c>
      <c r="Q215" t="s">
        <v>57</v>
      </c>
      <c r="R215" s="6">
        <v>1.2105388672415689</v>
      </c>
      <c r="S215" s="22">
        <v>1.1811694120110356</v>
      </c>
      <c r="T215">
        <v>0.13731007277965546</v>
      </c>
    </row>
    <row r="216" spans="1:20" x14ac:dyDescent="0.2">
      <c r="A216" t="s">
        <v>22</v>
      </c>
      <c r="B216" t="s">
        <v>80</v>
      </c>
      <c r="C216" t="s">
        <v>57</v>
      </c>
      <c r="D216" t="s">
        <v>57</v>
      </c>
      <c r="E216" t="s">
        <v>24</v>
      </c>
      <c r="F216" t="s">
        <v>25</v>
      </c>
      <c r="G216" t="s">
        <v>499</v>
      </c>
      <c r="H216" t="s">
        <v>63</v>
      </c>
      <c r="I216" t="s">
        <v>63</v>
      </c>
      <c r="J216" t="s">
        <v>32</v>
      </c>
      <c r="K216" s="41">
        <v>18</v>
      </c>
      <c r="L216" t="s">
        <v>57</v>
      </c>
      <c r="M216" s="25">
        <v>0.28850135199999999</v>
      </c>
      <c r="N216" t="s">
        <v>28</v>
      </c>
      <c r="O216" s="5">
        <v>0.14079208700000001</v>
      </c>
      <c r="P216" s="2">
        <v>0</v>
      </c>
      <c r="Q216" t="s">
        <v>57</v>
      </c>
      <c r="R216" s="6">
        <v>0</v>
      </c>
      <c r="S216" s="22">
        <v>0</v>
      </c>
      <c r="T216">
        <v>0.13731007277965546</v>
      </c>
    </row>
    <row r="217" spans="1:20" x14ac:dyDescent="0.2">
      <c r="A217" t="s">
        <v>22</v>
      </c>
      <c r="B217" t="s">
        <v>80</v>
      </c>
      <c r="C217" t="s">
        <v>57</v>
      </c>
      <c r="D217" t="s">
        <v>57</v>
      </c>
      <c r="E217" t="s">
        <v>24</v>
      </c>
      <c r="F217" t="s">
        <v>29</v>
      </c>
      <c r="G217" t="s">
        <v>500</v>
      </c>
      <c r="H217" t="s">
        <v>63</v>
      </c>
      <c r="I217" t="s">
        <v>63</v>
      </c>
      <c r="J217" t="s">
        <v>32</v>
      </c>
      <c r="K217" s="41">
        <v>18</v>
      </c>
      <c r="L217" t="s">
        <v>57</v>
      </c>
      <c r="M217" s="25">
        <v>0.28850135199999999</v>
      </c>
      <c r="N217" t="s">
        <v>28</v>
      </c>
      <c r="O217" s="5">
        <v>0.14079208700000001</v>
      </c>
      <c r="P217" s="2">
        <v>0</v>
      </c>
      <c r="Q217" t="s">
        <v>57</v>
      </c>
      <c r="R217" s="6">
        <v>0</v>
      </c>
      <c r="S217" s="22">
        <v>0</v>
      </c>
      <c r="T217">
        <v>0.13731007277965546</v>
      </c>
    </row>
    <row r="218" spans="1:20" x14ac:dyDescent="0.2">
      <c r="A218" t="s">
        <v>22</v>
      </c>
      <c r="B218" t="s">
        <v>80</v>
      </c>
      <c r="C218" t="s">
        <v>413</v>
      </c>
      <c r="D218" t="s">
        <v>413</v>
      </c>
      <c r="E218" t="s">
        <v>24</v>
      </c>
      <c r="F218" t="s">
        <v>25</v>
      </c>
      <c r="G218" t="s">
        <v>211</v>
      </c>
      <c r="H218" t="s">
        <v>415</v>
      </c>
      <c r="I218" t="s">
        <v>415</v>
      </c>
      <c r="J218" t="s">
        <v>27</v>
      </c>
      <c r="K218" s="41">
        <v>10</v>
      </c>
      <c r="L218" t="s">
        <v>413</v>
      </c>
      <c r="M218" s="25">
        <v>0.17</v>
      </c>
      <c r="N218" t="s">
        <v>28</v>
      </c>
      <c r="O218" s="5">
        <v>0.28000000000000003</v>
      </c>
      <c r="P218" s="2">
        <v>0</v>
      </c>
      <c r="Q218" t="s">
        <v>1961</v>
      </c>
      <c r="R218" s="6">
        <v>0</v>
      </c>
      <c r="S218" s="22">
        <v>0</v>
      </c>
      <c r="T218">
        <v>0.13991677761077881</v>
      </c>
    </row>
    <row r="219" spans="1:20" x14ac:dyDescent="0.2">
      <c r="A219" t="s">
        <v>22</v>
      </c>
      <c r="B219" t="s">
        <v>80</v>
      </c>
      <c r="C219" t="s">
        <v>413</v>
      </c>
      <c r="D219" t="s">
        <v>413</v>
      </c>
      <c r="E219" t="s">
        <v>24</v>
      </c>
      <c r="F219" t="s">
        <v>29</v>
      </c>
      <c r="G219" t="s">
        <v>213</v>
      </c>
      <c r="H219" t="s">
        <v>415</v>
      </c>
      <c r="I219" t="s">
        <v>415</v>
      </c>
      <c r="J219" t="s">
        <v>27</v>
      </c>
      <c r="K219" s="41">
        <v>10</v>
      </c>
      <c r="L219" t="s">
        <v>413</v>
      </c>
      <c r="M219" s="25">
        <v>0.17</v>
      </c>
      <c r="N219" t="s">
        <v>28</v>
      </c>
      <c r="O219" s="5">
        <v>0.28000000000000003</v>
      </c>
      <c r="P219" s="2">
        <v>730.86716609999996</v>
      </c>
      <c r="Q219" t="s">
        <v>1961</v>
      </c>
      <c r="R219" s="6">
        <v>0</v>
      </c>
      <c r="S219" s="22">
        <v>0</v>
      </c>
      <c r="T219">
        <v>0.13991677761077881</v>
      </c>
    </row>
    <row r="220" spans="1:20" x14ac:dyDescent="0.2">
      <c r="A220" t="s">
        <v>22</v>
      </c>
      <c r="B220" t="s">
        <v>80</v>
      </c>
      <c r="C220" t="s">
        <v>413</v>
      </c>
      <c r="D220" t="s">
        <v>413</v>
      </c>
      <c r="E220" t="s">
        <v>24</v>
      </c>
      <c r="F220" t="s">
        <v>30</v>
      </c>
      <c r="G220" t="s">
        <v>501</v>
      </c>
      <c r="H220" t="s">
        <v>31</v>
      </c>
      <c r="I220" t="s">
        <v>31</v>
      </c>
      <c r="J220" t="s">
        <v>32</v>
      </c>
      <c r="K220" s="41">
        <v>13.6</v>
      </c>
      <c r="L220" t="s">
        <v>413</v>
      </c>
      <c r="M220" s="25">
        <v>0.152888358</v>
      </c>
      <c r="N220" t="s">
        <v>28</v>
      </c>
      <c r="O220" s="5">
        <v>0.78740739800000004</v>
      </c>
      <c r="P220" s="2">
        <v>2101.4206089999998</v>
      </c>
      <c r="Q220" t="s">
        <v>1961</v>
      </c>
      <c r="R220" s="6">
        <v>0</v>
      </c>
      <c r="S220" s="22">
        <v>0</v>
      </c>
      <c r="T220">
        <v>0.11439796537160873</v>
      </c>
    </row>
    <row r="221" spans="1:20" x14ac:dyDescent="0.2">
      <c r="A221" t="s">
        <v>22</v>
      </c>
      <c r="B221" t="s">
        <v>80</v>
      </c>
      <c r="C221" t="s">
        <v>413</v>
      </c>
      <c r="D221" t="s">
        <v>413</v>
      </c>
      <c r="E221" t="s">
        <v>24</v>
      </c>
      <c r="F221" t="s">
        <v>25</v>
      </c>
      <c r="G221" t="s">
        <v>502</v>
      </c>
      <c r="H221" t="s">
        <v>31</v>
      </c>
      <c r="I221" t="s">
        <v>31</v>
      </c>
      <c r="J221" t="s">
        <v>32</v>
      </c>
      <c r="K221" s="41">
        <v>13.6</v>
      </c>
      <c r="L221" t="s">
        <v>413</v>
      </c>
      <c r="M221" s="25">
        <v>0.152888358</v>
      </c>
      <c r="N221" t="s">
        <v>28</v>
      </c>
      <c r="O221" s="5">
        <v>0.78740739800000004</v>
      </c>
      <c r="P221" s="2">
        <v>0</v>
      </c>
      <c r="Q221" t="s">
        <v>1961</v>
      </c>
      <c r="R221" s="6">
        <v>0</v>
      </c>
      <c r="S221" s="22">
        <v>0</v>
      </c>
      <c r="T221">
        <v>0.11439796537160873</v>
      </c>
    </row>
    <row r="222" spans="1:20" x14ac:dyDescent="0.2">
      <c r="A222" t="s">
        <v>22</v>
      </c>
      <c r="B222" t="s">
        <v>80</v>
      </c>
      <c r="C222" t="s">
        <v>413</v>
      </c>
      <c r="D222" t="s">
        <v>413</v>
      </c>
      <c r="E222" t="s">
        <v>24</v>
      </c>
      <c r="F222" t="s">
        <v>29</v>
      </c>
      <c r="G222" t="s">
        <v>503</v>
      </c>
      <c r="H222" t="s">
        <v>31</v>
      </c>
      <c r="I222" t="s">
        <v>31</v>
      </c>
      <c r="J222" t="s">
        <v>32</v>
      </c>
      <c r="K222" s="41">
        <v>13.6</v>
      </c>
      <c r="L222" t="s">
        <v>413</v>
      </c>
      <c r="M222" s="25">
        <v>0.152888358</v>
      </c>
      <c r="N222" t="s">
        <v>28</v>
      </c>
      <c r="O222" s="5">
        <v>0.78740739800000004</v>
      </c>
      <c r="P222" s="2">
        <v>0</v>
      </c>
      <c r="Q222" t="s">
        <v>1961</v>
      </c>
      <c r="R222" s="6">
        <v>0</v>
      </c>
      <c r="S222" s="22">
        <v>0</v>
      </c>
      <c r="T222">
        <v>0.11439796537160873</v>
      </c>
    </row>
    <row r="223" spans="1:20" x14ac:dyDescent="0.2">
      <c r="A223" t="s">
        <v>22</v>
      </c>
      <c r="B223" t="s">
        <v>80</v>
      </c>
      <c r="C223" t="s">
        <v>64</v>
      </c>
      <c r="D223" t="s">
        <v>64</v>
      </c>
      <c r="E223" t="s">
        <v>24</v>
      </c>
      <c r="F223" t="s">
        <v>25</v>
      </c>
      <c r="G223" t="s">
        <v>504</v>
      </c>
      <c r="H223" t="s">
        <v>26</v>
      </c>
      <c r="I223" t="s">
        <v>26</v>
      </c>
      <c r="J223" t="s">
        <v>27</v>
      </c>
      <c r="K223" s="41">
        <v>10.5</v>
      </c>
      <c r="L223" t="s">
        <v>64</v>
      </c>
      <c r="M223" s="25">
        <v>0.25798985400000002</v>
      </c>
      <c r="N223" t="s">
        <v>28</v>
      </c>
      <c r="O223" s="5">
        <v>0.119999997</v>
      </c>
      <c r="P223" s="2">
        <v>0</v>
      </c>
      <c r="Q223" t="s">
        <v>132</v>
      </c>
      <c r="R223" s="6">
        <v>0</v>
      </c>
      <c r="S223" s="22">
        <v>0</v>
      </c>
      <c r="T223">
        <v>2.317829430103302E-2</v>
      </c>
    </row>
    <row r="224" spans="1:20" x14ac:dyDescent="0.2">
      <c r="A224" t="s">
        <v>22</v>
      </c>
      <c r="B224" t="s">
        <v>80</v>
      </c>
      <c r="C224" t="s">
        <v>64</v>
      </c>
      <c r="D224" t="s">
        <v>64</v>
      </c>
      <c r="E224" t="s">
        <v>24</v>
      </c>
      <c r="F224" t="s">
        <v>25</v>
      </c>
      <c r="G224" t="s">
        <v>212</v>
      </c>
      <c r="H224" t="s">
        <v>66</v>
      </c>
      <c r="I224" t="s">
        <v>66</v>
      </c>
      <c r="J224" t="s">
        <v>27</v>
      </c>
      <c r="K224" s="41">
        <v>10</v>
      </c>
      <c r="L224" t="s">
        <v>64</v>
      </c>
      <c r="M224" s="25">
        <v>0.30758163300000002</v>
      </c>
      <c r="N224" t="s">
        <v>28</v>
      </c>
      <c r="O224" s="5">
        <v>0.1063933</v>
      </c>
      <c r="P224" s="2">
        <v>0</v>
      </c>
      <c r="Q224" t="s">
        <v>132</v>
      </c>
      <c r="R224" s="6">
        <v>0</v>
      </c>
      <c r="S224" s="22">
        <v>0</v>
      </c>
      <c r="T224">
        <v>5.3969930857419968E-2</v>
      </c>
    </row>
    <row r="225" spans="1:20" x14ac:dyDescent="0.2">
      <c r="A225" t="s">
        <v>22</v>
      </c>
      <c r="B225" t="s">
        <v>80</v>
      </c>
      <c r="C225" t="s">
        <v>64</v>
      </c>
      <c r="D225" t="s">
        <v>64</v>
      </c>
      <c r="E225" t="s">
        <v>24</v>
      </c>
      <c r="F225" t="s">
        <v>25</v>
      </c>
      <c r="G225" t="s">
        <v>505</v>
      </c>
      <c r="H225" t="s">
        <v>68</v>
      </c>
      <c r="I225" t="s">
        <v>68</v>
      </c>
      <c r="J225" t="s">
        <v>27</v>
      </c>
      <c r="K225" s="41">
        <v>12.5</v>
      </c>
      <c r="L225" t="s">
        <v>64</v>
      </c>
      <c r="M225" s="25">
        <v>0.748248994</v>
      </c>
      <c r="N225" t="s">
        <v>28</v>
      </c>
      <c r="O225" s="5">
        <v>2.1917427E-2</v>
      </c>
      <c r="P225" s="2">
        <v>0</v>
      </c>
      <c r="Q225" t="s">
        <v>132</v>
      </c>
      <c r="R225" s="6">
        <v>0</v>
      </c>
      <c r="S225" s="22">
        <v>0</v>
      </c>
      <c r="T225">
        <v>5.530552938580513E-2</v>
      </c>
    </row>
    <row r="226" spans="1:20" x14ac:dyDescent="0.2">
      <c r="A226" t="s">
        <v>22</v>
      </c>
      <c r="B226" t="s">
        <v>80</v>
      </c>
      <c r="C226" t="s">
        <v>64</v>
      </c>
      <c r="D226" t="s">
        <v>64</v>
      </c>
      <c r="E226" t="s">
        <v>24</v>
      </c>
      <c r="F226" t="s">
        <v>29</v>
      </c>
      <c r="G226" t="s">
        <v>506</v>
      </c>
      <c r="H226" t="s">
        <v>26</v>
      </c>
      <c r="I226" t="s">
        <v>26</v>
      </c>
      <c r="J226" t="s">
        <v>27</v>
      </c>
      <c r="K226" s="41">
        <v>10.5</v>
      </c>
      <c r="L226" t="s">
        <v>64</v>
      </c>
      <c r="M226" s="25">
        <v>0.25798985400000002</v>
      </c>
      <c r="N226" t="s">
        <v>28</v>
      </c>
      <c r="O226" s="5">
        <v>0.119999997</v>
      </c>
      <c r="P226" s="2">
        <v>10407.333199999999</v>
      </c>
      <c r="Q226" t="s">
        <v>132</v>
      </c>
      <c r="R226" s="6">
        <v>1.401462672623178</v>
      </c>
      <c r="S226" s="22">
        <v>1.3644470248052532</v>
      </c>
      <c r="T226">
        <v>2.317829430103302E-2</v>
      </c>
    </row>
    <row r="227" spans="1:20" x14ac:dyDescent="0.2">
      <c r="A227" t="s">
        <v>22</v>
      </c>
      <c r="B227" t="s">
        <v>80</v>
      </c>
      <c r="C227" t="s">
        <v>64</v>
      </c>
      <c r="D227" t="s">
        <v>64</v>
      </c>
      <c r="E227" t="s">
        <v>24</v>
      </c>
      <c r="F227" t="s">
        <v>29</v>
      </c>
      <c r="G227" t="s">
        <v>214</v>
      </c>
      <c r="H227" t="s">
        <v>66</v>
      </c>
      <c r="I227" t="s">
        <v>66</v>
      </c>
      <c r="J227" t="s">
        <v>27</v>
      </c>
      <c r="K227" s="41">
        <v>10</v>
      </c>
      <c r="L227" t="s">
        <v>64</v>
      </c>
      <c r="M227" s="25">
        <v>0.30758163300000002</v>
      </c>
      <c r="N227" t="s">
        <v>28</v>
      </c>
      <c r="O227" s="5">
        <v>0.1063933</v>
      </c>
      <c r="P227" s="2">
        <v>10660.37602</v>
      </c>
      <c r="Q227" t="s">
        <v>132</v>
      </c>
      <c r="R227" s="6">
        <v>1.4355376906888346</v>
      </c>
      <c r="S227" s="22">
        <v>1.3976220482490431</v>
      </c>
      <c r="T227">
        <v>5.3969930857419968E-2</v>
      </c>
    </row>
    <row r="228" spans="1:20" x14ac:dyDescent="0.2">
      <c r="A228" t="s">
        <v>22</v>
      </c>
      <c r="B228" t="s">
        <v>80</v>
      </c>
      <c r="C228" t="s">
        <v>64</v>
      </c>
      <c r="D228" t="s">
        <v>64</v>
      </c>
      <c r="E228" t="s">
        <v>24</v>
      </c>
      <c r="F228" t="s">
        <v>29</v>
      </c>
      <c r="G228" t="s">
        <v>507</v>
      </c>
      <c r="H228" t="s">
        <v>68</v>
      </c>
      <c r="I228" t="s">
        <v>68</v>
      </c>
      <c r="J228" t="s">
        <v>27</v>
      </c>
      <c r="K228" s="41">
        <v>12.5</v>
      </c>
      <c r="L228" t="s">
        <v>64</v>
      </c>
      <c r="M228" s="25">
        <v>0.748248994</v>
      </c>
      <c r="N228" t="s">
        <v>28</v>
      </c>
      <c r="O228" s="5">
        <v>2.1917427E-2</v>
      </c>
      <c r="P228" s="2">
        <v>5020.2905380000002</v>
      </c>
      <c r="Q228" t="s">
        <v>132</v>
      </c>
      <c r="R228" s="6">
        <v>0.67603771874338892</v>
      </c>
      <c r="S228" s="22">
        <v>0.6581821064623995</v>
      </c>
      <c r="T228">
        <v>5.530552938580513E-2</v>
      </c>
    </row>
    <row r="229" spans="1:20" x14ac:dyDescent="0.2">
      <c r="A229" t="s">
        <v>22</v>
      </c>
      <c r="B229" t="s">
        <v>80</v>
      </c>
      <c r="C229" t="s">
        <v>64</v>
      </c>
      <c r="D229" t="s">
        <v>64</v>
      </c>
      <c r="E229" t="s">
        <v>24</v>
      </c>
      <c r="F229" t="s">
        <v>30</v>
      </c>
      <c r="G229" t="s">
        <v>508</v>
      </c>
      <c r="H229" t="s">
        <v>74</v>
      </c>
      <c r="I229" t="s">
        <v>74</v>
      </c>
      <c r="J229" t="s">
        <v>32</v>
      </c>
      <c r="K229" s="41">
        <v>15</v>
      </c>
      <c r="L229" t="s">
        <v>64</v>
      </c>
      <c r="M229" s="25">
        <v>0.71221733099999995</v>
      </c>
      <c r="N229" t="s">
        <v>28</v>
      </c>
      <c r="O229" s="5">
        <v>4.0008507999999998E-2</v>
      </c>
      <c r="P229" s="2">
        <v>8978.6876699999993</v>
      </c>
      <c r="Q229" t="s">
        <v>132</v>
      </c>
      <c r="R229" s="6">
        <v>1.2090797303046832</v>
      </c>
      <c r="S229" s="22">
        <v>1.1771453303702346</v>
      </c>
      <c r="T229">
        <v>0.10354339331388474</v>
      </c>
    </row>
    <row r="230" spans="1:20" x14ac:dyDescent="0.2">
      <c r="A230" t="s">
        <v>22</v>
      </c>
      <c r="B230" t="s">
        <v>80</v>
      </c>
      <c r="C230" t="s">
        <v>64</v>
      </c>
      <c r="D230" t="s">
        <v>64</v>
      </c>
      <c r="E230" t="s">
        <v>24</v>
      </c>
      <c r="F230" t="s">
        <v>25</v>
      </c>
      <c r="G230" t="s">
        <v>509</v>
      </c>
      <c r="H230" t="s">
        <v>74</v>
      </c>
      <c r="I230" t="s">
        <v>74</v>
      </c>
      <c r="J230" t="s">
        <v>32</v>
      </c>
      <c r="K230" s="41">
        <v>15</v>
      </c>
      <c r="L230" t="s">
        <v>64</v>
      </c>
      <c r="M230" s="25">
        <v>0.71221733099999995</v>
      </c>
      <c r="N230" t="s">
        <v>28</v>
      </c>
      <c r="O230" s="5">
        <v>4.0008507999999998E-2</v>
      </c>
      <c r="P230" s="2">
        <v>0</v>
      </c>
      <c r="Q230" t="s">
        <v>132</v>
      </c>
      <c r="R230" s="6">
        <v>0</v>
      </c>
      <c r="S230" s="22">
        <v>0</v>
      </c>
      <c r="T230">
        <v>0.10354339331388474</v>
      </c>
    </row>
    <row r="231" spans="1:20" x14ac:dyDescent="0.2">
      <c r="A231" t="s">
        <v>22</v>
      </c>
      <c r="B231" t="s">
        <v>80</v>
      </c>
      <c r="C231" t="s">
        <v>64</v>
      </c>
      <c r="D231" t="s">
        <v>64</v>
      </c>
      <c r="E231" t="s">
        <v>24</v>
      </c>
      <c r="F231" t="s">
        <v>29</v>
      </c>
      <c r="G231" t="s">
        <v>510</v>
      </c>
      <c r="H231" t="s">
        <v>74</v>
      </c>
      <c r="I231" t="s">
        <v>74</v>
      </c>
      <c r="J231" t="s">
        <v>32</v>
      </c>
      <c r="K231" s="41">
        <v>15</v>
      </c>
      <c r="L231" t="s">
        <v>64</v>
      </c>
      <c r="M231" s="25">
        <v>0.71221733099999995</v>
      </c>
      <c r="N231" t="s">
        <v>28</v>
      </c>
      <c r="O231" s="5">
        <v>4.0008507999999998E-2</v>
      </c>
      <c r="P231" s="2">
        <v>0</v>
      </c>
      <c r="Q231" t="s">
        <v>132</v>
      </c>
      <c r="R231" s="6">
        <v>0</v>
      </c>
      <c r="S231" s="22">
        <v>0</v>
      </c>
      <c r="T231">
        <v>0.10354339331388474</v>
      </c>
    </row>
    <row r="232" spans="1:20" x14ac:dyDescent="0.2">
      <c r="A232" t="s">
        <v>22</v>
      </c>
      <c r="B232" t="s">
        <v>92</v>
      </c>
      <c r="C232" t="s">
        <v>33</v>
      </c>
      <c r="D232" t="s">
        <v>33</v>
      </c>
      <c r="E232" t="s">
        <v>24</v>
      </c>
      <c r="F232" t="s">
        <v>25</v>
      </c>
      <c r="G232" t="s">
        <v>511</v>
      </c>
      <c r="H232" t="s">
        <v>34</v>
      </c>
      <c r="I232" t="s">
        <v>34</v>
      </c>
      <c r="J232" t="s">
        <v>27</v>
      </c>
      <c r="K232" s="41">
        <v>5.3333333329999997</v>
      </c>
      <c r="L232" t="s">
        <v>33</v>
      </c>
      <c r="M232" s="25">
        <v>2.9157341999999999E-2</v>
      </c>
      <c r="N232" t="s">
        <v>28</v>
      </c>
      <c r="O232" s="5">
        <v>0.25451248900000001</v>
      </c>
      <c r="P232" s="2">
        <v>0</v>
      </c>
      <c r="Q232" t="s">
        <v>131</v>
      </c>
      <c r="R232" s="6">
        <v>0</v>
      </c>
      <c r="S232" s="22">
        <v>0</v>
      </c>
      <c r="T232">
        <v>0.11982989311218262</v>
      </c>
    </row>
    <row r="233" spans="1:20" x14ac:dyDescent="0.2">
      <c r="A233" t="s">
        <v>22</v>
      </c>
      <c r="B233" t="s">
        <v>92</v>
      </c>
      <c r="C233" t="s">
        <v>33</v>
      </c>
      <c r="D233" t="s">
        <v>33</v>
      </c>
      <c r="E233" t="s">
        <v>24</v>
      </c>
      <c r="F233" t="s">
        <v>25</v>
      </c>
      <c r="G233" t="s">
        <v>512</v>
      </c>
      <c r="H233" t="s">
        <v>26</v>
      </c>
      <c r="I233" t="s">
        <v>26</v>
      </c>
      <c r="J233" t="s">
        <v>27</v>
      </c>
      <c r="K233" s="41">
        <v>10.5</v>
      </c>
      <c r="L233" t="s">
        <v>33</v>
      </c>
      <c r="M233" s="25">
        <v>0.27363273500000002</v>
      </c>
      <c r="N233" t="s">
        <v>28</v>
      </c>
      <c r="O233" s="5">
        <v>0.119999997</v>
      </c>
      <c r="P233" s="2">
        <v>0</v>
      </c>
      <c r="Q233" t="s">
        <v>131</v>
      </c>
      <c r="R233" s="6">
        <v>0</v>
      </c>
      <c r="S233" s="22">
        <v>0</v>
      </c>
      <c r="T233">
        <v>2.317829430103302E-2</v>
      </c>
    </row>
    <row r="234" spans="1:20" x14ac:dyDescent="0.2">
      <c r="A234" t="s">
        <v>22</v>
      </c>
      <c r="B234" t="s">
        <v>92</v>
      </c>
      <c r="C234" t="s">
        <v>33</v>
      </c>
      <c r="D234" t="s">
        <v>33</v>
      </c>
      <c r="E234" t="s">
        <v>24</v>
      </c>
      <c r="F234" t="s">
        <v>29</v>
      </c>
      <c r="G234" t="s">
        <v>513</v>
      </c>
      <c r="H234" t="s">
        <v>34</v>
      </c>
      <c r="I234" t="s">
        <v>34</v>
      </c>
      <c r="J234" t="s">
        <v>27</v>
      </c>
      <c r="K234" s="41">
        <v>5.3333333329999997</v>
      </c>
      <c r="L234" t="s">
        <v>33</v>
      </c>
      <c r="M234" s="25">
        <v>2.9157341999999999E-2</v>
      </c>
      <c r="N234" t="s">
        <v>28</v>
      </c>
      <c r="O234" s="5">
        <v>0.25451248900000001</v>
      </c>
      <c r="P234" s="2">
        <v>2718.215146</v>
      </c>
      <c r="Q234" t="s">
        <v>131</v>
      </c>
      <c r="R234" s="6">
        <v>0.37422264275299427</v>
      </c>
      <c r="S234" s="22">
        <v>0.36499557231338309</v>
      </c>
      <c r="T234">
        <v>0.11982989311218262</v>
      </c>
    </row>
    <row r="235" spans="1:20" x14ac:dyDescent="0.2">
      <c r="A235" t="s">
        <v>22</v>
      </c>
      <c r="B235" t="s">
        <v>92</v>
      </c>
      <c r="C235" t="s">
        <v>33</v>
      </c>
      <c r="D235" t="s">
        <v>33</v>
      </c>
      <c r="E235" t="s">
        <v>24</v>
      </c>
      <c r="F235" t="s">
        <v>29</v>
      </c>
      <c r="G235" t="s">
        <v>514</v>
      </c>
      <c r="H235" t="s">
        <v>26</v>
      </c>
      <c r="I235" t="s">
        <v>26</v>
      </c>
      <c r="J235" t="s">
        <v>27</v>
      </c>
      <c r="K235" s="41">
        <v>10.5</v>
      </c>
      <c r="L235" t="s">
        <v>33</v>
      </c>
      <c r="M235" s="25">
        <v>0.27363273500000002</v>
      </c>
      <c r="N235" t="s">
        <v>28</v>
      </c>
      <c r="O235" s="5">
        <v>0.119999997</v>
      </c>
      <c r="P235" s="2">
        <v>11938.2647</v>
      </c>
      <c r="Q235" t="s">
        <v>131</v>
      </c>
      <c r="R235" s="6">
        <v>1.6435670930952799</v>
      </c>
      <c r="S235" s="22">
        <v>1.6030422621319462</v>
      </c>
      <c r="T235">
        <v>2.317829430103302E-2</v>
      </c>
    </row>
    <row r="236" spans="1:20" x14ac:dyDescent="0.2">
      <c r="A236" t="s">
        <v>22</v>
      </c>
      <c r="B236" t="s">
        <v>92</v>
      </c>
      <c r="C236" t="s">
        <v>35</v>
      </c>
      <c r="D236" t="s">
        <v>35</v>
      </c>
      <c r="E236" t="s">
        <v>24</v>
      </c>
      <c r="F236" t="s">
        <v>25</v>
      </c>
      <c r="G236" t="s">
        <v>515</v>
      </c>
      <c r="H236" t="s">
        <v>36</v>
      </c>
      <c r="I236" t="s">
        <v>36</v>
      </c>
      <c r="J236" t="s">
        <v>27</v>
      </c>
      <c r="K236" s="41">
        <v>2</v>
      </c>
      <c r="L236" t="s">
        <v>35</v>
      </c>
      <c r="M236" s="25">
        <v>9.1043361000000003E-2</v>
      </c>
      <c r="N236" t="s">
        <v>28</v>
      </c>
      <c r="O236" s="5">
        <v>0.136325851</v>
      </c>
      <c r="P236" s="2">
        <v>0</v>
      </c>
      <c r="Q236" t="s">
        <v>131</v>
      </c>
      <c r="R236" s="6">
        <v>0</v>
      </c>
      <c r="S236" s="22">
        <v>0</v>
      </c>
      <c r="T236">
        <v>4.2354248464107513E-2</v>
      </c>
    </row>
    <row r="237" spans="1:20" x14ac:dyDescent="0.2">
      <c r="A237" t="s">
        <v>22</v>
      </c>
      <c r="B237" t="s">
        <v>92</v>
      </c>
      <c r="C237" t="s">
        <v>35</v>
      </c>
      <c r="D237" t="s">
        <v>35</v>
      </c>
      <c r="E237" t="s">
        <v>24</v>
      </c>
      <c r="F237" t="s">
        <v>25</v>
      </c>
      <c r="G237" t="s">
        <v>93</v>
      </c>
      <c r="H237" t="s">
        <v>37</v>
      </c>
      <c r="I237" t="s">
        <v>37</v>
      </c>
      <c r="J237" t="s">
        <v>27</v>
      </c>
      <c r="K237" s="41">
        <v>15</v>
      </c>
      <c r="L237" t="s">
        <v>35</v>
      </c>
      <c r="M237" s="25">
        <v>0.36074620499999999</v>
      </c>
      <c r="N237" t="s">
        <v>28</v>
      </c>
      <c r="O237" s="5">
        <v>2.2834365999999998E-2</v>
      </c>
      <c r="P237" s="2">
        <v>0</v>
      </c>
      <c r="Q237" t="s">
        <v>131</v>
      </c>
      <c r="R237" s="6">
        <v>0</v>
      </c>
      <c r="S237" s="22">
        <v>0</v>
      </c>
      <c r="T237">
        <v>0.89743077754974365</v>
      </c>
    </row>
    <row r="238" spans="1:20" x14ac:dyDescent="0.2">
      <c r="A238" t="s">
        <v>22</v>
      </c>
      <c r="B238" t="s">
        <v>92</v>
      </c>
      <c r="C238" t="s">
        <v>35</v>
      </c>
      <c r="D238" t="s">
        <v>35</v>
      </c>
      <c r="E238" t="s">
        <v>24</v>
      </c>
      <c r="F238" t="s">
        <v>25</v>
      </c>
      <c r="G238" t="s">
        <v>516</v>
      </c>
      <c r="H238" t="s">
        <v>26</v>
      </c>
      <c r="I238" t="s">
        <v>26</v>
      </c>
      <c r="J238" t="s">
        <v>27</v>
      </c>
      <c r="K238" s="41">
        <v>10.5</v>
      </c>
      <c r="L238" t="s">
        <v>35</v>
      </c>
      <c r="M238" s="25">
        <v>0.27363273500000002</v>
      </c>
      <c r="N238" t="s">
        <v>28</v>
      </c>
      <c r="O238" s="5">
        <v>0.119999997</v>
      </c>
      <c r="P238" s="2">
        <v>0</v>
      </c>
      <c r="Q238" t="s">
        <v>131</v>
      </c>
      <c r="R238" s="6">
        <v>0</v>
      </c>
      <c r="S238" s="22">
        <v>0</v>
      </c>
      <c r="T238">
        <v>2.317829430103302E-2</v>
      </c>
    </row>
    <row r="239" spans="1:20" x14ac:dyDescent="0.2">
      <c r="A239" t="s">
        <v>22</v>
      </c>
      <c r="B239" t="s">
        <v>92</v>
      </c>
      <c r="C239" t="s">
        <v>35</v>
      </c>
      <c r="D239" t="s">
        <v>35</v>
      </c>
      <c r="E239" t="s">
        <v>24</v>
      </c>
      <c r="F239" t="s">
        <v>29</v>
      </c>
      <c r="G239" t="s">
        <v>517</v>
      </c>
      <c r="H239" t="s">
        <v>36</v>
      </c>
      <c r="I239" t="s">
        <v>36</v>
      </c>
      <c r="J239" t="s">
        <v>27</v>
      </c>
      <c r="K239" s="41">
        <v>2</v>
      </c>
      <c r="L239" t="s">
        <v>35</v>
      </c>
      <c r="M239" s="25">
        <v>9.1043361000000003E-2</v>
      </c>
      <c r="N239" t="s">
        <v>28</v>
      </c>
      <c r="O239" s="5">
        <v>0.136325851</v>
      </c>
      <c r="P239" s="2">
        <v>6614.3594149999999</v>
      </c>
      <c r="Q239" t="s">
        <v>131</v>
      </c>
      <c r="R239" s="6">
        <v>0.91061337217618799</v>
      </c>
      <c r="S239" s="22">
        <v>0.88816071226627569</v>
      </c>
      <c r="T239">
        <v>4.2354248464107513E-2</v>
      </c>
    </row>
    <row r="240" spans="1:20" x14ac:dyDescent="0.2">
      <c r="A240" t="s">
        <v>22</v>
      </c>
      <c r="B240" t="s">
        <v>92</v>
      </c>
      <c r="C240" t="s">
        <v>35</v>
      </c>
      <c r="D240" t="s">
        <v>35</v>
      </c>
      <c r="E240" t="s">
        <v>24</v>
      </c>
      <c r="F240" t="s">
        <v>29</v>
      </c>
      <c r="G240" t="s">
        <v>94</v>
      </c>
      <c r="H240" t="s">
        <v>37</v>
      </c>
      <c r="I240" t="s">
        <v>37</v>
      </c>
      <c r="J240" t="s">
        <v>27</v>
      </c>
      <c r="K240" s="41">
        <v>15</v>
      </c>
      <c r="L240" t="s">
        <v>35</v>
      </c>
      <c r="M240" s="25">
        <v>0.36074620499999999</v>
      </c>
      <c r="N240" t="s">
        <v>28</v>
      </c>
      <c r="O240" s="5">
        <v>2.2834365999999998E-2</v>
      </c>
      <c r="P240" s="2">
        <v>4193.0320899999997</v>
      </c>
      <c r="Q240" t="s">
        <v>131</v>
      </c>
      <c r="R240" s="6">
        <v>0.57726392709457397</v>
      </c>
      <c r="S240" s="22">
        <v>0.56303054218134752</v>
      </c>
      <c r="T240">
        <v>0.89743077754974365</v>
      </c>
    </row>
    <row r="241" spans="1:20" x14ac:dyDescent="0.2">
      <c r="A241" t="s">
        <v>22</v>
      </c>
      <c r="B241" t="s">
        <v>92</v>
      </c>
      <c r="C241" t="s">
        <v>35</v>
      </c>
      <c r="D241" t="s">
        <v>35</v>
      </c>
      <c r="E241" t="s">
        <v>24</v>
      </c>
      <c r="F241" t="s">
        <v>29</v>
      </c>
      <c r="G241" t="s">
        <v>518</v>
      </c>
      <c r="H241" t="s">
        <v>26</v>
      </c>
      <c r="I241" t="s">
        <v>26</v>
      </c>
      <c r="J241" t="s">
        <v>27</v>
      </c>
      <c r="K241" s="41">
        <v>10.5</v>
      </c>
      <c r="L241" t="s">
        <v>35</v>
      </c>
      <c r="M241" s="25">
        <v>0.27363273500000002</v>
      </c>
      <c r="N241" t="s">
        <v>28</v>
      </c>
      <c r="O241" s="5">
        <v>0.119999997</v>
      </c>
      <c r="P241" s="2">
        <v>17281.70463</v>
      </c>
      <c r="Q241" t="s">
        <v>131</v>
      </c>
      <c r="R241" s="6">
        <v>2.3792101914493773</v>
      </c>
      <c r="S241" s="22">
        <v>2.3205468784396555</v>
      </c>
      <c r="T241">
        <v>2.317829430103302E-2</v>
      </c>
    </row>
    <row r="242" spans="1:20" x14ac:dyDescent="0.2">
      <c r="A242" t="s">
        <v>22</v>
      </c>
      <c r="B242" t="s">
        <v>92</v>
      </c>
      <c r="C242" t="s">
        <v>38</v>
      </c>
      <c r="D242" t="s">
        <v>38</v>
      </c>
      <c r="E242" t="s">
        <v>24</v>
      </c>
      <c r="F242" t="s">
        <v>25</v>
      </c>
      <c r="G242" t="s">
        <v>519</v>
      </c>
      <c r="H242" t="s">
        <v>39</v>
      </c>
      <c r="I242" t="s">
        <v>39</v>
      </c>
      <c r="J242" t="s">
        <v>27</v>
      </c>
      <c r="K242" s="41">
        <v>4.6666666670000003</v>
      </c>
      <c r="L242" t="s">
        <v>38</v>
      </c>
      <c r="M242" s="25">
        <v>0.10000000100000001</v>
      </c>
      <c r="N242" t="s">
        <v>28</v>
      </c>
      <c r="O242" s="5">
        <v>0.40000000600000002</v>
      </c>
      <c r="P242" s="2">
        <v>0</v>
      </c>
      <c r="Q242" t="s">
        <v>131</v>
      </c>
      <c r="R242" s="6">
        <v>0</v>
      </c>
      <c r="S242" s="22">
        <v>0</v>
      </c>
      <c r="T242">
        <v>7.183778565376997E-3</v>
      </c>
    </row>
    <row r="243" spans="1:20" x14ac:dyDescent="0.2">
      <c r="A243" t="s">
        <v>22</v>
      </c>
      <c r="B243" t="s">
        <v>92</v>
      </c>
      <c r="C243" t="s">
        <v>38</v>
      </c>
      <c r="D243" t="s">
        <v>38</v>
      </c>
      <c r="E243" t="s">
        <v>24</v>
      </c>
      <c r="F243" t="s">
        <v>25</v>
      </c>
      <c r="G243" t="s">
        <v>217</v>
      </c>
      <c r="H243" t="s">
        <v>40</v>
      </c>
      <c r="I243" t="s">
        <v>40</v>
      </c>
      <c r="J243" t="s">
        <v>27</v>
      </c>
      <c r="K243" s="41">
        <v>15</v>
      </c>
      <c r="L243" t="s">
        <v>38</v>
      </c>
      <c r="M243" s="25">
        <v>0.33750000600000002</v>
      </c>
      <c r="N243" t="s">
        <v>28</v>
      </c>
      <c r="O243" s="5">
        <v>5.9999998999999998E-2</v>
      </c>
      <c r="P243" s="2">
        <v>0</v>
      </c>
      <c r="Q243" t="s">
        <v>131</v>
      </c>
      <c r="R243" s="6">
        <v>0</v>
      </c>
      <c r="S243" s="22">
        <v>0</v>
      </c>
      <c r="T243">
        <v>0.87999999523162842</v>
      </c>
    </row>
    <row r="244" spans="1:20" x14ac:dyDescent="0.2">
      <c r="A244" t="s">
        <v>22</v>
      </c>
      <c r="B244" t="s">
        <v>92</v>
      </c>
      <c r="C244" t="s">
        <v>38</v>
      </c>
      <c r="D244" t="s">
        <v>38</v>
      </c>
      <c r="E244" t="s">
        <v>24</v>
      </c>
      <c r="F244" t="s">
        <v>25</v>
      </c>
      <c r="G244" t="s">
        <v>218</v>
      </c>
      <c r="H244" t="s">
        <v>26</v>
      </c>
      <c r="I244" t="s">
        <v>26</v>
      </c>
      <c r="J244" t="s">
        <v>27</v>
      </c>
      <c r="K244" s="41">
        <v>10.5</v>
      </c>
      <c r="L244" t="s">
        <v>38</v>
      </c>
      <c r="M244" s="25">
        <v>0.27363273500000002</v>
      </c>
      <c r="N244" t="s">
        <v>28</v>
      </c>
      <c r="O244" s="5">
        <v>0.119999997</v>
      </c>
      <c r="P244" s="2">
        <v>0</v>
      </c>
      <c r="Q244" t="s">
        <v>131</v>
      </c>
      <c r="R244" s="6">
        <v>0</v>
      </c>
      <c r="S244" s="22">
        <v>0</v>
      </c>
      <c r="T244">
        <v>2.317829430103302E-2</v>
      </c>
    </row>
    <row r="245" spans="1:20" x14ac:dyDescent="0.2">
      <c r="A245" t="s">
        <v>22</v>
      </c>
      <c r="B245" t="s">
        <v>92</v>
      </c>
      <c r="C245" t="s">
        <v>38</v>
      </c>
      <c r="D245" t="s">
        <v>38</v>
      </c>
      <c r="E245" t="s">
        <v>24</v>
      </c>
      <c r="F245" t="s">
        <v>29</v>
      </c>
      <c r="G245" t="s">
        <v>520</v>
      </c>
      <c r="H245" t="s">
        <v>39</v>
      </c>
      <c r="I245" t="s">
        <v>39</v>
      </c>
      <c r="J245" t="s">
        <v>27</v>
      </c>
      <c r="K245" s="41">
        <v>4.6666666670000003</v>
      </c>
      <c r="L245" t="s">
        <v>38</v>
      </c>
      <c r="M245" s="25">
        <v>0.10000000100000001</v>
      </c>
      <c r="N245" t="s">
        <v>28</v>
      </c>
      <c r="O245" s="5">
        <v>0.40000000600000002</v>
      </c>
      <c r="P245" s="2">
        <v>14760.975549999999</v>
      </c>
      <c r="Q245" t="s">
        <v>131</v>
      </c>
      <c r="R245" s="6">
        <v>2.0321758886753449</v>
      </c>
      <c r="S245" s="22">
        <v>1.9820692731789025</v>
      </c>
      <c r="T245">
        <v>7.183778565376997E-3</v>
      </c>
    </row>
    <row r="246" spans="1:20" x14ac:dyDescent="0.2">
      <c r="A246" t="s">
        <v>22</v>
      </c>
      <c r="B246" t="s">
        <v>92</v>
      </c>
      <c r="C246" t="s">
        <v>38</v>
      </c>
      <c r="D246" t="s">
        <v>38</v>
      </c>
      <c r="E246" t="s">
        <v>24</v>
      </c>
      <c r="F246" t="s">
        <v>29</v>
      </c>
      <c r="G246" t="s">
        <v>220</v>
      </c>
      <c r="H246" t="s">
        <v>40</v>
      </c>
      <c r="I246" t="s">
        <v>40</v>
      </c>
      <c r="J246" t="s">
        <v>27</v>
      </c>
      <c r="K246" s="41">
        <v>15</v>
      </c>
      <c r="L246" t="s">
        <v>38</v>
      </c>
      <c r="M246" s="25">
        <v>0.33750000600000002</v>
      </c>
      <c r="N246" t="s">
        <v>28</v>
      </c>
      <c r="O246" s="5">
        <v>5.9999998999999998E-2</v>
      </c>
      <c r="P246" s="2">
        <v>6646.7778799999996</v>
      </c>
      <c r="Q246" t="s">
        <v>131</v>
      </c>
      <c r="R246" s="6">
        <v>0.91507649337693164</v>
      </c>
      <c r="S246" s="22">
        <v>0.89251378792462033</v>
      </c>
      <c r="T246">
        <v>0.87999999523162842</v>
      </c>
    </row>
    <row r="247" spans="1:20" x14ac:dyDescent="0.2">
      <c r="A247" t="s">
        <v>22</v>
      </c>
      <c r="B247" t="s">
        <v>92</v>
      </c>
      <c r="C247" t="s">
        <v>38</v>
      </c>
      <c r="D247" t="s">
        <v>38</v>
      </c>
      <c r="E247" t="s">
        <v>24</v>
      </c>
      <c r="F247" t="s">
        <v>29</v>
      </c>
      <c r="G247" t="s">
        <v>221</v>
      </c>
      <c r="H247" t="s">
        <v>26</v>
      </c>
      <c r="I247" t="s">
        <v>26</v>
      </c>
      <c r="J247" t="s">
        <v>27</v>
      </c>
      <c r="K247" s="41">
        <v>10.5</v>
      </c>
      <c r="L247" t="s">
        <v>38</v>
      </c>
      <c r="M247" s="25">
        <v>0.27363273500000002</v>
      </c>
      <c r="N247" t="s">
        <v>28</v>
      </c>
      <c r="O247" s="5">
        <v>0.119999997</v>
      </c>
      <c r="P247" s="2">
        <v>11143.850420000001</v>
      </c>
      <c r="Q247" t="s">
        <v>131</v>
      </c>
      <c r="R247" s="6">
        <v>1.5341983362697609</v>
      </c>
      <c r="S247" s="22">
        <v>1.4963701706276324</v>
      </c>
      <c r="T247">
        <v>2.317829430103302E-2</v>
      </c>
    </row>
    <row r="248" spans="1:20" x14ac:dyDescent="0.2">
      <c r="A248" t="s">
        <v>22</v>
      </c>
      <c r="B248" t="s">
        <v>92</v>
      </c>
      <c r="C248" t="s">
        <v>38</v>
      </c>
      <c r="D248" t="s">
        <v>38</v>
      </c>
      <c r="E248" t="s">
        <v>24</v>
      </c>
      <c r="F248" t="s">
        <v>30</v>
      </c>
      <c r="G248" t="s">
        <v>521</v>
      </c>
      <c r="H248" t="s">
        <v>41</v>
      </c>
      <c r="I248" t="s">
        <v>41</v>
      </c>
      <c r="J248" t="s">
        <v>32</v>
      </c>
      <c r="K248" s="41">
        <v>10</v>
      </c>
      <c r="L248" t="s">
        <v>38</v>
      </c>
      <c r="M248" s="25">
        <v>0.283433139</v>
      </c>
      <c r="N248" t="s">
        <v>28</v>
      </c>
      <c r="O248" s="5">
        <v>0.14822834700000001</v>
      </c>
      <c r="P248" s="2">
        <v>14883.606669999999</v>
      </c>
      <c r="Q248" t="s">
        <v>131</v>
      </c>
      <c r="R248" s="6">
        <v>2.0490587840111654</v>
      </c>
      <c r="S248" s="22">
        <v>1.9985358931569779</v>
      </c>
      <c r="T248">
        <v>9.0181648731231689E-2</v>
      </c>
    </row>
    <row r="249" spans="1:20" x14ac:dyDescent="0.2">
      <c r="A249" t="s">
        <v>22</v>
      </c>
      <c r="B249" t="s">
        <v>92</v>
      </c>
      <c r="C249" t="s">
        <v>38</v>
      </c>
      <c r="D249" t="s">
        <v>38</v>
      </c>
      <c r="E249" t="s">
        <v>24</v>
      </c>
      <c r="F249" t="s">
        <v>25</v>
      </c>
      <c r="G249" t="s">
        <v>522</v>
      </c>
      <c r="H249" t="s">
        <v>41</v>
      </c>
      <c r="I249" t="s">
        <v>41</v>
      </c>
      <c r="J249" t="s">
        <v>32</v>
      </c>
      <c r="K249" s="41">
        <v>10</v>
      </c>
      <c r="L249" t="s">
        <v>38</v>
      </c>
      <c r="M249" s="25">
        <v>0.283433139</v>
      </c>
      <c r="N249" t="s">
        <v>28</v>
      </c>
      <c r="O249" s="5">
        <v>0.14822834700000001</v>
      </c>
      <c r="P249" s="2">
        <v>0</v>
      </c>
      <c r="Q249" t="s">
        <v>131</v>
      </c>
      <c r="R249" s="6">
        <v>0</v>
      </c>
      <c r="S249" s="22">
        <v>0</v>
      </c>
      <c r="T249">
        <v>9.0181648731231689E-2</v>
      </c>
    </row>
    <row r="250" spans="1:20" x14ac:dyDescent="0.2">
      <c r="A250" t="s">
        <v>22</v>
      </c>
      <c r="B250" t="s">
        <v>92</v>
      </c>
      <c r="C250" t="s">
        <v>38</v>
      </c>
      <c r="D250" t="s">
        <v>38</v>
      </c>
      <c r="E250" t="s">
        <v>24</v>
      </c>
      <c r="F250" t="s">
        <v>29</v>
      </c>
      <c r="G250" t="s">
        <v>523</v>
      </c>
      <c r="H250" t="s">
        <v>41</v>
      </c>
      <c r="I250" t="s">
        <v>41</v>
      </c>
      <c r="J250" t="s">
        <v>32</v>
      </c>
      <c r="K250" s="41">
        <v>10</v>
      </c>
      <c r="L250" t="s">
        <v>38</v>
      </c>
      <c r="M250" s="25">
        <v>0.283433139</v>
      </c>
      <c r="N250" t="s">
        <v>28</v>
      </c>
      <c r="O250" s="5">
        <v>0.14822834700000001</v>
      </c>
      <c r="P250" s="2">
        <v>0</v>
      </c>
      <c r="Q250" t="s">
        <v>131</v>
      </c>
      <c r="R250" s="6">
        <v>0</v>
      </c>
      <c r="S250" s="22">
        <v>0</v>
      </c>
      <c r="T250">
        <v>9.0181648731231689E-2</v>
      </c>
    </row>
    <row r="251" spans="1:20" x14ac:dyDescent="0.2">
      <c r="A251" t="s">
        <v>22</v>
      </c>
      <c r="B251" t="s">
        <v>92</v>
      </c>
      <c r="C251" t="s">
        <v>42</v>
      </c>
      <c r="D251" t="s">
        <v>42</v>
      </c>
      <c r="E251" t="s">
        <v>24</v>
      </c>
      <c r="F251" t="s">
        <v>25</v>
      </c>
      <c r="G251" t="s">
        <v>219</v>
      </c>
      <c r="H251" t="s">
        <v>26</v>
      </c>
      <c r="I251" t="s">
        <v>26</v>
      </c>
      <c r="J251" t="s">
        <v>27</v>
      </c>
      <c r="K251" s="41">
        <v>10.5</v>
      </c>
      <c r="L251" t="s">
        <v>42</v>
      </c>
      <c r="M251" s="25">
        <v>0.27363273500000002</v>
      </c>
      <c r="N251" t="s">
        <v>28</v>
      </c>
      <c r="O251" s="5">
        <v>0.119999997</v>
      </c>
      <c r="P251" s="2">
        <v>0</v>
      </c>
      <c r="Q251" t="s">
        <v>42</v>
      </c>
      <c r="R251" s="6">
        <v>0</v>
      </c>
      <c r="S251" s="22">
        <v>0</v>
      </c>
      <c r="T251">
        <v>2.317829430103302E-2</v>
      </c>
    </row>
    <row r="252" spans="1:20" x14ac:dyDescent="0.2">
      <c r="A252" t="s">
        <v>22</v>
      </c>
      <c r="B252" t="s">
        <v>92</v>
      </c>
      <c r="C252" t="s">
        <v>42</v>
      </c>
      <c r="D252" t="s">
        <v>42</v>
      </c>
      <c r="E252" t="s">
        <v>24</v>
      </c>
      <c r="F252" t="s">
        <v>29</v>
      </c>
      <c r="G252" t="s">
        <v>222</v>
      </c>
      <c r="H252" t="s">
        <v>26</v>
      </c>
      <c r="I252" t="s">
        <v>26</v>
      </c>
      <c r="J252" t="s">
        <v>27</v>
      </c>
      <c r="K252" s="41">
        <v>10.5</v>
      </c>
      <c r="L252" t="s">
        <v>42</v>
      </c>
      <c r="M252" s="25">
        <v>0.27363273500000002</v>
      </c>
      <c r="N252" t="s">
        <v>28</v>
      </c>
      <c r="O252" s="5">
        <v>0.119999997</v>
      </c>
      <c r="P252" s="2">
        <v>9960.9084939999993</v>
      </c>
      <c r="Q252" t="s">
        <v>42</v>
      </c>
      <c r="R252" s="6">
        <v>1.4369928433239616</v>
      </c>
      <c r="S252" s="22">
        <v>1.4615034688168129</v>
      </c>
      <c r="T252">
        <v>2.317829430103302E-2</v>
      </c>
    </row>
    <row r="253" spans="1:20" x14ac:dyDescent="0.2">
      <c r="A253" t="s">
        <v>22</v>
      </c>
      <c r="B253" t="s">
        <v>92</v>
      </c>
      <c r="C253" t="s">
        <v>43</v>
      </c>
      <c r="D253" t="s">
        <v>43</v>
      </c>
      <c r="E253" t="s">
        <v>24</v>
      </c>
      <c r="F253" t="s">
        <v>25</v>
      </c>
      <c r="G253" t="s">
        <v>95</v>
      </c>
      <c r="H253" t="s">
        <v>45</v>
      </c>
      <c r="I253" t="s">
        <v>45</v>
      </c>
      <c r="J253" t="s">
        <v>27</v>
      </c>
      <c r="K253" s="41">
        <v>15</v>
      </c>
      <c r="L253" t="s">
        <v>43</v>
      </c>
      <c r="M253" s="25">
        <v>0.32816058399999998</v>
      </c>
      <c r="N253" t="s">
        <v>28</v>
      </c>
      <c r="O253" s="5">
        <v>1.7924559999999999E-2</v>
      </c>
      <c r="P253" s="2">
        <v>0</v>
      </c>
      <c r="Q253" t="s">
        <v>132</v>
      </c>
      <c r="R253" s="6">
        <v>0</v>
      </c>
      <c r="S253" s="22">
        <v>0</v>
      </c>
      <c r="T253">
        <v>6.3804186880588531E-2</v>
      </c>
    </row>
    <row r="254" spans="1:20" x14ac:dyDescent="0.2">
      <c r="A254" t="s">
        <v>22</v>
      </c>
      <c r="B254" t="s">
        <v>92</v>
      </c>
      <c r="C254" t="s">
        <v>43</v>
      </c>
      <c r="D254" t="s">
        <v>43</v>
      </c>
      <c r="E254" t="s">
        <v>24</v>
      </c>
      <c r="F254" t="s">
        <v>25</v>
      </c>
      <c r="G254" t="s">
        <v>524</v>
      </c>
      <c r="H254" t="s">
        <v>26</v>
      </c>
      <c r="I254" t="s">
        <v>26</v>
      </c>
      <c r="J254" t="s">
        <v>27</v>
      </c>
      <c r="K254" s="41">
        <v>10.5</v>
      </c>
      <c r="L254" t="s">
        <v>43</v>
      </c>
      <c r="M254" s="25">
        <v>0.27363273500000002</v>
      </c>
      <c r="N254" t="s">
        <v>28</v>
      </c>
      <c r="O254" s="5">
        <v>0.119999997</v>
      </c>
      <c r="P254" s="2">
        <v>0</v>
      </c>
      <c r="Q254" t="s">
        <v>132</v>
      </c>
      <c r="R254" s="6">
        <v>0</v>
      </c>
      <c r="S254" s="22">
        <v>0</v>
      </c>
      <c r="T254">
        <v>2.317829430103302E-2</v>
      </c>
    </row>
    <row r="255" spans="1:20" x14ac:dyDescent="0.2">
      <c r="A255" t="s">
        <v>22</v>
      </c>
      <c r="B255" t="s">
        <v>92</v>
      </c>
      <c r="C255" t="s">
        <v>43</v>
      </c>
      <c r="D255" t="s">
        <v>43</v>
      </c>
      <c r="E255" t="s">
        <v>24</v>
      </c>
      <c r="F255" t="s">
        <v>25</v>
      </c>
      <c r="G255" t="s">
        <v>525</v>
      </c>
      <c r="H255" t="s">
        <v>46</v>
      </c>
      <c r="I255" t="s">
        <v>46</v>
      </c>
      <c r="J255" t="s">
        <v>27</v>
      </c>
      <c r="K255" s="41">
        <v>10</v>
      </c>
      <c r="L255" t="s">
        <v>43</v>
      </c>
      <c r="M255" s="25">
        <v>0.87539899300000001</v>
      </c>
      <c r="N255" t="s">
        <v>28</v>
      </c>
      <c r="O255" s="5">
        <v>0.106761828</v>
      </c>
      <c r="P255" s="2">
        <v>0</v>
      </c>
      <c r="Q255" t="s">
        <v>132</v>
      </c>
      <c r="R255" s="6">
        <v>0</v>
      </c>
      <c r="S255" s="22">
        <v>0</v>
      </c>
      <c r="T255">
        <v>7.0953167974948883E-2</v>
      </c>
    </row>
    <row r="256" spans="1:20" x14ac:dyDescent="0.2">
      <c r="A256" t="s">
        <v>22</v>
      </c>
      <c r="B256" t="s">
        <v>92</v>
      </c>
      <c r="C256" t="s">
        <v>43</v>
      </c>
      <c r="D256" t="s">
        <v>43</v>
      </c>
      <c r="E256" t="s">
        <v>24</v>
      </c>
      <c r="F256" t="s">
        <v>25</v>
      </c>
      <c r="G256" t="s">
        <v>526</v>
      </c>
      <c r="H256" t="s">
        <v>47</v>
      </c>
      <c r="I256" t="s">
        <v>47</v>
      </c>
      <c r="J256" t="s">
        <v>27</v>
      </c>
      <c r="K256" s="41">
        <v>15</v>
      </c>
      <c r="L256" t="s">
        <v>43</v>
      </c>
      <c r="M256" s="25">
        <v>0.33668062100000001</v>
      </c>
      <c r="N256" t="s">
        <v>28</v>
      </c>
      <c r="O256" s="5">
        <v>1.7924559999999999E-2</v>
      </c>
      <c r="P256" s="2">
        <v>0</v>
      </c>
      <c r="Q256" t="s">
        <v>132</v>
      </c>
      <c r="R256" s="6">
        <v>0</v>
      </c>
      <c r="S256" s="22">
        <v>0</v>
      </c>
      <c r="T256">
        <v>6.3804186880588531E-2</v>
      </c>
    </row>
    <row r="257" spans="1:20" x14ac:dyDescent="0.2">
      <c r="A257" t="s">
        <v>22</v>
      </c>
      <c r="B257" t="s">
        <v>92</v>
      </c>
      <c r="C257" t="s">
        <v>43</v>
      </c>
      <c r="D257" t="s">
        <v>43</v>
      </c>
      <c r="E257" t="s">
        <v>24</v>
      </c>
      <c r="F257" t="s">
        <v>29</v>
      </c>
      <c r="G257" t="s">
        <v>96</v>
      </c>
      <c r="H257" t="s">
        <v>45</v>
      </c>
      <c r="I257" t="s">
        <v>45</v>
      </c>
      <c r="J257" t="s">
        <v>27</v>
      </c>
      <c r="K257" s="41">
        <v>15</v>
      </c>
      <c r="L257" t="s">
        <v>43</v>
      </c>
      <c r="M257" s="25">
        <v>0.32816058399999998</v>
      </c>
      <c r="N257" t="s">
        <v>28</v>
      </c>
      <c r="O257" s="5">
        <v>1.7924559999999999E-2</v>
      </c>
      <c r="P257" s="2">
        <v>2079.1908050000002</v>
      </c>
      <c r="Q257" t="s">
        <v>132</v>
      </c>
      <c r="R257" s="6">
        <v>0.27998606813788163</v>
      </c>
      <c r="S257" s="22">
        <v>0.27259103301167392</v>
      </c>
      <c r="T257">
        <v>6.3804186880588531E-2</v>
      </c>
    </row>
    <row r="258" spans="1:20" x14ac:dyDescent="0.2">
      <c r="A258" t="s">
        <v>22</v>
      </c>
      <c r="B258" t="s">
        <v>92</v>
      </c>
      <c r="C258" t="s">
        <v>43</v>
      </c>
      <c r="D258" t="s">
        <v>43</v>
      </c>
      <c r="E258" t="s">
        <v>24</v>
      </c>
      <c r="F258" t="s">
        <v>29</v>
      </c>
      <c r="G258" t="s">
        <v>527</v>
      </c>
      <c r="H258" t="s">
        <v>26</v>
      </c>
      <c r="I258" t="s">
        <v>26</v>
      </c>
      <c r="J258" t="s">
        <v>27</v>
      </c>
      <c r="K258" s="41">
        <v>10.5</v>
      </c>
      <c r="L258" t="s">
        <v>43</v>
      </c>
      <c r="M258" s="25">
        <v>0.27363273500000002</v>
      </c>
      <c r="N258" t="s">
        <v>28</v>
      </c>
      <c r="O258" s="5">
        <v>0.119999997</v>
      </c>
      <c r="P258" s="2">
        <v>13318.33813</v>
      </c>
      <c r="Q258" t="s">
        <v>132</v>
      </c>
      <c r="R258" s="6">
        <v>1.7934617247162781</v>
      </c>
      <c r="S258" s="22">
        <v>1.746092537599244</v>
      </c>
      <c r="T258">
        <v>2.317829430103302E-2</v>
      </c>
    </row>
    <row r="259" spans="1:20" x14ac:dyDescent="0.2">
      <c r="A259" t="s">
        <v>22</v>
      </c>
      <c r="B259" t="s">
        <v>92</v>
      </c>
      <c r="C259" t="s">
        <v>43</v>
      </c>
      <c r="D259" t="s">
        <v>43</v>
      </c>
      <c r="E259" t="s">
        <v>24</v>
      </c>
      <c r="F259" t="s">
        <v>29</v>
      </c>
      <c r="G259" t="s">
        <v>528</v>
      </c>
      <c r="H259" t="s">
        <v>46</v>
      </c>
      <c r="I259" t="s">
        <v>46</v>
      </c>
      <c r="J259" t="s">
        <v>27</v>
      </c>
      <c r="K259" s="41">
        <v>10</v>
      </c>
      <c r="L259" t="s">
        <v>43</v>
      </c>
      <c r="M259" s="25">
        <v>0.87539899300000001</v>
      </c>
      <c r="N259" t="s">
        <v>28</v>
      </c>
      <c r="O259" s="5">
        <v>0.106761828</v>
      </c>
      <c r="P259" s="2">
        <v>36662.57389</v>
      </c>
      <c r="Q259" t="s">
        <v>132</v>
      </c>
      <c r="R259" s="6">
        <v>4.9370215983018735</v>
      </c>
      <c r="S259" s="22">
        <v>4.8066242239571286</v>
      </c>
      <c r="T259">
        <v>7.0953167974948883E-2</v>
      </c>
    </row>
    <row r="260" spans="1:20" x14ac:dyDescent="0.2">
      <c r="A260" t="s">
        <v>22</v>
      </c>
      <c r="B260" t="s">
        <v>92</v>
      </c>
      <c r="C260" t="s">
        <v>43</v>
      </c>
      <c r="D260" t="s">
        <v>43</v>
      </c>
      <c r="E260" t="s">
        <v>24</v>
      </c>
      <c r="F260" t="s">
        <v>29</v>
      </c>
      <c r="G260" t="s">
        <v>529</v>
      </c>
      <c r="H260" t="s">
        <v>47</v>
      </c>
      <c r="I260" t="s">
        <v>47</v>
      </c>
      <c r="J260" t="s">
        <v>27</v>
      </c>
      <c r="K260" s="41">
        <v>15</v>
      </c>
      <c r="L260" t="s">
        <v>43</v>
      </c>
      <c r="M260" s="25">
        <v>0.33668062100000001</v>
      </c>
      <c r="N260" t="s">
        <v>28</v>
      </c>
      <c r="O260" s="5">
        <v>1.7924559999999999E-2</v>
      </c>
      <c r="P260" s="2">
        <v>2146.124464</v>
      </c>
      <c r="Q260" t="s">
        <v>132</v>
      </c>
      <c r="R260" s="6">
        <v>0.28899942658695943</v>
      </c>
      <c r="S260" s="22">
        <v>0.2813663292500877</v>
      </c>
      <c r="T260">
        <v>6.3804186880588531E-2</v>
      </c>
    </row>
    <row r="261" spans="1:20" x14ac:dyDescent="0.2">
      <c r="A261" t="s">
        <v>22</v>
      </c>
      <c r="B261" t="s">
        <v>92</v>
      </c>
      <c r="C261" t="s">
        <v>43</v>
      </c>
      <c r="D261" t="s">
        <v>43</v>
      </c>
      <c r="E261" t="s">
        <v>24</v>
      </c>
      <c r="F261" t="s">
        <v>30</v>
      </c>
      <c r="G261" t="s">
        <v>530</v>
      </c>
      <c r="H261" t="s">
        <v>49</v>
      </c>
      <c r="I261" t="s">
        <v>49</v>
      </c>
      <c r="J261" t="s">
        <v>32</v>
      </c>
      <c r="K261" s="41">
        <v>10</v>
      </c>
      <c r="L261" t="s">
        <v>43</v>
      </c>
      <c r="M261" s="25">
        <v>0.87539899300000001</v>
      </c>
      <c r="N261" t="s">
        <v>28</v>
      </c>
      <c r="O261" s="5">
        <v>1.2529696999999999E-2</v>
      </c>
      <c r="P261" s="2">
        <v>3854.285875</v>
      </c>
      <c r="Q261" t="s">
        <v>132</v>
      </c>
      <c r="R261" s="6">
        <v>0.51902227781380772</v>
      </c>
      <c r="S261" s="22">
        <v>0.50531378152595929</v>
      </c>
      <c r="T261">
        <v>0.1644059419631958</v>
      </c>
    </row>
    <row r="262" spans="1:20" x14ac:dyDescent="0.2">
      <c r="A262" t="s">
        <v>22</v>
      </c>
      <c r="B262" t="s">
        <v>92</v>
      </c>
      <c r="C262" t="s">
        <v>43</v>
      </c>
      <c r="D262" t="s">
        <v>43</v>
      </c>
      <c r="E262" t="s">
        <v>24</v>
      </c>
      <c r="F262" t="s">
        <v>25</v>
      </c>
      <c r="G262" t="s">
        <v>531</v>
      </c>
      <c r="H262" t="s">
        <v>49</v>
      </c>
      <c r="I262" t="s">
        <v>49</v>
      </c>
      <c r="J262" t="s">
        <v>32</v>
      </c>
      <c r="K262" s="41">
        <v>10</v>
      </c>
      <c r="L262" t="s">
        <v>43</v>
      </c>
      <c r="M262" s="25">
        <v>0.87539899300000001</v>
      </c>
      <c r="N262" t="s">
        <v>28</v>
      </c>
      <c r="O262" s="5">
        <v>1.2529696999999999E-2</v>
      </c>
      <c r="P262" s="2">
        <v>0</v>
      </c>
      <c r="Q262" t="s">
        <v>132</v>
      </c>
      <c r="R262" s="6">
        <v>0</v>
      </c>
      <c r="S262" s="22">
        <v>0</v>
      </c>
      <c r="T262">
        <v>0.1644059419631958</v>
      </c>
    </row>
    <row r="263" spans="1:20" x14ac:dyDescent="0.2">
      <c r="A263" t="s">
        <v>22</v>
      </c>
      <c r="B263" t="s">
        <v>92</v>
      </c>
      <c r="C263" t="s">
        <v>43</v>
      </c>
      <c r="D263" t="s">
        <v>43</v>
      </c>
      <c r="E263" t="s">
        <v>24</v>
      </c>
      <c r="F263" t="s">
        <v>29</v>
      </c>
      <c r="G263" t="s">
        <v>532</v>
      </c>
      <c r="H263" t="s">
        <v>49</v>
      </c>
      <c r="I263" t="s">
        <v>49</v>
      </c>
      <c r="J263" t="s">
        <v>32</v>
      </c>
      <c r="K263" s="41">
        <v>10</v>
      </c>
      <c r="L263" t="s">
        <v>43</v>
      </c>
      <c r="M263" s="25">
        <v>0.87539899300000001</v>
      </c>
      <c r="N263" t="s">
        <v>28</v>
      </c>
      <c r="O263" s="5">
        <v>1.2529696999999999E-2</v>
      </c>
      <c r="P263" s="2">
        <v>0</v>
      </c>
      <c r="Q263" t="s">
        <v>132</v>
      </c>
      <c r="R263" s="6">
        <v>0</v>
      </c>
      <c r="S263" s="22">
        <v>0</v>
      </c>
      <c r="T263">
        <v>0.1644059419631958</v>
      </c>
    </row>
    <row r="264" spans="1:20" x14ac:dyDescent="0.2">
      <c r="A264" t="s">
        <v>22</v>
      </c>
      <c r="B264" t="s">
        <v>92</v>
      </c>
      <c r="C264" t="s">
        <v>50</v>
      </c>
      <c r="D264" t="s">
        <v>50</v>
      </c>
      <c r="E264" t="s">
        <v>24</v>
      </c>
      <c r="F264" t="s">
        <v>25</v>
      </c>
      <c r="G264" t="s">
        <v>223</v>
      </c>
      <c r="H264" t="s">
        <v>26</v>
      </c>
      <c r="I264" t="s">
        <v>26</v>
      </c>
      <c r="J264" t="s">
        <v>27</v>
      </c>
      <c r="K264" s="41">
        <v>10.5</v>
      </c>
      <c r="L264" t="s">
        <v>50</v>
      </c>
      <c r="M264" s="25">
        <v>0.27363273500000002</v>
      </c>
      <c r="N264" t="s">
        <v>28</v>
      </c>
      <c r="O264" s="5">
        <v>0.119999997</v>
      </c>
      <c r="P264" s="2">
        <v>0</v>
      </c>
      <c r="Q264" t="s">
        <v>132</v>
      </c>
      <c r="R264" s="6">
        <v>0</v>
      </c>
      <c r="S264" s="22">
        <v>0</v>
      </c>
      <c r="T264">
        <v>2.317829430103302E-2</v>
      </c>
    </row>
    <row r="265" spans="1:20" x14ac:dyDescent="0.2">
      <c r="A265" t="s">
        <v>22</v>
      </c>
      <c r="B265" t="s">
        <v>92</v>
      </c>
      <c r="C265" t="s">
        <v>50</v>
      </c>
      <c r="D265" t="s">
        <v>50</v>
      </c>
      <c r="E265" t="s">
        <v>24</v>
      </c>
      <c r="F265" t="s">
        <v>25</v>
      </c>
      <c r="G265" t="s">
        <v>224</v>
      </c>
      <c r="H265" t="s">
        <v>51</v>
      </c>
      <c r="I265" t="s">
        <v>51</v>
      </c>
      <c r="J265" t="s">
        <v>27</v>
      </c>
      <c r="K265" s="41">
        <v>15</v>
      </c>
      <c r="L265" t="s">
        <v>50</v>
      </c>
      <c r="M265" s="25">
        <v>0.87539899300000001</v>
      </c>
      <c r="N265" t="s">
        <v>28</v>
      </c>
      <c r="O265" s="5">
        <v>0.15879970800000001</v>
      </c>
      <c r="P265" s="2">
        <v>0</v>
      </c>
      <c r="Q265" t="s">
        <v>132</v>
      </c>
      <c r="R265" s="6">
        <v>0</v>
      </c>
      <c r="S265" s="22">
        <v>0</v>
      </c>
      <c r="T265">
        <v>2.4602487683296204E-2</v>
      </c>
    </row>
    <row r="266" spans="1:20" x14ac:dyDescent="0.2">
      <c r="A266" t="s">
        <v>22</v>
      </c>
      <c r="B266" t="s">
        <v>92</v>
      </c>
      <c r="C266" t="s">
        <v>50</v>
      </c>
      <c r="D266" t="s">
        <v>50</v>
      </c>
      <c r="E266" t="s">
        <v>24</v>
      </c>
      <c r="F266" t="s">
        <v>29</v>
      </c>
      <c r="G266" t="s">
        <v>226</v>
      </c>
      <c r="H266" t="s">
        <v>26</v>
      </c>
      <c r="I266" t="s">
        <v>26</v>
      </c>
      <c r="J266" t="s">
        <v>27</v>
      </c>
      <c r="K266" s="41">
        <v>10.5</v>
      </c>
      <c r="L266" t="s">
        <v>50</v>
      </c>
      <c r="M266" s="25">
        <v>0.27363273500000002</v>
      </c>
      <c r="N266" t="s">
        <v>28</v>
      </c>
      <c r="O266" s="5">
        <v>0.119999997</v>
      </c>
      <c r="P266" s="2">
        <v>6552.5226560000001</v>
      </c>
      <c r="Q266" t="s">
        <v>132</v>
      </c>
      <c r="R266" s="6">
        <v>0.88236974231801157</v>
      </c>
      <c r="S266" s="22">
        <v>0.85906445687241151</v>
      </c>
      <c r="T266">
        <v>2.317829430103302E-2</v>
      </c>
    </row>
    <row r="267" spans="1:20" x14ac:dyDescent="0.2">
      <c r="A267" t="s">
        <v>22</v>
      </c>
      <c r="B267" t="s">
        <v>92</v>
      </c>
      <c r="C267" t="s">
        <v>50</v>
      </c>
      <c r="D267" t="s">
        <v>50</v>
      </c>
      <c r="E267" t="s">
        <v>24</v>
      </c>
      <c r="F267" t="s">
        <v>29</v>
      </c>
      <c r="G267" t="s">
        <v>227</v>
      </c>
      <c r="H267" t="s">
        <v>51</v>
      </c>
      <c r="I267" t="s">
        <v>51</v>
      </c>
      <c r="J267" t="s">
        <v>27</v>
      </c>
      <c r="K267" s="41">
        <v>15</v>
      </c>
      <c r="L267" t="s">
        <v>50</v>
      </c>
      <c r="M267" s="25">
        <v>0.87539899300000001</v>
      </c>
      <c r="N267" t="s">
        <v>28</v>
      </c>
      <c r="O267" s="5">
        <v>0.15879970800000001</v>
      </c>
      <c r="P267" s="2">
        <v>32219.473679999999</v>
      </c>
      <c r="Q267" t="s">
        <v>132</v>
      </c>
      <c r="R267" s="6">
        <v>4.3387089493862794</v>
      </c>
      <c r="S267" s="22">
        <v>4.2241143008150415</v>
      </c>
      <c r="T267">
        <v>2.4602487683296204E-2</v>
      </c>
    </row>
    <row r="268" spans="1:20" x14ac:dyDescent="0.2">
      <c r="A268" t="s">
        <v>22</v>
      </c>
      <c r="B268" t="s">
        <v>92</v>
      </c>
      <c r="C268" t="s">
        <v>53</v>
      </c>
      <c r="D268" t="s">
        <v>53</v>
      </c>
      <c r="E268" t="s">
        <v>24</v>
      </c>
      <c r="F268" t="s">
        <v>25</v>
      </c>
      <c r="G268" t="s">
        <v>225</v>
      </c>
      <c r="H268" t="s">
        <v>54</v>
      </c>
      <c r="I268" t="s">
        <v>54</v>
      </c>
      <c r="J268" t="s">
        <v>27</v>
      </c>
      <c r="K268" s="41">
        <v>10</v>
      </c>
      <c r="L268" t="s">
        <v>53</v>
      </c>
      <c r="M268" s="25">
        <v>0.30000001199999998</v>
      </c>
      <c r="N268" t="s">
        <v>28</v>
      </c>
      <c r="O268" s="5">
        <v>0.151686877</v>
      </c>
      <c r="P268" s="2">
        <v>0</v>
      </c>
      <c r="Q268" t="s">
        <v>133</v>
      </c>
      <c r="R268" s="6">
        <v>0</v>
      </c>
      <c r="S268" s="22">
        <v>0</v>
      </c>
      <c r="T268">
        <v>0.14448399841785431</v>
      </c>
    </row>
    <row r="269" spans="1:20" x14ac:dyDescent="0.2">
      <c r="A269" t="s">
        <v>22</v>
      </c>
      <c r="B269" t="s">
        <v>92</v>
      </c>
      <c r="C269" t="s">
        <v>53</v>
      </c>
      <c r="D269" t="s">
        <v>53</v>
      </c>
      <c r="E269" t="s">
        <v>24</v>
      </c>
      <c r="F269" t="s">
        <v>29</v>
      </c>
      <c r="G269" t="s">
        <v>228</v>
      </c>
      <c r="H269" t="s">
        <v>54</v>
      </c>
      <c r="I269" t="s">
        <v>54</v>
      </c>
      <c r="J269" t="s">
        <v>27</v>
      </c>
      <c r="K269" s="41">
        <v>10</v>
      </c>
      <c r="L269" t="s">
        <v>53</v>
      </c>
      <c r="M269" s="25">
        <v>0.30000001199999998</v>
      </c>
      <c r="N269" t="s">
        <v>28</v>
      </c>
      <c r="O269" s="5">
        <v>0.151686877</v>
      </c>
      <c r="P269" s="2">
        <v>9107.3683110000002</v>
      </c>
      <c r="Q269" t="s">
        <v>133</v>
      </c>
      <c r="R269" s="6">
        <v>1.2999607703180913</v>
      </c>
      <c r="S269" s="22">
        <v>1.2635968648115989</v>
      </c>
      <c r="T269">
        <v>0.14448399841785431</v>
      </c>
    </row>
    <row r="270" spans="1:20" x14ac:dyDescent="0.2">
      <c r="A270" t="s">
        <v>22</v>
      </c>
      <c r="B270" t="s">
        <v>92</v>
      </c>
      <c r="C270" t="s">
        <v>53</v>
      </c>
      <c r="D270" t="s">
        <v>53</v>
      </c>
      <c r="E270" t="s">
        <v>24</v>
      </c>
      <c r="F270" t="s">
        <v>30</v>
      </c>
      <c r="G270" t="s">
        <v>533</v>
      </c>
      <c r="H270" t="s">
        <v>55</v>
      </c>
      <c r="I270" t="s">
        <v>55</v>
      </c>
      <c r="J270" t="s">
        <v>32</v>
      </c>
      <c r="K270" s="41">
        <v>14.46666667</v>
      </c>
      <c r="L270" t="s">
        <v>53</v>
      </c>
      <c r="M270" s="25">
        <v>0.69194734099999999</v>
      </c>
      <c r="N270" t="s">
        <v>28</v>
      </c>
      <c r="O270" s="5">
        <v>0.38992357300000002</v>
      </c>
      <c r="P270" s="2">
        <v>73950.010079999993</v>
      </c>
      <c r="Q270" t="s">
        <v>133</v>
      </c>
      <c r="R270" s="6">
        <v>10.555421586773621</v>
      </c>
      <c r="S270" s="22">
        <v>10.260153943374887</v>
      </c>
      <c r="T270">
        <v>0.39837300777435303</v>
      </c>
    </row>
    <row r="271" spans="1:20" x14ac:dyDescent="0.2">
      <c r="A271" t="s">
        <v>22</v>
      </c>
      <c r="B271" t="s">
        <v>92</v>
      </c>
      <c r="C271" t="s">
        <v>53</v>
      </c>
      <c r="D271" t="s">
        <v>53</v>
      </c>
      <c r="E271" t="s">
        <v>24</v>
      </c>
      <c r="F271" t="s">
        <v>30</v>
      </c>
      <c r="G271" t="s">
        <v>534</v>
      </c>
      <c r="H271" t="s">
        <v>56</v>
      </c>
      <c r="I271" t="s">
        <v>56</v>
      </c>
      <c r="J271" t="s">
        <v>32</v>
      </c>
      <c r="K271" s="41">
        <v>13.66666667</v>
      </c>
      <c r="L271" t="s">
        <v>53</v>
      </c>
      <c r="M271" s="25">
        <v>0.20000000300000001</v>
      </c>
      <c r="N271" t="s">
        <v>28</v>
      </c>
      <c r="O271" s="5">
        <v>0.48407763199999998</v>
      </c>
      <c r="P271" s="2">
        <v>29380.166870000001</v>
      </c>
      <c r="Q271" t="s">
        <v>133</v>
      </c>
      <c r="R271" s="6">
        <v>4.1936444263782739</v>
      </c>
      <c r="S271" s="22">
        <v>4.0763352789558231</v>
      </c>
      <c r="T271">
        <v>0.21585935354232788</v>
      </c>
    </row>
    <row r="272" spans="1:20" x14ac:dyDescent="0.2">
      <c r="A272" t="s">
        <v>22</v>
      </c>
      <c r="B272" t="s">
        <v>92</v>
      </c>
      <c r="C272" t="s">
        <v>53</v>
      </c>
      <c r="D272" t="s">
        <v>53</v>
      </c>
      <c r="E272" t="s">
        <v>24</v>
      </c>
      <c r="F272" t="s">
        <v>25</v>
      </c>
      <c r="G272" t="s">
        <v>535</v>
      </c>
      <c r="H272" t="s">
        <v>55</v>
      </c>
      <c r="I272" t="s">
        <v>55</v>
      </c>
      <c r="J272" t="s">
        <v>32</v>
      </c>
      <c r="K272" s="41">
        <v>14.46666667</v>
      </c>
      <c r="L272" t="s">
        <v>53</v>
      </c>
      <c r="M272" s="25">
        <v>0.69194734099999999</v>
      </c>
      <c r="N272" t="s">
        <v>28</v>
      </c>
      <c r="O272" s="5">
        <v>0.38992357300000002</v>
      </c>
      <c r="P272" s="2">
        <v>0</v>
      </c>
      <c r="Q272" t="s">
        <v>133</v>
      </c>
      <c r="R272" s="6">
        <v>0</v>
      </c>
      <c r="S272" s="22">
        <v>0</v>
      </c>
      <c r="T272">
        <v>0.39837300777435303</v>
      </c>
    </row>
    <row r="273" spans="1:20" x14ac:dyDescent="0.2">
      <c r="A273" t="s">
        <v>22</v>
      </c>
      <c r="B273" t="s">
        <v>92</v>
      </c>
      <c r="C273" t="s">
        <v>53</v>
      </c>
      <c r="D273" t="s">
        <v>53</v>
      </c>
      <c r="E273" t="s">
        <v>24</v>
      </c>
      <c r="F273" t="s">
        <v>25</v>
      </c>
      <c r="G273" t="s">
        <v>536</v>
      </c>
      <c r="H273" t="s">
        <v>56</v>
      </c>
      <c r="I273" t="s">
        <v>56</v>
      </c>
      <c r="J273" t="s">
        <v>32</v>
      </c>
      <c r="K273" s="41">
        <v>13.66666667</v>
      </c>
      <c r="L273" t="s">
        <v>53</v>
      </c>
      <c r="M273" s="25">
        <v>0.20000000300000001</v>
      </c>
      <c r="N273" t="s">
        <v>28</v>
      </c>
      <c r="O273" s="5">
        <v>0.48407763199999998</v>
      </c>
      <c r="P273" s="2">
        <v>0</v>
      </c>
      <c r="Q273" t="s">
        <v>133</v>
      </c>
      <c r="R273" s="6">
        <v>0</v>
      </c>
      <c r="S273" s="22">
        <v>0</v>
      </c>
      <c r="T273">
        <v>0.21585935354232788</v>
      </c>
    </row>
    <row r="274" spans="1:20" x14ac:dyDescent="0.2">
      <c r="A274" t="s">
        <v>22</v>
      </c>
      <c r="B274" t="s">
        <v>92</v>
      </c>
      <c r="C274" t="s">
        <v>53</v>
      </c>
      <c r="D274" t="s">
        <v>53</v>
      </c>
      <c r="E274" t="s">
        <v>24</v>
      </c>
      <c r="F274" t="s">
        <v>29</v>
      </c>
      <c r="G274" t="s">
        <v>537</v>
      </c>
      <c r="H274" t="s">
        <v>55</v>
      </c>
      <c r="I274" t="s">
        <v>55</v>
      </c>
      <c r="J274" t="s">
        <v>32</v>
      </c>
      <c r="K274" s="41">
        <v>14.46666667</v>
      </c>
      <c r="L274" t="s">
        <v>53</v>
      </c>
      <c r="M274" s="25">
        <v>0.69194734099999999</v>
      </c>
      <c r="N274" t="s">
        <v>28</v>
      </c>
      <c r="O274" s="5">
        <v>0.38992357300000002</v>
      </c>
      <c r="P274" s="2">
        <v>0</v>
      </c>
      <c r="Q274" t="s">
        <v>133</v>
      </c>
      <c r="R274" s="6">
        <v>0</v>
      </c>
      <c r="S274" s="22">
        <v>0</v>
      </c>
      <c r="T274">
        <v>0.39837300777435303</v>
      </c>
    </row>
    <row r="275" spans="1:20" x14ac:dyDescent="0.2">
      <c r="A275" t="s">
        <v>22</v>
      </c>
      <c r="B275" t="s">
        <v>92</v>
      </c>
      <c r="C275" t="s">
        <v>53</v>
      </c>
      <c r="D275" t="s">
        <v>53</v>
      </c>
      <c r="E275" t="s">
        <v>24</v>
      </c>
      <c r="F275" t="s">
        <v>29</v>
      </c>
      <c r="G275" t="s">
        <v>538</v>
      </c>
      <c r="H275" t="s">
        <v>56</v>
      </c>
      <c r="I275" t="s">
        <v>56</v>
      </c>
      <c r="J275" t="s">
        <v>32</v>
      </c>
      <c r="K275" s="41">
        <v>13.66666667</v>
      </c>
      <c r="L275" t="s">
        <v>53</v>
      </c>
      <c r="M275" s="25">
        <v>0.20000000300000001</v>
      </c>
      <c r="N275" t="s">
        <v>28</v>
      </c>
      <c r="O275" s="5">
        <v>0.48407763199999998</v>
      </c>
      <c r="P275" s="2">
        <v>0</v>
      </c>
      <c r="Q275" t="s">
        <v>133</v>
      </c>
      <c r="R275" s="6">
        <v>0</v>
      </c>
      <c r="S275" s="22">
        <v>0</v>
      </c>
      <c r="T275">
        <v>0.21585935354232788</v>
      </c>
    </row>
    <row r="276" spans="1:20" x14ac:dyDescent="0.2">
      <c r="A276" t="s">
        <v>22</v>
      </c>
      <c r="B276" t="s">
        <v>92</v>
      </c>
      <c r="C276" t="s">
        <v>57</v>
      </c>
      <c r="D276" t="s">
        <v>57</v>
      </c>
      <c r="E276" t="s">
        <v>24</v>
      </c>
      <c r="F276" t="s">
        <v>25</v>
      </c>
      <c r="G276" t="s">
        <v>539</v>
      </c>
      <c r="H276" t="s">
        <v>58</v>
      </c>
      <c r="I276" t="s">
        <v>58</v>
      </c>
      <c r="J276" t="s">
        <v>27</v>
      </c>
      <c r="K276" s="41">
        <v>10</v>
      </c>
      <c r="L276" t="s">
        <v>57</v>
      </c>
      <c r="M276" s="25">
        <v>0.22256754300000001</v>
      </c>
      <c r="N276" t="s">
        <v>28</v>
      </c>
      <c r="O276" s="5">
        <v>6.6811680999999998E-2</v>
      </c>
      <c r="P276" s="2">
        <v>0</v>
      </c>
      <c r="Q276" t="s">
        <v>57</v>
      </c>
      <c r="R276" s="6">
        <v>0</v>
      </c>
      <c r="S276" s="22">
        <v>0</v>
      </c>
      <c r="T276">
        <v>3.5919491201639175E-2</v>
      </c>
    </row>
    <row r="277" spans="1:20" x14ac:dyDescent="0.2">
      <c r="A277" t="s">
        <v>22</v>
      </c>
      <c r="B277" t="s">
        <v>92</v>
      </c>
      <c r="C277" t="s">
        <v>57</v>
      </c>
      <c r="D277" t="s">
        <v>57</v>
      </c>
      <c r="E277" t="s">
        <v>24</v>
      </c>
      <c r="F277" t="s">
        <v>25</v>
      </c>
      <c r="G277" t="s">
        <v>540</v>
      </c>
      <c r="H277" t="s">
        <v>60</v>
      </c>
      <c r="I277" t="s">
        <v>60</v>
      </c>
      <c r="J277" t="s">
        <v>27</v>
      </c>
      <c r="K277" s="41">
        <v>15</v>
      </c>
      <c r="L277" t="s">
        <v>57</v>
      </c>
      <c r="M277" s="25">
        <v>0.22256754300000001</v>
      </c>
      <c r="N277" t="s">
        <v>28</v>
      </c>
      <c r="O277" s="5">
        <v>5.5289990999999997E-2</v>
      </c>
      <c r="P277" s="2">
        <v>0</v>
      </c>
      <c r="Q277" t="s">
        <v>57</v>
      </c>
      <c r="R277" s="6">
        <v>0</v>
      </c>
      <c r="S277" s="22">
        <v>0</v>
      </c>
      <c r="T277">
        <v>0.13599634170532227</v>
      </c>
    </row>
    <row r="278" spans="1:20" x14ac:dyDescent="0.2">
      <c r="A278" t="s">
        <v>22</v>
      </c>
      <c r="B278" t="s">
        <v>92</v>
      </c>
      <c r="C278" t="s">
        <v>57</v>
      </c>
      <c r="D278" t="s">
        <v>57</v>
      </c>
      <c r="E278" t="s">
        <v>24</v>
      </c>
      <c r="F278" t="s">
        <v>25</v>
      </c>
      <c r="G278" t="s">
        <v>541</v>
      </c>
      <c r="H278" t="s">
        <v>61</v>
      </c>
      <c r="I278" t="s">
        <v>61</v>
      </c>
      <c r="J278" t="s">
        <v>27</v>
      </c>
      <c r="K278" s="41">
        <v>15</v>
      </c>
      <c r="L278" t="s">
        <v>57</v>
      </c>
      <c r="M278" s="25">
        <v>0.22256754300000001</v>
      </c>
      <c r="N278" t="s">
        <v>28</v>
      </c>
      <c r="O278" s="5">
        <v>0.13918106299999999</v>
      </c>
      <c r="P278" s="2">
        <v>0</v>
      </c>
      <c r="Q278" t="s">
        <v>57</v>
      </c>
      <c r="R278" s="6">
        <v>0</v>
      </c>
      <c r="S278" s="22">
        <v>0</v>
      </c>
      <c r="T278">
        <v>0.17391365766525269</v>
      </c>
    </row>
    <row r="279" spans="1:20" x14ac:dyDescent="0.2">
      <c r="A279" t="s">
        <v>22</v>
      </c>
      <c r="B279" t="s">
        <v>92</v>
      </c>
      <c r="C279" t="s">
        <v>57</v>
      </c>
      <c r="D279" t="s">
        <v>57</v>
      </c>
      <c r="E279" t="s">
        <v>24</v>
      </c>
      <c r="F279" t="s">
        <v>29</v>
      </c>
      <c r="G279" t="s">
        <v>542</v>
      </c>
      <c r="H279" t="s">
        <v>58</v>
      </c>
      <c r="I279" t="s">
        <v>58</v>
      </c>
      <c r="J279" t="s">
        <v>27</v>
      </c>
      <c r="K279" s="41">
        <v>10</v>
      </c>
      <c r="L279" t="s">
        <v>57</v>
      </c>
      <c r="M279" s="25">
        <v>0.22256754300000001</v>
      </c>
      <c r="N279" t="s">
        <v>28</v>
      </c>
      <c r="O279" s="5">
        <v>6.6811680999999998E-2</v>
      </c>
      <c r="P279" s="2">
        <v>11217.28081</v>
      </c>
      <c r="Q279" t="s">
        <v>57</v>
      </c>
      <c r="R279" s="6">
        <v>1.5979428735815708</v>
      </c>
      <c r="S279" s="22">
        <v>1.5591744267711487</v>
      </c>
      <c r="T279">
        <v>3.5919491201639175E-2</v>
      </c>
    </row>
    <row r="280" spans="1:20" x14ac:dyDescent="0.2">
      <c r="A280" t="s">
        <v>22</v>
      </c>
      <c r="B280" t="s">
        <v>92</v>
      </c>
      <c r="C280" t="s">
        <v>57</v>
      </c>
      <c r="D280" t="s">
        <v>57</v>
      </c>
      <c r="E280" t="s">
        <v>24</v>
      </c>
      <c r="F280" t="s">
        <v>29</v>
      </c>
      <c r="G280" t="s">
        <v>543</v>
      </c>
      <c r="H280" t="s">
        <v>60</v>
      </c>
      <c r="I280" t="s">
        <v>60</v>
      </c>
      <c r="J280" t="s">
        <v>27</v>
      </c>
      <c r="K280" s="41">
        <v>15</v>
      </c>
      <c r="L280" t="s">
        <v>57</v>
      </c>
      <c r="M280" s="25">
        <v>0.22256754300000001</v>
      </c>
      <c r="N280" t="s">
        <v>28</v>
      </c>
      <c r="O280" s="5">
        <v>5.5289990999999997E-2</v>
      </c>
      <c r="P280" s="2">
        <v>9144.8210579999995</v>
      </c>
      <c r="Q280" t="s">
        <v>57</v>
      </c>
      <c r="R280" s="6">
        <v>1.3027133658615953</v>
      </c>
      <c r="S280" s="22">
        <v>1.2711076215833701</v>
      </c>
      <c r="T280">
        <v>0.13599634170532227</v>
      </c>
    </row>
    <row r="281" spans="1:20" x14ac:dyDescent="0.2">
      <c r="A281" t="s">
        <v>22</v>
      </c>
      <c r="B281" t="s">
        <v>92</v>
      </c>
      <c r="C281" t="s">
        <v>57</v>
      </c>
      <c r="D281" t="s">
        <v>57</v>
      </c>
      <c r="E281" t="s">
        <v>24</v>
      </c>
      <c r="F281" t="s">
        <v>29</v>
      </c>
      <c r="G281" t="s">
        <v>544</v>
      </c>
      <c r="H281" t="s">
        <v>61</v>
      </c>
      <c r="I281" t="s">
        <v>61</v>
      </c>
      <c r="J281" t="s">
        <v>27</v>
      </c>
      <c r="K281" s="41">
        <v>15</v>
      </c>
      <c r="L281" t="s">
        <v>57</v>
      </c>
      <c r="M281" s="25">
        <v>0.22256754300000001</v>
      </c>
      <c r="N281" t="s">
        <v>28</v>
      </c>
      <c r="O281" s="5">
        <v>0.13918106299999999</v>
      </c>
      <c r="P281" s="2">
        <v>24802.341639999999</v>
      </c>
      <c r="Q281" t="s">
        <v>57</v>
      </c>
      <c r="R281" s="6">
        <v>3.5331847123272158</v>
      </c>
      <c r="S281" s="22">
        <v>3.4474644491965063</v>
      </c>
      <c r="T281">
        <v>0.17391365766525269</v>
      </c>
    </row>
    <row r="282" spans="1:20" x14ac:dyDescent="0.2">
      <c r="A282" t="s">
        <v>22</v>
      </c>
      <c r="B282" t="s">
        <v>92</v>
      </c>
      <c r="C282" t="s">
        <v>57</v>
      </c>
      <c r="D282" t="s">
        <v>57</v>
      </c>
      <c r="E282" t="s">
        <v>24</v>
      </c>
      <c r="F282" t="s">
        <v>30</v>
      </c>
      <c r="G282" t="s">
        <v>545</v>
      </c>
      <c r="H282" t="s">
        <v>63</v>
      </c>
      <c r="I282" t="s">
        <v>63</v>
      </c>
      <c r="J282" t="s">
        <v>32</v>
      </c>
      <c r="K282" s="41">
        <v>18</v>
      </c>
      <c r="L282" t="s">
        <v>57</v>
      </c>
      <c r="M282" s="25">
        <v>0.22256754300000001</v>
      </c>
      <c r="N282" t="s">
        <v>28</v>
      </c>
      <c r="O282" s="5">
        <v>0.124573611</v>
      </c>
      <c r="P282" s="2">
        <v>21511.593870000001</v>
      </c>
      <c r="Q282" t="s">
        <v>57</v>
      </c>
      <c r="R282" s="6">
        <v>3.0644055993769408</v>
      </c>
      <c r="S282" s="22">
        <v>2.9900586077233995</v>
      </c>
      <c r="T282">
        <v>0.12450120598077774</v>
      </c>
    </row>
    <row r="283" spans="1:20" x14ac:dyDescent="0.2">
      <c r="A283" t="s">
        <v>22</v>
      </c>
      <c r="B283" t="s">
        <v>92</v>
      </c>
      <c r="C283" t="s">
        <v>57</v>
      </c>
      <c r="D283" t="s">
        <v>57</v>
      </c>
      <c r="E283" t="s">
        <v>24</v>
      </c>
      <c r="F283" t="s">
        <v>25</v>
      </c>
      <c r="G283" t="s">
        <v>546</v>
      </c>
      <c r="H283" t="s">
        <v>63</v>
      </c>
      <c r="I283" t="s">
        <v>63</v>
      </c>
      <c r="J283" t="s">
        <v>32</v>
      </c>
      <c r="K283" s="41">
        <v>18</v>
      </c>
      <c r="L283" t="s">
        <v>57</v>
      </c>
      <c r="M283" s="25">
        <v>0.22256754300000001</v>
      </c>
      <c r="N283" t="s">
        <v>28</v>
      </c>
      <c r="O283" s="5">
        <v>0.124573611</v>
      </c>
      <c r="P283" s="2">
        <v>0</v>
      </c>
      <c r="Q283" t="s">
        <v>57</v>
      </c>
      <c r="R283" s="6">
        <v>0</v>
      </c>
      <c r="S283" s="22">
        <v>0</v>
      </c>
      <c r="T283">
        <v>0.12450120598077774</v>
      </c>
    </row>
    <row r="284" spans="1:20" x14ac:dyDescent="0.2">
      <c r="A284" t="s">
        <v>22</v>
      </c>
      <c r="B284" t="s">
        <v>92</v>
      </c>
      <c r="C284" t="s">
        <v>57</v>
      </c>
      <c r="D284" t="s">
        <v>57</v>
      </c>
      <c r="E284" t="s">
        <v>24</v>
      </c>
      <c r="F284" t="s">
        <v>29</v>
      </c>
      <c r="G284" t="s">
        <v>547</v>
      </c>
      <c r="H284" t="s">
        <v>63</v>
      </c>
      <c r="I284" t="s">
        <v>63</v>
      </c>
      <c r="J284" t="s">
        <v>32</v>
      </c>
      <c r="K284" s="41">
        <v>18</v>
      </c>
      <c r="L284" t="s">
        <v>57</v>
      </c>
      <c r="M284" s="25">
        <v>0.22256754300000001</v>
      </c>
      <c r="N284" t="s">
        <v>28</v>
      </c>
      <c r="O284" s="5">
        <v>0.124573611</v>
      </c>
      <c r="P284" s="2">
        <v>0</v>
      </c>
      <c r="Q284" t="s">
        <v>57</v>
      </c>
      <c r="R284" s="6">
        <v>0</v>
      </c>
      <c r="S284" s="22">
        <v>0</v>
      </c>
      <c r="T284">
        <v>0.12450120598077774</v>
      </c>
    </row>
    <row r="285" spans="1:20" x14ac:dyDescent="0.2">
      <c r="A285" t="s">
        <v>22</v>
      </c>
      <c r="B285" t="s">
        <v>92</v>
      </c>
      <c r="C285" t="s">
        <v>413</v>
      </c>
      <c r="D285" t="s">
        <v>413</v>
      </c>
      <c r="E285" t="s">
        <v>24</v>
      </c>
      <c r="F285" t="s">
        <v>25</v>
      </c>
      <c r="G285" t="s">
        <v>548</v>
      </c>
      <c r="H285" t="s">
        <v>415</v>
      </c>
      <c r="I285" t="s">
        <v>415</v>
      </c>
      <c r="J285" t="s">
        <v>27</v>
      </c>
      <c r="K285" s="41">
        <v>10</v>
      </c>
      <c r="L285" t="s">
        <v>413</v>
      </c>
      <c r="M285" s="25">
        <v>0.17</v>
      </c>
      <c r="N285" t="s">
        <v>28</v>
      </c>
      <c r="O285" s="5">
        <v>0.28000000000000003</v>
      </c>
      <c r="P285" s="2">
        <v>0</v>
      </c>
      <c r="Q285" t="s">
        <v>1961</v>
      </c>
      <c r="R285" s="6">
        <v>0</v>
      </c>
      <c r="S285" s="22">
        <v>0</v>
      </c>
      <c r="T285">
        <v>0.14448399841785431</v>
      </c>
    </row>
    <row r="286" spans="1:20" x14ac:dyDescent="0.2">
      <c r="A286" t="s">
        <v>22</v>
      </c>
      <c r="B286" t="s">
        <v>92</v>
      </c>
      <c r="C286" t="s">
        <v>413</v>
      </c>
      <c r="D286" t="s">
        <v>413</v>
      </c>
      <c r="E286" t="s">
        <v>24</v>
      </c>
      <c r="F286" t="s">
        <v>29</v>
      </c>
      <c r="G286" t="s">
        <v>549</v>
      </c>
      <c r="H286" t="s">
        <v>415</v>
      </c>
      <c r="I286" t="s">
        <v>415</v>
      </c>
      <c r="J286" t="s">
        <v>27</v>
      </c>
      <c r="K286" s="41">
        <v>10</v>
      </c>
      <c r="L286" t="s">
        <v>413</v>
      </c>
      <c r="M286" s="25">
        <v>0.17</v>
      </c>
      <c r="N286" t="s">
        <v>28</v>
      </c>
      <c r="O286" s="5">
        <v>0.28000000000000003</v>
      </c>
      <c r="P286" s="2">
        <v>1445.854372</v>
      </c>
      <c r="Q286" t="s">
        <v>1961</v>
      </c>
      <c r="R286" s="6">
        <v>0</v>
      </c>
      <c r="S286" s="22">
        <v>0</v>
      </c>
      <c r="T286">
        <v>0.14448399841785431</v>
      </c>
    </row>
    <row r="287" spans="1:20" x14ac:dyDescent="0.2">
      <c r="A287" t="s">
        <v>22</v>
      </c>
      <c r="B287" t="s">
        <v>92</v>
      </c>
      <c r="C287" t="s">
        <v>413</v>
      </c>
      <c r="D287" t="s">
        <v>413</v>
      </c>
      <c r="E287" t="s">
        <v>24</v>
      </c>
      <c r="F287" t="s">
        <v>30</v>
      </c>
      <c r="G287" t="s">
        <v>550</v>
      </c>
      <c r="H287" t="s">
        <v>31</v>
      </c>
      <c r="I287" t="s">
        <v>31</v>
      </c>
      <c r="J287" t="s">
        <v>32</v>
      </c>
      <c r="K287" s="41">
        <v>13.6</v>
      </c>
      <c r="L287" t="s">
        <v>413</v>
      </c>
      <c r="M287" s="25">
        <v>0.152888358</v>
      </c>
      <c r="N287" t="s">
        <v>28</v>
      </c>
      <c r="O287" s="5">
        <v>0.78740739800000004</v>
      </c>
      <c r="P287" s="2">
        <v>4157.1824800000004</v>
      </c>
      <c r="Q287" t="s">
        <v>1961</v>
      </c>
      <c r="R287" s="6">
        <v>0</v>
      </c>
      <c r="S287" s="22">
        <v>0</v>
      </c>
      <c r="T287">
        <v>0.11439796537160873</v>
      </c>
    </row>
    <row r="288" spans="1:20" x14ac:dyDescent="0.2">
      <c r="A288" t="s">
        <v>22</v>
      </c>
      <c r="B288" t="s">
        <v>92</v>
      </c>
      <c r="C288" t="s">
        <v>413</v>
      </c>
      <c r="D288" t="s">
        <v>413</v>
      </c>
      <c r="E288" t="s">
        <v>24</v>
      </c>
      <c r="F288" t="s">
        <v>25</v>
      </c>
      <c r="G288" t="s">
        <v>551</v>
      </c>
      <c r="H288" t="s">
        <v>31</v>
      </c>
      <c r="I288" t="s">
        <v>31</v>
      </c>
      <c r="J288" t="s">
        <v>32</v>
      </c>
      <c r="K288" s="41">
        <v>13.6</v>
      </c>
      <c r="L288" t="s">
        <v>413</v>
      </c>
      <c r="M288" s="25">
        <v>0.152888358</v>
      </c>
      <c r="N288" t="s">
        <v>28</v>
      </c>
      <c r="O288" s="5">
        <v>0.78740739800000004</v>
      </c>
      <c r="P288" s="2">
        <v>0</v>
      </c>
      <c r="Q288" t="s">
        <v>1961</v>
      </c>
      <c r="R288" s="6">
        <v>0</v>
      </c>
      <c r="S288" s="22">
        <v>0</v>
      </c>
      <c r="T288">
        <v>0.11439796537160873</v>
      </c>
    </row>
    <row r="289" spans="1:20" x14ac:dyDescent="0.2">
      <c r="A289" t="s">
        <v>22</v>
      </c>
      <c r="B289" t="s">
        <v>92</v>
      </c>
      <c r="C289" t="s">
        <v>413</v>
      </c>
      <c r="D289" t="s">
        <v>413</v>
      </c>
      <c r="E289" t="s">
        <v>24</v>
      </c>
      <c r="F289" t="s">
        <v>29</v>
      </c>
      <c r="G289" t="s">
        <v>552</v>
      </c>
      <c r="H289" t="s">
        <v>31</v>
      </c>
      <c r="I289" t="s">
        <v>31</v>
      </c>
      <c r="J289" t="s">
        <v>32</v>
      </c>
      <c r="K289" s="41">
        <v>13.6</v>
      </c>
      <c r="L289" t="s">
        <v>413</v>
      </c>
      <c r="M289" s="25">
        <v>0.152888358</v>
      </c>
      <c r="N289" t="s">
        <v>28</v>
      </c>
      <c r="O289" s="5">
        <v>0.78740739800000004</v>
      </c>
      <c r="P289" s="2">
        <v>0</v>
      </c>
      <c r="Q289" t="s">
        <v>1961</v>
      </c>
      <c r="R289" s="6">
        <v>0</v>
      </c>
      <c r="S289" s="22">
        <v>0</v>
      </c>
      <c r="T289">
        <v>0.11439796537160873</v>
      </c>
    </row>
    <row r="290" spans="1:20" x14ac:dyDescent="0.2">
      <c r="A290" t="s">
        <v>22</v>
      </c>
      <c r="B290" t="s">
        <v>92</v>
      </c>
      <c r="C290" t="s">
        <v>64</v>
      </c>
      <c r="D290" t="s">
        <v>64</v>
      </c>
      <c r="E290" t="s">
        <v>24</v>
      </c>
      <c r="F290" t="s">
        <v>25</v>
      </c>
      <c r="G290" t="s">
        <v>553</v>
      </c>
      <c r="H290" t="s">
        <v>26</v>
      </c>
      <c r="I290" t="s">
        <v>26</v>
      </c>
      <c r="J290" t="s">
        <v>27</v>
      </c>
      <c r="K290" s="41">
        <v>10.5</v>
      </c>
      <c r="L290" t="s">
        <v>64</v>
      </c>
      <c r="M290" s="25">
        <v>0.27363273500000002</v>
      </c>
      <c r="N290" t="s">
        <v>28</v>
      </c>
      <c r="O290" s="5">
        <v>0.119999997</v>
      </c>
      <c r="P290" s="2">
        <v>0</v>
      </c>
      <c r="Q290" t="s">
        <v>132</v>
      </c>
      <c r="R290" s="6">
        <v>0</v>
      </c>
      <c r="S290" s="22">
        <v>0</v>
      </c>
      <c r="T290">
        <v>2.317829430103302E-2</v>
      </c>
    </row>
    <row r="291" spans="1:20" x14ac:dyDescent="0.2">
      <c r="A291" t="s">
        <v>22</v>
      </c>
      <c r="B291" t="s">
        <v>92</v>
      </c>
      <c r="C291" t="s">
        <v>64</v>
      </c>
      <c r="D291" t="s">
        <v>64</v>
      </c>
      <c r="E291" t="s">
        <v>24</v>
      </c>
      <c r="F291" t="s">
        <v>25</v>
      </c>
      <c r="G291" t="s">
        <v>554</v>
      </c>
      <c r="H291" t="s">
        <v>66</v>
      </c>
      <c r="I291" t="s">
        <v>66</v>
      </c>
      <c r="J291" t="s">
        <v>27</v>
      </c>
      <c r="K291" s="41">
        <v>10</v>
      </c>
      <c r="L291" t="s">
        <v>64</v>
      </c>
      <c r="M291" s="25">
        <v>0.25943109399999997</v>
      </c>
      <c r="N291" t="s">
        <v>28</v>
      </c>
      <c r="O291" s="5">
        <v>0.10721498</v>
      </c>
      <c r="P291" s="2">
        <v>0</v>
      </c>
      <c r="Q291" t="s">
        <v>132</v>
      </c>
      <c r="R291" s="6">
        <v>0</v>
      </c>
      <c r="S291" s="22">
        <v>0</v>
      </c>
      <c r="T291">
        <v>4.8234079033136368E-2</v>
      </c>
    </row>
    <row r="292" spans="1:20" x14ac:dyDescent="0.2">
      <c r="A292" t="s">
        <v>22</v>
      </c>
      <c r="B292" t="s">
        <v>92</v>
      </c>
      <c r="C292" t="s">
        <v>64</v>
      </c>
      <c r="D292" t="s">
        <v>64</v>
      </c>
      <c r="E292" t="s">
        <v>24</v>
      </c>
      <c r="F292" t="s">
        <v>25</v>
      </c>
      <c r="G292" t="s">
        <v>555</v>
      </c>
      <c r="H292" t="s">
        <v>68</v>
      </c>
      <c r="I292" t="s">
        <v>68</v>
      </c>
      <c r="J292" t="s">
        <v>27</v>
      </c>
      <c r="K292" s="41">
        <v>12.5</v>
      </c>
      <c r="L292" t="s">
        <v>64</v>
      </c>
      <c r="M292" s="25">
        <v>0.87539899300000001</v>
      </c>
      <c r="N292" t="s">
        <v>28</v>
      </c>
      <c r="O292" s="5">
        <v>1.4833122000000001E-2</v>
      </c>
      <c r="P292" s="2">
        <v>0</v>
      </c>
      <c r="Q292" t="s">
        <v>132</v>
      </c>
      <c r="R292" s="6">
        <v>0</v>
      </c>
      <c r="S292" s="22">
        <v>0</v>
      </c>
      <c r="T292">
        <v>3.0674293637275696E-2</v>
      </c>
    </row>
    <row r="293" spans="1:20" x14ac:dyDescent="0.2">
      <c r="A293" t="s">
        <v>22</v>
      </c>
      <c r="B293" t="s">
        <v>92</v>
      </c>
      <c r="C293" t="s">
        <v>64</v>
      </c>
      <c r="D293" t="s">
        <v>64</v>
      </c>
      <c r="E293" t="s">
        <v>24</v>
      </c>
      <c r="F293" t="s">
        <v>29</v>
      </c>
      <c r="G293" t="s">
        <v>556</v>
      </c>
      <c r="H293" t="s">
        <v>26</v>
      </c>
      <c r="I293" t="s">
        <v>26</v>
      </c>
      <c r="J293" t="s">
        <v>27</v>
      </c>
      <c r="K293" s="41">
        <v>10.5</v>
      </c>
      <c r="L293" t="s">
        <v>64</v>
      </c>
      <c r="M293" s="25">
        <v>0.27363273500000002</v>
      </c>
      <c r="N293" t="s">
        <v>28</v>
      </c>
      <c r="O293" s="5">
        <v>0.119999997</v>
      </c>
      <c r="P293" s="2">
        <v>7610.4789360000004</v>
      </c>
      <c r="Q293" t="s">
        <v>132</v>
      </c>
      <c r="R293" s="6">
        <v>1.0248352718820382</v>
      </c>
      <c r="S293" s="22">
        <v>0.99776716494175954</v>
      </c>
      <c r="T293">
        <v>2.317829430103302E-2</v>
      </c>
    </row>
    <row r="294" spans="1:20" x14ac:dyDescent="0.2">
      <c r="A294" t="s">
        <v>22</v>
      </c>
      <c r="B294" t="s">
        <v>92</v>
      </c>
      <c r="C294" t="s">
        <v>64</v>
      </c>
      <c r="D294" t="s">
        <v>64</v>
      </c>
      <c r="E294" t="s">
        <v>24</v>
      </c>
      <c r="F294" t="s">
        <v>29</v>
      </c>
      <c r="G294" t="s">
        <v>557</v>
      </c>
      <c r="H294" t="s">
        <v>66</v>
      </c>
      <c r="I294" t="s">
        <v>66</v>
      </c>
      <c r="J294" t="s">
        <v>27</v>
      </c>
      <c r="K294" s="41">
        <v>10</v>
      </c>
      <c r="L294" t="s">
        <v>64</v>
      </c>
      <c r="M294" s="25">
        <v>0.25943109399999997</v>
      </c>
      <c r="N294" t="s">
        <v>28</v>
      </c>
      <c r="O294" s="5">
        <v>0.10721498</v>
      </c>
      <c r="P294" s="2">
        <v>6235.0558719999999</v>
      </c>
      <c r="Q294" t="s">
        <v>132</v>
      </c>
      <c r="R294" s="6">
        <v>0.83961932402894146</v>
      </c>
      <c r="S294" s="22">
        <v>0.81744316921119853</v>
      </c>
      <c r="T294">
        <v>4.8234079033136368E-2</v>
      </c>
    </row>
    <row r="295" spans="1:20" x14ac:dyDescent="0.2">
      <c r="A295" t="s">
        <v>22</v>
      </c>
      <c r="B295" t="s">
        <v>92</v>
      </c>
      <c r="C295" t="s">
        <v>64</v>
      </c>
      <c r="D295" t="s">
        <v>64</v>
      </c>
      <c r="E295" t="s">
        <v>24</v>
      </c>
      <c r="F295" t="s">
        <v>29</v>
      </c>
      <c r="G295" t="s">
        <v>558</v>
      </c>
      <c r="H295" t="s">
        <v>68</v>
      </c>
      <c r="I295" t="s">
        <v>68</v>
      </c>
      <c r="J295" t="s">
        <v>27</v>
      </c>
      <c r="K295" s="41">
        <v>12.5</v>
      </c>
      <c r="L295" t="s">
        <v>64</v>
      </c>
      <c r="M295" s="25">
        <v>0.87539899300000001</v>
      </c>
      <c r="N295" t="s">
        <v>28</v>
      </c>
      <c r="O295" s="5">
        <v>1.4833122000000001E-2</v>
      </c>
      <c r="P295" s="2">
        <v>2672.741239</v>
      </c>
      <c r="Q295" t="s">
        <v>132</v>
      </c>
      <c r="R295" s="6">
        <v>0.35991420742050662</v>
      </c>
      <c r="S295" s="22">
        <v>0.3504080979772855</v>
      </c>
      <c r="T295">
        <v>3.0674293637275696E-2</v>
      </c>
    </row>
    <row r="296" spans="1:20" x14ac:dyDescent="0.2">
      <c r="A296" t="s">
        <v>22</v>
      </c>
      <c r="B296" t="s">
        <v>92</v>
      </c>
      <c r="C296" t="s">
        <v>64</v>
      </c>
      <c r="D296" t="s">
        <v>64</v>
      </c>
      <c r="E296" t="s">
        <v>24</v>
      </c>
      <c r="F296" t="s">
        <v>30</v>
      </c>
      <c r="G296" t="s">
        <v>559</v>
      </c>
      <c r="H296" t="s">
        <v>74</v>
      </c>
      <c r="I296" t="s">
        <v>74</v>
      </c>
      <c r="J296" t="s">
        <v>32</v>
      </c>
      <c r="K296" s="41">
        <v>15</v>
      </c>
      <c r="L296" t="s">
        <v>64</v>
      </c>
      <c r="M296" s="25">
        <v>0.87539899300000001</v>
      </c>
      <c r="N296" t="s">
        <v>28</v>
      </c>
      <c r="O296" s="5">
        <v>6.3388458999999994E-2</v>
      </c>
      <c r="P296" s="2">
        <v>12092.833000000001</v>
      </c>
      <c r="Q296" t="s">
        <v>132</v>
      </c>
      <c r="R296" s="6">
        <v>1.6284338869601838</v>
      </c>
      <c r="S296" s="22">
        <v>1.5854234404945147</v>
      </c>
      <c r="T296">
        <v>3.8234438747167587E-2</v>
      </c>
    </row>
    <row r="297" spans="1:20" x14ac:dyDescent="0.2">
      <c r="A297" t="s">
        <v>22</v>
      </c>
      <c r="B297" t="s">
        <v>92</v>
      </c>
      <c r="C297" t="s">
        <v>64</v>
      </c>
      <c r="D297" t="s">
        <v>64</v>
      </c>
      <c r="E297" t="s">
        <v>24</v>
      </c>
      <c r="F297" t="s">
        <v>25</v>
      </c>
      <c r="G297" t="s">
        <v>560</v>
      </c>
      <c r="H297" t="s">
        <v>74</v>
      </c>
      <c r="I297" t="s">
        <v>74</v>
      </c>
      <c r="J297" t="s">
        <v>32</v>
      </c>
      <c r="K297" s="41">
        <v>15</v>
      </c>
      <c r="L297" t="s">
        <v>64</v>
      </c>
      <c r="M297" s="25">
        <v>0.87539899300000001</v>
      </c>
      <c r="N297" t="s">
        <v>28</v>
      </c>
      <c r="O297" s="5">
        <v>6.3388458999999994E-2</v>
      </c>
      <c r="P297" s="2">
        <v>0</v>
      </c>
      <c r="Q297" t="s">
        <v>132</v>
      </c>
      <c r="R297" s="6">
        <v>0</v>
      </c>
      <c r="S297" s="22">
        <v>0</v>
      </c>
      <c r="T297">
        <v>3.8234438747167587E-2</v>
      </c>
    </row>
    <row r="298" spans="1:20" x14ac:dyDescent="0.2">
      <c r="A298" t="s">
        <v>22</v>
      </c>
      <c r="B298" t="s">
        <v>92</v>
      </c>
      <c r="C298" t="s">
        <v>64</v>
      </c>
      <c r="D298" t="s">
        <v>64</v>
      </c>
      <c r="E298" t="s">
        <v>24</v>
      </c>
      <c r="F298" t="s">
        <v>29</v>
      </c>
      <c r="G298" t="s">
        <v>561</v>
      </c>
      <c r="H298" t="s">
        <v>74</v>
      </c>
      <c r="I298" t="s">
        <v>74</v>
      </c>
      <c r="J298" t="s">
        <v>32</v>
      </c>
      <c r="K298" s="41">
        <v>15</v>
      </c>
      <c r="L298" t="s">
        <v>64</v>
      </c>
      <c r="M298" s="25">
        <v>0.87539899300000001</v>
      </c>
      <c r="N298" t="s">
        <v>28</v>
      </c>
      <c r="O298" s="5">
        <v>6.3388458999999994E-2</v>
      </c>
      <c r="P298" s="2">
        <v>0</v>
      </c>
      <c r="Q298" t="s">
        <v>132</v>
      </c>
      <c r="R298" s="6">
        <v>0</v>
      </c>
      <c r="S298" s="22">
        <v>0</v>
      </c>
      <c r="T298">
        <v>3.8234438747167587E-2</v>
      </c>
    </row>
    <row r="299" spans="1:20" x14ac:dyDescent="0.2">
      <c r="A299" t="s">
        <v>22</v>
      </c>
      <c r="B299" t="s">
        <v>97</v>
      </c>
      <c r="C299" t="s">
        <v>33</v>
      </c>
      <c r="D299" t="s">
        <v>33</v>
      </c>
      <c r="E299" t="s">
        <v>24</v>
      </c>
      <c r="F299" t="s">
        <v>25</v>
      </c>
      <c r="G299" t="s">
        <v>562</v>
      </c>
      <c r="H299" t="s">
        <v>34</v>
      </c>
      <c r="I299" t="s">
        <v>34</v>
      </c>
      <c r="J299" t="s">
        <v>27</v>
      </c>
      <c r="K299" s="41">
        <v>5.3333333329999997</v>
      </c>
      <c r="L299" t="s">
        <v>33</v>
      </c>
      <c r="M299" s="25">
        <v>0.26342618499999998</v>
      </c>
      <c r="N299" t="s">
        <v>28</v>
      </c>
      <c r="O299" s="5">
        <v>1.0541727000000001E-2</v>
      </c>
      <c r="P299" s="2">
        <v>0</v>
      </c>
      <c r="Q299" t="s">
        <v>131</v>
      </c>
      <c r="R299" s="6">
        <v>0</v>
      </c>
      <c r="S299" s="22">
        <v>0</v>
      </c>
      <c r="T299">
        <v>0.11789210187271237</v>
      </c>
    </row>
    <row r="300" spans="1:20" x14ac:dyDescent="0.2">
      <c r="A300" t="s">
        <v>22</v>
      </c>
      <c r="B300" t="s">
        <v>97</v>
      </c>
      <c r="C300" t="s">
        <v>33</v>
      </c>
      <c r="D300" t="s">
        <v>33</v>
      </c>
      <c r="E300" t="s">
        <v>24</v>
      </c>
      <c r="F300" t="s">
        <v>25</v>
      </c>
      <c r="G300" t="s">
        <v>563</v>
      </c>
      <c r="H300" t="s">
        <v>26</v>
      </c>
      <c r="I300" t="s">
        <v>26</v>
      </c>
      <c r="J300" t="s">
        <v>27</v>
      </c>
      <c r="K300" s="41">
        <v>10.5</v>
      </c>
      <c r="L300" t="s">
        <v>33</v>
      </c>
      <c r="M300" s="25">
        <v>0.24681636700000001</v>
      </c>
      <c r="N300" t="s">
        <v>28</v>
      </c>
      <c r="O300" s="5">
        <v>0.30999998699999998</v>
      </c>
      <c r="P300" s="2">
        <v>0</v>
      </c>
      <c r="Q300" t="s">
        <v>131</v>
      </c>
      <c r="R300" s="6">
        <v>0</v>
      </c>
      <c r="S300" s="22">
        <v>0</v>
      </c>
      <c r="T300">
        <v>0.12074307631701231</v>
      </c>
    </row>
    <row r="301" spans="1:20" x14ac:dyDescent="0.2">
      <c r="A301" t="s">
        <v>22</v>
      </c>
      <c r="B301" t="s">
        <v>97</v>
      </c>
      <c r="C301" t="s">
        <v>33</v>
      </c>
      <c r="D301" t="s">
        <v>33</v>
      </c>
      <c r="E301" t="s">
        <v>24</v>
      </c>
      <c r="F301" t="s">
        <v>29</v>
      </c>
      <c r="G301" t="s">
        <v>564</v>
      </c>
      <c r="H301" t="s">
        <v>34</v>
      </c>
      <c r="I301" t="s">
        <v>34</v>
      </c>
      <c r="J301" t="s">
        <v>27</v>
      </c>
      <c r="K301" s="41">
        <v>5.3333333329999997</v>
      </c>
      <c r="L301" t="s">
        <v>33</v>
      </c>
      <c r="M301" s="25">
        <v>0.26342618499999998</v>
      </c>
      <c r="N301" t="s">
        <v>28</v>
      </c>
      <c r="O301" s="5">
        <v>1.0541727000000001E-2</v>
      </c>
      <c r="P301" s="2">
        <v>821.77843189999999</v>
      </c>
      <c r="Q301" t="s">
        <v>131</v>
      </c>
      <c r="R301" s="6">
        <v>0.11313603965292213</v>
      </c>
      <c r="S301" s="22">
        <v>0.11034648582085967</v>
      </c>
      <c r="T301">
        <v>0.11789210187271237</v>
      </c>
    </row>
    <row r="302" spans="1:20" x14ac:dyDescent="0.2">
      <c r="A302" t="s">
        <v>22</v>
      </c>
      <c r="B302" t="s">
        <v>97</v>
      </c>
      <c r="C302" t="s">
        <v>33</v>
      </c>
      <c r="D302" t="s">
        <v>33</v>
      </c>
      <c r="E302" t="s">
        <v>24</v>
      </c>
      <c r="F302" t="s">
        <v>29</v>
      </c>
      <c r="G302" t="s">
        <v>565</v>
      </c>
      <c r="H302" t="s">
        <v>26</v>
      </c>
      <c r="I302" t="s">
        <v>26</v>
      </c>
      <c r="J302" t="s">
        <v>27</v>
      </c>
      <c r="K302" s="41">
        <v>10.5</v>
      </c>
      <c r="L302" t="s">
        <v>33</v>
      </c>
      <c r="M302" s="25">
        <v>0.24681636700000001</v>
      </c>
      <c r="N302" t="s">
        <v>28</v>
      </c>
      <c r="O302" s="5">
        <v>0.30999998699999998</v>
      </c>
      <c r="P302" s="2">
        <v>24518.21776</v>
      </c>
      <c r="Q302" t="s">
        <v>131</v>
      </c>
      <c r="R302" s="6">
        <v>3.3754768305380485</v>
      </c>
      <c r="S302" s="22">
        <v>3.2922489364332872</v>
      </c>
      <c r="T302">
        <v>0.12074307631701231</v>
      </c>
    </row>
    <row r="303" spans="1:20" x14ac:dyDescent="0.2">
      <c r="A303" t="s">
        <v>22</v>
      </c>
      <c r="B303" t="s">
        <v>97</v>
      </c>
      <c r="C303" t="s">
        <v>33</v>
      </c>
      <c r="D303" t="s">
        <v>33</v>
      </c>
      <c r="E303" t="s">
        <v>24</v>
      </c>
      <c r="F303" t="s">
        <v>30</v>
      </c>
      <c r="G303" t="s">
        <v>566</v>
      </c>
      <c r="H303" t="s">
        <v>98</v>
      </c>
      <c r="I303" t="s">
        <v>98</v>
      </c>
      <c r="J303" t="s">
        <v>32</v>
      </c>
      <c r="K303" s="41">
        <v>10</v>
      </c>
      <c r="L303" t="s">
        <v>33</v>
      </c>
      <c r="M303" s="25">
        <v>5.9292916000000001E-2</v>
      </c>
      <c r="N303" t="s">
        <v>28</v>
      </c>
      <c r="O303" s="5">
        <v>0.32499998800000002</v>
      </c>
      <c r="P303" s="2">
        <v>6296.3672029999998</v>
      </c>
      <c r="Q303" t="s">
        <v>131</v>
      </c>
      <c r="R303" s="6">
        <v>0.86683468669405261</v>
      </c>
      <c r="S303" s="22">
        <v>0.84546146177429915</v>
      </c>
      <c r="T303">
        <v>8.747776597738266E-2</v>
      </c>
    </row>
    <row r="304" spans="1:20" x14ac:dyDescent="0.2">
      <c r="A304" t="s">
        <v>22</v>
      </c>
      <c r="B304" t="s">
        <v>97</v>
      </c>
      <c r="C304" t="s">
        <v>33</v>
      </c>
      <c r="D304" t="s">
        <v>33</v>
      </c>
      <c r="E304" t="s">
        <v>24</v>
      </c>
      <c r="F304" t="s">
        <v>25</v>
      </c>
      <c r="G304" t="s">
        <v>567</v>
      </c>
      <c r="H304" t="s">
        <v>98</v>
      </c>
      <c r="I304" t="s">
        <v>98</v>
      </c>
      <c r="J304" t="s">
        <v>32</v>
      </c>
      <c r="K304" s="41">
        <v>10</v>
      </c>
      <c r="L304" t="s">
        <v>33</v>
      </c>
      <c r="M304" s="25">
        <v>5.9292916000000001E-2</v>
      </c>
      <c r="N304" t="s">
        <v>28</v>
      </c>
      <c r="O304" s="5">
        <v>0.32499998800000002</v>
      </c>
      <c r="P304" s="2">
        <v>0</v>
      </c>
      <c r="Q304" t="s">
        <v>131</v>
      </c>
      <c r="R304" s="6">
        <v>0</v>
      </c>
      <c r="S304" s="22">
        <v>0</v>
      </c>
      <c r="T304">
        <v>8.747776597738266E-2</v>
      </c>
    </row>
    <row r="305" spans="1:20" x14ac:dyDescent="0.2">
      <c r="A305" t="s">
        <v>22</v>
      </c>
      <c r="B305" t="s">
        <v>97</v>
      </c>
      <c r="C305" t="s">
        <v>33</v>
      </c>
      <c r="D305" t="s">
        <v>33</v>
      </c>
      <c r="E305" t="s">
        <v>24</v>
      </c>
      <c r="F305" t="s">
        <v>29</v>
      </c>
      <c r="G305" t="s">
        <v>568</v>
      </c>
      <c r="H305" t="s">
        <v>98</v>
      </c>
      <c r="I305" t="s">
        <v>98</v>
      </c>
      <c r="J305" t="s">
        <v>32</v>
      </c>
      <c r="K305" s="41">
        <v>10</v>
      </c>
      <c r="L305" t="s">
        <v>33</v>
      </c>
      <c r="M305" s="25">
        <v>5.9292916000000001E-2</v>
      </c>
      <c r="N305" t="s">
        <v>28</v>
      </c>
      <c r="O305" s="5">
        <v>0.32499998800000002</v>
      </c>
      <c r="P305" s="2">
        <v>0</v>
      </c>
      <c r="Q305" t="s">
        <v>131</v>
      </c>
      <c r="R305" s="6">
        <v>0</v>
      </c>
      <c r="S305" s="22">
        <v>0</v>
      </c>
      <c r="T305">
        <v>8.747776597738266E-2</v>
      </c>
    </row>
    <row r="306" spans="1:20" x14ac:dyDescent="0.2">
      <c r="A306" t="s">
        <v>22</v>
      </c>
      <c r="B306" t="s">
        <v>97</v>
      </c>
      <c r="C306" t="s">
        <v>35</v>
      </c>
      <c r="D306" t="s">
        <v>35</v>
      </c>
      <c r="E306" t="s">
        <v>24</v>
      </c>
      <c r="F306" t="s">
        <v>25</v>
      </c>
      <c r="G306" t="s">
        <v>569</v>
      </c>
      <c r="H306" t="s">
        <v>36</v>
      </c>
      <c r="I306" t="s">
        <v>36</v>
      </c>
      <c r="J306" t="s">
        <v>27</v>
      </c>
      <c r="K306" s="41">
        <v>2</v>
      </c>
      <c r="L306" t="s">
        <v>35</v>
      </c>
      <c r="M306" s="25">
        <v>4.4880877E-2</v>
      </c>
      <c r="N306" t="s">
        <v>28</v>
      </c>
      <c r="O306" s="5">
        <v>0.158102468</v>
      </c>
      <c r="P306" s="2">
        <v>0</v>
      </c>
      <c r="Q306" t="s">
        <v>131</v>
      </c>
      <c r="R306" s="6">
        <v>0</v>
      </c>
      <c r="S306" s="22">
        <v>0</v>
      </c>
      <c r="T306">
        <v>0.28495870158076286</v>
      </c>
    </row>
    <row r="307" spans="1:20" x14ac:dyDescent="0.2">
      <c r="A307" t="s">
        <v>22</v>
      </c>
      <c r="B307" t="s">
        <v>97</v>
      </c>
      <c r="C307" t="s">
        <v>35</v>
      </c>
      <c r="D307" t="s">
        <v>35</v>
      </c>
      <c r="E307" t="s">
        <v>24</v>
      </c>
      <c r="F307" t="s">
        <v>25</v>
      </c>
      <c r="G307" t="s">
        <v>570</v>
      </c>
      <c r="H307" t="s">
        <v>37</v>
      </c>
      <c r="I307" t="s">
        <v>37</v>
      </c>
      <c r="J307" t="s">
        <v>27</v>
      </c>
      <c r="K307" s="41">
        <v>15</v>
      </c>
      <c r="L307" t="s">
        <v>35</v>
      </c>
      <c r="M307" s="25">
        <v>0.17467290399999999</v>
      </c>
      <c r="N307" t="s">
        <v>28</v>
      </c>
      <c r="O307" s="5">
        <v>2.2834364999999999E-2</v>
      </c>
      <c r="P307" s="2">
        <v>0</v>
      </c>
      <c r="Q307" t="s">
        <v>131</v>
      </c>
      <c r="R307" s="6">
        <v>0</v>
      </c>
      <c r="S307" s="22">
        <v>0</v>
      </c>
      <c r="T307">
        <v>0.89743077754974365</v>
      </c>
    </row>
    <row r="308" spans="1:20" x14ac:dyDescent="0.2">
      <c r="A308" t="s">
        <v>22</v>
      </c>
      <c r="B308" t="s">
        <v>97</v>
      </c>
      <c r="C308" t="s">
        <v>35</v>
      </c>
      <c r="D308" t="s">
        <v>35</v>
      </c>
      <c r="E308" t="s">
        <v>24</v>
      </c>
      <c r="F308" t="s">
        <v>25</v>
      </c>
      <c r="G308" t="s">
        <v>571</v>
      </c>
      <c r="H308" t="s">
        <v>26</v>
      </c>
      <c r="I308" t="s">
        <v>26</v>
      </c>
      <c r="J308" t="s">
        <v>27</v>
      </c>
      <c r="K308" s="41">
        <v>10.5</v>
      </c>
      <c r="L308" t="s">
        <v>35</v>
      </c>
      <c r="M308" s="25">
        <v>0.24681636700000001</v>
      </c>
      <c r="N308" t="s">
        <v>28</v>
      </c>
      <c r="O308" s="5">
        <v>0.310000002</v>
      </c>
      <c r="P308" s="2">
        <v>0</v>
      </c>
      <c r="Q308" t="s">
        <v>131</v>
      </c>
      <c r="R308" s="6">
        <v>0</v>
      </c>
      <c r="S308" s="22">
        <v>0</v>
      </c>
      <c r="T308">
        <v>0.12074308097362518</v>
      </c>
    </row>
    <row r="309" spans="1:20" x14ac:dyDescent="0.2">
      <c r="A309" t="s">
        <v>22</v>
      </c>
      <c r="B309" t="s">
        <v>97</v>
      </c>
      <c r="C309" t="s">
        <v>35</v>
      </c>
      <c r="D309" t="s">
        <v>35</v>
      </c>
      <c r="E309" t="s">
        <v>24</v>
      </c>
      <c r="F309" t="s">
        <v>29</v>
      </c>
      <c r="G309" t="s">
        <v>572</v>
      </c>
      <c r="H309" t="s">
        <v>36</v>
      </c>
      <c r="I309" t="s">
        <v>36</v>
      </c>
      <c r="J309" t="s">
        <v>27</v>
      </c>
      <c r="K309" s="41">
        <v>2</v>
      </c>
      <c r="L309" t="s">
        <v>35</v>
      </c>
      <c r="M309" s="25">
        <v>4.4880877E-2</v>
      </c>
      <c r="N309" t="s">
        <v>28</v>
      </c>
      <c r="O309" s="5">
        <v>0.158102468</v>
      </c>
      <c r="P309" s="2">
        <v>2106.882697</v>
      </c>
      <c r="Q309" t="s">
        <v>131</v>
      </c>
      <c r="R309" s="6">
        <v>0.29005916327194803</v>
      </c>
      <c r="S309" s="22">
        <v>0.28290728087521261</v>
      </c>
      <c r="T309">
        <v>0.28495870158076286</v>
      </c>
    </row>
    <row r="310" spans="1:20" x14ac:dyDescent="0.2">
      <c r="A310" t="s">
        <v>22</v>
      </c>
      <c r="B310" t="s">
        <v>97</v>
      </c>
      <c r="C310" t="s">
        <v>35</v>
      </c>
      <c r="D310" t="s">
        <v>35</v>
      </c>
      <c r="E310" t="s">
        <v>24</v>
      </c>
      <c r="F310" t="s">
        <v>29</v>
      </c>
      <c r="G310" t="s">
        <v>573</v>
      </c>
      <c r="H310" t="s">
        <v>37</v>
      </c>
      <c r="I310" t="s">
        <v>37</v>
      </c>
      <c r="J310" t="s">
        <v>27</v>
      </c>
      <c r="K310" s="41">
        <v>15</v>
      </c>
      <c r="L310" t="s">
        <v>35</v>
      </c>
      <c r="M310" s="25">
        <v>0.17467290399999999</v>
      </c>
      <c r="N310" t="s">
        <v>28</v>
      </c>
      <c r="O310" s="5">
        <v>2.2834364999999999E-2</v>
      </c>
      <c r="P310" s="2">
        <v>1175.8778669999999</v>
      </c>
      <c r="Q310" t="s">
        <v>131</v>
      </c>
      <c r="R310" s="6">
        <v>0.16188568575634515</v>
      </c>
      <c r="S310" s="22">
        <v>0.15789412978140513</v>
      </c>
      <c r="T310">
        <v>0.89743077754974365</v>
      </c>
    </row>
    <row r="311" spans="1:20" x14ac:dyDescent="0.2">
      <c r="A311" t="s">
        <v>22</v>
      </c>
      <c r="B311" t="s">
        <v>97</v>
      </c>
      <c r="C311" t="s">
        <v>35</v>
      </c>
      <c r="D311" t="s">
        <v>35</v>
      </c>
      <c r="E311" t="s">
        <v>24</v>
      </c>
      <c r="F311" t="s">
        <v>29</v>
      </c>
      <c r="G311" t="s">
        <v>574</v>
      </c>
      <c r="H311" t="s">
        <v>26</v>
      </c>
      <c r="I311" t="s">
        <v>26</v>
      </c>
      <c r="J311" t="s">
        <v>27</v>
      </c>
      <c r="K311" s="41">
        <v>10.5</v>
      </c>
      <c r="L311" t="s">
        <v>35</v>
      </c>
      <c r="M311" s="25">
        <v>0.24681636700000001</v>
      </c>
      <c r="N311" t="s">
        <v>28</v>
      </c>
      <c r="O311" s="5">
        <v>0.310000002</v>
      </c>
      <c r="P311" s="2">
        <v>24600.57575</v>
      </c>
      <c r="Q311" t="s">
        <v>131</v>
      </c>
      <c r="R311" s="6">
        <v>3.3868152357099048</v>
      </c>
      <c r="S311" s="22">
        <v>3.3033077747076844</v>
      </c>
      <c r="T311">
        <v>0.12074308097362518</v>
      </c>
    </row>
    <row r="312" spans="1:20" x14ac:dyDescent="0.2">
      <c r="A312" t="s">
        <v>22</v>
      </c>
      <c r="B312" t="s">
        <v>97</v>
      </c>
      <c r="C312" t="s">
        <v>38</v>
      </c>
      <c r="D312" t="s">
        <v>38</v>
      </c>
      <c r="E312" t="s">
        <v>24</v>
      </c>
      <c r="F312" t="s">
        <v>25</v>
      </c>
      <c r="G312" t="s">
        <v>575</v>
      </c>
      <c r="H312" t="s">
        <v>40</v>
      </c>
      <c r="I312" t="s">
        <v>40</v>
      </c>
      <c r="J312" t="s">
        <v>27</v>
      </c>
      <c r="K312" s="41">
        <v>15</v>
      </c>
      <c r="L312" t="s">
        <v>38</v>
      </c>
      <c r="M312" s="25">
        <v>0.33045697200000002</v>
      </c>
      <c r="N312" t="s">
        <v>28</v>
      </c>
      <c r="O312" s="5">
        <v>6.0000000999999997E-2</v>
      </c>
      <c r="P312" s="2">
        <v>0</v>
      </c>
      <c r="Q312" t="s">
        <v>131</v>
      </c>
      <c r="R312" s="6">
        <v>0</v>
      </c>
      <c r="S312" s="22">
        <v>0</v>
      </c>
      <c r="T312">
        <v>0.880000039935112</v>
      </c>
    </row>
    <row r="313" spans="1:20" x14ac:dyDescent="0.2">
      <c r="A313" t="s">
        <v>22</v>
      </c>
      <c r="B313" t="s">
        <v>97</v>
      </c>
      <c r="C313" t="s">
        <v>38</v>
      </c>
      <c r="D313" t="s">
        <v>38</v>
      </c>
      <c r="E313" t="s">
        <v>24</v>
      </c>
      <c r="F313" t="s">
        <v>25</v>
      </c>
      <c r="G313" t="s">
        <v>99</v>
      </c>
      <c r="H313" t="s">
        <v>26</v>
      </c>
      <c r="I313" t="s">
        <v>26</v>
      </c>
      <c r="J313" t="s">
        <v>27</v>
      </c>
      <c r="K313" s="41">
        <v>10.5</v>
      </c>
      <c r="L313" t="s">
        <v>38</v>
      </c>
      <c r="M313" s="25">
        <v>0.24681636700000001</v>
      </c>
      <c r="N313" t="s">
        <v>28</v>
      </c>
      <c r="O313" s="5">
        <v>0.30999999099999997</v>
      </c>
      <c r="P313" s="2">
        <v>0</v>
      </c>
      <c r="Q313" t="s">
        <v>131</v>
      </c>
      <c r="R313" s="6">
        <v>0</v>
      </c>
      <c r="S313" s="22">
        <v>0</v>
      </c>
      <c r="T313">
        <v>0.12074307911098003</v>
      </c>
    </row>
    <row r="314" spans="1:20" x14ac:dyDescent="0.2">
      <c r="A314" t="s">
        <v>22</v>
      </c>
      <c r="B314" t="s">
        <v>97</v>
      </c>
      <c r="C314" t="s">
        <v>38</v>
      </c>
      <c r="D314" t="s">
        <v>38</v>
      </c>
      <c r="E314" t="s">
        <v>24</v>
      </c>
      <c r="F314" t="s">
        <v>29</v>
      </c>
      <c r="G314" t="s">
        <v>576</v>
      </c>
      <c r="H314" t="s">
        <v>40</v>
      </c>
      <c r="I314" t="s">
        <v>40</v>
      </c>
      <c r="J314" t="s">
        <v>27</v>
      </c>
      <c r="K314" s="41">
        <v>15</v>
      </c>
      <c r="L314" t="s">
        <v>38</v>
      </c>
      <c r="M314" s="25">
        <v>0.33045697200000002</v>
      </c>
      <c r="N314" t="s">
        <v>28</v>
      </c>
      <c r="O314" s="5">
        <v>6.0000000999999997E-2</v>
      </c>
      <c r="P314" s="2">
        <v>3327.2898060000002</v>
      </c>
      <c r="Q314" t="s">
        <v>131</v>
      </c>
      <c r="R314" s="6">
        <v>0.45807528746895504</v>
      </c>
      <c r="S314" s="22">
        <v>0.44678069312525837</v>
      </c>
      <c r="T314">
        <v>0.880000039935112</v>
      </c>
    </row>
    <row r="315" spans="1:20" x14ac:dyDescent="0.2">
      <c r="A315" t="s">
        <v>22</v>
      </c>
      <c r="B315" t="s">
        <v>97</v>
      </c>
      <c r="C315" t="s">
        <v>38</v>
      </c>
      <c r="D315" t="s">
        <v>38</v>
      </c>
      <c r="E315" t="s">
        <v>24</v>
      </c>
      <c r="F315" t="s">
        <v>29</v>
      </c>
      <c r="G315" t="s">
        <v>100</v>
      </c>
      <c r="H315" t="s">
        <v>26</v>
      </c>
      <c r="I315" t="s">
        <v>26</v>
      </c>
      <c r="J315" t="s">
        <v>27</v>
      </c>
      <c r="K315" s="41">
        <v>10.5</v>
      </c>
      <c r="L315" t="s">
        <v>38</v>
      </c>
      <c r="M315" s="25">
        <v>0.24681636700000001</v>
      </c>
      <c r="N315" t="s">
        <v>28</v>
      </c>
      <c r="O315" s="5">
        <v>0.30999999099999997</v>
      </c>
      <c r="P315" s="2">
        <v>13903.666069999999</v>
      </c>
      <c r="Q315" t="s">
        <v>131</v>
      </c>
      <c r="R315" s="6">
        <v>1.9141482116774788</v>
      </c>
      <c r="S315" s="22">
        <v>1.8669517613208881</v>
      </c>
      <c r="T315">
        <v>0.12074307911098003</v>
      </c>
    </row>
    <row r="316" spans="1:20" x14ac:dyDescent="0.2">
      <c r="A316" t="s">
        <v>22</v>
      </c>
      <c r="B316" t="s">
        <v>97</v>
      </c>
      <c r="C316" t="s">
        <v>38</v>
      </c>
      <c r="D316" t="s">
        <v>38</v>
      </c>
      <c r="E316" t="s">
        <v>24</v>
      </c>
      <c r="F316" t="s">
        <v>30</v>
      </c>
      <c r="G316" t="s">
        <v>577</v>
      </c>
      <c r="H316" t="s">
        <v>41</v>
      </c>
      <c r="I316" t="s">
        <v>41</v>
      </c>
      <c r="J316" t="s">
        <v>32</v>
      </c>
      <c r="K316" s="41">
        <v>10</v>
      </c>
      <c r="L316" t="s">
        <v>38</v>
      </c>
      <c r="M316" s="25">
        <v>0.21000000099999999</v>
      </c>
      <c r="N316" t="s">
        <v>28</v>
      </c>
      <c r="O316" s="5">
        <v>2.9556480999999999E-2</v>
      </c>
      <c r="P316" s="2">
        <v>1020.9372049999999</v>
      </c>
      <c r="Q316" t="s">
        <v>131</v>
      </c>
      <c r="R316" s="6">
        <v>0.14055466488816168</v>
      </c>
      <c r="S316" s="22">
        <v>0.13708906007067062</v>
      </c>
      <c r="T316">
        <v>0.2393727321177721</v>
      </c>
    </row>
    <row r="317" spans="1:20" x14ac:dyDescent="0.2">
      <c r="A317" t="s">
        <v>22</v>
      </c>
      <c r="B317" t="s">
        <v>97</v>
      </c>
      <c r="C317" t="s">
        <v>38</v>
      </c>
      <c r="D317" t="s">
        <v>38</v>
      </c>
      <c r="E317" t="s">
        <v>24</v>
      </c>
      <c r="F317" t="s">
        <v>25</v>
      </c>
      <c r="G317" t="s">
        <v>578</v>
      </c>
      <c r="H317" t="s">
        <v>41</v>
      </c>
      <c r="I317" t="s">
        <v>41</v>
      </c>
      <c r="J317" t="s">
        <v>32</v>
      </c>
      <c r="K317" s="41">
        <v>10</v>
      </c>
      <c r="L317" t="s">
        <v>38</v>
      </c>
      <c r="M317" s="25">
        <v>0.21000000099999999</v>
      </c>
      <c r="N317" t="s">
        <v>28</v>
      </c>
      <c r="O317" s="5">
        <v>2.9556480999999999E-2</v>
      </c>
      <c r="P317" s="2">
        <v>0</v>
      </c>
      <c r="Q317" t="s">
        <v>131</v>
      </c>
      <c r="R317" s="6">
        <v>0</v>
      </c>
      <c r="S317" s="22">
        <v>0</v>
      </c>
      <c r="T317">
        <v>0.2393727321177721</v>
      </c>
    </row>
    <row r="318" spans="1:20" x14ac:dyDescent="0.2">
      <c r="A318" t="s">
        <v>22</v>
      </c>
      <c r="B318" t="s">
        <v>97</v>
      </c>
      <c r="C318" t="s">
        <v>38</v>
      </c>
      <c r="D318" t="s">
        <v>38</v>
      </c>
      <c r="E318" t="s">
        <v>24</v>
      </c>
      <c r="F318" t="s">
        <v>29</v>
      </c>
      <c r="G318" t="s">
        <v>579</v>
      </c>
      <c r="H318" t="s">
        <v>41</v>
      </c>
      <c r="I318" t="s">
        <v>41</v>
      </c>
      <c r="J318" t="s">
        <v>32</v>
      </c>
      <c r="K318" s="41">
        <v>10</v>
      </c>
      <c r="L318" t="s">
        <v>38</v>
      </c>
      <c r="M318" s="25">
        <v>0.21000000099999999</v>
      </c>
      <c r="N318" t="s">
        <v>28</v>
      </c>
      <c r="O318" s="5">
        <v>2.9556480999999999E-2</v>
      </c>
      <c r="P318" s="2">
        <v>0</v>
      </c>
      <c r="Q318" t="s">
        <v>131</v>
      </c>
      <c r="R318" s="6">
        <v>0</v>
      </c>
      <c r="S318" s="22">
        <v>0</v>
      </c>
      <c r="T318">
        <v>0.2393727321177721</v>
      </c>
    </row>
    <row r="319" spans="1:20" x14ac:dyDescent="0.2">
      <c r="A319" t="s">
        <v>22</v>
      </c>
      <c r="B319" t="s">
        <v>97</v>
      </c>
      <c r="C319" t="s">
        <v>42</v>
      </c>
      <c r="D319" t="s">
        <v>42</v>
      </c>
      <c r="E319" t="s">
        <v>24</v>
      </c>
      <c r="F319" t="s">
        <v>25</v>
      </c>
      <c r="G319" t="s">
        <v>231</v>
      </c>
      <c r="H319" t="s">
        <v>26</v>
      </c>
      <c r="I319" t="s">
        <v>26</v>
      </c>
      <c r="J319" t="s">
        <v>27</v>
      </c>
      <c r="K319" s="41">
        <v>10.5</v>
      </c>
      <c r="L319" t="s">
        <v>42</v>
      </c>
      <c r="M319" s="25">
        <v>0.24681636700000001</v>
      </c>
      <c r="N319" t="s">
        <v>28</v>
      </c>
      <c r="O319" s="5">
        <v>0.30999999499999997</v>
      </c>
      <c r="P319" s="2">
        <v>0</v>
      </c>
      <c r="Q319" t="s">
        <v>42</v>
      </c>
      <c r="R319" s="6">
        <v>0</v>
      </c>
      <c r="S319" s="22">
        <v>0</v>
      </c>
      <c r="T319">
        <v>0.12074307724833488</v>
      </c>
    </row>
    <row r="320" spans="1:20" x14ac:dyDescent="0.2">
      <c r="A320" t="s">
        <v>22</v>
      </c>
      <c r="B320" t="s">
        <v>97</v>
      </c>
      <c r="C320" t="s">
        <v>42</v>
      </c>
      <c r="D320" t="s">
        <v>42</v>
      </c>
      <c r="E320" t="s">
        <v>24</v>
      </c>
      <c r="F320" t="s">
        <v>29</v>
      </c>
      <c r="G320" t="s">
        <v>234</v>
      </c>
      <c r="H320" t="s">
        <v>26</v>
      </c>
      <c r="I320" t="s">
        <v>26</v>
      </c>
      <c r="J320" t="s">
        <v>27</v>
      </c>
      <c r="K320" s="41">
        <v>10.5</v>
      </c>
      <c r="L320" t="s">
        <v>42</v>
      </c>
      <c r="M320" s="25">
        <v>0.24681636700000001</v>
      </c>
      <c r="N320" t="s">
        <v>28</v>
      </c>
      <c r="O320" s="5">
        <v>0.30999999499999997</v>
      </c>
      <c r="P320" s="2">
        <v>26464.430489999999</v>
      </c>
      <c r="Q320" t="s">
        <v>42</v>
      </c>
      <c r="R320" s="6">
        <v>3.8178442498173242</v>
      </c>
      <c r="S320" s="22">
        <v>3.8829647902793423</v>
      </c>
      <c r="T320">
        <v>0.12074307724833488</v>
      </c>
    </row>
    <row r="321" spans="1:20" x14ac:dyDescent="0.2">
      <c r="A321" t="s">
        <v>22</v>
      </c>
      <c r="B321" t="s">
        <v>97</v>
      </c>
      <c r="C321" t="s">
        <v>43</v>
      </c>
      <c r="D321" t="s">
        <v>43</v>
      </c>
      <c r="E321" t="s">
        <v>24</v>
      </c>
      <c r="F321" t="s">
        <v>25</v>
      </c>
      <c r="G321" t="s">
        <v>232</v>
      </c>
      <c r="H321" t="s">
        <v>44</v>
      </c>
      <c r="I321" t="s">
        <v>44</v>
      </c>
      <c r="J321" t="s">
        <v>27</v>
      </c>
      <c r="K321" s="41">
        <v>10</v>
      </c>
      <c r="L321" t="s">
        <v>43</v>
      </c>
      <c r="M321" s="25">
        <v>0.154326834</v>
      </c>
      <c r="N321" t="s">
        <v>28</v>
      </c>
      <c r="O321" s="5">
        <v>0.43189778200000001</v>
      </c>
      <c r="P321" s="2">
        <v>0</v>
      </c>
      <c r="Q321" t="s">
        <v>132</v>
      </c>
      <c r="R321" s="6">
        <v>0</v>
      </c>
      <c r="S321" s="22">
        <v>0</v>
      </c>
      <c r="T321">
        <v>0.25304177403450012</v>
      </c>
    </row>
    <row r="322" spans="1:20" x14ac:dyDescent="0.2">
      <c r="A322" t="s">
        <v>22</v>
      </c>
      <c r="B322" t="s">
        <v>97</v>
      </c>
      <c r="C322" t="s">
        <v>43</v>
      </c>
      <c r="D322" t="s">
        <v>43</v>
      </c>
      <c r="E322" t="s">
        <v>24</v>
      </c>
      <c r="F322" t="s">
        <v>25</v>
      </c>
      <c r="G322" t="s">
        <v>233</v>
      </c>
      <c r="H322" t="s">
        <v>45</v>
      </c>
      <c r="I322" t="s">
        <v>45</v>
      </c>
      <c r="J322" t="s">
        <v>27</v>
      </c>
      <c r="K322" s="41">
        <v>15</v>
      </c>
      <c r="L322" t="s">
        <v>43</v>
      </c>
      <c r="M322" s="25">
        <v>0.33809295299999997</v>
      </c>
      <c r="N322" t="s">
        <v>28</v>
      </c>
      <c r="O322" s="5">
        <v>1.7924559E-2</v>
      </c>
      <c r="P322" s="2">
        <v>0</v>
      </c>
      <c r="Q322" t="s">
        <v>132</v>
      </c>
      <c r="R322" s="6">
        <v>0</v>
      </c>
      <c r="S322" s="22">
        <v>0</v>
      </c>
      <c r="T322">
        <v>6.3804186880588531E-2</v>
      </c>
    </row>
    <row r="323" spans="1:20" x14ac:dyDescent="0.2">
      <c r="A323" t="s">
        <v>22</v>
      </c>
      <c r="B323" t="s">
        <v>97</v>
      </c>
      <c r="C323" t="s">
        <v>43</v>
      </c>
      <c r="D323" t="s">
        <v>43</v>
      </c>
      <c r="E323" t="s">
        <v>24</v>
      </c>
      <c r="F323" t="s">
        <v>25</v>
      </c>
      <c r="G323" t="s">
        <v>237</v>
      </c>
      <c r="H323" t="s">
        <v>26</v>
      </c>
      <c r="I323" t="s">
        <v>26</v>
      </c>
      <c r="J323" t="s">
        <v>27</v>
      </c>
      <c r="K323" s="41">
        <v>10.5</v>
      </c>
      <c r="L323" t="s">
        <v>43</v>
      </c>
      <c r="M323" s="25">
        <v>0.24681636700000001</v>
      </c>
      <c r="N323" t="s">
        <v>28</v>
      </c>
      <c r="O323" s="5">
        <v>0.30999999499999997</v>
      </c>
      <c r="P323" s="2">
        <v>0</v>
      </c>
      <c r="Q323" t="s">
        <v>132</v>
      </c>
      <c r="R323" s="6">
        <v>0</v>
      </c>
      <c r="S323" s="22">
        <v>0</v>
      </c>
      <c r="T323">
        <v>0.12074307724833488</v>
      </c>
    </row>
    <row r="324" spans="1:20" x14ac:dyDescent="0.2">
      <c r="A324" t="s">
        <v>22</v>
      </c>
      <c r="B324" t="s">
        <v>97</v>
      </c>
      <c r="C324" t="s">
        <v>43</v>
      </c>
      <c r="D324" t="s">
        <v>43</v>
      </c>
      <c r="E324" t="s">
        <v>24</v>
      </c>
      <c r="F324" t="s">
        <v>25</v>
      </c>
      <c r="G324" t="s">
        <v>238</v>
      </c>
      <c r="H324" t="s">
        <v>46</v>
      </c>
      <c r="I324" t="s">
        <v>46</v>
      </c>
      <c r="J324" t="s">
        <v>27</v>
      </c>
      <c r="K324" s="41">
        <v>10</v>
      </c>
      <c r="L324" t="s">
        <v>43</v>
      </c>
      <c r="M324" s="25">
        <v>0.47021584199999999</v>
      </c>
      <c r="N324" t="s">
        <v>28</v>
      </c>
      <c r="O324" s="5">
        <v>7.7792024000000001E-2</v>
      </c>
      <c r="P324" s="2">
        <v>0</v>
      </c>
      <c r="Q324" t="s">
        <v>132</v>
      </c>
      <c r="R324" s="6">
        <v>0</v>
      </c>
      <c r="S324" s="22">
        <v>0</v>
      </c>
      <c r="T324">
        <v>7.8743191435933113E-2</v>
      </c>
    </row>
    <row r="325" spans="1:20" x14ac:dyDescent="0.2">
      <c r="A325" t="s">
        <v>22</v>
      </c>
      <c r="B325" t="s">
        <v>97</v>
      </c>
      <c r="C325" t="s">
        <v>43</v>
      </c>
      <c r="D325" t="s">
        <v>43</v>
      </c>
      <c r="E325" t="s">
        <v>24</v>
      </c>
      <c r="F325" t="s">
        <v>25</v>
      </c>
      <c r="G325" t="s">
        <v>244</v>
      </c>
      <c r="H325" t="s">
        <v>47</v>
      </c>
      <c r="I325" t="s">
        <v>47</v>
      </c>
      <c r="J325" t="s">
        <v>27</v>
      </c>
      <c r="K325" s="41">
        <v>15</v>
      </c>
      <c r="L325" t="s">
        <v>43</v>
      </c>
      <c r="M325" s="25">
        <v>0.59735652800000005</v>
      </c>
      <c r="N325" t="s">
        <v>28</v>
      </c>
      <c r="O325" s="5">
        <v>1.3458804E-2</v>
      </c>
      <c r="P325" s="2">
        <v>0</v>
      </c>
      <c r="Q325" t="s">
        <v>132</v>
      </c>
      <c r="R325" s="6">
        <v>0</v>
      </c>
      <c r="S325" s="22">
        <v>0</v>
      </c>
      <c r="T325">
        <v>4.9216136569157243E-2</v>
      </c>
    </row>
    <row r="326" spans="1:20" x14ac:dyDescent="0.2">
      <c r="A326" t="s">
        <v>22</v>
      </c>
      <c r="B326" t="s">
        <v>97</v>
      </c>
      <c r="C326" t="s">
        <v>43</v>
      </c>
      <c r="D326" t="s">
        <v>43</v>
      </c>
      <c r="E326" t="s">
        <v>24</v>
      </c>
      <c r="F326" t="s">
        <v>29</v>
      </c>
      <c r="G326" t="s">
        <v>235</v>
      </c>
      <c r="H326" t="s">
        <v>44</v>
      </c>
      <c r="I326" t="s">
        <v>44</v>
      </c>
      <c r="J326" t="s">
        <v>27</v>
      </c>
      <c r="K326" s="41">
        <v>10</v>
      </c>
      <c r="L326" t="s">
        <v>43</v>
      </c>
      <c r="M326" s="25">
        <v>0.154326834</v>
      </c>
      <c r="N326" t="s">
        <v>28</v>
      </c>
      <c r="O326" s="5">
        <v>0.43189778200000001</v>
      </c>
      <c r="P326" s="2">
        <v>158468.28169999999</v>
      </c>
      <c r="Q326" t="s">
        <v>132</v>
      </c>
      <c r="R326" s="6">
        <v>21.339509106644599</v>
      </c>
      <c r="S326" s="22">
        <v>20.775886707611683</v>
      </c>
      <c r="T326">
        <v>0.25304177403450012</v>
      </c>
    </row>
    <row r="327" spans="1:20" x14ac:dyDescent="0.2">
      <c r="A327" t="s">
        <v>22</v>
      </c>
      <c r="B327" t="s">
        <v>97</v>
      </c>
      <c r="C327" t="s">
        <v>43</v>
      </c>
      <c r="D327" t="s">
        <v>43</v>
      </c>
      <c r="E327" t="s">
        <v>24</v>
      </c>
      <c r="F327" t="s">
        <v>29</v>
      </c>
      <c r="G327" t="s">
        <v>236</v>
      </c>
      <c r="H327" t="s">
        <v>45</v>
      </c>
      <c r="I327" t="s">
        <v>45</v>
      </c>
      <c r="J327" t="s">
        <v>27</v>
      </c>
      <c r="K327" s="41">
        <v>15</v>
      </c>
      <c r="L327" t="s">
        <v>43</v>
      </c>
      <c r="M327" s="25">
        <v>0.33809295299999997</v>
      </c>
      <c r="N327" t="s">
        <v>28</v>
      </c>
      <c r="O327" s="5">
        <v>1.7924559E-2</v>
      </c>
      <c r="P327" s="2">
        <v>11086.677439999999</v>
      </c>
      <c r="Q327" t="s">
        <v>132</v>
      </c>
      <c r="R327" s="6">
        <v>1.492943898017361</v>
      </c>
      <c r="S327" s="22">
        <v>1.4535120339938306</v>
      </c>
      <c r="T327">
        <v>6.3804186880588531E-2</v>
      </c>
    </row>
    <row r="328" spans="1:20" x14ac:dyDescent="0.2">
      <c r="A328" t="s">
        <v>22</v>
      </c>
      <c r="B328" t="s">
        <v>97</v>
      </c>
      <c r="C328" t="s">
        <v>43</v>
      </c>
      <c r="D328" t="s">
        <v>43</v>
      </c>
      <c r="E328" t="s">
        <v>24</v>
      </c>
      <c r="F328" t="s">
        <v>29</v>
      </c>
      <c r="G328" t="s">
        <v>239</v>
      </c>
      <c r="H328" t="s">
        <v>26</v>
      </c>
      <c r="I328" t="s">
        <v>26</v>
      </c>
      <c r="J328" t="s">
        <v>27</v>
      </c>
      <c r="K328" s="41">
        <v>10.5</v>
      </c>
      <c r="L328" t="s">
        <v>43</v>
      </c>
      <c r="M328" s="25">
        <v>0.24681636700000001</v>
      </c>
      <c r="N328" t="s">
        <v>28</v>
      </c>
      <c r="O328" s="5">
        <v>0.30999999499999997</v>
      </c>
      <c r="P328" s="2">
        <v>169784.68470000001</v>
      </c>
      <c r="Q328" t="s">
        <v>132</v>
      </c>
      <c r="R328" s="6">
        <v>22.863388095438864</v>
      </c>
      <c r="S328" s="22">
        <v>22.25951677000339</v>
      </c>
      <c r="T328">
        <v>0.12074307724833488</v>
      </c>
    </row>
    <row r="329" spans="1:20" x14ac:dyDescent="0.2">
      <c r="A329" t="s">
        <v>22</v>
      </c>
      <c r="B329" t="s">
        <v>97</v>
      </c>
      <c r="C329" t="s">
        <v>43</v>
      </c>
      <c r="D329" t="s">
        <v>43</v>
      </c>
      <c r="E329" t="s">
        <v>24</v>
      </c>
      <c r="F329" t="s">
        <v>29</v>
      </c>
      <c r="G329" t="s">
        <v>240</v>
      </c>
      <c r="H329" t="s">
        <v>46</v>
      </c>
      <c r="I329" t="s">
        <v>46</v>
      </c>
      <c r="J329" t="s">
        <v>27</v>
      </c>
      <c r="K329" s="41">
        <v>10</v>
      </c>
      <c r="L329" t="s">
        <v>43</v>
      </c>
      <c r="M329" s="25">
        <v>0.47021584199999999</v>
      </c>
      <c r="N329" t="s">
        <v>28</v>
      </c>
      <c r="O329" s="5">
        <v>7.7792024000000001E-2</v>
      </c>
      <c r="P329" s="2">
        <v>70990.998089999994</v>
      </c>
      <c r="Q329" t="s">
        <v>132</v>
      </c>
      <c r="R329" s="6">
        <v>9.5597240910282686</v>
      </c>
      <c r="S329" s="22">
        <v>9.307231186934219</v>
      </c>
      <c r="T329">
        <v>7.8743191435933113E-2</v>
      </c>
    </row>
    <row r="330" spans="1:20" x14ac:dyDescent="0.2">
      <c r="A330" t="s">
        <v>22</v>
      </c>
      <c r="B330" t="s">
        <v>97</v>
      </c>
      <c r="C330" t="s">
        <v>43</v>
      </c>
      <c r="D330" t="s">
        <v>43</v>
      </c>
      <c r="E330" t="s">
        <v>24</v>
      </c>
      <c r="F330" t="s">
        <v>29</v>
      </c>
      <c r="G330" t="s">
        <v>245</v>
      </c>
      <c r="H330" t="s">
        <v>47</v>
      </c>
      <c r="I330" t="s">
        <v>47</v>
      </c>
      <c r="J330" t="s">
        <v>27</v>
      </c>
      <c r="K330" s="41">
        <v>15</v>
      </c>
      <c r="L330" t="s">
        <v>43</v>
      </c>
      <c r="M330" s="25">
        <v>0.59735652800000005</v>
      </c>
      <c r="N330" t="s">
        <v>28</v>
      </c>
      <c r="O330" s="5">
        <v>1.3458804E-2</v>
      </c>
      <c r="P330" s="2">
        <v>14618.97654</v>
      </c>
      <c r="Q330" t="s">
        <v>132</v>
      </c>
      <c r="R330" s="6">
        <v>1.9686070906967734</v>
      </c>
      <c r="S330" s="22">
        <v>1.9166119372156545</v>
      </c>
      <c r="T330">
        <v>4.9216136569157243E-2</v>
      </c>
    </row>
    <row r="331" spans="1:20" x14ac:dyDescent="0.2">
      <c r="A331" t="s">
        <v>22</v>
      </c>
      <c r="B331" t="s">
        <v>97</v>
      </c>
      <c r="C331" t="s">
        <v>43</v>
      </c>
      <c r="D331" t="s">
        <v>43</v>
      </c>
      <c r="E331" t="s">
        <v>24</v>
      </c>
      <c r="F331" t="s">
        <v>30</v>
      </c>
      <c r="G331" t="s">
        <v>241</v>
      </c>
      <c r="H331" t="s">
        <v>48</v>
      </c>
      <c r="I331" t="s">
        <v>48</v>
      </c>
      <c r="J331" t="s">
        <v>32</v>
      </c>
      <c r="K331" s="41">
        <v>15</v>
      </c>
      <c r="L331" t="s">
        <v>43</v>
      </c>
      <c r="M331" s="25">
        <v>0.54345512399999996</v>
      </c>
      <c r="N331" t="s">
        <v>28</v>
      </c>
      <c r="O331" s="5">
        <v>9.7414423E-2</v>
      </c>
      <c r="P331" s="2">
        <v>108487.7184</v>
      </c>
      <c r="Q331" t="s">
        <v>132</v>
      </c>
      <c r="R331" s="6">
        <v>14.609072742636389</v>
      </c>
      <c r="S331" s="22">
        <v>14.223215664776653</v>
      </c>
      <c r="T331">
        <v>0.31607355177402496</v>
      </c>
    </row>
    <row r="332" spans="1:20" x14ac:dyDescent="0.2">
      <c r="A332" t="s">
        <v>22</v>
      </c>
      <c r="B332" t="s">
        <v>97</v>
      </c>
      <c r="C332" t="s">
        <v>43</v>
      </c>
      <c r="D332" t="s">
        <v>43</v>
      </c>
      <c r="E332" t="s">
        <v>24</v>
      </c>
      <c r="F332" t="s">
        <v>30</v>
      </c>
      <c r="G332" t="s">
        <v>580</v>
      </c>
      <c r="H332" t="s">
        <v>49</v>
      </c>
      <c r="I332" t="s">
        <v>49</v>
      </c>
      <c r="J332" t="s">
        <v>32</v>
      </c>
      <c r="K332" s="41">
        <v>10</v>
      </c>
      <c r="L332" t="s">
        <v>43</v>
      </c>
      <c r="M332" s="25">
        <v>0.78030088500000006</v>
      </c>
      <c r="N332" t="s">
        <v>28</v>
      </c>
      <c r="O332" s="5">
        <v>2.7643224000000001E-2</v>
      </c>
      <c r="P332" s="2">
        <v>40330.892379999998</v>
      </c>
      <c r="Q332" t="s">
        <v>132</v>
      </c>
      <c r="R332" s="6">
        <v>5.431001308207617</v>
      </c>
      <c r="S332" s="22">
        <v>5.2875568657330829</v>
      </c>
      <c r="T332">
        <v>6.5619826316833496E-2</v>
      </c>
    </row>
    <row r="333" spans="1:20" x14ac:dyDescent="0.2">
      <c r="A333" t="s">
        <v>22</v>
      </c>
      <c r="B333" t="s">
        <v>97</v>
      </c>
      <c r="C333" t="s">
        <v>43</v>
      </c>
      <c r="D333" t="s">
        <v>43</v>
      </c>
      <c r="E333" t="s">
        <v>24</v>
      </c>
      <c r="F333" t="s">
        <v>25</v>
      </c>
      <c r="G333" t="s">
        <v>242</v>
      </c>
      <c r="H333" t="s">
        <v>48</v>
      </c>
      <c r="I333" t="s">
        <v>48</v>
      </c>
      <c r="J333" t="s">
        <v>32</v>
      </c>
      <c r="K333" s="41">
        <v>15</v>
      </c>
      <c r="L333" t="s">
        <v>43</v>
      </c>
      <c r="M333" s="25">
        <v>0.54345512399999996</v>
      </c>
      <c r="N333" t="s">
        <v>28</v>
      </c>
      <c r="O333" s="5">
        <v>9.7414423E-2</v>
      </c>
      <c r="P333" s="2">
        <v>0</v>
      </c>
      <c r="Q333" t="s">
        <v>132</v>
      </c>
      <c r="R333" s="6">
        <v>0</v>
      </c>
      <c r="S333" s="22">
        <v>0</v>
      </c>
      <c r="T333">
        <v>0.31607355177402496</v>
      </c>
    </row>
    <row r="334" spans="1:20" x14ac:dyDescent="0.2">
      <c r="A334" t="s">
        <v>22</v>
      </c>
      <c r="B334" t="s">
        <v>97</v>
      </c>
      <c r="C334" t="s">
        <v>43</v>
      </c>
      <c r="D334" t="s">
        <v>43</v>
      </c>
      <c r="E334" t="s">
        <v>24</v>
      </c>
      <c r="F334" t="s">
        <v>25</v>
      </c>
      <c r="G334" t="s">
        <v>581</v>
      </c>
      <c r="H334" t="s">
        <v>49</v>
      </c>
      <c r="I334" t="s">
        <v>49</v>
      </c>
      <c r="J334" t="s">
        <v>32</v>
      </c>
      <c r="K334" s="41">
        <v>10</v>
      </c>
      <c r="L334" t="s">
        <v>43</v>
      </c>
      <c r="M334" s="25">
        <v>0.78030088500000006</v>
      </c>
      <c r="N334" t="s">
        <v>28</v>
      </c>
      <c r="O334" s="5">
        <v>2.7643224000000001E-2</v>
      </c>
      <c r="P334" s="2">
        <v>0</v>
      </c>
      <c r="Q334" t="s">
        <v>132</v>
      </c>
      <c r="R334" s="6">
        <v>0</v>
      </c>
      <c r="S334" s="22">
        <v>0</v>
      </c>
      <c r="T334">
        <v>6.5619826316833496E-2</v>
      </c>
    </row>
    <row r="335" spans="1:20" x14ac:dyDescent="0.2">
      <c r="A335" t="s">
        <v>22</v>
      </c>
      <c r="B335" t="s">
        <v>97</v>
      </c>
      <c r="C335" t="s">
        <v>43</v>
      </c>
      <c r="D335" t="s">
        <v>43</v>
      </c>
      <c r="E335" t="s">
        <v>24</v>
      </c>
      <c r="F335" t="s">
        <v>29</v>
      </c>
      <c r="G335" t="s">
        <v>243</v>
      </c>
      <c r="H335" t="s">
        <v>48</v>
      </c>
      <c r="I335" t="s">
        <v>48</v>
      </c>
      <c r="J335" t="s">
        <v>32</v>
      </c>
      <c r="K335" s="41">
        <v>15</v>
      </c>
      <c r="L335" t="s">
        <v>43</v>
      </c>
      <c r="M335" s="25">
        <v>0.54345512399999996</v>
      </c>
      <c r="N335" t="s">
        <v>28</v>
      </c>
      <c r="O335" s="5">
        <v>9.7414423E-2</v>
      </c>
      <c r="P335" s="2">
        <v>0</v>
      </c>
      <c r="Q335" t="s">
        <v>132</v>
      </c>
      <c r="R335" s="6">
        <v>0</v>
      </c>
      <c r="S335" s="22">
        <v>0</v>
      </c>
      <c r="T335">
        <v>0.31607355177402496</v>
      </c>
    </row>
    <row r="336" spans="1:20" x14ac:dyDescent="0.2">
      <c r="A336" t="s">
        <v>22</v>
      </c>
      <c r="B336" t="s">
        <v>97</v>
      </c>
      <c r="C336" t="s">
        <v>43</v>
      </c>
      <c r="D336" t="s">
        <v>43</v>
      </c>
      <c r="E336" t="s">
        <v>24</v>
      </c>
      <c r="F336" t="s">
        <v>29</v>
      </c>
      <c r="G336" t="s">
        <v>582</v>
      </c>
      <c r="H336" t="s">
        <v>49</v>
      </c>
      <c r="I336" t="s">
        <v>49</v>
      </c>
      <c r="J336" t="s">
        <v>32</v>
      </c>
      <c r="K336" s="41">
        <v>10</v>
      </c>
      <c r="L336" t="s">
        <v>43</v>
      </c>
      <c r="M336" s="25">
        <v>0.78030088500000006</v>
      </c>
      <c r="N336" t="s">
        <v>28</v>
      </c>
      <c r="O336" s="5">
        <v>2.7643224000000001E-2</v>
      </c>
      <c r="P336" s="2">
        <v>0</v>
      </c>
      <c r="Q336" t="s">
        <v>132</v>
      </c>
      <c r="R336" s="6">
        <v>0</v>
      </c>
      <c r="S336" s="22">
        <v>0</v>
      </c>
      <c r="T336">
        <v>6.5619826316833496E-2</v>
      </c>
    </row>
    <row r="337" spans="1:20" x14ac:dyDescent="0.2">
      <c r="A337" t="s">
        <v>22</v>
      </c>
      <c r="B337" t="s">
        <v>97</v>
      </c>
      <c r="C337" t="s">
        <v>50</v>
      </c>
      <c r="D337" t="s">
        <v>50</v>
      </c>
      <c r="E337" t="s">
        <v>24</v>
      </c>
      <c r="F337" t="s">
        <v>25</v>
      </c>
      <c r="G337" t="s">
        <v>583</v>
      </c>
      <c r="H337" t="s">
        <v>26</v>
      </c>
      <c r="I337" t="s">
        <v>26</v>
      </c>
      <c r="J337" t="s">
        <v>27</v>
      </c>
      <c r="K337" s="41">
        <v>10.5</v>
      </c>
      <c r="L337" t="s">
        <v>50</v>
      </c>
      <c r="M337" s="25">
        <v>0.24681636700000001</v>
      </c>
      <c r="N337" t="s">
        <v>28</v>
      </c>
      <c r="O337" s="5">
        <v>0.30999999499999997</v>
      </c>
      <c r="P337" s="2">
        <v>0</v>
      </c>
      <c r="Q337" t="s">
        <v>132</v>
      </c>
      <c r="R337" s="6">
        <v>0</v>
      </c>
      <c r="S337" s="22">
        <v>0</v>
      </c>
      <c r="T337">
        <v>0.12074307724833488</v>
      </c>
    </row>
    <row r="338" spans="1:20" x14ac:dyDescent="0.2">
      <c r="A338" t="s">
        <v>22</v>
      </c>
      <c r="B338" t="s">
        <v>97</v>
      </c>
      <c r="C338" t="s">
        <v>50</v>
      </c>
      <c r="D338" t="s">
        <v>50</v>
      </c>
      <c r="E338" t="s">
        <v>24</v>
      </c>
      <c r="F338" t="s">
        <v>25</v>
      </c>
      <c r="G338" t="s">
        <v>584</v>
      </c>
      <c r="H338" t="s">
        <v>79</v>
      </c>
      <c r="I338" t="s">
        <v>79</v>
      </c>
      <c r="J338" t="s">
        <v>27</v>
      </c>
      <c r="K338" s="41">
        <v>10</v>
      </c>
      <c r="L338" t="s">
        <v>50</v>
      </c>
      <c r="M338" s="25">
        <v>0.44527167099999998</v>
      </c>
      <c r="N338" t="s">
        <v>28</v>
      </c>
      <c r="O338" s="5">
        <v>0.20426888800000001</v>
      </c>
      <c r="P338" s="2">
        <v>0</v>
      </c>
      <c r="Q338" t="s">
        <v>132</v>
      </c>
      <c r="R338" s="6">
        <v>0</v>
      </c>
      <c r="S338" s="22">
        <v>0</v>
      </c>
      <c r="T338">
        <v>3.5059582442045212E-2</v>
      </c>
    </row>
    <row r="339" spans="1:20" x14ac:dyDescent="0.2">
      <c r="A339" t="s">
        <v>22</v>
      </c>
      <c r="B339" t="s">
        <v>97</v>
      </c>
      <c r="C339" t="s">
        <v>50</v>
      </c>
      <c r="D339" t="s">
        <v>50</v>
      </c>
      <c r="E339" t="s">
        <v>24</v>
      </c>
      <c r="F339" t="s">
        <v>25</v>
      </c>
      <c r="G339" t="s">
        <v>101</v>
      </c>
      <c r="H339" t="s">
        <v>51</v>
      </c>
      <c r="I339" t="s">
        <v>51</v>
      </c>
      <c r="J339" t="s">
        <v>27</v>
      </c>
      <c r="K339" s="41">
        <v>15</v>
      </c>
      <c r="L339" t="s">
        <v>50</v>
      </c>
      <c r="M339" s="25">
        <v>0.50743332500000005</v>
      </c>
      <c r="N339" t="s">
        <v>28</v>
      </c>
      <c r="O339" s="5">
        <v>0.15879969999999999</v>
      </c>
      <c r="P339" s="2">
        <v>0</v>
      </c>
      <c r="Q339" t="s">
        <v>132</v>
      </c>
      <c r="R339" s="6">
        <v>0</v>
      </c>
      <c r="S339" s="22">
        <v>0</v>
      </c>
      <c r="T339">
        <v>2.4602486286312342E-2</v>
      </c>
    </row>
    <row r="340" spans="1:20" x14ac:dyDescent="0.2">
      <c r="A340" t="s">
        <v>22</v>
      </c>
      <c r="B340" t="s">
        <v>97</v>
      </c>
      <c r="C340" t="s">
        <v>50</v>
      </c>
      <c r="D340" t="s">
        <v>50</v>
      </c>
      <c r="E340" t="s">
        <v>24</v>
      </c>
      <c r="F340" t="s">
        <v>29</v>
      </c>
      <c r="G340" t="s">
        <v>585</v>
      </c>
      <c r="H340" t="s">
        <v>26</v>
      </c>
      <c r="I340" t="s">
        <v>26</v>
      </c>
      <c r="J340" t="s">
        <v>27</v>
      </c>
      <c r="K340" s="41">
        <v>10.5</v>
      </c>
      <c r="L340" t="s">
        <v>50</v>
      </c>
      <c r="M340" s="25">
        <v>0.24681636700000001</v>
      </c>
      <c r="N340" t="s">
        <v>28</v>
      </c>
      <c r="O340" s="5">
        <v>0.30999999499999997</v>
      </c>
      <c r="P340" s="2">
        <v>142429.58069999999</v>
      </c>
      <c r="Q340" t="s">
        <v>132</v>
      </c>
      <c r="R340" s="6">
        <v>19.179720394502276</v>
      </c>
      <c r="S340" s="22">
        <v>18.673142667362157</v>
      </c>
      <c r="T340">
        <v>0.12074307724833488</v>
      </c>
    </row>
    <row r="341" spans="1:20" x14ac:dyDescent="0.2">
      <c r="A341" t="s">
        <v>22</v>
      </c>
      <c r="B341" t="s">
        <v>97</v>
      </c>
      <c r="C341" t="s">
        <v>50</v>
      </c>
      <c r="D341" t="s">
        <v>50</v>
      </c>
      <c r="E341" t="s">
        <v>24</v>
      </c>
      <c r="F341" t="s">
        <v>29</v>
      </c>
      <c r="G341" t="s">
        <v>586</v>
      </c>
      <c r="H341" t="s">
        <v>79</v>
      </c>
      <c r="I341" t="s">
        <v>79</v>
      </c>
      <c r="J341" t="s">
        <v>27</v>
      </c>
      <c r="K341" s="41">
        <v>10</v>
      </c>
      <c r="L341" t="s">
        <v>50</v>
      </c>
      <c r="M341" s="25">
        <v>0.44527167099999998</v>
      </c>
      <c r="N341" t="s">
        <v>28</v>
      </c>
      <c r="O341" s="5">
        <v>0.20426888800000001</v>
      </c>
      <c r="P341" s="2">
        <v>156358.89619999999</v>
      </c>
      <c r="Q341" t="s">
        <v>132</v>
      </c>
      <c r="R341" s="6">
        <v>21.055456988430244</v>
      </c>
      <c r="S341" s="22">
        <v>20.49933701766399</v>
      </c>
      <c r="T341">
        <v>3.5059582442045212E-2</v>
      </c>
    </row>
    <row r="342" spans="1:20" x14ac:dyDescent="0.2">
      <c r="A342" t="s">
        <v>22</v>
      </c>
      <c r="B342" t="s">
        <v>97</v>
      </c>
      <c r="C342" t="s">
        <v>50</v>
      </c>
      <c r="D342" t="s">
        <v>50</v>
      </c>
      <c r="E342" t="s">
        <v>24</v>
      </c>
      <c r="F342" t="s">
        <v>29</v>
      </c>
      <c r="G342" t="s">
        <v>102</v>
      </c>
      <c r="H342" t="s">
        <v>51</v>
      </c>
      <c r="I342" t="s">
        <v>51</v>
      </c>
      <c r="J342" t="s">
        <v>27</v>
      </c>
      <c r="K342" s="41">
        <v>15</v>
      </c>
      <c r="L342" t="s">
        <v>50</v>
      </c>
      <c r="M342" s="25">
        <v>0.50743332500000005</v>
      </c>
      <c r="N342" t="s">
        <v>28</v>
      </c>
      <c r="O342" s="5">
        <v>0.15879969999999999</v>
      </c>
      <c r="P342" s="2">
        <v>118594.2423</v>
      </c>
      <c r="Q342" t="s">
        <v>132</v>
      </c>
      <c r="R342" s="6">
        <v>15.970028111666375</v>
      </c>
      <c r="S342" s="22">
        <v>15.548225271125972</v>
      </c>
      <c r="T342">
        <v>2.4602486286312342E-2</v>
      </c>
    </row>
    <row r="343" spans="1:20" x14ac:dyDescent="0.2">
      <c r="A343" t="s">
        <v>22</v>
      </c>
      <c r="B343" t="s">
        <v>97</v>
      </c>
      <c r="C343" t="s">
        <v>50</v>
      </c>
      <c r="D343" t="s">
        <v>50</v>
      </c>
      <c r="E343" t="s">
        <v>24</v>
      </c>
      <c r="F343" t="s">
        <v>30</v>
      </c>
      <c r="G343" t="s">
        <v>587</v>
      </c>
      <c r="H343" t="s">
        <v>52</v>
      </c>
      <c r="I343" t="s">
        <v>52</v>
      </c>
      <c r="J343" t="s">
        <v>32</v>
      </c>
      <c r="K343" s="41">
        <v>15</v>
      </c>
      <c r="L343" t="s">
        <v>50</v>
      </c>
      <c r="M343" s="25">
        <v>0.29972712699999998</v>
      </c>
      <c r="N343" t="s">
        <v>28</v>
      </c>
      <c r="O343" s="5">
        <v>0.19420818200000001</v>
      </c>
      <c r="P343" s="2">
        <v>90964.972510000007</v>
      </c>
      <c r="Q343" t="s">
        <v>132</v>
      </c>
      <c r="R343" s="6">
        <v>12.249440950824804</v>
      </c>
      <c r="S343" s="22">
        <v>11.925906831037288</v>
      </c>
      <c r="T343">
        <v>0.23151599615812302</v>
      </c>
    </row>
    <row r="344" spans="1:20" x14ac:dyDescent="0.2">
      <c r="A344" t="s">
        <v>22</v>
      </c>
      <c r="B344" t="s">
        <v>97</v>
      </c>
      <c r="C344" t="s">
        <v>50</v>
      </c>
      <c r="D344" t="s">
        <v>50</v>
      </c>
      <c r="E344" t="s">
        <v>24</v>
      </c>
      <c r="F344" t="s">
        <v>25</v>
      </c>
      <c r="G344" t="s">
        <v>588</v>
      </c>
      <c r="H344" t="s">
        <v>52</v>
      </c>
      <c r="I344" t="s">
        <v>52</v>
      </c>
      <c r="J344" t="s">
        <v>32</v>
      </c>
      <c r="K344" s="41">
        <v>15</v>
      </c>
      <c r="L344" t="s">
        <v>50</v>
      </c>
      <c r="M344" s="25">
        <v>0.29972712699999998</v>
      </c>
      <c r="N344" t="s">
        <v>28</v>
      </c>
      <c r="O344" s="5">
        <v>0.19420818200000001</v>
      </c>
      <c r="P344" s="2">
        <v>0</v>
      </c>
      <c r="Q344" t="s">
        <v>132</v>
      </c>
      <c r="R344" s="6">
        <v>0</v>
      </c>
      <c r="S344" s="22">
        <v>0</v>
      </c>
      <c r="T344">
        <v>0.23151599615812302</v>
      </c>
    </row>
    <row r="345" spans="1:20" x14ac:dyDescent="0.2">
      <c r="A345" t="s">
        <v>22</v>
      </c>
      <c r="B345" t="s">
        <v>97</v>
      </c>
      <c r="C345" t="s">
        <v>50</v>
      </c>
      <c r="D345" t="s">
        <v>50</v>
      </c>
      <c r="E345" t="s">
        <v>24</v>
      </c>
      <c r="F345" t="s">
        <v>29</v>
      </c>
      <c r="G345" t="s">
        <v>589</v>
      </c>
      <c r="H345" t="s">
        <v>52</v>
      </c>
      <c r="I345" t="s">
        <v>52</v>
      </c>
      <c r="J345" t="s">
        <v>32</v>
      </c>
      <c r="K345" s="41">
        <v>15</v>
      </c>
      <c r="L345" t="s">
        <v>50</v>
      </c>
      <c r="M345" s="25">
        <v>0.29972712699999998</v>
      </c>
      <c r="N345" t="s">
        <v>28</v>
      </c>
      <c r="O345" s="5">
        <v>0.19420818200000001</v>
      </c>
      <c r="P345" s="2">
        <v>0</v>
      </c>
      <c r="Q345" t="s">
        <v>132</v>
      </c>
      <c r="R345" s="6">
        <v>0</v>
      </c>
      <c r="S345" s="22">
        <v>0</v>
      </c>
      <c r="T345">
        <v>0.23151599615812302</v>
      </c>
    </row>
    <row r="346" spans="1:20" x14ac:dyDescent="0.2">
      <c r="A346" t="s">
        <v>22</v>
      </c>
      <c r="B346" t="s">
        <v>97</v>
      </c>
      <c r="C346" t="s">
        <v>53</v>
      </c>
      <c r="D346" t="s">
        <v>53</v>
      </c>
      <c r="E346" t="s">
        <v>24</v>
      </c>
      <c r="F346" t="s">
        <v>25</v>
      </c>
      <c r="G346" t="s">
        <v>590</v>
      </c>
      <c r="H346" t="s">
        <v>54</v>
      </c>
      <c r="I346" t="s">
        <v>54</v>
      </c>
      <c r="J346" t="s">
        <v>27</v>
      </c>
      <c r="K346" s="41">
        <v>10</v>
      </c>
      <c r="L346" t="s">
        <v>53</v>
      </c>
      <c r="M346" s="25">
        <v>0.29999999700000002</v>
      </c>
      <c r="N346" t="s">
        <v>28</v>
      </c>
      <c r="O346" s="5">
        <v>0.19923486200000001</v>
      </c>
      <c r="P346" s="2">
        <v>0</v>
      </c>
      <c r="Q346" t="s">
        <v>133</v>
      </c>
      <c r="R346" s="6">
        <v>0</v>
      </c>
      <c r="S346" s="22">
        <v>0</v>
      </c>
      <c r="T346">
        <v>0.17451378703117371</v>
      </c>
    </row>
    <row r="347" spans="1:20" x14ac:dyDescent="0.2">
      <c r="A347" t="s">
        <v>22</v>
      </c>
      <c r="B347" t="s">
        <v>97</v>
      </c>
      <c r="C347" t="s">
        <v>53</v>
      </c>
      <c r="D347" t="s">
        <v>53</v>
      </c>
      <c r="E347" t="s">
        <v>24</v>
      </c>
      <c r="F347" t="s">
        <v>29</v>
      </c>
      <c r="G347" t="s">
        <v>591</v>
      </c>
      <c r="H347" t="s">
        <v>54</v>
      </c>
      <c r="I347" t="s">
        <v>54</v>
      </c>
      <c r="J347" t="s">
        <v>27</v>
      </c>
      <c r="K347" s="41">
        <v>10</v>
      </c>
      <c r="L347" t="s">
        <v>53</v>
      </c>
      <c r="M347" s="25">
        <v>0.29999999700000002</v>
      </c>
      <c r="N347" t="s">
        <v>28</v>
      </c>
      <c r="O347" s="5">
        <v>0.19923486200000001</v>
      </c>
      <c r="P347" s="2">
        <v>17142.574130000001</v>
      </c>
      <c r="Q347" t="s">
        <v>133</v>
      </c>
      <c r="R347" s="6">
        <v>2.4468840075737424</v>
      </c>
      <c r="S347" s="22">
        <v>2.3784371275844434</v>
      </c>
      <c r="T347">
        <v>0.17451378703117371</v>
      </c>
    </row>
    <row r="348" spans="1:20" x14ac:dyDescent="0.2">
      <c r="A348" t="s">
        <v>22</v>
      </c>
      <c r="B348" t="s">
        <v>97</v>
      </c>
      <c r="C348" t="s">
        <v>53</v>
      </c>
      <c r="D348" t="s">
        <v>53</v>
      </c>
      <c r="E348" t="s">
        <v>24</v>
      </c>
      <c r="F348" t="s">
        <v>30</v>
      </c>
      <c r="G348" t="s">
        <v>592</v>
      </c>
      <c r="H348" t="s">
        <v>55</v>
      </c>
      <c r="I348" t="s">
        <v>55</v>
      </c>
      <c r="J348" t="s">
        <v>32</v>
      </c>
      <c r="K348" s="41">
        <v>14.46666667</v>
      </c>
      <c r="L348" t="s">
        <v>53</v>
      </c>
      <c r="M348" s="25">
        <v>0.40464317100000002</v>
      </c>
      <c r="N348" t="s">
        <v>28</v>
      </c>
      <c r="O348" s="5">
        <v>0.389923558</v>
      </c>
      <c r="P348" s="2">
        <v>53729.839269999997</v>
      </c>
      <c r="Q348" t="s">
        <v>133</v>
      </c>
      <c r="R348" s="6">
        <v>7.6692498712426813</v>
      </c>
      <c r="S348" s="22">
        <v>7.4547173376529896</v>
      </c>
      <c r="T348">
        <v>0.39837300777435303</v>
      </c>
    </row>
    <row r="349" spans="1:20" x14ac:dyDescent="0.2">
      <c r="A349" t="s">
        <v>22</v>
      </c>
      <c r="B349" t="s">
        <v>97</v>
      </c>
      <c r="C349" t="s">
        <v>53</v>
      </c>
      <c r="D349" t="s">
        <v>53</v>
      </c>
      <c r="E349" t="s">
        <v>24</v>
      </c>
      <c r="F349" t="s">
        <v>30</v>
      </c>
      <c r="G349" t="s">
        <v>593</v>
      </c>
      <c r="H349" t="s">
        <v>56</v>
      </c>
      <c r="I349" t="s">
        <v>56</v>
      </c>
      <c r="J349" t="s">
        <v>32</v>
      </c>
      <c r="K349" s="41">
        <v>13.66666667</v>
      </c>
      <c r="L349" t="s">
        <v>53</v>
      </c>
      <c r="M349" s="25">
        <v>0.20000000300000001</v>
      </c>
      <c r="N349" t="s">
        <v>28</v>
      </c>
      <c r="O349" s="5">
        <v>0.484077647</v>
      </c>
      <c r="P349" s="2">
        <v>36503.324809999998</v>
      </c>
      <c r="Q349" t="s">
        <v>133</v>
      </c>
      <c r="R349" s="6">
        <v>5.2103844512212012</v>
      </c>
      <c r="S349" s="22">
        <v>5.0646339546194126</v>
      </c>
      <c r="T349">
        <v>0.21585935354232788</v>
      </c>
    </row>
    <row r="350" spans="1:20" x14ac:dyDescent="0.2">
      <c r="A350" t="s">
        <v>22</v>
      </c>
      <c r="B350" t="s">
        <v>97</v>
      </c>
      <c r="C350" t="s">
        <v>53</v>
      </c>
      <c r="D350" t="s">
        <v>53</v>
      </c>
      <c r="E350" t="s">
        <v>24</v>
      </c>
      <c r="F350" t="s">
        <v>25</v>
      </c>
      <c r="G350" t="s">
        <v>594</v>
      </c>
      <c r="H350" t="s">
        <v>55</v>
      </c>
      <c r="I350" t="s">
        <v>55</v>
      </c>
      <c r="J350" t="s">
        <v>32</v>
      </c>
      <c r="K350" s="41">
        <v>14.46666667</v>
      </c>
      <c r="L350" t="s">
        <v>53</v>
      </c>
      <c r="M350" s="25">
        <v>0.40464317100000002</v>
      </c>
      <c r="N350" t="s">
        <v>28</v>
      </c>
      <c r="O350" s="5">
        <v>0.389923558</v>
      </c>
      <c r="P350" s="2">
        <v>0</v>
      </c>
      <c r="Q350" t="s">
        <v>133</v>
      </c>
      <c r="R350" s="6">
        <v>0</v>
      </c>
      <c r="S350" s="22">
        <v>0</v>
      </c>
      <c r="T350">
        <v>0.39837300777435303</v>
      </c>
    </row>
    <row r="351" spans="1:20" x14ac:dyDescent="0.2">
      <c r="A351" t="s">
        <v>22</v>
      </c>
      <c r="B351" t="s">
        <v>97</v>
      </c>
      <c r="C351" t="s">
        <v>53</v>
      </c>
      <c r="D351" t="s">
        <v>53</v>
      </c>
      <c r="E351" t="s">
        <v>24</v>
      </c>
      <c r="F351" t="s">
        <v>25</v>
      </c>
      <c r="G351" t="s">
        <v>595</v>
      </c>
      <c r="H351" t="s">
        <v>56</v>
      </c>
      <c r="I351" t="s">
        <v>56</v>
      </c>
      <c r="J351" t="s">
        <v>32</v>
      </c>
      <c r="K351" s="41">
        <v>13.66666667</v>
      </c>
      <c r="L351" t="s">
        <v>53</v>
      </c>
      <c r="M351" s="25">
        <v>0.20000000300000001</v>
      </c>
      <c r="N351" t="s">
        <v>28</v>
      </c>
      <c r="O351" s="5">
        <v>0.484077647</v>
      </c>
      <c r="P351" s="2">
        <v>0</v>
      </c>
      <c r="Q351" t="s">
        <v>133</v>
      </c>
      <c r="R351" s="6">
        <v>0</v>
      </c>
      <c r="S351" s="22">
        <v>0</v>
      </c>
      <c r="T351">
        <v>0.21585935354232788</v>
      </c>
    </row>
    <row r="352" spans="1:20" x14ac:dyDescent="0.2">
      <c r="A352" t="s">
        <v>22</v>
      </c>
      <c r="B352" t="s">
        <v>97</v>
      </c>
      <c r="C352" t="s">
        <v>53</v>
      </c>
      <c r="D352" t="s">
        <v>53</v>
      </c>
      <c r="E352" t="s">
        <v>24</v>
      </c>
      <c r="F352" t="s">
        <v>29</v>
      </c>
      <c r="G352" t="s">
        <v>596</v>
      </c>
      <c r="H352" t="s">
        <v>55</v>
      </c>
      <c r="I352" t="s">
        <v>55</v>
      </c>
      <c r="J352" t="s">
        <v>32</v>
      </c>
      <c r="K352" s="41">
        <v>14.46666667</v>
      </c>
      <c r="L352" t="s">
        <v>53</v>
      </c>
      <c r="M352" s="25">
        <v>0.40464317100000002</v>
      </c>
      <c r="N352" t="s">
        <v>28</v>
      </c>
      <c r="O352" s="5">
        <v>0.389923558</v>
      </c>
      <c r="P352" s="2">
        <v>0</v>
      </c>
      <c r="Q352" t="s">
        <v>133</v>
      </c>
      <c r="R352" s="6">
        <v>0</v>
      </c>
      <c r="S352" s="22">
        <v>0</v>
      </c>
      <c r="T352">
        <v>0.39837300777435303</v>
      </c>
    </row>
    <row r="353" spans="1:20" x14ac:dyDescent="0.2">
      <c r="A353" t="s">
        <v>22</v>
      </c>
      <c r="B353" t="s">
        <v>97</v>
      </c>
      <c r="C353" t="s">
        <v>53</v>
      </c>
      <c r="D353" t="s">
        <v>53</v>
      </c>
      <c r="E353" t="s">
        <v>24</v>
      </c>
      <c r="F353" t="s">
        <v>29</v>
      </c>
      <c r="G353" t="s">
        <v>597</v>
      </c>
      <c r="H353" t="s">
        <v>56</v>
      </c>
      <c r="I353" t="s">
        <v>56</v>
      </c>
      <c r="J353" t="s">
        <v>32</v>
      </c>
      <c r="K353" s="41">
        <v>13.66666667</v>
      </c>
      <c r="L353" t="s">
        <v>53</v>
      </c>
      <c r="M353" s="25">
        <v>0.20000000300000001</v>
      </c>
      <c r="N353" t="s">
        <v>28</v>
      </c>
      <c r="O353" s="5">
        <v>0.484077647</v>
      </c>
      <c r="P353" s="2">
        <v>0</v>
      </c>
      <c r="Q353" t="s">
        <v>133</v>
      </c>
      <c r="R353" s="6">
        <v>0</v>
      </c>
      <c r="S353" s="22">
        <v>0</v>
      </c>
      <c r="T353">
        <v>0.21585935354232788</v>
      </c>
    </row>
    <row r="354" spans="1:20" x14ac:dyDescent="0.2">
      <c r="A354" t="s">
        <v>22</v>
      </c>
      <c r="B354" t="s">
        <v>97</v>
      </c>
      <c r="C354" t="s">
        <v>57</v>
      </c>
      <c r="D354" t="s">
        <v>57</v>
      </c>
      <c r="E354" t="s">
        <v>24</v>
      </c>
      <c r="F354" t="s">
        <v>25</v>
      </c>
      <c r="G354" t="s">
        <v>246</v>
      </c>
      <c r="H354" t="s">
        <v>60</v>
      </c>
      <c r="I354" t="s">
        <v>60</v>
      </c>
      <c r="J354" t="s">
        <v>27</v>
      </c>
      <c r="K354" s="41">
        <v>15</v>
      </c>
      <c r="L354" t="s">
        <v>57</v>
      </c>
      <c r="M354" s="25">
        <v>0.45355456399999999</v>
      </c>
      <c r="N354" t="s">
        <v>28</v>
      </c>
      <c r="O354" s="5">
        <v>0.173696727</v>
      </c>
      <c r="P354" s="2">
        <v>0</v>
      </c>
      <c r="Q354" t="s">
        <v>57</v>
      </c>
      <c r="R354" s="6">
        <v>0</v>
      </c>
      <c r="S354" s="22">
        <v>0</v>
      </c>
      <c r="T354">
        <v>1.7189070116728544E-2</v>
      </c>
    </row>
    <row r="355" spans="1:20" x14ac:dyDescent="0.2">
      <c r="A355" t="s">
        <v>22</v>
      </c>
      <c r="B355" t="s">
        <v>97</v>
      </c>
      <c r="C355" t="s">
        <v>57</v>
      </c>
      <c r="D355" t="s">
        <v>57</v>
      </c>
      <c r="E355" t="s">
        <v>24</v>
      </c>
      <c r="F355" t="s">
        <v>29</v>
      </c>
      <c r="G355" t="s">
        <v>247</v>
      </c>
      <c r="H355" t="s">
        <v>60</v>
      </c>
      <c r="I355" t="s">
        <v>60</v>
      </c>
      <c r="J355" t="s">
        <v>27</v>
      </c>
      <c r="K355" s="41">
        <v>15</v>
      </c>
      <c r="L355" t="s">
        <v>57</v>
      </c>
      <c r="M355" s="25">
        <v>0.45355456399999999</v>
      </c>
      <c r="N355" t="s">
        <v>28</v>
      </c>
      <c r="O355" s="5">
        <v>0.173696727</v>
      </c>
      <c r="P355" s="2">
        <v>44383.670740000001</v>
      </c>
      <c r="Q355" t="s">
        <v>57</v>
      </c>
      <c r="R355" s="6">
        <v>6.3226170017200349</v>
      </c>
      <c r="S355" s="22">
        <v>6.1692210042871256</v>
      </c>
      <c r="T355">
        <v>1.7189070116728544E-2</v>
      </c>
    </row>
    <row r="356" spans="1:20" x14ac:dyDescent="0.2">
      <c r="A356" t="s">
        <v>22</v>
      </c>
      <c r="B356" t="s">
        <v>97</v>
      </c>
      <c r="C356" t="s">
        <v>57</v>
      </c>
      <c r="D356" t="s">
        <v>57</v>
      </c>
      <c r="E356" t="s">
        <v>24</v>
      </c>
      <c r="F356" t="s">
        <v>30</v>
      </c>
      <c r="G356" t="s">
        <v>248</v>
      </c>
      <c r="H356" t="s">
        <v>63</v>
      </c>
      <c r="I356" t="s">
        <v>63</v>
      </c>
      <c r="J356" t="s">
        <v>32</v>
      </c>
      <c r="K356" s="41">
        <v>18</v>
      </c>
      <c r="L356" t="s">
        <v>57</v>
      </c>
      <c r="M356" s="25">
        <v>5.1662092E-2</v>
      </c>
      <c r="N356" t="s">
        <v>28</v>
      </c>
      <c r="O356" s="5">
        <v>0.124573618</v>
      </c>
      <c r="P356" s="2">
        <v>3340.1273460000002</v>
      </c>
      <c r="Q356" t="s">
        <v>57</v>
      </c>
      <c r="R356" s="6">
        <v>0.47581341501565089</v>
      </c>
      <c r="S356" s="22">
        <v>0.46426948101357091</v>
      </c>
      <c r="T356">
        <v>0.12450121343135834</v>
      </c>
    </row>
    <row r="357" spans="1:20" x14ac:dyDescent="0.2">
      <c r="A357" t="s">
        <v>22</v>
      </c>
      <c r="B357" t="s">
        <v>97</v>
      </c>
      <c r="C357" t="s">
        <v>57</v>
      </c>
      <c r="D357" t="s">
        <v>57</v>
      </c>
      <c r="E357" t="s">
        <v>24</v>
      </c>
      <c r="F357" t="s">
        <v>25</v>
      </c>
      <c r="G357" t="s">
        <v>249</v>
      </c>
      <c r="H357" t="s">
        <v>63</v>
      </c>
      <c r="I357" t="s">
        <v>63</v>
      </c>
      <c r="J357" t="s">
        <v>32</v>
      </c>
      <c r="K357" s="41">
        <v>18</v>
      </c>
      <c r="L357" t="s">
        <v>57</v>
      </c>
      <c r="M357" s="25">
        <v>5.1662092E-2</v>
      </c>
      <c r="N357" t="s">
        <v>28</v>
      </c>
      <c r="O357" s="5">
        <v>0.124573618</v>
      </c>
      <c r="P357" s="2">
        <v>0</v>
      </c>
      <c r="Q357" t="s">
        <v>57</v>
      </c>
      <c r="R357" s="6">
        <v>0</v>
      </c>
      <c r="S357" s="22">
        <v>0</v>
      </c>
      <c r="T357">
        <v>0.12450121343135834</v>
      </c>
    </row>
    <row r="358" spans="1:20" x14ac:dyDescent="0.2">
      <c r="A358" t="s">
        <v>22</v>
      </c>
      <c r="B358" t="s">
        <v>97</v>
      </c>
      <c r="C358" t="s">
        <v>57</v>
      </c>
      <c r="D358" t="s">
        <v>57</v>
      </c>
      <c r="E358" t="s">
        <v>24</v>
      </c>
      <c r="F358" t="s">
        <v>29</v>
      </c>
      <c r="G358" t="s">
        <v>250</v>
      </c>
      <c r="H358" t="s">
        <v>63</v>
      </c>
      <c r="I358" t="s">
        <v>63</v>
      </c>
      <c r="J358" t="s">
        <v>32</v>
      </c>
      <c r="K358" s="41">
        <v>18</v>
      </c>
      <c r="L358" t="s">
        <v>57</v>
      </c>
      <c r="M358" s="25">
        <v>5.1662092E-2</v>
      </c>
      <c r="N358" t="s">
        <v>28</v>
      </c>
      <c r="O358" s="5">
        <v>0.124573618</v>
      </c>
      <c r="P358" s="2">
        <v>0</v>
      </c>
      <c r="Q358" t="s">
        <v>57</v>
      </c>
      <c r="R358" s="6">
        <v>0</v>
      </c>
      <c r="S358" s="22">
        <v>0</v>
      </c>
      <c r="T358">
        <v>0.12450121343135834</v>
      </c>
    </row>
    <row r="359" spans="1:20" x14ac:dyDescent="0.2">
      <c r="A359" t="s">
        <v>22</v>
      </c>
      <c r="B359" t="s">
        <v>97</v>
      </c>
      <c r="C359" t="s">
        <v>413</v>
      </c>
      <c r="D359" t="s">
        <v>413</v>
      </c>
      <c r="E359" t="s">
        <v>24</v>
      </c>
      <c r="F359" t="s">
        <v>25</v>
      </c>
      <c r="G359" t="s">
        <v>251</v>
      </c>
      <c r="H359" t="s">
        <v>415</v>
      </c>
      <c r="I359" t="s">
        <v>415</v>
      </c>
      <c r="J359" t="s">
        <v>27</v>
      </c>
      <c r="K359" s="41">
        <v>10</v>
      </c>
      <c r="L359" t="s">
        <v>413</v>
      </c>
      <c r="M359" s="25">
        <v>0.17</v>
      </c>
      <c r="N359" t="s">
        <v>28</v>
      </c>
      <c r="O359" s="5">
        <v>0.28000000000000003</v>
      </c>
      <c r="P359" s="2">
        <v>0</v>
      </c>
      <c r="Q359" t="s">
        <v>1961</v>
      </c>
      <c r="R359" s="6">
        <v>0</v>
      </c>
      <c r="S359" s="22">
        <v>0</v>
      </c>
      <c r="T359">
        <v>0.17451378703117371</v>
      </c>
    </row>
    <row r="360" spans="1:20" x14ac:dyDescent="0.2">
      <c r="A360" t="s">
        <v>22</v>
      </c>
      <c r="B360" t="s">
        <v>97</v>
      </c>
      <c r="C360" t="s">
        <v>413</v>
      </c>
      <c r="D360" t="s">
        <v>413</v>
      </c>
      <c r="E360" t="s">
        <v>24</v>
      </c>
      <c r="F360" t="s">
        <v>29</v>
      </c>
      <c r="G360" t="s">
        <v>252</v>
      </c>
      <c r="H360" t="s">
        <v>415</v>
      </c>
      <c r="I360" t="s">
        <v>415</v>
      </c>
      <c r="J360" t="s">
        <v>27</v>
      </c>
      <c r="K360" s="41">
        <v>10</v>
      </c>
      <c r="L360" t="s">
        <v>413</v>
      </c>
      <c r="M360" s="25">
        <v>0.17</v>
      </c>
      <c r="N360" t="s">
        <v>28</v>
      </c>
      <c r="O360" s="5">
        <v>0.28000000000000003</v>
      </c>
      <c r="P360" s="2">
        <v>1796.3985829999999</v>
      </c>
      <c r="Q360" t="s">
        <v>1961</v>
      </c>
      <c r="R360" s="6">
        <v>0</v>
      </c>
      <c r="S360" s="22">
        <v>0</v>
      </c>
      <c r="T360">
        <v>0.17451378703117371</v>
      </c>
    </row>
    <row r="361" spans="1:20" x14ac:dyDescent="0.2">
      <c r="A361" t="s">
        <v>22</v>
      </c>
      <c r="B361" t="s">
        <v>97</v>
      </c>
      <c r="C361" t="s">
        <v>413</v>
      </c>
      <c r="D361" t="s">
        <v>413</v>
      </c>
      <c r="E361" t="s">
        <v>24</v>
      </c>
      <c r="F361" t="s">
        <v>30</v>
      </c>
      <c r="G361" t="s">
        <v>253</v>
      </c>
      <c r="H361" t="s">
        <v>31</v>
      </c>
      <c r="I361" t="s">
        <v>31</v>
      </c>
      <c r="J361" t="s">
        <v>32</v>
      </c>
      <c r="K361" s="41">
        <v>13.6</v>
      </c>
      <c r="L361" t="s">
        <v>413</v>
      </c>
      <c r="M361" s="25">
        <v>0.152888358</v>
      </c>
      <c r="N361" t="s">
        <v>28</v>
      </c>
      <c r="O361" s="5">
        <v>0.78740739800000004</v>
      </c>
      <c r="P361" s="2">
        <v>5165.0822209999997</v>
      </c>
      <c r="Q361" t="s">
        <v>1961</v>
      </c>
      <c r="R361" s="6">
        <v>0</v>
      </c>
      <c r="S361" s="22">
        <v>0</v>
      </c>
      <c r="T361">
        <v>0.11439796537160873</v>
      </c>
    </row>
    <row r="362" spans="1:20" x14ac:dyDescent="0.2">
      <c r="A362" t="s">
        <v>22</v>
      </c>
      <c r="B362" t="s">
        <v>97</v>
      </c>
      <c r="C362" t="s">
        <v>413</v>
      </c>
      <c r="D362" t="s">
        <v>413</v>
      </c>
      <c r="E362" t="s">
        <v>24</v>
      </c>
      <c r="F362" t="s">
        <v>25</v>
      </c>
      <c r="G362" t="s">
        <v>254</v>
      </c>
      <c r="H362" t="s">
        <v>31</v>
      </c>
      <c r="I362" t="s">
        <v>31</v>
      </c>
      <c r="J362" t="s">
        <v>32</v>
      </c>
      <c r="K362" s="41">
        <v>13.6</v>
      </c>
      <c r="L362" t="s">
        <v>413</v>
      </c>
      <c r="M362" s="25">
        <v>0.152888358</v>
      </c>
      <c r="N362" t="s">
        <v>28</v>
      </c>
      <c r="O362" s="5">
        <v>0.78740739800000004</v>
      </c>
      <c r="P362" s="2">
        <v>0</v>
      </c>
      <c r="Q362" t="s">
        <v>1961</v>
      </c>
      <c r="R362" s="6">
        <v>0</v>
      </c>
      <c r="S362" s="22">
        <v>0</v>
      </c>
      <c r="T362">
        <v>0.11439796537160873</v>
      </c>
    </row>
    <row r="363" spans="1:20" x14ac:dyDescent="0.2">
      <c r="A363" t="s">
        <v>22</v>
      </c>
      <c r="B363" t="s">
        <v>97</v>
      </c>
      <c r="C363" t="s">
        <v>413</v>
      </c>
      <c r="D363" t="s">
        <v>413</v>
      </c>
      <c r="E363" t="s">
        <v>24</v>
      </c>
      <c r="F363" t="s">
        <v>29</v>
      </c>
      <c r="G363" t="s">
        <v>255</v>
      </c>
      <c r="H363" t="s">
        <v>31</v>
      </c>
      <c r="I363" t="s">
        <v>31</v>
      </c>
      <c r="J363" t="s">
        <v>32</v>
      </c>
      <c r="K363" s="41">
        <v>13.6</v>
      </c>
      <c r="L363" t="s">
        <v>413</v>
      </c>
      <c r="M363" s="25">
        <v>0.152888358</v>
      </c>
      <c r="N363" t="s">
        <v>28</v>
      </c>
      <c r="O363" s="5">
        <v>0.78740739800000004</v>
      </c>
      <c r="P363" s="2">
        <v>0</v>
      </c>
      <c r="Q363" t="s">
        <v>1961</v>
      </c>
      <c r="R363" s="6">
        <v>0</v>
      </c>
      <c r="S363" s="22">
        <v>0</v>
      </c>
      <c r="T363">
        <v>0.11439796537160873</v>
      </c>
    </row>
    <row r="364" spans="1:20" x14ac:dyDescent="0.2">
      <c r="A364" t="s">
        <v>22</v>
      </c>
      <c r="B364" t="s">
        <v>97</v>
      </c>
      <c r="C364" t="s">
        <v>64</v>
      </c>
      <c r="D364" t="s">
        <v>64</v>
      </c>
      <c r="E364" t="s">
        <v>24</v>
      </c>
      <c r="F364" t="s">
        <v>25</v>
      </c>
      <c r="G364" t="s">
        <v>598</v>
      </c>
      <c r="H364" t="s">
        <v>26</v>
      </c>
      <c r="I364" t="s">
        <v>26</v>
      </c>
      <c r="J364" t="s">
        <v>27</v>
      </c>
      <c r="K364" s="41">
        <v>10.5</v>
      </c>
      <c r="L364" t="s">
        <v>64</v>
      </c>
      <c r="M364" s="25">
        <v>0.24681636700000001</v>
      </c>
      <c r="N364" t="s">
        <v>28</v>
      </c>
      <c r="O364" s="5">
        <v>0.30999999499999997</v>
      </c>
      <c r="P364" s="2">
        <v>0</v>
      </c>
      <c r="Q364" t="s">
        <v>132</v>
      </c>
      <c r="R364" s="6">
        <v>0</v>
      </c>
      <c r="S364" s="22">
        <v>0</v>
      </c>
      <c r="T364">
        <v>0.12074307724833488</v>
      </c>
    </row>
    <row r="365" spans="1:20" x14ac:dyDescent="0.2">
      <c r="A365" t="s">
        <v>22</v>
      </c>
      <c r="B365" t="s">
        <v>97</v>
      </c>
      <c r="C365" t="s">
        <v>64</v>
      </c>
      <c r="D365" t="s">
        <v>64</v>
      </c>
      <c r="E365" t="s">
        <v>24</v>
      </c>
      <c r="F365" t="s">
        <v>25</v>
      </c>
      <c r="G365" t="s">
        <v>599</v>
      </c>
      <c r="H365" t="s">
        <v>66</v>
      </c>
      <c r="I365" t="s">
        <v>66</v>
      </c>
      <c r="J365" t="s">
        <v>27</v>
      </c>
      <c r="K365" s="41">
        <v>10</v>
      </c>
      <c r="L365" t="s">
        <v>64</v>
      </c>
      <c r="M365" s="25">
        <v>0.25943110899999999</v>
      </c>
      <c r="N365" t="s">
        <v>28</v>
      </c>
      <c r="O365" s="5">
        <v>0.103253894</v>
      </c>
      <c r="P365" s="2">
        <v>0</v>
      </c>
      <c r="Q365" t="s">
        <v>132</v>
      </c>
      <c r="R365" s="6">
        <v>0</v>
      </c>
      <c r="S365" s="22">
        <v>0</v>
      </c>
      <c r="T365">
        <v>4.9078195355832577E-2</v>
      </c>
    </row>
    <row r="366" spans="1:20" x14ac:dyDescent="0.2">
      <c r="A366" t="s">
        <v>22</v>
      </c>
      <c r="B366" t="s">
        <v>97</v>
      </c>
      <c r="C366" t="s">
        <v>64</v>
      </c>
      <c r="D366" t="s">
        <v>64</v>
      </c>
      <c r="E366" t="s">
        <v>24</v>
      </c>
      <c r="F366" t="s">
        <v>25</v>
      </c>
      <c r="G366" t="s">
        <v>600</v>
      </c>
      <c r="H366" t="s">
        <v>68</v>
      </c>
      <c r="I366" t="s">
        <v>68</v>
      </c>
      <c r="J366" t="s">
        <v>27</v>
      </c>
      <c r="K366" s="41">
        <v>12.5</v>
      </c>
      <c r="L366" t="s">
        <v>64</v>
      </c>
      <c r="M366" s="25">
        <v>0.78030088500000006</v>
      </c>
      <c r="N366" t="s">
        <v>28</v>
      </c>
      <c r="O366" s="5">
        <v>8.3163890000000004E-3</v>
      </c>
      <c r="P366" s="2">
        <v>0</v>
      </c>
      <c r="Q366" t="s">
        <v>132</v>
      </c>
      <c r="R366" s="6">
        <v>0</v>
      </c>
      <c r="S366" s="22">
        <v>0</v>
      </c>
      <c r="T366">
        <v>3.4090157598257065E-2</v>
      </c>
    </row>
    <row r="367" spans="1:20" x14ac:dyDescent="0.2">
      <c r="A367" t="s">
        <v>22</v>
      </c>
      <c r="B367" t="s">
        <v>97</v>
      </c>
      <c r="C367" t="s">
        <v>64</v>
      </c>
      <c r="D367" t="s">
        <v>64</v>
      </c>
      <c r="E367" t="s">
        <v>24</v>
      </c>
      <c r="F367" t="s">
        <v>29</v>
      </c>
      <c r="G367" t="s">
        <v>601</v>
      </c>
      <c r="H367" t="s">
        <v>26</v>
      </c>
      <c r="I367" t="s">
        <v>26</v>
      </c>
      <c r="J367" t="s">
        <v>27</v>
      </c>
      <c r="K367" s="41">
        <v>10.5</v>
      </c>
      <c r="L367" t="s">
        <v>64</v>
      </c>
      <c r="M367" s="25">
        <v>0.24681636700000001</v>
      </c>
      <c r="N367" t="s">
        <v>28</v>
      </c>
      <c r="O367" s="5">
        <v>0.30999999499999997</v>
      </c>
      <c r="P367" s="2">
        <v>103948.3314</v>
      </c>
      <c r="Q367" t="s">
        <v>132</v>
      </c>
      <c r="R367" s="6">
        <v>13.997794011107844</v>
      </c>
      <c r="S367" s="22">
        <v>13.628082121191285</v>
      </c>
      <c r="T367">
        <v>0.12074307724833488</v>
      </c>
    </row>
    <row r="368" spans="1:20" x14ac:dyDescent="0.2">
      <c r="A368" t="s">
        <v>22</v>
      </c>
      <c r="B368" t="s">
        <v>97</v>
      </c>
      <c r="C368" t="s">
        <v>64</v>
      </c>
      <c r="D368" t="s">
        <v>64</v>
      </c>
      <c r="E368" t="s">
        <v>24</v>
      </c>
      <c r="F368" t="s">
        <v>29</v>
      </c>
      <c r="G368" t="s">
        <v>602</v>
      </c>
      <c r="H368" t="s">
        <v>66</v>
      </c>
      <c r="I368" t="s">
        <v>66</v>
      </c>
      <c r="J368" t="s">
        <v>27</v>
      </c>
      <c r="K368" s="41">
        <v>10</v>
      </c>
      <c r="L368" t="s">
        <v>64</v>
      </c>
      <c r="M368" s="25">
        <v>0.25943110899999999</v>
      </c>
      <c r="N368" t="s">
        <v>28</v>
      </c>
      <c r="O368" s="5">
        <v>0.103253894</v>
      </c>
      <c r="P368" s="2">
        <v>29012.640770000002</v>
      </c>
      <c r="Q368" t="s">
        <v>132</v>
      </c>
      <c r="R368" s="6">
        <v>3.9068733836042058</v>
      </c>
      <c r="S368" s="22">
        <v>3.8036844424631369</v>
      </c>
      <c r="T368">
        <v>4.9078195355832577E-2</v>
      </c>
    </row>
    <row r="369" spans="1:20" x14ac:dyDescent="0.2">
      <c r="A369" t="s">
        <v>22</v>
      </c>
      <c r="B369" t="s">
        <v>97</v>
      </c>
      <c r="C369" t="s">
        <v>64</v>
      </c>
      <c r="D369" t="s">
        <v>64</v>
      </c>
      <c r="E369" t="s">
        <v>24</v>
      </c>
      <c r="F369" t="s">
        <v>29</v>
      </c>
      <c r="G369" t="s">
        <v>603</v>
      </c>
      <c r="H369" t="s">
        <v>68</v>
      </c>
      <c r="I369" t="s">
        <v>68</v>
      </c>
      <c r="J369" t="s">
        <v>27</v>
      </c>
      <c r="K369" s="41">
        <v>12.5</v>
      </c>
      <c r="L369" t="s">
        <v>64</v>
      </c>
      <c r="M369" s="25">
        <v>0.78030088500000006</v>
      </c>
      <c r="N369" t="s">
        <v>28</v>
      </c>
      <c r="O369" s="5">
        <v>8.3163890000000004E-3</v>
      </c>
      <c r="P369" s="2">
        <v>6840.1160380000001</v>
      </c>
      <c r="Q369" t="s">
        <v>132</v>
      </c>
      <c r="R369" s="6">
        <v>0.92109737619125565</v>
      </c>
      <c r="S369" s="22">
        <v>0.89676921051896341</v>
      </c>
      <c r="T369">
        <v>3.4090157598257065E-2</v>
      </c>
    </row>
    <row r="370" spans="1:20" x14ac:dyDescent="0.2">
      <c r="A370" t="s">
        <v>22</v>
      </c>
      <c r="B370" t="s">
        <v>97</v>
      </c>
      <c r="C370" t="s">
        <v>64</v>
      </c>
      <c r="D370" t="s">
        <v>64</v>
      </c>
      <c r="E370" t="s">
        <v>24</v>
      </c>
      <c r="F370" t="s">
        <v>30</v>
      </c>
      <c r="G370" t="s">
        <v>604</v>
      </c>
      <c r="H370" t="s">
        <v>74</v>
      </c>
      <c r="I370" t="s">
        <v>74</v>
      </c>
      <c r="J370" t="s">
        <v>32</v>
      </c>
      <c r="K370" s="41">
        <v>15</v>
      </c>
      <c r="L370" t="s">
        <v>64</v>
      </c>
      <c r="M370" s="25">
        <v>0.53065346899999999</v>
      </c>
      <c r="N370" t="s">
        <v>28</v>
      </c>
      <c r="O370" s="5">
        <v>0.25766535600000001</v>
      </c>
      <c r="P370" s="2">
        <v>171545.63459999999</v>
      </c>
      <c r="Q370" t="s">
        <v>132</v>
      </c>
      <c r="R370" s="6">
        <v>23.100519501321926</v>
      </c>
      <c r="S370" s="22">
        <v>22.490385024695769</v>
      </c>
      <c r="T370">
        <v>0.1455541243776679</v>
      </c>
    </row>
    <row r="371" spans="1:20" x14ac:dyDescent="0.2">
      <c r="A371" t="s">
        <v>22</v>
      </c>
      <c r="B371" t="s">
        <v>97</v>
      </c>
      <c r="C371" t="s">
        <v>64</v>
      </c>
      <c r="D371" t="s">
        <v>64</v>
      </c>
      <c r="E371" t="s">
        <v>24</v>
      </c>
      <c r="F371" t="s">
        <v>25</v>
      </c>
      <c r="G371" t="s">
        <v>605</v>
      </c>
      <c r="H371" t="s">
        <v>74</v>
      </c>
      <c r="I371" t="s">
        <v>74</v>
      </c>
      <c r="J371" t="s">
        <v>32</v>
      </c>
      <c r="K371" s="41">
        <v>15</v>
      </c>
      <c r="L371" t="s">
        <v>64</v>
      </c>
      <c r="M371" s="25">
        <v>0.53065346899999999</v>
      </c>
      <c r="N371" t="s">
        <v>28</v>
      </c>
      <c r="O371" s="5">
        <v>0.25766535600000001</v>
      </c>
      <c r="P371" s="2">
        <v>0</v>
      </c>
      <c r="Q371" t="s">
        <v>132</v>
      </c>
      <c r="R371" s="6">
        <v>0</v>
      </c>
      <c r="S371" s="22">
        <v>0</v>
      </c>
      <c r="T371">
        <v>0.1455541243776679</v>
      </c>
    </row>
    <row r="372" spans="1:20" x14ac:dyDescent="0.2">
      <c r="A372" t="s">
        <v>22</v>
      </c>
      <c r="B372" t="s">
        <v>97</v>
      </c>
      <c r="C372" t="s">
        <v>64</v>
      </c>
      <c r="D372" t="s">
        <v>64</v>
      </c>
      <c r="E372" t="s">
        <v>24</v>
      </c>
      <c r="F372" t="s">
        <v>29</v>
      </c>
      <c r="G372" t="s">
        <v>606</v>
      </c>
      <c r="H372" t="s">
        <v>74</v>
      </c>
      <c r="I372" t="s">
        <v>74</v>
      </c>
      <c r="J372" t="s">
        <v>32</v>
      </c>
      <c r="K372" s="41">
        <v>15</v>
      </c>
      <c r="L372" t="s">
        <v>64</v>
      </c>
      <c r="M372" s="25">
        <v>0.53065346899999999</v>
      </c>
      <c r="N372" t="s">
        <v>28</v>
      </c>
      <c r="O372" s="5">
        <v>0.25766535600000001</v>
      </c>
      <c r="P372" s="2">
        <v>0</v>
      </c>
      <c r="Q372" t="s">
        <v>132</v>
      </c>
      <c r="R372" s="6">
        <v>0</v>
      </c>
      <c r="S372" s="22">
        <v>0</v>
      </c>
      <c r="T372">
        <v>0.1455541243776679</v>
      </c>
    </row>
    <row r="373" spans="1:20" x14ac:dyDescent="0.2">
      <c r="A373" t="s">
        <v>22</v>
      </c>
      <c r="B373" t="s">
        <v>103</v>
      </c>
      <c r="C373" t="s">
        <v>33</v>
      </c>
      <c r="D373" t="s">
        <v>33</v>
      </c>
      <c r="E373" t="s">
        <v>24</v>
      </c>
      <c r="F373" t="s">
        <v>25</v>
      </c>
      <c r="G373" t="s">
        <v>607</v>
      </c>
      <c r="H373" t="s">
        <v>34</v>
      </c>
      <c r="I373" t="s">
        <v>34</v>
      </c>
      <c r="J373" t="s">
        <v>27</v>
      </c>
      <c r="K373" s="41">
        <v>5.3333333329999997</v>
      </c>
      <c r="L373" t="s">
        <v>33</v>
      </c>
      <c r="M373" s="25">
        <v>0.228699297</v>
      </c>
      <c r="N373" t="s">
        <v>28</v>
      </c>
      <c r="O373" s="5">
        <v>0.138564135</v>
      </c>
      <c r="P373" s="2">
        <v>0</v>
      </c>
      <c r="Q373" t="s">
        <v>131</v>
      </c>
      <c r="R373" s="6">
        <v>0</v>
      </c>
      <c r="S373" s="22">
        <v>0</v>
      </c>
      <c r="T373">
        <v>0.17738735058810562</v>
      </c>
    </row>
    <row r="374" spans="1:20" x14ac:dyDescent="0.2">
      <c r="A374" t="s">
        <v>22</v>
      </c>
      <c r="B374" t="s">
        <v>103</v>
      </c>
      <c r="C374" t="s">
        <v>33</v>
      </c>
      <c r="D374" t="s">
        <v>33</v>
      </c>
      <c r="E374" t="s">
        <v>24</v>
      </c>
      <c r="F374" t="s">
        <v>25</v>
      </c>
      <c r="G374" t="s">
        <v>608</v>
      </c>
      <c r="H374" t="s">
        <v>26</v>
      </c>
      <c r="I374" t="s">
        <v>26</v>
      </c>
      <c r="J374" t="s">
        <v>27</v>
      </c>
      <c r="K374" s="41">
        <v>10.5</v>
      </c>
      <c r="L374" t="s">
        <v>33</v>
      </c>
      <c r="M374" s="25">
        <v>0.231473818</v>
      </c>
      <c r="N374" t="s">
        <v>28</v>
      </c>
      <c r="O374" s="5">
        <v>0.16132089699999999</v>
      </c>
      <c r="P374" s="2">
        <v>0</v>
      </c>
      <c r="Q374" t="s">
        <v>131</v>
      </c>
      <c r="R374" s="6">
        <v>0</v>
      </c>
      <c r="S374" s="22">
        <v>0</v>
      </c>
      <c r="T374">
        <v>4.439652943983674E-2</v>
      </c>
    </row>
    <row r="375" spans="1:20" x14ac:dyDescent="0.2">
      <c r="A375" t="s">
        <v>22</v>
      </c>
      <c r="B375" t="s">
        <v>103</v>
      </c>
      <c r="C375" t="s">
        <v>33</v>
      </c>
      <c r="D375" t="s">
        <v>33</v>
      </c>
      <c r="E375" t="s">
        <v>24</v>
      </c>
      <c r="F375" t="s">
        <v>29</v>
      </c>
      <c r="G375" t="s">
        <v>609</v>
      </c>
      <c r="H375" t="s">
        <v>34</v>
      </c>
      <c r="I375" t="s">
        <v>34</v>
      </c>
      <c r="J375" t="s">
        <v>27</v>
      </c>
      <c r="K375" s="41">
        <v>5.3333333329999997</v>
      </c>
      <c r="L375" t="s">
        <v>33</v>
      </c>
      <c r="M375" s="25">
        <v>0.228699297</v>
      </c>
      <c r="N375" t="s">
        <v>28</v>
      </c>
      <c r="O375" s="5">
        <v>0.138564135</v>
      </c>
      <c r="P375" s="2">
        <v>86405.456690000006</v>
      </c>
      <c r="Q375" t="s">
        <v>131</v>
      </c>
      <c r="R375" s="6">
        <v>11.895628790971054</v>
      </c>
      <c r="S375" s="22">
        <v>11.60232263512146</v>
      </c>
      <c r="T375">
        <v>0.17738735058810562</v>
      </c>
    </row>
    <row r="376" spans="1:20" x14ac:dyDescent="0.2">
      <c r="A376" t="s">
        <v>22</v>
      </c>
      <c r="B376" t="s">
        <v>103</v>
      </c>
      <c r="C376" t="s">
        <v>33</v>
      </c>
      <c r="D376" t="s">
        <v>33</v>
      </c>
      <c r="E376" t="s">
        <v>24</v>
      </c>
      <c r="F376" t="s">
        <v>29</v>
      </c>
      <c r="G376" t="s">
        <v>610</v>
      </c>
      <c r="H376" t="s">
        <v>26</v>
      </c>
      <c r="I376" t="s">
        <v>26</v>
      </c>
      <c r="J376" t="s">
        <v>27</v>
      </c>
      <c r="K376" s="41">
        <v>10.5</v>
      </c>
      <c r="L376" t="s">
        <v>33</v>
      </c>
      <c r="M376" s="25">
        <v>0.231473818</v>
      </c>
      <c r="N376" t="s">
        <v>28</v>
      </c>
      <c r="O376" s="5">
        <v>0.16132089699999999</v>
      </c>
      <c r="P376" s="2">
        <v>105765.92939999999</v>
      </c>
      <c r="Q376" t="s">
        <v>131</v>
      </c>
      <c r="R376" s="6">
        <v>14.561027544688182</v>
      </c>
      <c r="S376" s="22">
        <v>14.202001629421376</v>
      </c>
      <c r="T376">
        <v>4.439652943983674E-2</v>
      </c>
    </row>
    <row r="377" spans="1:20" x14ac:dyDescent="0.2">
      <c r="A377" t="s">
        <v>22</v>
      </c>
      <c r="B377" t="s">
        <v>103</v>
      </c>
      <c r="C377" t="s">
        <v>35</v>
      </c>
      <c r="D377" t="s">
        <v>35</v>
      </c>
      <c r="E377" t="s">
        <v>24</v>
      </c>
      <c r="F377" t="s">
        <v>25</v>
      </c>
      <c r="G377" t="s">
        <v>611</v>
      </c>
      <c r="H377" t="s">
        <v>36</v>
      </c>
      <c r="I377" t="s">
        <v>36</v>
      </c>
      <c r="J377" t="s">
        <v>27</v>
      </c>
      <c r="K377" s="41">
        <v>2</v>
      </c>
      <c r="L377" t="s">
        <v>35</v>
      </c>
      <c r="M377" s="25">
        <v>7.4005014999999993E-2</v>
      </c>
      <c r="N377" t="s">
        <v>28</v>
      </c>
      <c r="O377" s="5">
        <v>5.7030995000000001E-2</v>
      </c>
      <c r="P377" s="2">
        <v>0</v>
      </c>
      <c r="Q377" t="s">
        <v>131</v>
      </c>
      <c r="R377" s="6">
        <v>0</v>
      </c>
      <c r="S377" s="22">
        <v>0</v>
      </c>
      <c r="T377">
        <v>0.19269896671175957</v>
      </c>
    </row>
    <row r="378" spans="1:20" x14ac:dyDescent="0.2">
      <c r="A378" t="s">
        <v>22</v>
      </c>
      <c r="B378" t="s">
        <v>103</v>
      </c>
      <c r="C378" t="s">
        <v>35</v>
      </c>
      <c r="D378" t="s">
        <v>35</v>
      </c>
      <c r="E378" t="s">
        <v>24</v>
      </c>
      <c r="F378" t="s">
        <v>25</v>
      </c>
      <c r="G378" t="s">
        <v>612</v>
      </c>
      <c r="H378" t="s">
        <v>37</v>
      </c>
      <c r="I378" t="s">
        <v>37</v>
      </c>
      <c r="J378" t="s">
        <v>27</v>
      </c>
      <c r="K378" s="41">
        <v>15</v>
      </c>
      <c r="L378" t="s">
        <v>35</v>
      </c>
      <c r="M378" s="25">
        <v>7.4005014999999993E-2</v>
      </c>
      <c r="N378" t="s">
        <v>28</v>
      </c>
      <c r="O378" s="5">
        <v>2.6847301E-2</v>
      </c>
      <c r="P378" s="2">
        <v>0</v>
      </c>
      <c r="Q378" t="s">
        <v>131</v>
      </c>
      <c r="R378" s="6">
        <v>0</v>
      </c>
      <c r="S378" s="22">
        <v>0</v>
      </c>
      <c r="T378">
        <v>0.89962931349873543</v>
      </c>
    </row>
    <row r="379" spans="1:20" x14ac:dyDescent="0.2">
      <c r="A379" t="s">
        <v>22</v>
      </c>
      <c r="B379" t="s">
        <v>103</v>
      </c>
      <c r="C379" t="s">
        <v>35</v>
      </c>
      <c r="D379" t="s">
        <v>35</v>
      </c>
      <c r="E379" t="s">
        <v>24</v>
      </c>
      <c r="F379" t="s">
        <v>25</v>
      </c>
      <c r="G379" t="s">
        <v>613</v>
      </c>
      <c r="H379" t="s">
        <v>26</v>
      </c>
      <c r="I379" t="s">
        <v>26</v>
      </c>
      <c r="J379" t="s">
        <v>27</v>
      </c>
      <c r="K379" s="41">
        <v>10.5</v>
      </c>
      <c r="L379" t="s">
        <v>35</v>
      </c>
      <c r="M379" s="25">
        <v>0.231473818</v>
      </c>
      <c r="N379" t="s">
        <v>28</v>
      </c>
      <c r="O379" s="5">
        <v>0.17942823499999999</v>
      </c>
      <c r="P379" s="2">
        <v>0</v>
      </c>
      <c r="Q379" t="s">
        <v>131</v>
      </c>
      <c r="R379" s="6">
        <v>0</v>
      </c>
      <c r="S379" s="22">
        <v>0</v>
      </c>
      <c r="T379">
        <v>5.3694626316428185E-2</v>
      </c>
    </row>
    <row r="380" spans="1:20" x14ac:dyDescent="0.2">
      <c r="A380" t="s">
        <v>22</v>
      </c>
      <c r="B380" t="s">
        <v>103</v>
      </c>
      <c r="C380" t="s">
        <v>35</v>
      </c>
      <c r="D380" t="s">
        <v>35</v>
      </c>
      <c r="E380" t="s">
        <v>24</v>
      </c>
      <c r="F380" t="s">
        <v>29</v>
      </c>
      <c r="G380" t="s">
        <v>614</v>
      </c>
      <c r="H380" t="s">
        <v>36</v>
      </c>
      <c r="I380" t="s">
        <v>36</v>
      </c>
      <c r="J380" t="s">
        <v>27</v>
      </c>
      <c r="K380" s="41">
        <v>2</v>
      </c>
      <c r="L380" t="s">
        <v>35</v>
      </c>
      <c r="M380" s="25">
        <v>7.4005014999999993E-2</v>
      </c>
      <c r="N380" t="s">
        <v>28</v>
      </c>
      <c r="O380" s="5">
        <v>5.7030995000000001E-2</v>
      </c>
      <c r="P380" s="2">
        <v>17805.795249999999</v>
      </c>
      <c r="Q380" t="s">
        <v>131</v>
      </c>
      <c r="R380" s="6">
        <v>2.451362896928583</v>
      </c>
      <c r="S380" s="22">
        <v>2.3909205411250651</v>
      </c>
      <c r="T380">
        <v>0.19269896671175957</v>
      </c>
    </row>
    <row r="381" spans="1:20" x14ac:dyDescent="0.2">
      <c r="A381" t="s">
        <v>22</v>
      </c>
      <c r="B381" t="s">
        <v>103</v>
      </c>
      <c r="C381" t="s">
        <v>35</v>
      </c>
      <c r="D381" t="s">
        <v>35</v>
      </c>
      <c r="E381" t="s">
        <v>24</v>
      </c>
      <c r="F381" t="s">
        <v>29</v>
      </c>
      <c r="G381" t="s">
        <v>615</v>
      </c>
      <c r="H381" t="s">
        <v>37</v>
      </c>
      <c r="I381" t="s">
        <v>37</v>
      </c>
      <c r="J381" t="s">
        <v>27</v>
      </c>
      <c r="K381" s="41">
        <v>15</v>
      </c>
      <c r="L381" t="s">
        <v>35</v>
      </c>
      <c r="M381" s="25">
        <v>7.4005014999999993E-2</v>
      </c>
      <c r="N381" t="s">
        <v>28</v>
      </c>
      <c r="O381" s="5">
        <v>2.6847301E-2</v>
      </c>
      <c r="P381" s="2">
        <v>8346.6885349999993</v>
      </c>
      <c r="Q381" t="s">
        <v>131</v>
      </c>
      <c r="R381" s="6">
        <v>1.149106922754163</v>
      </c>
      <c r="S381" s="22">
        <v>1.1207738148457353</v>
      </c>
      <c r="T381">
        <v>0.89962931349873543</v>
      </c>
    </row>
    <row r="382" spans="1:20" x14ac:dyDescent="0.2">
      <c r="A382" t="s">
        <v>22</v>
      </c>
      <c r="B382" t="s">
        <v>103</v>
      </c>
      <c r="C382" t="s">
        <v>35</v>
      </c>
      <c r="D382" t="s">
        <v>35</v>
      </c>
      <c r="E382" t="s">
        <v>24</v>
      </c>
      <c r="F382" t="s">
        <v>29</v>
      </c>
      <c r="G382" t="s">
        <v>616</v>
      </c>
      <c r="H382" t="s">
        <v>26</v>
      </c>
      <c r="I382" t="s">
        <v>26</v>
      </c>
      <c r="J382" t="s">
        <v>27</v>
      </c>
      <c r="K382" s="41">
        <v>10.5</v>
      </c>
      <c r="L382" t="s">
        <v>35</v>
      </c>
      <c r="M382" s="25">
        <v>0.231473818</v>
      </c>
      <c r="N382" t="s">
        <v>28</v>
      </c>
      <c r="O382" s="5">
        <v>0.17942823499999999</v>
      </c>
      <c r="P382" s="2">
        <v>182812.01689999999</v>
      </c>
      <c r="Q382" t="s">
        <v>131</v>
      </c>
      <c r="R382" s="6">
        <v>25.168131445369792</v>
      </c>
      <c r="S382" s="22">
        <v>24.547570059849615</v>
      </c>
      <c r="T382">
        <v>5.3694626316428185E-2</v>
      </c>
    </row>
    <row r="383" spans="1:20" x14ac:dyDescent="0.2">
      <c r="A383" t="s">
        <v>22</v>
      </c>
      <c r="B383" t="s">
        <v>103</v>
      </c>
      <c r="C383" t="s">
        <v>35</v>
      </c>
      <c r="D383" t="s">
        <v>35</v>
      </c>
      <c r="E383" t="s">
        <v>24</v>
      </c>
      <c r="F383" t="s">
        <v>30</v>
      </c>
      <c r="G383" t="s">
        <v>617</v>
      </c>
      <c r="H383" t="s">
        <v>78</v>
      </c>
      <c r="I383" t="s">
        <v>78</v>
      </c>
      <c r="J383" t="s">
        <v>32</v>
      </c>
      <c r="K383" s="41">
        <v>10</v>
      </c>
      <c r="L383" t="s">
        <v>35</v>
      </c>
      <c r="M383" s="25">
        <v>7.8606681999999997E-2</v>
      </c>
      <c r="N383" t="s">
        <v>28</v>
      </c>
      <c r="O383" s="5">
        <v>0.283976071</v>
      </c>
      <c r="P383" s="2">
        <v>100498.04919999999</v>
      </c>
      <c r="Q383" t="s">
        <v>131</v>
      </c>
      <c r="R383" s="6">
        <v>13.835786920136762</v>
      </c>
      <c r="S383" s="22">
        <v>13.49464299693536</v>
      </c>
      <c r="T383">
        <v>0.10224535875022411</v>
      </c>
    </row>
    <row r="384" spans="1:20" x14ac:dyDescent="0.2">
      <c r="A384" t="s">
        <v>22</v>
      </c>
      <c r="B384" t="s">
        <v>103</v>
      </c>
      <c r="C384" t="s">
        <v>35</v>
      </c>
      <c r="D384" t="s">
        <v>35</v>
      </c>
      <c r="E384" t="s">
        <v>24</v>
      </c>
      <c r="F384" t="s">
        <v>25</v>
      </c>
      <c r="G384" t="s">
        <v>618</v>
      </c>
      <c r="H384" t="s">
        <v>78</v>
      </c>
      <c r="I384" t="s">
        <v>78</v>
      </c>
      <c r="J384" t="s">
        <v>32</v>
      </c>
      <c r="K384" s="41">
        <v>10</v>
      </c>
      <c r="L384" t="s">
        <v>35</v>
      </c>
      <c r="M384" s="25">
        <v>7.8606681999999997E-2</v>
      </c>
      <c r="N384" t="s">
        <v>28</v>
      </c>
      <c r="O384" s="5">
        <v>0.283976071</v>
      </c>
      <c r="P384" s="2">
        <v>0</v>
      </c>
      <c r="Q384" t="s">
        <v>131</v>
      </c>
      <c r="R384" s="6">
        <v>0</v>
      </c>
      <c r="S384" s="22">
        <v>0</v>
      </c>
      <c r="T384">
        <v>0.10224535875022411</v>
      </c>
    </row>
    <row r="385" spans="1:20" x14ac:dyDescent="0.2">
      <c r="A385" t="s">
        <v>22</v>
      </c>
      <c r="B385" t="s">
        <v>103</v>
      </c>
      <c r="C385" t="s">
        <v>35</v>
      </c>
      <c r="D385" t="s">
        <v>35</v>
      </c>
      <c r="E385" t="s">
        <v>24</v>
      </c>
      <c r="F385" t="s">
        <v>29</v>
      </c>
      <c r="G385" t="s">
        <v>619</v>
      </c>
      <c r="H385" t="s">
        <v>78</v>
      </c>
      <c r="I385" t="s">
        <v>78</v>
      </c>
      <c r="J385" t="s">
        <v>32</v>
      </c>
      <c r="K385" s="41">
        <v>10</v>
      </c>
      <c r="L385" t="s">
        <v>35</v>
      </c>
      <c r="M385" s="25">
        <v>7.8606681999999997E-2</v>
      </c>
      <c r="N385" t="s">
        <v>28</v>
      </c>
      <c r="O385" s="5">
        <v>0.283976071</v>
      </c>
      <c r="P385" s="2">
        <v>0</v>
      </c>
      <c r="Q385" t="s">
        <v>131</v>
      </c>
      <c r="R385" s="6">
        <v>0</v>
      </c>
      <c r="S385" s="22">
        <v>0</v>
      </c>
      <c r="T385">
        <v>0.10224535875022411</v>
      </c>
    </row>
    <row r="386" spans="1:20" x14ac:dyDescent="0.2">
      <c r="A386" t="s">
        <v>22</v>
      </c>
      <c r="B386" t="s">
        <v>103</v>
      </c>
      <c r="C386" t="s">
        <v>38</v>
      </c>
      <c r="D386" t="s">
        <v>38</v>
      </c>
      <c r="E386" t="s">
        <v>24</v>
      </c>
      <c r="F386" t="s">
        <v>25</v>
      </c>
      <c r="G386" t="s">
        <v>620</v>
      </c>
      <c r="H386" t="s">
        <v>39</v>
      </c>
      <c r="I386" t="s">
        <v>39</v>
      </c>
      <c r="J386" t="s">
        <v>27</v>
      </c>
      <c r="K386" s="41">
        <v>4.6666666670000003</v>
      </c>
      <c r="L386" t="s">
        <v>38</v>
      </c>
      <c r="M386" s="25">
        <v>5.7505330000000004E-3</v>
      </c>
      <c r="N386" t="s">
        <v>28</v>
      </c>
      <c r="O386" s="5">
        <v>0.12706658200000001</v>
      </c>
      <c r="P386" s="2">
        <v>0</v>
      </c>
      <c r="Q386" t="s">
        <v>131</v>
      </c>
      <c r="R386" s="6">
        <v>0</v>
      </c>
      <c r="S386" s="22">
        <v>0</v>
      </c>
      <c r="T386">
        <v>5.5642109364271164E-3</v>
      </c>
    </row>
    <row r="387" spans="1:20" x14ac:dyDescent="0.2">
      <c r="A387" t="s">
        <v>22</v>
      </c>
      <c r="B387" t="s">
        <v>103</v>
      </c>
      <c r="C387" t="s">
        <v>38</v>
      </c>
      <c r="D387" t="s">
        <v>38</v>
      </c>
      <c r="E387" t="s">
        <v>24</v>
      </c>
      <c r="F387" t="s">
        <v>25</v>
      </c>
      <c r="G387" t="s">
        <v>621</v>
      </c>
      <c r="H387" t="s">
        <v>40</v>
      </c>
      <c r="I387" t="s">
        <v>40</v>
      </c>
      <c r="J387" t="s">
        <v>27</v>
      </c>
      <c r="K387" s="41">
        <v>15</v>
      </c>
      <c r="L387" t="s">
        <v>38</v>
      </c>
      <c r="M387" s="25">
        <v>0.17898207199999999</v>
      </c>
      <c r="N387" t="s">
        <v>28</v>
      </c>
      <c r="O387" s="5">
        <v>5.1295259000000003E-2</v>
      </c>
      <c r="P387" s="2">
        <v>0</v>
      </c>
      <c r="Q387" t="s">
        <v>131</v>
      </c>
      <c r="R387" s="6">
        <v>0</v>
      </c>
      <c r="S387" s="22">
        <v>0</v>
      </c>
      <c r="T387">
        <v>0.59502735990099609</v>
      </c>
    </row>
    <row r="388" spans="1:20" x14ac:dyDescent="0.2">
      <c r="A388" t="s">
        <v>22</v>
      </c>
      <c r="B388" t="s">
        <v>103</v>
      </c>
      <c r="C388" t="s">
        <v>38</v>
      </c>
      <c r="D388" t="s">
        <v>38</v>
      </c>
      <c r="E388" t="s">
        <v>24</v>
      </c>
      <c r="F388" t="s">
        <v>25</v>
      </c>
      <c r="G388" t="s">
        <v>622</v>
      </c>
      <c r="H388" t="s">
        <v>26</v>
      </c>
      <c r="I388" t="s">
        <v>26</v>
      </c>
      <c r="J388" t="s">
        <v>27</v>
      </c>
      <c r="K388" s="41">
        <v>10.5</v>
      </c>
      <c r="L388" t="s">
        <v>38</v>
      </c>
      <c r="M388" s="25">
        <v>0.231473818</v>
      </c>
      <c r="N388" t="s">
        <v>28</v>
      </c>
      <c r="O388" s="5">
        <v>0.32808876799999998</v>
      </c>
      <c r="P388" s="2">
        <v>0</v>
      </c>
      <c r="Q388" t="s">
        <v>131</v>
      </c>
      <c r="R388" s="6">
        <v>0</v>
      </c>
      <c r="S388" s="22">
        <v>0</v>
      </c>
      <c r="T388">
        <v>0.13003164250403643</v>
      </c>
    </row>
    <row r="389" spans="1:20" x14ac:dyDescent="0.2">
      <c r="A389" t="s">
        <v>22</v>
      </c>
      <c r="B389" t="s">
        <v>103</v>
      </c>
      <c r="C389" t="s">
        <v>38</v>
      </c>
      <c r="D389" t="s">
        <v>38</v>
      </c>
      <c r="E389" t="s">
        <v>24</v>
      </c>
      <c r="F389" t="s">
        <v>29</v>
      </c>
      <c r="G389" t="s">
        <v>623</v>
      </c>
      <c r="H389" t="s">
        <v>39</v>
      </c>
      <c r="I389" t="s">
        <v>39</v>
      </c>
      <c r="J389" t="s">
        <v>27</v>
      </c>
      <c r="K389" s="41">
        <v>4.6666666670000003</v>
      </c>
      <c r="L389" t="s">
        <v>38</v>
      </c>
      <c r="M389" s="25">
        <v>5.7505330000000004E-3</v>
      </c>
      <c r="N389" t="s">
        <v>28</v>
      </c>
      <c r="O389" s="5">
        <v>0.12706658200000001</v>
      </c>
      <c r="P389" s="2">
        <v>221.28569400000001</v>
      </c>
      <c r="Q389" t="s">
        <v>131</v>
      </c>
      <c r="R389" s="6">
        <v>3.0464886980697593E-2</v>
      </c>
      <c r="S389" s="22">
        <v>2.971372543676282E-2</v>
      </c>
      <c r="T389">
        <v>5.5642109364271164E-3</v>
      </c>
    </row>
    <row r="390" spans="1:20" x14ac:dyDescent="0.2">
      <c r="A390" t="s">
        <v>22</v>
      </c>
      <c r="B390" t="s">
        <v>103</v>
      </c>
      <c r="C390" t="s">
        <v>38</v>
      </c>
      <c r="D390" t="s">
        <v>38</v>
      </c>
      <c r="E390" t="s">
        <v>24</v>
      </c>
      <c r="F390" t="s">
        <v>29</v>
      </c>
      <c r="G390" t="s">
        <v>624</v>
      </c>
      <c r="H390" t="s">
        <v>40</v>
      </c>
      <c r="I390" t="s">
        <v>40</v>
      </c>
      <c r="J390" t="s">
        <v>27</v>
      </c>
      <c r="K390" s="41">
        <v>15</v>
      </c>
      <c r="L390" t="s">
        <v>38</v>
      </c>
      <c r="M390" s="25">
        <v>0.17898207199999999</v>
      </c>
      <c r="N390" t="s">
        <v>28</v>
      </c>
      <c r="O390" s="5">
        <v>5.1295259000000003E-2</v>
      </c>
      <c r="P390" s="2">
        <v>2778.3258369999999</v>
      </c>
      <c r="Q390" t="s">
        <v>131</v>
      </c>
      <c r="R390" s="6">
        <v>0.38249821346226309</v>
      </c>
      <c r="S390" s="22">
        <v>0.37306709531110605</v>
      </c>
      <c r="T390">
        <v>0.59502735990099609</v>
      </c>
    </row>
    <row r="391" spans="1:20" x14ac:dyDescent="0.2">
      <c r="A391" t="s">
        <v>22</v>
      </c>
      <c r="B391" t="s">
        <v>103</v>
      </c>
      <c r="C391" t="s">
        <v>38</v>
      </c>
      <c r="D391" t="s">
        <v>38</v>
      </c>
      <c r="E391" t="s">
        <v>24</v>
      </c>
      <c r="F391" t="s">
        <v>29</v>
      </c>
      <c r="G391" t="s">
        <v>625</v>
      </c>
      <c r="H391" t="s">
        <v>26</v>
      </c>
      <c r="I391" t="s">
        <v>26</v>
      </c>
      <c r="J391" t="s">
        <v>27</v>
      </c>
      <c r="K391" s="41">
        <v>10.5</v>
      </c>
      <c r="L391" t="s">
        <v>38</v>
      </c>
      <c r="M391" s="25">
        <v>0.231473818</v>
      </c>
      <c r="N391" t="s">
        <v>28</v>
      </c>
      <c r="O391" s="5">
        <v>0.32808876799999998</v>
      </c>
      <c r="P391" s="2">
        <v>25796.851989999999</v>
      </c>
      <c r="Q391" t="s">
        <v>131</v>
      </c>
      <c r="R391" s="6">
        <v>3.5515092102299834</v>
      </c>
      <c r="S391" s="22">
        <v>3.4639409503068395</v>
      </c>
      <c r="T391">
        <v>0.13003164250403643</v>
      </c>
    </row>
    <row r="392" spans="1:20" x14ac:dyDescent="0.2">
      <c r="A392" t="s">
        <v>22</v>
      </c>
      <c r="B392" t="s">
        <v>103</v>
      </c>
      <c r="C392" t="s">
        <v>38</v>
      </c>
      <c r="D392" t="s">
        <v>38</v>
      </c>
      <c r="E392" t="s">
        <v>24</v>
      </c>
      <c r="F392" t="s">
        <v>30</v>
      </c>
      <c r="G392" t="s">
        <v>626</v>
      </c>
      <c r="H392" t="s">
        <v>41</v>
      </c>
      <c r="I392" t="s">
        <v>41</v>
      </c>
      <c r="J392" t="s">
        <v>32</v>
      </c>
      <c r="K392" s="41">
        <v>10</v>
      </c>
      <c r="L392" t="s">
        <v>38</v>
      </c>
      <c r="M392" s="25">
        <v>0.21000000499999999</v>
      </c>
      <c r="N392" t="s">
        <v>28</v>
      </c>
      <c r="O392" s="5">
        <v>0.16756832899999999</v>
      </c>
      <c r="P392" s="2">
        <v>11045.44017</v>
      </c>
      <c r="Q392" t="s">
        <v>131</v>
      </c>
      <c r="R392" s="6">
        <v>1.5206499812459959</v>
      </c>
      <c r="S392" s="22">
        <v>1.4831558724242284</v>
      </c>
      <c r="T392">
        <v>0.19556321948766708</v>
      </c>
    </row>
    <row r="393" spans="1:20" x14ac:dyDescent="0.2">
      <c r="A393" t="s">
        <v>22</v>
      </c>
      <c r="B393" t="s">
        <v>103</v>
      </c>
      <c r="C393" t="s">
        <v>38</v>
      </c>
      <c r="D393" t="s">
        <v>38</v>
      </c>
      <c r="E393" t="s">
        <v>24</v>
      </c>
      <c r="F393" t="s">
        <v>25</v>
      </c>
      <c r="G393" t="s">
        <v>627</v>
      </c>
      <c r="H393" t="s">
        <v>41</v>
      </c>
      <c r="I393" t="s">
        <v>41</v>
      </c>
      <c r="J393" t="s">
        <v>32</v>
      </c>
      <c r="K393" s="41">
        <v>10</v>
      </c>
      <c r="L393" t="s">
        <v>38</v>
      </c>
      <c r="M393" s="25">
        <v>0.21000000499999999</v>
      </c>
      <c r="N393" t="s">
        <v>28</v>
      </c>
      <c r="O393" s="5">
        <v>0.16756832899999999</v>
      </c>
      <c r="P393" s="2">
        <v>0</v>
      </c>
      <c r="Q393" t="s">
        <v>131</v>
      </c>
      <c r="R393" s="6">
        <v>0</v>
      </c>
      <c r="S393" s="22">
        <v>0</v>
      </c>
      <c r="T393">
        <v>0.19556321948766708</v>
      </c>
    </row>
    <row r="394" spans="1:20" x14ac:dyDescent="0.2">
      <c r="A394" t="s">
        <v>22</v>
      </c>
      <c r="B394" t="s">
        <v>103</v>
      </c>
      <c r="C394" t="s">
        <v>38</v>
      </c>
      <c r="D394" t="s">
        <v>38</v>
      </c>
      <c r="E394" t="s">
        <v>24</v>
      </c>
      <c r="F394" t="s">
        <v>29</v>
      </c>
      <c r="G394" t="s">
        <v>628</v>
      </c>
      <c r="H394" t="s">
        <v>41</v>
      </c>
      <c r="I394" t="s">
        <v>41</v>
      </c>
      <c r="J394" t="s">
        <v>32</v>
      </c>
      <c r="K394" s="41">
        <v>10</v>
      </c>
      <c r="L394" t="s">
        <v>38</v>
      </c>
      <c r="M394" s="25">
        <v>0.21000000499999999</v>
      </c>
      <c r="N394" t="s">
        <v>28</v>
      </c>
      <c r="O394" s="5">
        <v>0.16756832899999999</v>
      </c>
      <c r="P394" s="2">
        <v>0</v>
      </c>
      <c r="Q394" t="s">
        <v>131</v>
      </c>
      <c r="R394" s="6">
        <v>0</v>
      </c>
      <c r="S394" s="22">
        <v>0</v>
      </c>
      <c r="T394">
        <v>0.19556321948766708</v>
      </c>
    </row>
    <row r="395" spans="1:20" x14ac:dyDescent="0.2">
      <c r="A395" t="s">
        <v>22</v>
      </c>
      <c r="B395" t="s">
        <v>103</v>
      </c>
      <c r="C395" t="s">
        <v>42</v>
      </c>
      <c r="D395" t="s">
        <v>42</v>
      </c>
      <c r="E395" t="s">
        <v>24</v>
      </c>
      <c r="F395" t="s">
        <v>25</v>
      </c>
      <c r="G395" t="s">
        <v>629</v>
      </c>
      <c r="H395" t="s">
        <v>26</v>
      </c>
      <c r="I395" t="s">
        <v>26</v>
      </c>
      <c r="J395" t="s">
        <v>27</v>
      </c>
      <c r="K395" s="41">
        <v>10.5</v>
      </c>
      <c r="L395" t="s">
        <v>42</v>
      </c>
      <c r="M395" s="25">
        <v>0.231473818</v>
      </c>
      <c r="N395" t="s">
        <v>28</v>
      </c>
      <c r="O395" s="5">
        <v>0.27126671400000002</v>
      </c>
      <c r="P395" s="2">
        <v>0</v>
      </c>
      <c r="Q395" t="s">
        <v>42</v>
      </c>
      <c r="R395" s="6">
        <v>0</v>
      </c>
      <c r="S395" s="22">
        <v>0</v>
      </c>
      <c r="T395">
        <v>0.10085357818752527</v>
      </c>
    </row>
    <row r="396" spans="1:20" x14ac:dyDescent="0.2">
      <c r="A396" t="s">
        <v>22</v>
      </c>
      <c r="B396" t="s">
        <v>103</v>
      </c>
      <c r="C396" t="s">
        <v>42</v>
      </c>
      <c r="D396" t="s">
        <v>42</v>
      </c>
      <c r="E396" t="s">
        <v>24</v>
      </c>
      <c r="F396" t="s">
        <v>29</v>
      </c>
      <c r="G396" t="s">
        <v>630</v>
      </c>
      <c r="H396" t="s">
        <v>26</v>
      </c>
      <c r="I396" t="s">
        <v>26</v>
      </c>
      <c r="J396" t="s">
        <v>27</v>
      </c>
      <c r="K396" s="41">
        <v>10.5</v>
      </c>
      <c r="L396" t="s">
        <v>42</v>
      </c>
      <c r="M396" s="25">
        <v>0.231473818</v>
      </c>
      <c r="N396" t="s">
        <v>28</v>
      </c>
      <c r="O396" s="5">
        <v>0.27126671400000002</v>
      </c>
      <c r="P396" s="2">
        <v>40296.719539999998</v>
      </c>
      <c r="Q396" t="s">
        <v>42</v>
      </c>
      <c r="R396" s="6">
        <v>5.8133349606908702</v>
      </c>
      <c r="S396" s="22">
        <v>5.9124923620293472</v>
      </c>
      <c r="T396">
        <v>0.10085357818752527</v>
      </c>
    </row>
    <row r="397" spans="1:20" x14ac:dyDescent="0.2">
      <c r="A397" t="s">
        <v>22</v>
      </c>
      <c r="B397" t="s">
        <v>103</v>
      </c>
      <c r="C397" t="s">
        <v>43</v>
      </c>
      <c r="D397" t="s">
        <v>43</v>
      </c>
      <c r="E397" t="s">
        <v>24</v>
      </c>
      <c r="F397" t="s">
        <v>25</v>
      </c>
      <c r="G397" t="s">
        <v>631</v>
      </c>
      <c r="H397" t="s">
        <v>44</v>
      </c>
      <c r="I397" t="s">
        <v>44</v>
      </c>
      <c r="J397" t="s">
        <v>27</v>
      </c>
      <c r="K397" s="41">
        <v>10</v>
      </c>
      <c r="L397" t="s">
        <v>43</v>
      </c>
      <c r="M397" s="25">
        <v>0.52413996299999999</v>
      </c>
      <c r="N397" t="s">
        <v>28</v>
      </c>
      <c r="O397" s="5">
        <v>1.9294109E-2</v>
      </c>
      <c r="P397" s="2">
        <v>0</v>
      </c>
      <c r="Q397" t="s">
        <v>132</v>
      </c>
      <c r="R397" s="6">
        <v>0</v>
      </c>
      <c r="S397" s="22">
        <v>0</v>
      </c>
      <c r="T397">
        <v>2.9204958584159613E-2</v>
      </c>
    </row>
    <row r="398" spans="1:20" x14ac:dyDescent="0.2">
      <c r="A398" t="s">
        <v>22</v>
      </c>
      <c r="B398" t="s">
        <v>103</v>
      </c>
      <c r="C398" t="s">
        <v>43</v>
      </c>
      <c r="D398" t="s">
        <v>43</v>
      </c>
      <c r="E398" t="s">
        <v>24</v>
      </c>
      <c r="F398" t="s">
        <v>25</v>
      </c>
      <c r="G398" t="s">
        <v>256</v>
      </c>
      <c r="H398" t="s">
        <v>45</v>
      </c>
      <c r="I398" t="s">
        <v>45</v>
      </c>
      <c r="J398" t="s">
        <v>27</v>
      </c>
      <c r="K398" s="41">
        <v>15</v>
      </c>
      <c r="L398" t="s">
        <v>43</v>
      </c>
      <c r="M398" s="25">
        <v>0.336678535</v>
      </c>
      <c r="N398" t="s">
        <v>28</v>
      </c>
      <c r="O398" s="5">
        <v>1.7924559999999999E-2</v>
      </c>
      <c r="P398" s="2">
        <v>0</v>
      </c>
      <c r="Q398" t="s">
        <v>132</v>
      </c>
      <c r="R398" s="6">
        <v>0</v>
      </c>
      <c r="S398" s="22">
        <v>0</v>
      </c>
      <c r="T398">
        <v>6.3804185949265957E-2</v>
      </c>
    </row>
    <row r="399" spans="1:20" x14ac:dyDescent="0.2">
      <c r="A399" t="s">
        <v>22</v>
      </c>
      <c r="B399" t="s">
        <v>103</v>
      </c>
      <c r="C399" t="s">
        <v>43</v>
      </c>
      <c r="D399" t="s">
        <v>43</v>
      </c>
      <c r="E399" t="s">
        <v>24</v>
      </c>
      <c r="F399" t="s">
        <v>25</v>
      </c>
      <c r="G399" t="s">
        <v>632</v>
      </c>
      <c r="H399" t="s">
        <v>26</v>
      </c>
      <c r="I399" t="s">
        <v>26</v>
      </c>
      <c r="J399" t="s">
        <v>27</v>
      </c>
      <c r="K399" s="41">
        <v>10.5</v>
      </c>
      <c r="L399" t="s">
        <v>43</v>
      </c>
      <c r="M399" s="25">
        <v>0.231473818</v>
      </c>
      <c r="N399" t="s">
        <v>28</v>
      </c>
      <c r="O399" s="5">
        <v>0.29072885199999998</v>
      </c>
      <c r="P399" s="2">
        <v>0</v>
      </c>
      <c r="Q399" t="s">
        <v>132</v>
      </c>
      <c r="R399" s="6">
        <v>0</v>
      </c>
      <c r="S399" s="22">
        <v>0</v>
      </c>
      <c r="T399">
        <v>0.11084736324846745</v>
      </c>
    </row>
    <row r="400" spans="1:20" x14ac:dyDescent="0.2">
      <c r="A400" t="s">
        <v>22</v>
      </c>
      <c r="B400" t="s">
        <v>103</v>
      </c>
      <c r="C400" t="s">
        <v>43</v>
      </c>
      <c r="D400" t="s">
        <v>43</v>
      </c>
      <c r="E400" t="s">
        <v>24</v>
      </c>
      <c r="F400" t="s">
        <v>25</v>
      </c>
      <c r="G400" t="s">
        <v>258</v>
      </c>
      <c r="H400" t="s">
        <v>46</v>
      </c>
      <c r="I400" t="s">
        <v>46</v>
      </c>
      <c r="J400" t="s">
        <v>27</v>
      </c>
      <c r="K400" s="41">
        <v>10</v>
      </c>
      <c r="L400" t="s">
        <v>43</v>
      </c>
      <c r="M400" s="25">
        <v>0.65536639100000005</v>
      </c>
      <c r="N400" t="s">
        <v>28</v>
      </c>
      <c r="O400" s="5">
        <v>3.5738047000000002E-2</v>
      </c>
      <c r="P400" s="2">
        <v>0</v>
      </c>
      <c r="Q400" t="s">
        <v>132</v>
      </c>
      <c r="R400" s="6">
        <v>0</v>
      </c>
      <c r="S400" s="22">
        <v>0</v>
      </c>
      <c r="T400">
        <v>8.1079218536615372E-2</v>
      </c>
    </row>
    <row r="401" spans="1:20" x14ac:dyDescent="0.2">
      <c r="A401" t="s">
        <v>22</v>
      </c>
      <c r="B401" t="s">
        <v>103</v>
      </c>
      <c r="C401" t="s">
        <v>43</v>
      </c>
      <c r="D401" t="s">
        <v>43</v>
      </c>
      <c r="E401" t="s">
        <v>24</v>
      </c>
      <c r="F401" t="s">
        <v>25</v>
      </c>
      <c r="G401" t="s">
        <v>259</v>
      </c>
      <c r="H401" t="s">
        <v>47</v>
      </c>
      <c r="I401" t="s">
        <v>47</v>
      </c>
      <c r="J401" t="s">
        <v>27</v>
      </c>
      <c r="K401" s="41">
        <v>15</v>
      </c>
      <c r="L401" t="s">
        <v>43</v>
      </c>
      <c r="M401" s="25">
        <v>0.33634323599999999</v>
      </c>
      <c r="N401" t="s">
        <v>28</v>
      </c>
      <c r="O401" s="5">
        <v>1.2736479E-2</v>
      </c>
      <c r="P401" s="2">
        <v>0</v>
      </c>
      <c r="Q401" t="s">
        <v>132</v>
      </c>
      <c r="R401" s="6">
        <v>0</v>
      </c>
      <c r="S401" s="22">
        <v>0</v>
      </c>
      <c r="T401">
        <v>4.5336716808378696E-2</v>
      </c>
    </row>
    <row r="402" spans="1:20" x14ac:dyDescent="0.2">
      <c r="A402" t="s">
        <v>22</v>
      </c>
      <c r="B402" t="s">
        <v>103</v>
      </c>
      <c r="C402" t="s">
        <v>43</v>
      </c>
      <c r="D402" t="s">
        <v>43</v>
      </c>
      <c r="E402" t="s">
        <v>24</v>
      </c>
      <c r="F402" t="s">
        <v>29</v>
      </c>
      <c r="G402" t="s">
        <v>633</v>
      </c>
      <c r="H402" t="s">
        <v>44</v>
      </c>
      <c r="I402" t="s">
        <v>44</v>
      </c>
      <c r="J402" t="s">
        <v>27</v>
      </c>
      <c r="K402" s="41">
        <v>10</v>
      </c>
      <c r="L402" t="s">
        <v>43</v>
      </c>
      <c r="M402" s="25">
        <v>0.52413996299999999</v>
      </c>
      <c r="N402" t="s">
        <v>28</v>
      </c>
      <c r="O402" s="5">
        <v>1.9294109E-2</v>
      </c>
      <c r="P402" s="2">
        <v>20751.736059999999</v>
      </c>
      <c r="Q402" t="s">
        <v>132</v>
      </c>
      <c r="R402" s="6">
        <v>2.7944510780358587</v>
      </c>
      <c r="S402" s="22">
        <v>2.7206436060499044</v>
      </c>
      <c r="T402">
        <v>2.9204958584159613E-2</v>
      </c>
    </row>
    <row r="403" spans="1:20" x14ac:dyDescent="0.2">
      <c r="A403" t="s">
        <v>22</v>
      </c>
      <c r="B403" t="s">
        <v>103</v>
      </c>
      <c r="C403" t="s">
        <v>43</v>
      </c>
      <c r="D403" t="s">
        <v>43</v>
      </c>
      <c r="E403" t="s">
        <v>24</v>
      </c>
      <c r="F403" t="s">
        <v>29</v>
      </c>
      <c r="G403" t="s">
        <v>257</v>
      </c>
      <c r="H403" t="s">
        <v>45</v>
      </c>
      <c r="I403" t="s">
        <v>45</v>
      </c>
      <c r="J403" t="s">
        <v>27</v>
      </c>
      <c r="K403" s="41">
        <v>15</v>
      </c>
      <c r="L403" t="s">
        <v>43</v>
      </c>
      <c r="M403" s="25">
        <v>0.336678535</v>
      </c>
      <c r="N403" t="s">
        <v>28</v>
      </c>
      <c r="O403" s="5">
        <v>1.7924559999999999E-2</v>
      </c>
      <c r="P403" s="2">
        <v>12258.35132</v>
      </c>
      <c r="Q403" t="s">
        <v>132</v>
      </c>
      <c r="R403" s="6">
        <v>1.6507227618004066</v>
      </c>
      <c r="S403" s="22">
        <v>1.6071236181418262</v>
      </c>
      <c r="T403">
        <v>6.3804185949265957E-2</v>
      </c>
    </row>
    <row r="404" spans="1:20" x14ac:dyDescent="0.2">
      <c r="A404" t="s">
        <v>22</v>
      </c>
      <c r="B404" t="s">
        <v>103</v>
      </c>
      <c r="C404" t="s">
        <v>43</v>
      </c>
      <c r="D404" t="s">
        <v>43</v>
      </c>
      <c r="E404" t="s">
        <v>24</v>
      </c>
      <c r="F404" t="s">
        <v>29</v>
      </c>
      <c r="G404" t="s">
        <v>634</v>
      </c>
      <c r="H404" t="s">
        <v>26</v>
      </c>
      <c r="I404" t="s">
        <v>26</v>
      </c>
      <c r="J404" t="s">
        <v>27</v>
      </c>
      <c r="K404" s="41">
        <v>10.5</v>
      </c>
      <c r="L404" t="s">
        <v>43</v>
      </c>
      <c r="M404" s="25">
        <v>0.231473818</v>
      </c>
      <c r="N404" t="s">
        <v>28</v>
      </c>
      <c r="O404" s="5">
        <v>0.29072885199999998</v>
      </c>
      <c r="P404" s="2">
        <v>156069.96599999999</v>
      </c>
      <c r="Q404" t="s">
        <v>132</v>
      </c>
      <c r="R404" s="6">
        <v>21.016549337208549</v>
      </c>
      <c r="S404" s="22">
        <v>20.461457001314901</v>
      </c>
      <c r="T404">
        <v>0.11084736324846745</v>
      </c>
    </row>
    <row r="405" spans="1:20" x14ac:dyDescent="0.2">
      <c r="A405" t="s">
        <v>22</v>
      </c>
      <c r="B405" t="s">
        <v>103</v>
      </c>
      <c r="C405" t="s">
        <v>43</v>
      </c>
      <c r="D405" t="s">
        <v>43</v>
      </c>
      <c r="E405" t="s">
        <v>24</v>
      </c>
      <c r="F405" t="s">
        <v>29</v>
      </c>
      <c r="G405" t="s">
        <v>260</v>
      </c>
      <c r="H405" t="s">
        <v>46</v>
      </c>
      <c r="I405" t="s">
        <v>46</v>
      </c>
      <c r="J405" t="s">
        <v>27</v>
      </c>
      <c r="K405" s="41">
        <v>10</v>
      </c>
      <c r="L405" t="s">
        <v>43</v>
      </c>
      <c r="M405" s="25">
        <v>0.65536639100000005</v>
      </c>
      <c r="N405" t="s">
        <v>28</v>
      </c>
      <c r="O405" s="5">
        <v>3.5738047000000002E-2</v>
      </c>
      <c r="P405" s="2">
        <v>49214.181900000003</v>
      </c>
      <c r="Q405" t="s">
        <v>132</v>
      </c>
      <c r="R405" s="6">
        <v>6.627234621116699</v>
      </c>
      <c r="S405" s="22">
        <v>6.452195080261248</v>
      </c>
      <c r="T405">
        <v>8.1079218536615372E-2</v>
      </c>
    </row>
    <row r="406" spans="1:20" x14ac:dyDescent="0.2">
      <c r="A406" t="s">
        <v>22</v>
      </c>
      <c r="B406" t="s">
        <v>103</v>
      </c>
      <c r="C406" t="s">
        <v>43</v>
      </c>
      <c r="D406" t="s">
        <v>43</v>
      </c>
      <c r="E406" t="s">
        <v>24</v>
      </c>
      <c r="F406" t="s">
        <v>29</v>
      </c>
      <c r="G406" t="s">
        <v>261</v>
      </c>
      <c r="H406" t="s">
        <v>47</v>
      </c>
      <c r="I406" t="s">
        <v>47</v>
      </c>
      <c r="J406" t="s">
        <v>27</v>
      </c>
      <c r="K406" s="41">
        <v>15</v>
      </c>
      <c r="L406" t="s">
        <v>43</v>
      </c>
      <c r="M406" s="25">
        <v>0.33634323599999999</v>
      </c>
      <c r="N406" t="s">
        <v>28</v>
      </c>
      <c r="O406" s="5">
        <v>1.2736479E-2</v>
      </c>
      <c r="P406" s="2">
        <v>8612.5779129999992</v>
      </c>
      <c r="Q406" t="s">
        <v>132</v>
      </c>
      <c r="R406" s="6">
        <v>1.1597789969988022</v>
      </c>
      <c r="S406" s="22">
        <v>1.1291467356206379</v>
      </c>
      <c r="T406">
        <v>4.5336716808378696E-2</v>
      </c>
    </row>
    <row r="407" spans="1:20" x14ac:dyDescent="0.2">
      <c r="A407" t="s">
        <v>22</v>
      </c>
      <c r="B407" t="s">
        <v>103</v>
      </c>
      <c r="C407" t="s">
        <v>43</v>
      </c>
      <c r="D407" t="s">
        <v>43</v>
      </c>
      <c r="E407" t="s">
        <v>24</v>
      </c>
      <c r="F407" t="s">
        <v>30</v>
      </c>
      <c r="G407" t="s">
        <v>635</v>
      </c>
      <c r="H407" t="s">
        <v>48</v>
      </c>
      <c r="I407" t="s">
        <v>48</v>
      </c>
      <c r="J407" t="s">
        <v>32</v>
      </c>
      <c r="K407" s="41">
        <v>15</v>
      </c>
      <c r="L407" t="s">
        <v>43</v>
      </c>
      <c r="M407" s="25">
        <v>0.74817451800000001</v>
      </c>
      <c r="N407" t="s">
        <v>28</v>
      </c>
      <c r="O407" s="5">
        <v>3.8214223999999998E-2</v>
      </c>
      <c r="P407" s="2">
        <v>61844.498740000003</v>
      </c>
      <c r="Q407" t="s">
        <v>132</v>
      </c>
      <c r="R407" s="6">
        <v>8.3280466595612772</v>
      </c>
      <c r="S407" s="22">
        <v>8.1080850093629397</v>
      </c>
      <c r="T407">
        <v>0.14691494964063168</v>
      </c>
    </row>
    <row r="408" spans="1:20" x14ac:dyDescent="0.2">
      <c r="A408" t="s">
        <v>22</v>
      </c>
      <c r="B408" t="s">
        <v>103</v>
      </c>
      <c r="C408" t="s">
        <v>43</v>
      </c>
      <c r="D408" t="s">
        <v>43</v>
      </c>
      <c r="E408" t="s">
        <v>24</v>
      </c>
      <c r="F408" t="s">
        <v>30</v>
      </c>
      <c r="G408" t="s">
        <v>636</v>
      </c>
      <c r="H408" t="s">
        <v>49</v>
      </c>
      <c r="I408" t="s">
        <v>49</v>
      </c>
      <c r="J408" t="s">
        <v>32</v>
      </c>
      <c r="K408" s="41">
        <v>10</v>
      </c>
      <c r="L408" t="s">
        <v>43</v>
      </c>
      <c r="M408" s="25">
        <v>0.29316239799999999</v>
      </c>
      <c r="N408" t="s">
        <v>28</v>
      </c>
      <c r="O408" s="5">
        <v>1.4407659999999999E-2</v>
      </c>
      <c r="P408" s="2">
        <v>8527.8795289999998</v>
      </c>
      <c r="Q408" t="s">
        <v>132</v>
      </c>
      <c r="R408" s="6">
        <v>1.1483734215909249</v>
      </c>
      <c r="S408" s="22">
        <v>1.1180424060259428</v>
      </c>
      <c r="T408">
        <v>0.18316217511892319</v>
      </c>
    </row>
    <row r="409" spans="1:20" x14ac:dyDescent="0.2">
      <c r="A409" t="s">
        <v>22</v>
      </c>
      <c r="B409" t="s">
        <v>103</v>
      </c>
      <c r="C409" t="s">
        <v>43</v>
      </c>
      <c r="D409" t="s">
        <v>43</v>
      </c>
      <c r="E409" t="s">
        <v>24</v>
      </c>
      <c r="F409" t="s">
        <v>25</v>
      </c>
      <c r="G409" t="s">
        <v>637</v>
      </c>
      <c r="H409" t="s">
        <v>48</v>
      </c>
      <c r="I409" t="s">
        <v>48</v>
      </c>
      <c r="J409" t="s">
        <v>32</v>
      </c>
      <c r="K409" s="41">
        <v>15</v>
      </c>
      <c r="L409" t="s">
        <v>43</v>
      </c>
      <c r="M409" s="25">
        <v>0.74817451800000001</v>
      </c>
      <c r="N409" t="s">
        <v>28</v>
      </c>
      <c r="O409" s="5">
        <v>3.8214223999999998E-2</v>
      </c>
      <c r="P409" s="2">
        <v>0</v>
      </c>
      <c r="Q409" t="s">
        <v>132</v>
      </c>
      <c r="R409" s="6">
        <v>0</v>
      </c>
      <c r="S409" s="22">
        <v>0</v>
      </c>
      <c r="T409">
        <v>0.14691494964063168</v>
      </c>
    </row>
    <row r="410" spans="1:20" x14ac:dyDescent="0.2">
      <c r="A410" t="s">
        <v>22</v>
      </c>
      <c r="B410" t="s">
        <v>103</v>
      </c>
      <c r="C410" t="s">
        <v>43</v>
      </c>
      <c r="D410" t="s">
        <v>43</v>
      </c>
      <c r="E410" t="s">
        <v>24</v>
      </c>
      <c r="F410" t="s">
        <v>25</v>
      </c>
      <c r="G410" t="s">
        <v>638</v>
      </c>
      <c r="H410" t="s">
        <v>49</v>
      </c>
      <c r="I410" t="s">
        <v>49</v>
      </c>
      <c r="J410" t="s">
        <v>32</v>
      </c>
      <c r="K410" s="41">
        <v>10</v>
      </c>
      <c r="L410" t="s">
        <v>43</v>
      </c>
      <c r="M410" s="25">
        <v>0.29316239799999999</v>
      </c>
      <c r="N410" t="s">
        <v>28</v>
      </c>
      <c r="O410" s="5">
        <v>1.4407659999999999E-2</v>
      </c>
      <c r="P410" s="2">
        <v>0</v>
      </c>
      <c r="Q410" t="s">
        <v>132</v>
      </c>
      <c r="R410" s="6">
        <v>0</v>
      </c>
      <c r="S410" s="22">
        <v>0</v>
      </c>
      <c r="T410">
        <v>0.18316217511892319</v>
      </c>
    </row>
    <row r="411" spans="1:20" x14ac:dyDescent="0.2">
      <c r="A411" t="s">
        <v>22</v>
      </c>
      <c r="B411" t="s">
        <v>103</v>
      </c>
      <c r="C411" t="s">
        <v>43</v>
      </c>
      <c r="D411" t="s">
        <v>43</v>
      </c>
      <c r="E411" t="s">
        <v>24</v>
      </c>
      <c r="F411" t="s">
        <v>29</v>
      </c>
      <c r="G411" t="s">
        <v>639</v>
      </c>
      <c r="H411" t="s">
        <v>48</v>
      </c>
      <c r="I411" t="s">
        <v>48</v>
      </c>
      <c r="J411" t="s">
        <v>32</v>
      </c>
      <c r="K411" s="41">
        <v>15</v>
      </c>
      <c r="L411" t="s">
        <v>43</v>
      </c>
      <c r="M411" s="25">
        <v>0.74817451800000001</v>
      </c>
      <c r="N411" t="s">
        <v>28</v>
      </c>
      <c r="O411" s="5">
        <v>3.8214223999999998E-2</v>
      </c>
      <c r="P411" s="2">
        <v>0</v>
      </c>
      <c r="Q411" t="s">
        <v>132</v>
      </c>
      <c r="R411" s="6">
        <v>0</v>
      </c>
      <c r="S411" s="22">
        <v>0</v>
      </c>
      <c r="T411">
        <v>0.14691494964063168</v>
      </c>
    </row>
    <row r="412" spans="1:20" x14ac:dyDescent="0.2">
      <c r="A412" t="s">
        <v>22</v>
      </c>
      <c r="B412" t="s">
        <v>103</v>
      </c>
      <c r="C412" t="s">
        <v>43</v>
      </c>
      <c r="D412" t="s">
        <v>43</v>
      </c>
      <c r="E412" t="s">
        <v>24</v>
      </c>
      <c r="F412" t="s">
        <v>29</v>
      </c>
      <c r="G412" t="s">
        <v>640</v>
      </c>
      <c r="H412" t="s">
        <v>49</v>
      </c>
      <c r="I412" t="s">
        <v>49</v>
      </c>
      <c r="J412" t="s">
        <v>32</v>
      </c>
      <c r="K412" s="41">
        <v>10</v>
      </c>
      <c r="L412" t="s">
        <v>43</v>
      </c>
      <c r="M412" s="25">
        <v>0.29316239799999999</v>
      </c>
      <c r="N412" t="s">
        <v>28</v>
      </c>
      <c r="O412" s="5">
        <v>1.4407659999999999E-2</v>
      </c>
      <c r="P412" s="2">
        <v>0</v>
      </c>
      <c r="Q412" t="s">
        <v>132</v>
      </c>
      <c r="R412" s="6">
        <v>0</v>
      </c>
      <c r="S412" s="22">
        <v>0</v>
      </c>
      <c r="T412">
        <v>0.18316217511892319</v>
      </c>
    </row>
    <row r="413" spans="1:20" x14ac:dyDescent="0.2">
      <c r="A413" t="s">
        <v>22</v>
      </c>
      <c r="B413" t="s">
        <v>103</v>
      </c>
      <c r="C413" t="s">
        <v>50</v>
      </c>
      <c r="D413" t="s">
        <v>50</v>
      </c>
      <c r="E413" t="s">
        <v>24</v>
      </c>
      <c r="F413" t="s">
        <v>25</v>
      </c>
      <c r="G413" t="s">
        <v>641</v>
      </c>
      <c r="H413" t="s">
        <v>26</v>
      </c>
      <c r="I413" t="s">
        <v>26</v>
      </c>
      <c r="J413" t="s">
        <v>27</v>
      </c>
      <c r="K413" s="41">
        <v>10.5</v>
      </c>
      <c r="L413" t="s">
        <v>50</v>
      </c>
      <c r="M413" s="25">
        <v>0.231473818</v>
      </c>
      <c r="N413" t="s">
        <v>28</v>
      </c>
      <c r="O413" s="5">
        <v>0.29072885199999998</v>
      </c>
      <c r="P413" s="2">
        <v>0</v>
      </c>
      <c r="Q413" t="s">
        <v>132</v>
      </c>
      <c r="R413" s="6">
        <v>0</v>
      </c>
      <c r="S413" s="22">
        <v>0</v>
      </c>
      <c r="T413">
        <v>0.11084736324846745</v>
      </c>
    </row>
    <row r="414" spans="1:20" x14ac:dyDescent="0.2">
      <c r="A414" t="s">
        <v>22</v>
      </c>
      <c r="B414" t="s">
        <v>103</v>
      </c>
      <c r="C414" t="s">
        <v>50</v>
      </c>
      <c r="D414" t="s">
        <v>50</v>
      </c>
      <c r="E414" t="s">
        <v>24</v>
      </c>
      <c r="F414" t="s">
        <v>25</v>
      </c>
      <c r="G414" t="s">
        <v>642</v>
      </c>
      <c r="H414" t="s">
        <v>79</v>
      </c>
      <c r="I414" t="s">
        <v>79</v>
      </c>
      <c r="J414" t="s">
        <v>27</v>
      </c>
      <c r="K414" s="41">
        <v>10</v>
      </c>
      <c r="L414" t="s">
        <v>50</v>
      </c>
      <c r="M414" s="25">
        <v>0.41922411300000001</v>
      </c>
      <c r="N414" t="s">
        <v>28</v>
      </c>
      <c r="O414" s="5">
        <v>8.781071E-2</v>
      </c>
      <c r="P414" s="2">
        <v>0</v>
      </c>
      <c r="Q414" t="s">
        <v>132</v>
      </c>
      <c r="R414" s="6">
        <v>0</v>
      </c>
      <c r="S414" s="22">
        <v>0</v>
      </c>
      <c r="T414">
        <v>2.0612638676539063E-2</v>
      </c>
    </row>
    <row r="415" spans="1:20" x14ac:dyDescent="0.2">
      <c r="A415" t="s">
        <v>22</v>
      </c>
      <c r="B415" t="s">
        <v>103</v>
      </c>
      <c r="C415" t="s">
        <v>50</v>
      </c>
      <c r="D415" t="s">
        <v>50</v>
      </c>
      <c r="E415" t="s">
        <v>24</v>
      </c>
      <c r="F415" t="s">
        <v>25</v>
      </c>
      <c r="G415" t="s">
        <v>643</v>
      </c>
      <c r="H415" t="s">
        <v>51</v>
      </c>
      <c r="I415" t="s">
        <v>51</v>
      </c>
      <c r="J415" t="s">
        <v>27</v>
      </c>
      <c r="K415" s="41">
        <v>15</v>
      </c>
      <c r="L415" t="s">
        <v>50</v>
      </c>
      <c r="M415" s="25">
        <v>0.409120969</v>
      </c>
      <c r="N415" t="s">
        <v>28</v>
      </c>
      <c r="O415" s="5">
        <v>0.15879970600000001</v>
      </c>
      <c r="P415" s="2">
        <v>0</v>
      </c>
      <c r="Q415" t="s">
        <v>132</v>
      </c>
      <c r="R415" s="6">
        <v>0</v>
      </c>
      <c r="S415" s="22">
        <v>0</v>
      </c>
      <c r="T415">
        <v>2.4602487217634916E-2</v>
      </c>
    </row>
    <row r="416" spans="1:20" x14ac:dyDescent="0.2">
      <c r="A416" t="s">
        <v>22</v>
      </c>
      <c r="B416" t="s">
        <v>103</v>
      </c>
      <c r="C416" t="s">
        <v>50</v>
      </c>
      <c r="D416" t="s">
        <v>50</v>
      </c>
      <c r="E416" t="s">
        <v>24</v>
      </c>
      <c r="F416" t="s">
        <v>29</v>
      </c>
      <c r="G416" t="s">
        <v>644</v>
      </c>
      <c r="H416" t="s">
        <v>26</v>
      </c>
      <c r="I416" t="s">
        <v>26</v>
      </c>
      <c r="J416" t="s">
        <v>27</v>
      </c>
      <c r="K416" s="41">
        <v>10.5</v>
      </c>
      <c r="L416" t="s">
        <v>50</v>
      </c>
      <c r="M416" s="25">
        <v>0.231473818</v>
      </c>
      <c r="N416" t="s">
        <v>28</v>
      </c>
      <c r="O416" s="5">
        <v>0.29072885199999998</v>
      </c>
      <c r="P416" s="2">
        <v>89182.837729999999</v>
      </c>
      <c r="Q416" t="s">
        <v>132</v>
      </c>
      <c r="R416" s="6">
        <v>12.009456766235274</v>
      </c>
      <c r="S416" s="22">
        <v>11.692261145668729</v>
      </c>
      <c r="T416">
        <v>0.11084736324846745</v>
      </c>
    </row>
    <row r="417" spans="1:20" x14ac:dyDescent="0.2">
      <c r="A417" t="s">
        <v>22</v>
      </c>
      <c r="B417" t="s">
        <v>103</v>
      </c>
      <c r="C417" t="s">
        <v>50</v>
      </c>
      <c r="D417" t="s">
        <v>50</v>
      </c>
      <c r="E417" t="s">
        <v>24</v>
      </c>
      <c r="F417" t="s">
        <v>29</v>
      </c>
      <c r="G417" t="s">
        <v>645</v>
      </c>
      <c r="H417" t="s">
        <v>79</v>
      </c>
      <c r="I417" t="s">
        <v>79</v>
      </c>
      <c r="J417" t="s">
        <v>27</v>
      </c>
      <c r="K417" s="41">
        <v>10</v>
      </c>
      <c r="L417" t="s">
        <v>50</v>
      </c>
      <c r="M417" s="25">
        <v>0.41922411300000001</v>
      </c>
      <c r="N417" t="s">
        <v>28</v>
      </c>
      <c r="O417" s="5">
        <v>8.781071E-2</v>
      </c>
      <c r="P417" s="2">
        <v>42545.648240000002</v>
      </c>
      <c r="Q417" t="s">
        <v>132</v>
      </c>
      <c r="R417" s="6">
        <v>5.7292427123324945</v>
      </c>
      <c r="S417" s="22">
        <v>5.5779210719878618</v>
      </c>
      <c r="T417">
        <v>2.0612638676539063E-2</v>
      </c>
    </row>
    <row r="418" spans="1:20" x14ac:dyDescent="0.2">
      <c r="A418" t="s">
        <v>22</v>
      </c>
      <c r="B418" t="s">
        <v>103</v>
      </c>
      <c r="C418" t="s">
        <v>50</v>
      </c>
      <c r="D418" t="s">
        <v>50</v>
      </c>
      <c r="E418" t="s">
        <v>24</v>
      </c>
      <c r="F418" t="s">
        <v>29</v>
      </c>
      <c r="G418" t="s">
        <v>646</v>
      </c>
      <c r="H418" t="s">
        <v>51</v>
      </c>
      <c r="I418" t="s">
        <v>51</v>
      </c>
      <c r="J418" t="s">
        <v>27</v>
      </c>
      <c r="K418" s="41">
        <v>15</v>
      </c>
      <c r="L418" t="s">
        <v>50</v>
      </c>
      <c r="M418" s="25">
        <v>0.409120969</v>
      </c>
      <c r="N418" t="s">
        <v>28</v>
      </c>
      <c r="O418" s="5">
        <v>0.15879970600000001</v>
      </c>
      <c r="P418" s="2">
        <v>80303.873850000004</v>
      </c>
      <c r="Q418" t="s">
        <v>132</v>
      </c>
      <c r="R418" s="6">
        <v>10.813805948657006</v>
      </c>
      <c r="S418" s="22">
        <v>10.528190041515042</v>
      </c>
      <c r="T418">
        <v>2.4602487217634916E-2</v>
      </c>
    </row>
    <row r="419" spans="1:20" x14ac:dyDescent="0.2">
      <c r="A419" t="s">
        <v>22</v>
      </c>
      <c r="B419" t="s">
        <v>103</v>
      </c>
      <c r="C419" t="s">
        <v>50</v>
      </c>
      <c r="D419" t="s">
        <v>50</v>
      </c>
      <c r="E419" t="s">
        <v>24</v>
      </c>
      <c r="F419" t="s">
        <v>30</v>
      </c>
      <c r="G419" t="s">
        <v>647</v>
      </c>
      <c r="H419" t="s">
        <v>52</v>
      </c>
      <c r="I419" t="s">
        <v>52</v>
      </c>
      <c r="J419" t="s">
        <v>32</v>
      </c>
      <c r="K419" s="41">
        <v>15</v>
      </c>
      <c r="L419" t="s">
        <v>50</v>
      </c>
      <c r="M419" s="25">
        <v>0.75748680499999999</v>
      </c>
      <c r="N419" t="s">
        <v>28</v>
      </c>
      <c r="O419" s="5">
        <v>3.8214223999999998E-2</v>
      </c>
      <c r="P419" s="2">
        <v>32223.478739999999</v>
      </c>
      <c r="Q419" t="s">
        <v>132</v>
      </c>
      <c r="R419" s="6">
        <v>4.3392482750697905</v>
      </c>
      <c r="S419" s="22">
        <v>4.2246393817455878</v>
      </c>
      <c r="T419">
        <v>0.14691494964063168</v>
      </c>
    </row>
    <row r="420" spans="1:20" x14ac:dyDescent="0.2">
      <c r="A420" t="s">
        <v>22</v>
      </c>
      <c r="B420" t="s">
        <v>103</v>
      </c>
      <c r="C420" t="s">
        <v>50</v>
      </c>
      <c r="D420" t="s">
        <v>50</v>
      </c>
      <c r="E420" t="s">
        <v>24</v>
      </c>
      <c r="F420" t="s">
        <v>25</v>
      </c>
      <c r="G420" t="s">
        <v>648</v>
      </c>
      <c r="H420" t="s">
        <v>52</v>
      </c>
      <c r="I420" t="s">
        <v>52</v>
      </c>
      <c r="J420" t="s">
        <v>32</v>
      </c>
      <c r="K420" s="41">
        <v>15</v>
      </c>
      <c r="L420" t="s">
        <v>50</v>
      </c>
      <c r="M420" s="25">
        <v>0.75748680499999999</v>
      </c>
      <c r="N420" t="s">
        <v>28</v>
      </c>
      <c r="O420" s="5">
        <v>3.8214223999999998E-2</v>
      </c>
      <c r="P420" s="2">
        <v>0</v>
      </c>
      <c r="Q420" t="s">
        <v>132</v>
      </c>
      <c r="R420" s="6">
        <v>0</v>
      </c>
      <c r="S420" s="22">
        <v>0</v>
      </c>
      <c r="T420">
        <v>0.14691494964063168</v>
      </c>
    </row>
    <row r="421" spans="1:20" x14ac:dyDescent="0.2">
      <c r="A421" t="s">
        <v>22</v>
      </c>
      <c r="B421" t="s">
        <v>103</v>
      </c>
      <c r="C421" t="s">
        <v>50</v>
      </c>
      <c r="D421" t="s">
        <v>50</v>
      </c>
      <c r="E421" t="s">
        <v>24</v>
      </c>
      <c r="F421" t="s">
        <v>29</v>
      </c>
      <c r="G421" t="s">
        <v>649</v>
      </c>
      <c r="H421" t="s">
        <v>52</v>
      </c>
      <c r="I421" t="s">
        <v>52</v>
      </c>
      <c r="J421" t="s">
        <v>32</v>
      </c>
      <c r="K421" s="41">
        <v>15</v>
      </c>
      <c r="L421" t="s">
        <v>50</v>
      </c>
      <c r="M421" s="25">
        <v>0.75748680499999999</v>
      </c>
      <c r="N421" t="s">
        <v>28</v>
      </c>
      <c r="O421" s="5">
        <v>3.8214223999999998E-2</v>
      </c>
      <c r="P421" s="2">
        <v>0</v>
      </c>
      <c r="Q421" t="s">
        <v>132</v>
      </c>
      <c r="R421" s="6">
        <v>0</v>
      </c>
      <c r="S421" s="22">
        <v>0</v>
      </c>
      <c r="T421">
        <v>0.14691494964063168</v>
      </c>
    </row>
    <row r="422" spans="1:20" x14ac:dyDescent="0.2">
      <c r="A422" t="s">
        <v>22</v>
      </c>
      <c r="B422" t="s">
        <v>103</v>
      </c>
      <c r="C422" t="s">
        <v>53</v>
      </c>
      <c r="D422" t="s">
        <v>53</v>
      </c>
      <c r="E422" t="s">
        <v>24</v>
      </c>
      <c r="F422" t="s">
        <v>25</v>
      </c>
      <c r="G422" t="s">
        <v>650</v>
      </c>
      <c r="H422" t="s">
        <v>54</v>
      </c>
      <c r="I422" t="s">
        <v>54</v>
      </c>
      <c r="J422" t="s">
        <v>27</v>
      </c>
      <c r="K422" s="41">
        <v>10</v>
      </c>
      <c r="L422" t="s">
        <v>53</v>
      </c>
      <c r="M422" s="25">
        <v>0.29999999700000002</v>
      </c>
      <c r="N422" t="s">
        <v>28</v>
      </c>
      <c r="O422" s="5">
        <v>0.19492115500000001</v>
      </c>
      <c r="P422" s="2">
        <v>0</v>
      </c>
      <c r="Q422" t="s">
        <v>133</v>
      </c>
      <c r="R422" s="6">
        <v>0</v>
      </c>
      <c r="S422" s="22">
        <v>0</v>
      </c>
      <c r="T422">
        <v>0.1591644287109375</v>
      </c>
    </row>
    <row r="423" spans="1:20" x14ac:dyDescent="0.2">
      <c r="A423" t="s">
        <v>22</v>
      </c>
      <c r="B423" t="s">
        <v>103</v>
      </c>
      <c r="C423" t="s">
        <v>53</v>
      </c>
      <c r="D423" t="s">
        <v>53</v>
      </c>
      <c r="E423" t="s">
        <v>24</v>
      </c>
      <c r="F423" t="s">
        <v>29</v>
      </c>
      <c r="G423" t="s">
        <v>651</v>
      </c>
      <c r="H423" t="s">
        <v>54</v>
      </c>
      <c r="I423" t="s">
        <v>54</v>
      </c>
      <c r="J423" t="s">
        <v>27</v>
      </c>
      <c r="K423" s="41">
        <v>10</v>
      </c>
      <c r="L423" t="s">
        <v>53</v>
      </c>
      <c r="M423" s="25">
        <v>0.29999999700000002</v>
      </c>
      <c r="N423" t="s">
        <v>28</v>
      </c>
      <c r="O423" s="5">
        <v>0.19492115500000001</v>
      </c>
      <c r="P423" s="2">
        <v>29434.742279999999</v>
      </c>
      <c r="Q423" t="s">
        <v>133</v>
      </c>
      <c r="R423" s="6">
        <v>4.2014343706960338</v>
      </c>
      <c r="S423" s="22">
        <v>4.0839073145446898</v>
      </c>
      <c r="T423">
        <v>0.1591644287109375</v>
      </c>
    </row>
    <row r="424" spans="1:20" x14ac:dyDescent="0.2">
      <c r="A424" t="s">
        <v>22</v>
      </c>
      <c r="B424" t="s">
        <v>103</v>
      </c>
      <c r="C424" t="s">
        <v>53</v>
      </c>
      <c r="D424" t="s">
        <v>53</v>
      </c>
      <c r="E424" t="s">
        <v>24</v>
      </c>
      <c r="F424" t="s">
        <v>30</v>
      </c>
      <c r="G424" t="s">
        <v>652</v>
      </c>
      <c r="H424" t="s">
        <v>55</v>
      </c>
      <c r="I424" t="s">
        <v>55</v>
      </c>
      <c r="J424" t="s">
        <v>32</v>
      </c>
      <c r="K424" s="41">
        <v>14.46666667</v>
      </c>
      <c r="L424" t="s">
        <v>53</v>
      </c>
      <c r="M424" s="25">
        <v>0.56597334899999996</v>
      </c>
      <c r="N424" t="s">
        <v>28</v>
      </c>
      <c r="O424" s="5">
        <v>0.38992357300000002</v>
      </c>
      <c r="P424" s="2">
        <v>142542.11600000001</v>
      </c>
      <c r="Q424" t="s">
        <v>133</v>
      </c>
      <c r="R424" s="6">
        <v>20.346070630999293</v>
      </c>
      <c r="S424" s="22">
        <v>19.776928387058316</v>
      </c>
      <c r="T424">
        <v>0.39837301522493362</v>
      </c>
    </row>
    <row r="425" spans="1:20" x14ac:dyDescent="0.2">
      <c r="A425" t="s">
        <v>22</v>
      </c>
      <c r="B425" t="s">
        <v>103</v>
      </c>
      <c r="C425" t="s">
        <v>53</v>
      </c>
      <c r="D425" t="s">
        <v>53</v>
      </c>
      <c r="E425" t="s">
        <v>24</v>
      </c>
      <c r="F425" t="s">
        <v>30</v>
      </c>
      <c r="G425" t="s">
        <v>653</v>
      </c>
      <c r="H425" t="s">
        <v>56</v>
      </c>
      <c r="I425" t="s">
        <v>56</v>
      </c>
      <c r="J425" t="s">
        <v>32</v>
      </c>
      <c r="K425" s="41">
        <v>13.66666667</v>
      </c>
      <c r="L425" t="s">
        <v>53</v>
      </c>
      <c r="M425" s="25">
        <v>0.42836105800000002</v>
      </c>
      <c r="N425" t="s">
        <v>28</v>
      </c>
      <c r="O425" s="5">
        <v>0.484077647</v>
      </c>
      <c r="P425" s="2">
        <v>168972.78539999999</v>
      </c>
      <c r="Q425" t="s">
        <v>133</v>
      </c>
      <c r="R425" s="6">
        <v>24.118711879267217</v>
      </c>
      <c r="S425" s="22">
        <v>23.444037243123098</v>
      </c>
      <c r="T425">
        <v>0.21585934981703758</v>
      </c>
    </row>
    <row r="426" spans="1:20" x14ac:dyDescent="0.2">
      <c r="A426" t="s">
        <v>22</v>
      </c>
      <c r="B426" t="s">
        <v>103</v>
      </c>
      <c r="C426" t="s">
        <v>53</v>
      </c>
      <c r="D426" t="s">
        <v>53</v>
      </c>
      <c r="E426" t="s">
        <v>24</v>
      </c>
      <c r="F426" t="s">
        <v>25</v>
      </c>
      <c r="G426" t="s">
        <v>654</v>
      </c>
      <c r="H426" t="s">
        <v>55</v>
      </c>
      <c r="I426" t="s">
        <v>55</v>
      </c>
      <c r="J426" t="s">
        <v>32</v>
      </c>
      <c r="K426" s="41">
        <v>14.46666667</v>
      </c>
      <c r="L426" t="s">
        <v>53</v>
      </c>
      <c r="M426" s="25">
        <v>0.56597334899999996</v>
      </c>
      <c r="N426" t="s">
        <v>28</v>
      </c>
      <c r="O426" s="5">
        <v>0.38992357300000002</v>
      </c>
      <c r="P426" s="2">
        <v>0</v>
      </c>
      <c r="Q426" t="s">
        <v>133</v>
      </c>
      <c r="R426" s="6">
        <v>0</v>
      </c>
      <c r="S426" s="22">
        <v>0</v>
      </c>
      <c r="T426">
        <v>0.39837301522493362</v>
      </c>
    </row>
    <row r="427" spans="1:20" x14ac:dyDescent="0.2">
      <c r="A427" t="s">
        <v>22</v>
      </c>
      <c r="B427" t="s">
        <v>103</v>
      </c>
      <c r="C427" t="s">
        <v>53</v>
      </c>
      <c r="D427" t="s">
        <v>53</v>
      </c>
      <c r="E427" t="s">
        <v>24</v>
      </c>
      <c r="F427" t="s">
        <v>25</v>
      </c>
      <c r="G427" t="s">
        <v>655</v>
      </c>
      <c r="H427" t="s">
        <v>56</v>
      </c>
      <c r="I427" t="s">
        <v>56</v>
      </c>
      <c r="J427" t="s">
        <v>32</v>
      </c>
      <c r="K427" s="41">
        <v>13.66666667</v>
      </c>
      <c r="L427" t="s">
        <v>53</v>
      </c>
      <c r="M427" s="25">
        <v>0.42836105800000002</v>
      </c>
      <c r="N427" t="s">
        <v>28</v>
      </c>
      <c r="O427" s="5">
        <v>0.484077647</v>
      </c>
      <c r="P427" s="2">
        <v>0</v>
      </c>
      <c r="Q427" t="s">
        <v>133</v>
      </c>
      <c r="R427" s="6">
        <v>0</v>
      </c>
      <c r="S427" s="22">
        <v>0</v>
      </c>
      <c r="T427">
        <v>0.21585934981703758</v>
      </c>
    </row>
    <row r="428" spans="1:20" x14ac:dyDescent="0.2">
      <c r="A428" t="s">
        <v>22</v>
      </c>
      <c r="B428" t="s">
        <v>103</v>
      </c>
      <c r="C428" t="s">
        <v>53</v>
      </c>
      <c r="D428" t="s">
        <v>53</v>
      </c>
      <c r="E428" t="s">
        <v>24</v>
      </c>
      <c r="F428" t="s">
        <v>29</v>
      </c>
      <c r="G428" t="s">
        <v>656</v>
      </c>
      <c r="H428" t="s">
        <v>55</v>
      </c>
      <c r="I428" t="s">
        <v>55</v>
      </c>
      <c r="J428" t="s">
        <v>32</v>
      </c>
      <c r="K428" s="41">
        <v>14.46666667</v>
      </c>
      <c r="L428" t="s">
        <v>53</v>
      </c>
      <c r="M428" s="25">
        <v>0.56597334899999996</v>
      </c>
      <c r="N428" t="s">
        <v>28</v>
      </c>
      <c r="O428" s="5">
        <v>0.38992357300000002</v>
      </c>
      <c r="P428" s="2">
        <v>0</v>
      </c>
      <c r="Q428" t="s">
        <v>133</v>
      </c>
      <c r="R428" s="6">
        <v>0</v>
      </c>
      <c r="S428" s="22">
        <v>0</v>
      </c>
      <c r="T428">
        <v>0.39837301522493362</v>
      </c>
    </row>
    <row r="429" spans="1:20" x14ac:dyDescent="0.2">
      <c r="A429" t="s">
        <v>22</v>
      </c>
      <c r="B429" t="s">
        <v>103</v>
      </c>
      <c r="C429" t="s">
        <v>53</v>
      </c>
      <c r="D429" t="s">
        <v>53</v>
      </c>
      <c r="E429" t="s">
        <v>24</v>
      </c>
      <c r="F429" t="s">
        <v>29</v>
      </c>
      <c r="G429" t="s">
        <v>657</v>
      </c>
      <c r="H429" t="s">
        <v>56</v>
      </c>
      <c r="I429" t="s">
        <v>56</v>
      </c>
      <c r="J429" t="s">
        <v>32</v>
      </c>
      <c r="K429" s="41">
        <v>13.66666667</v>
      </c>
      <c r="L429" t="s">
        <v>53</v>
      </c>
      <c r="M429" s="25">
        <v>0.42836105800000002</v>
      </c>
      <c r="N429" t="s">
        <v>28</v>
      </c>
      <c r="O429" s="5">
        <v>0.484077647</v>
      </c>
      <c r="P429" s="2">
        <v>0</v>
      </c>
      <c r="Q429" t="s">
        <v>133</v>
      </c>
      <c r="R429" s="6">
        <v>0</v>
      </c>
      <c r="S429" s="22">
        <v>0</v>
      </c>
      <c r="T429">
        <v>0.21585934981703758</v>
      </c>
    </row>
    <row r="430" spans="1:20" x14ac:dyDescent="0.2">
      <c r="A430" t="s">
        <v>22</v>
      </c>
      <c r="B430" t="s">
        <v>103</v>
      </c>
      <c r="C430" t="s">
        <v>57</v>
      </c>
      <c r="D430" t="s">
        <v>57</v>
      </c>
      <c r="E430" t="s">
        <v>24</v>
      </c>
      <c r="F430" t="s">
        <v>25</v>
      </c>
      <c r="G430" t="s">
        <v>262</v>
      </c>
      <c r="H430" t="s">
        <v>58</v>
      </c>
      <c r="I430" t="s">
        <v>58</v>
      </c>
      <c r="J430" t="s">
        <v>27</v>
      </c>
      <c r="K430" s="41">
        <v>10</v>
      </c>
      <c r="L430" t="s">
        <v>57</v>
      </c>
      <c r="M430" s="25">
        <v>0.235629633</v>
      </c>
      <c r="N430" t="s">
        <v>28</v>
      </c>
      <c r="O430" s="5">
        <v>9.8723098999999995E-2</v>
      </c>
      <c r="P430" s="2">
        <v>0</v>
      </c>
      <c r="Q430" t="s">
        <v>57</v>
      </c>
      <c r="R430" s="6">
        <v>0</v>
      </c>
      <c r="S430" s="22">
        <v>0</v>
      </c>
      <c r="T430">
        <v>1.1646575927734375</v>
      </c>
    </row>
    <row r="431" spans="1:20" x14ac:dyDescent="0.2">
      <c r="A431" t="s">
        <v>22</v>
      </c>
      <c r="B431" t="s">
        <v>103</v>
      </c>
      <c r="C431" t="s">
        <v>57</v>
      </c>
      <c r="D431" t="s">
        <v>57</v>
      </c>
      <c r="E431" t="s">
        <v>24</v>
      </c>
      <c r="F431" t="s">
        <v>25</v>
      </c>
      <c r="G431" t="s">
        <v>263</v>
      </c>
      <c r="H431" t="s">
        <v>60</v>
      </c>
      <c r="I431" t="s">
        <v>60</v>
      </c>
      <c r="J431" t="s">
        <v>27</v>
      </c>
      <c r="K431" s="41">
        <v>15</v>
      </c>
      <c r="L431" t="s">
        <v>57</v>
      </c>
      <c r="M431" s="25">
        <v>0.25693210799999999</v>
      </c>
      <c r="N431" t="s">
        <v>28</v>
      </c>
      <c r="O431" s="5">
        <v>0.17457476999999999</v>
      </c>
      <c r="P431" s="2">
        <v>0</v>
      </c>
      <c r="Q431" t="s">
        <v>57</v>
      </c>
      <c r="R431" s="6">
        <v>0</v>
      </c>
      <c r="S431" s="22">
        <v>0</v>
      </c>
      <c r="T431">
        <v>5.8601140975952148E-2</v>
      </c>
    </row>
    <row r="432" spans="1:20" x14ac:dyDescent="0.2">
      <c r="A432" t="s">
        <v>22</v>
      </c>
      <c r="B432" t="s">
        <v>103</v>
      </c>
      <c r="C432" t="s">
        <v>57</v>
      </c>
      <c r="D432" t="s">
        <v>57</v>
      </c>
      <c r="E432" t="s">
        <v>24</v>
      </c>
      <c r="F432" t="s">
        <v>25</v>
      </c>
      <c r="G432" t="s">
        <v>269</v>
      </c>
      <c r="H432" t="s">
        <v>61</v>
      </c>
      <c r="I432" t="s">
        <v>61</v>
      </c>
      <c r="J432" t="s">
        <v>27</v>
      </c>
      <c r="K432" s="41">
        <v>15</v>
      </c>
      <c r="L432" t="s">
        <v>57</v>
      </c>
      <c r="M432" s="25">
        <v>0.25693210799999999</v>
      </c>
      <c r="N432" t="s">
        <v>28</v>
      </c>
      <c r="O432" s="5">
        <v>0.21324486100000001</v>
      </c>
      <c r="P432" s="2">
        <v>0</v>
      </c>
      <c r="Q432" t="s">
        <v>57</v>
      </c>
      <c r="R432" s="6">
        <v>0</v>
      </c>
      <c r="S432" s="22">
        <v>0</v>
      </c>
      <c r="T432">
        <v>0.12893302738666534</v>
      </c>
    </row>
    <row r="433" spans="1:20" x14ac:dyDescent="0.2">
      <c r="A433" t="s">
        <v>22</v>
      </c>
      <c r="B433" t="s">
        <v>103</v>
      </c>
      <c r="C433" t="s">
        <v>57</v>
      </c>
      <c r="D433" t="s">
        <v>57</v>
      </c>
      <c r="E433" t="s">
        <v>24</v>
      </c>
      <c r="F433" t="s">
        <v>29</v>
      </c>
      <c r="G433" t="s">
        <v>264</v>
      </c>
      <c r="H433" t="s">
        <v>58</v>
      </c>
      <c r="I433" t="s">
        <v>58</v>
      </c>
      <c r="J433" t="s">
        <v>27</v>
      </c>
      <c r="K433" s="41">
        <v>10</v>
      </c>
      <c r="L433" t="s">
        <v>57</v>
      </c>
      <c r="M433" s="25">
        <v>0.235629633</v>
      </c>
      <c r="N433" t="s">
        <v>28</v>
      </c>
      <c r="O433" s="5">
        <v>9.8723098999999995E-2</v>
      </c>
      <c r="P433" s="2">
        <v>24689.2572</v>
      </c>
      <c r="Q433" t="s">
        <v>57</v>
      </c>
      <c r="R433" s="6">
        <v>3.5170754182771047</v>
      </c>
      <c r="S433" s="22">
        <v>3.4317459903382281</v>
      </c>
      <c r="T433">
        <v>1.1646575927734375</v>
      </c>
    </row>
    <row r="434" spans="1:20" x14ac:dyDescent="0.2">
      <c r="A434" t="s">
        <v>22</v>
      </c>
      <c r="B434" t="s">
        <v>103</v>
      </c>
      <c r="C434" t="s">
        <v>57</v>
      </c>
      <c r="D434" t="s">
        <v>57</v>
      </c>
      <c r="E434" t="s">
        <v>24</v>
      </c>
      <c r="F434" t="s">
        <v>29</v>
      </c>
      <c r="G434" t="s">
        <v>265</v>
      </c>
      <c r="H434" t="s">
        <v>60</v>
      </c>
      <c r="I434" t="s">
        <v>60</v>
      </c>
      <c r="J434" t="s">
        <v>27</v>
      </c>
      <c r="K434" s="41">
        <v>15</v>
      </c>
      <c r="L434" t="s">
        <v>57</v>
      </c>
      <c r="M434" s="25">
        <v>0.25693210799999999</v>
      </c>
      <c r="N434" t="s">
        <v>28</v>
      </c>
      <c r="O434" s="5">
        <v>0.17457476999999999</v>
      </c>
      <c r="P434" s="2">
        <v>49841.301399999997</v>
      </c>
      <c r="Q434" t="s">
        <v>57</v>
      </c>
      <c r="R434" s="6">
        <v>7.1000765453923913</v>
      </c>
      <c r="S434" s="22">
        <v>6.9278182347539037</v>
      </c>
      <c r="T434">
        <v>5.8601140975952148E-2</v>
      </c>
    </row>
    <row r="435" spans="1:20" x14ac:dyDescent="0.2">
      <c r="A435" t="s">
        <v>22</v>
      </c>
      <c r="B435" t="s">
        <v>103</v>
      </c>
      <c r="C435" t="s">
        <v>57</v>
      </c>
      <c r="D435" t="s">
        <v>57</v>
      </c>
      <c r="E435" t="s">
        <v>24</v>
      </c>
      <c r="F435" t="s">
        <v>29</v>
      </c>
      <c r="G435" t="s">
        <v>270</v>
      </c>
      <c r="H435" t="s">
        <v>61</v>
      </c>
      <c r="I435" t="s">
        <v>61</v>
      </c>
      <c r="J435" t="s">
        <v>27</v>
      </c>
      <c r="K435" s="41">
        <v>15</v>
      </c>
      <c r="L435" t="s">
        <v>57</v>
      </c>
      <c r="M435" s="25">
        <v>0.25693210799999999</v>
      </c>
      <c r="N435" t="s">
        <v>28</v>
      </c>
      <c r="O435" s="5">
        <v>0.21324486100000001</v>
      </c>
      <c r="P435" s="2">
        <v>64410.683570000001</v>
      </c>
      <c r="Q435" t="s">
        <v>57</v>
      </c>
      <c r="R435" s="6">
        <v>9.1755385762870176</v>
      </c>
      <c r="S435" s="22">
        <v>8.9529265010164796</v>
      </c>
      <c r="T435">
        <v>0.12893302738666534</v>
      </c>
    </row>
    <row r="436" spans="1:20" x14ac:dyDescent="0.2">
      <c r="A436" t="s">
        <v>22</v>
      </c>
      <c r="B436" t="s">
        <v>103</v>
      </c>
      <c r="C436" t="s">
        <v>57</v>
      </c>
      <c r="D436" t="s">
        <v>57</v>
      </c>
      <c r="E436" t="s">
        <v>24</v>
      </c>
      <c r="F436" t="s">
        <v>30</v>
      </c>
      <c r="G436" t="s">
        <v>266</v>
      </c>
      <c r="H436" t="s">
        <v>63</v>
      </c>
      <c r="I436" t="s">
        <v>63</v>
      </c>
      <c r="J436" t="s">
        <v>32</v>
      </c>
      <c r="K436" s="41">
        <v>18</v>
      </c>
      <c r="L436" t="s">
        <v>57</v>
      </c>
      <c r="M436" s="25">
        <v>0.25693210799999999</v>
      </c>
      <c r="N436" t="s">
        <v>28</v>
      </c>
      <c r="O436" s="5">
        <v>0.22630177100000001</v>
      </c>
      <c r="P436" s="2">
        <v>72574.301810000004</v>
      </c>
      <c r="Q436" t="s">
        <v>57</v>
      </c>
      <c r="R436" s="6">
        <v>10.338475994918737</v>
      </c>
      <c r="S436" s="22">
        <v>10.087649345645925</v>
      </c>
      <c r="T436">
        <v>0.14860977977514267</v>
      </c>
    </row>
    <row r="437" spans="1:20" x14ac:dyDescent="0.2">
      <c r="A437" t="s">
        <v>22</v>
      </c>
      <c r="B437" t="s">
        <v>103</v>
      </c>
      <c r="C437" t="s">
        <v>57</v>
      </c>
      <c r="D437" t="s">
        <v>57</v>
      </c>
      <c r="E437" t="s">
        <v>24</v>
      </c>
      <c r="F437" t="s">
        <v>25</v>
      </c>
      <c r="G437" t="s">
        <v>267</v>
      </c>
      <c r="H437" t="s">
        <v>63</v>
      </c>
      <c r="I437" t="s">
        <v>63</v>
      </c>
      <c r="J437" t="s">
        <v>32</v>
      </c>
      <c r="K437" s="41">
        <v>18</v>
      </c>
      <c r="L437" t="s">
        <v>57</v>
      </c>
      <c r="M437" s="25">
        <v>0.25693210799999999</v>
      </c>
      <c r="N437" t="s">
        <v>28</v>
      </c>
      <c r="O437" s="5">
        <v>0.22630177100000001</v>
      </c>
      <c r="P437" s="2">
        <v>0</v>
      </c>
      <c r="Q437" t="s">
        <v>57</v>
      </c>
      <c r="R437" s="6">
        <v>0</v>
      </c>
      <c r="S437" s="22">
        <v>0</v>
      </c>
      <c r="T437">
        <v>0.14860977977514267</v>
      </c>
    </row>
    <row r="438" spans="1:20" x14ac:dyDescent="0.2">
      <c r="A438" t="s">
        <v>22</v>
      </c>
      <c r="B438" t="s">
        <v>103</v>
      </c>
      <c r="C438" t="s">
        <v>57</v>
      </c>
      <c r="D438" t="s">
        <v>57</v>
      </c>
      <c r="E438" t="s">
        <v>24</v>
      </c>
      <c r="F438" t="s">
        <v>29</v>
      </c>
      <c r="G438" t="s">
        <v>268</v>
      </c>
      <c r="H438" t="s">
        <v>63</v>
      </c>
      <c r="I438" t="s">
        <v>63</v>
      </c>
      <c r="J438" t="s">
        <v>32</v>
      </c>
      <c r="K438" s="41">
        <v>18</v>
      </c>
      <c r="L438" t="s">
        <v>57</v>
      </c>
      <c r="M438" s="25">
        <v>0.25693210799999999</v>
      </c>
      <c r="N438" t="s">
        <v>28</v>
      </c>
      <c r="O438" s="5">
        <v>0.22630177100000001</v>
      </c>
      <c r="P438" s="2">
        <v>0</v>
      </c>
      <c r="Q438" t="s">
        <v>57</v>
      </c>
      <c r="R438" s="6">
        <v>0</v>
      </c>
      <c r="S438" s="22">
        <v>0</v>
      </c>
      <c r="T438">
        <v>0.14860977977514267</v>
      </c>
    </row>
    <row r="439" spans="1:20" x14ac:dyDescent="0.2">
      <c r="A439" t="s">
        <v>22</v>
      </c>
      <c r="B439" t="s">
        <v>103</v>
      </c>
      <c r="C439" t="s">
        <v>413</v>
      </c>
      <c r="D439" t="s">
        <v>413</v>
      </c>
      <c r="E439" t="s">
        <v>24</v>
      </c>
      <c r="F439" t="s">
        <v>25</v>
      </c>
      <c r="G439" t="s">
        <v>658</v>
      </c>
      <c r="H439" t="s">
        <v>415</v>
      </c>
      <c r="I439" t="s">
        <v>415</v>
      </c>
      <c r="J439" t="s">
        <v>27</v>
      </c>
      <c r="K439" s="41">
        <v>10</v>
      </c>
      <c r="L439" t="s">
        <v>413</v>
      </c>
      <c r="M439" s="25">
        <v>0.17</v>
      </c>
      <c r="N439" t="s">
        <v>28</v>
      </c>
      <c r="O439" s="5">
        <v>0.28000000000000003</v>
      </c>
      <c r="P439" s="2">
        <v>0</v>
      </c>
      <c r="Q439" t="s">
        <v>1961</v>
      </c>
      <c r="R439" s="6">
        <v>0</v>
      </c>
      <c r="S439" s="22">
        <v>0</v>
      </c>
      <c r="T439">
        <v>0.1591644287109375</v>
      </c>
    </row>
    <row r="440" spans="1:20" x14ac:dyDescent="0.2">
      <c r="A440" t="s">
        <v>22</v>
      </c>
      <c r="B440" t="s">
        <v>103</v>
      </c>
      <c r="C440" t="s">
        <v>413</v>
      </c>
      <c r="D440" t="s">
        <v>413</v>
      </c>
      <c r="E440" t="s">
        <v>24</v>
      </c>
      <c r="F440" t="s">
        <v>29</v>
      </c>
      <c r="G440" t="s">
        <v>659</v>
      </c>
      <c r="H440" t="s">
        <v>415</v>
      </c>
      <c r="I440" t="s">
        <v>415</v>
      </c>
      <c r="J440" t="s">
        <v>27</v>
      </c>
      <c r="K440" s="41">
        <v>10</v>
      </c>
      <c r="L440" t="s">
        <v>413</v>
      </c>
      <c r="M440" s="25">
        <v>0.17</v>
      </c>
      <c r="N440" t="s">
        <v>28</v>
      </c>
      <c r="O440" s="5">
        <v>0.28000000000000003</v>
      </c>
      <c r="P440" s="2">
        <v>3882.4606439999998</v>
      </c>
      <c r="Q440" t="s">
        <v>1961</v>
      </c>
      <c r="R440" s="6">
        <v>0</v>
      </c>
      <c r="S440" s="22">
        <v>0</v>
      </c>
      <c r="T440">
        <v>0.1591644287109375</v>
      </c>
    </row>
    <row r="441" spans="1:20" x14ac:dyDescent="0.2">
      <c r="A441" t="s">
        <v>22</v>
      </c>
      <c r="B441" t="s">
        <v>103</v>
      </c>
      <c r="C441" t="s">
        <v>413</v>
      </c>
      <c r="D441" t="s">
        <v>413</v>
      </c>
      <c r="E441" t="s">
        <v>24</v>
      </c>
      <c r="F441" t="s">
        <v>30</v>
      </c>
      <c r="G441" t="s">
        <v>660</v>
      </c>
      <c r="H441" t="s">
        <v>31</v>
      </c>
      <c r="I441" t="s">
        <v>31</v>
      </c>
      <c r="J441" t="s">
        <v>32</v>
      </c>
      <c r="K441" s="41">
        <v>13.6</v>
      </c>
      <c r="L441" t="s">
        <v>413</v>
      </c>
      <c r="M441" s="25">
        <v>0.152888358</v>
      </c>
      <c r="N441" t="s">
        <v>28</v>
      </c>
      <c r="O441" s="5">
        <v>0.78740741299999994</v>
      </c>
      <c r="P441" s="2">
        <v>11163.01756</v>
      </c>
      <c r="Q441" t="s">
        <v>1961</v>
      </c>
      <c r="R441" s="6">
        <v>0</v>
      </c>
      <c r="S441" s="22">
        <v>0</v>
      </c>
      <c r="T441">
        <v>0.11439796537160873</v>
      </c>
    </row>
    <row r="442" spans="1:20" x14ac:dyDescent="0.2">
      <c r="A442" t="s">
        <v>22</v>
      </c>
      <c r="B442" t="s">
        <v>103</v>
      </c>
      <c r="C442" t="s">
        <v>413</v>
      </c>
      <c r="D442" t="s">
        <v>413</v>
      </c>
      <c r="E442" t="s">
        <v>24</v>
      </c>
      <c r="F442" t="s">
        <v>25</v>
      </c>
      <c r="G442" t="s">
        <v>661</v>
      </c>
      <c r="H442" t="s">
        <v>31</v>
      </c>
      <c r="I442" t="s">
        <v>31</v>
      </c>
      <c r="J442" t="s">
        <v>32</v>
      </c>
      <c r="K442" s="41">
        <v>13.6</v>
      </c>
      <c r="L442" t="s">
        <v>413</v>
      </c>
      <c r="M442" s="25">
        <v>0.152888358</v>
      </c>
      <c r="N442" t="s">
        <v>28</v>
      </c>
      <c r="O442" s="5">
        <v>0.78740741299999994</v>
      </c>
      <c r="P442" s="2">
        <v>0</v>
      </c>
      <c r="Q442" t="s">
        <v>1961</v>
      </c>
      <c r="R442" s="6">
        <v>0</v>
      </c>
      <c r="S442" s="22">
        <v>0</v>
      </c>
      <c r="T442">
        <v>0.11439796537160873</v>
      </c>
    </row>
    <row r="443" spans="1:20" x14ac:dyDescent="0.2">
      <c r="A443" t="s">
        <v>22</v>
      </c>
      <c r="B443" t="s">
        <v>103</v>
      </c>
      <c r="C443" t="s">
        <v>413</v>
      </c>
      <c r="D443" t="s">
        <v>413</v>
      </c>
      <c r="E443" t="s">
        <v>24</v>
      </c>
      <c r="F443" t="s">
        <v>29</v>
      </c>
      <c r="G443" t="s">
        <v>662</v>
      </c>
      <c r="H443" t="s">
        <v>31</v>
      </c>
      <c r="I443" t="s">
        <v>31</v>
      </c>
      <c r="J443" t="s">
        <v>32</v>
      </c>
      <c r="K443" s="41">
        <v>13.6</v>
      </c>
      <c r="L443" t="s">
        <v>413</v>
      </c>
      <c r="M443" s="25">
        <v>0.152888358</v>
      </c>
      <c r="N443" t="s">
        <v>28</v>
      </c>
      <c r="O443" s="5">
        <v>0.78740741299999994</v>
      </c>
      <c r="P443" s="2">
        <v>0</v>
      </c>
      <c r="Q443" t="s">
        <v>1961</v>
      </c>
      <c r="R443" s="6">
        <v>0</v>
      </c>
      <c r="S443" s="22">
        <v>0</v>
      </c>
      <c r="T443">
        <v>0.11439796537160873</v>
      </c>
    </row>
    <row r="444" spans="1:20" x14ac:dyDescent="0.2">
      <c r="A444" t="s">
        <v>22</v>
      </c>
      <c r="B444" t="s">
        <v>103</v>
      </c>
      <c r="C444" t="s">
        <v>64</v>
      </c>
      <c r="D444" t="s">
        <v>64</v>
      </c>
      <c r="E444" t="s">
        <v>24</v>
      </c>
      <c r="F444" t="s">
        <v>25</v>
      </c>
      <c r="G444" t="s">
        <v>663</v>
      </c>
      <c r="H444" t="s">
        <v>26</v>
      </c>
      <c r="I444" t="s">
        <v>26</v>
      </c>
      <c r="J444" t="s">
        <v>27</v>
      </c>
      <c r="K444" s="41">
        <v>10.5</v>
      </c>
      <c r="L444" t="s">
        <v>64</v>
      </c>
      <c r="M444" s="25">
        <v>0.231473818</v>
      </c>
      <c r="N444" t="s">
        <v>28</v>
      </c>
      <c r="O444" s="5">
        <v>0.29072885199999998</v>
      </c>
      <c r="P444" s="2">
        <v>0</v>
      </c>
      <c r="Q444" t="s">
        <v>132</v>
      </c>
      <c r="R444" s="6">
        <v>0</v>
      </c>
      <c r="S444" s="22">
        <v>0</v>
      </c>
      <c r="T444">
        <v>0.11084736324846745</v>
      </c>
    </row>
    <row r="445" spans="1:20" x14ac:dyDescent="0.2">
      <c r="A445" t="s">
        <v>22</v>
      </c>
      <c r="B445" t="s">
        <v>103</v>
      </c>
      <c r="C445" t="s">
        <v>64</v>
      </c>
      <c r="D445" t="s">
        <v>64</v>
      </c>
      <c r="E445" t="s">
        <v>24</v>
      </c>
      <c r="F445" t="s">
        <v>25</v>
      </c>
      <c r="G445" t="s">
        <v>664</v>
      </c>
      <c r="H445" t="s">
        <v>66</v>
      </c>
      <c r="I445" t="s">
        <v>66</v>
      </c>
      <c r="J445" t="s">
        <v>27</v>
      </c>
      <c r="K445" s="41">
        <v>10</v>
      </c>
      <c r="L445" t="s">
        <v>64</v>
      </c>
      <c r="M445" s="25">
        <v>0.259431101</v>
      </c>
      <c r="N445" t="s">
        <v>28</v>
      </c>
      <c r="O445" s="5">
        <v>0.11141422600000001</v>
      </c>
      <c r="P445" s="2">
        <v>0</v>
      </c>
      <c r="Q445" t="s">
        <v>132</v>
      </c>
      <c r="R445" s="6">
        <v>0</v>
      </c>
      <c r="S445" s="22">
        <v>0</v>
      </c>
      <c r="T445">
        <v>4.762545321136713E-2</v>
      </c>
    </row>
    <row r="446" spans="1:20" x14ac:dyDescent="0.2">
      <c r="A446" t="s">
        <v>22</v>
      </c>
      <c r="B446" t="s">
        <v>103</v>
      </c>
      <c r="C446" t="s">
        <v>64</v>
      </c>
      <c r="D446" t="s">
        <v>64</v>
      </c>
      <c r="E446" t="s">
        <v>24</v>
      </c>
      <c r="F446" t="s">
        <v>25</v>
      </c>
      <c r="G446" t="s">
        <v>665</v>
      </c>
      <c r="H446" t="s">
        <v>68</v>
      </c>
      <c r="I446" t="s">
        <v>68</v>
      </c>
      <c r="J446" t="s">
        <v>27</v>
      </c>
      <c r="K446" s="41">
        <v>12.5</v>
      </c>
      <c r="L446" t="s">
        <v>64</v>
      </c>
      <c r="M446" s="25">
        <v>0.65536639100000005</v>
      </c>
      <c r="N446" t="s">
        <v>28</v>
      </c>
      <c r="O446" s="5">
        <v>5.6067054999999998E-2</v>
      </c>
      <c r="P446" s="2">
        <v>0</v>
      </c>
      <c r="Q446" t="s">
        <v>132</v>
      </c>
      <c r="R446" s="6">
        <v>0</v>
      </c>
      <c r="S446" s="22">
        <v>0</v>
      </c>
      <c r="T446">
        <v>5.0334424013271928E-2</v>
      </c>
    </row>
    <row r="447" spans="1:20" x14ac:dyDescent="0.2">
      <c r="A447" t="s">
        <v>22</v>
      </c>
      <c r="B447" t="s">
        <v>103</v>
      </c>
      <c r="C447" t="s">
        <v>64</v>
      </c>
      <c r="D447" t="s">
        <v>64</v>
      </c>
      <c r="E447" t="s">
        <v>24</v>
      </c>
      <c r="F447" t="s">
        <v>29</v>
      </c>
      <c r="G447" t="s">
        <v>666</v>
      </c>
      <c r="H447" t="s">
        <v>26</v>
      </c>
      <c r="I447" t="s">
        <v>26</v>
      </c>
      <c r="J447" t="s">
        <v>27</v>
      </c>
      <c r="K447" s="41">
        <v>10.5</v>
      </c>
      <c r="L447" t="s">
        <v>64</v>
      </c>
      <c r="M447" s="25">
        <v>0.231473818</v>
      </c>
      <c r="N447" t="s">
        <v>28</v>
      </c>
      <c r="O447" s="5">
        <v>0.29072885199999998</v>
      </c>
      <c r="P447" s="2">
        <v>89182.837780000002</v>
      </c>
      <c r="Q447" t="s">
        <v>132</v>
      </c>
      <c r="R447" s="6">
        <v>12.009456772968329</v>
      </c>
      <c r="S447" s="22">
        <v>11.692261152223947</v>
      </c>
      <c r="T447">
        <v>0.11084736324846745</v>
      </c>
    </row>
    <row r="448" spans="1:20" x14ac:dyDescent="0.2">
      <c r="A448" t="s">
        <v>22</v>
      </c>
      <c r="B448" t="s">
        <v>103</v>
      </c>
      <c r="C448" t="s">
        <v>64</v>
      </c>
      <c r="D448" t="s">
        <v>64</v>
      </c>
      <c r="E448" t="s">
        <v>24</v>
      </c>
      <c r="F448" t="s">
        <v>29</v>
      </c>
      <c r="G448" t="s">
        <v>667</v>
      </c>
      <c r="H448" t="s">
        <v>66</v>
      </c>
      <c r="I448" t="s">
        <v>66</v>
      </c>
      <c r="J448" t="s">
        <v>27</v>
      </c>
      <c r="K448" s="41">
        <v>10</v>
      </c>
      <c r="L448" t="s">
        <v>64</v>
      </c>
      <c r="M448" s="25">
        <v>0.259431101</v>
      </c>
      <c r="N448" t="s">
        <v>28</v>
      </c>
      <c r="O448" s="5">
        <v>0.11141422600000001</v>
      </c>
      <c r="P448" s="2">
        <v>35727.098530000003</v>
      </c>
      <c r="Q448" t="s">
        <v>132</v>
      </c>
      <c r="R448" s="6">
        <v>4.8110494810452904</v>
      </c>
      <c r="S448" s="22">
        <v>4.6839793016507478</v>
      </c>
      <c r="T448">
        <v>4.762545321136713E-2</v>
      </c>
    </row>
    <row r="449" spans="1:20" x14ac:dyDescent="0.2">
      <c r="A449" t="s">
        <v>22</v>
      </c>
      <c r="B449" t="s">
        <v>103</v>
      </c>
      <c r="C449" t="s">
        <v>64</v>
      </c>
      <c r="D449" t="s">
        <v>64</v>
      </c>
      <c r="E449" t="s">
        <v>24</v>
      </c>
      <c r="F449" t="s">
        <v>29</v>
      </c>
      <c r="G449" t="s">
        <v>668</v>
      </c>
      <c r="H449" t="s">
        <v>68</v>
      </c>
      <c r="I449" t="s">
        <v>68</v>
      </c>
      <c r="J449" t="s">
        <v>27</v>
      </c>
      <c r="K449" s="41">
        <v>12.5</v>
      </c>
      <c r="L449" t="s">
        <v>64</v>
      </c>
      <c r="M449" s="25">
        <v>0.65536639100000005</v>
      </c>
      <c r="N449" t="s">
        <v>28</v>
      </c>
      <c r="O449" s="5">
        <v>5.6067054999999998E-2</v>
      </c>
      <c r="P449" s="2">
        <v>42384.924460000002</v>
      </c>
      <c r="Q449" t="s">
        <v>132</v>
      </c>
      <c r="R449" s="6">
        <v>5.707599475400972</v>
      </c>
      <c r="S449" s="22">
        <v>5.556849479561432</v>
      </c>
      <c r="T449">
        <v>5.0334424013271928E-2</v>
      </c>
    </row>
    <row r="450" spans="1:20" x14ac:dyDescent="0.2">
      <c r="A450" t="s">
        <v>22</v>
      </c>
      <c r="B450" t="s">
        <v>103</v>
      </c>
      <c r="C450" t="s">
        <v>64</v>
      </c>
      <c r="D450" t="s">
        <v>64</v>
      </c>
      <c r="E450" t="s">
        <v>24</v>
      </c>
      <c r="F450" t="s">
        <v>30</v>
      </c>
      <c r="G450" t="s">
        <v>669</v>
      </c>
      <c r="H450" t="s">
        <v>74</v>
      </c>
      <c r="I450" t="s">
        <v>74</v>
      </c>
      <c r="J450" t="s">
        <v>32</v>
      </c>
      <c r="K450" s="41">
        <v>15</v>
      </c>
      <c r="L450" t="s">
        <v>64</v>
      </c>
      <c r="M450" s="25">
        <v>0.65536639100000005</v>
      </c>
      <c r="N450" t="s">
        <v>28</v>
      </c>
      <c r="O450" s="5">
        <v>5.9511978E-2</v>
      </c>
      <c r="P450" s="2">
        <v>46815.066509999997</v>
      </c>
      <c r="Q450" t="s">
        <v>132</v>
      </c>
      <c r="R450" s="6">
        <v>6.3041671645658885</v>
      </c>
      <c r="S450" s="22">
        <v>6.1376605310983559</v>
      </c>
      <c r="T450">
        <v>9.8680663853883743E-2</v>
      </c>
    </row>
    <row r="451" spans="1:20" x14ac:dyDescent="0.2">
      <c r="A451" t="s">
        <v>22</v>
      </c>
      <c r="B451" t="s">
        <v>103</v>
      </c>
      <c r="C451" t="s">
        <v>64</v>
      </c>
      <c r="D451" t="s">
        <v>64</v>
      </c>
      <c r="E451" t="s">
        <v>24</v>
      </c>
      <c r="F451" t="s">
        <v>25</v>
      </c>
      <c r="G451" t="s">
        <v>670</v>
      </c>
      <c r="H451" t="s">
        <v>74</v>
      </c>
      <c r="I451" t="s">
        <v>74</v>
      </c>
      <c r="J451" t="s">
        <v>32</v>
      </c>
      <c r="K451" s="41">
        <v>15</v>
      </c>
      <c r="L451" t="s">
        <v>64</v>
      </c>
      <c r="M451" s="25">
        <v>0.65536639100000005</v>
      </c>
      <c r="N451" t="s">
        <v>28</v>
      </c>
      <c r="O451" s="5">
        <v>5.9511978E-2</v>
      </c>
      <c r="P451" s="2">
        <v>0</v>
      </c>
      <c r="Q451" t="s">
        <v>132</v>
      </c>
      <c r="R451" s="6">
        <v>0</v>
      </c>
      <c r="S451" s="22">
        <v>0</v>
      </c>
      <c r="T451">
        <v>9.8680663853883743E-2</v>
      </c>
    </row>
    <row r="452" spans="1:20" x14ac:dyDescent="0.2">
      <c r="A452" t="s">
        <v>22</v>
      </c>
      <c r="B452" t="s">
        <v>103</v>
      </c>
      <c r="C452" t="s">
        <v>64</v>
      </c>
      <c r="D452" t="s">
        <v>64</v>
      </c>
      <c r="E452" t="s">
        <v>24</v>
      </c>
      <c r="F452" t="s">
        <v>29</v>
      </c>
      <c r="G452" t="s">
        <v>671</v>
      </c>
      <c r="H452" t="s">
        <v>74</v>
      </c>
      <c r="I452" t="s">
        <v>74</v>
      </c>
      <c r="J452" t="s">
        <v>32</v>
      </c>
      <c r="K452" s="41">
        <v>15</v>
      </c>
      <c r="L452" t="s">
        <v>64</v>
      </c>
      <c r="M452" s="25">
        <v>0.65536639100000005</v>
      </c>
      <c r="N452" t="s">
        <v>28</v>
      </c>
      <c r="O452" s="5">
        <v>5.9511978E-2</v>
      </c>
      <c r="P452" s="2">
        <v>0</v>
      </c>
      <c r="Q452" t="s">
        <v>132</v>
      </c>
      <c r="R452" s="6">
        <v>0</v>
      </c>
      <c r="S452" s="22">
        <v>0</v>
      </c>
      <c r="T452">
        <v>9.8680663853883743E-2</v>
      </c>
    </row>
    <row r="453" spans="1:20" x14ac:dyDescent="0.2">
      <c r="A453" t="s">
        <v>22</v>
      </c>
      <c r="B453" t="s">
        <v>104</v>
      </c>
      <c r="C453" t="s">
        <v>33</v>
      </c>
      <c r="D453" t="s">
        <v>33</v>
      </c>
      <c r="E453" t="s">
        <v>24</v>
      </c>
      <c r="F453" t="s">
        <v>25</v>
      </c>
      <c r="G453" t="s">
        <v>672</v>
      </c>
      <c r="H453" t="s">
        <v>34</v>
      </c>
      <c r="I453" t="s">
        <v>34</v>
      </c>
      <c r="J453" t="s">
        <v>27</v>
      </c>
      <c r="K453" s="41">
        <v>5.3333333329999997</v>
      </c>
      <c r="L453" t="s">
        <v>33</v>
      </c>
      <c r="M453" s="25">
        <v>0.17590656900000001</v>
      </c>
      <c r="N453" t="s">
        <v>28</v>
      </c>
      <c r="O453" s="5">
        <v>0.119999997</v>
      </c>
      <c r="P453" s="2">
        <v>0</v>
      </c>
      <c r="Q453" t="s">
        <v>131</v>
      </c>
      <c r="R453" s="6">
        <v>0</v>
      </c>
      <c r="S453" s="22">
        <v>0</v>
      </c>
      <c r="T453">
        <v>2.317829430103302E-2</v>
      </c>
    </row>
    <row r="454" spans="1:20" x14ac:dyDescent="0.2">
      <c r="A454" t="s">
        <v>22</v>
      </c>
      <c r="B454" t="s">
        <v>104</v>
      </c>
      <c r="C454" t="s">
        <v>33</v>
      </c>
      <c r="D454" t="s">
        <v>33</v>
      </c>
      <c r="E454" t="s">
        <v>24</v>
      </c>
      <c r="F454" t="s">
        <v>25</v>
      </c>
      <c r="G454" t="s">
        <v>673</v>
      </c>
      <c r="H454" t="s">
        <v>26</v>
      </c>
      <c r="I454" t="s">
        <v>26</v>
      </c>
      <c r="J454" t="s">
        <v>27</v>
      </c>
      <c r="K454" s="41">
        <v>10.5</v>
      </c>
      <c r="L454" t="s">
        <v>33</v>
      </c>
      <c r="M454" s="25">
        <v>0.27363273500000002</v>
      </c>
      <c r="N454" t="s">
        <v>28</v>
      </c>
      <c r="O454" s="5">
        <v>0.119999997</v>
      </c>
      <c r="P454" s="2">
        <v>0</v>
      </c>
      <c r="Q454" t="s">
        <v>131</v>
      </c>
      <c r="R454" s="6">
        <v>0</v>
      </c>
      <c r="S454" s="22">
        <v>0</v>
      </c>
      <c r="T454">
        <v>2.317829430103302E-2</v>
      </c>
    </row>
    <row r="455" spans="1:20" x14ac:dyDescent="0.2">
      <c r="A455" t="s">
        <v>22</v>
      </c>
      <c r="B455" t="s">
        <v>104</v>
      </c>
      <c r="C455" t="s">
        <v>33</v>
      </c>
      <c r="D455" t="s">
        <v>33</v>
      </c>
      <c r="E455" t="s">
        <v>24</v>
      </c>
      <c r="F455" t="s">
        <v>29</v>
      </c>
      <c r="G455" t="s">
        <v>674</v>
      </c>
      <c r="H455" t="s">
        <v>34</v>
      </c>
      <c r="I455" t="s">
        <v>34</v>
      </c>
      <c r="J455" t="s">
        <v>27</v>
      </c>
      <c r="K455" s="41">
        <v>5.3333333329999997</v>
      </c>
      <c r="L455" t="s">
        <v>33</v>
      </c>
      <c r="M455" s="25">
        <v>0.17590656900000001</v>
      </c>
      <c r="N455" t="s">
        <v>28</v>
      </c>
      <c r="O455" s="5">
        <v>0.119999997</v>
      </c>
      <c r="P455" s="2">
        <v>379.72334110000003</v>
      </c>
      <c r="Q455" t="s">
        <v>131</v>
      </c>
      <c r="R455" s="6">
        <v>5.2277345459776456E-2</v>
      </c>
      <c r="S455" s="22">
        <v>5.0988362127809467E-2</v>
      </c>
      <c r="T455">
        <v>2.317829430103302E-2</v>
      </c>
    </row>
    <row r="456" spans="1:20" x14ac:dyDescent="0.2">
      <c r="A456" t="s">
        <v>22</v>
      </c>
      <c r="B456" t="s">
        <v>104</v>
      </c>
      <c r="C456" t="s">
        <v>33</v>
      </c>
      <c r="D456" t="s">
        <v>33</v>
      </c>
      <c r="E456" t="s">
        <v>24</v>
      </c>
      <c r="F456" t="s">
        <v>29</v>
      </c>
      <c r="G456" t="s">
        <v>675</v>
      </c>
      <c r="H456" t="s">
        <v>26</v>
      </c>
      <c r="I456" t="s">
        <v>26</v>
      </c>
      <c r="J456" t="s">
        <v>27</v>
      </c>
      <c r="K456" s="41">
        <v>10.5</v>
      </c>
      <c r="L456" t="s">
        <v>33</v>
      </c>
      <c r="M456" s="25">
        <v>0.27363273500000002</v>
      </c>
      <c r="N456" t="s">
        <v>28</v>
      </c>
      <c r="O456" s="5">
        <v>0.119999997</v>
      </c>
      <c r="P456" s="2">
        <v>578.21281980000003</v>
      </c>
      <c r="Q456" t="s">
        <v>131</v>
      </c>
      <c r="R456" s="6">
        <v>7.9603827466575697E-2</v>
      </c>
      <c r="S456" s="22">
        <v>7.7641065090966147E-2</v>
      </c>
      <c r="T456">
        <v>2.317829430103302E-2</v>
      </c>
    </row>
    <row r="457" spans="1:20" x14ac:dyDescent="0.2">
      <c r="A457" t="s">
        <v>22</v>
      </c>
      <c r="B457" t="s">
        <v>104</v>
      </c>
      <c r="C457" t="s">
        <v>35</v>
      </c>
      <c r="D457" t="s">
        <v>35</v>
      </c>
      <c r="E457" t="s">
        <v>24</v>
      </c>
      <c r="F457" t="s">
        <v>25</v>
      </c>
      <c r="G457" t="s">
        <v>676</v>
      </c>
      <c r="H457" t="s">
        <v>36</v>
      </c>
      <c r="I457" t="s">
        <v>36</v>
      </c>
      <c r="J457" t="s">
        <v>27</v>
      </c>
      <c r="K457" s="41">
        <v>2</v>
      </c>
      <c r="L457" t="s">
        <v>35</v>
      </c>
      <c r="M457" s="25">
        <v>2.6454140000000001E-2</v>
      </c>
      <c r="N457" t="s">
        <v>28</v>
      </c>
      <c r="O457" s="5">
        <v>0.16097497899999999</v>
      </c>
      <c r="P457" s="2">
        <v>0</v>
      </c>
      <c r="Q457" t="s">
        <v>131</v>
      </c>
      <c r="R457" s="6">
        <v>0</v>
      </c>
      <c r="S457" s="22">
        <v>0</v>
      </c>
      <c r="T457">
        <v>0.1547863632440567</v>
      </c>
    </row>
    <row r="458" spans="1:20" x14ac:dyDescent="0.2">
      <c r="A458" t="s">
        <v>22</v>
      </c>
      <c r="B458" t="s">
        <v>104</v>
      </c>
      <c r="C458" t="s">
        <v>35</v>
      </c>
      <c r="D458" t="s">
        <v>35</v>
      </c>
      <c r="E458" t="s">
        <v>24</v>
      </c>
      <c r="F458" t="s">
        <v>25</v>
      </c>
      <c r="G458" t="s">
        <v>677</v>
      </c>
      <c r="H458" t="s">
        <v>37</v>
      </c>
      <c r="I458" t="s">
        <v>37</v>
      </c>
      <c r="J458" t="s">
        <v>27</v>
      </c>
      <c r="K458" s="41">
        <v>15</v>
      </c>
      <c r="L458" t="s">
        <v>35</v>
      </c>
      <c r="M458" s="25">
        <v>0.36231812800000002</v>
      </c>
      <c r="N458" t="s">
        <v>28</v>
      </c>
      <c r="O458" s="5">
        <v>2.2834365999999998E-2</v>
      </c>
      <c r="P458" s="2">
        <v>0</v>
      </c>
      <c r="Q458" t="s">
        <v>131</v>
      </c>
      <c r="R458" s="6">
        <v>0</v>
      </c>
      <c r="S458" s="22">
        <v>0</v>
      </c>
      <c r="T458">
        <v>0.89743077754974365</v>
      </c>
    </row>
    <row r="459" spans="1:20" x14ac:dyDescent="0.2">
      <c r="A459" t="s">
        <v>22</v>
      </c>
      <c r="B459" t="s">
        <v>104</v>
      </c>
      <c r="C459" t="s">
        <v>35</v>
      </c>
      <c r="D459" t="s">
        <v>35</v>
      </c>
      <c r="E459" t="s">
        <v>24</v>
      </c>
      <c r="F459" t="s">
        <v>25</v>
      </c>
      <c r="G459" t="s">
        <v>678</v>
      </c>
      <c r="H459" t="s">
        <v>26</v>
      </c>
      <c r="I459" t="s">
        <v>26</v>
      </c>
      <c r="J459" t="s">
        <v>27</v>
      </c>
      <c r="K459" s="41">
        <v>10.5</v>
      </c>
      <c r="L459" t="s">
        <v>35</v>
      </c>
      <c r="M459" s="25">
        <v>0.27363273500000002</v>
      </c>
      <c r="N459" t="s">
        <v>28</v>
      </c>
      <c r="O459" s="5">
        <v>0.119999997</v>
      </c>
      <c r="P459" s="2">
        <v>0</v>
      </c>
      <c r="Q459" t="s">
        <v>131</v>
      </c>
      <c r="R459" s="6">
        <v>0</v>
      </c>
      <c r="S459" s="22">
        <v>0</v>
      </c>
      <c r="T459">
        <v>2.317829430103302E-2</v>
      </c>
    </row>
    <row r="460" spans="1:20" x14ac:dyDescent="0.2">
      <c r="A460" t="s">
        <v>22</v>
      </c>
      <c r="B460" t="s">
        <v>104</v>
      </c>
      <c r="C460" t="s">
        <v>35</v>
      </c>
      <c r="D460" t="s">
        <v>35</v>
      </c>
      <c r="E460" t="s">
        <v>24</v>
      </c>
      <c r="F460" t="s">
        <v>29</v>
      </c>
      <c r="G460" t="s">
        <v>679</v>
      </c>
      <c r="H460" t="s">
        <v>36</v>
      </c>
      <c r="I460" t="s">
        <v>36</v>
      </c>
      <c r="J460" t="s">
        <v>27</v>
      </c>
      <c r="K460" s="41">
        <v>2</v>
      </c>
      <c r="L460" t="s">
        <v>35</v>
      </c>
      <c r="M460" s="25">
        <v>2.6454140000000001E-2</v>
      </c>
      <c r="N460" t="s">
        <v>28</v>
      </c>
      <c r="O460" s="5">
        <v>0.16097497899999999</v>
      </c>
      <c r="P460" s="2">
        <v>345.06669340000002</v>
      </c>
      <c r="Q460" t="s">
        <v>131</v>
      </c>
      <c r="R460" s="6">
        <v>4.7506088736283279E-2</v>
      </c>
      <c r="S460" s="22">
        <v>4.6334748531277475E-2</v>
      </c>
      <c r="T460">
        <v>0.1547863632440567</v>
      </c>
    </row>
    <row r="461" spans="1:20" x14ac:dyDescent="0.2">
      <c r="A461" t="s">
        <v>22</v>
      </c>
      <c r="B461" t="s">
        <v>104</v>
      </c>
      <c r="C461" t="s">
        <v>35</v>
      </c>
      <c r="D461" t="s">
        <v>35</v>
      </c>
      <c r="E461" t="s">
        <v>24</v>
      </c>
      <c r="F461" t="s">
        <v>29</v>
      </c>
      <c r="G461" t="s">
        <v>680</v>
      </c>
      <c r="H461" t="s">
        <v>37</v>
      </c>
      <c r="I461" t="s">
        <v>37</v>
      </c>
      <c r="J461" t="s">
        <v>27</v>
      </c>
      <c r="K461" s="41">
        <v>15</v>
      </c>
      <c r="L461" t="s">
        <v>35</v>
      </c>
      <c r="M461" s="25">
        <v>0.36231812800000002</v>
      </c>
      <c r="N461" t="s">
        <v>28</v>
      </c>
      <c r="O461" s="5">
        <v>2.2834365999999998E-2</v>
      </c>
      <c r="P461" s="2">
        <v>645.61981040000001</v>
      </c>
      <c r="Q461" t="s">
        <v>131</v>
      </c>
      <c r="R461" s="6">
        <v>8.8883895749426109E-2</v>
      </c>
      <c r="S461" s="22">
        <v>8.6692318134042906E-2</v>
      </c>
      <c r="T461">
        <v>0.89743077754974365</v>
      </c>
    </row>
    <row r="462" spans="1:20" x14ac:dyDescent="0.2">
      <c r="A462" t="s">
        <v>22</v>
      </c>
      <c r="B462" t="s">
        <v>104</v>
      </c>
      <c r="C462" t="s">
        <v>35</v>
      </c>
      <c r="D462" t="s">
        <v>35</v>
      </c>
      <c r="E462" t="s">
        <v>24</v>
      </c>
      <c r="F462" t="s">
        <v>29</v>
      </c>
      <c r="G462" t="s">
        <v>681</v>
      </c>
      <c r="H462" t="s">
        <v>26</v>
      </c>
      <c r="I462" t="s">
        <v>26</v>
      </c>
      <c r="J462" t="s">
        <v>27</v>
      </c>
      <c r="K462" s="41">
        <v>10.5</v>
      </c>
      <c r="L462" t="s">
        <v>35</v>
      </c>
      <c r="M462" s="25">
        <v>0.27363273500000002</v>
      </c>
      <c r="N462" t="s">
        <v>28</v>
      </c>
      <c r="O462" s="5">
        <v>0.119999997</v>
      </c>
      <c r="P462" s="2">
        <v>2649.396401</v>
      </c>
      <c r="Q462" t="s">
        <v>131</v>
      </c>
      <c r="R462" s="6">
        <v>0.36474821514459022</v>
      </c>
      <c r="S462" s="22">
        <v>0.355754752191353</v>
      </c>
      <c r="T462">
        <v>2.317829430103302E-2</v>
      </c>
    </row>
    <row r="463" spans="1:20" x14ac:dyDescent="0.2">
      <c r="A463" t="s">
        <v>22</v>
      </c>
      <c r="B463" t="s">
        <v>104</v>
      </c>
      <c r="C463" t="s">
        <v>38</v>
      </c>
      <c r="D463" t="s">
        <v>38</v>
      </c>
      <c r="E463" t="s">
        <v>24</v>
      </c>
      <c r="F463" t="s">
        <v>25</v>
      </c>
      <c r="G463" t="s">
        <v>682</v>
      </c>
      <c r="H463" t="s">
        <v>39</v>
      </c>
      <c r="I463" t="s">
        <v>39</v>
      </c>
      <c r="J463" t="s">
        <v>27</v>
      </c>
      <c r="K463" s="41">
        <v>4.6666666670000003</v>
      </c>
      <c r="L463" t="s">
        <v>38</v>
      </c>
      <c r="M463" s="25">
        <v>0.39009055500000001</v>
      </c>
      <c r="N463" t="s">
        <v>28</v>
      </c>
      <c r="O463" s="5">
        <v>0.256126195</v>
      </c>
      <c r="P463" s="2">
        <v>0</v>
      </c>
      <c r="Q463" t="s">
        <v>131</v>
      </c>
      <c r="R463" s="6">
        <v>0</v>
      </c>
      <c r="S463" s="22">
        <v>0</v>
      </c>
      <c r="T463">
        <v>0.31847485899925232</v>
      </c>
    </row>
    <row r="464" spans="1:20" x14ac:dyDescent="0.2">
      <c r="A464" t="s">
        <v>22</v>
      </c>
      <c r="B464" t="s">
        <v>104</v>
      </c>
      <c r="C464" t="s">
        <v>38</v>
      </c>
      <c r="D464" t="s">
        <v>38</v>
      </c>
      <c r="E464" t="s">
        <v>24</v>
      </c>
      <c r="F464" t="s">
        <v>25</v>
      </c>
      <c r="G464" t="s">
        <v>683</v>
      </c>
      <c r="H464" t="s">
        <v>40</v>
      </c>
      <c r="I464" t="s">
        <v>40</v>
      </c>
      <c r="J464" t="s">
        <v>27</v>
      </c>
      <c r="K464" s="41">
        <v>15</v>
      </c>
      <c r="L464" t="s">
        <v>38</v>
      </c>
      <c r="M464" s="25">
        <v>0.33750000600000002</v>
      </c>
      <c r="N464" t="s">
        <v>28</v>
      </c>
      <c r="O464" s="5">
        <v>5.9999998999999998E-2</v>
      </c>
      <c r="P464" s="2">
        <v>0</v>
      </c>
      <c r="Q464" t="s">
        <v>131</v>
      </c>
      <c r="R464" s="6">
        <v>0</v>
      </c>
      <c r="S464" s="22">
        <v>0</v>
      </c>
      <c r="T464">
        <v>0.87999999523162842</v>
      </c>
    </row>
    <row r="465" spans="1:20" x14ac:dyDescent="0.2">
      <c r="A465" t="s">
        <v>22</v>
      </c>
      <c r="B465" t="s">
        <v>104</v>
      </c>
      <c r="C465" t="s">
        <v>38</v>
      </c>
      <c r="D465" t="s">
        <v>38</v>
      </c>
      <c r="E465" t="s">
        <v>24</v>
      </c>
      <c r="F465" t="s">
        <v>25</v>
      </c>
      <c r="G465" t="s">
        <v>271</v>
      </c>
      <c r="H465" t="s">
        <v>26</v>
      </c>
      <c r="I465" t="s">
        <v>26</v>
      </c>
      <c r="J465" t="s">
        <v>27</v>
      </c>
      <c r="K465" s="41">
        <v>10.5</v>
      </c>
      <c r="L465" t="s">
        <v>38</v>
      </c>
      <c r="M465" s="25">
        <v>0.27363273500000002</v>
      </c>
      <c r="N465" t="s">
        <v>28</v>
      </c>
      <c r="O465" s="5">
        <v>0.119999997</v>
      </c>
      <c r="P465" s="2">
        <v>0</v>
      </c>
      <c r="Q465" t="s">
        <v>131</v>
      </c>
      <c r="R465" s="6">
        <v>0</v>
      </c>
      <c r="S465" s="22">
        <v>0</v>
      </c>
      <c r="T465">
        <v>2.317829430103302E-2</v>
      </c>
    </row>
    <row r="466" spans="1:20" x14ac:dyDescent="0.2">
      <c r="A466" t="s">
        <v>22</v>
      </c>
      <c r="B466" t="s">
        <v>104</v>
      </c>
      <c r="C466" t="s">
        <v>38</v>
      </c>
      <c r="D466" t="s">
        <v>38</v>
      </c>
      <c r="E466" t="s">
        <v>24</v>
      </c>
      <c r="F466" t="s">
        <v>29</v>
      </c>
      <c r="G466" t="s">
        <v>684</v>
      </c>
      <c r="H466" t="s">
        <v>39</v>
      </c>
      <c r="I466" t="s">
        <v>39</v>
      </c>
      <c r="J466" t="s">
        <v>27</v>
      </c>
      <c r="K466" s="41">
        <v>4.6666666670000003</v>
      </c>
      <c r="L466" t="s">
        <v>38</v>
      </c>
      <c r="M466" s="25">
        <v>0.39009055500000001</v>
      </c>
      <c r="N466" t="s">
        <v>28</v>
      </c>
      <c r="O466" s="5">
        <v>0.256126195</v>
      </c>
      <c r="P466" s="2">
        <v>4995.23153</v>
      </c>
      <c r="Q466" t="s">
        <v>131</v>
      </c>
      <c r="R466" s="6">
        <v>0.68770448397747352</v>
      </c>
      <c r="S466" s="22">
        <v>0.67074800676215718</v>
      </c>
      <c r="T466">
        <v>0.31847485899925232</v>
      </c>
    </row>
    <row r="467" spans="1:20" x14ac:dyDescent="0.2">
      <c r="A467" t="s">
        <v>22</v>
      </c>
      <c r="B467" t="s">
        <v>104</v>
      </c>
      <c r="C467" t="s">
        <v>38</v>
      </c>
      <c r="D467" t="s">
        <v>38</v>
      </c>
      <c r="E467" t="s">
        <v>24</v>
      </c>
      <c r="F467" t="s">
        <v>29</v>
      </c>
      <c r="G467" t="s">
        <v>685</v>
      </c>
      <c r="H467" t="s">
        <v>40</v>
      </c>
      <c r="I467" t="s">
        <v>40</v>
      </c>
      <c r="J467" t="s">
        <v>27</v>
      </c>
      <c r="K467" s="41">
        <v>15</v>
      </c>
      <c r="L467" t="s">
        <v>38</v>
      </c>
      <c r="M467" s="25">
        <v>0.33750000600000002</v>
      </c>
      <c r="N467" t="s">
        <v>28</v>
      </c>
      <c r="O467" s="5">
        <v>5.9999998999999998E-2</v>
      </c>
      <c r="P467" s="2">
        <v>881.34540479999998</v>
      </c>
      <c r="Q467" t="s">
        <v>131</v>
      </c>
      <c r="R467" s="6">
        <v>0.12133675549847867</v>
      </c>
      <c r="S467" s="22">
        <v>0.11834499962378853</v>
      </c>
      <c r="T467">
        <v>0.87999999523162842</v>
      </c>
    </row>
    <row r="468" spans="1:20" x14ac:dyDescent="0.2">
      <c r="A468" t="s">
        <v>22</v>
      </c>
      <c r="B468" t="s">
        <v>104</v>
      </c>
      <c r="C468" t="s">
        <v>38</v>
      </c>
      <c r="D468" t="s">
        <v>38</v>
      </c>
      <c r="E468" t="s">
        <v>24</v>
      </c>
      <c r="F468" t="s">
        <v>29</v>
      </c>
      <c r="G468" t="s">
        <v>273</v>
      </c>
      <c r="H468" t="s">
        <v>26</v>
      </c>
      <c r="I468" t="s">
        <v>26</v>
      </c>
      <c r="J468" t="s">
        <v>27</v>
      </c>
      <c r="K468" s="41">
        <v>10.5</v>
      </c>
      <c r="L468" t="s">
        <v>38</v>
      </c>
      <c r="M468" s="25">
        <v>0.27363273500000002</v>
      </c>
      <c r="N468" t="s">
        <v>28</v>
      </c>
      <c r="O468" s="5">
        <v>0.119999997</v>
      </c>
      <c r="P468" s="2">
        <v>1477.6454900000001</v>
      </c>
      <c r="Q468" t="s">
        <v>131</v>
      </c>
      <c r="R468" s="6">
        <v>0.20343069647506232</v>
      </c>
      <c r="S468" s="22">
        <v>0.19841478040930591</v>
      </c>
      <c r="T468">
        <v>2.317829430103302E-2</v>
      </c>
    </row>
    <row r="469" spans="1:20" x14ac:dyDescent="0.2">
      <c r="A469" t="s">
        <v>22</v>
      </c>
      <c r="B469" t="s">
        <v>104</v>
      </c>
      <c r="C469" t="s">
        <v>38</v>
      </c>
      <c r="D469" t="s">
        <v>38</v>
      </c>
      <c r="E469" t="s">
        <v>24</v>
      </c>
      <c r="F469" t="s">
        <v>30</v>
      </c>
      <c r="G469" t="s">
        <v>686</v>
      </c>
      <c r="H469" t="s">
        <v>41</v>
      </c>
      <c r="I469" t="s">
        <v>41</v>
      </c>
      <c r="J469" t="s">
        <v>32</v>
      </c>
      <c r="K469" s="41">
        <v>10</v>
      </c>
      <c r="L469" t="s">
        <v>38</v>
      </c>
      <c r="M469" s="25">
        <v>0.209999993</v>
      </c>
      <c r="N469" t="s">
        <v>28</v>
      </c>
      <c r="O469" s="5">
        <v>0.02</v>
      </c>
      <c r="P469" s="2">
        <v>179.095913</v>
      </c>
      <c r="Q469" t="s">
        <v>131</v>
      </c>
      <c r="R469" s="6">
        <v>2.4656527268544746E-2</v>
      </c>
      <c r="S469" s="22">
        <v>2.4048580319559025E-2</v>
      </c>
      <c r="T469">
        <v>0.23691068589687347</v>
      </c>
    </row>
    <row r="470" spans="1:20" x14ac:dyDescent="0.2">
      <c r="A470" t="s">
        <v>22</v>
      </c>
      <c r="B470" t="s">
        <v>104</v>
      </c>
      <c r="C470" t="s">
        <v>38</v>
      </c>
      <c r="D470" t="s">
        <v>38</v>
      </c>
      <c r="E470" t="s">
        <v>24</v>
      </c>
      <c r="F470" t="s">
        <v>25</v>
      </c>
      <c r="G470" t="s">
        <v>687</v>
      </c>
      <c r="H470" t="s">
        <v>41</v>
      </c>
      <c r="I470" t="s">
        <v>41</v>
      </c>
      <c r="J470" t="s">
        <v>32</v>
      </c>
      <c r="K470" s="41">
        <v>10</v>
      </c>
      <c r="L470" t="s">
        <v>38</v>
      </c>
      <c r="M470" s="25">
        <v>0.209999993</v>
      </c>
      <c r="N470" t="s">
        <v>28</v>
      </c>
      <c r="O470" s="5">
        <v>0.02</v>
      </c>
      <c r="P470" s="2">
        <v>0</v>
      </c>
      <c r="Q470" t="s">
        <v>131</v>
      </c>
      <c r="R470" s="6">
        <v>0</v>
      </c>
      <c r="S470" s="22">
        <v>0</v>
      </c>
      <c r="T470">
        <v>0.23691068589687347</v>
      </c>
    </row>
    <row r="471" spans="1:20" x14ac:dyDescent="0.2">
      <c r="A471" t="s">
        <v>22</v>
      </c>
      <c r="B471" t="s">
        <v>104</v>
      </c>
      <c r="C471" t="s">
        <v>38</v>
      </c>
      <c r="D471" t="s">
        <v>38</v>
      </c>
      <c r="E471" t="s">
        <v>24</v>
      </c>
      <c r="F471" t="s">
        <v>29</v>
      </c>
      <c r="G471" t="s">
        <v>688</v>
      </c>
      <c r="H471" t="s">
        <v>41</v>
      </c>
      <c r="I471" t="s">
        <v>41</v>
      </c>
      <c r="J471" t="s">
        <v>32</v>
      </c>
      <c r="K471" s="41">
        <v>10</v>
      </c>
      <c r="L471" t="s">
        <v>38</v>
      </c>
      <c r="M471" s="25">
        <v>0.209999993</v>
      </c>
      <c r="N471" t="s">
        <v>28</v>
      </c>
      <c r="O471" s="5">
        <v>0.02</v>
      </c>
      <c r="P471" s="2">
        <v>0</v>
      </c>
      <c r="Q471" t="s">
        <v>131</v>
      </c>
      <c r="R471" s="6">
        <v>0</v>
      </c>
      <c r="S471" s="22">
        <v>0</v>
      </c>
      <c r="T471">
        <v>0.23691068589687347</v>
      </c>
    </row>
    <row r="472" spans="1:20" x14ac:dyDescent="0.2">
      <c r="A472" t="s">
        <v>22</v>
      </c>
      <c r="B472" t="s">
        <v>104</v>
      </c>
      <c r="C472" t="s">
        <v>42</v>
      </c>
      <c r="D472" t="s">
        <v>42</v>
      </c>
      <c r="E472" t="s">
        <v>24</v>
      </c>
      <c r="F472" t="s">
        <v>25</v>
      </c>
      <c r="G472" t="s">
        <v>272</v>
      </c>
      <c r="H472" t="s">
        <v>26</v>
      </c>
      <c r="I472" t="s">
        <v>26</v>
      </c>
      <c r="J472" t="s">
        <v>27</v>
      </c>
      <c r="K472" s="41">
        <v>10.5</v>
      </c>
      <c r="L472" t="s">
        <v>42</v>
      </c>
      <c r="M472" s="25">
        <v>0.27363273500000002</v>
      </c>
      <c r="N472" t="s">
        <v>28</v>
      </c>
      <c r="O472" s="5">
        <v>0.119999997</v>
      </c>
      <c r="P472" s="2">
        <v>0</v>
      </c>
      <c r="Q472" t="s">
        <v>42</v>
      </c>
      <c r="R472" s="6">
        <v>0</v>
      </c>
      <c r="S472" s="22">
        <v>0</v>
      </c>
      <c r="T472">
        <v>2.317829430103302E-2</v>
      </c>
    </row>
    <row r="473" spans="1:20" x14ac:dyDescent="0.2">
      <c r="A473" t="s">
        <v>22</v>
      </c>
      <c r="B473" t="s">
        <v>104</v>
      </c>
      <c r="C473" t="s">
        <v>42</v>
      </c>
      <c r="D473" t="s">
        <v>42</v>
      </c>
      <c r="E473" t="s">
        <v>24</v>
      </c>
      <c r="F473" t="s">
        <v>29</v>
      </c>
      <c r="G473" t="s">
        <v>274</v>
      </c>
      <c r="H473" t="s">
        <v>26</v>
      </c>
      <c r="I473" t="s">
        <v>26</v>
      </c>
      <c r="J473" t="s">
        <v>27</v>
      </c>
      <c r="K473" s="41">
        <v>10.5</v>
      </c>
      <c r="L473" t="s">
        <v>42</v>
      </c>
      <c r="M473" s="25">
        <v>0.27363273500000002</v>
      </c>
      <c r="N473" t="s">
        <v>28</v>
      </c>
      <c r="O473" s="5">
        <v>0.119999997</v>
      </c>
      <c r="P473" s="2">
        <v>1620.3827309999999</v>
      </c>
      <c r="Q473" t="s">
        <v>42</v>
      </c>
      <c r="R473" s="6">
        <v>0.23376164827689222</v>
      </c>
      <c r="S473" s="22">
        <v>0.23774889445012509</v>
      </c>
      <c r="T473">
        <v>2.317829430103302E-2</v>
      </c>
    </row>
    <row r="474" spans="1:20" x14ac:dyDescent="0.2">
      <c r="A474" t="s">
        <v>22</v>
      </c>
      <c r="B474" t="s">
        <v>104</v>
      </c>
      <c r="C474" t="s">
        <v>43</v>
      </c>
      <c r="D474" t="s">
        <v>43</v>
      </c>
      <c r="E474" t="s">
        <v>24</v>
      </c>
      <c r="F474" t="s">
        <v>25</v>
      </c>
      <c r="G474" t="s">
        <v>107</v>
      </c>
      <c r="H474" t="s">
        <v>44</v>
      </c>
      <c r="I474" t="s">
        <v>44</v>
      </c>
      <c r="J474" t="s">
        <v>27</v>
      </c>
      <c r="K474" s="41">
        <v>10</v>
      </c>
      <c r="L474" t="s">
        <v>43</v>
      </c>
      <c r="M474" s="25">
        <v>0.23220370700000001</v>
      </c>
      <c r="N474" t="s">
        <v>28</v>
      </c>
      <c r="O474" s="5">
        <v>0.28749999399999998</v>
      </c>
      <c r="P474" s="2">
        <v>0</v>
      </c>
      <c r="Q474" t="s">
        <v>132</v>
      </c>
      <c r="R474" s="6">
        <v>0</v>
      </c>
      <c r="S474" s="22">
        <v>0</v>
      </c>
      <c r="T474">
        <v>0.14064230024814606</v>
      </c>
    </row>
    <row r="475" spans="1:20" x14ac:dyDescent="0.2">
      <c r="A475" t="s">
        <v>22</v>
      </c>
      <c r="B475" t="s">
        <v>104</v>
      </c>
      <c r="C475" t="s">
        <v>43</v>
      </c>
      <c r="D475" t="s">
        <v>43</v>
      </c>
      <c r="E475" t="s">
        <v>24</v>
      </c>
      <c r="F475" t="s">
        <v>25</v>
      </c>
      <c r="G475" t="s">
        <v>108</v>
      </c>
      <c r="H475" t="s">
        <v>45</v>
      </c>
      <c r="I475" t="s">
        <v>45</v>
      </c>
      <c r="J475" t="s">
        <v>27</v>
      </c>
      <c r="K475" s="41">
        <v>15</v>
      </c>
      <c r="L475" t="s">
        <v>43</v>
      </c>
      <c r="M475" s="25">
        <v>0.33989471199999999</v>
      </c>
      <c r="N475" t="s">
        <v>28</v>
      </c>
      <c r="O475" s="5">
        <v>1.7924559999999999E-2</v>
      </c>
      <c r="P475" s="2">
        <v>0</v>
      </c>
      <c r="Q475" t="s">
        <v>132</v>
      </c>
      <c r="R475" s="6">
        <v>0</v>
      </c>
      <c r="S475" s="22">
        <v>0</v>
      </c>
      <c r="T475">
        <v>6.3804186880588531E-2</v>
      </c>
    </row>
    <row r="476" spans="1:20" x14ac:dyDescent="0.2">
      <c r="A476" t="s">
        <v>22</v>
      </c>
      <c r="B476" t="s">
        <v>104</v>
      </c>
      <c r="C476" t="s">
        <v>43</v>
      </c>
      <c r="D476" t="s">
        <v>43</v>
      </c>
      <c r="E476" t="s">
        <v>24</v>
      </c>
      <c r="F476" t="s">
        <v>25</v>
      </c>
      <c r="G476" t="s">
        <v>689</v>
      </c>
      <c r="H476" t="s">
        <v>26</v>
      </c>
      <c r="I476" t="s">
        <v>26</v>
      </c>
      <c r="J476" t="s">
        <v>27</v>
      </c>
      <c r="K476" s="41">
        <v>10.5</v>
      </c>
      <c r="L476" t="s">
        <v>43</v>
      </c>
      <c r="M476" s="25">
        <v>0.27363273500000002</v>
      </c>
      <c r="N476" t="s">
        <v>28</v>
      </c>
      <c r="O476" s="5">
        <v>0.119999997</v>
      </c>
      <c r="P476" s="2">
        <v>0</v>
      </c>
      <c r="Q476" t="s">
        <v>132</v>
      </c>
      <c r="R476" s="6">
        <v>0</v>
      </c>
      <c r="S476" s="22">
        <v>0</v>
      </c>
      <c r="T476">
        <v>2.317829430103302E-2</v>
      </c>
    </row>
    <row r="477" spans="1:20" x14ac:dyDescent="0.2">
      <c r="A477" t="s">
        <v>22</v>
      </c>
      <c r="B477" t="s">
        <v>104</v>
      </c>
      <c r="C477" t="s">
        <v>43</v>
      </c>
      <c r="D477" t="s">
        <v>43</v>
      </c>
      <c r="E477" t="s">
        <v>24</v>
      </c>
      <c r="F477" t="s">
        <v>25</v>
      </c>
      <c r="G477" t="s">
        <v>690</v>
      </c>
      <c r="H477" t="s">
        <v>46</v>
      </c>
      <c r="I477" t="s">
        <v>46</v>
      </c>
      <c r="J477" t="s">
        <v>27</v>
      </c>
      <c r="K477" s="41">
        <v>10</v>
      </c>
      <c r="L477" t="s">
        <v>43</v>
      </c>
      <c r="M477" s="25">
        <v>0.53471857300000003</v>
      </c>
      <c r="N477" t="s">
        <v>28</v>
      </c>
      <c r="O477" s="5">
        <v>2.884954E-2</v>
      </c>
      <c r="P477" s="2">
        <v>0</v>
      </c>
      <c r="Q477" t="s">
        <v>132</v>
      </c>
      <c r="R477" s="6">
        <v>0</v>
      </c>
      <c r="S477" s="22">
        <v>0</v>
      </c>
      <c r="T477">
        <v>0.61947298049926758</v>
      </c>
    </row>
    <row r="478" spans="1:20" x14ac:dyDescent="0.2">
      <c r="A478" t="s">
        <v>22</v>
      </c>
      <c r="B478" t="s">
        <v>104</v>
      </c>
      <c r="C478" t="s">
        <v>43</v>
      </c>
      <c r="D478" t="s">
        <v>43</v>
      </c>
      <c r="E478" t="s">
        <v>24</v>
      </c>
      <c r="F478" t="s">
        <v>25</v>
      </c>
      <c r="G478" t="s">
        <v>275</v>
      </c>
      <c r="H478" t="s">
        <v>47</v>
      </c>
      <c r="I478" t="s">
        <v>47</v>
      </c>
      <c r="J478" t="s">
        <v>27</v>
      </c>
      <c r="K478" s="41">
        <v>15</v>
      </c>
      <c r="L478" t="s">
        <v>43</v>
      </c>
      <c r="M478" s="25">
        <v>0.33710846300000002</v>
      </c>
      <c r="N478" t="s">
        <v>28</v>
      </c>
      <c r="O478" s="5">
        <v>1.7924559999999999E-2</v>
      </c>
      <c r="P478" s="2">
        <v>0</v>
      </c>
      <c r="Q478" t="s">
        <v>132</v>
      </c>
      <c r="R478" s="6">
        <v>0</v>
      </c>
      <c r="S478" s="22">
        <v>0</v>
      </c>
      <c r="T478">
        <v>6.3804186880588531E-2</v>
      </c>
    </row>
    <row r="479" spans="1:20" x14ac:dyDescent="0.2">
      <c r="A479" t="s">
        <v>22</v>
      </c>
      <c r="B479" t="s">
        <v>104</v>
      </c>
      <c r="C479" t="s">
        <v>43</v>
      </c>
      <c r="D479" t="s">
        <v>43</v>
      </c>
      <c r="E479" t="s">
        <v>24</v>
      </c>
      <c r="F479" t="s">
        <v>29</v>
      </c>
      <c r="G479" t="s">
        <v>109</v>
      </c>
      <c r="H479" t="s">
        <v>44</v>
      </c>
      <c r="I479" t="s">
        <v>44</v>
      </c>
      <c r="J479" t="s">
        <v>27</v>
      </c>
      <c r="K479" s="41">
        <v>10</v>
      </c>
      <c r="L479" t="s">
        <v>43</v>
      </c>
      <c r="M479" s="25">
        <v>0.23220370700000001</v>
      </c>
      <c r="N479" t="s">
        <v>28</v>
      </c>
      <c r="O479" s="5">
        <v>0.28749999399999998</v>
      </c>
      <c r="P479" s="2">
        <v>6717.5308359999999</v>
      </c>
      <c r="Q479" t="s">
        <v>132</v>
      </c>
      <c r="R479" s="6">
        <v>0.90458992115762882</v>
      </c>
      <c r="S479" s="22">
        <v>0.88069775292845875</v>
      </c>
      <c r="T479">
        <v>0.14064230024814606</v>
      </c>
    </row>
    <row r="480" spans="1:20" x14ac:dyDescent="0.2">
      <c r="A480" t="s">
        <v>22</v>
      </c>
      <c r="B480" t="s">
        <v>104</v>
      </c>
      <c r="C480" t="s">
        <v>43</v>
      </c>
      <c r="D480" t="s">
        <v>43</v>
      </c>
      <c r="E480" t="s">
        <v>24</v>
      </c>
      <c r="F480" t="s">
        <v>29</v>
      </c>
      <c r="G480" t="s">
        <v>110</v>
      </c>
      <c r="H480" t="s">
        <v>45</v>
      </c>
      <c r="I480" t="s">
        <v>45</v>
      </c>
      <c r="J480" t="s">
        <v>27</v>
      </c>
      <c r="K480" s="41">
        <v>15</v>
      </c>
      <c r="L480" t="s">
        <v>43</v>
      </c>
      <c r="M480" s="25">
        <v>0.33989471199999999</v>
      </c>
      <c r="N480" t="s">
        <v>28</v>
      </c>
      <c r="O480" s="5">
        <v>1.7924559999999999E-2</v>
      </c>
      <c r="P480" s="2">
        <v>504.82369419999998</v>
      </c>
      <c r="Q480" t="s">
        <v>132</v>
      </c>
      <c r="R480" s="6">
        <v>6.798010115377473E-2</v>
      </c>
      <c r="S480" s="22">
        <v>6.6184600258823945E-2</v>
      </c>
      <c r="T480">
        <v>6.3804186880588531E-2</v>
      </c>
    </row>
    <row r="481" spans="1:20" x14ac:dyDescent="0.2">
      <c r="A481" t="s">
        <v>22</v>
      </c>
      <c r="B481" t="s">
        <v>104</v>
      </c>
      <c r="C481" t="s">
        <v>43</v>
      </c>
      <c r="D481" t="s">
        <v>43</v>
      </c>
      <c r="E481" t="s">
        <v>24</v>
      </c>
      <c r="F481" t="s">
        <v>29</v>
      </c>
      <c r="G481" t="s">
        <v>691</v>
      </c>
      <c r="H481" t="s">
        <v>26</v>
      </c>
      <c r="I481" t="s">
        <v>26</v>
      </c>
      <c r="J481" t="s">
        <v>27</v>
      </c>
      <c r="K481" s="41">
        <v>10.5</v>
      </c>
      <c r="L481" t="s">
        <v>43</v>
      </c>
      <c r="M481" s="25">
        <v>0.27363273500000002</v>
      </c>
      <c r="N481" t="s">
        <v>28</v>
      </c>
      <c r="O481" s="5">
        <v>0.119999997</v>
      </c>
      <c r="P481" s="2">
        <v>2874.5285020000001</v>
      </c>
      <c r="Q481" t="s">
        <v>132</v>
      </c>
      <c r="R481" s="6">
        <v>0.38708709710038119</v>
      </c>
      <c r="S481" s="22">
        <v>0.376863293112572</v>
      </c>
      <c r="T481">
        <v>2.317829430103302E-2</v>
      </c>
    </row>
    <row r="482" spans="1:20" x14ac:dyDescent="0.2">
      <c r="A482" t="s">
        <v>22</v>
      </c>
      <c r="B482" t="s">
        <v>104</v>
      </c>
      <c r="C482" t="s">
        <v>43</v>
      </c>
      <c r="D482" t="s">
        <v>43</v>
      </c>
      <c r="E482" t="s">
        <v>24</v>
      </c>
      <c r="F482" t="s">
        <v>29</v>
      </c>
      <c r="G482" t="s">
        <v>692</v>
      </c>
      <c r="H482" t="s">
        <v>46</v>
      </c>
      <c r="I482" t="s">
        <v>46</v>
      </c>
      <c r="J482" t="s">
        <v>27</v>
      </c>
      <c r="K482" s="41">
        <v>10</v>
      </c>
      <c r="L482" t="s">
        <v>43</v>
      </c>
      <c r="M482" s="25">
        <v>0.53471857300000003</v>
      </c>
      <c r="N482" t="s">
        <v>28</v>
      </c>
      <c r="O482" s="5">
        <v>2.884954E-2</v>
      </c>
      <c r="P482" s="2">
        <v>1306.115736</v>
      </c>
      <c r="Q482" t="s">
        <v>132</v>
      </c>
      <c r="R482" s="6">
        <v>0.17588294858569045</v>
      </c>
      <c r="S482" s="22">
        <v>0.17123750107631067</v>
      </c>
      <c r="T482">
        <v>0.61947298049926758</v>
      </c>
    </row>
    <row r="483" spans="1:20" x14ac:dyDescent="0.2">
      <c r="A483" t="s">
        <v>22</v>
      </c>
      <c r="B483" t="s">
        <v>104</v>
      </c>
      <c r="C483" t="s">
        <v>43</v>
      </c>
      <c r="D483" t="s">
        <v>43</v>
      </c>
      <c r="E483" t="s">
        <v>24</v>
      </c>
      <c r="F483" t="s">
        <v>29</v>
      </c>
      <c r="G483" t="s">
        <v>276</v>
      </c>
      <c r="H483" t="s">
        <v>47</v>
      </c>
      <c r="I483" t="s">
        <v>47</v>
      </c>
      <c r="J483" t="s">
        <v>27</v>
      </c>
      <c r="K483" s="41">
        <v>15</v>
      </c>
      <c r="L483" t="s">
        <v>43</v>
      </c>
      <c r="M483" s="25">
        <v>0.33710846300000002</v>
      </c>
      <c r="N483" t="s">
        <v>28</v>
      </c>
      <c r="O483" s="5">
        <v>1.7924559999999999E-2</v>
      </c>
      <c r="P483" s="2">
        <v>497.63502620000003</v>
      </c>
      <c r="Q483" t="s">
        <v>132</v>
      </c>
      <c r="R483" s="6">
        <v>6.7012067395820218E-2</v>
      </c>
      <c r="S483" s="22">
        <v>6.5242134357481163E-2</v>
      </c>
      <c r="T483">
        <v>6.3804186880588531E-2</v>
      </c>
    </row>
    <row r="484" spans="1:20" x14ac:dyDescent="0.2">
      <c r="A484" t="s">
        <v>22</v>
      </c>
      <c r="B484" t="s">
        <v>104</v>
      </c>
      <c r="C484" t="s">
        <v>43</v>
      </c>
      <c r="D484" t="s">
        <v>43</v>
      </c>
      <c r="E484" t="s">
        <v>24</v>
      </c>
      <c r="F484" t="s">
        <v>30</v>
      </c>
      <c r="G484" t="s">
        <v>693</v>
      </c>
      <c r="H484" t="s">
        <v>48</v>
      </c>
      <c r="I484" t="s">
        <v>48</v>
      </c>
      <c r="J484" t="s">
        <v>32</v>
      </c>
      <c r="K484" s="41">
        <v>15</v>
      </c>
      <c r="L484" t="s">
        <v>43</v>
      </c>
      <c r="M484" s="25">
        <v>0.54545712499999999</v>
      </c>
      <c r="N484" t="s">
        <v>28</v>
      </c>
      <c r="O484" s="5">
        <v>0.124254011</v>
      </c>
      <c r="P484" s="2">
        <v>6364.5504019999998</v>
      </c>
      <c r="Q484" t="s">
        <v>132</v>
      </c>
      <c r="R484" s="6">
        <v>0.85705719659593904</v>
      </c>
      <c r="S484" s="22">
        <v>0.83442047000397557</v>
      </c>
      <c r="T484">
        <v>0.13315472006797791</v>
      </c>
    </row>
    <row r="485" spans="1:20" x14ac:dyDescent="0.2">
      <c r="A485" t="s">
        <v>22</v>
      </c>
      <c r="B485" t="s">
        <v>104</v>
      </c>
      <c r="C485" t="s">
        <v>43</v>
      </c>
      <c r="D485" t="s">
        <v>43</v>
      </c>
      <c r="E485" t="s">
        <v>24</v>
      </c>
      <c r="F485" t="s">
        <v>30</v>
      </c>
      <c r="G485" t="s">
        <v>694</v>
      </c>
      <c r="H485" t="s">
        <v>49</v>
      </c>
      <c r="I485" t="s">
        <v>49</v>
      </c>
      <c r="J485" t="s">
        <v>32</v>
      </c>
      <c r="K485" s="41">
        <v>10</v>
      </c>
      <c r="L485" t="s">
        <v>43</v>
      </c>
      <c r="M485" s="25">
        <v>0.209999993</v>
      </c>
      <c r="N485" t="s">
        <v>28</v>
      </c>
      <c r="O485" s="5">
        <v>2.8628856000000001E-2</v>
      </c>
      <c r="P485" s="2">
        <v>501.17449520000002</v>
      </c>
      <c r="Q485" t="s">
        <v>132</v>
      </c>
      <c r="R485" s="6">
        <v>6.7488696094938544E-2</v>
      </c>
      <c r="S485" s="22">
        <v>6.5706174266037212E-2</v>
      </c>
      <c r="T485">
        <v>0.21760931611061096</v>
      </c>
    </row>
    <row r="486" spans="1:20" x14ac:dyDescent="0.2">
      <c r="A486" t="s">
        <v>22</v>
      </c>
      <c r="B486" t="s">
        <v>104</v>
      </c>
      <c r="C486" t="s">
        <v>43</v>
      </c>
      <c r="D486" t="s">
        <v>43</v>
      </c>
      <c r="E486" t="s">
        <v>24</v>
      </c>
      <c r="F486" t="s">
        <v>25</v>
      </c>
      <c r="G486" t="s">
        <v>695</v>
      </c>
      <c r="H486" t="s">
        <v>48</v>
      </c>
      <c r="I486" t="s">
        <v>48</v>
      </c>
      <c r="J486" t="s">
        <v>32</v>
      </c>
      <c r="K486" s="41">
        <v>15</v>
      </c>
      <c r="L486" t="s">
        <v>43</v>
      </c>
      <c r="M486" s="25">
        <v>0.54545712499999999</v>
      </c>
      <c r="N486" t="s">
        <v>28</v>
      </c>
      <c r="O486" s="5">
        <v>0.124254011</v>
      </c>
      <c r="P486" s="2">
        <v>0</v>
      </c>
      <c r="Q486" t="s">
        <v>132</v>
      </c>
      <c r="R486" s="6">
        <v>0</v>
      </c>
      <c r="S486" s="22">
        <v>0</v>
      </c>
      <c r="T486">
        <v>0.13315472006797791</v>
      </c>
    </row>
    <row r="487" spans="1:20" x14ac:dyDescent="0.2">
      <c r="A487" t="s">
        <v>22</v>
      </c>
      <c r="B487" t="s">
        <v>104</v>
      </c>
      <c r="C487" t="s">
        <v>43</v>
      </c>
      <c r="D487" t="s">
        <v>43</v>
      </c>
      <c r="E487" t="s">
        <v>24</v>
      </c>
      <c r="F487" t="s">
        <v>25</v>
      </c>
      <c r="G487" t="s">
        <v>696</v>
      </c>
      <c r="H487" t="s">
        <v>49</v>
      </c>
      <c r="I487" t="s">
        <v>49</v>
      </c>
      <c r="J487" t="s">
        <v>32</v>
      </c>
      <c r="K487" s="41">
        <v>10</v>
      </c>
      <c r="L487" t="s">
        <v>43</v>
      </c>
      <c r="M487" s="25">
        <v>0.209999993</v>
      </c>
      <c r="N487" t="s">
        <v>28</v>
      </c>
      <c r="O487" s="5">
        <v>2.8628856000000001E-2</v>
      </c>
      <c r="P487" s="2">
        <v>0</v>
      </c>
      <c r="Q487" t="s">
        <v>132</v>
      </c>
      <c r="R487" s="6">
        <v>0</v>
      </c>
      <c r="S487" s="22">
        <v>0</v>
      </c>
      <c r="T487">
        <v>0.21760931611061096</v>
      </c>
    </row>
    <row r="488" spans="1:20" x14ac:dyDescent="0.2">
      <c r="A488" t="s">
        <v>22</v>
      </c>
      <c r="B488" t="s">
        <v>104</v>
      </c>
      <c r="C488" t="s">
        <v>43</v>
      </c>
      <c r="D488" t="s">
        <v>43</v>
      </c>
      <c r="E488" t="s">
        <v>24</v>
      </c>
      <c r="F488" t="s">
        <v>29</v>
      </c>
      <c r="G488" t="s">
        <v>697</v>
      </c>
      <c r="H488" t="s">
        <v>48</v>
      </c>
      <c r="I488" t="s">
        <v>48</v>
      </c>
      <c r="J488" t="s">
        <v>32</v>
      </c>
      <c r="K488" s="41">
        <v>15</v>
      </c>
      <c r="L488" t="s">
        <v>43</v>
      </c>
      <c r="M488" s="25">
        <v>0.54545712499999999</v>
      </c>
      <c r="N488" t="s">
        <v>28</v>
      </c>
      <c r="O488" s="5">
        <v>0.124254011</v>
      </c>
      <c r="P488" s="2">
        <v>0</v>
      </c>
      <c r="Q488" t="s">
        <v>132</v>
      </c>
      <c r="R488" s="6">
        <v>0</v>
      </c>
      <c r="S488" s="22">
        <v>0</v>
      </c>
      <c r="T488">
        <v>0.13315472006797791</v>
      </c>
    </row>
    <row r="489" spans="1:20" x14ac:dyDescent="0.2">
      <c r="A489" t="s">
        <v>22</v>
      </c>
      <c r="B489" t="s">
        <v>104</v>
      </c>
      <c r="C489" t="s">
        <v>43</v>
      </c>
      <c r="D489" t="s">
        <v>43</v>
      </c>
      <c r="E489" t="s">
        <v>24</v>
      </c>
      <c r="F489" t="s">
        <v>29</v>
      </c>
      <c r="G489" t="s">
        <v>698</v>
      </c>
      <c r="H489" t="s">
        <v>49</v>
      </c>
      <c r="I489" t="s">
        <v>49</v>
      </c>
      <c r="J489" t="s">
        <v>32</v>
      </c>
      <c r="K489" s="41">
        <v>10</v>
      </c>
      <c r="L489" t="s">
        <v>43</v>
      </c>
      <c r="M489" s="25">
        <v>0.209999993</v>
      </c>
      <c r="N489" t="s">
        <v>28</v>
      </c>
      <c r="O489" s="5">
        <v>2.8628856000000001E-2</v>
      </c>
      <c r="P489" s="2">
        <v>0</v>
      </c>
      <c r="Q489" t="s">
        <v>132</v>
      </c>
      <c r="R489" s="6">
        <v>0</v>
      </c>
      <c r="S489" s="22">
        <v>0</v>
      </c>
      <c r="T489">
        <v>0.21760931611061096</v>
      </c>
    </row>
    <row r="490" spans="1:20" x14ac:dyDescent="0.2">
      <c r="A490" t="s">
        <v>22</v>
      </c>
      <c r="B490" t="s">
        <v>104</v>
      </c>
      <c r="C490" t="s">
        <v>50</v>
      </c>
      <c r="D490" t="s">
        <v>50</v>
      </c>
      <c r="E490" t="s">
        <v>24</v>
      </c>
      <c r="F490" t="s">
        <v>25</v>
      </c>
      <c r="G490" t="s">
        <v>699</v>
      </c>
      <c r="H490" t="s">
        <v>26</v>
      </c>
      <c r="I490" t="s">
        <v>26</v>
      </c>
      <c r="J490" t="s">
        <v>27</v>
      </c>
      <c r="K490" s="41">
        <v>10.5</v>
      </c>
      <c r="L490" t="s">
        <v>50</v>
      </c>
      <c r="M490" s="25">
        <v>0.27363273500000002</v>
      </c>
      <c r="N490" t="s">
        <v>28</v>
      </c>
      <c r="O490" s="5">
        <v>0.119999997</v>
      </c>
      <c r="P490" s="2">
        <v>0</v>
      </c>
      <c r="Q490" t="s">
        <v>132</v>
      </c>
      <c r="R490" s="6">
        <v>0</v>
      </c>
      <c r="S490" s="22">
        <v>0</v>
      </c>
      <c r="T490">
        <v>2.317829430103302E-2</v>
      </c>
    </row>
    <row r="491" spans="1:20" x14ac:dyDescent="0.2">
      <c r="A491" t="s">
        <v>22</v>
      </c>
      <c r="B491" t="s">
        <v>104</v>
      </c>
      <c r="C491" t="s">
        <v>50</v>
      </c>
      <c r="D491" t="s">
        <v>50</v>
      </c>
      <c r="E491" t="s">
        <v>24</v>
      </c>
      <c r="F491" t="s">
        <v>25</v>
      </c>
      <c r="G491" t="s">
        <v>700</v>
      </c>
      <c r="H491" t="s">
        <v>51</v>
      </c>
      <c r="I491" t="s">
        <v>51</v>
      </c>
      <c r="J491" t="s">
        <v>27</v>
      </c>
      <c r="K491" s="41">
        <v>15</v>
      </c>
      <c r="L491" t="s">
        <v>50</v>
      </c>
      <c r="M491" s="25">
        <v>0.34365525800000002</v>
      </c>
      <c r="N491" t="s">
        <v>28</v>
      </c>
      <c r="O491" s="5">
        <v>0.15879970800000001</v>
      </c>
      <c r="P491" s="2">
        <v>0</v>
      </c>
      <c r="Q491" t="s">
        <v>132</v>
      </c>
      <c r="R491" s="6">
        <v>0</v>
      </c>
      <c r="S491" s="22">
        <v>0</v>
      </c>
      <c r="T491">
        <v>2.4602487683296204E-2</v>
      </c>
    </row>
    <row r="492" spans="1:20" x14ac:dyDescent="0.2">
      <c r="A492" t="s">
        <v>22</v>
      </c>
      <c r="B492" t="s">
        <v>104</v>
      </c>
      <c r="C492" t="s">
        <v>50</v>
      </c>
      <c r="D492" t="s">
        <v>50</v>
      </c>
      <c r="E492" t="s">
        <v>24</v>
      </c>
      <c r="F492" t="s">
        <v>29</v>
      </c>
      <c r="G492" t="s">
        <v>701</v>
      </c>
      <c r="H492" t="s">
        <v>26</v>
      </c>
      <c r="I492" t="s">
        <v>26</v>
      </c>
      <c r="J492" t="s">
        <v>27</v>
      </c>
      <c r="K492" s="41">
        <v>10.5</v>
      </c>
      <c r="L492" t="s">
        <v>50</v>
      </c>
      <c r="M492" s="25">
        <v>0.27363273500000002</v>
      </c>
      <c r="N492" t="s">
        <v>28</v>
      </c>
      <c r="O492" s="5">
        <v>0.119999997</v>
      </c>
      <c r="P492" s="2">
        <v>1785.0164239999999</v>
      </c>
      <c r="Q492" t="s">
        <v>132</v>
      </c>
      <c r="R492" s="6">
        <v>0.24037222986723517</v>
      </c>
      <c r="S492" s="22">
        <v>0.23402348153466562</v>
      </c>
      <c r="T492">
        <v>2.317829430103302E-2</v>
      </c>
    </row>
    <row r="493" spans="1:20" x14ac:dyDescent="0.2">
      <c r="A493" t="s">
        <v>22</v>
      </c>
      <c r="B493" t="s">
        <v>104</v>
      </c>
      <c r="C493" t="s">
        <v>50</v>
      </c>
      <c r="D493" t="s">
        <v>50</v>
      </c>
      <c r="E493" t="s">
        <v>24</v>
      </c>
      <c r="F493" t="s">
        <v>29</v>
      </c>
      <c r="G493" t="s">
        <v>702</v>
      </c>
      <c r="H493" t="s">
        <v>51</v>
      </c>
      <c r="I493" t="s">
        <v>51</v>
      </c>
      <c r="J493" t="s">
        <v>27</v>
      </c>
      <c r="K493" s="41">
        <v>15</v>
      </c>
      <c r="L493" t="s">
        <v>50</v>
      </c>
      <c r="M493" s="25">
        <v>0.34365525800000002</v>
      </c>
      <c r="N493" t="s">
        <v>28</v>
      </c>
      <c r="O493" s="5">
        <v>0.15879970800000001</v>
      </c>
      <c r="P493" s="2">
        <v>3137.8871760000002</v>
      </c>
      <c r="Q493" t="s">
        <v>132</v>
      </c>
      <c r="R493" s="6">
        <v>0.42255125915128355</v>
      </c>
      <c r="S493" s="22">
        <v>0.41139077025685683</v>
      </c>
      <c r="T493">
        <v>2.4602487683296204E-2</v>
      </c>
    </row>
    <row r="494" spans="1:20" x14ac:dyDescent="0.2">
      <c r="A494" t="s">
        <v>22</v>
      </c>
      <c r="B494" t="s">
        <v>104</v>
      </c>
      <c r="C494" t="s">
        <v>50</v>
      </c>
      <c r="D494" t="s">
        <v>50</v>
      </c>
      <c r="E494" t="s">
        <v>24</v>
      </c>
      <c r="F494" t="s">
        <v>30</v>
      </c>
      <c r="G494" t="s">
        <v>703</v>
      </c>
      <c r="H494" t="s">
        <v>52</v>
      </c>
      <c r="I494" t="s">
        <v>52</v>
      </c>
      <c r="J494" t="s">
        <v>32</v>
      </c>
      <c r="K494" s="41">
        <v>15</v>
      </c>
      <c r="L494" t="s">
        <v>50</v>
      </c>
      <c r="M494" s="25">
        <v>0.76367837199999999</v>
      </c>
      <c r="N494" t="s">
        <v>28</v>
      </c>
      <c r="O494" s="5">
        <v>3.4254013999999999E-2</v>
      </c>
      <c r="P494" s="2">
        <v>1375.355767</v>
      </c>
      <c r="Q494" t="s">
        <v>132</v>
      </c>
      <c r="R494" s="6">
        <v>0.18520688556675799</v>
      </c>
      <c r="S494" s="22">
        <v>0.180315172798724</v>
      </c>
      <c r="T494">
        <v>0.18239632248878479</v>
      </c>
    </row>
    <row r="495" spans="1:20" x14ac:dyDescent="0.2">
      <c r="A495" t="s">
        <v>22</v>
      </c>
      <c r="B495" t="s">
        <v>104</v>
      </c>
      <c r="C495" t="s">
        <v>50</v>
      </c>
      <c r="D495" t="s">
        <v>50</v>
      </c>
      <c r="E495" t="s">
        <v>24</v>
      </c>
      <c r="F495" t="s">
        <v>25</v>
      </c>
      <c r="G495" t="s">
        <v>704</v>
      </c>
      <c r="H495" t="s">
        <v>52</v>
      </c>
      <c r="I495" t="s">
        <v>52</v>
      </c>
      <c r="J495" t="s">
        <v>32</v>
      </c>
      <c r="K495" s="41">
        <v>15</v>
      </c>
      <c r="L495" t="s">
        <v>50</v>
      </c>
      <c r="M495" s="25">
        <v>0.76367837199999999</v>
      </c>
      <c r="N495" t="s">
        <v>28</v>
      </c>
      <c r="O495" s="5">
        <v>3.4254013999999999E-2</v>
      </c>
      <c r="P495" s="2">
        <v>0</v>
      </c>
      <c r="Q495" t="s">
        <v>132</v>
      </c>
      <c r="R495" s="6">
        <v>0</v>
      </c>
      <c r="S495" s="22">
        <v>0</v>
      </c>
      <c r="T495">
        <v>0.18239632248878479</v>
      </c>
    </row>
    <row r="496" spans="1:20" x14ac:dyDescent="0.2">
      <c r="A496" t="s">
        <v>22</v>
      </c>
      <c r="B496" t="s">
        <v>104</v>
      </c>
      <c r="C496" t="s">
        <v>50</v>
      </c>
      <c r="D496" t="s">
        <v>50</v>
      </c>
      <c r="E496" t="s">
        <v>24</v>
      </c>
      <c r="F496" t="s">
        <v>29</v>
      </c>
      <c r="G496" t="s">
        <v>705</v>
      </c>
      <c r="H496" t="s">
        <v>52</v>
      </c>
      <c r="I496" t="s">
        <v>52</v>
      </c>
      <c r="J496" t="s">
        <v>32</v>
      </c>
      <c r="K496" s="41">
        <v>15</v>
      </c>
      <c r="L496" t="s">
        <v>50</v>
      </c>
      <c r="M496" s="25">
        <v>0.76367837199999999</v>
      </c>
      <c r="N496" t="s">
        <v>28</v>
      </c>
      <c r="O496" s="5">
        <v>3.4254013999999999E-2</v>
      </c>
      <c r="P496" s="2">
        <v>0</v>
      </c>
      <c r="Q496" t="s">
        <v>132</v>
      </c>
      <c r="R496" s="6">
        <v>0</v>
      </c>
      <c r="S496" s="22">
        <v>0</v>
      </c>
      <c r="T496">
        <v>0.18239632248878479</v>
      </c>
    </row>
    <row r="497" spans="1:20" x14ac:dyDescent="0.2">
      <c r="A497" t="s">
        <v>22</v>
      </c>
      <c r="B497" t="s">
        <v>104</v>
      </c>
      <c r="C497" t="s">
        <v>53</v>
      </c>
      <c r="D497" t="s">
        <v>53</v>
      </c>
      <c r="E497" t="s">
        <v>24</v>
      </c>
      <c r="F497" t="s">
        <v>25</v>
      </c>
      <c r="G497" t="s">
        <v>706</v>
      </c>
      <c r="H497" t="s">
        <v>54</v>
      </c>
      <c r="I497" t="s">
        <v>54</v>
      </c>
      <c r="J497" t="s">
        <v>27</v>
      </c>
      <c r="K497" s="41">
        <v>10</v>
      </c>
      <c r="L497" t="s">
        <v>53</v>
      </c>
      <c r="M497" s="25">
        <v>0.30000001199999998</v>
      </c>
      <c r="N497" t="s">
        <v>28</v>
      </c>
      <c r="O497" s="5">
        <v>0.23033252400000001</v>
      </c>
      <c r="P497" s="2">
        <v>0</v>
      </c>
      <c r="Q497" t="s">
        <v>133</v>
      </c>
      <c r="R497" s="6">
        <v>0</v>
      </c>
      <c r="S497" s="22">
        <v>0</v>
      </c>
      <c r="T497">
        <v>0.11288540065288544</v>
      </c>
    </row>
    <row r="498" spans="1:20" x14ac:dyDescent="0.2">
      <c r="A498" t="s">
        <v>22</v>
      </c>
      <c r="B498" t="s">
        <v>104</v>
      </c>
      <c r="C498" t="s">
        <v>53</v>
      </c>
      <c r="D498" t="s">
        <v>53</v>
      </c>
      <c r="E498" t="s">
        <v>24</v>
      </c>
      <c r="F498" t="s">
        <v>29</v>
      </c>
      <c r="G498" t="s">
        <v>707</v>
      </c>
      <c r="H498" t="s">
        <v>54</v>
      </c>
      <c r="I498" t="s">
        <v>54</v>
      </c>
      <c r="J498" t="s">
        <v>27</v>
      </c>
      <c r="K498" s="41">
        <v>10</v>
      </c>
      <c r="L498" t="s">
        <v>53</v>
      </c>
      <c r="M498" s="25">
        <v>0.30000001199999998</v>
      </c>
      <c r="N498" t="s">
        <v>28</v>
      </c>
      <c r="O498" s="5">
        <v>0.23033252400000001</v>
      </c>
      <c r="P498" s="2">
        <v>4892.8311940000003</v>
      </c>
      <c r="Q498" t="s">
        <v>133</v>
      </c>
      <c r="R498" s="6">
        <v>0.69838930312133574</v>
      </c>
      <c r="S498" s="22">
        <v>0.67885320387486769</v>
      </c>
      <c r="T498">
        <v>0.11288540065288544</v>
      </c>
    </row>
    <row r="499" spans="1:20" x14ac:dyDescent="0.2">
      <c r="A499" t="s">
        <v>22</v>
      </c>
      <c r="B499" t="s">
        <v>104</v>
      </c>
      <c r="C499" t="s">
        <v>53</v>
      </c>
      <c r="D499" t="s">
        <v>53</v>
      </c>
      <c r="E499" t="s">
        <v>24</v>
      </c>
      <c r="F499" t="s">
        <v>30</v>
      </c>
      <c r="G499" t="s">
        <v>708</v>
      </c>
      <c r="H499" t="s">
        <v>55</v>
      </c>
      <c r="I499" t="s">
        <v>55</v>
      </c>
      <c r="J499" t="s">
        <v>32</v>
      </c>
      <c r="K499" s="41">
        <v>14.46666667</v>
      </c>
      <c r="L499" t="s">
        <v>53</v>
      </c>
      <c r="M499" s="25">
        <v>0.25</v>
      </c>
      <c r="N499" t="s">
        <v>28</v>
      </c>
      <c r="O499" s="5">
        <v>0.38992357300000002</v>
      </c>
      <c r="P499" s="2">
        <v>7647.9807899999996</v>
      </c>
      <c r="Q499" t="s">
        <v>133</v>
      </c>
      <c r="R499" s="6">
        <v>1.0916517988119789</v>
      </c>
      <c r="S499" s="22">
        <v>1.0611149366509172</v>
      </c>
      <c r="T499">
        <v>0.39837300777435303</v>
      </c>
    </row>
    <row r="500" spans="1:20" x14ac:dyDescent="0.2">
      <c r="A500" t="s">
        <v>22</v>
      </c>
      <c r="B500" t="s">
        <v>104</v>
      </c>
      <c r="C500" t="s">
        <v>53</v>
      </c>
      <c r="D500" t="s">
        <v>53</v>
      </c>
      <c r="E500" t="s">
        <v>24</v>
      </c>
      <c r="F500" t="s">
        <v>30</v>
      </c>
      <c r="G500" t="s">
        <v>709</v>
      </c>
      <c r="H500" t="s">
        <v>56</v>
      </c>
      <c r="I500" t="s">
        <v>56</v>
      </c>
      <c r="J500" t="s">
        <v>32</v>
      </c>
      <c r="K500" s="41">
        <v>13.66666667</v>
      </c>
      <c r="L500" t="s">
        <v>53</v>
      </c>
      <c r="M500" s="25">
        <v>0.20000000300000001</v>
      </c>
      <c r="N500" t="s">
        <v>28</v>
      </c>
      <c r="O500" s="5">
        <v>0.48407763199999998</v>
      </c>
      <c r="P500" s="2">
        <v>8409.9970799999992</v>
      </c>
      <c r="Q500" t="s">
        <v>133</v>
      </c>
      <c r="R500" s="6">
        <v>1.2004199137620335</v>
      </c>
      <c r="S500" s="22">
        <v>1.1668404725136081</v>
      </c>
      <c r="T500">
        <v>0.21585935354232788</v>
      </c>
    </row>
    <row r="501" spans="1:20" x14ac:dyDescent="0.2">
      <c r="A501" t="s">
        <v>22</v>
      </c>
      <c r="B501" t="s">
        <v>104</v>
      </c>
      <c r="C501" t="s">
        <v>53</v>
      </c>
      <c r="D501" t="s">
        <v>53</v>
      </c>
      <c r="E501" t="s">
        <v>24</v>
      </c>
      <c r="F501" t="s">
        <v>25</v>
      </c>
      <c r="G501" t="s">
        <v>710</v>
      </c>
      <c r="H501" t="s">
        <v>55</v>
      </c>
      <c r="I501" t="s">
        <v>55</v>
      </c>
      <c r="J501" t="s">
        <v>32</v>
      </c>
      <c r="K501" s="41">
        <v>14.46666667</v>
      </c>
      <c r="L501" t="s">
        <v>53</v>
      </c>
      <c r="M501" s="25">
        <v>0.25</v>
      </c>
      <c r="N501" t="s">
        <v>28</v>
      </c>
      <c r="O501" s="5">
        <v>0.38992357300000002</v>
      </c>
      <c r="P501" s="2">
        <v>0</v>
      </c>
      <c r="Q501" t="s">
        <v>133</v>
      </c>
      <c r="R501" s="6">
        <v>0</v>
      </c>
      <c r="S501" s="22">
        <v>0</v>
      </c>
      <c r="T501">
        <v>0.39837300777435303</v>
      </c>
    </row>
    <row r="502" spans="1:20" x14ac:dyDescent="0.2">
      <c r="A502" t="s">
        <v>22</v>
      </c>
      <c r="B502" t="s">
        <v>104</v>
      </c>
      <c r="C502" t="s">
        <v>53</v>
      </c>
      <c r="D502" t="s">
        <v>53</v>
      </c>
      <c r="E502" t="s">
        <v>24</v>
      </c>
      <c r="F502" t="s">
        <v>25</v>
      </c>
      <c r="G502" t="s">
        <v>711</v>
      </c>
      <c r="H502" t="s">
        <v>56</v>
      </c>
      <c r="I502" t="s">
        <v>56</v>
      </c>
      <c r="J502" t="s">
        <v>32</v>
      </c>
      <c r="K502" s="41">
        <v>13.66666667</v>
      </c>
      <c r="L502" t="s">
        <v>53</v>
      </c>
      <c r="M502" s="25">
        <v>0.20000000300000001</v>
      </c>
      <c r="N502" t="s">
        <v>28</v>
      </c>
      <c r="O502" s="5">
        <v>0.48407763199999998</v>
      </c>
      <c r="P502" s="2">
        <v>0</v>
      </c>
      <c r="Q502" t="s">
        <v>133</v>
      </c>
      <c r="R502" s="6">
        <v>0</v>
      </c>
      <c r="S502" s="22">
        <v>0</v>
      </c>
      <c r="T502">
        <v>0.21585935354232788</v>
      </c>
    </row>
    <row r="503" spans="1:20" x14ac:dyDescent="0.2">
      <c r="A503" t="s">
        <v>22</v>
      </c>
      <c r="B503" t="s">
        <v>104</v>
      </c>
      <c r="C503" t="s">
        <v>53</v>
      </c>
      <c r="D503" t="s">
        <v>53</v>
      </c>
      <c r="E503" t="s">
        <v>24</v>
      </c>
      <c r="F503" t="s">
        <v>29</v>
      </c>
      <c r="G503" t="s">
        <v>712</v>
      </c>
      <c r="H503" t="s">
        <v>55</v>
      </c>
      <c r="I503" t="s">
        <v>55</v>
      </c>
      <c r="J503" t="s">
        <v>32</v>
      </c>
      <c r="K503" s="41">
        <v>14.46666667</v>
      </c>
      <c r="L503" t="s">
        <v>53</v>
      </c>
      <c r="M503" s="25">
        <v>0.25</v>
      </c>
      <c r="N503" t="s">
        <v>28</v>
      </c>
      <c r="O503" s="5">
        <v>0.38992357300000002</v>
      </c>
      <c r="P503" s="2">
        <v>0</v>
      </c>
      <c r="Q503" t="s">
        <v>133</v>
      </c>
      <c r="R503" s="6">
        <v>0</v>
      </c>
      <c r="S503" s="22">
        <v>0</v>
      </c>
      <c r="T503">
        <v>0.39837300777435303</v>
      </c>
    </row>
    <row r="504" spans="1:20" x14ac:dyDescent="0.2">
      <c r="A504" t="s">
        <v>22</v>
      </c>
      <c r="B504" t="s">
        <v>104</v>
      </c>
      <c r="C504" t="s">
        <v>53</v>
      </c>
      <c r="D504" t="s">
        <v>53</v>
      </c>
      <c r="E504" t="s">
        <v>24</v>
      </c>
      <c r="F504" t="s">
        <v>29</v>
      </c>
      <c r="G504" t="s">
        <v>713</v>
      </c>
      <c r="H504" t="s">
        <v>56</v>
      </c>
      <c r="I504" t="s">
        <v>56</v>
      </c>
      <c r="J504" t="s">
        <v>32</v>
      </c>
      <c r="K504" s="41">
        <v>13.66666667</v>
      </c>
      <c r="L504" t="s">
        <v>53</v>
      </c>
      <c r="M504" s="25">
        <v>0.20000000300000001</v>
      </c>
      <c r="N504" t="s">
        <v>28</v>
      </c>
      <c r="O504" s="5">
        <v>0.48407763199999998</v>
      </c>
      <c r="P504" s="2">
        <v>0</v>
      </c>
      <c r="Q504" t="s">
        <v>133</v>
      </c>
      <c r="R504" s="6">
        <v>0</v>
      </c>
      <c r="S504" s="22">
        <v>0</v>
      </c>
      <c r="T504">
        <v>0.21585935354232788</v>
      </c>
    </row>
    <row r="505" spans="1:20" x14ac:dyDescent="0.2">
      <c r="A505" t="s">
        <v>22</v>
      </c>
      <c r="B505" t="s">
        <v>104</v>
      </c>
      <c r="C505" t="s">
        <v>57</v>
      </c>
      <c r="D505" t="s">
        <v>57</v>
      </c>
      <c r="E505" t="s">
        <v>24</v>
      </c>
      <c r="F505" t="s">
        <v>25</v>
      </c>
      <c r="G505" t="s">
        <v>714</v>
      </c>
      <c r="H505" t="s">
        <v>60</v>
      </c>
      <c r="I505" t="s">
        <v>60</v>
      </c>
      <c r="J505" t="s">
        <v>27</v>
      </c>
      <c r="K505" s="41">
        <v>15</v>
      </c>
      <c r="L505" t="s">
        <v>57</v>
      </c>
      <c r="M505" s="25">
        <v>0.91993492799999999</v>
      </c>
      <c r="N505" t="s">
        <v>28</v>
      </c>
      <c r="O505" s="5">
        <v>5.6036535999999998E-2</v>
      </c>
      <c r="P505" s="2">
        <v>0</v>
      </c>
      <c r="Q505" t="s">
        <v>57</v>
      </c>
      <c r="R505" s="6">
        <v>0</v>
      </c>
      <c r="S505" s="22">
        <v>0</v>
      </c>
      <c r="T505">
        <v>6.2388032674789429E-3</v>
      </c>
    </row>
    <row r="506" spans="1:20" x14ac:dyDescent="0.2">
      <c r="A506" t="s">
        <v>22</v>
      </c>
      <c r="B506" t="s">
        <v>104</v>
      </c>
      <c r="C506" t="s">
        <v>57</v>
      </c>
      <c r="D506" t="s">
        <v>57</v>
      </c>
      <c r="E506" t="s">
        <v>24</v>
      </c>
      <c r="F506" t="s">
        <v>25</v>
      </c>
      <c r="G506" t="s">
        <v>715</v>
      </c>
      <c r="H506" t="s">
        <v>61</v>
      </c>
      <c r="I506" t="s">
        <v>61</v>
      </c>
      <c r="J506" t="s">
        <v>27</v>
      </c>
      <c r="K506" s="41">
        <v>15</v>
      </c>
      <c r="L506" t="s">
        <v>57</v>
      </c>
      <c r="M506" s="25">
        <v>0.91993492799999999</v>
      </c>
      <c r="N506" t="s">
        <v>28</v>
      </c>
      <c r="O506" s="5">
        <v>0.15800477600000001</v>
      </c>
      <c r="P506" s="2">
        <v>0</v>
      </c>
      <c r="Q506" t="s">
        <v>57</v>
      </c>
      <c r="R506" s="6">
        <v>0</v>
      </c>
      <c r="S506" s="22">
        <v>0</v>
      </c>
      <c r="T506">
        <v>9.9831797182559967E-2</v>
      </c>
    </row>
    <row r="507" spans="1:20" x14ac:dyDescent="0.2">
      <c r="A507" t="s">
        <v>22</v>
      </c>
      <c r="B507" t="s">
        <v>104</v>
      </c>
      <c r="C507" t="s">
        <v>57</v>
      </c>
      <c r="D507" t="s">
        <v>57</v>
      </c>
      <c r="E507" t="s">
        <v>24</v>
      </c>
      <c r="F507" t="s">
        <v>29</v>
      </c>
      <c r="G507" t="s">
        <v>716</v>
      </c>
      <c r="H507" t="s">
        <v>60</v>
      </c>
      <c r="I507" t="s">
        <v>60</v>
      </c>
      <c r="J507" t="s">
        <v>27</v>
      </c>
      <c r="K507" s="41">
        <v>15</v>
      </c>
      <c r="L507" t="s">
        <v>57</v>
      </c>
      <c r="M507" s="25">
        <v>0.91993492799999999</v>
      </c>
      <c r="N507" t="s">
        <v>28</v>
      </c>
      <c r="O507" s="5">
        <v>5.6036535999999998E-2</v>
      </c>
      <c r="P507" s="2">
        <v>5969.5908380000001</v>
      </c>
      <c r="Q507" t="s">
        <v>57</v>
      </c>
      <c r="R507" s="6">
        <v>0.85039015242232652</v>
      </c>
      <c r="S507" s="22">
        <v>0.82975843527063764</v>
      </c>
      <c r="T507">
        <v>6.2388032674789429E-3</v>
      </c>
    </row>
    <row r="508" spans="1:20" x14ac:dyDescent="0.2">
      <c r="A508" t="s">
        <v>22</v>
      </c>
      <c r="B508" t="s">
        <v>104</v>
      </c>
      <c r="C508" t="s">
        <v>57</v>
      </c>
      <c r="D508" t="s">
        <v>57</v>
      </c>
      <c r="E508" t="s">
        <v>24</v>
      </c>
      <c r="F508" t="s">
        <v>29</v>
      </c>
      <c r="G508" t="s">
        <v>717</v>
      </c>
      <c r="H508" t="s">
        <v>61</v>
      </c>
      <c r="I508" t="s">
        <v>61</v>
      </c>
      <c r="J508" t="s">
        <v>27</v>
      </c>
      <c r="K508" s="41">
        <v>15</v>
      </c>
      <c r="L508" t="s">
        <v>57</v>
      </c>
      <c r="M508" s="25">
        <v>0.91993492799999999</v>
      </c>
      <c r="N508" t="s">
        <v>28</v>
      </c>
      <c r="O508" s="5">
        <v>0.15800477600000001</v>
      </c>
      <c r="P508" s="2">
        <v>19695.059310000001</v>
      </c>
      <c r="Q508" t="s">
        <v>57</v>
      </c>
      <c r="R508" s="6">
        <v>2.8056335757525601</v>
      </c>
      <c r="S508" s="22">
        <v>2.7375647743896523</v>
      </c>
      <c r="T508">
        <v>9.9831797182559967E-2</v>
      </c>
    </row>
    <row r="509" spans="1:20" x14ac:dyDescent="0.2">
      <c r="A509" t="s">
        <v>22</v>
      </c>
      <c r="B509" t="s">
        <v>104</v>
      </c>
      <c r="C509" t="s">
        <v>57</v>
      </c>
      <c r="D509" t="s">
        <v>57</v>
      </c>
      <c r="E509" t="s">
        <v>24</v>
      </c>
      <c r="F509" t="s">
        <v>30</v>
      </c>
      <c r="G509" t="s">
        <v>718</v>
      </c>
      <c r="H509" t="s">
        <v>63</v>
      </c>
      <c r="I509" t="s">
        <v>63</v>
      </c>
      <c r="J509" t="s">
        <v>32</v>
      </c>
      <c r="K509" s="41">
        <v>18</v>
      </c>
      <c r="L509" t="s">
        <v>57</v>
      </c>
      <c r="M509" s="25">
        <v>0.91993492799999999</v>
      </c>
      <c r="N509" t="s">
        <v>28</v>
      </c>
      <c r="O509" s="5">
        <v>0.215235591</v>
      </c>
      <c r="P509" s="2">
        <v>33452.476880000002</v>
      </c>
      <c r="Q509" t="s">
        <v>57</v>
      </c>
      <c r="R509" s="6">
        <v>4.7654282655020976</v>
      </c>
      <c r="S509" s="22">
        <v>4.649811959503678</v>
      </c>
      <c r="T509">
        <v>0.32493925094604492</v>
      </c>
    </row>
    <row r="510" spans="1:20" x14ac:dyDescent="0.2">
      <c r="A510" t="s">
        <v>22</v>
      </c>
      <c r="B510" t="s">
        <v>104</v>
      </c>
      <c r="C510" t="s">
        <v>57</v>
      </c>
      <c r="D510" t="s">
        <v>57</v>
      </c>
      <c r="E510" t="s">
        <v>24</v>
      </c>
      <c r="F510" t="s">
        <v>25</v>
      </c>
      <c r="G510" t="s">
        <v>719</v>
      </c>
      <c r="H510" t="s">
        <v>63</v>
      </c>
      <c r="I510" t="s">
        <v>63</v>
      </c>
      <c r="J510" t="s">
        <v>32</v>
      </c>
      <c r="K510" s="41">
        <v>18</v>
      </c>
      <c r="L510" t="s">
        <v>57</v>
      </c>
      <c r="M510" s="25">
        <v>0.91993492799999999</v>
      </c>
      <c r="N510" t="s">
        <v>28</v>
      </c>
      <c r="O510" s="5">
        <v>0.215235591</v>
      </c>
      <c r="P510" s="2">
        <v>0</v>
      </c>
      <c r="Q510" t="s">
        <v>57</v>
      </c>
      <c r="R510" s="6">
        <v>0</v>
      </c>
      <c r="S510" s="22">
        <v>0</v>
      </c>
      <c r="T510">
        <v>0.32493925094604492</v>
      </c>
    </row>
    <row r="511" spans="1:20" x14ac:dyDescent="0.2">
      <c r="A511" t="s">
        <v>22</v>
      </c>
      <c r="B511" t="s">
        <v>104</v>
      </c>
      <c r="C511" t="s">
        <v>57</v>
      </c>
      <c r="D511" t="s">
        <v>57</v>
      </c>
      <c r="E511" t="s">
        <v>24</v>
      </c>
      <c r="F511" t="s">
        <v>29</v>
      </c>
      <c r="G511" t="s">
        <v>720</v>
      </c>
      <c r="H511" t="s">
        <v>63</v>
      </c>
      <c r="I511" t="s">
        <v>63</v>
      </c>
      <c r="J511" t="s">
        <v>32</v>
      </c>
      <c r="K511" s="41">
        <v>18</v>
      </c>
      <c r="L511" t="s">
        <v>57</v>
      </c>
      <c r="M511" s="25">
        <v>0.91993492799999999</v>
      </c>
      <c r="N511" t="s">
        <v>28</v>
      </c>
      <c r="O511" s="5">
        <v>0.215235591</v>
      </c>
      <c r="P511" s="2">
        <v>0</v>
      </c>
      <c r="Q511" t="s">
        <v>57</v>
      </c>
      <c r="R511" s="6">
        <v>0</v>
      </c>
      <c r="S511" s="22">
        <v>0</v>
      </c>
      <c r="T511">
        <v>0.32493925094604492</v>
      </c>
    </row>
    <row r="512" spans="1:20" x14ac:dyDescent="0.2">
      <c r="A512" t="s">
        <v>22</v>
      </c>
      <c r="B512" t="s">
        <v>104</v>
      </c>
      <c r="C512" t="s">
        <v>413</v>
      </c>
      <c r="D512" t="s">
        <v>413</v>
      </c>
      <c r="E512" t="s">
        <v>24</v>
      </c>
      <c r="F512" t="s">
        <v>25</v>
      </c>
      <c r="G512" t="s">
        <v>721</v>
      </c>
      <c r="H512" t="s">
        <v>415</v>
      </c>
      <c r="I512" t="s">
        <v>415</v>
      </c>
      <c r="J512" t="s">
        <v>27</v>
      </c>
      <c r="K512" s="41">
        <v>10</v>
      </c>
      <c r="L512" t="s">
        <v>413</v>
      </c>
      <c r="M512" s="25">
        <v>0.17</v>
      </c>
      <c r="N512" t="s">
        <v>28</v>
      </c>
      <c r="O512" s="5">
        <v>0.28000000000000003</v>
      </c>
      <c r="P512" s="2">
        <v>0</v>
      </c>
      <c r="Q512" t="s">
        <v>1961</v>
      </c>
      <c r="R512" s="6">
        <v>0</v>
      </c>
      <c r="S512" s="22">
        <v>0</v>
      </c>
      <c r="T512">
        <v>0.11288540065288544</v>
      </c>
    </row>
    <row r="513" spans="1:20" x14ac:dyDescent="0.2">
      <c r="A513" t="s">
        <v>22</v>
      </c>
      <c r="B513" t="s">
        <v>104</v>
      </c>
      <c r="C513" t="s">
        <v>413</v>
      </c>
      <c r="D513" t="s">
        <v>413</v>
      </c>
      <c r="E513" t="s">
        <v>24</v>
      </c>
      <c r="F513" t="s">
        <v>29</v>
      </c>
      <c r="G513" t="s">
        <v>722</v>
      </c>
      <c r="H513" t="s">
        <v>415</v>
      </c>
      <c r="I513" t="s">
        <v>415</v>
      </c>
      <c r="J513" t="s">
        <v>27</v>
      </c>
      <c r="K513" s="41">
        <v>10</v>
      </c>
      <c r="L513" t="s">
        <v>413</v>
      </c>
      <c r="M513" s="25">
        <v>0.17</v>
      </c>
      <c r="N513" t="s">
        <v>28</v>
      </c>
      <c r="O513" s="5">
        <v>0.28000000000000003</v>
      </c>
      <c r="P513" s="2">
        <v>413.87208930000003</v>
      </c>
      <c r="Q513" t="s">
        <v>1961</v>
      </c>
      <c r="R513" s="6">
        <v>0</v>
      </c>
      <c r="S513" s="22">
        <v>0</v>
      </c>
      <c r="T513">
        <v>0.11288540065288544</v>
      </c>
    </row>
    <row r="514" spans="1:20" x14ac:dyDescent="0.2">
      <c r="A514" t="s">
        <v>22</v>
      </c>
      <c r="B514" t="s">
        <v>104</v>
      </c>
      <c r="C514" t="s">
        <v>413</v>
      </c>
      <c r="D514" t="s">
        <v>413</v>
      </c>
      <c r="E514" t="s">
        <v>24</v>
      </c>
      <c r="F514" t="s">
        <v>30</v>
      </c>
      <c r="G514" t="s">
        <v>723</v>
      </c>
      <c r="H514" t="s">
        <v>31</v>
      </c>
      <c r="I514" t="s">
        <v>31</v>
      </c>
      <c r="J514" t="s">
        <v>32</v>
      </c>
      <c r="K514" s="41">
        <v>13.6</v>
      </c>
      <c r="L514" t="s">
        <v>413</v>
      </c>
      <c r="M514" s="25">
        <v>0.152888358</v>
      </c>
      <c r="N514" t="s">
        <v>28</v>
      </c>
      <c r="O514" s="5">
        <v>0.78740739800000004</v>
      </c>
      <c r="P514" s="2">
        <v>1189.9827740000001</v>
      </c>
      <c r="Q514" t="s">
        <v>1961</v>
      </c>
      <c r="R514" s="6">
        <v>0</v>
      </c>
      <c r="S514" s="22">
        <v>0</v>
      </c>
      <c r="T514">
        <v>0.11439796537160873</v>
      </c>
    </row>
    <row r="515" spans="1:20" x14ac:dyDescent="0.2">
      <c r="A515" t="s">
        <v>22</v>
      </c>
      <c r="B515" t="s">
        <v>104</v>
      </c>
      <c r="C515" t="s">
        <v>413</v>
      </c>
      <c r="D515" t="s">
        <v>413</v>
      </c>
      <c r="E515" t="s">
        <v>24</v>
      </c>
      <c r="F515" t="s">
        <v>25</v>
      </c>
      <c r="G515" t="s">
        <v>724</v>
      </c>
      <c r="H515" t="s">
        <v>31</v>
      </c>
      <c r="I515" t="s">
        <v>31</v>
      </c>
      <c r="J515" t="s">
        <v>32</v>
      </c>
      <c r="K515" s="41">
        <v>13.6</v>
      </c>
      <c r="L515" t="s">
        <v>413</v>
      </c>
      <c r="M515" s="25">
        <v>0.152888358</v>
      </c>
      <c r="N515" t="s">
        <v>28</v>
      </c>
      <c r="O515" s="5">
        <v>0.78740739800000004</v>
      </c>
      <c r="P515" s="2">
        <v>0</v>
      </c>
      <c r="Q515" t="s">
        <v>1961</v>
      </c>
      <c r="R515" s="6">
        <v>0</v>
      </c>
      <c r="S515" s="22">
        <v>0</v>
      </c>
      <c r="T515">
        <v>0.11439796537160873</v>
      </c>
    </row>
    <row r="516" spans="1:20" x14ac:dyDescent="0.2">
      <c r="A516" t="s">
        <v>22</v>
      </c>
      <c r="B516" t="s">
        <v>104</v>
      </c>
      <c r="C516" t="s">
        <v>413</v>
      </c>
      <c r="D516" t="s">
        <v>413</v>
      </c>
      <c r="E516" t="s">
        <v>24</v>
      </c>
      <c r="F516" t="s">
        <v>29</v>
      </c>
      <c r="G516" t="s">
        <v>725</v>
      </c>
      <c r="H516" t="s">
        <v>31</v>
      </c>
      <c r="I516" t="s">
        <v>31</v>
      </c>
      <c r="J516" t="s">
        <v>32</v>
      </c>
      <c r="K516" s="41">
        <v>13.6</v>
      </c>
      <c r="L516" t="s">
        <v>413</v>
      </c>
      <c r="M516" s="25">
        <v>0.152888358</v>
      </c>
      <c r="N516" t="s">
        <v>28</v>
      </c>
      <c r="O516" s="5">
        <v>0.78740739800000004</v>
      </c>
      <c r="P516" s="2">
        <v>0</v>
      </c>
      <c r="Q516" t="s">
        <v>1961</v>
      </c>
      <c r="R516" s="6">
        <v>0</v>
      </c>
      <c r="S516" s="22">
        <v>0</v>
      </c>
      <c r="T516">
        <v>0.11439796537160873</v>
      </c>
    </row>
    <row r="517" spans="1:20" x14ac:dyDescent="0.2">
      <c r="A517" t="s">
        <v>22</v>
      </c>
      <c r="B517" t="s">
        <v>104</v>
      </c>
      <c r="C517" t="s">
        <v>64</v>
      </c>
      <c r="D517" t="s">
        <v>64</v>
      </c>
      <c r="E517" t="s">
        <v>24</v>
      </c>
      <c r="F517" t="s">
        <v>25</v>
      </c>
      <c r="G517" t="s">
        <v>726</v>
      </c>
      <c r="H517" t="s">
        <v>26</v>
      </c>
      <c r="I517" t="s">
        <v>26</v>
      </c>
      <c r="J517" t="s">
        <v>27</v>
      </c>
      <c r="K517" s="41">
        <v>10.5</v>
      </c>
      <c r="L517" t="s">
        <v>64</v>
      </c>
      <c r="M517" s="25">
        <v>0.27363273500000002</v>
      </c>
      <c r="N517" t="s">
        <v>28</v>
      </c>
      <c r="O517" s="5">
        <v>0.119999997</v>
      </c>
      <c r="P517" s="2">
        <v>0</v>
      </c>
      <c r="Q517" t="s">
        <v>132</v>
      </c>
      <c r="R517" s="6">
        <v>0</v>
      </c>
      <c r="S517" s="22">
        <v>0</v>
      </c>
      <c r="T517">
        <v>2.317829430103302E-2</v>
      </c>
    </row>
    <row r="518" spans="1:20" x14ac:dyDescent="0.2">
      <c r="A518" t="s">
        <v>22</v>
      </c>
      <c r="B518" t="s">
        <v>104</v>
      </c>
      <c r="C518" t="s">
        <v>64</v>
      </c>
      <c r="D518" t="s">
        <v>64</v>
      </c>
      <c r="E518" t="s">
        <v>24</v>
      </c>
      <c r="F518" t="s">
        <v>25</v>
      </c>
      <c r="G518" t="s">
        <v>727</v>
      </c>
      <c r="H518" t="s">
        <v>66</v>
      </c>
      <c r="I518" t="s">
        <v>66</v>
      </c>
      <c r="J518" t="s">
        <v>27</v>
      </c>
      <c r="K518" s="41">
        <v>10</v>
      </c>
      <c r="L518" t="s">
        <v>64</v>
      </c>
      <c r="M518" s="25">
        <v>0.25943109399999997</v>
      </c>
      <c r="N518" t="s">
        <v>28</v>
      </c>
      <c r="O518" s="5">
        <v>0.106209025</v>
      </c>
      <c r="P518" s="2">
        <v>0</v>
      </c>
      <c r="Q518" t="s">
        <v>132</v>
      </c>
      <c r="R518" s="6">
        <v>0</v>
      </c>
      <c r="S518" s="22">
        <v>0</v>
      </c>
      <c r="T518">
        <v>7.392507791519165E-2</v>
      </c>
    </row>
    <row r="519" spans="1:20" x14ac:dyDescent="0.2">
      <c r="A519" t="s">
        <v>22</v>
      </c>
      <c r="B519" t="s">
        <v>104</v>
      </c>
      <c r="C519" t="s">
        <v>64</v>
      </c>
      <c r="D519" t="s">
        <v>64</v>
      </c>
      <c r="E519" t="s">
        <v>24</v>
      </c>
      <c r="F519" t="s">
        <v>25</v>
      </c>
      <c r="G519" t="s">
        <v>728</v>
      </c>
      <c r="H519" t="s">
        <v>68</v>
      </c>
      <c r="I519" t="s">
        <v>68</v>
      </c>
      <c r="J519" t="s">
        <v>27</v>
      </c>
      <c r="K519" s="41">
        <v>12.5</v>
      </c>
      <c r="L519" t="s">
        <v>64</v>
      </c>
      <c r="M519" s="25">
        <v>0.52893179700000004</v>
      </c>
      <c r="N519" t="s">
        <v>28</v>
      </c>
      <c r="O519" s="5">
        <v>4.6295366999999997E-2</v>
      </c>
      <c r="P519" s="2">
        <v>0</v>
      </c>
      <c r="Q519" t="s">
        <v>132</v>
      </c>
      <c r="R519" s="6">
        <v>0</v>
      </c>
      <c r="S519" s="22">
        <v>0</v>
      </c>
      <c r="T519">
        <v>6.4988238736987114E-3</v>
      </c>
    </row>
    <row r="520" spans="1:20" x14ac:dyDescent="0.2">
      <c r="A520" t="s">
        <v>22</v>
      </c>
      <c r="B520" t="s">
        <v>104</v>
      </c>
      <c r="C520" t="s">
        <v>64</v>
      </c>
      <c r="D520" t="s">
        <v>64</v>
      </c>
      <c r="E520" t="s">
        <v>24</v>
      </c>
      <c r="F520" t="s">
        <v>29</v>
      </c>
      <c r="G520" t="s">
        <v>729</v>
      </c>
      <c r="H520" t="s">
        <v>26</v>
      </c>
      <c r="I520" t="s">
        <v>26</v>
      </c>
      <c r="J520" t="s">
        <v>27</v>
      </c>
      <c r="K520" s="41">
        <v>10.5</v>
      </c>
      <c r="L520" t="s">
        <v>64</v>
      </c>
      <c r="M520" s="25">
        <v>0.27363273500000002</v>
      </c>
      <c r="N520" t="s">
        <v>28</v>
      </c>
      <c r="O520" s="5">
        <v>0.119999997</v>
      </c>
      <c r="P520" s="2">
        <v>1888.0518629999999</v>
      </c>
      <c r="Q520" t="s">
        <v>132</v>
      </c>
      <c r="R520" s="6">
        <v>0.25424709280674807</v>
      </c>
      <c r="S520" s="22">
        <v>0.2475318794586461</v>
      </c>
      <c r="T520">
        <v>2.317829430103302E-2</v>
      </c>
    </row>
    <row r="521" spans="1:20" x14ac:dyDescent="0.2">
      <c r="A521" t="s">
        <v>22</v>
      </c>
      <c r="B521" t="s">
        <v>104</v>
      </c>
      <c r="C521" t="s">
        <v>64</v>
      </c>
      <c r="D521" t="s">
        <v>64</v>
      </c>
      <c r="E521" t="s">
        <v>24</v>
      </c>
      <c r="F521" t="s">
        <v>29</v>
      </c>
      <c r="G521" t="s">
        <v>730</v>
      </c>
      <c r="H521" t="s">
        <v>66</v>
      </c>
      <c r="I521" t="s">
        <v>66</v>
      </c>
      <c r="J521" t="s">
        <v>27</v>
      </c>
      <c r="K521" s="41">
        <v>10</v>
      </c>
      <c r="L521" t="s">
        <v>64</v>
      </c>
      <c r="M521" s="25">
        <v>0.25943109399999997</v>
      </c>
      <c r="N521" t="s">
        <v>28</v>
      </c>
      <c r="O521" s="5">
        <v>0.106209025</v>
      </c>
      <c r="P521" s="2">
        <v>1532.31565</v>
      </c>
      <c r="Q521" t="s">
        <v>132</v>
      </c>
      <c r="R521" s="6">
        <v>0.20634327208350767</v>
      </c>
      <c r="S521" s="22">
        <v>0.20089330182154905</v>
      </c>
      <c r="T521">
        <v>7.392507791519165E-2</v>
      </c>
    </row>
    <row r="522" spans="1:20" x14ac:dyDescent="0.2">
      <c r="A522" t="s">
        <v>22</v>
      </c>
      <c r="B522" t="s">
        <v>104</v>
      </c>
      <c r="C522" t="s">
        <v>64</v>
      </c>
      <c r="D522" t="s">
        <v>64</v>
      </c>
      <c r="E522" t="s">
        <v>24</v>
      </c>
      <c r="F522" t="s">
        <v>29</v>
      </c>
      <c r="G522" t="s">
        <v>731</v>
      </c>
      <c r="H522" t="s">
        <v>68</v>
      </c>
      <c r="I522" t="s">
        <v>68</v>
      </c>
      <c r="J522" t="s">
        <v>27</v>
      </c>
      <c r="K522" s="41">
        <v>12.5</v>
      </c>
      <c r="L522" t="s">
        <v>64</v>
      </c>
      <c r="M522" s="25">
        <v>0.52893179700000004</v>
      </c>
      <c r="N522" t="s">
        <v>28</v>
      </c>
      <c r="O522" s="5">
        <v>4.6295366999999997E-2</v>
      </c>
      <c r="P522" s="2">
        <v>1324.2425229999999</v>
      </c>
      <c r="Q522" t="s">
        <v>132</v>
      </c>
      <c r="R522" s="6">
        <v>0.1783239212024883</v>
      </c>
      <c r="S522" s="22">
        <v>0.17361400234864702</v>
      </c>
      <c r="T522">
        <v>6.4988238736987114E-3</v>
      </c>
    </row>
    <row r="523" spans="1:20" x14ac:dyDescent="0.2">
      <c r="A523" t="s">
        <v>22</v>
      </c>
      <c r="B523" t="s">
        <v>104</v>
      </c>
      <c r="C523" t="s">
        <v>64</v>
      </c>
      <c r="D523" t="s">
        <v>64</v>
      </c>
      <c r="E523" t="s">
        <v>24</v>
      </c>
      <c r="F523" t="s">
        <v>30</v>
      </c>
      <c r="G523" t="s">
        <v>732</v>
      </c>
      <c r="H523" t="s">
        <v>74</v>
      </c>
      <c r="I523" t="s">
        <v>74</v>
      </c>
      <c r="J523" t="s">
        <v>32</v>
      </c>
      <c r="K523" s="41">
        <v>15</v>
      </c>
      <c r="L523" t="s">
        <v>64</v>
      </c>
      <c r="M523" s="25">
        <v>0.52893179700000004</v>
      </c>
      <c r="N523" t="s">
        <v>28</v>
      </c>
      <c r="O523" s="5">
        <v>3.0201022000000001E-2</v>
      </c>
      <c r="P523" s="2">
        <v>842.72261400000002</v>
      </c>
      <c r="Q523" t="s">
        <v>132</v>
      </c>
      <c r="R523" s="6">
        <v>0.11348193280642067</v>
      </c>
      <c r="S523" s="22">
        <v>0.11048463053036545</v>
      </c>
      <c r="T523">
        <v>1.4415150508284569E-2</v>
      </c>
    </row>
    <row r="524" spans="1:20" x14ac:dyDescent="0.2">
      <c r="A524" t="s">
        <v>22</v>
      </c>
      <c r="B524" t="s">
        <v>104</v>
      </c>
      <c r="C524" t="s">
        <v>64</v>
      </c>
      <c r="D524" t="s">
        <v>64</v>
      </c>
      <c r="E524" t="s">
        <v>24</v>
      </c>
      <c r="F524" t="s">
        <v>25</v>
      </c>
      <c r="G524" t="s">
        <v>733</v>
      </c>
      <c r="H524" t="s">
        <v>74</v>
      </c>
      <c r="I524" t="s">
        <v>74</v>
      </c>
      <c r="J524" t="s">
        <v>32</v>
      </c>
      <c r="K524" s="41">
        <v>15</v>
      </c>
      <c r="L524" t="s">
        <v>64</v>
      </c>
      <c r="M524" s="25">
        <v>0.52893179700000004</v>
      </c>
      <c r="N524" t="s">
        <v>28</v>
      </c>
      <c r="O524" s="5">
        <v>3.0201022000000001E-2</v>
      </c>
      <c r="P524" s="2">
        <v>0</v>
      </c>
      <c r="Q524" t="s">
        <v>132</v>
      </c>
      <c r="R524" s="6">
        <v>0</v>
      </c>
      <c r="S524" s="22">
        <v>0</v>
      </c>
      <c r="T524">
        <v>1.4415150508284569E-2</v>
      </c>
    </row>
    <row r="525" spans="1:20" x14ac:dyDescent="0.2">
      <c r="A525" t="s">
        <v>22</v>
      </c>
      <c r="B525" t="s">
        <v>104</v>
      </c>
      <c r="C525" t="s">
        <v>64</v>
      </c>
      <c r="D525" t="s">
        <v>64</v>
      </c>
      <c r="E525" t="s">
        <v>24</v>
      </c>
      <c r="F525" t="s">
        <v>29</v>
      </c>
      <c r="G525" t="s">
        <v>734</v>
      </c>
      <c r="H525" t="s">
        <v>74</v>
      </c>
      <c r="I525" t="s">
        <v>74</v>
      </c>
      <c r="J525" t="s">
        <v>32</v>
      </c>
      <c r="K525" s="41">
        <v>15</v>
      </c>
      <c r="L525" t="s">
        <v>64</v>
      </c>
      <c r="M525" s="25">
        <v>0.52893179700000004</v>
      </c>
      <c r="N525" t="s">
        <v>28</v>
      </c>
      <c r="O525" s="5">
        <v>3.0201022000000001E-2</v>
      </c>
      <c r="P525" s="2">
        <v>0</v>
      </c>
      <c r="Q525" t="s">
        <v>132</v>
      </c>
      <c r="R525" s="6">
        <v>0</v>
      </c>
      <c r="S525" s="22">
        <v>0</v>
      </c>
      <c r="T525">
        <v>1.4415150508284569E-2</v>
      </c>
    </row>
    <row r="526" spans="1:20" x14ac:dyDescent="0.2">
      <c r="A526" t="s">
        <v>22</v>
      </c>
      <c r="B526" t="s">
        <v>111</v>
      </c>
      <c r="C526" t="s">
        <v>33</v>
      </c>
      <c r="D526" t="s">
        <v>33</v>
      </c>
      <c r="E526" t="s">
        <v>24</v>
      </c>
      <c r="F526" t="s">
        <v>25</v>
      </c>
      <c r="G526" t="s">
        <v>287</v>
      </c>
      <c r="H526" t="s">
        <v>34</v>
      </c>
      <c r="I526" t="s">
        <v>34</v>
      </c>
      <c r="J526" t="s">
        <v>27</v>
      </c>
      <c r="K526" s="41">
        <v>5.3333333329999997</v>
      </c>
      <c r="L526" t="s">
        <v>33</v>
      </c>
      <c r="M526" s="25">
        <v>2.0229419999999998E-3</v>
      </c>
      <c r="N526" t="s">
        <v>28</v>
      </c>
      <c r="O526" s="5">
        <v>0.14460131500000001</v>
      </c>
      <c r="P526" s="2">
        <v>0</v>
      </c>
      <c r="Q526" t="s">
        <v>131</v>
      </c>
      <c r="R526" s="6">
        <v>0</v>
      </c>
      <c r="S526" s="22">
        <v>0</v>
      </c>
      <c r="T526">
        <v>0.1927827000617981</v>
      </c>
    </row>
    <row r="527" spans="1:20" x14ac:dyDescent="0.2">
      <c r="A527" t="s">
        <v>22</v>
      </c>
      <c r="B527" t="s">
        <v>111</v>
      </c>
      <c r="C527" t="s">
        <v>33</v>
      </c>
      <c r="D527" t="s">
        <v>33</v>
      </c>
      <c r="E527" t="s">
        <v>24</v>
      </c>
      <c r="F527" t="s">
        <v>25</v>
      </c>
      <c r="G527" t="s">
        <v>735</v>
      </c>
      <c r="H527" t="s">
        <v>26</v>
      </c>
      <c r="I527" t="s">
        <v>26</v>
      </c>
      <c r="J527" t="s">
        <v>27</v>
      </c>
      <c r="K527" s="41">
        <v>10.5</v>
      </c>
      <c r="L527" t="s">
        <v>33</v>
      </c>
      <c r="M527" s="25">
        <v>0.27363273500000002</v>
      </c>
      <c r="N527" t="s">
        <v>28</v>
      </c>
      <c r="O527" s="5">
        <v>0.119999997</v>
      </c>
      <c r="P527" s="2">
        <v>0</v>
      </c>
      <c r="Q527" t="s">
        <v>131</v>
      </c>
      <c r="R527" s="6">
        <v>0</v>
      </c>
      <c r="S527" s="22">
        <v>0</v>
      </c>
      <c r="T527">
        <v>2.317829430103302E-2</v>
      </c>
    </row>
    <row r="528" spans="1:20" x14ac:dyDescent="0.2">
      <c r="A528" t="s">
        <v>22</v>
      </c>
      <c r="B528" t="s">
        <v>111</v>
      </c>
      <c r="C528" t="s">
        <v>33</v>
      </c>
      <c r="D528" t="s">
        <v>33</v>
      </c>
      <c r="E528" t="s">
        <v>24</v>
      </c>
      <c r="F528" t="s">
        <v>29</v>
      </c>
      <c r="G528" t="s">
        <v>288</v>
      </c>
      <c r="H528" t="s">
        <v>34</v>
      </c>
      <c r="I528" t="s">
        <v>34</v>
      </c>
      <c r="J528" t="s">
        <v>27</v>
      </c>
      <c r="K528" s="41">
        <v>5.3333333329999997</v>
      </c>
      <c r="L528" t="s">
        <v>33</v>
      </c>
      <c r="M528" s="25">
        <v>2.0229419999999998E-3</v>
      </c>
      <c r="N528" t="s">
        <v>28</v>
      </c>
      <c r="O528" s="5">
        <v>0.14460131500000001</v>
      </c>
      <c r="P528" s="2">
        <v>1371.6934490000001</v>
      </c>
      <c r="Q528" t="s">
        <v>131</v>
      </c>
      <c r="R528" s="6">
        <v>0.18884404653808429</v>
      </c>
      <c r="S528" s="22">
        <v>0.18418778814952325</v>
      </c>
      <c r="T528">
        <v>0.1927827000617981</v>
      </c>
    </row>
    <row r="529" spans="1:20" x14ac:dyDescent="0.2">
      <c r="A529" t="s">
        <v>22</v>
      </c>
      <c r="B529" t="s">
        <v>111</v>
      </c>
      <c r="C529" t="s">
        <v>33</v>
      </c>
      <c r="D529" t="s">
        <v>33</v>
      </c>
      <c r="E529" t="s">
        <v>24</v>
      </c>
      <c r="F529" t="s">
        <v>29</v>
      </c>
      <c r="G529" t="s">
        <v>736</v>
      </c>
      <c r="H529" t="s">
        <v>26</v>
      </c>
      <c r="I529" t="s">
        <v>26</v>
      </c>
      <c r="J529" t="s">
        <v>27</v>
      </c>
      <c r="K529" s="41">
        <v>10.5</v>
      </c>
      <c r="L529" t="s">
        <v>33</v>
      </c>
      <c r="M529" s="25">
        <v>0.27363273500000002</v>
      </c>
      <c r="N529" t="s">
        <v>28</v>
      </c>
      <c r="O529" s="5">
        <v>0.119999997</v>
      </c>
      <c r="P529" s="2">
        <v>153930.15530000001</v>
      </c>
      <c r="Q529" t="s">
        <v>131</v>
      </c>
      <c r="R529" s="6">
        <v>21.191902193802591</v>
      </c>
      <c r="S529" s="22">
        <v>20.6693812344799</v>
      </c>
      <c r="T529">
        <v>2.317829430103302E-2</v>
      </c>
    </row>
    <row r="530" spans="1:20" x14ac:dyDescent="0.2">
      <c r="A530" t="s">
        <v>22</v>
      </c>
      <c r="B530" t="s">
        <v>111</v>
      </c>
      <c r="C530" t="s">
        <v>35</v>
      </c>
      <c r="D530" t="s">
        <v>35</v>
      </c>
      <c r="E530" t="s">
        <v>24</v>
      </c>
      <c r="F530" t="s">
        <v>25</v>
      </c>
      <c r="G530" t="s">
        <v>737</v>
      </c>
      <c r="H530" t="s">
        <v>36</v>
      </c>
      <c r="I530" t="s">
        <v>36</v>
      </c>
      <c r="J530" t="s">
        <v>27</v>
      </c>
      <c r="K530" s="41">
        <v>2</v>
      </c>
      <c r="L530" t="s">
        <v>35</v>
      </c>
      <c r="M530" s="25">
        <v>0.113814726</v>
      </c>
      <c r="N530" t="s">
        <v>28</v>
      </c>
      <c r="O530" s="5">
        <v>4.2225141000000001E-2</v>
      </c>
      <c r="P530" s="2">
        <v>0</v>
      </c>
      <c r="Q530" t="s">
        <v>131</v>
      </c>
      <c r="R530" s="6">
        <v>0</v>
      </c>
      <c r="S530" s="22">
        <v>0</v>
      </c>
      <c r="T530">
        <v>0.17340445518493652</v>
      </c>
    </row>
    <row r="531" spans="1:20" x14ac:dyDescent="0.2">
      <c r="A531" t="s">
        <v>22</v>
      </c>
      <c r="B531" t="s">
        <v>111</v>
      </c>
      <c r="C531" t="s">
        <v>35</v>
      </c>
      <c r="D531" t="s">
        <v>35</v>
      </c>
      <c r="E531" t="s">
        <v>24</v>
      </c>
      <c r="F531" t="s">
        <v>25</v>
      </c>
      <c r="G531" t="s">
        <v>738</v>
      </c>
      <c r="H531" t="s">
        <v>37</v>
      </c>
      <c r="I531" t="s">
        <v>37</v>
      </c>
      <c r="J531" t="s">
        <v>27</v>
      </c>
      <c r="K531" s="41">
        <v>15</v>
      </c>
      <c r="L531" t="s">
        <v>35</v>
      </c>
      <c r="M531" s="25">
        <v>0.113814726</v>
      </c>
      <c r="N531" t="s">
        <v>28</v>
      </c>
      <c r="O531" s="5">
        <v>2.2834365999999998E-2</v>
      </c>
      <c r="P531" s="2">
        <v>0</v>
      </c>
      <c r="Q531" t="s">
        <v>131</v>
      </c>
      <c r="R531" s="6">
        <v>0</v>
      </c>
      <c r="S531" s="22">
        <v>0</v>
      </c>
      <c r="T531">
        <v>0.89743077754974365</v>
      </c>
    </row>
    <row r="532" spans="1:20" x14ac:dyDescent="0.2">
      <c r="A532" t="s">
        <v>22</v>
      </c>
      <c r="B532" t="s">
        <v>111</v>
      </c>
      <c r="C532" t="s">
        <v>35</v>
      </c>
      <c r="D532" t="s">
        <v>35</v>
      </c>
      <c r="E532" t="s">
        <v>24</v>
      </c>
      <c r="F532" t="s">
        <v>25</v>
      </c>
      <c r="G532" t="s">
        <v>739</v>
      </c>
      <c r="H532" t="s">
        <v>26</v>
      </c>
      <c r="I532" t="s">
        <v>26</v>
      </c>
      <c r="J532" t="s">
        <v>27</v>
      </c>
      <c r="K532" s="41">
        <v>10.5</v>
      </c>
      <c r="L532" t="s">
        <v>35</v>
      </c>
      <c r="M532" s="25">
        <v>0.27363273500000002</v>
      </c>
      <c r="N532" t="s">
        <v>28</v>
      </c>
      <c r="O532" s="5">
        <v>0.119999997</v>
      </c>
      <c r="P532" s="2">
        <v>0</v>
      </c>
      <c r="Q532" t="s">
        <v>131</v>
      </c>
      <c r="R532" s="6">
        <v>0</v>
      </c>
      <c r="S532" s="22">
        <v>0</v>
      </c>
      <c r="T532">
        <v>2.317829430103302E-2</v>
      </c>
    </row>
    <row r="533" spans="1:20" x14ac:dyDescent="0.2">
      <c r="A533" t="s">
        <v>22</v>
      </c>
      <c r="B533" t="s">
        <v>111</v>
      </c>
      <c r="C533" t="s">
        <v>35</v>
      </c>
      <c r="D533" t="s">
        <v>35</v>
      </c>
      <c r="E533" t="s">
        <v>24</v>
      </c>
      <c r="F533" t="s">
        <v>29</v>
      </c>
      <c r="G533" t="s">
        <v>740</v>
      </c>
      <c r="H533" t="s">
        <v>36</v>
      </c>
      <c r="I533" t="s">
        <v>36</v>
      </c>
      <c r="J533" t="s">
        <v>27</v>
      </c>
      <c r="K533" s="41">
        <v>2</v>
      </c>
      <c r="L533" t="s">
        <v>35</v>
      </c>
      <c r="M533" s="25">
        <v>0.113814726</v>
      </c>
      <c r="N533" t="s">
        <v>28</v>
      </c>
      <c r="O533" s="5">
        <v>4.2225141000000001E-2</v>
      </c>
      <c r="P533" s="2">
        <v>32792.249609999999</v>
      </c>
      <c r="Q533" t="s">
        <v>131</v>
      </c>
      <c r="R533" s="6">
        <v>4.5145809480637942</v>
      </c>
      <c r="S533" s="22">
        <v>4.4032665815501506</v>
      </c>
      <c r="T533">
        <v>0.17340445518493652</v>
      </c>
    </row>
    <row r="534" spans="1:20" x14ac:dyDescent="0.2">
      <c r="A534" t="s">
        <v>22</v>
      </c>
      <c r="B534" t="s">
        <v>111</v>
      </c>
      <c r="C534" t="s">
        <v>35</v>
      </c>
      <c r="D534" t="s">
        <v>35</v>
      </c>
      <c r="E534" t="s">
        <v>24</v>
      </c>
      <c r="F534" t="s">
        <v>29</v>
      </c>
      <c r="G534" t="s">
        <v>741</v>
      </c>
      <c r="H534" t="s">
        <v>37</v>
      </c>
      <c r="I534" t="s">
        <v>37</v>
      </c>
      <c r="J534" t="s">
        <v>27</v>
      </c>
      <c r="K534" s="41">
        <v>15</v>
      </c>
      <c r="L534" t="s">
        <v>35</v>
      </c>
      <c r="M534" s="25">
        <v>0.113814726</v>
      </c>
      <c r="N534" t="s">
        <v>28</v>
      </c>
      <c r="O534" s="5">
        <v>2.2834365999999998E-2</v>
      </c>
      <c r="P534" s="2">
        <v>17648.056250000001</v>
      </c>
      <c r="Q534" t="s">
        <v>131</v>
      </c>
      <c r="R534" s="6">
        <v>2.4296466227285523</v>
      </c>
      <c r="S534" s="22">
        <v>2.3697397171325774</v>
      </c>
      <c r="T534">
        <v>0.89743077754974365</v>
      </c>
    </row>
    <row r="535" spans="1:20" x14ac:dyDescent="0.2">
      <c r="A535" t="s">
        <v>22</v>
      </c>
      <c r="B535" t="s">
        <v>111</v>
      </c>
      <c r="C535" t="s">
        <v>35</v>
      </c>
      <c r="D535" t="s">
        <v>35</v>
      </c>
      <c r="E535" t="s">
        <v>24</v>
      </c>
      <c r="F535" t="s">
        <v>29</v>
      </c>
      <c r="G535" t="s">
        <v>742</v>
      </c>
      <c r="H535" t="s">
        <v>26</v>
      </c>
      <c r="I535" t="s">
        <v>26</v>
      </c>
      <c r="J535" t="s">
        <v>27</v>
      </c>
      <c r="K535" s="41">
        <v>10.5</v>
      </c>
      <c r="L535" t="s">
        <v>35</v>
      </c>
      <c r="M535" s="25">
        <v>0.27363273500000002</v>
      </c>
      <c r="N535" t="s">
        <v>28</v>
      </c>
      <c r="O535" s="5">
        <v>0.119999997</v>
      </c>
      <c r="P535" s="2">
        <v>231659.8498</v>
      </c>
      <c r="Q535" t="s">
        <v>131</v>
      </c>
      <c r="R535" s="6">
        <v>31.893119769967505</v>
      </c>
      <c r="S535" s="22">
        <v>31.106742814015416</v>
      </c>
      <c r="T535">
        <v>2.317829430103302E-2</v>
      </c>
    </row>
    <row r="536" spans="1:20" x14ac:dyDescent="0.2">
      <c r="A536" t="s">
        <v>22</v>
      </c>
      <c r="B536" t="s">
        <v>111</v>
      </c>
      <c r="C536" t="s">
        <v>38</v>
      </c>
      <c r="D536" t="s">
        <v>38</v>
      </c>
      <c r="E536" t="s">
        <v>24</v>
      </c>
      <c r="F536" t="s">
        <v>25</v>
      </c>
      <c r="G536" t="s">
        <v>743</v>
      </c>
      <c r="H536" t="s">
        <v>39</v>
      </c>
      <c r="I536" t="s">
        <v>39</v>
      </c>
      <c r="J536" t="s">
        <v>27</v>
      </c>
      <c r="K536" s="41">
        <v>4.6666666670000003</v>
      </c>
      <c r="L536" t="s">
        <v>38</v>
      </c>
      <c r="M536" s="25">
        <v>2.6880046000000001E-2</v>
      </c>
      <c r="N536" t="s">
        <v>28</v>
      </c>
      <c r="O536" s="5">
        <v>0.12706658200000001</v>
      </c>
      <c r="P536" s="2">
        <v>0</v>
      </c>
      <c r="Q536" t="s">
        <v>131</v>
      </c>
      <c r="R536" s="6">
        <v>0</v>
      </c>
      <c r="S536" s="22">
        <v>0</v>
      </c>
      <c r="T536">
        <v>5.5642109364271164E-3</v>
      </c>
    </row>
    <row r="537" spans="1:20" x14ac:dyDescent="0.2">
      <c r="A537" t="s">
        <v>22</v>
      </c>
      <c r="B537" t="s">
        <v>111</v>
      </c>
      <c r="C537" t="s">
        <v>38</v>
      </c>
      <c r="D537" t="s">
        <v>38</v>
      </c>
      <c r="E537" t="s">
        <v>24</v>
      </c>
      <c r="F537" t="s">
        <v>25</v>
      </c>
      <c r="G537" t="s">
        <v>744</v>
      </c>
      <c r="H537" t="s">
        <v>40</v>
      </c>
      <c r="I537" t="s">
        <v>40</v>
      </c>
      <c r="J537" t="s">
        <v>27</v>
      </c>
      <c r="K537" s="41">
        <v>15</v>
      </c>
      <c r="L537" t="s">
        <v>38</v>
      </c>
      <c r="M537" s="25">
        <v>0.33750000600000002</v>
      </c>
      <c r="N537" t="s">
        <v>28</v>
      </c>
      <c r="O537" s="5">
        <v>5.9999998999999998E-2</v>
      </c>
      <c r="P537" s="2">
        <v>0</v>
      </c>
      <c r="Q537" t="s">
        <v>131</v>
      </c>
      <c r="R537" s="6">
        <v>0</v>
      </c>
      <c r="S537" s="22">
        <v>0</v>
      </c>
      <c r="T537">
        <v>0.87999999523162842</v>
      </c>
    </row>
    <row r="538" spans="1:20" x14ac:dyDescent="0.2">
      <c r="A538" t="s">
        <v>22</v>
      </c>
      <c r="B538" t="s">
        <v>111</v>
      </c>
      <c r="C538" t="s">
        <v>38</v>
      </c>
      <c r="D538" t="s">
        <v>38</v>
      </c>
      <c r="E538" t="s">
        <v>24</v>
      </c>
      <c r="F538" t="s">
        <v>25</v>
      </c>
      <c r="G538" t="s">
        <v>745</v>
      </c>
      <c r="H538" t="s">
        <v>26</v>
      </c>
      <c r="I538" t="s">
        <v>26</v>
      </c>
      <c r="J538" t="s">
        <v>27</v>
      </c>
      <c r="K538" s="41">
        <v>10.5</v>
      </c>
      <c r="L538" t="s">
        <v>38</v>
      </c>
      <c r="M538" s="25">
        <v>0.27363273500000002</v>
      </c>
      <c r="N538" t="s">
        <v>28</v>
      </c>
      <c r="O538" s="5">
        <v>0.119999997</v>
      </c>
      <c r="P538" s="2">
        <v>0</v>
      </c>
      <c r="Q538" t="s">
        <v>131</v>
      </c>
      <c r="R538" s="6">
        <v>0</v>
      </c>
      <c r="S538" s="22">
        <v>0</v>
      </c>
      <c r="T538">
        <v>2.317829430103302E-2</v>
      </c>
    </row>
    <row r="539" spans="1:20" x14ac:dyDescent="0.2">
      <c r="A539" t="s">
        <v>22</v>
      </c>
      <c r="B539" t="s">
        <v>111</v>
      </c>
      <c r="C539" t="s">
        <v>38</v>
      </c>
      <c r="D539" t="s">
        <v>38</v>
      </c>
      <c r="E539" t="s">
        <v>24</v>
      </c>
      <c r="F539" t="s">
        <v>29</v>
      </c>
      <c r="G539" t="s">
        <v>746</v>
      </c>
      <c r="H539" t="s">
        <v>39</v>
      </c>
      <c r="I539" t="s">
        <v>39</v>
      </c>
      <c r="J539" t="s">
        <v>27</v>
      </c>
      <c r="K539" s="41">
        <v>4.6666666670000003</v>
      </c>
      <c r="L539" t="s">
        <v>38</v>
      </c>
      <c r="M539" s="25">
        <v>2.6880046000000001E-2</v>
      </c>
      <c r="N539" t="s">
        <v>28</v>
      </c>
      <c r="O539" s="5">
        <v>0.12706658200000001</v>
      </c>
      <c r="P539" s="2">
        <v>914.7620604</v>
      </c>
      <c r="Q539" t="s">
        <v>131</v>
      </c>
      <c r="R539" s="6">
        <v>0.12593729978909557</v>
      </c>
      <c r="S539" s="22">
        <v>0.1228321099812853</v>
      </c>
      <c r="T539">
        <v>5.5642109364271164E-3</v>
      </c>
    </row>
    <row r="540" spans="1:20" x14ac:dyDescent="0.2">
      <c r="A540" t="s">
        <v>22</v>
      </c>
      <c r="B540" t="s">
        <v>111</v>
      </c>
      <c r="C540" t="s">
        <v>38</v>
      </c>
      <c r="D540" t="s">
        <v>38</v>
      </c>
      <c r="E540" t="s">
        <v>24</v>
      </c>
      <c r="F540" t="s">
        <v>29</v>
      </c>
      <c r="G540" t="s">
        <v>747</v>
      </c>
      <c r="H540" t="s">
        <v>40</v>
      </c>
      <c r="I540" t="s">
        <v>40</v>
      </c>
      <c r="J540" t="s">
        <v>27</v>
      </c>
      <c r="K540" s="41">
        <v>15</v>
      </c>
      <c r="L540" t="s">
        <v>38</v>
      </c>
      <c r="M540" s="25">
        <v>0.33750000600000002</v>
      </c>
      <c r="N540" t="s">
        <v>28</v>
      </c>
      <c r="O540" s="5">
        <v>5.9999998999999998E-2</v>
      </c>
      <c r="P540" s="2">
        <v>5227.4040029999996</v>
      </c>
      <c r="Q540" t="s">
        <v>131</v>
      </c>
      <c r="R540" s="6">
        <v>0.71966817770804992</v>
      </c>
      <c r="S540" s="22">
        <v>0.70192358342052097</v>
      </c>
      <c r="T540">
        <v>0.87999999523162842</v>
      </c>
    </row>
    <row r="541" spans="1:20" x14ac:dyDescent="0.2">
      <c r="A541" t="s">
        <v>22</v>
      </c>
      <c r="B541" t="s">
        <v>111</v>
      </c>
      <c r="C541" t="s">
        <v>38</v>
      </c>
      <c r="D541" t="s">
        <v>38</v>
      </c>
      <c r="E541" t="s">
        <v>24</v>
      </c>
      <c r="F541" t="s">
        <v>29</v>
      </c>
      <c r="G541" t="s">
        <v>748</v>
      </c>
      <c r="H541" t="s">
        <v>26</v>
      </c>
      <c r="I541" t="s">
        <v>26</v>
      </c>
      <c r="J541" t="s">
        <v>27</v>
      </c>
      <c r="K541" s="41">
        <v>10.5</v>
      </c>
      <c r="L541" t="s">
        <v>38</v>
      </c>
      <c r="M541" s="25">
        <v>0.27363273500000002</v>
      </c>
      <c r="N541" t="s">
        <v>28</v>
      </c>
      <c r="O541" s="5">
        <v>0.119999997</v>
      </c>
      <c r="P541" s="2">
        <v>8764.1575429999994</v>
      </c>
      <c r="Q541" t="s">
        <v>131</v>
      </c>
      <c r="R541" s="6">
        <v>1.2065807969878219</v>
      </c>
      <c r="S541" s="22">
        <v>1.1768305768435072</v>
      </c>
      <c r="T541">
        <v>2.317829430103302E-2</v>
      </c>
    </row>
    <row r="542" spans="1:20" x14ac:dyDescent="0.2">
      <c r="A542" t="s">
        <v>22</v>
      </c>
      <c r="B542" t="s">
        <v>111</v>
      </c>
      <c r="C542" t="s">
        <v>38</v>
      </c>
      <c r="D542" t="s">
        <v>38</v>
      </c>
      <c r="E542" t="s">
        <v>24</v>
      </c>
      <c r="F542" t="s">
        <v>30</v>
      </c>
      <c r="G542" t="s">
        <v>749</v>
      </c>
      <c r="H542" t="s">
        <v>41</v>
      </c>
      <c r="I542" t="s">
        <v>41</v>
      </c>
      <c r="J542" t="s">
        <v>32</v>
      </c>
      <c r="K542" s="41">
        <v>10</v>
      </c>
      <c r="L542" t="s">
        <v>38</v>
      </c>
      <c r="M542" s="25">
        <v>0.209999993</v>
      </c>
      <c r="N542" t="s">
        <v>28</v>
      </c>
      <c r="O542" s="5">
        <v>0.29414352799999999</v>
      </c>
      <c r="P542" s="2">
        <v>17632.58999</v>
      </c>
      <c r="Q542" t="s">
        <v>131</v>
      </c>
      <c r="R542" s="6">
        <v>2.4275173487822927</v>
      </c>
      <c r="S542" s="22">
        <v>2.3676629439130052</v>
      </c>
      <c r="T542">
        <v>0.14701472222805023</v>
      </c>
    </row>
    <row r="543" spans="1:20" x14ac:dyDescent="0.2">
      <c r="A543" t="s">
        <v>22</v>
      </c>
      <c r="B543" t="s">
        <v>111</v>
      </c>
      <c r="C543" t="s">
        <v>38</v>
      </c>
      <c r="D543" t="s">
        <v>38</v>
      </c>
      <c r="E543" t="s">
        <v>24</v>
      </c>
      <c r="F543" t="s">
        <v>25</v>
      </c>
      <c r="G543" t="s">
        <v>750</v>
      </c>
      <c r="H543" t="s">
        <v>41</v>
      </c>
      <c r="I543" t="s">
        <v>41</v>
      </c>
      <c r="J543" t="s">
        <v>32</v>
      </c>
      <c r="K543" s="41">
        <v>10</v>
      </c>
      <c r="L543" t="s">
        <v>38</v>
      </c>
      <c r="M543" s="25">
        <v>0.209999993</v>
      </c>
      <c r="N543" t="s">
        <v>28</v>
      </c>
      <c r="O543" s="5">
        <v>0.29414352799999999</v>
      </c>
      <c r="P543" s="2">
        <v>0</v>
      </c>
      <c r="Q543" t="s">
        <v>131</v>
      </c>
      <c r="R543" s="6">
        <v>0</v>
      </c>
      <c r="S543" s="22">
        <v>0</v>
      </c>
      <c r="T543">
        <v>0.14701472222805023</v>
      </c>
    </row>
    <row r="544" spans="1:20" x14ac:dyDescent="0.2">
      <c r="A544" t="s">
        <v>22</v>
      </c>
      <c r="B544" t="s">
        <v>111</v>
      </c>
      <c r="C544" t="s">
        <v>38</v>
      </c>
      <c r="D544" t="s">
        <v>38</v>
      </c>
      <c r="E544" t="s">
        <v>24</v>
      </c>
      <c r="F544" t="s">
        <v>29</v>
      </c>
      <c r="G544" t="s">
        <v>751</v>
      </c>
      <c r="H544" t="s">
        <v>41</v>
      </c>
      <c r="I544" t="s">
        <v>41</v>
      </c>
      <c r="J544" t="s">
        <v>32</v>
      </c>
      <c r="K544" s="41">
        <v>10</v>
      </c>
      <c r="L544" t="s">
        <v>38</v>
      </c>
      <c r="M544" s="25">
        <v>0.209999993</v>
      </c>
      <c r="N544" t="s">
        <v>28</v>
      </c>
      <c r="O544" s="5">
        <v>0.29414352799999999</v>
      </c>
      <c r="P544" s="2">
        <v>0</v>
      </c>
      <c r="Q544" t="s">
        <v>131</v>
      </c>
      <c r="R544" s="6">
        <v>0</v>
      </c>
      <c r="S544" s="22">
        <v>0</v>
      </c>
      <c r="T544">
        <v>0.14701472222805023</v>
      </c>
    </row>
    <row r="545" spans="1:20" x14ac:dyDescent="0.2">
      <c r="A545" t="s">
        <v>22</v>
      </c>
      <c r="B545" t="s">
        <v>111</v>
      </c>
      <c r="C545" t="s">
        <v>42</v>
      </c>
      <c r="D545" t="s">
        <v>42</v>
      </c>
      <c r="E545" t="s">
        <v>24</v>
      </c>
      <c r="F545" t="s">
        <v>25</v>
      </c>
      <c r="G545" t="s">
        <v>112</v>
      </c>
      <c r="H545" t="s">
        <v>26</v>
      </c>
      <c r="I545" t="s">
        <v>26</v>
      </c>
      <c r="J545" t="s">
        <v>27</v>
      </c>
      <c r="K545" s="41">
        <v>10.5</v>
      </c>
      <c r="L545" t="s">
        <v>42</v>
      </c>
      <c r="M545" s="25">
        <v>0.27363273500000002</v>
      </c>
      <c r="N545" t="s">
        <v>28</v>
      </c>
      <c r="O545" s="5">
        <v>0.119999997</v>
      </c>
      <c r="P545" s="2">
        <v>0</v>
      </c>
      <c r="Q545" t="s">
        <v>42</v>
      </c>
      <c r="R545" s="6">
        <v>0</v>
      </c>
      <c r="S545" s="22">
        <v>0</v>
      </c>
      <c r="T545">
        <v>2.317829430103302E-2</v>
      </c>
    </row>
    <row r="546" spans="1:20" x14ac:dyDescent="0.2">
      <c r="A546" t="s">
        <v>22</v>
      </c>
      <c r="B546" t="s">
        <v>111</v>
      </c>
      <c r="C546" t="s">
        <v>42</v>
      </c>
      <c r="D546" t="s">
        <v>42</v>
      </c>
      <c r="E546" t="s">
        <v>24</v>
      </c>
      <c r="F546" t="s">
        <v>29</v>
      </c>
      <c r="G546" t="s">
        <v>114</v>
      </c>
      <c r="H546" t="s">
        <v>26</v>
      </c>
      <c r="I546" t="s">
        <v>26</v>
      </c>
      <c r="J546" t="s">
        <v>27</v>
      </c>
      <c r="K546" s="41">
        <v>10.5</v>
      </c>
      <c r="L546" t="s">
        <v>42</v>
      </c>
      <c r="M546" s="25">
        <v>0.27363273500000002</v>
      </c>
      <c r="N546" t="s">
        <v>28</v>
      </c>
      <c r="O546" s="5">
        <v>0.119999997</v>
      </c>
      <c r="P546" s="2">
        <v>23769.111359999999</v>
      </c>
      <c r="Q546" t="s">
        <v>42</v>
      </c>
      <c r="R546" s="6">
        <v>3.42900880347052</v>
      </c>
      <c r="S546" s="22">
        <v>3.4874970214070427</v>
      </c>
      <c r="T546">
        <v>2.317829430103302E-2</v>
      </c>
    </row>
    <row r="547" spans="1:20" x14ac:dyDescent="0.2">
      <c r="A547" t="s">
        <v>22</v>
      </c>
      <c r="B547" t="s">
        <v>111</v>
      </c>
      <c r="C547" t="s">
        <v>43</v>
      </c>
      <c r="D547" t="s">
        <v>43</v>
      </c>
      <c r="E547" t="s">
        <v>24</v>
      </c>
      <c r="F547" t="s">
        <v>25</v>
      </c>
      <c r="G547" t="s">
        <v>113</v>
      </c>
      <c r="H547" t="s">
        <v>44</v>
      </c>
      <c r="I547" t="s">
        <v>44</v>
      </c>
      <c r="J547" t="s">
        <v>27</v>
      </c>
      <c r="K547" s="41">
        <v>10</v>
      </c>
      <c r="L547" t="s">
        <v>43</v>
      </c>
      <c r="M547" s="25">
        <v>0.91496479500000005</v>
      </c>
      <c r="N547" t="s">
        <v>28</v>
      </c>
      <c r="O547" s="5">
        <v>8.5743989999999999E-3</v>
      </c>
      <c r="P547" s="2">
        <v>0</v>
      </c>
      <c r="Q547" t="s">
        <v>132</v>
      </c>
      <c r="R547" s="6">
        <v>0</v>
      </c>
      <c r="S547" s="22">
        <v>0</v>
      </c>
      <c r="T547">
        <v>8.37689358741045E-3</v>
      </c>
    </row>
    <row r="548" spans="1:20" x14ac:dyDescent="0.2">
      <c r="A548" t="s">
        <v>22</v>
      </c>
      <c r="B548" t="s">
        <v>111</v>
      </c>
      <c r="C548" t="s">
        <v>43</v>
      </c>
      <c r="D548" t="s">
        <v>43</v>
      </c>
      <c r="E548" t="s">
        <v>24</v>
      </c>
      <c r="F548" t="s">
        <v>25</v>
      </c>
      <c r="G548" t="s">
        <v>277</v>
      </c>
      <c r="H548" t="s">
        <v>45</v>
      </c>
      <c r="I548" t="s">
        <v>45</v>
      </c>
      <c r="J548" t="s">
        <v>27</v>
      </c>
      <c r="K548" s="41">
        <v>15</v>
      </c>
      <c r="L548" t="s">
        <v>43</v>
      </c>
      <c r="M548" s="25">
        <v>0.32486110899999998</v>
      </c>
      <c r="N548" t="s">
        <v>28</v>
      </c>
      <c r="O548" s="5">
        <v>1.7924559999999999E-2</v>
      </c>
      <c r="P548" s="2">
        <v>0</v>
      </c>
      <c r="Q548" t="s">
        <v>132</v>
      </c>
      <c r="R548" s="6">
        <v>0</v>
      </c>
      <c r="S548" s="22">
        <v>0</v>
      </c>
      <c r="T548">
        <v>6.3804186880588531E-2</v>
      </c>
    </row>
    <row r="549" spans="1:20" x14ac:dyDescent="0.2">
      <c r="A549" t="s">
        <v>22</v>
      </c>
      <c r="B549" t="s">
        <v>111</v>
      </c>
      <c r="C549" t="s">
        <v>43</v>
      </c>
      <c r="D549" t="s">
        <v>43</v>
      </c>
      <c r="E549" t="s">
        <v>24</v>
      </c>
      <c r="F549" t="s">
        <v>25</v>
      </c>
      <c r="G549" t="s">
        <v>752</v>
      </c>
      <c r="H549" t="s">
        <v>26</v>
      </c>
      <c r="I549" t="s">
        <v>26</v>
      </c>
      <c r="J549" t="s">
        <v>27</v>
      </c>
      <c r="K549" s="41">
        <v>10.5</v>
      </c>
      <c r="L549" t="s">
        <v>43</v>
      </c>
      <c r="M549" s="25">
        <v>0.27363273500000002</v>
      </c>
      <c r="N549" t="s">
        <v>28</v>
      </c>
      <c r="O549" s="5">
        <v>0.119999997</v>
      </c>
      <c r="P549" s="2">
        <v>0</v>
      </c>
      <c r="Q549" t="s">
        <v>132</v>
      </c>
      <c r="R549" s="6">
        <v>0</v>
      </c>
      <c r="S549" s="22">
        <v>0</v>
      </c>
      <c r="T549">
        <v>2.317829430103302E-2</v>
      </c>
    </row>
    <row r="550" spans="1:20" x14ac:dyDescent="0.2">
      <c r="A550" t="s">
        <v>22</v>
      </c>
      <c r="B550" t="s">
        <v>111</v>
      </c>
      <c r="C550" t="s">
        <v>43</v>
      </c>
      <c r="D550" t="s">
        <v>43</v>
      </c>
      <c r="E550" t="s">
        <v>24</v>
      </c>
      <c r="F550" t="s">
        <v>25</v>
      </c>
      <c r="G550" t="s">
        <v>753</v>
      </c>
      <c r="H550" t="s">
        <v>46</v>
      </c>
      <c r="I550" t="s">
        <v>46</v>
      </c>
      <c r="J550" t="s">
        <v>27</v>
      </c>
      <c r="K550" s="41">
        <v>10</v>
      </c>
      <c r="L550" t="s">
        <v>43</v>
      </c>
      <c r="M550" s="25">
        <v>0.91496479500000005</v>
      </c>
      <c r="N550" t="s">
        <v>28</v>
      </c>
      <c r="O550" s="5">
        <v>5.3098637999999997E-2</v>
      </c>
      <c r="P550" s="2">
        <v>0</v>
      </c>
      <c r="Q550" t="s">
        <v>132</v>
      </c>
      <c r="R550" s="6">
        <v>0</v>
      </c>
      <c r="S550" s="22">
        <v>0</v>
      </c>
      <c r="T550">
        <v>6.1506025493144989E-2</v>
      </c>
    </row>
    <row r="551" spans="1:20" x14ac:dyDescent="0.2">
      <c r="A551" t="s">
        <v>22</v>
      </c>
      <c r="B551" t="s">
        <v>111</v>
      </c>
      <c r="C551" t="s">
        <v>43</v>
      </c>
      <c r="D551" t="s">
        <v>43</v>
      </c>
      <c r="E551" t="s">
        <v>24</v>
      </c>
      <c r="F551" t="s">
        <v>25</v>
      </c>
      <c r="G551" t="s">
        <v>754</v>
      </c>
      <c r="H551" t="s">
        <v>47</v>
      </c>
      <c r="I551" t="s">
        <v>47</v>
      </c>
      <c r="J551" t="s">
        <v>27</v>
      </c>
      <c r="K551" s="41">
        <v>15</v>
      </c>
      <c r="L551" t="s">
        <v>43</v>
      </c>
      <c r="M551" s="25">
        <v>0.33353152899999999</v>
      </c>
      <c r="N551" t="s">
        <v>28</v>
      </c>
      <c r="O551" s="5">
        <v>1.7924559999999999E-2</v>
      </c>
      <c r="P551" s="2">
        <v>0</v>
      </c>
      <c r="Q551" t="s">
        <v>132</v>
      </c>
      <c r="R551" s="6">
        <v>0</v>
      </c>
      <c r="S551" s="22">
        <v>0</v>
      </c>
      <c r="T551">
        <v>6.3804186880588531E-2</v>
      </c>
    </row>
    <row r="552" spans="1:20" x14ac:dyDescent="0.2">
      <c r="A552" t="s">
        <v>22</v>
      </c>
      <c r="B552" t="s">
        <v>111</v>
      </c>
      <c r="C552" t="s">
        <v>43</v>
      </c>
      <c r="D552" t="s">
        <v>43</v>
      </c>
      <c r="E552" t="s">
        <v>24</v>
      </c>
      <c r="F552" t="s">
        <v>29</v>
      </c>
      <c r="G552" t="s">
        <v>115</v>
      </c>
      <c r="H552" t="s">
        <v>44</v>
      </c>
      <c r="I552" t="s">
        <v>44</v>
      </c>
      <c r="J552" t="s">
        <v>27</v>
      </c>
      <c r="K552" s="41">
        <v>10</v>
      </c>
      <c r="L552" t="s">
        <v>43</v>
      </c>
      <c r="M552" s="25">
        <v>0.91496479500000005</v>
      </c>
      <c r="N552" t="s">
        <v>28</v>
      </c>
      <c r="O552" s="5">
        <v>8.5743989999999999E-3</v>
      </c>
      <c r="P552" s="2">
        <v>16080.12658</v>
      </c>
      <c r="Q552" t="s">
        <v>132</v>
      </c>
      <c r="R552" s="6">
        <v>2.1653671252618114</v>
      </c>
      <c r="S552" s="22">
        <v>2.1081751154630921</v>
      </c>
      <c r="T552">
        <v>8.37689358741045E-3</v>
      </c>
    </row>
    <row r="553" spans="1:20" x14ac:dyDescent="0.2">
      <c r="A553" t="s">
        <v>22</v>
      </c>
      <c r="B553" t="s">
        <v>111</v>
      </c>
      <c r="C553" t="s">
        <v>43</v>
      </c>
      <c r="D553" t="s">
        <v>43</v>
      </c>
      <c r="E553" t="s">
        <v>24</v>
      </c>
      <c r="F553" t="s">
        <v>29</v>
      </c>
      <c r="G553" t="s">
        <v>278</v>
      </c>
      <c r="H553" t="s">
        <v>45</v>
      </c>
      <c r="I553" t="s">
        <v>45</v>
      </c>
      <c r="J553" t="s">
        <v>27</v>
      </c>
      <c r="K553" s="41">
        <v>15</v>
      </c>
      <c r="L553" t="s">
        <v>43</v>
      </c>
      <c r="M553" s="25">
        <v>0.32486110899999998</v>
      </c>
      <c r="N553" t="s">
        <v>28</v>
      </c>
      <c r="O553" s="5">
        <v>1.7924559999999999E-2</v>
      </c>
      <c r="P553" s="2">
        <v>12017.18383</v>
      </c>
      <c r="Q553" t="s">
        <v>132</v>
      </c>
      <c r="R553" s="6">
        <v>1.6182468884339978</v>
      </c>
      <c r="S553" s="22">
        <v>1.5755055025413522</v>
      </c>
      <c r="T553">
        <v>6.3804186880588531E-2</v>
      </c>
    </row>
    <row r="554" spans="1:20" x14ac:dyDescent="0.2">
      <c r="A554" t="s">
        <v>22</v>
      </c>
      <c r="B554" t="s">
        <v>111</v>
      </c>
      <c r="C554" t="s">
        <v>43</v>
      </c>
      <c r="D554" t="s">
        <v>43</v>
      </c>
      <c r="E554" t="s">
        <v>24</v>
      </c>
      <c r="F554" t="s">
        <v>29</v>
      </c>
      <c r="G554" t="s">
        <v>755</v>
      </c>
      <c r="H554" t="s">
        <v>26</v>
      </c>
      <c r="I554" t="s">
        <v>26</v>
      </c>
      <c r="J554" t="s">
        <v>27</v>
      </c>
      <c r="K554" s="41">
        <v>10.5</v>
      </c>
      <c r="L554" t="s">
        <v>43</v>
      </c>
      <c r="M554" s="25">
        <v>0.27363273500000002</v>
      </c>
      <c r="N554" t="s">
        <v>28</v>
      </c>
      <c r="O554" s="5">
        <v>0.119999997</v>
      </c>
      <c r="P554" s="2">
        <v>77901.845279999994</v>
      </c>
      <c r="Q554" t="s">
        <v>132</v>
      </c>
      <c r="R554" s="6">
        <v>10.490346200156839</v>
      </c>
      <c r="S554" s="22">
        <v>10.21327356167814</v>
      </c>
      <c r="T554">
        <v>2.317829430103302E-2</v>
      </c>
    </row>
    <row r="555" spans="1:20" x14ac:dyDescent="0.2">
      <c r="A555" t="s">
        <v>22</v>
      </c>
      <c r="B555" t="s">
        <v>111</v>
      </c>
      <c r="C555" t="s">
        <v>43</v>
      </c>
      <c r="D555" t="s">
        <v>43</v>
      </c>
      <c r="E555" t="s">
        <v>24</v>
      </c>
      <c r="F555" t="s">
        <v>29</v>
      </c>
      <c r="G555" t="s">
        <v>756</v>
      </c>
      <c r="H555" t="s">
        <v>46</v>
      </c>
      <c r="I555" t="s">
        <v>46</v>
      </c>
      <c r="J555" t="s">
        <v>27</v>
      </c>
      <c r="K555" s="41">
        <v>10</v>
      </c>
      <c r="L555" t="s">
        <v>43</v>
      </c>
      <c r="M555" s="25">
        <v>0.91496479500000005</v>
      </c>
      <c r="N555" t="s">
        <v>28</v>
      </c>
      <c r="O555" s="5">
        <v>5.3098637999999997E-2</v>
      </c>
      <c r="P555" s="2">
        <v>106017.52929999999</v>
      </c>
      <c r="Q555" t="s">
        <v>132</v>
      </c>
      <c r="R555" s="6">
        <v>14.276434423919866</v>
      </c>
      <c r="S555" s="22">
        <v>13.899363040532686</v>
      </c>
      <c r="T555">
        <v>6.1506025493144989E-2</v>
      </c>
    </row>
    <row r="556" spans="1:20" x14ac:dyDescent="0.2">
      <c r="A556" t="s">
        <v>22</v>
      </c>
      <c r="B556" t="s">
        <v>111</v>
      </c>
      <c r="C556" t="s">
        <v>43</v>
      </c>
      <c r="D556" t="s">
        <v>43</v>
      </c>
      <c r="E556" t="s">
        <v>24</v>
      </c>
      <c r="F556" t="s">
        <v>29</v>
      </c>
      <c r="G556" t="s">
        <v>757</v>
      </c>
      <c r="H556" t="s">
        <v>47</v>
      </c>
      <c r="I556" t="s">
        <v>47</v>
      </c>
      <c r="J556" t="s">
        <v>27</v>
      </c>
      <c r="K556" s="41">
        <v>15</v>
      </c>
      <c r="L556" t="s">
        <v>43</v>
      </c>
      <c r="M556" s="25">
        <v>0.33353152899999999</v>
      </c>
      <c r="N556" t="s">
        <v>28</v>
      </c>
      <c r="O556" s="5">
        <v>1.7924559999999999E-2</v>
      </c>
      <c r="P556" s="2">
        <v>12412.122789999999</v>
      </c>
      <c r="Q556" t="s">
        <v>132</v>
      </c>
      <c r="R556" s="6">
        <v>1.6714297931962492</v>
      </c>
      <c r="S556" s="22">
        <v>1.6272837322372824</v>
      </c>
      <c r="T556">
        <v>6.3804186880588531E-2</v>
      </c>
    </row>
    <row r="557" spans="1:20" x14ac:dyDescent="0.2">
      <c r="A557" t="s">
        <v>22</v>
      </c>
      <c r="B557" t="s">
        <v>111</v>
      </c>
      <c r="C557" t="s">
        <v>43</v>
      </c>
      <c r="D557" t="s">
        <v>43</v>
      </c>
      <c r="E557" t="s">
        <v>24</v>
      </c>
      <c r="F557" t="s">
        <v>30</v>
      </c>
      <c r="G557" t="s">
        <v>758</v>
      </c>
      <c r="H557" t="s">
        <v>48</v>
      </c>
      <c r="I557" t="s">
        <v>48</v>
      </c>
      <c r="J557" t="s">
        <v>32</v>
      </c>
      <c r="K557" s="41">
        <v>15</v>
      </c>
      <c r="L557" t="s">
        <v>43</v>
      </c>
      <c r="M557" s="25">
        <v>0.72191357599999995</v>
      </c>
      <c r="N557" t="s">
        <v>28</v>
      </c>
      <c r="O557" s="5">
        <v>6.7842439000000004E-2</v>
      </c>
      <c r="P557" s="2">
        <v>112379.02959999999</v>
      </c>
      <c r="Q557" t="s">
        <v>132</v>
      </c>
      <c r="R557" s="6">
        <v>15.133080890502789</v>
      </c>
      <c r="S557" s="22">
        <v>14.733383628787967</v>
      </c>
      <c r="T557">
        <v>0.11124101281166077</v>
      </c>
    </row>
    <row r="558" spans="1:20" x14ac:dyDescent="0.2">
      <c r="A558" t="s">
        <v>22</v>
      </c>
      <c r="B558" t="s">
        <v>111</v>
      </c>
      <c r="C558" t="s">
        <v>43</v>
      </c>
      <c r="D558" t="s">
        <v>43</v>
      </c>
      <c r="E558" t="s">
        <v>24</v>
      </c>
      <c r="F558" t="s">
        <v>30</v>
      </c>
      <c r="G558" t="s">
        <v>759</v>
      </c>
      <c r="H558" t="s">
        <v>49</v>
      </c>
      <c r="I558" t="s">
        <v>49</v>
      </c>
      <c r="J558" t="s">
        <v>32</v>
      </c>
      <c r="K558" s="41">
        <v>10</v>
      </c>
      <c r="L558" t="s">
        <v>43</v>
      </c>
      <c r="M558" s="25">
        <v>7.9930604000000002E-2</v>
      </c>
      <c r="N558" t="s">
        <v>28</v>
      </c>
      <c r="O558" s="5">
        <v>1.2634335999999999E-2</v>
      </c>
      <c r="P558" s="2">
        <v>2071.9806960000001</v>
      </c>
      <c r="Q558" t="s">
        <v>132</v>
      </c>
      <c r="R558" s="6">
        <v>0.27901514711182623</v>
      </c>
      <c r="S558" s="22">
        <v>0.27164575610119968</v>
      </c>
      <c r="T558">
        <v>0.17275957763195038</v>
      </c>
    </row>
    <row r="559" spans="1:20" x14ac:dyDescent="0.2">
      <c r="A559" t="s">
        <v>22</v>
      </c>
      <c r="B559" t="s">
        <v>111</v>
      </c>
      <c r="C559" t="s">
        <v>43</v>
      </c>
      <c r="D559" t="s">
        <v>43</v>
      </c>
      <c r="E559" t="s">
        <v>24</v>
      </c>
      <c r="F559" t="s">
        <v>25</v>
      </c>
      <c r="G559" t="s">
        <v>760</v>
      </c>
      <c r="H559" t="s">
        <v>48</v>
      </c>
      <c r="I559" t="s">
        <v>48</v>
      </c>
      <c r="J559" t="s">
        <v>32</v>
      </c>
      <c r="K559" s="41">
        <v>15</v>
      </c>
      <c r="L559" t="s">
        <v>43</v>
      </c>
      <c r="M559" s="25">
        <v>0.72191357599999995</v>
      </c>
      <c r="N559" t="s">
        <v>28</v>
      </c>
      <c r="O559" s="5">
        <v>6.7842439000000004E-2</v>
      </c>
      <c r="P559" s="2">
        <v>0</v>
      </c>
      <c r="Q559" t="s">
        <v>132</v>
      </c>
      <c r="R559" s="6">
        <v>0</v>
      </c>
      <c r="S559" s="22">
        <v>0</v>
      </c>
      <c r="T559">
        <v>0.11124101281166077</v>
      </c>
    </row>
    <row r="560" spans="1:20" x14ac:dyDescent="0.2">
      <c r="A560" t="s">
        <v>22</v>
      </c>
      <c r="B560" t="s">
        <v>111</v>
      </c>
      <c r="C560" t="s">
        <v>43</v>
      </c>
      <c r="D560" t="s">
        <v>43</v>
      </c>
      <c r="E560" t="s">
        <v>24</v>
      </c>
      <c r="F560" t="s">
        <v>25</v>
      </c>
      <c r="G560" t="s">
        <v>761</v>
      </c>
      <c r="H560" t="s">
        <v>49</v>
      </c>
      <c r="I560" t="s">
        <v>49</v>
      </c>
      <c r="J560" t="s">
        <v>32</v>
      </c>
      <c r="K560" s="41">
        <v>10</v>
      </c>
      <c r="L560" t="s">
        <v>43</v>
      </c>
      <c r="M560" s="25">
        <v>7.9930604000000002E-2</v>
      </c>
      <c r="N560" t="s">
        <v>28</v>
      </c>
      <c r="O560" s="5">
        <v>1.2634335999999999E-2</v>
      </c>
      <c r="P560" s="2">
        <v>0</v>
      </c>
      <c r="Q560" t="s">
        <v>132</v>
      </c>
      <c r="R560" s="6">
        <v>0</v>
      </c>
      <c r="S560" s="22">
        <v>0</v>
      </c>
      <c r="T560">
        <v>0.17275957763195038</v>
      </c>
    </row>
    <row r="561" spans="1:20" x14ac:dyDescent="0.2">
      <c r="A561" t="s">
        <v>22</v>
      </c>
      <c r="B561" t="s">
        <v>111</v>
      </c>
      <c r="C561" t="s">
        <v>43</v>
      </c>
      <c r="D561" t="s">
        <v>43</v>
      </c>
      <c r="E561" t="s">
        <v>24</v>
      </c>
      <c r="F561" t="s">
        <v>29</v>
      </c>
      <c r="G561" t="s">
        <v>762</v>
      </c>
      <c r="H561" t="s">
        <v>48</v>
      </c>
      <c r="I561" t="s">
        <v>48</v>
      </c>
      <c r="J561" t="s">
        <v>32</v>
      </c>
      <c r="K561" s="41">
        <v>15</v>
      </c>
      <c r="L561" t="s">
        <v>43</v>
      </c>
      <c r="M561" s="25">
        <v>0.72191357599999995</v>
      </c>
      <c r="N561" t="s">
        <v>28</v>
      </c>
      <c r="O561" s="5">
        <v>6.7842439000000004E-2</v>
      </c>
      <c r="P561" s="2">
        <v>0</v>
      </c>
      <c r="Q561" t="s">
        <v>132</v>
      </c>
      <c r="R561" s="6">
        <v>0</v>
      </c>
      <c r="S561" s="22">
        <v>0</v>
      </c>
      <c r="T561">
        <v>0.11124101281166077</v>
      </c>
    </row>
    <row r="562" spans="1:20" x14ac:dyDescent="0.2">
      <c r="A562" t="s">
        <v>22</v>
      </c>
      <c r="B562" t="s">
        <v>111</v>
      </c>
      <c r="C562" t="s">
        <v>43</v>
      </c>
      <c r="D562" t="s">
        <v>43</v>
      </c>
      <c r="E562" t="s">
        <v>24</v>
      </c>
      <c r="F562" t="s">
        <v>29</v>
      </c>
      <c r="G562" t="s">
        <v>763</v>
      </c>
      <c r="H562" t="s">
        <v>49</v>
      </c>
      <c r="I562" t="s">
        <v>49</v>
      </c>
      <c r="J562" t="s">
        <v>32</v>
      </c>
      <c r="K562" s="41">
        <v>10</v>
      </c>
      <c r="L562" t="s">
        <v>43</v>
      </c>
      <c r="M562" s="25">
        <v>7.9930604000000002E-2</v>
      </c>
      <c r="N562" t="s">
        <v>28</v>
      </c>
      <c r="O562" s="5">
        <v>1.2634335999999999E-2</v>
      </c>
      <c r="P562" s="2">
        <v>0</v>
      </c>
      <c r="Q562" t="s">
        <v>132</v>
      </c>
      <c r="R562" s="6">
        <v>0</v>
      </c>
      <c r="S562" s="22">
        <v>0</v>
      </c>
      <c r="T562">
        <v>0.17275957763195038</v>
      </c>
    </row>
    <row r="563" spans="1:20" x14ac:dyDescent="0.2">
      <c r="A563" t="s">
        <v>22</v>
      </c>
      <c r="B563" t="s">
        <v>111</v>
      </c>
      <c r="C563" t="s">
        <v>50</v>
      </c>
      <c r="D563" t="s">
        <v>50</v>
      </c>
      <c r="E563" t="s">
        <v>24</v>
      </c>
      <c r="F563" t="s">
        <v>25</v>
      </c>
      <c r="G563" t="s">
        <v>764</v>
      </c>
      <c r="H563" t="s">
        <v>26</v>
      </c>
      <c r="I563" t="s">
        <v>26</v>
      </c>
      <c r="J563" t="s">
        <v>27</v>
      </c>
      <c r="K563" s="41">
        <v>10.5</v>
      </c>
      <c r="L563" t="s">
        <v>50</v>
      </c>
      <c r="M563" s="25">
        <v>0.27363273500000002</v>
      </c>
      <c r="N563" t="s">
        <v>28</v>
      </c>
      <c r="O563" s="5">
        <v>0.119999997</v>
      </c>
      <c r="P563" s="2">
        <v>0</v>
      </c>
      <c r="Q563" t="s">
        <v>132</v>
      </c>
      <c r="R563" s="6">
        <v>0</v>
      </c>
      <c r="S563" s="22">
        <v>0</v>
      </c>
      <c r="T563">
        <v>2.317829430103302E-2</v>
      </c>
    </row>
    <row r="564" spans="1:20" x14ac:dyDescent="0.2">
      <c r="A564" t="s">
        <v>22</v>
      </c>
      <c r="B564" t="s">
        <v>111</v>
      </c>
      <c r="C564" t="s">
        <v>50</v>
      </c>
      <c r="D564" t="s">
        <v>50</v>
      </c>
      <c r="E564" t="s">
        <v>24</v>
      </c>
      <c r="F564" t="s">
        <v>25</v>
      </c>
      <c r="G564" t="s">
        <v>765</v>
      </c>
      <c r="H564" t="s">
        <v>79</v>
      </c>
      <c r="I564" t="s">
        <v>79</v>
      </c>
      <c r="J564" t="s">
        <v>27</v>
      </c>
      <c r="K564" s="41">
        <v>10</v>
      </c>
      <c r="L564" t="s">
        <v>50</v>
      </c>
      <c r="M564" s="25">
        <v>0.91496479500000005</v>
      </c>
      <c r="N564" t="s">
        <v>28</v>
      </c>
      <c r="O564" s="5">
        <v>6.9283261999999998E-2</v>
      </c>
      <c r="P564" s="2">
        <v>0</v>
      </c>
      <c r="Q564" t="s">
        <v>132</v>
      </c>
      <c r="R564" s="6">
        <v>0</v>
      </c>
      <c r="S564" s="22">
        <v>0</v>
      </c>
      <c r="T564">
        <v>3.2551870681345463E-3</v>
      </c>
    </row>
    <row r="565" spans="1:20" x14ac:dyDescent="0.2">
      <c r="A565" t="s">
        <v>22</v>
      </c>
      <c r="B565" t="s">
        <v>111</v>
      </c>
      <c r="C565" t="s">
        <v>50</v>
      </c>
      <c r="D565" t="s">
        <v>50</v>
      </c>
      <c r="E565" t="s">
        <v>24</v>
      </c>
      <c r="F565" t="s">
        <v>25</v>
      </c>
      <c r="G565" t="s">
        <v>766</v>
      </c>
      <c r="H565" t="s">
        <v>51</v>
      </c>
      <c r="I565" t="s">
        <v>51</v>
      </c>
      <c r="J565" t="s">
        <v>27</v>
      </c>
      <c r="K565" s="41">
        <v>15</v>
      </c>
      <c r="L565" t="s">
        <v>50</v>
      </c>
      <c r="M565" s="25">
        <v>0.33063155399999999</v>
      </c>
      <c r="N565" t="s">
        <v>28</v>
      </c>
      <c r="O565" s="5">
        <v>0.15879970800000001</v>
      </c>
      <c r="P565" s="2">
        <v>0</v>
      </c>
      <c r="Q565" t="s">
        <v>132</v>
      </c>
      <c r="R565" s="6">
        <v>0</v>
      </c>
      <c r="S565" s="22">
        <v>0</v>
      </c>
      <c r="T565">
        <v>2.4602487683296204E-2</v>
      </c>
    </row>
    <row r="566" spans="1:20" x14ac:dyDescent="0.2">
      <c r="A566" t="s">
        <v>22</v>
      </c>
      <c r="B566" t="s">
        <v>111</v>
      </c>
      <c r="C566" t="s">
        <v>50</v>
      </c>
      <c r="D566" t="s">
        <v>50</v>
      </c>
      <c r="E566" t="s">
        <v>24</v>
      </c>
      <c r="F566" t="s">
        <v>29</v>
      </c>
      <c r="G566" t="s">
        <v>767</v>
      </c>
      <c r="H566" t="s">
        <v>26</v>
      </c>
      <c r="I566" t="s">
        <v>26</v>
      </c>
      <c r="J566" t="s">
        <v>27</v>
      </c>
      <c r="K566" s="41">
        <v>10.5</v>
      </c>
      <c r="L566" t="s">
        <v>50</v>
      </c>
      <c r="M566" s="25">
        <v>0.27363273500000002</v>
      </c>
      <c r="N566" t="s">
        <v>28</v>
      </c>
      <c r="O566" s="5">
        <v>0.119999997</v>
      </c>
      <c r="P566" s="2">
        <v>42178.098010000002</v>
      </c>
      <c r="Q566" t="s">
        <v>132</v>
      </c>
      <c r="R566" s="6">
        <v>5.6797480033844749</v>
      </c>
      <c r="S566" s="22">
        <v>5.5297336249106426</v>
      </c>
      <c r="T566">
        <v>2.317829430103302E-2</v>
      </c>
    </row>
    <row r="567" spans="1:20" x14ac:dyDescent="0.2">
      <c r="A567" t="s">
        <v>22</v>
      </c>
      <c r="B567" t="s">
        <v>111</v>
      </c>
      <c r="C567" t="s">
        <v>50</v>
      </c>
      <c r="D567" t="s">
        <v>50</v>
      </c>
      <c r="E567" t="s">
        <v>24</v>
      </c>
      <c r="F567" t="s">
        <v>29</v>
      </c>
      <c r="G567" t="s">
        <v>768</v>
      </c>
      <c r="H567" t="s">
        <v>79</v>
      </c>
      <c r="I567" t="s">
        <v>79</v>
      </c>
      <c r="J567" t="s">
        <v>27</v>
      </c>
      <c r="K567" s="41">
        <v>10</v>
      </c>
      <c r="L567" t="s">
        <v>50</v>
      </c>
      <c r="M567" s="25">
        <v>0.91496479500000005</v>
      </c>
      <c r="N567" t="s">
        <v>28</v>
      </c>
      <c r="O567" s="5">
        <v>6.9283261999999998E-2</v>
      </c>
      <c r="P567" s="2">
        <v>78753.628400000001</v>
      </c>
      <c r="Q567" t="s">
        <v>132</v>
      </c>
      <c r="R567" s="6">
        <v>10.605048230437806</v>
      </c>
      <c r="S567" s="22">
        <v>10.324946064280761</v>
      </c>
      <c r="T567">
        <v>3.2551870681345463E-3</v>
      </c>
    </row>
    <row r="568" spans="1:20" x14ac:dyDescent="0.2">
      <c r="A568" t="s">
        <v>22</v>
      </c>
      <c r="B568" t="s">
        <v>111</v>
      </c>
      <c r="C568" t="s">
        <v>50</v>
      </c>
      <c r="D568" t="s">
        <v>50</v>
      </c>
      <c r="E568" t="s">
        <v>24</v>
      </c>
      <c r="F568" t="s">
        <v>29</v>
      </c>
      <c r="G568" t="s">
        <v>769</v>
      </c>
      <c r="H568" t="s">
        <v>51</v>
      </c>
      <c r="I568" t="s">
        <v>51</v>
      </c>
      <c r="J568" t="s">
        <v>27</v>
      </c>
      <c r="K568" s="41">
        <v>15</v>
      </c>
      <c r="L568" t="s">
        <v>50</v>
      </c>
      <c r="M568" s="25">
        <v>0.33063155399999999</v>
      </c>
      <c r="N568" t="s">
        <v>28</v>
      </c>
      <c r="O568" s="5">
        <v>0.15879970800000001</v>
      </c>
      <c r="P568" s="2">
        <v>71179.413700000005</v>
      </c>
      <c r="Q568" t="s">
        <v>132</v>
      </c>
      <c r="R568" s="6">
        <v>9.5850963395457427</v>
      </c>
      <c r="S568" s="22">
        <v>9.3319332997186351</v>
      </c>
      <c r="T568">
        <v>2.4602487683296204E-2</v>
      </c>
    </row>
    <row r="569" spans="1:20" x14ac:dyDescent="0.2">
      <c r="A569" t="s">
        <v>22</v>
      </c>
      <c r="B569" t="s">
        <v>111</v>
      </c>
      <c r="C569" t="s">
        <v>50</v>
      </c>
      <c r="D569" t="s">
        <v>50</v>
      </c>
      <c r="E569" t="s">
        <v>24</v>
      </c>
      <c r="F569" t="s">
        <v>30</v>
      </c>
      <c r="G569" t="s">
        <v>770</v>
      </c>
      <c r="H569" t="s">
        <v>52</v>
      </c>
      <c r="I569" t="s">
        <v>52</v>
      </c>
      <c r="J569" t="s">
        <v>32</v>
      </c>
      <c r="K569" s="41">
        <v>15</v>
      </c>
      <c r="L569" t="s">
        <v>50</v>
      </c>
      <c r="M569" s="25">
        <v>0.73473674099999997</v>
      </c>
      <c r="N569" t="s">
        <v>28</v>
      </c>
      <c r="O569" s="5">
        <v>6.7842439000000004E-2</v>
      </c>
      <c r="P569" s="2">
        <v>58000.141609999999</v>
      </c>
      <c r="Q569" t="s">
        <v>132</v>
      </c>
      <c r="R569" s="6">
        <v>7.8103613972187809</v>
      </c>
      <c r="S569" s="22">
        <v>7.6040729298498748</v>
      </c>
      <c r="T569">
        <v>0.11124101281166077</v>
      </c>
    </row>
    <row r="570" spans="1:20" x14ac:dyDescent="0.2">
      <c r="A570" t="s">
        <v>22</v>
      </c>
      <c r="B570" t="s">
        <v>111</v>
      </c>
      <c r="C570" t="s">
        <v>50</v>
      </c>
      <c r="D570" t="s">
        <v>50</v>
      </c>
      <c r="E570" t="s">
        <v>24</v>
      </c>
      <c r="F570" t="s">
        <v>25</v>
      </c>
      <c r="G570" t="s">
        <v>771</v>
      </c>
      <c r="H570" t="s">
        <v>52</v>
      </c>
      <c r="I570" t="s">
        <v>52</v>
      </c>
      <c r="J570" t="s">
        <v>32</v>
      </c>
      <c r="K570" s="41">
        <v>15</v>
      </c>
      <c r="L570" t="s">
        <v>50</v>
      </c>
      <c r="M570" s="25">
        <v>0.73473674099999997</v>
      </c>
      <c r="N570" t="s">
        <v>28</v>
      </c>
      <c r="O570" s="5">
        <v>6.7842439000000004E-2</v>
      </c>
      <c r="P570" s="2">
        <v>0</v>
      </c>
      <c r="Q570" t="s">
        <v>132</v>
      </c>
      <c r="R570" s="6">
        <v>0</v>
      </c>
      <c r="S570" s="22">
        <v>0</v>
      </c>
      <c r="T570">
        <v>0.11124101281166077</v>
      </c>
    </row>
    <row r="571" spans="1:20" x14ac:dyDescent="0.2">
      <c r="A571" t="s">
        <v>22</v>
      </c>
      <c r="B571" t="s">
        <v>111</v>
      </c>
      <c r="C571" t="s">
        <v>50</v>
      </c>
      <c r="D571" t="s">
        <v>50</v>
      </c>
      <c r="E571" t="s">
        <v>24</v>
      </c>
      <c r="F571" t="s">
        <v>29</v>
      </c>
      <c r="G571" t="s">
        <v>772</v>
      </c>
      <c r="H571" t="s">
        <v>52</v>
      </c>
      <c r="I571" t="s">
        <v>52</v>
      </c>
      <c r="J571" t="s">
        <v>32</v>
      </c>
      <c r="K571" s="41">
        <v>15</v>
      </c>
      <c r="L571" t="s">
        <v>50</v>
      </c>
      <c r="M571" s="25">
        <v>0.73473674099999997</v>
      </c>
      <c r="N571" t="s">
        <v>28</v>
      </c>
      <c r="O571" s="5">
        <v>6.7842439000000004E-2</v>
      </c>
      <c r="P571" s="2">
        <v>0</v>
      </c>
      <c r="Q571" t="s">
        <v>132</v>
      </c>
      <c r="R571" s="6">
        <v>0</v>
      </c>
      <c r="S571" s="22">
        <v>0</v>
      </c>
      <c r="T571">
        <v>0.11124101281166077</v>
      </c>
    </row>
    <row r="572" spans="1:20" x14ac:dyDescent="0.2">
      <c r="A572" t="s">
        <v>22</v>
      </c>
      <c r="B572" t="s">
        <v>111</v>
      </c>
      <c r="C572" t="s">
        <v>53</v>
      </c>
      <c r="D572" t="s">
        <v>53</v>
      </c>
      <c r="E572" t="s">
        <v>24</v>
      </c>
      <c r="F572" t="s">
        <v>25</v>
      </c>
      <c r="G572" t="s">
        <v>773</v>
      </c>
      <c r="H572" t="s">
        <v>54</v>
      </c>
      <c r="I572" t="s">
        <v>54</v>
      </c>
      <c r="J572" t="s">
        <v>27</v>
      </c>
      <c r="K572" s="41">
        <v>10</v>
      </c>
      <c r="L572" t="s">
        <v>53</v>
      </c>
      <c r="M572" s="25">
        <v>0.30000001199999998</v>
      </c>
      <c r="N572" t="s">
        <v>28</v>
      </c>
      <c r="O572" s="5">
        <v>0.25512391299999998</v>
      </c>
      <c r="P572" s="2">
        <v>0</v>
      </c>
      <c r="Q572" t="s">
        <v>133</v>
      </c>
      <c r="R572" s="6">
        <v>0</v>
      </c>
      <c r="S572" s="22">
        <v>0</v>
      </c>
      <c r="T572">
        <v>0.14698889851570129</v>
      </c>
    </row>
    <row r="573" spans="1:20" x14ac:dyDescent="0.2">
      <c r="A573" t="s">
        <v>22</v>
      </c>
      <c r="B573" t="s">
        <v>111</v>
      </c>
      <c r="C573" t="s">
        <v>53</v>
      </c>
      <c r="D573" t="s">
        <v>53</v>
      </c>
      <c r="E573" t="s">
        <v>24</v>
      </c>
      <c r="F573" t="s">
        <v>29</v>
      </c>
      <c r="G573" t="s">
        <v>774</v>
      </c>
      <c r="H573" t="s">
        <v>54</v>
      </c>
      <c r="I573" t="s">
        <v>54</v>
      </c>
      <c r="J573" t="s">
        <v>27</v>
      </c>
      <c r="K573" s="41">
        <v>10</v>
      </c>
      <c r="L573" t="s">
        <v>53</v>
      </c>
      <c r="M573" s="25">
        <v>0.30000001199999998</v>
      </c>
      <c r="N573" t="s">
        <v>28</v>
      </c>
      <c r="O573" s="5">
        <v>0.25512391299999998</v>
      </c>
      <c r="P573" s="2">
        <v>28978.42482</v>
      </c>
      <c r="Q573" t="s">
        <v>133</v>
      </c>
      <c r="R573" s="6">
        <v>4.1363008681786573</v>
      </c>
      <c r="S573" s="22">
        <v>4.0205957966478714</v>
      </c>
      <c r="T573">
        <v>0.14698889851570129</v>
      </c>
    </row>
    <row r="574" spans="1:20" x14ac:dyDescent="0.2">
      <c r="A574" t="s">
        <v>22</v>
      </c>
      <c r="B574" t="s">
        <v>111</v>
      </c>
      <c r="C574" t="s">
        <v>53</v>
      </c>
      <c r="D574" t="s">
        <v>53</v>
      </c>
      <c r="E574" t="s">
        <v>24</v>
      </c>
      <c r="F574" t="s">
        <v>30</v>
      </c>
      <c r="G574" t="s">
        <v>775</v>
      </c>
      <c r="H574" t="s">
        <v>55</v>
      </c>
      <c r="I574" t="s">
        <v>55</v>
      </c>
      <c r="J574" t="s">
        <v>32</v>
      </c>
      <c r="K574" s="41">
        <v>14.46666667</v>
      </c>
      <c r="L574" t="s">
        <v>53</v>
      </c>
      <c r="M574" s="25">
        <v>0.41123557100000002</v>
      </c>
      <c r="N574" t="s">
        <v>28</v>
      </c>
      <c r="O574" s="5">
        <v>0.38992357300000002</v>
      </c>
      <c r="P574" s="2">
        <v>72306.016510000001</v>
      </c>
      <c r="Q574" t="s">
        <v>133</v>
      </c>
      <c r="R574" s="6">
        <v>10.320762454225536</v>
      </c>
      <c r="S574" s="22">
        <v>10.0320589493124</v>
      </c>
      <c r="T574">
        <v>0.39837300777435303</v>
      </c>
    </row>
    <row r="575" spans="1:20" x14ac:dyDescent="0.2">
      <c r="A575" t="s">
        <v>22</v>
      </c>
      <c r="B575" t="s">
        <v>111</v>
      </c>
      <c r="C575" t="s">
        <v>53</v>
      </c>
      <c r="D575" t="s">
        <v>53</v>
      </c>
      <c r="E575" t="s">
        <v>24</v>
      </c>
      <c r="F575" t="s">
        <v>30</v>
      </c>
      <c r="G575" t="s">
        <v>776</v>
      </c>
      <c r="H575" t="s">
        <v>56</v>
      </c>
      <c r="I575" t="s">
        <v>56</v>
      </c>
      <c r="J575" t="s">
        <v>32</v>
      </c>
      <c r="K575" s="41">
        <v>13.66666667</v>
      </c>
      <c r="L575" t="s">
        <v>53</v>
      </c>
      <c r="M575" s="25">
        <v>0.41123557100000002</v>
      </c>
      <c r="N575" t="s">
        <v>28</v>
      </c>
      <c r="O575" s="5">
        <v>0.48407763199999998</v>
      </c>
      <c r="P575" s="2">
        <v>112076.70849999999</v>
      </c>
      <c r="Q575" t="s">
        <v>133</v>
      </c>
      <c r="R575" s="6">
        <v>15.997521934015056</v>
      </c>
      <c r="S575" s="22">
        <v>15.550021986917256</v>
      </c>
      <c r="T575">
        <v>0.21585935354232788</v>
      </c>
    </row>
    <row r="576" spans="1:20" x14ac:dyDescent="0.2">
      <c r="A576" t="s">
        <v>22</v>
      </c>
      <c r="B576" t="s">
        <v>111</v>
      </c>
      <c r="C576" t="s">
        <v>53</v>
      </c>
      <c r="D576" t="s">
        <v>53</v>
      </c>
      <c r="E576" t="s">
        <v>24</v>
      </c>
      <c r="F576" t="s">
        <v>25</v>
      </c>
      <c r="G576" t="s">
        <v>777</v>
      </c>
      <c r="H576" t="s">
        <v>55</v>
      </c>
      <c r="I576" t="s">
        <v>55</v>
      </c>
      <c r="J576" t="s">
        <v>32</v>
      </c>
      <c r="K576" s="41">
        <v>14.46666667</v>
      </c>
      <c r="L576" t="s">
        <v>53</v>
      </c>
      <c r="M576" s="25">
        <v>0.41123557100000002</v>
      </c>
      <c r="N576" t="s">
        <v>28</v>
      </c>
      <c r="O576" s="5">
        <v>0.38992357300000002</v>
      </c>
      <c r="P576" s="2">
        <v>0</v>
      </c>
      <c r="Q576" t="s">
        <v>133</v>
      </c>
      <c r="R576" s="6">
        <v>0</v>
      </c>
      <c r="S576" s="22">
        <v>0</v>
      </c>
      <c r="T576">
        <v>0.39837300777435303</v>
      </c>
    </row>
    <row r="577" spans="1:20" x14ac:dyDescent="0.2">
      <c r="A577" t="s">
        <v>22</v>
      </c>
      <c r="B577" t="s">
        <v>111</v>
      </c>
      <c r="C577" t="s">
        <v>53</v>
      </c>
      <c r="D577" t="s">
        <v>53</v>
      </c>
      <c r="E577" t="s">
        <v>24</v>
      </c>
      <c r="F577" t="s">
        <v>25</v>
      </c>
      <c r="G577" t="s">
        <v>778</v>
      </c>
      <c r="H577" t="s">
        <v>56</v>
      </c>
      <c r="I577" t="s">
        <v>56</v>
      </c>
      <c r="J577" t="s">
        <v>32</v>
      </c>
      <c r="K577" s="41">
        <v>13.66666667</v>
      </c>
      <c r="L577" t="s">
        <v>53</v>
      </c>
      <c r="M577" s="25">
        <v>0.41123557100000002</v>
      </c>
      <c r="N577" t="s">
        <v>28</v>
      </c>
      <c r="O577" s="5">
        <v>0.48407763199999998</v>
      </c>
      <c r="P577" s="2">
        <v>0</v>
      </c>
      <c r="Q577" t="s">
        <v>133</v>
      </c>
      <c r="R577" s="6">
        <v>0</v>
      </c>
      <c r="S577" s="22">
        <v>0</v>
      </c>
      <c r="T577">
        <v>0.21585935354232788</v>
      </c>
    </row>
    <row r="578" spans="1:20" x14ac:dyDescent="0.2">
      <c r="A578" t="s">
        <v>22</v>
      </c>
      <c r="B578" t="s">
        <v>111</v>
      </c>
      <c r="C578" t="s">
        <v>53</v>
      </c>
      <c r="D578" t="s">
        <v>53</v>
      </c>
      <c r="E578" t="s">
        <v>24</v>
      </c>
      <c r="F578" t="s">
        <v>29</v>
      </c>
      <c r="G578" t="s">
        <v>779</v>
      </c>
      <c r="H578" t="s">
        <v>55</v>
      </c>
      <c r="I578" t="s">
        <v>55</v>
      </c>
      <c r="J578" t="s">
        <v>32</v>
      </c>
      <c r="K578" s="41">
        <v>14.46666667</v>
      </c>
      <c r="L578" t="s">
        <v>53</v>
      </c>
      <c r="M578" s="25">
        <v>0.41123557100000002</v>
      </c>
      <c r="N578" t="s">
        <v>28</v>
      </c>
      <c r="O578" s="5">
        <v>0.38992357300000002</v>
      </c>
      <c r="P578" s="2">
        <v>0</v>
      </c>
      <c r="Q578" t="s">
        <v>133</v>
      </c>
      <c r="R578" s="6">
        <v>0</v>
      </c>
      <c r="S578" s="22">
        <v>0</v>
      </c>
      <c r="T578">
        <v>0.39837300777435303</v>
      </c>
    </row>
    <row r="579" spans="1:20" x14ac:dyDescent="0.2">
      <c r="A579" t="s">
        <v>22</v>
      </c>
      <c r="B579" t="s">
        <v>111</v>
      </c>
      <c r="C579" t="s">
        <v>53</v>
      </c>
      <c r="D579" t="s">
        <v>53</v>
      </c>
      <c r="E579" t="s">
        <v>24</v>
      </c>
      <c r="F579" t="s">
        <v>29</v>
      </c>
      <c r="G579" t="s">
        <v>780</v>
      </c>
      <c r="H579" t="s">
        <v>56</v>
      </c>
      <c r="I579" t="s">
        <v>56</v>
      </c>
      <c r="J579" t="s">
        <v>32</v>
      </c>
      <c r="K579" s="41">
        <v>13.66666667</v>
      </c>
      <c r="L579" t="s">
        <v>53</v>
      </c>
      <c r="M579" s="25">
        <v>0.41123557100000002</v>
      </c>
      <c r="N579" t="s">
        <v>28</v>
      </c>
      <c r="O579" s="5">
        <v>0.48407763199999998</v>
      </c>
      <c r="P579" s="2">
        <v>0</v>
      </c>
      <c r="Q579" t="s">
        <v>133</v>
      </c>
      <c r="R579" s="6">
        <v>0</v>
      </c>
      <c r="S579" s="22">
        <v>0</v>
      </c>
      <c r="T579">
        <v>0.21585935354232788</v>
      </c>
    </row>
    <row r="580" spans="1:20" x14ac:dyDescent="0.2">
      <c r="A580" t="s">
        <v>22</v>
      </c>
      <c r="B580" t="s">
        <v>111</v>
      </c>
      <c r="C580" t="s">
        <v>57</v>
      </c>
      <c r="D580" t="s">
        <v>57</v>
      </c>
      <c r="E580" t="s">
        <v>24</v>
      </c>
      <c r="F580" t="s">
        <v>25</v>
      </c>
      <c r="G580" t="s">
        <v>781</v>
      </c>
      <c r="H580" t="s">
        <v>60</v>
      </c>
      <c r="I580" t="s">
        <v>60</v>
      </c>
      <c r="J580" t="s">
        <v>27</v>
      </c>
      <c r="K580" s="41">
        <v>15</v>
      </c>
      <c r="L580" t="s">
        <v>57</v>
      </c>
      <c r="M580" s="25">
        <v>9.9575378000000006E-2</v>
      </c>
      <c r="N580" t="s">
        <v>28</v>
      </c>
      <c r="O580" s="5">
        <v>1.6600125E-2</v>
      </c>
      <c r="P580" s="2">
        <v>0</v>
      </c>
      <c r="Q580" t="s">
        <v>57</v>
      </c>
      <c r="R580" s="6">
        <v>0</v>
      </c>
      <c r="S580" s="22">
        <v>0</v>
      </c>
      <c r="T580">
        <v>3.1159002333879471E-2</v>
      </c>
    </row>
    <row r="581" spans="1:20" x14ac:dyDescent="0.2">
      <c r="A581" t="s">
        <v>22</v>
      </c>
      <c r="B581" t="s">
        <v>111</v>
      </c>
      <c r="C581" t="s">
        <v>57</v>
      </c>
      <c r="D581" t="s">
        <v>57</v>
      </c>
      <c r="E581" t="s">
        <v>24</v>
      </c>
      <c r="F581" t="s">
        <v>25</v>
      </c>
      <c r="G581" t="s">
        <v>782</v>
      </c>
      <c r="H581" t="s">
        <v>61</v>
      </c>
      <c r="I581" t="s">
        <v>61</v>
      </c>
      <c r="J581" t="s">
        <v>27</v>
      </c>
      <c r="K581" s="41">
        <v>15</v>
      </c>
      <c r="L581" t="s">
        <v>57</v>
      </c>
      <c r="M581" s="25">
        <v>9.9575378000000006E-2</v>
      </c>
      <c r="N581" t="s">
        <v>28</v>
      </c>
      <c r="O581" s="5">
        <v>0.106676005</v>
      </c>
      <c r="P581" s="2">
        <v>0</v>
      </c>
      <c r="Q581" t="s">
        <v>57</v>
      </c>
      <c r="R581" s="6">
        <v>0</v>
      </c>
      <c r="S581" s="22">
        <v>0</v>
      </c>
      <c r="T581">
        <v>0.12994019687175751</v>
      </c>
    </row>
    <row r="582" spans="1:20" x14ac:dyDescent="0.2">
      <c r="A582" t="s">
        <v>22</v>
      </c>
      <c r="B582" t="s">
        <v>111</v>
      </c>
      <c r="C582" t="s">
        <v>57</v>
      </c>
      <c r="D582" t="s">
        <v>57</v>
      </c>
      <c r="E582" t="s">
        <v>24</v>
      </c>
      <c r="F582" t="s">
        <v>29</v>
      </c>
      <c r="G582" t="s">
        <v>783</v>
      </c>
      <c r="H582" t="s">
        <v>60</v>
      </c>
      <c r="I582" t="s">
        <v>60</v>
      </c>
      <c r="J582" t="s">
        <v>27</v>
      </c>
      <c r="K582" s="41">
        <v>15</v>
      </c>
      <c r="L582" t="s">
        <v>57</v>
      </c>
      <c r="M582" s="25">
        <v>9.9575378000000006E-2</v>
      </c>
      <c r="N582" t="s">
        <v>28</v>
      </c>
      <c r="O582" s="5">
        <v>1.6600125E-2</v>
      </c>
      <c r="P582" s="2">
        <v>1056.358189</v>
      </c>
      <c r="Q582" t="s">
        <v>57</v>
      </c>
      <c r="R582" s="6">
        <v>0.15048210601603762</v>
      </c>
      <c r="S582" s="22">
        <v>0.14683118856494809</v>
      </c>
      <c r="T582">
        <v>3.1159002333879471E-2</v>
      </c>
    </row>
    <row r="583" spans="1:20" x14ac:dyDescent="0.2">
      <c r="A583" t="s">
        <v>22</v>
      </c>
      <c r="B583" t="s">
        <v>111</v>
      </c>
      <c r="C583" t="s">
        <v>57</v>
      </c>
      <c r="D583" t="s">
        <v>57</v>
      </c>
      <c r="E583" t="s">
        <v>24</v>
      </c>
      <c r="F583" t="s">
        <v>29</v>
      </c>
      <c r="G583" t="s">
        <v>784</v>
      </c>
      <c r="H583" t="s">
        <v>61</v>
      </c>
      <c r="I583" t="s">
        <v>61</v>
      </c>
      <c r="J583" t="s">
        <v>27</v>
      </c>
      <c r="K583" s="41">
        <v>15</v>
      </c>
      <c r="L583" t="s">
        <v>57</v>
      </c>
      <c r="M583" s="25">
        <v>9.9575378000000006E-2</v>
      </c>
      <c r="N583" t="s">
        <v>28</v>
      </c>
      <c r="O583" s="5">
        <v>0.106676005</v>
      </c>
      <c r="P583" s="2">
        <v>6861.2694600000004</v>
      </c>
      <c r="Q583" t="s">
        <v>57</v>
      </c>
      <c r="R583" s="6">
        <v>0.97741304894103598</v>
      </c>
      <c r="S583" s="22">
        <v>0.95369956930033284</v>
      </c>
      <c r="T583">
        <v>0.12994019687175751</v>
      </c>
    </row>
    <row r="584" spans="1:20" x14ac:dyDescent="0.2">
      <c r="A584" t="s">
        <v>22</v>
      </c>
      <c r="B584" t="s">
        <v>111</v>
      </c>
      <c r="C584" t="s">
        <v>57</v>
      </c>
      <c r="D584" t="s">
        <v>57</v>
      </c>
      <c r="E584" t="s">
        <v>24</v>
      </c>
      <c r="F584" t="s">
        <v>30</v>
      </c>
      <c r="G584" t="s">
        <v>785</v>
      </c>
      <c r="H584" t="s">
        <v>63</v>
      </c>
      <c r="I584" t="s">
        <v>63</v>
      </c>
      <c r="J584" t="s">
        <v>32</v>
      </c>
      <c r="K584" s="41">
        <v>18</v>
      </c>
      <c r="L584" t="s">
        <v>57</v>
      </c>
      <c r="M584" s="25">
        <v>9.9575378000000006E-2</v>
      </c>
      <c r="N584" t="s">
        <v>28</v>
      </c>
      <c r="O584" s="5">
        <v>0.24149583299999999</v>
      </c>
      <c r="P584" s="2">
        <v>15915.43399</v>
      </c>
      <c r="Q584" t="s">
        <v>57</v>
      </c>
      <c r="R584" s="6">
        <v>2.2672120592368774</v>
      </c>
      <c r="S584" s="22">
        <v>2.2122061565981519</v>
      </c>
      <c r="T584">
        <v>0.23956769704818726</v>
      </c>
    </row>
    <row r="585" spans="1:20" x14ac:dyDescent="0.2">
      <c r="A585" t="s">
        <v>22</v>
      </c>
      <c r="B585" t="s">
        <v>111</v>
      </c>
      <c r="C585" t="s">
        <v>57</v>
      </c>
      <c r="D585" t="s">
        <v>57</v>
      </c>
      <c r="E585" t="s">
        <v>24</v>
      </c>
      <c r="F585" t="s">
        <v>25</v>
      </c>
      <c r="G585" t="s">
        <v>786</v>
      </c>
      <c r="H585" t="s">
        <v>63</v>
      </c>
      <c r="I585" t="s">
        <v>63</v>
      </c>
      <c r="J585" t="s">
        <v>32</v>
      </c>
      <c r="K585" s="41">
        <v>18</v>
      </c>
      <c r="L585" t="s">
        <v>57</v>
      </c>
      <c r="M585" s="25">
        <v>9.9575378000000006E-2</v>
      </c>
      <c r="N585" t="s">
        <v>28</v>
      </c>
      <c r="O585" s="5">
        <v>0.24149583299999999</v>
      </c>
      <c r="P585" s="2">
        <v>0</v>
      </c>
      <c r="Q585" t="s">
        <v>57</v>
      </c>
      <c r="R585" s="6">
        <v>0</v>
      </c>
      <c r="S585" s="22">
        <v>0</v>
      </c>
      <c r="T585">
        <v>0.23956769704818726</v>
      </c>
    </row>
    <row r="586" spans="1:20" x14ac:dyDescent="0.2">
      <c r="A586" t="s">
        <v>22</v>
      </c>
      <c r="B586" t="s">
        <v>111</v>
      </c>
      <c r="C586" t="s">
        <v>57</v>
      </c>
      <c r="D586" t="s">
        <v>57</v>
      </c>
      <c r="E586" t="s">
        <v>24</v>
      </c>
      <c r="F586" t="s">
        <v>29</v>
      </c>
      <c r="G586" t="s">
        <v>787</v>
      </c>
      <c r="H586" t="s">
        <v>63</v>
      </c>
      <c r="I586" t="s">
        <v>63</v>
      </c>
      <c r="J586" t="s">
        <v>32</v>
      </c>
      <c r="K586" s="41">
        <v>18</v>
      </c>
      <c r="L586" t="s">
        <v>57</v>
      </c>
      <c r="M586" s="25">
        <v>9.9575378000000006E-2</v>
      </c>
      <c r="N586" t="s">
        <v>28</v>
      </c>
      <c r="O586" s="5">
        <v>0.24149583299999999</v>
      </c>
      <c r="P586" s="2">
        <v>0</v>
      </c>
      <c r="Q586" t="s">
        <v>57</v>
      </c>
      <c r="R586" s="6">
        <v>0</v>
      </c>
      <c r="S586" s="22">
        <v>0</v>
      </c>
      <c r="T586">
        <v>0.23956769704818726</v>
      </c>
    </row>
    <row r="587" spans="1:20" x14ac:dyDescent="0.2">
      <c r="A587" t="s">
        <v>22</v>
      </c>
      <c r="B587" t="s">
        <v>111</v>
      </c>
      <c r="C587" t="s">
        <v>413</v>
      </c>
      <c r="D587" t="s">
        <v>413</v>
      </c>
      <c r="E587" t="s">
        <v>24</v>
      </c>
      <c r="F587" t="s">
        <v>25</v>
      </c>
      <c r="G587" t="s">
        <v>788</v>
      </c>
      <c r="H587" t="s">
        <v>415</v>
      </c>
      <c r="I587" t="s">
        <v>415</v>
      </c>
      <c r="J587" t="s">
        <v>27</v>
      </c>
      <c r="K587" s="41">
        <v>10</v>
      </c>
      <c r="L587" t="s">
        <v>413</v>
      </c>
      <c r="M587" s="25">
        <v>0.17</v>
      </c>
      <c r="N587" t="s">
        <v>28</v>
      </c>
      <c r="O587" s="5">
        <v>0.28000000000000003</v>
      </c>
      <c r="P587" s="2">
        <v>0</v>
      </c>
      <c r="Q587" t="s">
        <v>1961</v>
      </c>
      <c r="R587" s="6">
        <v>0</v>
      </c>
      <c r="S587" s="22">
        <v>0</v>
      </c>
      <c r="T587">
        <v>0.14698889851570129</v>
      </c>
    </row>
    <row r="588" spans="1:20" x14ac:dyDescent="0.2">
      <c r="A588" t="s">
        <v>22</v>
      </c>
      <c r="B588" t="s">
        <v>111</v>
      </c>
      <c r="C588" t="s">
        <v>413</v>
      </c>
      <c r="D588" t="s">
        <v>413</v>
      </c>
      <c r="E588" t="s">
        <v>24</v>
      </c>
      <c r="F588" t="s">
        <v>29</v>
      </c>
      <c r="G588" t="s">
        <v>789</v>
      </c>
      <c r="H588" t="s">
        <v>415</v>
      </c>
      <c r="I588" t="s">
        <v>415</v>
      </c>
      <c r="J588" t="s">
        <v>27</v>
      </c>
      <c r="K588" s="41">
        <v>10</v>
      </c>
      <c r="L588" t="s">
        <v>413</v>
      </c>
      <c r="M588" s="25">
        <v>0.17</v>
      </c>
      <c r="N588" t="s">
        <v>28</v>
      </c>
      <c r="O588" s="5">
        <v>0.28000000000000003</v>
      </c>
      <c r="P588" s="2">
        <v>2682.4089650000001</v>
      </c>
      <c r="Q588" t="s">
        <v>1961</v>
      </c>
      <c r="R588" s="6">
        <v>0</v>
      </c>
      <c r="S588" s="22">
        <v>0</v>
      </c>
      <c r="T588">
        <v>0.14698889851570129</v>
      </c>
    </row>
    <row r="589" spans="1:20" x14ac:dyDescent="0.2">
      <c r="A589" t="s">
        <v>22</v>
      </c>
      <c r="B589" t="s">
        <v>111</v>
      </c>
      <c r="C589" t="s">
        <v>413</v>
      </c>
      <c r="D589" t="s">
        <v>413</v>
      </c>
      <c r="E589" t="s">
        <v>24</v>
      </c>
      <c r="F589" t="s">
        <v>30</v>
      </c>
      <c r="G589" t="s">
        <v>790</v>
      </c>
      <c r="H589" t="s">
        <v>31</v>
      </c>
      <c r="I589" t="s">
        <v>31</v>
      </c>
      <c r="J589" t="s">
        <v>32</v>
      </c>
      <c r="K589" s="41">
        <v>13.6</v>
      </c>
      <c r="L589" t="s">
        <v>413</v>
      </c>
      <c r="M589" s="25">
        <v>0.152888358</v>
      </c>
      <c r="N589" t="s">
        <v>28</v>
      </c>
      <c r="O589" s="5">
        <v>0.78740739800000004</v>
      </c>
      <c r="P589" s="2">
        <v>7712.5772530000004</v>
      </c>
      <c r="Q589" t="s">
        <v>1961</v>
      </c>
      <c r="R589" s="6">
        <v>0</v>
      </c>
      <c r="S589" s="22">
        <v>0</v>
      </c>
      <c r="T589">
        <v>0.11439796537160873</v>
      </c>
    </row>
    <row r="590" spans="1:20" x14ac:dyDescent="0.2">
      <c r="A590" t="s">
        <v>22</v>
      </c>
      <c r="B590" t="s">
        <v>111</v>
      </c>
      <c r="C590" t="s">
        <v>413</v>
      </c>
      <c r="D590" t="s">
        <v>413</v>
      </c>
      <c r="E590" t="s">
        <v>24</v>
      </c>
      <c r="F590" t="s">
        <v>25</v>
      </c>
      <c r="G590" t="s">
        <v>791</v>
      </c>
      <c r="H590" t="s">
        <v>31</v>
      </c>
      <c r="I590" t="s">
        <v>31</v>
      </c>
      <c r="J590" t="s">
        <v>32</v>
      </c>
      <c r="K590" s="41">
        <v>13.6</v>
      </c>
      <c r="L590" t="s">
        <v>413</v>
      </c>
      <c r="M590" s="25">
        <v>0.152888358</v>
      </c>
      <c r="N590" t="s">
        <v>28</v>
      </c>
      <c r="O590" s="5">
        <v>0.78740739800000004</v>
      </c>
      <c r="P590" s="2">
        <v>0</v>
      </c>
      <c r="Q590" t="s">
        <v>1961</v>
      </c>
      <c r="R590" s="6">
        <v>0</v>
      </c>
      <c r="S590" s="22">
        <v>0</v>
      </c>
      <c r="T590">
        <v>0.11439796537160873</v>
      </c>
    </row>
    <row r="591" spans="1:20" x14ac:dyDescent="0.2">
      <c r="A591" t="s">
        <v>22</v>
      </c>
      <c r="B591" t="s">
        <v>111</v>
      </c>
      <c r="C591" t="s">
        <v>413</v>
      </c>
      <c r="D591" t="s">
        <v>413</v>
      </c>
      <c r="E591" t="s">
        <v>24</v>
      </c>
      <c r="F591" t="s">
        <v>29</v>
      </c>
      <c r="G591" t="s">
        <v>792</v>
      </c>
      <c r="H591" t="s">
        <v>31</v>
      </c>
      <c r="I591" t="s">
        <v>31</v>
      </c>
      <c r="J591" t="s">
        <v>32</v>
      </c>
      <c r="K591" s="41">
        <v>13.6</v>
      </c>
      <c r="L591" t="s">
        <v>413</v>
      </c>
      <c r="M591" s="25">
        <v>0.152888358</v>
      </c>
      <c r="N591" t="s">
        <v>28</v>
      </c>
      <c r="O591" s="5">
        <v>0.78740739800000004</v>
      </c>
      <c r="P591" s="2">
        <v>0</v>
      </c>
      <c r="Q591" t="s">
        <v>1961</v>
      </c>
      <c r="R591" s="6">
        <v>0</v>
      </c>
      <c r="S591" s="22">
        <v>0</v>
      </c>
      <c r="T591">
        <v>0.11439796537160873</v>
      </c>
    </row>
    <row r="592" spans="1:20" x14ac:dyDescent="0.2">
      <c r="A592" t="s">
        <v>22</v>
      </c>
      <c r="B592" t="s">
        <v>111</v>
      </c>
      <c r="C592" t="s">
        <v>64</v>
      </c>
      <c r="D592" t="s">
        <v>64</v>
      </c>
      <c r="E592" t="s">
        <v>24</v>
      </c>
      <c r="F592" t="s">
        <v>25</v>
      </c>
      <c r="G592" t="s">
        <v>793</v>
      </c>
      <c r="H592" t="s">
        <v>26</v>
      </c>
      <c r="I592" t="s">
        <v>26</v>
      </c>
      <c r="J592" t="s">
        <v>27</v>
      </c>
      <c r="K592" s="41">
        <v>10.5</v>
      </c>
      <c r="L592" t="s">
        <v>64</v>
      </c>
      <c r="M592" s="25">
        <v>0.27363273500000002</v>
      </c>
      <c r="N592" t="s">
        <v>28</v>
      </c>
      <c r="O592" s="5">
        <v>0.119999997</v>
      </c>
      <c r="P592" s="2">
        <v>0</v>
      </c>
      <c r="Q592" t="s">
        <v>132</v>
      </c>
      <c r="R592" s="6">
        <v>0</v>
      </c>
      <c r="S592" s="22">
        <v>0</v>
      </c>
      <c r="T592">
        <v>2.317829430103302E-2</v>
      </c>
    </row>
    <row r="593" spans="1:20" x14ac:dyDescent="0.2">
      <c r="A593" t="s">
        <v>22</v>
      </c>
      <c r="B593" t="s">
        <v>111</v>
      </c>
      <c r="C593" t="s">
        <v>64</v>
      </c>
      <c r="D593" t="s">
        <v>64</v>
      </c>
      <c r="E593" t="s">
        <v>24</v>
      </c>
      <c r="F593" t="s">
        <v>25</v>
      </c>
      <c r="G593" t="s">
        <v>794</v>
      </c>
      <c r="H593" t="s">
        <v>66</v>
      </c>
      <c r="I593" t="s">
        <v>66</v>
      </c>
      <c r="J593" t="s">
        <v>27</v>
      </c>
      <c r="K593" s="41">
        <v>10</v>
      </c>
      <c r="L593" t="s">
        <v>64</v>
      </c>
      <c r="M593" s="25">
        <v>0.25943109399999997</v>
      </c>
      <c r="N593" t="s">
        <v>28</v>
      </c>
      <c r="O593" s="5">
        <v>0.106516324</v>
      </c>
      <c r="P593" s="2">
        <v>0</v>
      </c>
      <c r="Q593" t="s">
        <v>132</v>
      </c>
      <c r="R593" s="6">
        <v>0</v>
      </c>
      <c r="S593" s="22">
        <v>0</v>
      </c>
      <c r="T593">
        <v>4.5745547860860825E-2</v>
      </c>
    </row>
    <row r="594" spans="1:20" x14ac:dyDescent="0.2">
      <c r="A594" t="s">
        <v>22</v>
      </c>
      <c r="B594" t="s">
        <v>111</v>
      </c>
      <c r="C594" t="s">
        <v>64</v>
      </c>
      <c r="D594" t="s">
        <v>64</v>
      </c>
      <c r="E594" t="s">
        <v>24</v>
      </c>
      <c r="F594" t="s">
        <v>25</v>
      </c>
      <c r="G594" t="s">
        <v>105</v>
      </c>
      <c r="H594" t="s">
        <v>68</v>
      </c>
      <c r="I594" t="s">
        <v>68</v>
      </c>
      <c r="J594" t="s">
        <v>27</v>
      </c>
      <c r="K594" s="41">
        <v>12.5</v>
      </c>
      <c r="L594" t="s">
        <v>64</v>
      </c>
      <c r="M594" s="25">
        <v>0.91496479500000005</v>
      </c>
      <c r="N594" t="s">
        <v>28</v>
      </c>
      <c r="O594" s="5">
        <v>3.0383691000000001E-2</v>
      </c>
      <c r="P594" s="2">
        <v>0</v>
      </c>
      <c r="Q594" t="s">
        <v>132</v>
      </c>
      <c r="R594" s="6">
        <v>0</v>
      </c>
      <c r="S594" s="22">
        <v>0</v>
      </c>
      <c r="T594">
        <v>4.5536890625953674E-2</v>
      </c>
    </row>
    <row r="595" spans="1:20" x14ac:dyDescent="0.2">
      <c r="A595" t="s">
        <v>22</v>
      </c>
      <c r="B595" t="s">
        <v>111</v>
      </c>
      <c r="C595" t="s">
        <v>64</v>
      </c>
      <c r="D595" t="s">
        <v>64</v>
      </c>
      <c r="E595" t="s">
        <v>24</v>
      </c>
      <c r="F595" t="s">
        <v>29</v>
      </c>
      <c r="G595" t="s">
        <v>795</v>
      </c>
      <c r="H595" t="s">
        <v>26</v>
      </c>
      <c r="I595" t="s">
        <v>26</v>
      </c>
      <c r="J595" t="s">
        <v>27</v>
      </c>
      <c r="K595" s="41">
        <v>10.5</v>
      </c>
      <c r="L595" t="s">
        <v>64</v>
      </c>
      <c r="M595" s="25">
        <v>0.27363273500000002</v>
      </c>
      <c r="N595" t="s">
        <v>28</v>
      </c>
      <c r="O595" s="5">
        <v>0.119999997</v>
      </c>
      <c r="P595" s="2">
        <v>44515.340190000003</v>
      </c>
      <c r="Q595" t="s">
        <v>132</v>
      </c>
      <c r="R595" s="6">
        <v>5.994483546986598</v>
      </c>
      <c r="S595" s="22">
        <v>5.8361563248920696</v>
      </c>
      <c r="T595">
        <v>2.317829430103302E-2</v>
      </c>
    </row>
    <row r="596" spans="1:20" x14ac:dyDescent="0.2">
      <c r="A596" t="s">
        <v>22</v>
      </c>
      <c r="B596" t="s">
        <v>111</v>
      </c>
      <c r="C596" t="s">
        <v>64</v>
      </c>
      <c r="D596" t="s">
        <v>64</v>
      </c>
      <c r="E596" t="s">
        <v>24</v>
      </c>
      <c r="F596" t="s">
        <v>29</v>
      </c>
      <c r="G596" t="s">
        <v>796</v>
      </c>
      <c r="H596" t="s">
        <v>66</v>
      </c>
      <c r="I596" t="s">
        <v>66</v>
      </c>
      <c r="J596" t="s">
        <v>27</v>
      </c>
      <c r="K596" s="41">
        <v>10</v>
      </c>
      <c r="L596" t="s">
        <v>64</v>
      </c>
      <c r="M596" s="25">
        <v>0.25943109399999997</v>
      </c>
      <c r="N596" t="s">
        <v>28</v>
      </c>
      <c r="O596" s="5">
        <v>0.106516324</v>
      </c>
      <c r="P596" s="2">
        <v>36232.538569999997</v>
      </c>
      <c r="Q596" t="s">
        <v>132</v>
      </c>
      <c r="R596" s="6">
        <v>4.8791125799868293</v>
      </c>
      <c r="S596" s="22">
        <v>4.7502447075469902</v>
      </c>
      <c r="T596">
        <v>4.5745547860860825E-2</v>
      </c>
    </row>
    <row r="597" spans="1:20" x14ac:dyDescent="0.2">
      <c r="A597" t="s">
        <v>22</v>
      </c>
      <c r="B597" t="s">
        <v>111</v>
      </c>
      <c r="C597" t="s">
        <v>64</v>
      </c>
      <c r="D597" t="s">
        <v>64</v>
      </c>
      <c r="E597" t="s">
        <v>24</v>
      </c>
      <c r="F597" t="s">
        <v>29</v>
      </c>
      <c r="G597" t="s">
        <v>106</v>
      </c>
      <c r="H597" t="s">
        <v>68</v>
      </c>
      <c r="I597" t="s">
        <v>68</v>
      </c>
      <c r="J597" t="s">
        <v>27</v>
      </c>
      <c r="K597" s="41">
        <v>12.5</v>
      </c>
      <c r="L597" t="s">
        <v>64</v>
      </c>
      <c r="M597" s="25">
        <v>0.91496479500000005</v>
      </c>
      <c r="N597" t="s">
        <v>28</v>
      </c>
      <c r="O597" s="5">
        <v>3.0383691000000001E-2</v>
      </c>
      <c r="P597" s="2">
        <v>33400.305999999997</v>
      </c>
      <c r="Q597" t="s">
        <v>132</v>
      </c>
      <c r="R597" s="6">
        <v>4.4977210985415521</v>
      </c>
      <c r="S597" s="22">
        <v>4.3789265966121897</v>
      </c>
      <c r="T597">
        <v>4.5536890625953674E-2</v>
      </c>
    </row>
    <row r="598" spans="1:20" x14ac:dyDescent="0.2">
      <c r="A598" t="s">
        <v>22</v>
      </c>
      <c r="B598" t="s">
        <v>111</v>
      </c>
      <c r="C598" t="s">
        <v>64</v>
      </c>
      <c r="D598" t="s">
        <v>64</v>
      </c>
      <c r="E598" t="s">
        <v>24</v>
      </c>
      <c r="F598" t="s">
        <v>30</v>
      </c>
      <c r="G598" t="s">
        <v>279</v>
      </c>
      <c r="H598" t="s">
        <v>74</v>
      </c>
      <c r="I598" t="s">
        <v>74</v>
      </c>
      <c r="J598" t="s">
        <v>32</v>
      </c>
      <c r="K598" s="41">
        <v>15</v>
      </c>
      <c r="L598" t="s">
        <v>64</v>
      </c>
      <c r="M598" s="25">
        <v>0.91496479500000005</v>
      </c>
      <c r="N598" t="s">
        <v>28</v>
      </c>
      <c r="O598" s="5">
        <v>6.3001244999999997E-2</v>
      </c>
      <c r="P598" s="2">
        <v>73492.666280000005</v>
      </c>
      <c r="Q598" t="s">
        <v>132</v>
      </c>
      <c r="R598" s="6">
        <v>9.8966014178322013</v>
      </c>
      <c r="S598" s="22">
        <v>9.6352108579315381</v>
      </c>
      <c r="T598">
        <v>0.12087016552686691</v>
      </c>
    </row>
    <row r="599" spans="1:20" x14ac:dyDescent="0.2">
      <c r="A599" t="s">
        <v>22</v>
      </c>
      <c r="B599" t="s">
        <v>111</v>
      </c>
      <c r="C599" t="s">
        <v>64</v>
      </c>
      <c r="D599" t="s">
        <v>64</v>
      </c>
      <c r="E599" t="s">
        <v>24</v>
      </c>
      <c r="F599" t="s">
        <v>25</v>
      </c>
      <c r="G599" t="s">
        <v>280</v>
      </c>
      <c r="H599" t="s">
        <v>74</v>
      </c>
      <c r="I599" t="s">
        <v>74</v>
      </c>
      <c r="J599" t="s">
        <v>32</v>
      </c>
      <c r="K599" s="41">
        <v>15</v>
      </c>
      <c r="L599" t="s">
        <v>64</v>
      </c>
      <c r="M599" s="25">
        <v>0.91496479500000005</v>
      </c>
      <c r="N599" t="s">
        <v>28</v>
      </c>
      <c r="O599" s="5">
        <v>6.3001244999999997E-2</v>
      </c>
      <c r="P599" s="2">
        <v>0</v>
      </c>
      <c r="Q599" t="s">
        <v>132</v>
      </c>
      <c r="R599" s="6">
        <v>0</v>
      </c>
      <c r="S599" s="22">
        <v>0</v>
      </c>
      <c r="T599">
        <v>0.12087016552686691</v>
      </c>
    </row>
    <row r="600" spans="1:20" x14ac:dyDescent="0.2">
      <c r="A600" t="s">
        <v>22</v>
      </c>
      <c r="B600" t="s">
        <v>111</v>
      </c>
      <c r="C600" t="s">
        <v>64</v>
      </c>
      <c r="D600" t="s">
        <v>64</v>
      </c>
      <c r="E600" t="s">
        <v>24</v>
      </c>
      <c r="F600" t="s">
        <v>29</v>
      </c>
      <c r="G600" t="s">
        <v>281</v>
      </c>
      <c r="H600" t="s">
        <v>74</v>
      </c>
      <c r="I600" t="s">
        <v>74</v>
      </c>
      <c r="J600" t="s">
        <v>32</v>
      </c>
      <c r="K600" s="41">
        <v>15</v>
      </c>
      <c r="L600" t="s">
        <v>64</v>
      </c>
      <c r="M600" s="25">
        <v>0.91496479500000005</v>
      </c>
      <c r="N600" t="s">
        <v>28</v>
      </c>
      <c r="O600" s="5">
        <v>6.3001244999999997E-2</v>
      </c>
      <c r="P600" s="2">
        <v>0</v>
      </c>
      <c r="Q600" t="s">
        <v>132</v>
      </c>
      <c r="R600" s="6">
        <v>0</v>
      </c>
      <c r="S600" s="22">
        <v>0</v>
      </c>
      <c r="T600">
        <v>0.12087016552686691</v>
      </c>
    </row>
    <row r="601" spans="1:20" x14ac:dyDescent="0.2">
      <c r="A601" t="s">
        <v>22</v>
      </c>
      <c r="B601" t="s">
        <v>116</v>
      </c>
      <c r="C601" t="s">
        <v>33</v>
      </c>
      <c r="D601" t="s">
        <v>33</v>
      </c>
      <c r="E601" t="s">
        <v>24</v>
      </c>
      <c r="F601" t="s">
        <v>25</v>
      </c>
      <c r="G601" t="s">
        <v>797</v>
      </c>
      <c r="H601" t="s">
        <v>34</v>
      </c>
      <c r="I601" t="s">
        <v>34</v>
      </c>
      <c r="J601" t="s">
        <v>27</v>
      </c>
      <c r="K601" s="41">
        <v>5.3333333329999997</v>
      </c>
      <c r="L601" t="s">
        <v>33</v>
      </c>
      <c r="M601" s="25">
        <v>0.27363273500000002</v>
      </c>
      <c r="N601" t="s">
        <v>28</v>
      </c>
      <c r="O601" s="5">
        <v>0.119999997</v>
      </c>
      <c r="P601" s="2">
        <v>0</v>
      </c>
      <c r="Q601" t="s">
        <v>131</v>
      </c>
      <c r="R601" s="6">
        <v>0</v>
      </c>
      <c r="S601" s="22">
        <v>0</v>
      </c>
      <c r="T601">
        <v>2.317829430103302E-2</v>
      </c>
    </row>
    <row r="602" spans="1:20" x14ac:dyDescent="0.2">
      <c r="A602" t="s">
        <v>22</v>
      </c>
      <c r="B602" t="s">
        <v>116</v>
      </c>
      <c r="C602" t="s">
        <v>33</v>
      </c>
      <c r="D602" t="s">
        <v>33</v>
      </c>
      <c r="E602" t="s">
        <v>24</v>
      </c>
      <c r="F602" t="s">
        <v>25</v>
      </c>
      <c r="G602" t="s">
        <v>117</v>
      </c>
      <c r="H602" t="s">
        <v>26</v>
      </c>
      <c r="I602" t="s">
        <v>26</v>
      </c>
      <c r="J602" t="s">
        <v>27</v>
      </c>
      <c r="K602" s="41">
        <v>10.5</v>
      </c>
      <c r="L602" t="s">
        <v>33</v>
      </c>
      <c r="M602" s="25">
        <v>0.27363273500000002</v>
      </c>
      <c r="N602" t="s">
        <v>28</v>
      </c>
      <c r="O602" s="5">
        <v>0.119999997</v>
      </c>
      <c r="P602" s="2">
        <v>0</v>
      </c>
      <c r="Q602" t="s">
        <v>131</v>
      </c>
      <c r="R602" s="6">
        <v>0</v>
      </c>
      <c r="S602" s="22">
        <v>0</v>
      </c>
      <c r="T602">
        <v>2.317829430103302E-2</v>
      </c>
    </row>
    <row r="603" spans="1:20" x14ac:dyDescent="0.2">
      <c r="A603" t="s">
        <v>22</v>
      </c>
      <c r="B603" t="s">
        <v>116</v>
      </c>
      <c r="C603" t="s">
        <v>33</v>
      </c>
      <c r="D603" t="s">
        <v>33</v>
      </c>
      <c r="E603" t="s">
        <v>24</v>
      </c>
      <c r="F603" t="s">
        <v>29</v>
      </c>
      <c r="G603" t="s">
        <v>798</v>
      </c>
      <c r="H603" t="s">
        <v>34</v>
      </c>
      <c r="I603" t="s">
        <v>34</v>
      </c>
      <c r="J603" t="s">
        <v>27</v>
      </c>
      <c r="K603" s="41">
        <v>5.3333333329999997</v>
      </c>
      <c r="L603" t="s">
        <v>33</v>
      </c>
      <c r="M603" s="25">
        <v>0.27363273500000002</v>
      </c>
      <c r="N603" t="s">
        <v>28</v>
      </c>
      <c r="O603" s="5">
        <v>0.119999997</v>
      </c>
      <c r="P603" s="2">
        <v>3897.170979</v>
      </c>
      <c r="Q603" t="s">
        <v>131</v>
      </c>
      <c r="R603" s="6">
        <v>0.53653207884143472</v>
      </c>
      <c r="S603" s="22">
        <v>0.52330300417037423</v>
      </c>
      <c r="T603">
        <v>2.317829430103302E-2</v>
      </c>
    </row>
    <row r="604" spans="1:20" x14ac:dyDescent="0.2">
      <c r="A604" t="s">
        <v>22</v>
      </c>
      <c r="B604" t="s">
        <v>116</v>
      </c>
      <c r="C604" t="s">
        <v>33</v>
      </c>
      <c r="D604" t="s">
        <v>33</v>
      </c>
      <c r="E604" t="s">
        <v>24</v>
      </c>
      <c r="F604" t="s">
        <v>29</v>
      </c>
      <c r="G604" t="s">
        <v>118</v>
      </c>
      <c r="H604" t="s">
        <v>26</v>
      </c>
      <c r="I604" t="s">
        <v>26</v>
      </c>
      <c r="J604" t="s">
        <v>27</v>
      </c>
      <c r="K604" s="41">
        <v>10.5</v>
      </c>
      <c r="L604" t="s">
        <v>33</v>
      </c>
      <c r="M604" s="25">
        <v>0.27363273500000002</v>
      </c>
      <c r="N604" t="s">
        <v>28</v>
      </c>
      <c r="O604" s="5">
        <v>0.119999997</v>
      </c>
      <c r="P604" s="2">
        <v>3769.203747</v>
      </c>
      <c r="Q604" t="s">
        <v>131</v>
      </c>
      <c r="R604" s="6">
        <v>0.51891454925946034</v>
      </c>
      <c r="S604" s="22">
        <v>0.50611986355329242</v>
      </c>
      <c r="T604">
        <v>2.317829430103302E-2</v>
      </c>
    </row>
    <row r="605" spans="1:20" x14ac:dyDescent="0.2">
      <c r="A605" t="s">
        <v>22</v>
      </c>
      <c r="B605" t="s">
        <v>116</v>
      </c>
      <c r="C605" t="s">
        <v>35</v>
      </c>
      <c r="D605" t="s">
        <v>35</v>
      </c>
      <c r="E605" t="s">
        <v>24</v>
      </c>
      <c r="F605" t="s">
        <v>25</v>
      </c>
      <c r="G605" t="s">
        <v>289</v>
      </c>
      <c r="H605" t="s">
        <v>36</v>
      </c>
      <c r="I605" t="s">
        <v>36</v>
      </c>
      <c r="J605" t="s">
        <v>27</v>
      </c>
      <c r="K605" s="41">
        <v>2</v>
      </c>
      <c r="L605" t="s">
        <v>35</v>
      </c>
      <c r="M605" s="25">
        <v>1.8077816999999999E-2</v>
      </c>
      <c r="N605" t="s">
        <v>28</v>
      </c>
      <c r="O605" s="5">
        <v>0.26853689600000002</v>
      </c>
      <c r="P605" s="2">
        <v>0</v>
      </c>
      <c r="Q605" t="s">
        <v>131</v>
      </c>
      <c r="R605" s="6">
        <v>0</v>
      </c>
      <c r="S605" s="22">
        <v>0</v>
      </c>
      <c r="T605">
        <v>0.32568642497062683</v>
      </c>
    </row>
    <row r="606" spans="1:20" x14ac:dyDescent="0.2">
      <c r="A606" t="s">
        <v>22</v>
      </c>
      <c r="B606" t="s">
        <v>116</v>
      </c>
      <c r="C606" t="s">
        <v>35</v>
      </c>
      <c r="D606" t="s">
        <v>35</v>
      </c>
      <c r="E606" t="s">
        <v>24</v>
      </c>
      <c r="F606" t="s">
        <v>25</v>
      </c>
      <c r="G606" t="s">
        <v>799</v>
      </c>
      <c r="H606" t="s">
        <v>37</v>
      </c>
      <c r="I606" t="s">
        <v>37</v>
      </c>
      <c r="J606" t="s">
        <v>27</v>
      </c>
      <c r="K606" s="41">
        <v>15</v>
      </c>
      <c r="L606" t="s">
        <v>35</v>
      </c>
      <c r="M606" s="25">
        <v>0.36231812800000002</v>
      </c>
      <c r="N606" t="s">
        <v>28</v>
      </c>
      <c r="O606" s="5">
        <v>2.2834365999999998E-2</v>
      </c>
      <c r="P606" s="2">
        <v>0</v>
      </c>
      <c r="Q606" t="s">
        <v>131</v>
      </c>
      <c r="R606" s="6">
        <v>0</v>
      </c>
      <c r="S606" s="22">
        <v>0</v>
      </c>
      <c r="T606">
        <v>0.89743077754974365</v>
      </c>
    </row>
    <row r="607" spans="1:20" x14ac:dyDescent="0.2">
      <c r="A607" t="s">
        <v>22</v>
      </c>
      <c r="B607" t="s">
        <v>116</v>
      </c>
      <c r="C607" t="s">
        <v>35</v>
      </c>
      <c r="D607" t="s">
        <v>35</v>
      </c>
      <c r="E607" t="s">
        <v>24</v>
      </c>
      <c r="F607" t="s">
        <v>25</v>
      </c>
      <c r="G607" t="s">
        <v>291</v>
      </c>
      <c r="H607" t="s">
        <v>26</v>
      </c>
      <c r="I607" t="s">
        <v>26</v>
      </c>
      <c r="J607" t="s">
        <v>27</v>
      </c>
      <c r="K607" s="41">
        <v>10.5</v>
      </c>
      <c r="L607" t="s">
        <v>35</v>
      </c>
      <c r="M607" s="25">
        <v>0.27363273500000002</v>
      </c>
      <c r="N607" t="s">
        <v>28</v>
      </c>
      <c r="O607" s="5">
        <v>0.119999997</v>
      </c>
      <c r="P607" s="2">
        <v>0</v>
      </c>
      <c r="Q607" t="s">
        <v>131</v>
      </c>
      <c r="R607" s="6">
        <v>0</v>
      </c>
      <c r="S607" s="22">
        <v>0</v>
      </c>
      <c r="T607">
        <v>2.317829430103302E-2</v>
      </c>
    </row>
    <row r="608" spans="1:20" x14ac:dyDescent="0.2">
      <c r="A608" t="s">
        <v>22</v>
      </c>
      <c r="B608" t="s">
        <v>116</v>
      </c>
      <c r="C608" t="s">
        <v>35</v>
      </c>
      <c r="D608" t="s">
        <v>35</v>
      </c>
      <c r="E608" t="s">
        <v>24</v>
      </c>
      <c r="F608" t="s">
        <v>29</v>
      </c>
      <c r="G608" t="s">
        <v>290</v>
      </c>
      <c r="H608" t="s">
        <v>36</v>
      </c>
      <c r="I608" t="s">
        <v>36</v>
      </c>
      <c r="J608" t="s">
        <v>27</v>
      </c>
      <c r="K608" s="41">
        <v>2</v>
      </c>
      <c r="L608" t="s">
        <v>35</v>
      </c>
      <c r="M608" s="25">
        <v>1.8077816999999999E-2</v>
      </c>
      <c r="N608" t="s">
        <v>28</v>
      </c>
      <c r="O608" s="5">
        <v>0.26853689600000002</v>
      </c>
      <c r="P608" s="2">
        <v>3004.3806760000002</v>
      </c>
      <c r="Q608" t="s">
        <v>131</v>
      </c>
      <c r="R608" s="6">
        <v>0.41361967909833264</v>
      </c>
      <c r="S608" s="22">
        <v>0.40342121038416462</v>
      </c>
      <c r="T608">
        <v>0.32568642497062683</v>
      </c>
    </row>
    <row r="609" spans="1:20" x14ac:dyDescent="0.2">
      <c r="A609" t="s">
        <v>22</v>
      </c>
      <c r="B609" t="s">
        <v>116</v>
      </c>
      <c r="C609" t="s">
        <v>35</v>
      </c>
      <c r="D609" t="s">
        <v>35</v>
      </c>
      <c r="E609" t="s">
        <v>24</v>
      </c>
      <c r="F609" t="s">
        <v>29</v>
      </c>
      <c r="G609" t="s">
        <v>800</v>
      </c>
      <c r="H609" t="s">
        <v>37</v>
      </c>
      <c r="I609" t="s">
        <v>37</v>
      </c>
      <c r="J609" t="s">
        <v>27</v>
      </c>
      <c r="K609" s="41">
        <v>15</v>
      </c>
      <c r="L609" t="s">
        <v>35</v>
      </c>
      <c r="M609" s="25">
        <v>0.36231812800000002</v>
      </c>
      <c r="N609" t="s">
        <v>28</v>
      </c>
      <c r="O609" s="5">
        <v>2.2834365999999998E-2</v>
      </c>
      <c r="P609" s="2">
        <v>4928.0007889999997</v>
      </c>
      <c r="Q609" t="s">
        <v>131</v>
      </c>
      <c r="R609" s="6">
        <v>0.67844868036373629</v>
      </c>
      <c r="S609" s="22">
        <v>0.66172042010314747</v>
      </c>
      <c r="T609">
        <v>0.89743077754974365</v>
      </c>
    </row>
    <row r="610" spans="1:20" x14ac:dyDescent="0.2">
      <c r="A610" t="s">
        <v>22</v>
      </c>
      <c r="B610" t="s">
        <v>116</v>
      </c>
      <c r="C610" t="s">
        <v>35</v>
      </c>
      <c r="D610" t="s">
        <v>35</v>
      </c>
      <c r="E610" t="s">
        <v>24</v>
      </c>
      <c r="F610" t="s">
        <v>29</v>
      </c>
      <c r="G610" t="s">
        <v>292</v>
      </c>
      <c r="H610" t="s">
        <v>26</v>
      </c>
      <c r="I610" t="s">
        <v>26</v>
      </c>
      <c r="J610" t="s">
        <v>27</v>
      </c>
      <c r="K610" s="41">
        <v>10.5</v>
      </c>
      <c r="L610" t="s">
        <v>35</v>
      </c>
      <c r="M610" s="25">
        <v>0.27363273500000002</v>
      </c>
      <c r="N610" t="s">
        <v>28</v>
      </c>
      <c r="O610" s="5">
        <v>0.119999997</v>
      </c>
      <c r="P610" s="2">
        <v>20222.7801</v>
      </c>
      <c r="Q610" t="s">
        <v>131</v>
      </c>
      <c r="R610" s="6">
        <v>2.7841145039498141</v>
      </c>
      <c r="S610" s="22">
        <v>2.7154676138233813</v>
      </c>
      <c r="T610">
        <v>2.317829430103302E-2</v>
      </c>
    </row>
    <row r="611" spans="1:20" x14ac:dyDescent="0.2">
      <c r="A611" t="s">
        <v>22</v>
      </c>
      <c r="B611" t="s">
        <v>116</v>
      </c>
      <c r="C611" t="s">
        <v>35</v>
      </c>
      <c r="D611" t="s">
        <v>35</v>
      </c>
      <c r="E611" t="s">
        <v>24</v>
      </c>
      <c r="F611" t="s">
        <v>30</v>
      </c>
      <c r="G611" t="s">
        <v>801</v>
      </c>
      <c r="H611" t="s">
        <v>78</v>
      </c>
      <c r="I611" t="s">
        <v>78</v>
      </c>
      <c r="J611" t="s">
        <v>32</v>
      </c>
      <c r="K611" s="41">
        <v>10</v>
      </c>
      <c r="L611" t="s">
        <v>35</v>
      </c>
      <c r="M611" s="25">
        <v>0.25</v>
      </c>
      <c r="N611" t="s">
        <v>28</v>
      </c>
      <c r="O611" s="5">
        <v>0.75</v>
      </c>
      <c r="P611" s="2">
        <v>142817.9903</v>
      </c>
      <c r="Q611" t="s">
        <v>131</v>
      </c>
      <c r="R611" s="6">
        <v>19.662066058820166</v>
      </c>
      <c r="S611" s="22">
        <v>19.177265707942492</v>
      </c>
      <c r="T611">
        <v>0.23199999332427979</v>
      </c>
    </row>
    <row r="612" spans="1:20" x14ac:dyDescent="0.2">
      <c r="A612" t="s">
        <v>22</v>
      </c>
      <c r="B612" t="s">
        <v>116</v>
      </c>
      <c r="C612" t="s">
        <v>35</v>
      </c>
      <c r="D612" t="s">
        <v>35</v>
      </c>
      <c r="E612" t="s">
        <v>24</v>
      </c>
      <c r="F612" t="s">
        <v>25</v>
      </c>
      <c r="G612" t="s">
        <v>802</v>
      </c>
      <c r="H612" t="s">
        <v>78</v>
      </c>
      <c r="I612" t="s">
        <v>78</v>
      </c>
      <c r="J612" t="s">
        <v>32</v>
      </c>
      <c r="K612" s="41">
        <v>10</v>
      </c>
      <c r="L612" t="s">
        <v>35</v>
      </c>
      <c r="M612" s="25">
        <v>0.25</v>
      </c>
      <c r="N612" t="s">
        <v>28</v>
      </c>
      <c r="O612" s="5">
        <v>0.75</v>
      </c>
      <c r="P612" s="2">
        <v>0</v>
      </c>
      <c r="Q612" t="s">
        <v>131</v>
      </c>
      <c r="R612" s="6">
        <v>0</v>
      </c>
      <c r="S612" s="22">
        <v>0</v>
      </c>
      <c r="T612">
        <v>0.23199999332427979</v>
      </c>
    </row>
    <row r="613" spans="1:20" x14ac:dyDescent="0.2">
      <c r="A613" t="s">
        <v>22</v>
      </c>
      <c r="B613" t="s">
        <v>116</v>
      </c>
      <c r="C613" t="s">
        <v>35</v>
      </c>
      <c r="D613" t="s">
        <v>35</v>
      </c>
      <c r="E613" t="s">
        <v>24</v>
      </c>
      <c r="F613" t="s">
        <v>29</v>
      </c>
      <c r="G613" t="s">
        <v>803</v>
      </c>
      <c r="H613" t="s">
        <v>78</v>
      </c>
      <c r="I613" t="s">
        <v>78</v>
      </c>
      <c r="J613" t="s">
        <v>32</v>
      </c>
      <c r="K613" s="41">
        <v>10</v>
      </c>
      <c r="L613" t="s">
        <v>35</v>
      </c>
      <c r="M613" s="25">
        <v>0.25</v>
      </c>
      <c r="N613" t="s">
        <v>28</v>
      </c>
      <c r="O613" s="5">
        <v>0.75</v>
      </c>
      <c r="P613" s="2">
        <v>0</v>
      </c>
      <c r="Q613" t="s">
        <v>131</v>
      </c>
      <c r="R613" s="6">
        <v>0</v>
      </c>
      <c r="S613" s="22">
        <v>0</v>
      </c>
      <c r="T613">
        <v>0.23199999332427979</v>
      </c>
    </row>
    <row r="614" spans="1:20" x14ac:dyDescent="0.2">
      <c r="A614" t="s">
        <v>22</v>
      </c>
      <c r="B614" t="s">
        <v>116</v>
      </c>
      <c r="C614" t="s">
        <v>38</v>
      </c>
      <c r="D614" t="s">
        <v>38</v>
      </c>
      <c r="E614" t="s">
        <v>24</v>
      </c>
      <c r="F614" t="s">
        <v>25</v>
      </c>
      <c r="G614" t="s">
        <v>119</v>
      </c>
      <c r="H614" t="s">
        <v>40</v>
      </c>
      <c r="I614" t="s">
        <v>40</v>
      </c>
      <c r="J614" t="s">
        <v>27</v>
      </c>
      <c r="K614" s="41">
        <v>15</v>
      </c>
      <c r="L614" t="s">
        <v>38</v>
      </c>
      <c r="M614" s="25">
        <v>0.33750000600000002</v>
      </c>
      <c r="N614" t="s">
        <v>28</v>
      </c>
      <c r="O614" s="5">
        <v>5.9999998999999998E-2</v>
      </c>
      <c r="P614" s="2">
        <v>0</v>
      </c>
      <c r="Q614" t="s">
        <v>131</v>
      </c>
      <c r="R614" s="6">
        <v>0</v>
      </c>
      <c r="S614" s="22">
        <v>0</v>
      </c>
      <c r="T614">
        <v>0.87999999523162842</v>
      </c>
    </row>
    <row r="615" spans="1:20" x14ac:dyDescent="0.2">
      <c r="A615" t="s">
        <v>22</v>
      </c>
      <c r="B615" t="s">
        <v>116</v>
      </c>
      <c r="C615" t="s">
        <v>38</v>
      </c>
      <c r="D615" t="s">
        <v>38</v>
      </c>
      <c r="E615" t="s">
        <v>24</v>
      </c>
      <c r="F615" t="s">
        <v>25</v>
      </c>
      <c r="G615" t="s">
        <v>804</v>
      </c>
      <c r="H615" t="s">
        <v>26</v>
      </c>
      <c r="I615" t="s">
        <v>26</v>
      </c>
      <c r="J615" t="s">
        <v>27</v>
      </c>
      <c r="K615" s="41">
        <v>10.5</v>
      </c>
      <c r="L615" t="s">
        <v>38</v>
      </c>
      <c r="M615" s="25">
        <v>0.27363273500000002</v>
      </c>
      <c r="N615" t="s">
        <v>28</v>
      </c>
      <c r="O615" s="5">
        <v>0.119999997</v>
      </c>
      <c r="P615" s="2">
        <v>0</v>
      </c>
      <c r="Q615" t="s">
        <v>131</v>
      </c>
      <c r="R615" s="6">
        <v>0</v>
      </c>
      <c r="S615" s="22">
        <v>0</v>
      </c>
      <c r="T615">
        <v>2.317829430103302E-2</v>
      </c>
    </row>
    <row r="616" spans="1:20" x14ac:dyDescent="0.2">
      <c r="A616" t="s">
        <v>22</v>
      </c>
      <c r="B616" t="s">
        <v>116</v>
      </c>
      <c r="C616" t="s">
        <v>38</v>
      </c>
      <c r="D616" t="s">
        <v>38</v>
      </c>
      <c r="E616" t="s">
        <v>24</v>
      </c>
      <c r="F616" t="s">
        <v>29</v>
      </c>
      <c r="G616" t="s">
        <v>120</v>
      </c>
      <c r="H616" t="s">
        <v>40</v>
      </c>
      <c r="I616" t="s">
        <v>40</v>
      </c>
      <c r="J616" t="s">
        <v>27</v>
      </c>
      <c r="K616" s="41">
        <v>15</v>
      </c>
      <c r="L616" t="s">
        <v>38</v>
      </c>
      <c r="M616" s="25">
        <v>0.33750000600000002</v>
      </c>
      <c r="N616" t="s">
        <v>28</v>
      </c>
      <c r="O616" s="5">
        <v>5.9999998999999998E-2</v>
      </c>
      <c r="P616" s="2">
        <v>2249.6715140000001</v>
      </c>
      <c r="Q616" t="s">
        <v>131</v>
      </c>
      <c r="R616" s="6">
        <v>0.3097172129785527</v>
      </c>
      <c r="S616" s="22">
        <v>0.30208062926066304</v>
      </c>
      <c r="T616">
        <v>0.87999999523162842</v>
      </c>
    </row>
    <row r="617" spans="1:20" x14ac:dyDescent="0.2">
      <c r="A617" t="s">
        <v>22</v>
      </c>
      <c r="B617" t="s">
        <v>116</v>
      </c>
      <c r="C617" t="s">
        <v>38</v>
      </c>
      <c r="D617" t="s">
        <v>38</v>
      </c>
      <c r="E617" t="s">
        <v>24</v>
      </c>
      <c r="F617" t="s">
        <v>29</v>
      </c>
      <c r="G617" t="s">
        <v>805</v>
      </c>
      <c r="H617" t="s">
        <v>26</v>
      </c>
      <c r="I617" t="s">
        <v>26</v>
      </c>
      <c r="J617" t="s">
        <v>27</v>
      </c>
      <c r="K617" s="41">
        <v>10.5</v>
      </c>
      <c r="L617" t="s">
        <v>38</v>
      </c>
      <c r="M617" s="25">
        <v>0.27363273500000002</v>
      </c>
      <c r="N617" t="s">
        <v>28</v>
      </c>
      <c r="O617" s="5">
        <v>0.119999997</v>
      </c>
      <c r="P617" s="2">
        <v>3852.947741</v>
      </c>
      <c r="Q617" t="s">
        <v>131</v>
      </c>
      <c r="R617" s="6">
        <v>0.53044376864280751</v>
      </c>
      <c r="S617" s="22">
        <v>0.5173648112031568</v>
      </c>
      <c r="T617">
        <v>2.317829430103302E-2</v>
      </c>
    </row>
    <row r="618" spans="1:20" x14ac:dyDescent="0.2">
      <c r="A618" t="s">
        <v>22</v>
      </c>
      <c r="B618" t="s">
        <v>116</v>
      </c>
      <c r="C618" t="s">
        <v>38</v>
      </c>
      <c r="D618" t="s">
        <v>38</v>
      </c>
      <c r="E618" t="s">
        <v>24</v>
      </c>
      <c r="F618" t="s">
        <v>30</v>
      </c>
      <c r="G618" t="s">
        <v>293</v>
      </c>
      <c r="H618" t="s">
        <v>41</v>
      </c>
      <c r="I618" t="s">
        <v>41</v>
      </c>
      <c r="J618" t="s">
        <v>32</v>
      </c>
      <c r="K618" s="41">
        <v>10</v>
      </c>
      <c r="L618" t="s">
        <v>38</v>
      </c>
      <c r="M618" s="25">
        <v>0.209999993</v>
      </c>
      <c r="N618" t="s">
        <v>28</v>
      </c>
      <c r="O618" s="5">
        <v>0.10034987300000001</v>
      </c>
      <c r="P618" s="2">
        <v>2391.5534910000001</v>
      </c>
      <c r="Q618" t="s">
        <v>131</v>
      </c>
      <c r="R618" s="6">
        <v>0.32925041603280408</v>
      </c>
      <c r="S618" s="22">
        <v>0.32113220929187414</v>
      </c>
      <c r="T618">
        <v>0.25761133432388306</v>
      </c>
    </row>
    <row r="619" spans="1:20" x14ac:dyDescent="0.2">
      <c r="A619" t="s">
        <v>22</v>
      </c>
      <c r="B619" t="s">
        <v>116</v>
      </c>
      <c r="C619" t="s">
        <v>38</v>
      </c>
      <c r="D619" t="s">
        <v>38</v>
      </c>
      <c r="E619" t="s">
        <v>24</v>
      </c>
      <c r="F619" t="s">
        <v>25</v>
      </c>
      <c r="G619" t="s">
        <v>294</v>
      </c>
      <c r="H619" t="s">
        <v>41</v>
      </c>
      <c r="I619" t="s">
        <v>41</v>
      </c>
      <c r="J619" t="s">
        <v>32</v>
      </c>
      <c r="K619" s="41">
        <v>10</v>
      </c>
      <c r="L619" t="s">
        <v>38</v>
      </c>
      <c r="M619" s="25">
        <v>0.209999993</v>
      </c>
      <c r="N619" t="s">
        <v>28</v>
      </c>
      <c r="O619" s="5">
        <v>0.10034987300000001</v>
      </c>
      <c r="P619" s="2">
        <v>0</v>
      </c>
      <c r="Q619" t="s">
        <v>131</v>
      </c>
      <c r="R619" s="6">
        <v>0</v>
      </c>
      <c r="S619" s="22">
        <v>0</v>
      </c>
      <c r="T619">
        <v>0.25761133432388306</v>
      </c>
    </row>
    <row r="620" spans="1:20" x14ac:dyDescent="0.2">
      <c r="A620" t="s">
        <v>22</v>
      </c>
      <c r="B620" t="s">
        <v>116</v>
      </c>
      <c r="C620" t="s">
        <v>38</v>
      </c>
      <c r="D620" t="s">
        <v>38</v>
      </c>
      <c r="E620" t="s">
        <v>24</v>
      </c>
      <c r="F620" t="s">
        <v>29</v>
      </c>
      <c r="G620" t="s">
        <v>295</v>
      </c>
      <c r="H620" t="s">
        <v>41</v>
      </c>
      <c r="I620" t="s">
        <v>41</v>
      </c>
      <c r="J620" t="s">
        <v>32</v>
      </c>
      <c r="K620" s="41">
        <v>10</v>
      </c>
      <c r="L620" t="s">
        <v>38</v>
      </c>
      <c r="M620" s="25">
        <v>0.209999993</v>
      </c>
      <c r="N620" t="s">
        <v>28</v>
      </c>
      <c r="O620" s="5">
        <v>0.10034987300000001</v>
      </c>
      <c r="P620" s="2">
        <v>0</v>
      </c>
      <c r="Q620" t="s">
        <v>131</v>
      </c>
      <c r="R620" s="6">
        <v>0</v>
      </c>
      <c r="S620" s="22">
        <v>0</v>
      </c>
      <c r="T620">
        <v>0.25761133432388306</v>
      </c>
    </row>
    <row r="621" spans="1:20" x14ac:dyDescent="0.2">
      <c r="A621" t="s">
        <v>22</v>
      </c>
      <c r="B621" t="s">
        <v>116</v>
      </c>
      <c r="C621" t="s">
        <v>42</v>
      </c>
      <c r="D621" t="s">
        <v>42</v>
      </c>
      <c r="E621" t="s">
        <v>24</v>
      </c>
      <c r="F621" t="s">
        <v>25</v>
      </c>
      <c r="G621" t="s">
        <v>806</v>
      </c>
      <c r="H621" t="s">
        <v>26</v>
      </c>
      <c r="I621" t="s">
        <v>26</v>
      </c>
      <c r="J621" t="s">
        <v>27</v>
      </c>
      <c r="K621" s="41">
        <v>10.5</v>
      </c>
      <c r="L621" t="s">
        <v>42</v>
      </c>
      <c r="M621" s="25">
        <v>0.27363273500000002</v>
      </c>
      <c r="N621" t="s">
        <v>28</v>
      </c>
      <c r="O621" s="5">
        <v>0.119999997</v>
      </c>
      <c r="P621" s="2">
        <v>0</v>
      </c>
      <c r="Q621" t="s">
        <v>42</v>
      </c>
      <c r="R621" s="6">
        <v>0</v>
      </c>
      <c r="S621" s="22">
        <v>0</v>
      </c>
      <c r="T621">
        <v>2.317829430103302E-2</v>
      </c>
    </row>
    <row r="622" spans="1:20" x14ac:dyDescent="0.2">
      <c r="A622" t="s">
        <v>22</v>
      </c>
      <c r="B622" t="s">
        <v>116</v>
      </c>
      <c r="C622" t="s">
        <v>42</v>
      </c>
      <c r="D622" t="s">
        <v>42</v>
      </c>
      <c r="E622" t="s">
        <v>24</v>
      </c>
      <c r="F622" t="s">
        <v>29</v>
      </c>
      <c r="G622" t="s">
        <v>807</v>
      </c>
      <c r="H622" t="s">
        <v>26</v>
      </c>
      <c r="I622" t="s">
        <v>26</v>
      </c>
      <c r="J622" t="s">
        <v>27</v>
      </c>
      <c r="K622" s="41">
        <v>10.5</v>
      </c>
      <c r="L622" t="s">
        <v>42</v>
      </c>
      <c r="M622" s="25">
        <v>0.27363273500000002</v>
      </c>
      <c r="N622" t="s">
        <v>28</v>
      </c>
      <c r="O622" s="5">
        <v>0.119999997</v>
      </c>
      <c r="P622" s="2">
        <v>2913.2043920000001</v>
      </c>
      <c r="Q622" t="s">
        <v>42</v>
      </c>
      <c r="R622" s="6">
        <v>0.42026827823642221</v>
      </c>
      <c r="S622" s="22">
        <v>0.42743674704420737</v>
      </c>
      <c r="T622">
        <v>2.317829430103302E-2</v>
      </c>
    </row>
    <row r="623" spans="1:20" x14ac:dyDescent="0.2">
      <c r="A623" t="s">
        <v>22</v>
      </c>
      <c r="B623" t="s">
        <v>116</v>
      </c>
      <c r="C623" t="s">
        <v>43</v>
      </c>
      <c r="D623" t="s">
        <v>43</v>
      </c>
      <c r="E623" t="s">
        <v>24</v>
      </c>
      <c r="F623" t="s">
        <v>25</v>
      </c>
      <c r="G623" t="s">
        <v>808</v>
      </c>
      <c r="H623" t="s">
        <v>44</v>
      </c>
      <c r="I623" t="s">
        <v>44</v>
      </c>
      <c r="J623" t="s">
        <v>27</v>
      </c>
      <c r="K623" s="41">
        <v>10</v>
      </c>
      <c r="L623" t="s">
        <v>43</v>
      </c>
      <c r="M623" s="25">
        <v>0.77481657299999995</v>
      </c>
      <c r="N623" t="s">
        <v>28</v>
      </c>
      <c r="O623" s="5">
        <v>2.3890773000000001E-2</v>
      </c>
      <c r="P623" s="2">
        <v>0</v>
      </c>
      <c r="Q623" t="s">
        <v>132</v>
      </c>
      <c r="R623" s="6">
        <v>0</v>
      </c>
      <c r="S623" s="22">
        <v>0</v>
      </c>
      <c r="T623">
        <v>9.0771149843931198E-3</v>
      </c>
    </row>
    <row r="624" spans="1:20" x14ac:dyDescent="0.2">
      <c r="A624" t="s">
        <v>22</v>
      </c>
      <c r="B624" t="s">
        <v>116</v>
      </c>
      <c r="C624" t="s">
        <v>43</v>
      </c>
      <c r="D624" t="s">
        <v>43</v>
      </c>
      <c r="E624" t="s">
        <v>24</v>
      </c>
      <c r="F624" t="s">
        <v>25</v>
      </c>
      <c r="G624" t="s">
        <v>809</v>
      </c>
      <c r="H624" t="s">
        <v>45</v>
      </c>
      <c r="I624" t="s">
        <v>45</v>
      </c>
      <c r="J624" t="s">
        <v>27</v>
      </c>
      <c r="K624" s="41">
        <v>15</v>
      </c>
      <c r="L624" t="s">
        <v>43</v>
      </c>
      <c r="M624" s="25">
        <v>0.33989471199999999</v>
      </c>
      <c r="N624" t="s">
        <v>28</v>
      </c>
      <c r="O624" s="5">
        <v>1.7924559999999999E-2</v>
      </c>
      <c r="P624" s="2">
        <v>0</v>
      </c>
      <c r="Q624" t="s">
        <v>132</v>
      </c>
      <c r="R624" s="6">
        <v>0</v>
      </c>
      <c r="S624" s="22">
        <v>0</v>
      </c>
      <c r="T624">
        <v>6.3804186880588531E-2</v>
      </c>
    </row>
    <row r="625" spans="1:20" x14ac:dyDescent="0.2">
      <c r="A625" t="s">
        <v>22</v>
      </c>
      <c r="B625" t="s">
        <v>116</v>
      </c>
      <c r="C625" t="s">
        <v>43</v>
      </c>
      <c r="D625" t="s">
        <v>43</v>
      </c>
      <c r="E625" t="s">
        <v>24</v>
      </c>
      <c r="F625" t="s">
        <v>25</v>
      </c>
      <c r="G625" t="s">
        <v>810</v>
      </c>
      <c r="H625" t="s">
        <v>26</v>
      </c>
      <c r="I625" t="s">
        <v>26</v>
      </c>
      <c r="J625" t="s">
        <v>27</v>
      </c>
      <c r="K625" s="41">
        <v>10.5</v>
      </c>
      <c r="L625" t="s">
        <v>43</v>
      </c>
      <c r="M625" s="25">
        <v>0.27363273500000002</v>
      </c>
      <c r="N625" t="s">
        <v>28</v>
      </c>
      <c r="O625" s="5">
        <v>0.119999997</v>
      </c>
      <c r="P625" s="2">
        <v>0</v>
      </c>
      <c r="Q625" t="s">
        <v>132</v>
      </c>
      <c r="R625" s="6">
        <v>0</v>
      </c>
      <c r="S625" s="22">
        <v>0</v>
      </c>
      <c r="T625">
        <v>2.317829430103302E-2</v>
      </c>
    </row>
    <row r="626" spans="1:20" x14ac:dyDescent="0.2">
      <c r="A626" t="s">
        <v>22</v>
      </c>
      <c r="B626" t="s">
        <v>116</v>
      </c>
      <c r="C626" t="s">
        <v>43</v>
      </c>
      <c r="D626" t="s">
        <v>43</v>
      </c>
      <c r="E626" t="s">
        <v>24</v>
      </c>
      <c r="F626" t="s">
        <v>25</v>
      </c>
      <c r="G626" t="s">
        <v>811</v>
      </c>
      <c r="H626" t="s">
        <v>46</v>
      </c>
      <c r="I626" t="s">
        <v>46</v>
      </c>
      <c r="J626" t="s">
        <v>27</v>
      </c>
      <c r="K626" s="41">
        <v>10</v>
      </c>
      <c r="L626" t="s">
        <v>43</v>
      </c>
      <c r="M626" s="25">
        <v>0.77481657299999995</v>
      </c>
      <c r="N626" t="s">
        <v>28</v>
      </c>
      <c r="O626" s="5">
        <v>3.7144895999999997E-2</v>
      </c>
      <c r="P626" s="2">
        <v>0</v>
      </c>
      <c r="Q626" t="s">
        <v>132</v>
      </c>
      <c r="R626" s="6">
        <v>0</v>
      </c>
      <c r="S626" s="22">
        <v>0</v>
      </c>
      <c r="T626">
        <v>6.531398743391037E-2</v>
      </c>
    </row>
    <row r="627" spans="1:20" x14ac:dyDescent="0.2">
      <c r="A627" t="s">
        <v>22</v>
      </c>
      <c r="B627" t="s">
        <v>116</v>
      </c>
      <c r="C627" t="s">
        <v>43</v>
      </c>
      <c r="D627" t="s">
        <v>43</v>
      </c>
      <c r="E627" t="s">
        <v>24</v>
      </c>
      <c r="F627" t="s">
        <v>25</v>
      </c>
      <c r="G627" t="s">
        <v>812</v>
      </c>
      <c r="H627" t="s">
        <v>47</v>
      </c>
      <c r="I627" t="s">
        <v>47</v>
      </c>
      <c r="J627" t="s">
        <v>27</v>
      </c>
      <c r="K627" s="41">
        <v>15</v>
      </c>
      <c r="L627" t="s">
        <v>43</v>
      </c>
      <c r="M627" s="25">
        <v>0.33710846300000002</v>
      </c>
      <c r="N627" t="s">
        <v>28</v>
      </c>
      <c r="O627" s="5">
        <v>1.7924559999999999E-2</v>
      </c>
      <c r="P627" s="2">
        <v>0</v>
      </c>
      <c r="Q627" t="s">
        <v>132</v>
      </c>
      <c r="R627" s="6">
        <v>0</v>
      </c>
      <c r="S627" s="22">
        <v>0</v>
      </c>
      <c r="T627">
        <v>6.3804186880588531E-2</v>
      </c>
    </row>
    <row r="628" spans="1:20" x14ac:dyDescent="0.2">
      <c r="A628" t="s">
        <v>22</v>
      </c>
      <c r="B628" t="s">
        <v>116</v>
      </c>
      <c r="C628" t="s">
        <v>43</v>
      </c>
      <c r="D628" t="s">
        <v>43</v>
      </c>
      <c r="E628" t="s">
        <v>24</v>
      </c>
      <c r="F628" t="s">
        <v>29</v>
      </c>
      <c r="G628" t="s">
        <v>813</v>
      </c>
      <c r="H628" t="s">
        <v>44</v>
      </c>
      <c r="I628" t="s">
        <v>44</v>
      </c>
      <c r="J628" t="s">
        <v>27</v>
      </c>
      <c r="K628" s="41">
        <v>10</v>
      </c>
      <c r="L628" t="s">
        <v>43</v>
      </c>
      <c r="M628" s="25">
        <v>0.77481657299999995</v>
      </c>
      <c r="N628" t="s">
        <v>28</v>
      </c>
      <c r="O628" s="5">
        <v>2.3890773000000001E-2</v>
      </c>
      <c r="P628" s="2">
        <v>12494.607910000001</v>
      </c>
      <c r="Q628" t="s">
        <v>132</v>
      </c>
      <c r="R628" s="6">
        <v>1.6825373280954725</v>
      </c>
      <c r="S628" s="22">
        <v>1.6380978932151116</v>
      </c>
      <c r="T628">
        <v>9.0771149843931198E-3</v>
      </c>
    </row>
    <row r="629" spans="1:20" x14ac:dyDescent="0.2">
      <c r="A629" t="s">
        <v>22</v>
      </c>
      <c r="B629" t="s">
        <v>116</v>
      </c>
      <c r="C629" t="s">
        <v>43</v>
      </c>
      <c r="D629" t="s">
        <v>43</v>
      </c>
      <c r="E629" t="s">
        <v>24</v>
      </c>
      <c r="F629" t="s">
        <v>29</v>
      </c>
      <c r="G629" t="s">
        <v>814</v>
      </c>
      <c r="H629" t="s">
        <v>45</v>
      </c>
      <c r="I629" t="s">
        <v>45</v>
      </c>
      <c r="J629" t="s">
        <v>27</v>
      </c>
      <c r="K629" s="41">
        <v>15</v>
      </c>
      <c r="L629" t="s">
        <v>43</v>
      </c>
      <c r="M629" s="25">
        <v>0.33989471199999999</v>
      </c>
      <c r="N629" t="s">
        <v>28</v>
      </c>
      <c r="O629" s="5">
        <v>1.7924559999999999E-2</v>
      </c>
      <c r="P629" s="2">
        <v>4011.804087</v>
      </c>
      <c r="Q629" t="s">
        <v>132</v>
      </c>
      <c r="R629" s="6">
        <v>0.54023384951368802</v>
      </c>
      <c r="S629" s="22">
        <v>0.5259651099292858</v>
      </c>
      <c r="T629">
        <v>6.3804186880588531E-2</v>
      </c>
    </row>
    <row r="630" spans="1:20" x14ac:dyDescent="0.2">
      <c r="A630" t="s">
        <v>22</v>
      </c>
      <c r="B630" t="s">
        <v>116</v>
      </c>
      <c r="C630" t="s">
        <v>43</v>
      </c>
      <c r="D630" t="s">
        <v>43</v>
      </c>
      <c r="E630" t="s">
        <v>24</v>
      </c>
      <c r="F630" t="s">
        <v>29</v>
      </c>
      <c r="G630" t="s">
        <v>815</v>
      </c>
      <c r="H630" t="s">
        <v>26</v>
      </c>
      <c r="I630" t="s">
        <v>26</v>
      </c>
      <c r="J630" t="s">
        <v>27</v>
      </c>
      <c r="K630" s="41">
        <v>10.5</v>
      </c>
      <c r="L630" t="s">
        <v>43</v>
      </c>
      <c r="M630" s="25">
        <v>0.27363273500000002</v>
      </c>
      <c r="N630" t="s">
        <v>28</v>
      </c>
      <c r="O630" s="5">
        <v>0.119999997</v>
      </c>
      <c r="P630" s="2">
        <v>24221.97709</v>
      </c>
      <c r="Q630" t="s">
        <v>132</v>
      </c>
      <c r="R630" s="6">
        <v>3.2617574643203309</v>
      </c>
      <c r="S630" s="22">
        <v>3.1756074241335432</v>
      </c>
      <c r="T630">
        <v>2.317829430103302E-2</v>
      </c>
    </row>
    <row r="631" spans="1:20" x14ac:dyDescent="0.2">
      <c r="A631" t="s">
        <v>22</v>
      </c>
      <c r="B631" t="s">
        <v>116</v>
      </c>
      <c r="C631" t="s">
        <v>43</v>
      </c>
      <c r="D631" t="s">
        <v>43</v>
      </c>
      <c r="E631" t="s">
        <v>24</v>
      </c>
      <c r="F631" t="s">
        <v>29</v>
      </c>
      <c r="G631" t="s">
        <v>816</v>
      </c>
      <c r="H631" t="s">
        <v>46</v>
      </c>
      <c r="I631" t="s">
        <v>46</v>
      </c>
      <c r="J631" t="s">
        <v>27</v>
      </c>
      <c r="K631" s="41">
        <v>10</v>
      </c>
      <c r="L631" t="s">
        <v>43</v>
      </c>
      <c r="M631" s="25">
        <v>0.77481657299999995</v>
      </c>
      <c r="N631" t="s">
        <v>28</v>
      </c>
      <c r="O631" s="5">
        <v>3.7144895999999997E-2</v>
      </c>
      <c r="P631" s="2">
        <v>20533.288049999999</v>
      </c>
      <c r="Q631" t="s">
        <v>132</v>
      </c>
      <c r="R631" s="6">
        <v>2.7650346342610197</v>
      </c>
      <c r="S631" s="22">
        <v>2.69200411391573</v>
      </c>
      <c r="T631">
        <v>6.531398743391037E-2</v>
      </c>
    </row>
    <row r="632" spans="1:20" x14ac:dyDescent="0.2">
      <c r="A632" t="s">
        <v>22</v>
      </c>
      <c r="B632" t="s">
        <v>116</v>
      </c>
      <c r="C632" t="s">
        <v>43</v>
      </c>
      <c r="D632" t="s">
        <v>43</v>
      </c>
      <c r="E632" t="s">
        <v>24</v>
      </c>
      <c r="F632" t="s">
        <v>29</v>
      </c>
      <c r="G632" t="s">
        <v>817</v>
      </c>
      <c r="H632" t="s">
        <v>47</v>
      </c>
      <c r="I632" t="s">
        <v>47</v>
      </c>
      <c r="J632" t="s">
        <v>27</v>
      </c>
      <c r="K632" s="41">
        <v>15</v>
      </c>
      <c r="L632" t="s">
        <v>43</v>
      </c>
      <c r="M632" s="25">
        <v>0.33710846300000002</v>
      </c>
      <c r="N632" t="s">
        <v>28</v>
      </c>
      <c r="O632" s="5">
        <v>1.7924559999999999E-2</v>
      </c>
      <c r="P632" s="2">
        <v>4003.1067109999999</v>
      </c>
      <c r="Q632" t="s">
        <v>132</v>
      </c>
      <c r="R632" s="6">
        <v>0.53906265151516819</v>
      </c>
      <c r="S632" s="22">
        <v>0.52482484579256994</v>
      </c>
      <c r="T632">
        <v>6.3804186880588531E-2</v>
      </c>
    </row>
    <row r="633" spans="1:20" x14ac:dyDescent="0.2">
      <c r="A633" t="s">
        <v>22</v>
      </c>
      <c r="B633" t="s">
        <v>116</v>
      </c>
      <c r="C633" t="s">
        <v>43</v>
      </c>
      <c r="D633" t="s">
        <v>43</v>
      </c>
      <c r="E633" t="s">
        <v>24</v>
      </c>
      <c r="F633" t="s">
        <v>30</v>
      </c>
      <c r="G633" t="s">
        <v>818</v>
      </c>
      <c r="H633" t="s">
        <v>48</v>
      </c>
      <c r="I633" t="s">
        <v>48</v>
      </c>
      <c r="J633" t="s">
        <v>32</v>
      </c>
      <c r="K633" s="41">
        <v>15</v>
      </c>
      <c r="L633" t="s">
        <v>43</v>
      </c>
      <c r="M633" s="25">
        <v>0.75532162199999997</v>
      </c>
      <c r="N633" t="s">
        <v>28</v>
      </c>
      <c r="O633" s="5">
        <v>3.4254013999999999E-2</v>
      </c>
      <c r="P633" s="2">
        <v>17927.563040000001</v>
      </c>
      <c r="Q633" t="s">
        <v>132</v>
      </c>
      <c r="R633" s="6">
        <v>2.4141449042545222</v>
      </c>
      <c r="S633" s="22">
        <v>2.3503821374659766</v>
      </c>
      <c r="T633">
        <v>0.18239632248878479</v>
      </c>
    </row>
    <row r="634" spans="1:20" x14ac:dyDescent="0.2">
      <c r="A634" t="s">
        <v>22</v>
      </c>
      <c r="B634" t="s">
        <v>116</v>
      </c>
      <c r="C634" t="s">
        <v>43</v>
      </c>
      <c r="D634" t="s">
        <v>43</v>
      </c>
      <c r="E634" t="s">
        <v>24</v>
      </c>
      <c r="F634" t="s">
        <v>30</v>
      </c>
      <c r="G634" t="s">
        <v>819</v>
      </c>
      <c r="H634" t="s">
        <v>49</v>
      </c>
      <c r="I634" t="s">
        <v>49</v>
      </c>
      <c r="J634" t="s">
        <v>32</v>
      </c>
      <c r="K634" s="41">
        <v>10</v>
      </c>
      <c r="L634" t="s">
        <v>43</v>
      </c>
      <c r="M634" s="25">
        <v>0.77481657299999995</v>
      </c>
      <c r="N634" t="s">
        <v>28</v>
      </c>
      <c r="O634" s="5">
        <v>1.0772982E-2</v>
      </c>
      <c r="P634" s="2">
        <v>5462.9546630000004</v>
      </c>
      <c r="Q634" t="s">
        <v>132</v>
      </c>
      <c r="R634" s="6">
        <v>0.73564734551087829</v>
      </c>
      <c r="S634" s="22">
        <v>0.71621731459278504</v>
      </c>
      <c r="T634">
        <v>6.1216041445732117E-2</v>
      </c>
    </row>
    <row r="635" spans="1:20" x14ac:dyDescent="0.2">
      <c r="A635" t="s">
        <v>22</v>
      </c>
      <c r="B635" t="s">
        <v>116</v>
      </c>
      <c r="C635" t="s">
        <v>43</v>
      </c>
      <c r="D635" t="s">
        <v>43</v>
      </c>
      <c r="E635" t="s">
        <v>24</v>
      </c>
      <c r="F635" t="s">
        <v>25</v>
      </c>
      <c r="G635" t="s">
        <v>820</v>
      </c>
      <c r="H635" t="s">
        <v>48</v>
      </c>
      <c r="I635" t="s">
        <v>48</v>
      </c>
      <c r="J635" t="s">
        <v>32</v>
      </c>
      <c r="K635" s="41">
        <v>15</v>
      </c>
      <c r="L635" t="s">
        <v>43</v>
      </c>
      <c r="M635" s="25">
        <v>0.75532162199999997</v>
      </c>
      <c r="N635" t="s">
        <v>28</v>
      </c>
      <c r="O635" s="5">
        <v>3.4254013999999999E-2</v>
      </c>
      <c r="P635" s="2">
        <v>0</v>
      </c>
      <c r="Q635" t="s">
        <v>132</v>
      </c>
      <c r="R635" s="6">
        <v>0</v>
      </c>
      <c r="S635" s="22">
        <v>0</v>
      </c>
      <c r="T635">
        <v>0.18239632248878479</v>
      </c>
    </row>
    <row r="636" spans="1:20" x14ac:dyDescent="0.2">
      <c r="A636" t="s">
        <v>22</v>
      </c>
      <c r="B636" t="s">
        <v>116</v>
      </c>
      <c r="C636" t="s">
        <v>43</v>
      </c>
      <c r="D636" t="s">
        <v>43</v>
      </c>
      <c r="E636" t="s">
        <v>24</v>
      </c>
      <c r="F636" t="s">
        <v>25</v>
      </c>
      <c r="G636" t="s">
        <v>821</v>
      </c>
      <c r="H636" t="s">
        <v>49</v>
      </c>
      <c r="I636" t="s">
        <v>49</v>
      </c>
      <c r="J636" t="s">
        <v>32</v>
      </c>
      <c r="K636" s="41">
        <v>10</v>
      </c>
      <c r="L636" t="s">
        <v>43</v>
      </c>
      <c r="M636" s="25">
        <v>0.77481657299999995</v>
      </c>
      <c r="N636" t="s">
        <v>28</v>
      </c>
      <c r="O636" s="5">
        <v>1.0772982E-2</v>
      </c>
      <c r="P636" s="2">
        <v>0</v>
      </c>
      <c r="Q636" t="s">
        <v>132</v>
      </c>
      <c r="R636" s="6">
        <v>0</v>
      </c>
      <c r="S636" s="22">
        <v>0</v>
      </c>
      <c r="T636">
        <v>6.1216041445732117E-2</v>
      </c>
    </row>
    <row r="637" spans="1:20" x14ac:dyDescent="0.2">
      <c r="A637" t="s">
        <v>22</v>
      </c>
      <c r="B637" t="s">
        <v>116</v>
      </c>
      <c r="C637" t="s">
        <v>43</v>
      </c>
      <c r="D637" t="s">
        <v>43</v>
      </c>
      <c r="E637" t="s">
        <v>24</v>
      </c>
      <c r="F637" t="s">
        <v>29</v>
      </c>
      <c r="G637" t="s">
        <v>822</v>
      </c>
      <c r="H637" t="s">
        <v>48</v>
      </c>
      <c r="I637" t="s">
        <v>48</v>
      </c>
      <c r="J637" t="s">
        <v>32</v>
      </c>
      <c r="K637" s="41">
        <v>15</v>
      </c>
      <c r="L637" t="s">
        <v>43</v>
      </c>
      <c r="M637" s="25">
        <v>0.75532162199999997</v>
      </c>
      <c r="N637" t="s">
        <v>28</v>
      </c>
      <c r="O637" s="5">
        <v>3.4254013999999999E-2</v>
      </c>
      <c r="P637" s="2">
        <v>0</v>
      </c>
      <c r="Q637" t="s">
        <v>132</v>
      </c>
      <c r="R637" s="6">
        <v>0</v>
      </c>
      <c r="S637" s="22">
        <v>0</v>
      </c>
      <c r="T637">
        <v>0.18239632248878479</v>
      </c>
    </row>
    <row r="638" spans="1:20" x14ac:dyDescent="0.2">
      <c r="A638" t="s">
        <v>22</v>
      </c>
      <c r="B638" t="s">
        <v>116</v>
      </c>
      <c r="C638" t="s">
        <v>43</v>
      </c>
      <c r="D638" t="s">
        <v>43</v>
      </c>
      <c r="E638" t="s">
        <v>24</v>
      </c>
      <c r="F638" t="s">
        <v>29</v>
      </c>
      <c r="G638" t="s">
        <v>823</v>
      </c>
      <c r="H638" t="s">
        <v>49</v>
      </c>
      <c r="I638" t="s">
        <v>49</v>
      </c>
      <c r="J638" t="s">
        <v>32</v>
      </c>
      <c r="K638" s="41">
        <v>10</v>
      </c>
      <c r="L638" t="s">
        <v>43</v>
      </c>
      <c r="M638" s="25">
        <v>0.77481657299999995</v>
      </c>
      <c r="N638" t="s">
        <v>28</v>
      </c>
      <c r="O638" s="5">
        <v>1.0772982E-2</v>
      </c>
      <c r="P638" s="2">
        <v>0</v>
      </c>
      <c r="Q638" t="s">
        <v>132</v>
      </c>
      <c r="R638" s="6">
        <v>0</v>
      </c>
      <c r="S638" s="22">
        <v>0</v>
      </c>
      <c r="T638">
        <v>6.1216041445732117E-2</v>
      </c>
    </row>
    <row r="639" spans="1:20" x14ac:dyDescent="0.2">
      <c r="A639" t="s">
        <v>22</v>
      </c>
      <c r="B639" t="s">
        <v>116</v>
      </c>
      <c r="C639" t="s">
        <v>50</v>
      </c>
      <c r="D639" t="s">
        <v>50</v>
      </c>
      <c r="E639" t="s">
        <v>24</v>
      </c>
      <c r="F639" t="s">
        <v>25</v>
      </c>
      <c r="G639" t="s">
        <v>824</v>
      </c>
      <c r="H639" t="s">
        <v>26</v>
      </c>
      <c r="I639" t="s">
        <v>26</v>
      </c>
      <c r="J639" t="s">
        <v>27</v>
      </c>
      <c r="K639" s="41">
        <v>10.5</v>
      </c>
      <c r="L639" t="s">
        <v>50</v>
      </c>
      <c r="M639" s="25">
        <v>0.27363273500000002</v>
      </c>
      <c r="N639" t="s">
        <v>28</v>
      </c>
      <c r="O639" s="5">
        <v>0.119999997</v>
      </c>
      <c r="P639" s="2">
        <v>0</v>
      </c>
      <c r="Q639" t="s">
        <v>132</v>
      </c>
      <c r="R639" s="6">
        <v>0</v>
      </c>
      <c r="S639" s="22">
        <v>0</v>
      </c>
      <c r="T639">
        <v>2.317829430103302E-2</v>
      </c>
    </row>
    <row r="640" spans="1:20" x14ac:dyDescent="0.2">
      <c r="A640" t="s">
        <v>22</v>
      </c>
      <c r="B640" t="s">
        <v>116</v>
      </c>
      <c r="C640" t="s">
        <v>50</v>
      </c>
      <c r="D640" t="s">
        <v>50</v>
      </c>
      <c r="E640" t="s">
        <v>24</v>
      </c>
      <c r="F640" t="s">
        <v>25</v>
      </c>
      <c r="G640" t="s">
        <v>825</v>
      </c>
      <c r="H640" t="s">
        <v>51</v>
      </c>
      <c r="I640" t="s">
        <v>51</v>
      </c>
      <c r="J640" t="s">
        <v>27</v>
      </c>
      <c r="K640" s="41">
        <v>15</v>
      </c>
      <c r="L640" t="s">
        <v>50</v>
      </c>
      <c r="M640" s="25">
        <v>0.34365525800000002</v>
      </c>
      <c r="N640" t="s">
        <v>28</v>
      </c>
      <c r="O640" s="5">
        <v>0.15879970800000001</v>
      </c>
      <c r="P640" s="2">
        <v>0</v>
      </c>
      <c r="Q640" t="s">
        <v>132</v>
      </c>
      <c r="R640" s="6">
        <v>0</v>
      </c>
      <c r="S640" s="22">
        <v>0</v>
      </c>
      <c r="T640">
        <v>2.4602487683296204E-2</v>
      </c>
    </row>
    <row r="641" spans="1:20" x14ac:dyDescent="0.2">
      <c r="A641" t="s">
        <v>22</v>
      </c>
      <c r="B641" t="s">
        <v>116</v>
      </c>
      <c r="C641" t="s">
        <v>50</v>
      </c>
      <c r="D641" t="s">
        <v>50</v>
      </c>
      <c r="E641" t="s">
        <v>24</v>
      </c>
      <c r="F641" t="s">
        <v>29</v>
      </c>
      <c r="G641" t="s">
        <v>826</v>
      </c>
      <c r="H641" t="s">
        <v>26</v>
      </c>
      <c r="I641" t="s">
        <v>26</v>
      </c>
      <c r="J641" t="s">
        <v>27</v>
      </c>
      <c r="K641" s="41">
        <v>10.5</v>
      </c>
      <c r="L641" t="s">
        <v>50</v>
      </c>
      <c r="M641" s="25">
        <v>0.27363273500000002</v>
      </c>
      <c r="N641" t="s">
        <v>28</v>
      </c>
      <c r="O641" s="5">
        <v>0.119999997</v>
      </c>
      <c r="P641" s="2">
        <v>13085.786679999999</v>
      </c>
      <c r="Q641" t="s">
        <v>132</v>
      </c>
      <c r="R641" s="6">
        <v>1.7621460965552236</v>
      </c>
      <c r="S641" s="22">
        <v>1.7156040226291795</v>
      </c>
      <c r="T641">
        <v>2.317829430103302E-2</v>
      </c>
    </row>
    <row r="642" spans="1:20" x14ac:dyDescent="0.2">
      <c r="A642" t="s">
        <v>22</v>
      </c>
      <c r="B642" t="s">
        <v>116</v>
      </c>
      <c r="C642" t="s">
        <v>50</v>
      </c>
      <c r="D642" t="s">
        <v>50</v>
      </c>
      <c r="E642" t="s">
        <v>24</v>
      </c>
      <c r="F642" t="s">
        <v>29</v>
      </c>
      <c r="G642" t="s">
        <v>827</v>
      </c>
      <c r="H642" t="s">
        <v>51</v>
      </c>
      <c r="I642" t="s">
        <v>51</v>
      </c>
      <c r="J642" t="s">
        <v>27</v>
      </c>
      <c r="K642" s="41">
        <v>15</v>
      </c>
      <c r="L642" t="s">
        <v>50</v>
      </c>
      <c r="M642" s="25">
        <v>0.34365525800000002</v>
      </c>
      <c r="N642" t="s">
        <v>28</v>
      </c>
      <c r="O642" s="5">
        <v>0.15879970800000001</v>
      </c>
      <c r="P642" s="2">
        <v>23003.554400000001</v>
      </c>
      <c r="Q642" t="s">
        <v>132</v>
      </c>
      <c r="R642" s="6">
        <v>3.0976833555455561</v>
      </c>
      <c r="S642" s="22">
        <v>3.0158668659734844</v>
      </c>
      <c r="T642">
        <v>2.4602487683296204E-2</v>
      </c>
    </row>
    <row r="643" spans="1:20" x14ac:dyDescent="0.2">
      <c r="A643" t="s">
        <v>22</v>
      </c>
      <c r="B643" t="s">
        <v>116</v>
      </c>
      <c r="C643" t="s">
        <v>50</v>
      </c>
      <c r="D643" t="s">
        <v>50</v>
      </c>
      <c r="E643" t="s">
        <v>24</v>
      </c>
      <c r="F643" t="s">
        <v>30</v>
      </c>
      <c r="G643" t="s">
        <v>828</v>
      </c>
      <c r="H643" t="s">
        <v>52</v>
      </c>
      <c r="I643" t="s">
        <v>52</v>
      </c>
      <c r="J643" t="s">
        <v>32</v>
      </c>
      <c r="K643" s="41">
        <v>15</v>
      </c>
      <c r="L643" t="s">
        <v>50</v>
      </c>
      <c r="M643" s="25">
        <v>0.76367837199999999</v>
      </c>
      <c r="N643" t="s">
        <v>28</v>
      </c>
      <c r="O643" s="5">
        <v>3.4254013999999999E-2</v>
      </c>
      <c r="P643" s="2">
        <v>10082.60312</v>
      </c>
      <c r="Q643" t="s">
        <v>132</v>
      </c>
      <c r="R643" s="6">
        <v>1.357734171089477</v>
      </c>
      <c r="S643" s="22">
        <v>1.3218734871846098</v>
      </c>
      <c r="T643">
        <v>0.18239632248878479</v>
      </c>
    </row>
    <row r="644" spans="1:20" x14ac:dyDescent="0.2">
      <c r="A644" t="s">
        <v>22</v>
      </c>
      <c r="B644" t="s">
        <v>116</v>
      </c>
      <c r="C644" t="s">
        <v>50</v>
      </c>
      <c r="D644" t="s">
        <v>50</v>
      </c>
      <c r="E644" t="s">
        <v>24</v>
      </c>
      <c r="F644" t="s">
        <v>25</v>
      </c>
      <c r="G644" t="s">
        <v>829</v>
      </c>
      <c r="H644" t="s">
        <v>52</v>
      </c>
      <c r="I644" t="s">
        <v>52</v>
      </c>
      <c r="J644" t="s">
        <v>32</v>
      </c>
      <c r="K644" s="41">
        <v>15</v>
      </c>
      <c r="L644" t="s">
        <v>50</v>
      </c>
      <c r="M644" s="25">
        <v>0.76367837199999999</v>
      </c>
      <c r="N644" t="s">
        <v>28</v>
      </c>
      <c r="O644" s="5">
        <v>3.4254013999999999E-2</v>
      </c>
      <c r="P644" s="2">
        <v>0</v>
      </c>
      <c r="Q644" t="s">
        <v>132</v>
      </c>
      <c r="R644" s="6">
        <v>0</v>
      </c>
      <c r="S644" s="22">
        <v>0</v>
      </c>
      <c r="T644">
        <v>0.18239632248878479</v>
      </c>
    </row>
    <row r="645" spans="1:20" x14ac:dyDescent="0.2">
      <c r="A645" t="s">
        <v>22</v>
      </c>
      <c r="B645" t="s">
        <v>116</v>
      </c>
      <c r="C645" t="s">
        <v>50</v>
      </c>
      <c r="D645" t="s">
        <v>50</v>
      </c>
      <c r="E645" t="s">
        <v>24</v>
      </c>
      <c r="F645" t="s">
        <v>29</v>
      </c>
      <c r="G645" t="s">
        <v>830</v>
      </c>
      <c r="H645" t="s">
        <v>52</v>
      </c>
      <c r="I645" t="s">
        <v>52</v>
      </c>
      <c r="J645" t="s">
        <v>32</v>
      </c>
      <c r="K645" s="41">
        <v>15</v>
      </c>
      <c r="L645" t="s">
        <v>50</v>
      </c>
      <c r="M645" s="25">
        <v>0.76367837199999999</v>
      </c>
      <c r="N645" t="s">
        <v>28</v>
      </c>
      <c r="O645" s="5">
        <v>3.4254013999999999E-2</v>
      </c>
      <c r="P645" s="2">
        <v>0</v>
      </c>
      <c r="Q645" t="s">
        <v>132</v>
      </c>
      <c r="R645" s="6">
        <v>0</v>
      </c>
      <c r="S645" s="22">
        <v>0</v>
      </c>
      <c r="T645">
        <v>0.18239632248878479</v>
      </c>
    </row>
    <row r="646" spans="1:20" x14ac:dyDescent="0.2">
      <c r="A646" t="s">
        <v>22</v>
      </c>
      <c r="B646" t="s">
        <v>116</v>
      </c>
      <c r="C646" t="s">
        <v>53</v>
      </c>
      <c r="D646" t="s">
        <v>53</v>
      </c>
      <c r="E646" t="s">
        <v>24</v>
      </c>
      <c r="F646" t="s">
        <v>25</v>
      </c>
      <c r="G646" t="s">
        <v>282</v>
      </c>
      <c r="H646" t="s">
        <v>54</v>
      </c>
      <c r="I646" t="s">
        <v>54</v>
      </c>
      <c r="J646" t="s">
        <v>27</v>
      </c>
      <c r="K646" s="41">
        <v>10</v>
      </c>
      <c r="L646" t="s">
        <v>53</v>
      </c>
      <c r="M646" s="25">
        <v>0.30000001199999998</v>
      </c>
      <c r="N646" t="s">
        <v>28</v>
      </c>
      <c r="O646" s="5">
        <v>0.174260691</v>
      </c>
      <c r="P646" s="2">
        <v>0</v>
      </c>
      <c r="Q646" t="s">
        <v>133</v>
      </c>
      <c r="R646" s="6">
        <v>0</v>
      </c>
      <c r="S646" s="22">
        <v>0</v>
      </c>
      <c r="T646">
        <v>0.14988692104816437</v>
      </c>
    </row>
    <row r="647" spans="1:20" x14ac:dyDescent="0.2">
      <c r="A647" t="s">
        <v>22</v>
      </c>
      <c r="B647" t="s">
        <v>116</v>
      </c>
      <c r="C647" t="s">
        <v>53</v>
      </c>
      <c r="D647" t="s">
        <v>53</v>
      </c>
      <c r="E647" t="s">
        <v>24</v>
      </c>
      <c r="F647" t="s">
        <v>29</v>
      </c>
      <c r="G647" t="s">
        <v>283</v>
      </c>
      <c r="H647" t="s">
        <v>54</v>
      </c>
      <c r="I647" t="s">
        <v>54</v>
      </c>
      <c r="J647" t="s">
        <v>27</v>
      </c>
      <c r="K647" s="41">
        <v>10</v>
      </c>
      <c r="L647" t="s">
        <v>53</v>
      </c>
      <c r="M647" s="25">
        <v>0.30000001199999998</v>
      </c>
      <c r="N647" t="s">
        <v>28</v>
      </c>
      <c r="O647" s="5">
        <v>0.174260691</v>
      </c>
      <c r="P647" s="2">
        <v>5278.7348920000004</v>
      </c>
      <c r="Q647" t="s">
        <v>133</v>
      </c>
      <c r="R647" s="6">
        <v>0.75347213840260674</v>
      </c>
      <c r="S647" s="22">
        <v>0.73239520264558178</v>
      </c>
      <c r="T647">
        <v>0.14988692104816437</v>
      </c>
    </row>
    <row r="648" spans="1:20" x14ac:dyDescent="0.2">
      <c r="A648" t="s">
        <v>22</v>
      </c>
      <c r="B648" t="s">
        <v>116</v>
      </c>
      <c r="C648" t="s">
        <v>53</v>
      </c>
      <c r="D648" t="s">
        <v>53</v>
      </c>
      <c r="E648" t="s">
        <v>24</v>
      </c>
      <c r="F648" t="s">
        <v>30</v>
      </c>
      <c r="G648" t="s">
        <v>284</v>
      </c>
      <c r="H648" t="s">
        <v>55</v>
      </c>
      <c r="I648" t="s">
        <v>55</v>
      </c>
      <c r="J648" t="s">
        <v>32</v>
      </c>
      <c r="K648" s="41">
        <v>14.46666667</v>
      </c>
      <c r="L648" t="s">
        <v>53</v>
      </c>
      <c r="M648" s="25">
        <v>0.41634949999999998</v>
      </c>
      <c r="N648" t="s">
        <v>28</v>
      </c>
      <c r="O648" s="5">
        <v>0.38992357300000002</v>
      </c>
      <c r="P648" s="2">
        <v>19569.567739999999</v>
      </c>
      <c r="Q648" t="s">
        <v>133</v>
      </c>
      <c r="R648" s="6">
        <v>2.7933064179864227</v>
      </c>
      <c r="S648" s="22">
        <v>2.7151690364949168</v>
      </c>
      <c r="T648">
        <v>0.39837300777435303</v>
      </c>
    </row>
    <row r="649" spans="1:20" x14ac:dyDescent="0.2">
      <c r="A649" t="s">
        <v>22</v>
      </c>
      <c r="B649" t="s">
        <v>116</v>
      </c>
      <c r="C649" t="s">
        <v>53</v>
      </c>
      <c r="D649" t="s">
        <v>53</v>
      </c>
      <c r="E649" t="s">
        <v>24</v>
      </c>
      <c r="F649" t="s">
        <v>30</v>
      </c>
      <c r="G649" t="s">
        <v>831</v>
      </c>
      <c r="H649" t="s">
        <v>56</v>
      </c>
      <c r="I649" t="s">
        <v>56</v>
      </c>
      <c r="J649" t="s">
        <v>32</v>
      </c>
      <c r="K649" s="41">
        <v>13.66666667</v>
      </c>
      <c r="L649" t="s">
        <v>53</v>
      </c>
      <c r="M649" s="25">
        <v>0.20000000300000001</v>
      </c>
      <c r="N649" t="s">
        <v>28</v>
      </c>
      <c r="O649" s="5">
        <v>0.48407763199999998</v>
      </c>
      <c r="P649" s="2">
        <v>12921.4797</v>
      </c>
      <c r="Q649" t="s">
        <v>133</v>
      </c>
      <c r="R649" s="6">
        <v>1.8443765675067116</v>
      </c>
      <c r="S649" s="22">
        <v>1.7927836758206099</v>
      </c>
      <c r="T649">
        <v>0.21585935354232788</v>
      </c>
    </row>
    <row r="650" spans="1:20" x14ac:dyDescent="0.2">
      <c r="A650" t="s">
        <v>22</v>
      </c>
      <c r="B650" t="s">
        <v>116</v>
      </c>
      <c r="C650" t="s">
        <v>53</v>
      </c>
      <c r="D650" t="s">
        <v>53</v>
      </c>
      <c r="E650" t="s">
        <v>24</v>
      </c>
      <c r="F650" t="s">
        <v>25</v>
      </c>
      <c r="G650" t="s">
        <v>285</v>
      </c>
      <c r="H650" t="s">
        <v>55</v>
      </c>
      <c r="I650" t="s">
        <v>55</v>
      </c>
      <c r="J650" t="s">
        <v>32</v>
      </c>
      <c r="K650" s="41">
        <v>14.46666667</v>
      </c>
      <c r="L650" t="s">
        <v>53</v>
      </c>
      <c r="M650" s="25">
        <v>0.41634949999999998</v>
      </c>
      <c r="N650" t="s">
        <v>28</v>
      </c>
      <c r="O650" s="5">
        <v>0.38992357300000002</v>
      </c>
      <c r="P650" s="2">
        <v>0</v>
      </c>
      <c r="Q650" t="s">
        <v>133</v>
      </c>
      <c r="R650" s="6">
        <v>0</v>
      </c>
      <c r="S650" s="22">
        <v>0</v>
      </c>
      <c r="T650">
        <v>0.39837300777435303</v>
      </c>
    </row>
    <row r="651" spans="1:20" x14ac:dyDescent="0.2">
      <c r="A651" t="s">
        <v>22</v>
      </c>
      <c r="B651" t="s">
        <v>116</v>
      </c>
      <c r="C651" t="s">
        <v>53</v>
      </c>
      <c r="D651" t="s">
        <v>53</v>
      </c>
      <c r="E651" t="s">
        <v>24</v>
      </c>
      <c r="F651" t="s">
        <v>25</v>
      </c>
      <c r="G651" t="s">
        <v>832</v>
      </c>
      <c r="H651" t="s">
        <v>56</v>
      </c>
      <c r="I651" t="s">
        <v>56</v>
      </c>
      <c r="J651" t="s">
        <v>32</v>
      </c>
      <c r="K651" s="41">
        <v>13.66666667</v>
      </c>
      <c r="L651" t="s">
        <v>53</v>
      </c>
      <c r="M651" s="25">
        <v>0.20000000300000001</v>
      </c>
      <c r="N651" t="s">
        <v>28</v>
      </c>
      <c r="O651" s="5">
        <v>0.48407763199999998</v>
      </c>
      <c r="P651" s="2">
        <v>0</v>
      </c>
      <c r="Q651" t="s">
        <v>133</v>
      </c>
      <c r="R651" s="6">
        <v>0</v>
      </c>
      <c r="S651" s="22">
        <v>0</v>
      </c>
      <c r="T651">
        <v>0.21585935354232788</v>
      </c>
    </row>
    <row r="652" spans="1:20" x14ac:dyDescent="0.2">
      <c r="A652" t="s">
        <v>22</v>
      </c>
      <c r="B652" t="s">
        <v>116</v>
      </c>
      <c r="C652" t="s">
        <v>53</v>
      </c>
      <c r="D652" t="s">
        <v>53</v>
      </c>
      <c r="E652" t="s">
        <v>24</v>
      </c>
      <c r="F652" t="s">
        <v>29</v>
      </c>
      <c r="G652" t="s">
        <v>286</v>
      </c>
      <c r="H652" t="s">
        <v>55</v>
      </c>
      <c r="I652" t="s">
        <v>55</v>
      </c>
      <c r="J652" t="s">
        <v>32</v>
      </c>
      <c r="K652" s="41">
        <v>14.46666667</v>
      </c>
      <c r="L652" t="s">
        <v>53</v>
      </c>
      <c r="M652" s="25">
        <v>0.41634949999999998</v>
      </c>
      <c r="N652" t="s">
        <v>28</v>
      </c>
      <c r="O652" s="5">
        <v>0.38992357300000002</v>
      </c>
      <c r="P652" s="2">
        <v>0</v>
      </c>
      <c r="Q652" t="s">
        <v>133</v>
      </c>
      <c r="R652" s="6">
        <v>0</v>
      </c>
      <c r="S652" s="22">
        <v>0</v>
      </c>
      <c r="T652">
        <v>0.39837300777435303</v>
      </c>
    </row>
    <row r="653" spans="1:20" x14ac:dyDescent="0.2">
      <c r="A653" t="s">
        <v>22</v>
      </c>
      <c r="B653" t="s">
        <v>116</v>
      </c>
      <c r="C653" t="s">
        <v>53</v>
      </c>
      <c r="D653" t="s">
        <v>53</v>
      </c>
      <c r="E653" t="s">
        <v>24</v>
      </c>
      <c r="F653" t="s">
        <v>29</v>
      </c>
      <c r="G653" t="s">
        <v>833</v>
      </c>
      <c r="H653" t="s">
        <v>56</v>
      </c>
      <c r="I653" t="s">
        <v>56</v>
      </c>
      <c r="J653" t="s">
        <v>32</v>
      </c>
      <c r="K653" s="41">
        <v>13.66666667</v>
      </c>
      <c r="L653" t="s">
        <v>53</v>
      </c>
      <c r="M653" s="25">
        <v>0.20000000300000001</v>
      </c>
      <c r="N653" t="s">
        <v>28</v>
      </c>
      <c r="O653" s="5">
        <v>0.48407763199999998</v>
      </c>
      <c r="P653" s="2">
        <v>0</v>
      </c>
      <c r="Q653" t="s">
        <v>133</v>
      </c>
      <c r="R653" s="6">
        <v>0</v>
      </c>
      <c r="S653" s="22">
        <v>0</v>
      </c>
      <c r="T653">
        <v>0.21585935354232788</v>
      </c>
    </row>
    <row r="654" spans="1:20" x14ac:dyDescent="0.2">
      <c r="A654" t="s">
        <v>22</v>
      </c>
      <c r="B654" t="s">
        <v>116</v>
      </c>
      <c r="C654" t="s">
        <v>57</v>
      </c>
      <c r="D654" t="s">
        <v>57</v>
      </c>
      <c r="E654" t="s">
        <v>24</v>
      </c>
      <c r="F654" t="s">
        <v>25</v>
      </c>
      <c r="G654" t="s">
        <v>834</v>
      </c>
      <c r="H654" t="s">
        <v>60</v>
      </c>
      <c r="I654" t="s">
        <v>60</v>
      </c>
      <c r="J654" t="s">
        <v>27</v>
      </c>
      <c r="K654" s="41">
        <v>15</v>
      </c>
      <c r="L654" t="s">
        <v>57</v>
      </c>
      <c r="M654" s="25">
        <v>1.3185224000000001E-2</v>
      </c>
      <c r="N654" t="s">
        <v>28</v>
      </c>
      <c r="O654" s="5">
        <v>0.102532655</v>
      </c>
      <c r="P654" s="2">
        <v>0</v>
      </c>
      <c r="Q654" t="s">
        <v>57</v>
      </c>
      <c r="R654" s="6">
        <v>0</v>
      </c>
      <c r="S654" s="22">
        <v>0</v>
      </c>
      <c r="T654">
        <v>4.0722113102674484E-2</v>
      </c>
    </row>
    <row r="655" spans="1:20" x14ac:dyDescent="0.2">
      <c r="A655" t="s">
        <v>22</v>
      </c>
      <c r="B655" t="s">
        <v>116</v>
      </c>
      <c r="C655" t="s">
        <v>57</v>
      </c>
      <c r="D655" t="s">
        <v>57</v>
      </c>
      <c r="E655" t="s">
        <v>24</v>
      </c>
      <c r="F655" t="s">
        <v>25</v>
      </c>
      <c r="G655" t="s">
        <v>835</v>
      </c>
      <c r="H655" t="s">
        <v>61</v>
      </c>
      <c r="I655" t="s">
        <v>61</v>
      </c>
      <c r="J655" t="s">
        <v>27</v>
      </c>
      <c r="K655" s="41">
        <v>15</v>
      </c>
      <c r="L655" t="s">
        <v>57</v>
      </c>
      <c r="M655" s="25">
        <v>1.3185224000000001E-2</v>
      </c>
      <c r="N655" t="s">
        <v>28</v>
      </c>
      <c r="O655" s="5">
        <v>0.54438781700000005</v>
      </c>
      <c r="P655" s="2">
        <v>0</v>
      </c>
      <c r="Q655" t="s">
        <v>57</v>
      </c>
      <c r="R655" s="6">
        <v>0</v>
      </c>
      <c r="S655" s="22">
        <v>0</v>
      </c>
      <c r="T655">
        <v>0.15484511852264404</v>
      </c>
    </row>
    <row r="656" spans="1:20" x14ac:dyDescent="0.2">
      <c r="A656" t="s">
        <v>22</v>
      </c>
      <c r="B656" t="s">
        <v>116</v>
      </c>
      <c r="C656" t="s">
        <v>57</v>
      </c>
      <c r="D656" t="s">
        <v>57</v>
      </c>
      <c r="E656" t="s">
        <v>24</v>
      </c>
      <c r="F656" t="s">
        <v>29</v>
      </c>
      <c r="G656" t="s">
        <v>836</v>
      </c>
      <c r="H656" t="s">
        <v>60</v>
      </c>
      <c r="I656" t="s">
        <v>60</v>
      </c>
      <c r="J656" t="s">
        <v>27</v>
      </c>
      <c r="K656" s="41">
        <v>15</v>
      </c>
      <c r="L656" t="s">
        <v>57</v>
      </c>
      <c r="M656" s="25">
        <v>1.3185224000000001E-2</v>
      </c>
      <c r="N656" t="s">
        <v>28</v>
      </c>
      <c r="O656" s="5">
        <v>0.102532655</v>
      </c>
      <c r="P656" s="2">
        <v>260.89390909999997</v>
      </c>
      <c r="Q656" t="s">
        <v>57</v>
      </c>
      <c r="R656" s="6">
        <v>3.7165296105944871E-2</v>
      </c>
      <c r="S656" s="22">
        <v>3.6263611302878369E-2</v>
      </c>
      <c r="T656">
        <v>4.0722113102674484E-2</v>
      </c>
    </row>
    <row r="657" spans="1:20" x14ac:dyDescent="0.2">
      <c r="A657" t="s">
        <v>22</v>
      </c>
      <c r="B657" t="s">
        <v>116</v>
      </c>
      <c r="C657" t="s">
        <v>57</v>
      </c>
      <c r="D657" t="s">
        <v>57</v>
      </c>
      <c r="E657" t="s">
        <v>24</v>
      </c>
      <c r="F657" t="s">
        <v>29</v>
      </c>
      <c r="G657" t="s">
        <v>837</v>
      </c>
      <c r="H657" t="s">
        <v>61</v>
      </c>
      <c r="I657" t="s">
        <v>61</v>
      </c>
      <c r="J657" t="s">
        <v>27</v>
      </c>
      <c r="K657" s="41">
        <v>15</v>
      </c>
      <c r="L657" t="s">
        <v>57</v>
      </c>
      <c r="M657" s="25">
        <v>1.3185224000000001E-2</v>
      </c>
      <c r="N657" t="s">
        <v>28</v>
      </c>
      <c r="O657" s="5">
        <v>0.54438781700000005</v>
      </c>
      <c r="P657" s="2">
        <v>1397.502575</v>
      </c>
      <c r="Q657" t="s">
        <v>57</v>
      </c>
      <c r="R657" s="6">
        <v>0.19907937746751878</v>
      </c>
      <c r="S657" s="22">
        <v>0.19424941865985337</v>
      </c>
      <c r="T657">
        <v>0.15484511852264404</v>
      </c>
    </row>
    <row r="658" spans="1:20" x14ac:dyDescent="0.2">
      <c r="A658" t="s">
        <v>22</v>
      </c>
      <c r="B658" t="s">
        <v>116</v>
      </c>
      <c r="C658" t="s">
        <v>57</v>
      </c>
      <c r="D658" t="s">
        <v>57</v>
      </c>
      <c r="E658" t="s">
        <v>24</v>
      </c>
      <c r="F658" t="s">
        <v>30</v>
      </c>
      <c r="G658" t="s">
        <v>838</v>
      </c>
      <c r="H658" t="s">
        <v>63</v>
      </c>
      <c r="I658" t="s">
        <v>63</v>
      </c>
      <c r="J658" t="s">
        <v>32</v>
      </c>
      <c r="K658" s="41">
        <v>18</v>
      </c>
      <c r="L658" t="s">
        <v>57</v>
      </c>
      <c r="M658" s="25">
        <v>1.3185224000000001E-2</v>
      </c>
      <c r="N658" t="s">
        <v>28</v>
      </c>
      <c r="O658" s="5">
        <v>0.124573611</v>
      </c>
      <c r="P658" s="2">
        <v>317.49853139999999</v>
      </c>
      <c r="Q658" t="s">
        <v>57</v>
      </c>
      <c r="R658" s="6">
        <v>4.5228832567956782E-2</v>
      </c>
      <c r="S658" s="22">
        <v>4.4131514498144807E-2</v>
      </c>
      <c r="T658">
        <v>0.12450120598077774</v>
      </c>
    </row>
    <row r="659" spans="1:20" x14ac:dyDescent="0.2">
      <c r="A659" t="s">
        <v>22</v>
      </c>
      <c r="B659" t="s">
        <v>116</v>
      </c>
      <c r="C659" t="s">
        <v>57</v>
      </c>
      <c r="D659" t="s">
        <v>57</v>
      </c>
      <c r="E659" t="s">
        <v>24</v>
      </c>
      <c r="F659" t="s">
        <v>25</v>
      </c>
      <c r="G659" t="s">
        <v>839</v>
      </c>
      <c r="H659" t="s">
        <v>63</v>
      </c>
      <c r="I659" t="s">
        <v>63</v>
      </c>
      <c r="J659" t="s">
        <v>32</v>
      </c>
      <c r="K659" s="41">
        <v>18</v>
      </c>
      <c r="L659" t="s">
        <v>57</v>
      </c>
      <c r="M659" s="25">
        <v>1.3185224000000001E-2</v>
      </c>
      <c r="N659" t="s">
        <v>28</v>
      </c>
      <c r="O659" s="5">
        <v>0.124573611</v>
      </c>
      <c r="P659" s="2">
        <v>0</v>
      </c>
      <c r="Q659" t="s">
        <v>57</v>
      </c>
      <c r="R659" s="6">
        <v>0</v>
      </c>
      <c r="S659" s="22">
        <v>0</v>
      </c>
      <c r="T659">
        <v>0.12450120598077774</v>
      </c>
    </row>
    <row r="660" spans="1:20" x14ac:dyDescent="0.2">
      <c r="A660" t="s">
        <v>22</v>
      </c>
      <c r="B660" t="s">
        <v>116</v>
      </c>
      <c r="C660" t="s">
        <v>57</v>
      </c>
      <c r="D660" t="s">
        <v>57</v>
      </c>
      <c r="E660" t="s">
        <v>24</v>
      </c>
      <c r="F660" t="s">
        <v>29</v>
      </c>
      <c r="G660" t="s">
        <v>840</v>
      </c>
      <c r="H660" t="s">
        <v>63</v>
      </c>
      <c r="I660" t="s">
        <v>63</v>
      </c>
      <c r="J660" t="s">
        <v>32</v>
      </c>
      <c r="K660" s="41">
        <v>18</v>
      </c>
      <c r="L660" t="s">
        <v>57</v>
      </c>
      <c r="M660" s="25">
        <v>1.3185224000000001E-2</v>
      </c>
      <c r="N660" t="s">
        <v>28</v>
      </c>
      <c r="O660" s="5">
        <v>0.124573611</v>
      </c>
      <c r="P660" s="2">
        <v>0</v>
      </c>
      <c r="Q660" t="s">
        <v>57</v>
      </c>
      <c r="R660" s="6">
        <v>0</v>
      </c>
      <c r="S660" s="22">
        <v>0</v>
      </c>
      <c r="T660">
        <v>0.12450120598077774</v>
      </c>
    </row>
    <row r="661" spans="1:20" x14ac:dyDescent="0.2">
      <c r="A661" t="s">
        <v>22</v>
      </c>
      <c r="B661" t="s">
        <v>116</v>
      </c>
      <c r="C661" t="s">
        <v>413</v>
      </c>
      <c r="D661" t="s">
        <v>413</v>
      </c>
      <c r="E661" t="s">
        <v>24</v>
      </c>
      <c r="F661" t="s">
        <v>25</v>
      </c>
      <c r="G661" t="s">
        <v>841</v>
      </c>
      <c r="H661" t="s">
        <v>415</v>
      </c>
      <c r="I661" t="s">
        <v>415</v>
      </c>
      <c r="J661" t="s">
        <v>27</v>
      </c>
      <c r="K661" s="41">
        <v>10</v>
      </c>
      <c r="L661" t="s">
        <v>413</v>
      </c>
      <c r="M661" s="25">
        <v>0.17</v>
      </c>
      <c r="N661" t="s">
        <v>28</v>
      </c>
      <c r="O661" s="5">
        <v>0.28000000000000003</v>
      </c>
      <c r="P661" s="2">
        <v>0</v>
      </c>
      <c r="Q661" t="s">
        <v>1961</v>
      </c>
      <c r="R661" s="6">
        <v>0</v>
      </c>
      <c r="S661" s="22">
        <v>0</v>
      </c>
      <c r="T661">
        <v>0.14988692104816437</v>
      </c>
    </row>
    <row r="662" spans="1:20" x14ac:dyDescent="0.2">
      <c r="A662" t="s">
        <v>22</v>
      </c>
      <c r="B662" t="s">
        <v>116</v>
      </c>
      <c r="C662" t="s">
        <v>413</v>
      </c>
      <c r="D662" t="s">
        <v>413</v>
      </c>
      <c r="E662" t="s">
        <v>24</v>
      </c>
      <c r="F662" t="s">
        <v>29</v>
      </c>
      <c r="G662" t="s">
        <v>842</v>
      </c>
      <c r="H662" t="s">
        <v>415</v>
      </c>
      <c r="I662" t="s">
        <v>415</v>
      </c>
      <c r="J662" t="s">
        <v>27</v>
      </c>
      <c r="K662" s="41">
        <v>10</v>
      </c>
      <c r="L662" t="s">
        <v>413</v>
      </c>
      <c r="M662" s="25">
        <v>0.17</v>
      </c>
      <c r="N662" t="s">
        <v>28</v>
      </c>
      <c r="O662" s="5">
        <v>0.28000000000000003</v>
      </c>
      <c r="P662" s="2">
        <v>635.89080490000003</v>
      </c>
      <c r="Q662" t="s">
        <v>1961</v>
      </c>
      <c r="R662" s="6">
        <v>0</v>
      </c>
      <c r="S662" s="22">
        <v>0</v>
      </c>
      <c r="T662">
        <v>0.14988692104816437</v>
      </c>
    </row>
    <row r="663" spans="1:20" x14ac:dyDescent="0.2">
      <c r="A663" t="s">
        <v>22</v>
      </c>
      <c r="B663" t="s">
        <v>116</v>
      </c>
      <c r="C663" t="s">
        <v>413</v>
      </c>
      <c r="D663" t="s">
        <v>413</v>
      </c>
      <c r="E663" t="s">
        <v>24</v>
      </c>
      <c r="F663" t="s">
        <v>30</v>
      </c>
      <c r="G663" t="s">
        <v>843</v>
      </c>
      <c r="H663" t="s">
        <v>31</v>
      </c>
      <c r="I663" t="s">
        <v>31</v>
      </c>
      <c r="J663" t="s">
        <v>32</v>
      </c>
      <c r="K663" s="41">
        <v>13.6</v>
      </c>
      <c r="L663" t="s">
        <v>413</v>
      </c>
      <c r="M663" s="25">
        <v>0.152888358</v>
      </c>
      <c r="N663" t="s">
        <v>28</v>
      </c>
      <c r="O663" s="5">
        <v>0.78740739800000004</v>
      </c>
      <c r="P663" s="2">
        <v>1828.340502</v>
      </c>
      <c r="Q663" t="s">
        <v>1961</v>
      </c>
      <c r="R663" s="6">
        <v>0</v>
      </c>
      <c r="S663" s="22">
        <v>0</v>
      </c>
      <c r="T663">
        <v>0.11439796537160873</v>
      </c>
    </row>
    <row r="664" spans="1:20" x14ac:dyDescent="0.2">
      <c r="A664" t="s">
        <v>22</v>
      </c>
      <c r="B664" t="s">
        <v>116</v>
      </c>
      <c r="C664" t="s">
        <v>413</v>
      </c>
      <c r="D664" t="s">
        <v>413</v>
      </c>
      <c r="E664" t="s">
        <v>24</v>
      </c>
      <c r="F664" t="s">
        <v>25</v>
      </c>
      <c r="G664" t="s">
        <v>844</v>
      </c>
      <c r="H664" t="s">
        <v>31</v>
      </c>
      <c r="I664" t="s">
        <v>31</v>
      </c>
      <c r="J664" t="s">
        <v>32</v>
      </c>
      <c r="K664" s="41">
        <v>13.6</v>
      </c>
      <c r="L664" t="s">
        <v>413</v>
      </c>
      <c r="M664" s="25">
        <v>0.152888358</v>
      </c>
      <c r="N664" t="s">
        <v>28</v>
      </c>
      <c r="O664" s="5">
        <v>0.78740739800000004</v>
      </c>
      <c r="P664" s="2">
        <v>0</v>
      </c>
      <c r="Q664" t="s">
        <v>1961</v>
      </c>
      <c r="R664" s="6">
        <v>0</v>
      </c>
      <c r="S664" s="22">
        <v>0</v>
      </c>
      <c r="T664">
        <v>0.11439796537160873</v>
      </c>
    </row>
    <row r="665" spans="1:20" x14ac:dyDescent="0.2">
      <c r="A665" t="s">
        <v>22</v>
      </c>
      <c r="B665" t="s">
        <v>116</v>
      </c>
      <c r="C665" t="s">
        <v>413</v>
      </c>
      <c r="D665" t="s">
        <v>413</v>
      </c>
      <c r="E665" t="s">
        <v>24</v>
      </c>
      <c r="F665" t="s">
        <v>29</v>
      </c>
      <c r="G665" t="s">
        <v>845</v>
      </c>
      <c r="H665" t="s">
        <v>31</v>
      </c>
      <c r="I665" t="s">
        <v>31</v>
      </c>
      <c r="J665" t="s">
        <v>32</v>
      </c>
      <c r="K665" s="41">
        <v>13.6</v>
      </c>
      <c r="L665" t="s">
        <v>413</v>
      </c>
      <c r="M665" s="25">
        <v>0.152888358</v>
      </c>
      <c r="N665" t="s">
        <v>28</v>
      </c>
      <c r="O665" s="5">
        <v>0.78740739800000004</v>
      </c>
      <c r="P665" s="2">
        <v>0</v>
      </c>
      <c r="Q665" t="s">
        <v>1961</v>
      </c>
      <c r="R665" s="6">
        <v>0</v>
      </c>
      <c r="S665" s="22">
        <v>0</v>
      </c>
      <c r="T665">
        <v>0.11439796537160873</v>
      </c>
    </row>
    <row r="666" spans="1:20" x14ac:dyDescent="0.2">
      <c r="A666" t="s">
        <v>22</v>
      </c>
      <c r="B666" t="s">
        <v>116</v>
      </c>
      <c r="C666" t="s">
        <v>64</v>
      </c>
      <c r="D666" t="s">
        <v>64</v>
      </c>
      <c r="E666" t="s">
        <v>24</v>
      </c>
      <c r="F666" t="s">
        <v>25</v>
      </c>
      <c r="G666" t="s">
        <v>846</v>
      </c>
      <c r="H666" t="s">
        <v>26</v>
      </c>
      <c r="I666" t="s">
        <v>26</v>
      </c>
      <c r="J666" t="s">
        <v>27</v>
      </c>
      <c r="K666" s="41">
        <v>10.5</v>
      </c>
      <c r="L666" t="s">
        <v>64</v>
      </c>
      <c r="M666" s="25">
        <v>0.27363273500000002</v>
      </c>
      <c r="N666" t="s">
        <v>28</v>
      </c>
      <c r="O666" s="5">
        <v>0.119999997</v>
      </c>
      <c r="P666" s="2">
        <v>0</v>
      </c>
      <c r="Q666" t="s">
        <v>132</v>
      </c>
      <c r="R666" s="6">
        <v>0</v>
      </c>
      <c r="S666" s="22">
        <v>0</v>
      </c>
      <c r="T666">
        <v>2.317829430103302E-2</v>
      </c>
    </row>
    <row r="667" spans="1:20" x14ac:dyDescent="0.2">
      <c r="A667" t="s">
        <v>22</v>
      </c>
      <c r="B667" t="s">
        <v>116</v>
      </c>
      <c r="C667" t="s">
        <v>64</v>
      </c>
      <c r="D667" t="s">
        <v>64</v>
      </c>
      <c r="E667" t="s">
        <v>24</v>
      </c>
      <c r="F667" t="s">
        <v>25</v>
      </c>
      <c r="G667" t="s">
        <v>847</v>
      </c>
      <c r="H667" t="s">
        <v>66</v>
      </c>
      <c r="I667" t="s">
        <v>66</v>
      </c>
      <c r="J667" t="s">
        <v>27</v>
      </c>
      <c r="K667" s="41">
        <v>10</v>
      </c>
      <c r="L667" t="s">
        <v>64</v>
      </c>
      <c r="M667" s="25">
        <v>0.25943109399999997</v>
      </c>
      <c r="N667" t="s">
        <v>28</v>
      </c>
      <c r="O667" s="5">
        <v>0.108060263</v>
      </c>
      <c r="P667" s="2">
        <v>0</v>
      </c>
      <c r="Q667" t="s">
        <v>132</v>
      </c>
      <c r="R667" s="6">
        <v>0</v>
      </c>
      <c r="S667" s="22">
        <v>0</v>
      </c>
      <c r="T667">
        <v>6.1575088649988174E-2</v>
      </c>
    </row>
    <row r="668" spans="1:20" x14ac:dyDescent="0.2">
      <c r="A668" t="s">
        <v>22</v>
      </c>
      <c r="B668" t="s">
        <v>116</v>
      </c>
      <c r="C668" t="s">
        <v>64</v>
      </c>
      <c r="D668" t="s">
        <v>64</v>
      </c>
      <c r="E668" t="s">
        <v>24</v>
      </c>
      <c r="F668" t="s">
        <v>25</v>
      </c>
      <c r="G668" t="s">
        <v>848</v>
      </c>
      <c r="H668" t="s">
        <v>68</v>
      </c>
      <c r="I668" t="s">
        <v>68</v>
      </c>
      <c r="J668" t="s">
        <v>27</v>
      </c>
      <c r="K668" s="41">
        <v>12.5</v>
      </c>
      <c r="L668" t="s">
        <v>64</v>
      </c>
      <c r="M668" s="25">
        <v>0.77481657299999995</v>
      </c>
      <c r="N668" t="s">
        <v>28</v>
      </c>
      <c r="O668" s="5">
        <v>1.0265588000000001E-2</v>
      </c>
      <c r="P668" s="2">
        <v>0</v>
      </c>
      <c r="Q668" t="s">
        <v>132</v>
      </c>
      <c r="R668" s="6">
        <v>0</v>
      </c>
      <c r="S668" s="22">
        <v>0</v>
      </c>
      <c r="T668">
        <v>5.34195676445961E-2</v>
      </c>
    </row>
    <row r="669" spans="1:20" x14ac:dyDescent="0.2">
      <c r="A669" t="s">
        <v>22</v>
      </c>
      <c r="B669" t="s">
        <v>116</v>
      </c>
      <c r="C669" t="s">
        <v>64</v>
      </c>
      <c r="D669" t="s">
        <v>64</v>
      </c>
      <c r="E669" t="s">
        <v>24</v>
      </c>
      <c r="F669" t="s">
        <v>29</v>
      </c>
      <c r="G669" t="s">
        <v>849</v>
      </c>
      <c r="H669" t="s">
        <v>26</v>
      </c>
      <c r="I669" t="s">
        <v>26</v>
      </c>
      <c r="J669" t="s">
        <v>27</v>
      </c>
      <c r="K669" s="41">
        <v>10.5</v>
      </c>
      <c r="L669" t="s">
        <v>64</v>
      </c>
      <c r="M669" s="25">
        <v>0.27363273500000002</v>
      </c>
      <c r="N669" t="s">
        <v>28</v>
      </c>
      <c r="O669" s="5">
        <v>0.119999997</v>
      </c>
      <c r="P669" s="2">
        <v>13841.12982</v>
      </c>
      <c r="Q669" t="s">
        <v>132</v>
      </c>
      <c r="R669" s="6">
        <v>1.8638614154932187</v>
      </c>
      <c r="S669" s="22">
        <v>1.8146328209076914</v>
      </c>
      <c r="T669">
        <v>2.317829430103302E-2</v>
      </c>
    </row>
    <row r="670" spans="1:20" x14ac:dyDescent="0.2">
      <c r="A670" t="s">
        <v>22</v>
      </c>
      <c r="B670" t="s">
        <v>116</v>
      </c>
      <c r="C670" t="s">
        <v>64</v>
      </c>
      <c r="D670" t="s">
        <v>64</v>
      </c>
      <c r="E670" t="s">
        <v>24</v>
      </c>
      <c r="F670" t="s">
        <v>29</v>
      </c>
      <c r="G670" t="s">
        <v>850</v>
      </c>
      <c r="H670" t="s">
        <v>66</v>
      </c>
      <c r="I670" t="s">
        <v>66</v>
      </c>
      <c r="J670" t="s">
        <v>27</v>
      </c>
      <c r="K670" s="41">
        <v>10</v>
      </c>
      <c r="L670" t="s">
        <v>64</v>
      </c>
      <c r="M670" s="25">
        <v>0.25943109399999997</v>
      </c>
      <c r="N670" t="s">
        <v>28</v>
      </c>
      <c r="O670" s="5">
        <v>0.108060263</v>
      </c>
      <c r="P670" s="2">
        <v>11429.05845</v>
      </c>
      <c r="Q670" t="s">
        <v>132</v>
      </c>
      <c r="R670" s="6">
        <v>1.5390492927528754</v>
      </c>
      <c r="S670" s="22">
        <v>1.4983996859471973</v>
      </c>
      <c r="T670">
        <v>6.1575088649988174E-2</v>
      </c>
    </row>
    <row r="671" spans="1:20" x14ac:dyDescent="0.2">
      <c r="A671" t="s">
        <v>22</v>
      </c>
      <c r="B671" t="s">
        <v>116</v>
      </c>
      <c r="C671" t="s">
        <v>64</v>
      </c>
      <c r="D671" t="s">
        <v>64</v>
      </c>
      <c r="E671" t="s">
        <v>24</v>
      </c>
      <c r="F671" t="s">
        <v>29</v>
      </c>
      <c r="G671" t="s">
        <v>851</v>
      </c>
      <c r="H671" t="s">
        <v>68</v>
      </c>
      <c r="I671" t="s">
        <v>68</v>
      </c>
      <c r="J671" t="s">
        <v>27</v>
      </c>
      <c r="K671" s="41">
        <v>12.5</v>
      </c>
      <c r="L671" t="s">
        <v>64</v>
      </c>
      <c r="M671" s="25">
        <v>0.77481657299999995</v>
      </c>
      <c r="N671" t="s">
        <v>28</v>
      </c>
      <c r="O671" s="5">
        <v>1.0265588000000001E-2</v>
      </c>
      <c r="P671" s="2">
        <v>3103.6066169999999</v>
      </c>
      <c r="Q671" t="s">
        <v>132</v>
      </c>
      <c r="R671" s="6">
        <v>0.41793500223782598</v>
      </c>
      <c r="S671" s="22">
        <v>0.40689643863151681</v>
      </c>
      <c r="T671">
        <v>5.34195676445961E-2</v>
      </c>
    </row>
    <row r="672" spans="1:20" x14ac:dyDescent="0.2">
      <c r="A672" t="s">
        <v>22</v>
      </c>
      <c r="B672" t="s">
        <v>116</v>
      </c>
      <c r="C672" t="s">
        <v>64</v>
      </c>
      <c r="D672" t="s">
        <v>64</v>
      </c>
      <c r="E672" t="s">
        <v>24</v>
      </c>
      <c r="F672" t="s">
        <v>30</v>
      </c>
      <c r="G672" t="s">
        <v>852</v>
      </c>
      <c r="H672" t="s">
        <v>74</v>
      </c>
      <c r="I672" t="s">
        <v>74</v>
      </c>
      <c r="J672" t="s">
        <v>32</v>
      </c>
      <c r="K672" s="41">
        <v>15</v>
      </c>
      <c r="L672" t="s">
        <v>64</v>
      </c>
      <c r="M672" s="25">
        <v>0.77481657299999995</v>
      </c>
      <c r="N672" t="s">
        <v>28</v>
      </c>
      <c r="O672" s="5">
        <v>1.9727325E-2</v>
      </c>
      <c r="P672" s="2">
        <v>6056.7620930000003</v>
      </c>
      <c r="Q672" t="s">
        <v>132</v>
      </c>
      <c r="R672" s="6">
        <v>0.81561009215103586</v>
      </c>
      <c r="S672" s="22">
        <v>0.79406807286107539</v>
      </c>
      <c r="T672">
        <v>0.22137634456157684</v>
      </c>
    </row>
    <row r="673" spans="1:20" x14ac:dyDescent="0.2">
      <c r="A673" t="s">
        <v>22</v>
      </c>
      <c r="B673" t="s">
        <v>116</v>
      </c>
      <c r="C673" t="s">
        <v>64</v>
      </c>
      <c r="D673" t="s">
        <v>64</v>
      </c>
      <c r="E673" t="s">
        <v>24</v>
      </c>
      <c r="F673" t="s">
        <v>25</v>
      </c>
      <c r="G673" t="s">
        <v>853</v>
      </c>
      <c r="H673" t="s">
        <v>74</v>
      </c>
      <c r="I673" t="s">
        <v>74</v>
      </c>
      <c r="J673" t="s">
        <v>32</v>
      </c>
      <c r="K673" s="41">
        <v>15</v>
      </c>
      <c r="L673" t="s">
        <v>64</v>
      </c>
      <c r="M673" s="25">
        <v>0.77481657299999995</v>
      </c>
      <c r="N673" t="s">
        <v>28</v>
      </c>
      <c r="O673" s="5">
        <v>1.9727325E-2</v>
      </c>
      <c r="P673" s="2">
        <v>0</v>
      </c>
      <c r="Q673" t="s">
        <v>132</v>
      </c>
      <c r="R673" s="6">
        <v>0</v>
      </c>
      <c r="S673" s="22">
        <v>0</v>
      </c>
      <c r="T673">
        <v>0.22137634456157684</v>
      </c>
    </row>
    <row r="674" spans="1:20" x14ac:dyDescent="0.2">
      <c r="A674" t="s">
        <v>22</v>
      </c>
      <c r="B674" t="s">
        <v>116</v>
      </c>
      <c r="C674" t="s">
        <v>64</v>
      </c>
      <c r="D674" t="s">
        <v>64</v>
      </c>
      <c r="E674" t="s">
        <v>24</v>
      </c>
      <c r="F674" t="s">
        <v>29</v>
      </c>
      <c r="G674" t="s">
        <v>854</v>
      </c>
      <c r="H674" t="s">
        <v>74</v>
      </c>
      <c r="I674" t="s">
        <v>74</v>
      </c>
      <c r="J674" t="s">
        <v>32</v>
      </c>
      <c r="K674" s="41">
        <v>15</v>
      </c>
      <c r="L674" t="s">
        <v>64</v>
      </c>
      <c r="M674" s="25">
        <v>0.77481657299999995</v>
      </c>
      <c r="N674" t="s">
        <v>28</v>
      </c>
      <c r="O674" s="5">
        <v>1.9727325E-2</v>
      </c>
      <c r="P674" s="2">
        <v>0</v>
      </c>
      <c r="Q674" t="s">
        <v>132</v>
      </c>
      <c r="R674" s="6">
        <v>0</v>
      </c>
      <c r="S674" s="22">
        <v>0</v>
      </c>
      <c r="T674">
        <v>0.22137634456157684</v>
      </c>
    </row>
    <row r="675" spans="1:20" x14ac:dyDescent="0.2">
      <c r="A675" t="s">
        <v>22</v>
      </c>
      <c r="B675" t="s">
        <v>121</v>
      </c>
      <c r="C675" t="s">
        <v>33</v>
      </c>
      <c r="D675" t="s">
        <v>33</v>
      </c>
      <c r="E675" t="s">
        <v>24</v>
      </c>
      <c r="F675" t="s">
        <v>25</v>
      </c>
      <c r="G675" t="s">
        <v>855</v>
      </c>
      <c r="H675" t="s">
        <v>34</v>
      </c>
      <c r="I675" t="s">
        <v>34</v>
      </c>
      <c r="J675" t="s">
        <v>27</v>
      </c>
      <c r="K675" s="41">
        <v>5.3333333329999997</v>
      </c>
      <c r="L675" t="s">
        <v>33</v>
      </c>
      <c r="M675" s="25">
        <v>4.3437562999999998E-2</v>
      </c>
      <c r="N675" t="s">
        <v>28</v>
      </c>
      <c r="O675" s="5">
        <v>0.420359284</v>
      </c>
      <c r="P675" s="2">
        <v>0</v>
      </c>
      <c r="Q675" t="s">
        <v>131</v>
      </c>
      <c r="R675" s="6">
        <v>0</v>
      </c>
      <c r="S675" s="22">
        <v>0</v>
      </c>
      <c r="T675">
        <v>5.4629683494567871E-2</v>
      </c>
    </row>
    <row r="676" spans="1:20" x14ac:dyDescent="0.2">
      <c r="A676" t="s">
        <v>22</v>
      </c>
      <c r="B676" t="s">
        <v>121</v>
      </c>
      <c r="C676" t="s">
        <v>33</v>
      </c>
      <c r="D676" t="s">
        <v>33</v>
      </c>
      <c r="E676" t="s">
        <v>24</v>
      </c>
      <c r="F676" t="s">
        <v>29</v>
      </c>
      <c r="G676" t="s">
        <v>856</v>
      </c>
      <c r="H676" t="s">
        <v>34</v>
      </c>
      <c r="I676" t="s">
        <v>34</v>
      </c>
      <c r="J676" t="s">
        <v>27</v>
      </c>
      <c r="K676" s="41">
        <v>5.3333333329999997</v>
      </c>
      <c r="L676" t="s">
        <v>33</v>
      </c>
      <c r="M676" s="25">
        <v>4.3437562999999998E-2</v>
      </c>
      <c r="N676" t="s">
        <v>28</v>
      </c>
      <c r="O676" s="5">
        <v>0.420359284</v>
      </c>
      <c r="P676" s="2">
        <v>372.37750799999998</v>
      </c>
      <c r="Q676" t="s">
        <v>131</v>
      </c>
      <c r="R676" s="6">
        <v>5.1266028500576329E-2</v>
      </c>
      <c r="S676" s="22">
        <v>5.0001980839926997E-2</v>
      </c>
      <c r="T676">
        <v>5.4629683494567871E-2</v>
      </c>
    </row>
    <row r="677" spans="1:20" x14ac:dyDescent="0.2">
      <c r="A677" t="s">
        <v>22</v>
      </c>
      <c r="B677" t="s">
        <v>121</v>
      </c>
      <c r="C677" t="s">
        <v>35</v>
      </c>
      <c r="D677" t="s">
        <v>35</v>
      </c>
      <c r="E677" t="s">
        <v>24</v>
      </c>
      <c r="F677" t="s">
        <v>25</v>
      </c>
      <c r="G677" t="s">
        <v>296</v>
      </c>
      <c r="H677" t="s">
        <v>36</v>
      </c>
      <c r="I677" t="s">
        <v>36</v>
      </c>
      <c r="J677" t="s">
        <v>27</v>
      </c>
      <c r="K677" s="41">
        <v>2</v>
      </c>
      <c r="L677" t="s">
        <v>35</v>
      </c>
      <c r="M677" s="25">
        <v>0.24466943699999999</v>
      </c>
      <c r="N677" t="s">
        <v>28</v>
      </c>
      <c r="O677" s="5">
        <v>8.8372350000000002E-2</v>
      </c>
      <c r="P677" s="2">
        <v>0</v>
      </c>
      <c r="Q677" t="s">
        <v>131</v>
      </c>
      <c r="R677" s="6">
        <v>0</v>
      </c>
      <c r="S677" s="22">
        <v>0</v>
      </c>
      <c r="T677">
        <v>1.0582966804504395</v>
      </c>
    </row>
    <row r="678" spans="1:20" x14ac:dyDescent="0.2">
      <c r="A678" t="s">
        <v>22</v>
      </c>
      <c r="B678" t="s">
        <v>121</v>
      </c>
      <c r="C678" t="s">
        <v>35</v>
      </c>
      <c r="D678" t="s">
        <v>35</v>
      </c>
      <c r="E678" t="s">
        <v>24</v>
      </c>
      <c r="F678" t="s">
        <v>29</v>
      </c>
      <c r="G678" t="s">
        <v>297</v>
      </c>
      <c r="H678" t="s">
        <v>36</v>
      </c>
      <c r="I678" t="s">
        <v>36</v>
      </c>
      <c r="J678" t="s">
        <v>27</v>
      </c>
      <c r="K678" s="41">
        <v>2</v>
      </c>
      <c r="L678" t="s">
        <v>35</v>
      </c>
      <c r="M678" s="25">
        <v>0.24466943699999999</v>
      </c>
      <c r="N678" t="s">
        <v>28</v>
      </c>
      <c r="O678" s="5">
        <v>8.8372350000000002E-2</v>
      </c>
      <c r="P678" s="2">
        <v>2146.379563</v>
      </c>
      <c r="Q678" t="s">
        <v>131</v>
      </c>
      <c r="R678" s="6">
        <v>0.29549678346795472</v>
      </c>
      <c r="S678" s="22">
        <v>0.28821082766453471</v>
      </c>
      <c r="T678">
        <v>1.0582966804504395</v>
      </c>
    </row>
    <row r="679" spans="1:20" x14ac:dyDescent="0.2">
      <c r="A679" t="s">
        <v>22</v>
      </c>
      <c r="B679" t="s">
        <v>121</v>
      </c>
      <c r="C679" t="s">
        <v>35</v>
      </c>
      <c r="D679" t="s">
        <v>35</v>
      </c>
      <c r="E679" t="s">
        <v>24</v>
      </c>
      <c r="F679" t="s">
        <v>30</v>
      </c>
      <c r="G679" t="s">
        <v>857</v>
      </c>
      <c r="H679" t="s">
        <v>78</v>
      </c>
      <c r="I679" t="s">
        <v>78</v>
      </c>
      <c r="J679" t="s">
        <v>32</v>
      </c>
      <c r="K679" s="41">
        <v>10</v>
      </c>
      <c r="L679" t="s">
        <v>35</v>
      </c>
      <c r="M679" s="25">
        <v>0.24466943699999999</v>
      </c>
      <c r="N679" t="s">
        <v>28</v>
      </c>
      <c r="O679" s="5">
        <v>0.271141142</v>
      </c>
      <c r="P679" s="2">
        <v>7053.3716029999996</v>
      </c>
      <c r="Q679" t="s">
        <v>131</v>
      </c>
      <c r="R679" s="6">
        <v>0.97105314326490888</v>
      </c>
      <c r="S679" s="22">
        <v>0.94711024208822836</v>
      </c>
      <c r="T679">
        <v>3.7356659770011902E-2</v>
      </c>
    </row>
    <row r="680" spans="1:20" x14ac:dyDescent="0.2">
      <c r="A680" t="s">
        <v>22</v>
      </c>
      <c r="B680" t="s">
        <v>121</v>
      </c>
      <c r="C680" t="s">
        <v>35</v>
      </c>
      <c r="D680" t="s">
        <v>35</v>
      </c>
      <c r="E680" t="s">
        <v>24</v>
      </c>
      <c r="F680" t="s">
        <v>25</v>
      </c>
      <c r="G680" t="s">
        <v>858</v>
      </c>
      <c r="H680" t="s">
        <v>78</v>
      </c>
      <c r="I680" t="s">
        <v>78</v>
      </c>
      <c r="J680" t="s">
        <v>32</v>
      </c>
      <c r="K680" s="41">
        <v>10</v>
      </c>
      <c r="L680" t="s">
        <v>35</v>
      </c>
      <c r="M680" s="25">
        <v>0.24466943699999999</v>
      </c>
      <c r="N680" t="s">
        <v>28</v>
      </c>
      <c r="O680" s="5">
        <v>0.271141142</v>
      </c>
      <c r="P680" s="2">
        <v>0</v>
      </c>
      <c r="Q680" t="s">
        <v>131</v>
      </c>
      <c r="R680" s="6">
        <v>0</v>
      </c>
      <c r="S680" s="22">
        <v>0</v>
      </c>
      <c r="T680">
        <v>3.7356659770011902E-2</v>
      </c>
    </row>
    <row r="681" spans="1:20" x14ac:dyDescent="0.2">
      <c r="A681" t="s">
        <v>22</v>
      </c>
      <c r="B681" t="s">
        <v>121</v>
      </c>
      <c r="C681" t="s">
        <v>35</v>
      </c>
      <c r="D681" t="s">
        <v>35</v>
      </c>
      <c r="E681" t="s">
        <v>24</v>
      </c>
      <c r="F681" t="s">
        <v>29</v>
      </c>
      <c r="G681" t="s">
        <v>859</v>
      </c>
      <c r="H681" t="s">
        <v>78</v>
      </c>
      <c r="I681" t="s">
        <v>78</v>
      </c>
      <c r="J681" t="s">
        <v>32</v>
      </c>
      <c r="K681" s="41">
        <v>10</v>
      </c>
      <c r="L681" t="s">
        <v>35</v>
      </c>
      <c r="M681" s="25">
        <v>0.24466943699999999</v>
      </c>
      <c r="N681" t="s">
        <v>28</v>
      </c>
      <c r="O681" s="5">
        <v>0.271141142</v>
      </c>
      <c r="P681" s="2">
        <v>0</v>
      </c>
      <c r="Q681" t="s">
        <v>131</v>
      </c>
      <c r="R681" s="6">
        <v>0</v>
      </c>
      <c r="S681" s="22">
        <v>0</v>
      </c>
      <c r="T681">
        <v>3.7356659770011902E-2</v>
      </c>
    </row>
    <row r="682" spans="1:20" x14ac:dyDescent="0.2">
      <c r="A682" t="s">
        <v>22</v>
      </c>
      <c r="B682" t="s">
        <v>121</v>
      </c>
      <c r="C682" t="s">
        <v>38</v>
      </c>
      <c r="D682" t="s">
        <v>38</v>
      </c>
      <c r="E682" t="s">
        <v>24</v>
      </c>
      <c r="F682" t="s">
        <v>25</v>
      </c>
      <c r="G682" t="s">
        <v>860</v>
      </c>
      <c r="H682" t="s">
        <v>40</v>
      </c>
      <c r="I682" t="s">
        <v>40</v>
      </c>
      <c r="J682" t="s">
        <v>27</v>
      </c>
      <c r="K682" s="41">
        <v>15</v>
      </c>
      <c r="L682" t="s">
        <v>38</v>
      </c>
      <c r="M682" s="25">
        <v>0.33750000600000002</v>
      </c>
      <c r="N682" t="s">
        <v>28</v>
      </c>
      <c r="O682" s="5">
        <v>5.9999998999999998E-2</v>
      </c>
      <c r="P682" s="2">
        <v>0</v>
      </c>
      <c r="Q682" t="s">
        <v>131</v>
      </c>
      <c r="R682" s="6">
        <v>0</v>
      </c>
      <c r="S682" s="22">
        <v>0</v>
      </c>
      <c r="T682">
        <v>0.87999999523162842</v>
      </c>
    </row>
    <row r="683" spans="1:20" x14ac:dyDescent="0.2">
      <c r="A683" t="s">
        <v>22</v>
      </c>
      <c r="B683" t="s">
        <v>121</v>
      </c>
      <c r="C683" t="s">
        <v>38</v>
      </c>
      <c r="D683" t="s">
        <v>38</v>
      </c>
      <c r="E683" t="s">
        <v>24</v>
      </c>
      <c r="F683" t="s">
        <v>29</v>
      </c>
      <c r="G683" t="s">
        <v>861</v>
      </c>
      <c r="H683" t="s">
        <v>40</v>
      </c>
      <c r="I683" t="s">
        <v>40</v>
      </c>
      <c r="J683" t="s">
        <v>27</v>
      </c>
      <c r="K683" s="41">
        <v>15</v>
      </c>
      <c r="L683" t="s">
        <v>38</v>
      </c>
      <c r="M683" s="25">
        <v>0.33750000600000002</v>
      </c>
      <c r="N683" t="s">
        <v>28</v>
      </c>
      <c r="O683" s="5">
        <v>5.9999998999999998E-2</v>
      </c>
      <c r="P683" s="2">
        <v>1063.5234800000001</v>
      </c>
      <c r="Q683" t="s">
        <v>131</v>
      </c>
      <c r="R683" s="6">
        <v>0.14641761079917889</v>
      </c>
      <c r="S683" s="22">
        <v>0.1428074454748553</v>
      </c>
      <c r="T683">
        <v>0.87999999523162842</v>
      </c>
    </row>
    <row r="684" spans="1:20" x14ac:dyDescent="0.2">
      <c r="A684" t="s">
        <v>22</v>
      </c>
      <c r="B684" t="s">
        <v>121</v>
      </c>
      <c r="C684" t="s">
        <v>38</v>
      </c>
      <c r="D684" t="s">
        <v>38</v>
      </c>
      <c r="E684" t="s">
        <v>24</v>
      </c>
      <c r="F684" t="s">
        <v>30</v>
      </c>
      <c r="G684" t="s">
        <v>862</v>
      </c>
      <c r="H684" t="s">
        <v>41</v>
      </c>
      <c r="I684" t="s">
        <v>41</v>
      </c>
      <c r="J684" t="s">
        <v>32</v>
      </c>
      <c r="K684" s="41">
        <v>10</v>
      </c>
      <c r="L684" t="s">
        <v>38</v>
      </c>
      <c r="M684" s="25">
        <v>0.209999993</v>
      </c>
      <c r="N684" t="s">
        <v>28</v>
      </c>
      <c r="O684" s="5">
        <v>0.14493893099999999</v>
      </c>
      <c r="P684" s="2">
        <v>1648.7333980000001</v>
      </c>
      <c r="Q684" t="s">
        <v>131</v>
      </c>
      <c r="R684" s="6">
        <v>0.22698474412616798</v>
      </c>
      <c r="S684" s="22">
        <v>0.22138806454696977</v>
      </c>
      <c r="T684">
        <v>0.16462720930576324</v>
      </c>
    </row>
    <row r="685" spans="1:20" x14ac:dyDescent="0.2">
      <c r="A685" t="s">
        <v>22</v>
      </c>
      <c r="B685" t="s">
        <v>121</v>
      </c>
      <c r="C685" t="s">
        <v>38</v>
      </c>
      <c r="D685" t="s">
        <v>38</v>
      </c>
      <c r="E685" t="s">
        <v>24</v>
      </c>
      <c r="F685" t="s">
        <v>25</v>
      </c>
      <c r="G685" t="s">
        <v>863</v>
      </c>
      <c r="H685" t="s">
        <v>41</v>
      </c>
      <c r="I685" t="s">
        <v>41</v>
      </c>
      <c r="J685" t="s">
        <v>32</v>
      </c>
      <c r="K685" s="41">
        <v>10</v>
      </c>
      <c r="L685" t="s">
        <v>38</v>
      </c>
      <c r="M685" s="25">
        <v>0.209999993</v>
      </c>
      <c r="N685" t="s">
        <v>28</v>
      </c>
      <c r="O685" s="5">
        <v>0.14493893099999999</v>
      </c>
      <c r="P685" s="2">
        <v>0</v>
      </c>
      <c r="Q685" t="s">
        <v>131</v>
      </c>
      <c r="R685" s="6">
        <v>0</v>
      </c>
      <c r="S685" s="22">
        <v>0</v>
      </c>
      <c r="T685">
        <v>0.16462720930576324</v>
      </c>
    </row>
    <row r="686" spans="1:20" x14ac:dyDescent="0.2">
      <c r="A686" t="s">
        <v>22</v>
      </c>
      <c r="B686" t="s">
        <v>121</v>
      </c>
      <c r="C686" t="s">
        <v>38</v>
      </c>
      <c r="D686" t="s">
        <v>38</v>
      </c>
      <c r="E686" t="s">
        <v>24</v>
      </c>
      <c r="F686" t="s">
        <v>29</v>
      </c>
      <c r="G686" t="s">
        <v>864</v>
      </c>
      <c r="H686" t="s">
        <v>41</v>
      </c>
      <c r="I686" t="s">
        <v>41</v>
      </c>
      <c r="J686" t="s">
        <v>32</v>
      </c>
      <c r="K686" s="41">
        <v>10</v>
      </c>
      <c r="L686" t="s">
        <v>38</v>
      </c>
      <c r="M686" s="25">
        <v>0.209999993</v>
      </c>
      <c r="N686" t="s">
        <v>28</v>
      </c>
      <c r="O686" s="5">
        <v>0.14493893099999999</v>
      </c>
      <c r="P686" s="2">
        <v>0</v>
      </c>
      <c r="Q686" t="s">
        <v>131</v>
      </c>
      <c r="R686" s="6">
        <v>0</v>
      </c>
      <c r="S686" s="22">
        <v>0</v>
      </c>
      <c r="T686">
        <v>0.16462720930576324</v>
      </c>
    </row>
    <row r="687" spans="1:20" x14ac:dyDescent="0.2">
      <c r="A687" t="s">
        <v>22</v>
      </c>
      <c r="B687" t="s">
        <v>121</v>
      </c>
      <c r="C687" t="s">
        <v>43</v>
      </c>
      <c r="D687" t="s">
        <v>43</v>
      </c>
      <c r="E687" t="s">
        <v>24</v>
      </c>
      <c r="F687" t="s">
        <v>25</v>
      </c>
      <c r="G687" t="s">
        <v>865</v>
      </c>
      <c r="H687" t="s">
        <v>45</v>
      </c>
      <c r="I687" t="s">
        <v>45</v>
      </c>
      <c r="J687" t="s">
        <v>27</v>
      </c>
      <c r="K687" s="41">
        <v>15</v>
      </c>
      <c r="L687" t="s">
        <v>43</v>
      </c>
      <c r="M687" s="25">
        <v>0.33989471199999999</v>
      </c>
      <c r="N687" t="s">
        <v>28</v>
      </c>
      <c r="O687" s="5">
        <v>1.7924559999999999E-2</v>
      </c>
      <c r="P687" s="2">
        <v>0</v>
      </c>
      <c r="Q687" t="s">
        <v>132</v>
      </c>
      <c r="R687" s="6">
        <v>0</v>
      </c>
      <c r="S687" s="22">
        <v>0</v>
      </c>
      <c r="T687">
        <v>6.3804186880588531E-2</v>
      </c>
    </row>
    <row r="688" spans="1:20" x14ac:dyDescent="0.2">
      <c r="A688" t="s">
        <v>22</v>
      </c>
      <c r="B688" t="s">
        <v>121</v>
      </c>
      <c r="C688" t="s">
        <v>43</v>
      </c>
      <c r="D688" t="s">
        <v>43</v>
      </c>
      <c r="E688" t="s">
        <v>24</v>
      </c>
      <c r="F688" t="s">
        <v>25</v>
      </c>
      <c r="G688" t="s">
        <v>866</v>
      </c>
      <c r="H688" t="s">
        <v>46</v>
      </c>
      <c r="I688" t="s">
        <v>46</v>
      </c>
      <c r="J688" t="s">
        <v>27</v>
      </c>
      <c r="K688" s="41">
        <v>10</v>
      </c>
      <c r="L688" t="s">
        <v>43</v>
      </c>
      <c r="M688" s="25">
        <v>0.72031563499999995</v>
      </c>
      <c r="N688" t="s">
        <v>28</v>
      </c>
      <c r="O688" s="5">
        <v>0.270176739</v>
      </c>
      <c r="P688" s="2">
        <v>0</v>
      </c>
      <c r="Q688" t="s">
        <v>132</v>
      </c>
      <c r="R688" s="6">
        <v>0</v>
      </c>
      <c r="S688" s="22">
        <v>0</v>
      </c>
      <c r="T688">
        <v>0.30624622106552124</v>
      </c>
    </row>
    <row r="689" spans="1:20" x14ac:dyDescent="0.2">
      <c r="A689" t="s">
        <v>22</v>
      </c>
      <c r="B689" t="s">
        <v>121</v>
      </c>
      <c r="C689" t="s">
        <v>43</v>
      </c>
      <c r="D689" t="s">
        <v>43</v>
      </c>
      <c r="E689" t="s">
        <v>24</v>
      </c>
      <c r="F689" t="s">
        <v>25</v>
      </c>
      <c r="G689" t="s">
        <v>867</v>
      </c>
      <c r="H689" t="s">
        <v>47</v>
      </c>
      <c r="I689" t="s">
        <v>47</v>
      </c>
      <c r="J689" t="s">
        <v>27</v>
      </c>
      <c r="K689" s="41">
        <v>15</v>
      </c>
      <c r="L689" t="s">
        <v>43</v>
      </c>
      <c r="M689" s="25">
        <v>0.33710846300000002</v>
      </c>
      <c r="N689" t="s">
        <v>28</v>
      </c>
      <c r="O689" s="5">
        <v>1.7924559999999999E-2</v>
      </c>
      <c r="P689" s="2">
        <v>0</v>
      </c>
      <c r="Q689" t="s">
        <v>132</v>
      </c>
      <c r="R689" s="6">
        <v>0</v>
      </c>
      <c r="S689" s="22">
        <v>0</v>
      </c>
      <c r="T689">
        <v>6.3804186880588531E-2</v>
      </c>
    </row>
    <row r="690" spans="1:20" x14ac:dyDescent="0.2">
      <c r="A690" t="s">
        <v>22</v>
      </c>
      <c r="B690" t="s">
        <v>121</v>
      </c>
      <c r="C690" t="s">
        <v>43</v>
      </c>
      <c r="D690" t="s">
        <v>43</v>
      </c>
      <c r="E690" t="s">
        <v>24</v>
      </c>
      <c r="F690" t="s">
        <v>29</v>
      </c>
      <c r="G690" t="s">
        <v>868</v>
      </c>
      <c r="H690" t="s">
        <v>45</v>
      </c>
      <c r="I690" t="s">
        <v>45</v>
      </c>
      <c r="J690" t="s">
        <v>27</v>
      </c>
      <c r="K690" s="41">
        <v>15</v>
      </c>
      <c r="L690" t="s">
        <v>43</v>
      </c>
      <c r="M690" s="25">
        <v>0.33989471199999999</v>
      </c>
      <c r="N690" t="s">
        <v>28</v>
      </c>
      <c r="O690" s="5">
        <v>1.7924559999999999E-2</v>
      </c>
      <c r="P690" s="2">
        <v>1660.2298860000001</v>
      </c>
      <c r="Q690" t="s">
        <v>132</v>
      </c>
      <c r="R690" s="6">
        <v>0.22356834056225225</v>
      </c>
      <c r="S690" s="22">
        <v>0.21766341914040621</v>
      </c>
      <c r="T690">
        <v>6.3804186880588531E-2</v>
      </c>
    </row>
    <row r="691" spans="1:20" x14ac:dyDescent="0.2">
      <c r="A691" t="s">
        <v>22</v>
      </c>
      <c r="B691" t="s">
        <v>121</v>
      </c>
      <c r="C691" t="s">
        <v>43</v>
      </c>
      <c r="D691" t="s">
        <v>43</v>
      </c>
      <c r="E691" t="s">
        <v>24</v>
      </c>
      <c r="F691" t="s">
        <v>29</v>
      </c>
      <c r="G691" t="s">
        <v>869</v>
      </c>
      <c r="H691" t="s">
        <v>46</v>
      </c>
      <c r="I691" t="s">
        <v>46</v>
      </c>
      <c r="J691" t="s">
        <v>27</v>
      </c>
      <c r="K691" s="41">
        <v>10</v>
      </c>
      <c r="L691" t="s">
        <v>43</v>
      </c>
      <c r="M691" s="25">
        <v>0.72031563499999995</v>
      </c>
      <c r="N691" t="s">
        <v>28</v>
      </c>
      <c r="O691" s="5">
        <v>0.270176739</v>
      </c>
      <c r="P691" s="2">
        <v>68822.184930000003</v>
      </c>
      <c r="Q691" t="s">
        <v>132</v>
      </c>
      <c r="R691" s="6">
        <v>9.2676693802562617</v>
      </c>
      <c r="S691" s="22">
        <v>9.0228902701352389</v>
      </c>
      <c r="T691">
        <v>0.30624622106552124</v>
      </c>
    </row>
    <row r="692" spans="1:20" x14ac:dyDescent="0.2">
      <c r="A692" t="s">
        <v>22</v>
      </c>
      <c r="B692" t="s">
        <v>121</v>
      </c>
      <c r="C692" t="s">
        <v>43</v>
      </c>
      <c r="D692" t="s">
        <v>43</v>
      </c>
      <c r="E692" t="s">
        <v>24</v>
      </c>
      <c r="F692" t="s">
        <v>29</v>
      </c>
      <c r="G692" t="s">
        <v>870</v>
      </c>
      <c r="H692" t="s">
        <v>47</v>
      </c>
      <c r="I692" t="s">
        <v>47</v>
      </c>
      <c r="J692" t="s">
        <v>27</v>
      </c>
      <c r="K692" s="41">
        <v>15</v>
      </c>
      <c r="L692" t="s">
        <v>43</v>
      </c>
      <c r="M692" s="25">
        <v>0.33710846300000002</v>
      </c>
      <c r="N692" t="s">
        <v>28</v>
      </c>
      <c r="O692" s="5">
        <v>1.7924559999999999E-2</v>
      </c>
      <c r="P692" s="2">
        <v>1636.58834</v>
      </c>
      <c r="Q692" t="s">
        <v>132</v>
      </c>
      <c r="R692" s="6">
        <v>0.22038474457225321</v>
      </c>
      <c r="S692" s="22">
        <v>0.21456390877770382</v>
      </c>
      <c r="T692">
        <v>6.3804186880588531E-2</v>
      </c>
    </row>
    <row r="693" spans="1:20" x14ac:dyDescent="0.2">
      <c r="A693" t="s">
        <v>22</v>
      </c>
      <c r="B693" t="s">
        <v>121</v>
      </c>
      <c r="C693" t="s">
        <v>43</v>
      </c>
      <c r="D693" t="s">
        <v>43</v>
      </c>
      <c r="E693" t="s">
        <v>24</v>
      </c>
      <c r="F693" t="s">
        <v>30</v>
      </c>
      <c r="G693" t="s">
        <v>871</v>
      </c>
      <c r="H693" t="s">
        <v>48</v>
      </c>
      <c r="I693" t="s">
        <v>48</v>
      </c>
      <c r="J693" t="s">
        <v>32</v>
      </c>
      <c r="K693" s="41">
        <v>15</v>
      </c>
      <c r="L693" t="s">
        <v>43</v>
      </c>
      <c r="M693" s="25">
        <v>0.75532162199999997</v>
      </c>
      <c r="N693" t="s">
        <v>28</v>
      </c>
      <c r="O693" s="5">
        <v>4.8508029000000001E-2</v>
      </c>
      <c r="P693" s="2">
        <v>10435.3755</v>
      </c>
      <c r="Q693" t="s">
        <v>132</v>
      </c>
      <c r="R693" s="6">
        <v>1.4052388788759482</v>
      </c>
      <c r="S693" s="22">
        <v>1.3681234933172537</v>
      </c>
      <c r="T693">
        <v>0.1278819739818573</v>
      </c>
    </row>
    <row r="694" spans="1:20" x14ac:dyDescent="0.2">
      <c r="A694" t="s">
        <v>22</v>
      </c>
      <c r="B694" t="s">
        <v>121</v>
      </c>
      <c r="C694" t="s">
        <v>43</v>
      </c>
      <c r="D694" t="s">
        <v>43</v>
      </c>
      <c r="E694" t="s">
        <v>24</v>
      </c>
      <c r="F694" t="s">
        <v>30</v>
      </c>
      <c r="G694" t="s">
        <v>872</v>
      </c>
      <c r="H694" t="s">
        <v>49</v>
      </c>
      <c r="I694" t="s">
        <v>49</v>
      </c>
      <c r="J694" t="s">
        <v>32</v>
      </c>
      <c r="K694" s="41">
        <v>10</v>
      </c>
      <c r="L694" t="s">
        <v>43</v>
      </c>
      <c r="M694" s="25">
        <v>0.209999993</v>
      </c>
      <c r="N694" t="s">
        <v>28</v>
      </c>
      <c r="O694" s="5">
        <v>3.2521783999999998E-2</v>
      </c>
      <c r="P694" s="2">
        <v>1873.8946490000001</v>
      </c>
      <c r="Q694" t="s">
        <v>132</v>
      </c>
      <c r="R694" s="6">
        <v>0.25234066715590625</v>
      </c>
      <c r="S694" s="22">
        <v>0.24567580661552516</v>
      </c>
      <c r="T694">
        <v>0.14068087935447693</v>
      </c>
    </row>
    <row r="695" spans="1:20" x14ac:dyDescent="0.2">
      <c r="A695" t="s">
        <v>22</v>
      </c>
      <c r="B695" t="s">
        <v>121</v>
      </c>
      <c r="C695" t="s">
        <v>43</v>
      </c>
      <c r="D695" t="s">
        <v>43</v>
      </c>
      <c r="E695" t="s">
        <v>24</v>
      </c>
      <c r="F695" t="s">
        <v>25</v>
      </c>
      <c r="G695" t="s">
        <v>873</v>
      </c>
      <c r="H695" t="s">
        <v>48</v>
      </c>
      <c r="I695" t="s">
        <v>48</v>
      </c>
      <c r="J695" t="s">
        <v>32</v>
      </c>
      <c r="K695" s="41">
        <v>15</v>
      </c>
      <c r="L695" t="s">
        <v>43</v>
      </c>
      <c r="M695" s="25">
        <v>0.75532162199999997</v>
      </c>
      <c r="N695" t="s">
        <v>28</v>
      </c>
      <c r="O695" s="5">
        <v>4.8508029000000001E-2</v>
      </c>
      <c r="P695" s="2">
        <v>0</v>
      </c>
      <c r="Q695" t="s">
        <v>132</v>
      </c>
      <c r="R695" s="6">
        <v>0</v>
      </c>
      <c r="S695" s="22">
        <v>0</v>
      </c>
      <c r="T695">
        <v>0.1278819739818573</v>
      </c>
    </row>
    <row r="696" spans="1:20" x14ac:dyDescent="0.2">
      <c r="A696" t="s">
        <v>22</v>
      </c>
      <c r="B696" t="s">
        <v>121</v>
      </c>
      <c r="C696" t="s">
        <v>43</v>
      </c>
      <c r="D696" t="s">
        <v>43</v>
      </c>
      <c r="E696" t="s">
        <v>24</v>
      </c>
      <c r="F696" t="s">
        <v>25</v>
      </c>
      <c r="G696" t="s">
        <v>874</v>
      </c>
      <c r="H696" t="s">
        <v>49</v>
      </c>
      <c r="I696" t="s">
        <v>49</v>
      </c>
      <c r="J696" t="s">
        <v>32</v>
      </c>
      <c r="K696" s="41">
        <v>10</v>
      </c>
      <c r="L696" t="s">
        <v>43</v>
      </c>
      <c r="M696" s="25">
        <v>0.209999993</v>
      </c>
      <c r="N696" t="s">
        <v>28</v>
      </c>
      <c r="O696" s="5">
        <v>3.2521783999999998E-2</v>
      </c>
      <c r="P696" s="2">
        <v>0</v>
      </c>
      <c r="Q696" t="s">
        <v>132</v>
      </c>
      <c r="R696" s="6">
        <v>0</v>
      </c>
      <c r="S696" s="22">
        <v>0</v>
      </c>
      <c r="T696">
        <v>0.14068087935447693</v>
      </c>
    </row>
    <row r="697" spans="1:20" x14ac:dyDescent="0.2">
      <c r="A697" t="s">
        <v>22</v>
      </c>
      <c r="B697" t="s">
        <v>121</v>
      </c>
      <c r="C697" t="s">
        <v>43</v>
      </c>
      <c r="D697" t="s">
        <v>43</v>
      </c>
      <c r="E697" t="s">
        <v>24</v>
      </c>
      <c r="F697" t="s">
        <v>29</v>
      </c>
      <c r="G697" t="s">
        <v>875</v>
      </c>
      <c r="H697" t="s">
        <v>48</v>
      </c>
      <c r="I697" t="s">
        <v>48</v>
      </c>
      <c r="J697" t="s">
        <v>32</v>
      </c>
      <c r="K697" s="41">
        <v>15</v>
      </c>
      <c r="L697" t="s">
        <v>43</v>
      </c>
      <c r="M697" s="25">
        <v>0.75532162199999997</v>
      </c>
      <c r="N697" t="s">
        <v>28</v>
      </c>
      <c r="O697" s="5">
        <v>4.8508029000000001E-2</v>
      </c>
      <c r="P697" s="2">
        <v>0</v>
      </c>
      <c r="Q697" t="s">
        <v>132</v>
      </c>
      <c r="R697" s="6">
        <v>0</v>
      </c>
      <c r="S697" s="22">
        <v>0</v>
      </c>
      <c r="T697">
        <v>0.1278819739818573</v>
      </c>
    </row>
    <row r="698" spans="1:20" x14ac:dyDescent="0.2">
      <c r="A698" t="s">
        <v>22</v>
      </c>
      <c r="B698" t="s">
        <v>121</v>
      </c>
      <c r="C698" t="s">
        <v>43</v>
      </c>
      <c r="D698" t="s">
        <v>43</v>
      </c>
      <c r="E698" t="s">
        <v>24</v>
      </c>
      <c r="F698" t="s">
        <v>29</v>
      </c>
      <c r="G698" t="s">
        <v>876</v>
      </c>
      <c r="H698" t="s">
        <v>49</v>
      </c>
      <c r="I698" t="s">
        <v>49</v>
      </c>
      <c r="J698" t="s">
        <v>32</v>
      </c>
      <c r="K698" s="41">
        <v>10</v>
      </c>
      <c r="L698" t="s">
        <v>43</v>
      </c>
      <c r="M698" s="25">
        <v>0.209999993</v>
      </c>
      <c r="N698" t="s">
        <v>28</v>
      </c>
      <c r="O698" s="5">
        <v>3.2521783999999998E-2</v>
      </c>
      <c r="P698" s="2">
        <v>0</v>
      </c>
      <c r="Q698" t="s">
        <v>132</v>
      </c>
      <c r="R698" s="6">
        <v>0</v>
      </c>
      <c r="S698" s="22">
        <v>0</v>
      </c>
      <c r="T698">
        <v>0.14068087935447693</v>
      </c>
    </row>
    <row r="699" spans="1:20" x14ac:dyDescent="0.2">
      <c r="A699" t="s">
        <v>22</v>
      </c>
      <c r="B699" t="s">
        <v>121</v>
      </c>
      <c r="C699" t="s">
        <v>50</v>
      </c>
      <c r="D699" t="s">
        <v>50</v>
      </c>
      <c r="E699" t="s">
        <v>24</v>
      </c>
      <c r="F699" t="s">
        <v>25</v>
      </c>
      <c r="G699" t="s">
        <v>877</v>
      </c>
      <c r="H699" t="s">
        <v>51</v>
      </c>
      <c r="I699" t="s">
        <v>51</v>
      </c>
      <c r="J699" t="s">
        <v>27</v>
      </c>
      <c r="K699" s="41">
        <v>15</v>
      </c>
      <c r="L699" t="s">
        <v>50</v>
      </c>
      <c r="M699" s="25">
        <v>0.34365525800000002</v>
      </c>
      <c r="N699" t="s">
        <v>28</v>
      </c>
      <c r="O699" s="5">
        <v>0.15879970800000001</v>
      </c>
      <c r="P699" s="2">
        <v>0</v>
      </c>
      <c r="Q699" t="s">
        <v>132</v>
      </c>
      <c r="R699" s="6">
        <v>0</v>
      </c>
      <c r="S699" s="22">
        <v>0</v>
      </c>
      <c r="T699">
        <v>2.4602487683296204E-2</v>
      </c>
    </row>
    <row r="700" spans="1:20" x14ac:dyDescent="0.2">
      <c r="A700" t="s">
        <v>22</v>
      </c>
      <c r="B700" t="s">
        <v>121</v>
      </c>
      <c r="C700" t="s">
        <v>50</v>
      </c>
      <c r="D700" t="s">
        <v>50</v>
      </c>
      <c r="E700" t="s">
        <v>24</v>
      </c>
      <c r="F700" t="s">
        <v>29</v>
      </c>
      <c r="G700" t="s">
        <v>878</v>
      </c>
      <c r="H700" t="s">
        <v>51</v>
      </c>
      <c r="I700" t="s">
        <v>51</v>
      </c>
      <c r="J700" t="s">
        <v>27</v>
      </c>
      <c r="K700" s="41">
        <v>15</v>
      </c>
      <c r="L700" t="s">
        <v>50</v>
      </c>
      <c r="M700" s="25">
        <v>0.34365525800000002</v>
      </c>
      <c r="N700" t="s">
        <v>28</v>
      </c>
      <c r="O700" s="5">
        <v>0.15879970800000001</v>
      </c>
      <c r="P700" s="2">
        <v>11027.886909999999</v>
      </c>
      <c r="Q700" t="s">
        <v>132</v>
      </c>
      <c r="R700" s="6">
        <v>1.4850271020701789</v>
      </c>
      <c r="S700" s="22">
        <v>1.4458043376797332</v>
      </c>
      <c r="T700">
        <v>2.4602487683296204E-2</v>
      </c>
    </row>
    <row r="701" spans="1:20" x14ac:dyDescent="0.2">
      <c r="A701" t="s">
        <v>22</v>
      </c>
      <c r="B701" t="s">
        <v>121</v>
      </c>
      <c r="C701" t="s">
        <v>50</v>
      </c>
      <c r="D701" t="s">
        <v>50</v>
      </c>
      <c r="E701" t="s">
        <v>24</v>
      </c>
      <c r="F701" t="s">
        <v>30</v>
      </c>
      <c r="G701" t="s">
        <v>879</v>
      </c>
      <c r="H701" t="s">
        <v>52</v>
      </c>
      <c r="I701" t="s">
        <v>52</v>
      </c>
      <c r="J701" t="s">
        <v>32</v>
      </c>
      <c r="K701" s="41">
        <v>15</v>
      </c>
      <c r="L701" t="s">
        <v>50</v>
      </c>
      <c r="M701" s="25">
        <v>0.76367837199999999</v>
      </c>
      <c r="N701" t="s">
        <v>28</v>
      </c>
      <c r="O701" s="5">
        <v>4.8508029000000001E-2</v>
      </c>
      <c r="P701" s="2">
        <v>7077.37219</v>
      </c>
      <c r="Q701" t="s">
        <v>132</v>
      </c>
      <c r="R701" s="6">
        <v>0.95304654457938909</v>
      </c>
      <c r="S701" s="22">
        <v>0.92787453255411678</v>
      </c>
      <c r="T701">
        <v>0.1278819739818573</v>
      </c>
    </row>
    <row r="702" spans="1:20" x14ac:dyDescent="0.2">
      <c r="A702" t="s">
        <v>22</v>
      </c>
      <c r="B702" t="s">
        <v>121</v>
      </c>
      <c r="C702" t="s">
        <v>50</v>
      </c>
      <c r="D702" t="s">
        <v>50</v>
      </c>
      <c r="E702" t="s">
        <v>24</v>
      </c>
      <c r="F702" t="s">
        <v>25</v>
      </c>
      <c r="G702" t="s">
        <v>880</v>
      </c>
      <c r="H702" t="s">
        <v>52</v>
      </c>
      <c r="I702" t="s">
        <v>52</v>
      </c>
      <c r="J702" t="s">
        <v>32</v>
      </c>
      <c r="K702" s="41">
        <v>15</v>
      </c>
      <c r="L702" t="s">
        <v>50</v>
      </c>
      <c r="M702" s="25">
        <v>0.76367837199999999</v>
      </c>
      <c r="N702" t="s">
        <v>28</v>
      </c>
      <c r="O702" s="5">
        <v>4.8508029000000001E-2</v>
      </c>
      <c r="P702" s="2">
        <v>0</v>
      </c>
      <c r="Q702" t="s">
        <v>132</v>
      </c>
      <c r="R702" s="6">
        <v>0</v>
      </c>
      <c r="S702" s="22">
        <v>0</v>
      </c>
      <c r="T702">
        <v>0.1278819739818573</v>
      </c>
    </row>
    <row r="703" spans="1:20" x14ac:dyDescent="0.2">
      <c r="A703" t="s">
        <v>22</v>
      </c>
      <c r="B703" t="s">
        <v>121</v>
      </c>
      <c r="C703" t="s">
        <v>50</v>
      </c>
      <c r="D703" t="s">
        <v>50</v>
      </c>
      <c r="E703" t="s">
        <v>24</v>
      </c>
      <c r="F703" t="s">
        <v>29</v>
      </c>
      <c r="G703" t="s">
        <v>881</v>
      </c>
      <c r="H703" t="s">
        <v>52</v>
      </c>
      <c r="I703" t="s">
        <v>52</v>
      </c>
      <c r="J703" t="s">
        <v>32</v>
      </c>
      <c r="K703" s="41">
        <v>15</v>
      </c>
      <c r="L703" t="s">
        <v>50</v>
      </c>
      <c r="M703" s="25">
        <v>0.76367837199999999</v>
      </c>
      <c r="N703" t="s">
        <v>28</v>
      </c>
      <c r="O703" s="5">
        <v>4.8508029000000001E-2</v>
      </c>
      <c r="P703" s="2">
        <v>0</v>
      </c>
      <c r="Q703" t="s">
        <v>132</v>
      </c>
      <c r="R703" s="6">
        <v>0</v>
      </c>
      <c r="S703" s="22">
        <v>0</v>
      </c>
      <c r="T703">
        <v>0.1278819739818573</v>
      </c>
    </row>
    <row r="704" spans="1:20" x14ac:dyDescent="0.2">
      <c r="A704" t="s">
        <v>22</v>
      </c>
      <c r="B704" t="s">
        <v>121</v>
      </c>
      <c r="C704" t="s">
        <v>53</v>
      </c>
      <c r="D704" t="s">
        <v>53</v>
      </c>
      <c r="E704" t="s">
        <v>24</v>
      </c>
      <c r="F704" t="s">
        <v>25</v>
      </c>
      <c r="G704" t="s">
        <v>882</v>
      </c>
      <c r="H704" t="s">
        <v>54</v>
      </c>
      <c r="I704" t="s">
        <v>54</v>
      </c>
      <c r="J704" t="s">
        <v>27</v>
      </c>
      <c r="K704" s="41">
        <v>10</v>
      </c>
      <c r="L704" t="s">
        <v>53</v>
      </c>
      <c r="M704" s="25">
        <v>0.30000001199999998</v>
      </c>
      <c r="N704" t="s">
        <v>28</v>
      </c>
      <c r="O704" s="5">
        <v>0.16462932499999999</v>
      </c>
      <c r="P704" s="2">
        <v>0</v>
      </c>
      <c r="Q704" t="s">
        <v>133</v>
      </c>
      <c r="R704" s="6">
        <v>0</v>
      </c>
      <c r="S704" s="22">
        <v>0</v>
      </c>
      <c r="T704">
        <v>0.12839785218238831</v>
      </c>
    </row>
    <row r="705" spans="1:20" x14ac:dyDescent="0.2">
      <c r="A705" t="s">
        <v>22</v>
      </c>
      <c r="B705" t="s">
        <v>121</v>
      </c>
      <c r="C705" t="s">
        <v>53</v>
      </c>
      <c r="D705" t="s">
        <v>53</v>
      </c>
      <c r="E705" t="s">
        <v>24</v>
      </c>
      <c r="F705" t="s">
        <v>29</v>
      </c>
      <c r="G705" t="s">
        <v>883</v>
      </c>
      <c r="H705" t="s">
        <v>54</v>
      </c>
      <c r="I705" t="s">
        <v>54</v>
      </c>
      <c r="J705" t="s">
        <v>27</v>
      </c>
      <c r="K705" s="41">
        <v>10</v>
      </c>
      <c r="L705" t="s">
        <v>53</v>
      </c>
      <c r="M705" s="25">
        <v>0.30000001199999998</v>
      </c>
      <c r="N705" t="s">
        <v>28</v>
      </c>
      <c r="O705" s="5">
        <v>0.16462932499999999</v>
      </c>
      <c r="P705" s="2">
        <v>3099.5712020000001</v>
      </c>
      <c r="Q705" t="s">
        <v>133</v>
      </c>
      <c r="R705" s="6">
        <v>0.44242429094923336</v>
      </c>
      <c r="S705" s="22">
        <v>0.43004832124522602</v>
      </c>
      <c r="T705">
        <v>0.12839785218238831</v>
      </c>
    </row>
    <row r="706" spans="1:20" x14ac:dyDescent="0.2">
      <c r="A706" t="s">
        <v>22</v>
      </c>
      <c r="B706" t="s">
        <v>121</v>
      </c>
      <c r="C706" t="s">
        <v>53</v>
      </c>
      <c r="D706" t="s">
        <v>53</v>
      </c>
      <c r="E706" t="s">
        <v>24</v>
      </c>
      <c r="F706" t="s">
        <v>30</v>
      </c>
      <c r="G706" t="s">
        <v>884</v>
      </c>
      <c r="H706" t="s">
        <v>55</v>
      </c>
      <c r="I706" t="s">
        <v>55</v>
      </c>
      <c r="J706" t="s">
        <v>32</v>
      </c>
      <c r="K706" s="41">
        <v>14.46666667</v>
      </c>
      <c r="L706" t="s">
        <v>53</v>
      </c>
      <c r="M706" s="25">
        <v>0.76990961999999996</v>
      </c>
      <c r="N706" t="s">
        <v>28</v>
      </c>
      <c r="O706" s="5">
        <v>0.38992357300000002</v>
      </c>
      <c r="P706" s="2">
        <v>26922.917030000001</v>
      </c>
      <c r="Q706" t="s">
        <v>133</v>
      </c>
      <c r="R706" s="6">
        <v>3.8429033246911648</v>
      </c>
      <c r="S706" s="22">
        <v>3.7354054858637205</v>
      </c>
      <c r="T706">
        <v>0.39837300777435303</v>
      </c>
    </row>
    <row r="707" spans="1:20" x14ac:dyDescent="0.2">
      <c r="A707" t="s">
        <v>22</v>
      </c>
      <c r="B707" t="s">
        <v>121</v>
      </c>
      <c r="C707" t="s">
        <v>53</v>
      </c>
      <c r="D707" t="s">
        <v>53</v>
      </c>
      <c r="E707" t="s">
        <v>24</v>
      </c>
      <c r="F707" t="s">
        <v>30</v>
      </c>
      <c r="G707" t="s">
        <v>885</v>
      </c>
      <c r="H707" t="s">
        <v>56</v>
      </c>
      <c r="I707" t="s">
        <v>56</v>
      </c>
      <c r="J707" t="s">
        <v>32</v>
      </c>
      <c r="K707" s="41">
        <v>13.66666667</v>
      </c>
      <c r="L707" t="s">
        <v>53</v>
      </c>
      <c r="M707" s="25">
        <v>0.20000000300000001</v>
      </c>
      <c r="N707" t="s">
        <v>28</v>
      </c>
      <c r="O707" s="5">
        <v>0.48407763199999998</v>
      </c>
      <c r="P707" s="2">
        <v>9613.2764320000006</v>
      </c>
      <c r="Q707" t="s">
        <v>133</v>
      </c>
      <c r="R707" s="6">
        <v>1.372172707754618</v>
      </c>
      <c r="S707" s="22">
        <v>1.3337888120073895</v>
      </c>
      <c r="T707">
        <v>0.21585935354232788</v>
      </c>
    </row>
    <row r="708" spans="1:20" x14ac:dyDescent="0.2">
      <c r="A708" t="s">
        <v>22</v>
      </c>
      <c r="B708" t="s">
        <v>121</v>
      </c>
      <c r="C708" t="s">
        <v>53</v>
      </c>
      <c r="D708" t="s">
        <v>53</v>
      </c>
      <c r="E708" t="s">
        <v>24</v>
      </c>
      <c r="F708" t="s">
        <v>25</v>
      </c>
      <c r="G708" t="s">
        <v>886</v>
      </c>
      <c r="H708" t="s">
        <v>55</v>
      </c>
      <c r="I708" t="s">
        <v>55</v>
      </c>
      <c r="J708" t="s">
        <v>32</v>
      </c>
      <c r="K708" s="41">
        <v>14.46666667</v>
      </c>
      <c r="L708" t="s">
        <v>53</v>
      </c>
      <c r="M708" s="25">
        <v>0.76990961999999996</v>
      </c>
      <c r="N708" t="s">
        <v>28</v>
      </c>
      <c r="O708" s="5">
        <v>0.38992357300000002</v>
      </c>
      <c r="P708" s="2">
        <v>0</v>
      </c>
      <c r="Q708" t="s">
        <v>133</v>
      </c>
      <c r="R708" s="6">
        <v>0</v>
      </c>
      <c r="S708" s="22">
        <v>0</v>
      </c>
      <c r="T708">
        <v>0.39837300777435303</v>
      </c>
    </row>
    <row r="709" spans="1:20" x14ac:dyDescent="0.2">
      <c r="A709" t="s">
        <v>22</v>
      </c>
      <c r="B709" t="s">
        <v>121</v>
      </c>
      <c r="C709" t="s">
        <v>53</v>
      </c>
      <c r="D709" t="s">
        <v>53</v>
      </c>
      <c r="E709" t="s">
        <v>24</v>
      </c>
      <c r="F709" t="s">
        <v>25</v>
      </c>
      <c r="G709" t="s">
        <v>887</v>
      </c>
      <c r="H709" t="s">
        <v>56</v>
      </c>
      <c r="I709" t="s">
        <v>56</v>
      </c>
      <c r="J709" t="s">
        <v>32</v>
      </c>
      <c r="K709" s="41">
        <v>13.66666667</v>
      </c>
      <c r="L709" t="s">
        <v>53</v>
      </c>
      <c r="M709" s="25">
        <v>0.20000000300000001</v>
      </c>
      <c r="N709" t="s">
        <v>28</v>
      </c>
      <c r="O709" s="5">
        <v>0.48407763199999998</v>
      </c>
      <c r="P709" s="2">
        <v>0</v>
      </c>
      <c r="Q709" t="s">
        <v>133</v>
      </c>
      <c r="R709" s="6">
        <v>0</v>
      </c>
      <c r="S709" s="22">
        <v>0</v>
      </c>
      <c r="T709">
        <v>0.21585935354232788</v>
      </c>
    </row>
    <row r="710" spans="1:20" x14ac:dyDescent="0.2">
      <c r="A710" t="s">
        <v>22</v>
      </c>
      <c r="B710" t="s">
        <v>121</v>
      </c>
      <c r="C710" t="s">
        <v>53</v>
      </c>
      <c r="D710" t="s">
        <v>53</v>
      </c>
      <c r="E710" t="s">
        <v>24</v>
      </c>
      <c r="F710" t="s">
        <v>29</v>
      </c>
      <c r="G710" t="s">
        <v>888</v>
      </c>
      <c r="H710" t="s">
        <v>55</v>
      </c>
      <c r="I710" t="s">
        <v>55</v>
      </c>
      <c r="J710" t="s">
        <v>32</v>
      </c>
      <c r="K710" s="41">
        <v>14.46666667</v>
      </c>
      <c r="L710" t="s">
        <v>53</v>
      </c>
      <c r="M710" s="25">
        <v>0.76990961999999996</v>
      </c>
      <c r="N710" t="s">
        <v>28</v>
      </c>
      <c r="O710" s="5">
        <v>0.38992357300000002</v>
      </c>
      <c r="P710" s="2">
        <v>0</v>
      </c>
      <c r="Q710" t="s">
        <v>133</v>
      </c>
      <c r="R710" s="6">
        <v>0</v>
      </c>
      <c r="S710" s="22">
        <v>0</v>
      </c>
      <c r="T710">
        <v>0.39837300777435303</v>
      </c>
    </row>
    <row r="711" spans="1:20" x14ac:dyDescent="0.2">
      <c r="A711" t="s">
        <v>22</v>
      </c>
      <c r="B711" t="s">
        <v>121</v>
      </c>
      <c r="C711" t="s">
        <v>53</v>
      </c>
      <c r="D711" t="s">
        <v>53</v>
      </c>
      <c r="E711" t="s">
        <v>24</v>
      </c>
      <c r="F711" t="s">
        <v>29</v>
      </c>
      <c r="G711" t="s">
        <v>889</v>
      </c>
      <c r="H711" t="s">
        <v>56</v>
      </c>
      <c r="I711" t="s">
        <v>56</v>
      </c>
      <c r="J711" t="s">
        <v>32</v>
      </c>
      <c r="K711" s="41">
        <v>13.66666667</v>
      </c>
      <c r="L711" t="s">
        <v>53</v>
      </c>
      <c r="M711" s="25">
        <v>0.20000000300000001</v>
      </c>
      <c r="N711" t="s">
        <v>28</v>
      </c>
      <c r="O711" s="5">
        <v>0.48407763199999998</v>
      </c>
      <c r="P711" s="2">
        <v>0</v>
      </c>
      <c r="Q711" t="s">
        <v>133</v>
      </c>
      <c r="R711" s="6">
        <v>0</v>
      </c>
      <c r="S711" s="22">
        <v>0</v>
      </c>
      <c r="T711">
        <v>0.21585935354232788</v>
      </c>
    </row>
    <row r="712" spans="1:20" x14ac:dyDescent="0.2">
      <c r="A712" t="s">
        <v>22</v>
      </c>
      <c r="B712" t="s">
        <v>121</v>
      </c>
      <c r="C712" t="s">
        <v>57</v>
      </c>
      <c r="D712" t="s">
        <v>57</v>
      </c>
      <c r="E712" t="s">
        <v>24</v>
      </c>
      <c r="F712" t="s">
        <v>25</v>
      </c>
      <c r="G712" t="s">
        <v>890</v>
      </c>
      <c r="H712" t="s">
        <v>58</v>
      </c>
      <c r="I712" t="s">
        <v>58</v>
      </c>
      <c r="J712" t="s">
        <v>27</v>
      </c>
      <c r="K712" s="41">
        <v>10</v>
      </c>
      <c r="L712" t="s">
        <v>57</v>
      </c>
      <c r="M712" s="25">
        <v>0.19106119899999999</v>
      </c>
      <c r="N712" t="s">
        <v>28</v>
      </c>
      <c r="O712" s="5">
        <v>9.2070460000000007E-2</v>
      </c>
      <c r="P712" s="2">
        <v>0</v>
      </c>
      <c r="Q712" t="s">
        <v>57</v>
      </c>
      <c r="R712" s="6">
        <v>0</v>
      </c>
      <c r="S712" s="22">
        <v>0</v>
      </c>
      <c r="T712">
        <v>5.9356618672609329E-2</v>
      </c>
    </row>
    <row r="713" spans="1:20" x14ac:dyDescent="0.2">
      <c r="A713" t="s">
        <v>22</v>
      </c>
      <c r="B713" t="s">
        <v>121</v>
      </c>
      <c r="C713" t="s">
        <v>57</v>
      </c>
      <c r="D713" t="s">
        <v>57</v>
      </c>
      <c r="E713" t="s">
        <v>24</v>
      </c>
      <c r="F713" t="s">
        <v>25</v>
      </c>
      <c r="G713" t="s">
        <v>891</v>
      </c>
      <c r="H713" t="s">
        <v>60</v>
      </c>
      <c r="I713" t="s">
        <v>60</v>
      </c>
      <c r="J713" t="s">
        <v>27</v>
      </c>
      <c r="K713" s="41">
        <v>15</v>
      </c>
      <c r="L713" t="s">
        <v>57</v>
      </c>
      <c r="M713" s="25">
        <v>0.19106119899999999</v>
      </c>
      <c r="N713" t="s">
        <v>28</v>
      </c>
      <c r="O713" s="5">
        <v>0.132170752</v>
      </c>
      <c r="P713" s="2">
        <v>0</v>
      </c>
      <c r="Q713" t="s">
        <v>57</v>
      </c>
      <c r="R713" s="6">
        <v>0</v>
      </c>
      <c r="S713" s="22">
        <v>0</v>
      </c>
      <c r="T713">
        <v>3.2745730131864548E-3</v>
      </c>
    </row>
    <row r="714" spans="1:20" x14ac:dyDescent="0.2">
      <c r="A714" t="s">
        <v>22</v>
      </c>
      <c r="B714" t="s">
        <v>121</v>
      </c>
      <c r="C714" t="s">
        <v>57</v>
      </c>
      <c r="D714" t="s">
        <v>57</v>
      </c>
      <c r="E714" t="s">
        <v>24</v>
      </c>
      <c r="F714" t="s">
        <v>25</v>
      </c>
      <c r="G714" t="s">
        <v>892</v>
      </c>
      <c r="H714" t="s">
        <v>61</v>
      </c>
      <c r="I714" t="s">
        <v>61</v>
      </c>
      <c r="J714" t="s">
        <v>27</v>
      </c>
      <c r="K714" s="41">
        <v>15</v>
      </c>
      <c r="L714" t="s">
        <v>57</v>
      </c>
      <c r="M714" s="25">
        <v>0.19106119899999999</v>
      </c>
      <c r="N714" t="s">
        <v>28</v>
      </c>
      <c r="O714" s="5">
        <v>7.0506789E-2</v>
      </c>
      <c r="P714" s="2">
        <v>0</v>
      </c>
      <c r="Q714" t="s">
        <v>57</v>
      </c>
      <c r="R714" s="6">
        <v>0</v>
      </c>
      <c r="S714" s="22">
        <v>0</v>
      </c>
      <c r="T714">
        <v>0.281648188829422</v>
      </c>
    </row>
    <row r="715" spans="1:20" x14ac:dyDescent="0.2">
      <c r="A715" t="s">
        <v>22</v>
      </c>
      <c r="B715" t="s">
        <v>121</v>
      </c>
      <c r="C715" t="s">
        <v>57</v>
      </c>
      <c r="D715" t="s">
        <v>57</v>
      </c>
      <c r="E715" t="s">
        <v>24</v>
      </c>
      <c r="F715" t="s">
        <v>29</v>
      </c>
      <c r="G715" t="s">
        <v>893</v>
      </c>
      <c r="H715" t="s">
        <v>58</v>
      </c>
      <c r="I715" t="s">
        <v>58</v>
      </c>
      <c r="J715" t="s">
        <v>27</v>
      </c>
      <c r="K715" s="41">
        <v>10</v>
      </c>
      <c r="L715" t="s">
        <v>57</v>
      </c>
      <c r="M715" s="25">
        <v>0.19106119899999999</v>
      </c>
      <c r="N715" t="s">
        <v>28</v>
      </c>
      <c r="O715" s="5">
        <v>9.2070460000000007E-2</v>
      </c>
      <c r="P715" s="2">
        <v>3336.8738760000001</v>
      </c>
      <c r="Q715" t="s">
        <v>57</v>
      </c>
      <c r="R715" s="6">
        <v>0.47534994625802851</v>
      </c>
      <c r="S715" s="22">
        <v>0.46381725669038687</v>
      </c>
      <c r="T715">
        <v>5.9356618672609329E-2</v>
      </c>
    </row>
    <row r="716" spans="1:20" x14ac:dyDescent="0.2">
      <c r="A716" t="s">
        <v>22</v>
      </c>
      <c r="B716" t="s">
        <v>121</v>
      </c>
      <c r="C716" t="s">
        <v>57</v>
      </c>
      <c r="D716" t="s">
        <v>57</v>
      </c>
      <c r="E716" t="s">
        <v>24</v>
      </c>
      <c r="F716" t="s">
        <v>29</v>
      </c>
      <c r="G716" t="s">
        <v>894</v>
      </c>
      <c r="H716" t="s">
        <v>60</v>
      </c>
      <c r="I716" t="s">
        <v>60</v>
      </c>
      <c r="J716" t="s">
        <v>27</v>
      </c>
      <c r="K716" s="41">
        <v>15</v>
      </c>
      <c r="L716" t="s">
        <v>57</v>
      </c>
      <c r="M716" s="25">
        <v>0.19106119899999999</v>
      </c>
      <c r="N716" t="s">
        <v>28</v>
      </c>
      <c r="O716" s="5">
        <v>0.132170752</v>
      </c>
      <c r="P716" s="2">
        <v>4914.3127949999998</v>
      </c>
      <c r="Q716" t="s">
        <v>57</v>
      </c>
      <c r="R716" s="6">
        <v>0.70006191717339927</v>
      </c>
      <c r="S716" s="22">
        <v>0.6830773843414415</v>
      </c>
      <c r="T716">
        <v>3.2745730131864548E-3</v>
      </c>
    </row>
    <row r="717" spans="1:20" x14ac:dyDescent="0.2">
      <c r="A717" t="s">
        <v>22</v>
      </c>
      <c r="B717" t="s">
        <v>121</v>
      </c>
      <c r="C717" t="s">
        <v>57</v>
      </c>
      <c r="D717" t="s">
        <v>57</v>
      </c>
      <c r="E717" t="s">
        <v>24</v>
      </c>
      <c r="F717" t="s">
        <v>29</v>
      </c>
      <c r="G717" t="s">
        <v>895</v>
      </c>
      <c r="H717" t="s">
        <v>61</v>
      </c>
      <c r="I717" t="s">
        <v>61</v>
      </c>
      <c r="J717" t="s">
        <v>27</v>
      </c>
      <c r="K717" s="41">
        <v>15</v>
      </c>
      <c r="L717" t="s">
        <v>57</v>
      </c>
      <c r="M717" s="25">
        <v>0.19106119899999999</v>
      </c>
      <c r="N717" t="s">
        <v>28</v>
      </c>
      <c r="O717" s="5">
        <v>7.0506789E-2</v>
      </c>
      <c r="P717" s="2">
        <v>2510.398713</v>
      </c>
      <c r="Q717" t="s">
        <v>57</v>
      </c>
      <c r="R717" s="6">
        <v>0.35761552208896669</v>
      </c>
      <c r="S717" s="22">
        <v>0.34893924299545143</v>
      </c>
      <c r="T717">
        <v>0.281648188829422</v>
      </c>
    </row>
    <row r="718" spans="1:20" x14ac:dyDescent="0.2">
      <c r="A718" t="s">
        <v>22</v>
      </c>
      <c r="B718" t="s">
        <v>121</v>
      </c>
      <c r="C718" t="s">
        <v>57</v>
      </c>
      <c r="D718" t="s">
        <v>57</v>
      </c>
      <c r="E718" t="s">
        <v>24</v>
      </c>
      <c r="F718" t="s">
        <v>30</v>
      </c>
      <c r="G718" t="s">
        <v>896</v>
      </c>
      <c r="H718" t="s">
        <v>63</v>
      </c>
      <c r="I718" t="s">
        <v>63</v>
      </c>
      <c r="J718" t="s">
        <v>32</v>
      </c>
      <c r="K718" s="41">
        <v>18</v>
      </c>
      <c r="L718" t="s">
        <v>57</v>
      </c>
      <c r="M718" s="25">
        <v>0.19106119899999999</v>
      </c>
      <c r="N718" t="s">
        <v>28</v>
      </c>
      <c r="O718" s="5">
        <v>0.15110790700000001</v>
      </c>
      <c r="P718" s="2">
        <v>5785.4566210000003</v>
      </c>
      <c r="Q718" t="s">
        <v>57</v>
      </c>
      <c r="R718" s="6">
        <v>0.82415955653893147</v>
      </c>
      <c r="S718" s="22">
        <v>0.80416423226343581</v>
      </c>
      <c r="T718">
        <v>0.1276467889547348</v>
      </c>
    </row>
    <row r="719" spans="1:20" x14ac:dyDescent="0.2">
      <c r="A719" t="s">
        <v>22</v>
      </c>
      <c r="B719" t="s">
        <v>121</v>
      </c>
      <c r="C719" t="s">
        <v>57</v>
      </c>
      <c r="D719" t="s">
        <v>57</v>
      </c>
      <c r="E719" t="s">
        <v>24</v>
      </c>
      <c r="F719" t="s">
        <v>25</v>
      </c>
      <c r="G719" t="s">
        <v>897</v>
      </c>
      <c r="H719" t="s">
        <v>63</v>
      </c>
      <c r="I719" t="s">
        <v>63</v>
      </c>
      <c r="J719" t="s">
        <v>32</v>
      </c>
      <c r="K719" s="41">
        <v>18</v>
      </c>
      <c r="L719" t="s">
        <v>57</v>
      </c>
      <c r="M719" s="25">
        <v>0.19106119899999999</v>
      </c>
      <c r="N719" t="s">
        <v>28</v>
      </c>
      <c r="O719" s="5">
        <v>0.15110790700000001</v>
      </c>
      <c r="P719" s="2">
        <v>0</v>
      </c>
      <c r="Q719" t="s">
        <v>57</v>
      </c>
      <c r="R719" s="6">
        <v>0</v>
      </c>
      <c r="S719" s="22">
        <v>0</v>
      </c>
      <c r="T719">
        <v>0.1276467889547348</v>
      </c>
    </row>
    <row r="720" spans="1:20" x14ac:dyDescent="0.2">
      <c r="A720" t="s">
        <v>22</v>
      </c>
      <c r="B720" t="s">
        <v>121</v>
      </c>
      <c r="C720" t="s">
        <v>57</v>
      </c>
      <c r="D720" t="s">
        <v>57</v>
      </c>
      <c r="E720" t="s">
        <v>24</v>
      </c>
      <c r="F720" t="s">
        <v>29</v>
      </c>
      <c r="G720" t="s">
        <v>898</v>
      </c>
      <c r="H720" t="s">
        <v>63</v>
      </c>
      <c r="I720" t="s">
        <v>63</v>
      </c>
      <c r="J720" t="s">
        <v>32</v>
      </c>
      <c r="K720" s="41">
        <v>18</v>
      </c>
      <c r="L720" t="s">
        <v>57</v>
      </c>
      <c r="M720" s="25">
        <v>0.19106119899999999</v>
      </c>
      <c r="N720" t="s">
        <v>28</v>
      </c>
      <c r="O720" s="5">
        <v>0.15110790700000001</v>
      </c>
      <c r="P720" s="2">
        <v>0</v>
      </c>
      <c r="Q720" t="s">
        <v>57</v>
      </c>
      <c r="R720" s="6">
        <v>0</v>
      </c>
      <c r="S720" s="22">
        <v>0</v>
      </c>
      <c r="T720">
        <v>0.1276467889547348</v>
      </c>
    </row>
    <row r="721" spans="1:20" x14ac:dyDescent="0.2">
      <c r="A721" t="s">
        <v>22</v>
      </c>
      <c r="B721" t="s">
        <v>121</v>
      </c>
      <c r="C721" t="s">
        <v>413</v>
      </c>
      <c r="D721" t="s">
        <v>413</v>
      </c>
      <c r="E721" t="s">
        <v>24</v>
      </c>
      <c r="F721" t="s">
        <v>25</v>
      </c>
      <c r="G721" t="s">
        <v>899</v>
      </c>
      <c r="H721" t="s">
        <v>415</v>
      </c>
      <c r="I721" t="s">
        <v>415</v>
      </c>
      <c r="J721" t="s">
        <v>27</v>
      </c>
      <c r="K721" s="41">
        <v>10</v>
      </c>
      <c r="L721" t="s">
        <v>413</v>
      </c>
      <c r="M721" s="25">
        <v>0.17</v>
      </c>
      <c r="N721" t="s">
        <v>28</v>
      </c>
      <c r="O721" s="5">
        <v>0.28000000000000003</v>
      </c>
      <c r="P721" s="2">
        <v>0</v>
      </c>
      <c r="Q721" t="s">
        <v>1961</v>
      </c>
      <c r="R721" s="6">
        <v>0</v>
      </c>
      <c r="S721" s="22">
        <v>0</v>
      </c>
      <c r="T721">
        <v>0.12839785218238831</v>
      </c>
    </row>
    <row r="722" spans="1:20" x14ac:dyDescent="0.2">
      <c r="A722" t="s">
        <v>22</v>
      </c>
      <c r="B722" t="s">
        <v>121</v>
      </c>
      <c r="C722" t="s">
        <v>413</v>
      </c>
      <c r="D722" t="s">
        <v>413</v>
      </c>
      <c r="E722" t="s">
        <v>24</v>
      </c>
      <c r="F722" t="s">
        <v>29</v>
      </c>
      <c r="G722" t="s">
        <v>900</v>
      </c>
      <c r="H722" t="s">
        <v>415</v>
      </c>
      <c r="I722" t="s">
        <v>415</v>
      </c>
      <c r="J722" t="s">
        <v>27</v>
      </c>
      <c r="K722" s="41">
        <v>10</v>
      </c>
      <c r="L722" t="s">
        <v>413</v>
      </c>
      <c r="M722" s="25">
        <v>0.17</v>
      </c>
      <c r="N722" t="s">
        <v>28</v>
      </c>
      <c r="O722" s="5">
        <v>0.28000000000000003</v>
      </c>
      <c r="P722" s="2">
        <v>473.08777520000001</v>
      </c>
      <c r="Q722" t="s">
        <v>1961</v>
      </c>
      <c r="R722" s="6">
        <v>0</v>
      </c>
      <c r="S722" s="22">
        <v>0</v>
      </c>
      <c r="T722">
        <v>0.12839785218238831</v>
      </c>
    </row>
    <row r="723" spans="1:20" x14ac:dyDescent="0.2">
      <c r="A723" t="s">
        <v>22</v>
      </c>
      <c r="B723" t="s">
        <v>121</v>
      </c>
      <c r="C723" t="s">
        <v>413</v>
      </c>
      <c r="D723" t="s">
        <v>413</v>
      </c>
      <c r="E723" t="s">
        <v>24</v>
      </c>
      <c r="F723" t="s">
        <v>30</v>
      </c>
      <c r="G723" t="s">
        <v>901</v>
      </c>
      <c r="H723" t="s">
        <v>31</v>
      </c>
      <c r="I723" t="s">
        <v>31</v>
      </c>
      <c r="J723" t="s">
        <v>32</v>
      </c>
      <c r="K723" s="41">
        <v>13.6</v>
      </c>
      <c r="L723" t="s">
        <v>413</v>
      </c>
      <c r="M723" s="25">
        <v>0.152888358</v>
      </c>
      <c r="N723" t="s">
        <v>28</v>
      </c>
      <c r="O723" s="5">
        <v>0.78740739800000004</v>
      </c>
      <c r="P723" s="2">
        <v>1360.2422529999999</v>
      </c>
      <c r="Q723" t="s">
        <v>1961</v>
      </c>
      <c r="R723" s="6">
        <v>0</v>
      </c>
      <c r="S723" s="22">
        <v>0</v>
      </c>
      <c r="T723">
        <v>0.11439796537160873</v>
      </c>
    </row>
    <row r="724" spans="1:20" x14ac:dyDescent="0.2">
      <c r="A724" t="s">
        <v>22</v>
      </c>
      <c r="B724" t="s">
        <v>121</v>
      </c>
      <c r="C724" t="s">
        <v>413</v>
      </c>
      <c r="D724" t="s">
        <v>413</v>
      </c>
      <c r="E724" t="s">
        <v>24</v>
      </c>
      <c r="F724" t="s">
        <v>25</v>
      </c>
      <c r="G724" t="s">
        <v>902</v>
      </c>
      <c r="H724" t="s">
        <v>31</v>
      </c>
      <c r="I724" t="s">
        <v>31</v>
      </c>
      <c r="J724" t="s">
        <v>32</v>
      </c>
      <c r="K724" s="41">
        <v>13.6</v>
      </c>
      <c r="L724" t="s">
        <v>413</v>
      </c>
      <c r="M724" s="25">
        <v>0.152888358</v>
      </c>
      <c r="N724" t="s">
        <v>28</v>
      </c>
      <c r="O724" s="5">
        <v>0.78740739800000004</v>
      </c>
      <c r="P724" s="2">
        <v>0</v>
      </c>
      <c r="Q724" t="s">
        <v>1961</v>
      </c>
      <c r="R724" s="6">
        <v>0</v>
      </c>
      <c r="S724" s="22">
        <v>0</v>
      </c>
      <c r="T724">
        <v>0.11439796537160873</v>
      </c>
    </row>
    <row r="725" spans="1:20" x14ac:dyDescent="0.2">
      <c r="A725" t="s">
        <v>22</v>
      </c>
      <c r="B725" t="s">
        <v>121</v>
      </c>
      <c r="C725" t="s">
        <v>413</v>
      </c>
      <c r="D725" t="s">
        <v>413</v>
      </c>
      <c r="E725" t="s">
        <v>24</v>
      </c>
      <c r="F725" t="s">
        <v>29</v>
      </c>
      <c r="G725" t="s">
        <v>903</v>
      </c>
      <c r="H725" t="s">
        <v>31</v>
      </c>
      <c r="I725" t="s">
        <v>31</v>
      </c>
      <c r="J725" t="s">
        <v>32</v>
      </c>
      <c r="K725" s="41">
        <v>13.6</v>
      </c>
      <c r="L725" t="s">
        <v>413</v>
      </c>
      <c r="M725" s="25">
        <v>0.152888358</v>
      </c>
      <c r="N725" t="s">
        <v>28</v>
      </c>
      <c r="O725" s="5">
        <v>0.78740739800000004</v>
      </c>
      <c r="P725" s="2">
        <v>0</v>
      </c>
      <c r="Q725" t="s">
        <v>1961</v>
      </c>
      <c r="R725" s="6">
        <v>0</v>
      </c>
      <c r="S725" s="22">
        <v>0</v>
      </c>
      <c r="T725">
        <v>0.11439796537160873</v>
      </c>
    </row>
    <row r="726" spans="1:20" x14ac:dyDescent="0.2">
      <c r="A726" t="s">
        <v>22</v>
      </c>
      <c r="B726" t="s">
        <v>121</v>
      </c>
      <c r="C726" t="s">
        <v>64</v>
      </c>
      <c r="D726" t="s">
        <v>64</v>
      </c>
      <c r="E726" t="s">
        <v>24</v>
      </c>
      <c r="F726" t="s">
        <v>25</v>
      </c>
      <c r="G726" t="s">
        <v>904</v>
      </c>
      <c r="H726" t="s">
        <v>66</v>
      </c>
      <c r="I726" t="s">
        <v>66</v>
      </c>
      <c r="J726" t="s">
        <v>27</v>
      </c>
      <c r="K726" s="41">
        <v>10</v>
      </c>
      <c r="L726" t="s">
        <v>64</v>
      </c>
      <c r="M726" s="25">
        <v>0.25943109399999997</v>
      </c>
      <c r="N726" t="s">
        <v>28</v>
      </c>
      <c r="O726" s="5">
        <v>0.10781052000000001</v>
      </c>
      <c r="P726" s="2">
        <v>0</v>
      </c>
      <c r="Q726" t="s">
        <v>132</v>
      </c>
      <c r="R726" s="6">
        <v>0</v>
      </c>
      <c r="S726" s="22">
        <v>0</v>
      </c>
      <c r="T726">
        <v>4.9976855516433716E-2</v>
      </c>
    </row>
    <row r="727" spans="1:20" x14ac:dyDescent="0.2">
      <c r="A727" t="s">
        <v>22</v>
      </c>
      <c r="B727" t="s">
        <v>121</v>
      </c>
      <c r="C727" t="s">
        <v>64</v>
      </c>
      <c r="D727" t="s">
        <v>64</v>
      </c>
      <c r="E727" t="s">
        <v>24</v>
      </c>
      <c r="F727" t="s">
        <v>25</v>
      </c>
      <c r="G727" t="s">
        <v>905</v>
      </c>
      <c r="H727" t="s">
        <v>68</v>
      </c>
      <c r="I727" t="s">
        <v>68</v>
      </c>
      <c r="J727" t="s">
        <v>27</v>
      </c>
      <c r="K727" s="41">
        <v>12.5</v>
      </c>
      <c r="L727" t="s">
        <v>64</v>
      </c>
      <c r="M727" s="25">
        <v>0.72031563499999995</v>
      </c>
      <c r="N727" t="s">
        <v>28</v>
      </c>
      <c r="O727" s="5">
        <v>1.9178285999999999E-2</v>
      </c>
      <c r="P727" s="2">
        <v>0</v>
      </c>
      <c r="Q727" t="s">
        <v>132</v>
      </c>
      <c r="R727" s="6">
        <v>0</v>
      </c>
      <c r="S727" s="22">
        <v>0</v>
      </c>
      <c r="T727">
        <v>5.4892588406801224E-2</v>
      </c>
    </row>
    <row r="728" spans="1:20" x14ac:dyDescent="0.2">
      <c r="A728" t="s">
        <v>22</v>
      </c>
      <c r="B728" t="s">
        <v>121</v>
      </c>
      <c r="C728" t="s">
        <v>64</v>
      </c>
      <c r="D728" t="s">
        <v>64</v>
      </c>
      <c r="E728" t="s">
        <v>24</v>
      </c>
      <c r="F728" t="s">
        <v>29</v>
      </c>
      <c r="G728" t="s">
        <v>906</v>
      </c>
      <c r="H728" t="s">
        <v>66</v>
      </c>
      <c r="I728" t="s">
        <v>66</v>
      </c>
      <c r="J728" t="s">
        <v>27</v>
      </c>
      <c r="K728" s="41">
        <v>10</v>
      </c>
      <c r="L728" t="s">
        <v>64</v>
      </c>
      <c r="M728" s="25">
        <v>0.25943109399999997</v>
      </c>
      <c r="N728" t="s">
        <v>28</v>
      </c>
      <c r="O728" s="5">
        <v>0.10781052000000001</v>
      </c>
      <c r="P728" s="2">
        <v>5652.0081529999998</v>
      </c>
      <c r="Q728" t="s">
        <v>132</v>
      </c>
      <c r="R728" s="6">
        <v>0.76110549163462671</v>
      </c>
      <c r="S728" s="22">
        <v>0.74100305624267748</v>
      </c>
      <c r="T728">
        <v>4.9976855516433716E-2</v>
      </c>
    </row>
    <row r="729" spans="1:20" x14ac:dyDescent="0.2">
      <c r="A729" t="s">
        <v>22</v>
      </c>
      <c r="B729" t="s">
        <v>121</v>
      </c>
      <c r="C729" t="s">
        <v>64</v>
      </c>
      <c r="D729" t="s">
        <v>64</v>
      </c>
      <c r="E729" t="s">
        <v>24</v>
      </c>
      <c r="F729" t="s">
        <v>29</v>
      </c>
      <c r="G729" t="s">
        <v>907</v>
      </c>
      <c r="H729" t="s">
        <v>68</v>
      </c>
      <c r="I729" t="s">
        <v>68</v>
      </c>
      <c r="J729" t="s">
        <v>27</v>
      </c>
      <c r="K729" s="41">
        <v>12.5</v>
      </c>
      <c r="L729" t="s">
        <v>64</v>
      </c>
      <c r="M729" s="25">
        <v>0.72031563499999995</v>
      </c>
      <c r="N729" t="s">
        <v>28</v>
      </c>
      <c r="O729" s="5">
        <v>1.9178285999999999E-2</v>
      </c>
      <c r="P729" s="2">
        <v>2634.8597460000001</v>
      </c>
      <c r="Q729" t="s">
        <v>132</v>
      </c>
      <c r="R729" s="6">
        <v>0.35481304486497928</v>
      </c>
      <c r="S729" s="22">
        <v>0.34544166811232924</v>
      </c>
      <c r="T729">
        <v>5.4892588406801224E-2</v>
      </c>
    </row>
    <row r="730" spans="1:20" x14ac:dyDescent="0.2">
      <c r="A730" t="s">
        <v>22</v>
      </c>
      <c r="B730" t="s">
        <v>121</v>
      </c>
      <c r="C730" t="s">
        <v>64</v>
      </c>
      <c r="D730" t="s">
        <v>64</v>
      </c>
      <c r="E730" t="s">
        <v>24</v>
      </c>
      <c r="F730" t="s">
        <v>30</v>
      </c>
      <c r="G730" t="s">
        <v>908</v>
      </c>
      <c r="H730" t="s">
        <v>74</v>
      </c>
      <c r="I730" t="s">
        <v>74</v>
      </c>
      <c r="J730" t="s">
        <v>32</v>
      </c>
      <c r="K730" s="41">
        <v>15</v>
      </c>
      <c r="L730" t="s">
        <v>64</v>
      </c>
      <c r="M730" s="25">
        <v>0.72031563499999995</v>
      </c>
      <c r="N730" t="s">
        <v>28</v>
      </c>
      <c r="O730" s="5">
        <v>4.0241240999999997E-2</v>
      </c>
      <c r="P730" s="2">
        <v>5693.6892550000002</v>
      </c>
      <c r="Q730" t="s">
        <v>132</v>
      </c>
      <c r="R730" s="6">
        <v>0.76671831362122356</v>
      </c>
      <c r="S730" s="22">
        <v>0.74646763151105699</v>
      </c>
      <c r="T730">
        <v>0.12590613961219788</v>
      </c>
    </row>
    <row r="731" spans="1:20" x14ac:dyDescent="0.2">
      <c r="A731" t="s">
        <v>22</v>
      </c>
      <c r="B731" t="s">
        <v>121</v>
      </c>
      <c r="C731" t="s">
        <v>64</v>
      </c>
      <c r="D731" t="s">
        <v>64</v>
      </c>
      <c r="E731" t="s">
        <v>24</v>
      </c>
      <c r="F731" t="s">
        <v>25</v>
      </c>
      <c r="G731" t="s">
        <v>909</v>
      </c>
      <c r="H731" t="s">
        <v>74</v>
      </c>
      <c r="I731" t="s">
        <v>74</v>
      </c>
      <c r="J731" t="s">
        <v>32</v>
      </c>
      <c r="K731" s="41">
        <v>15</v>
      </c>
      <c r="L731" t="s">
        <v>64</v>
      </c>
      <c r="M731" s="25">
        <v>0.72031563499999995</v>
      </c>
      <c r="N731" t="s">
        <v>28</v>
      </c>
      <c r="O731" s="5">
        <v>4.0241240999999997E-2</v>
      </c>
      <c r="P731" s="2">
        <v>0</v>
      </c>
      <c r="Q731" t="s">
        <v>132</v>
      </c>
      <c r="R731" s="6">
        <v>0</v>
      </c>
      <c r="S731" s="22">
        <v>0</v>
      </c>
      <c r="T731">
        <v>0.12590613961219788</v>
      </c>
    </row>
    <row r="732" spans="1:20" x14ac:dyDescent="0.2">
      <c r="A732" t="s">
        <v>22</v>
      </c>
      <c r="B732" t="s">
        <v>121</v>
      </c>
      <c r="C732" t="s">
        <v>64</v>
      </c>
      <c r="D732" t="s">
        <v>64</v>
      </c>
      <c r="E732" t="s">
        <v>24</v>
      </c>
      <c r="F732" t="s">
        <v>29</v>
      </c>
      <c r="G732" t="s">
        <v>910</v>
      </c>
      <c r="H732" t="s">
        <v>74</v>
      </c>
      <c r="I732" t="s">
        <v>74</v>
      </c>
      <c r="J732" t="s">
        <v>32</v>
      </c>
      <c r="K732" s="41">
        <v>15</v>
      </c>
      <c r="L732" t="s">
        <v>64</v>
      </c>
      <c r="M732" s="25">
        <v>0.72031563499999995</v>
      </c>
      <c r="N732" t="s">
        <v>28</v>
      </c>
      <c r="O732" s="5">
        <v>4.0241240999999997E-2</v>
      </c>
      <c r="P732" s="2">
        <v>0</v>
      </c>
      <c r="Q732" t="s">
        <v>132</v>
      </c>
      <c r="R732" s="6">
        <v>0</v>
      </c>
      <c r="S732" s="22">
        <v>0</v>
      </c>
      <c r="T732">
        <v>0.12590613961219788</v>
      </c>
    </row>
    <row r="733" spans="1:20" x14ac:dyDescent="0.2">
      <c r="A733" t="s">
        <v>22</v>
      </c>
      <c r="B733" t="s">
        <v>124</v>
      </c>
      <c r="C733" t="s">
        <v>33</v>
      </c>
      <c r="D733" t="s">
        <v>33</v>
      </c>
      <c r="E733" t="s">
        <v>24</v>
      </c>
      <c r="F733" t="s">
        <v>25</v>
      </c>
      <c r="G733" t="s">
        <v>911</v>
      </c>
      <c r="H733" t="s">
        <v>34</v>
      </c>
      <c r="I733" t="s">
        <v>34</v>
      </c>
      <c r="J733" t="s">
        <v>27</v>
      </c>
      <c r="K733" s="41">
        <v>5.3333333329999997</v>
      </c>
      <c r="L733" t="s">
        <v>33</v>
      </c>
      <c r="M733" s="25">
        <v>1.1359938E-2</v>
      </c>
      <c r="N733" t="s">
        <v>28</v>
      </c>
      <c r="O733" s="5">
        <v>0.119999997</v>
      </c>
      <c r="P733" s="2">
        <v>0</v>
      </c>
      <c r="Q733" t="s">
        <v>131</v>
      </c>
      <c r="R733" s="6">
        <v>0</v>
      </c>
      <c r="S733" s="22">
        <v>0</v>
      </c>
      <c r="T733">
        <v>2.317829430103302E-2</v>
      </c>
    </row>
    <row r="734" spans="1:20" x14ac:dyDescent="0.2">
      <c r="A734" t="s">
        <v>22</v>
      </c>
      <c r="B734" t="s">
        <v>124</v>
      </c>
      <c r="C734" t="s">
        <v>33</v>
      </c>
      <c r="D734" t="s">
        <v>33</v>
      </c>
      <c r="E734" t="s">
        <v>24</v>
      </c>
      <c r="F734" t="s">
        <v>25</v>
      </c>
      <c r="G734" t="s">
        <v>912</v>
      </c>
      <c r="H734" t="s">
        <v>26</v>
      </c>
      <c r="I734" t="s">
        <v>26</v>
      </c>
      <c r="J734" t="s">
        <v>27</v>
      </c>
      <c r="K734" s="41">
        <v>10.5</v>
      </c>
      <c r="L734" t="s">
        <v>33</v>
      </c>
      <c r="M734" s="25">
        <v>0.27363273500000002</v>
      </c>
      <c r="N734" t="s">
        <v>28</v>
      </c>
      <c r="O734" s="5">
        <v>0.119999997</v>
      </c>
      <c r="P734" s="2">
        <v>0</v>
      </c>
      <c r="Q734" t="s">
        <v>131</v>
      </c>
      <c r="R734" s="6">
        <v>0</v>
      </c>
      <c r="S734" s="22">
        <v>0</v>
      </c>
      <c r="T734">
        <v>2.317829430103302E-2</v>
      </c>
    </row>
    <row r="735" spans="1:20" x14ac:dyDescent="0.2">
      <c r="A735" t="s">
        <v>22</v>
      </c>
      <c r="B735" t="s">
        <v>124</v>
      </c>
      <c r="C735" t="s">
        <v>33</v>
      </c>
      <c r="D735" t="s">
        <v>33</v>
      </c>
      <c r="E735" t="s">
        <v>24</v>
      </c>
      <c r="F735" t="s">
        <v>29</v>
      </c>
      <c r="G735" t="s">
        <v>913</v>
      </c>
      <c r="H735" t="s">
        <v>34</v>
      </c>
      <c r="I735" t="s">
        <v>34</v>
      </c>
      <c r="J735" t="s">
        <v>27</v>
      </c>
      <c r="K735" s="41">
        <v>5.3333333329999997</v>
      </c>
      <c r="L735" t="s">
        <v>33</v>
      </c>
      <c r="M735" s="25">
        <v>1.1359938E-2</v>
      </c>
      <c r="N735" t="s">
        <v>28</v>
      </c>
      <c r="O735" s="5">
        <v>0.119999997</v>
      </c>
      <c r="P735" s="2">
        <v>261.4423233</v>
      </c>
      <c r="Q735" t="s">
        <v>131</v>
      </c>
      <c r="R735" s="6">
        <v>3.5993338237696924E-2</v>
      </c>
      <c r="S735" s="22">
        <v>3.5105863698922976E-2</v>
      </c>
      <c r="T735">
        <v>2.317829430103302E-2</v>
      </c>
    </row>
    <row r="736" spans="1:20" x14ac:dyDescent="0.2">
      <c r="A736" t="s">
        <v>22</v>
      </c>
      <c r="B736" t="s">
        <v>124</v>
      </c>
      <c r="C736" t="s">
        <v>33</v>
      </c>
      <c r="D736" t="s">
        <v>33</v>
      </c>
      <c r="E736" t="s">
        <v>24</v>
      </c>
      <c r="F736" t="s">
        <v>29</v>
      </c>
      <c r="G736" t="s">
        <v>914</v>
      </c>
      <c r="H736" t="s">
        <v>26</v>
      </c>
      <c r="I736" t="s">
        <v>26</v>
      </c>
      <c r="J736" t="s">
        <v>27</v>
      </c>
      <c r="K736" s="41">
        <v>10.5</v>
      </c>
      <c r="L736" t="s">
        <v>33</v>
      </c>
      <c r="M736" s="25">
        <v>0.27363273500000002</v>
      </c>
      <c r="N736" t="s">
        <v>28</v>
      </c>
      <c r="O736" s="5">
        <v>0.119999997</v>
      </c>
      <c r="P736" s="2">
        <v>6511.3016260000004</v>
      </c>
      <c r="Q736" t="s">
        <v>131</v>
      </c>
      <c r="R736" s="6">
        <v>0.89642518026186757</v>
      </c>
      <c r="S736" s="22">
        <v>0.87432235339583819</v>
      </c>
      <c r="T736">
        <v>2.317829430103302E-2</v>
      </c>
    </row>
    <row r="737" spans="1:20" x14ac:dyDescent="0.2">
      <c r="A737" t="s">
        <v>22</v>
      </c>
      <c r="B737" t="s">
        <v>124</v>
      </c>
      <c r="C737" t="s">
        <v>35</v>
      </c>
      <c r="D737" t="s">
        <v>35</v>
      </c>
      <c r="E737" t="s">
        <v>24</v>
      </c>
      <c r="F737" t="s">
        <v>25</v>
      </c>
      <c r="G737" t="s">
        <v>915</v>
      </c>
      <c r="H737" t="s">
        <v>36</v>
      </c>
      <c r="I737" t="s">
        <v>36</v>
      </c>
      <c r="J737" t="s">
        <v>27</v>
      </c>
      <c r="K737" s="41">
        <v>2</v>
      </c>
      <c r="L737" t="s">
        <v>35</v>
      </c>
      <c r="M737" s="25">
        <v>8.4110177999999994E-2</v>
      </c>
      <c r="N737" t="s">
        <v>28</v>
      </c>
      <c r="O737" s="5">
        <v>0.111892298</v>
      </c>
      <c r="P737" s="2">
        <v>0</v>
      </c>
      <c r="Q737" t="s">
        <v>131</v>
      </c>
      <c r="R737" s="6">
        <v>0</v>
      </c>
      <c r="S737" s="22">
        <v>0</v>
      </c>
      <c r="T737">
        <v>9.271472692489624E-2</v>
      </c>
    </row>
    <row r="738" spans="1:20" x14ac:dyDescent="0.2">
      <c r="A738" t="s">
        <v>22</v>
      </c>
      <c r="B738" t="s">
        <v>124</v>
      </c>
      <c r="C738" t="s">
        <v>35</v>
      </c>
      <c r="D738" t="s">
        <v>35</v>
      </c>
      <c r="E738" t="s">
        <v>24</v>
      </c>
      <c r="F738" t="s">
        <v>25</v>
      </c>
      <c r="G738" t="s">
        <v>916</v>
      </c>
      <c r="H738" t="s">
        <v>37</v>
      </c>
      <c r="I738" t="s">
        <v>37</v>
      </c>
      <c r="J738" t="s">
        <v>27</v>
      </c>
      <c r="K738" s="41">
        <v>15</v>
      </c>
      <c r="L738" t="s">
        <v>35</v>
      </c>
      <c r="M738" s="25">
        <v>8.4110177999999994E-2</v>
      </c>
      <c r="N738" t="s">
        <v>28</v>
      </c>
      <c r="O738" s="5">
        <v>2.2834365999999998E-2</v>
      </c>
      <c r="P738" s="2">
        <v>0</v>
      </c>
      <c r="Q738" t="s">
        <v>131</v>
      </c>
      <c r="R738" s="6">
        <v>0</v>
      </c>
      <c r="S738" s="22">
        <v>0</v>
      </c>
      <c r="T738">
        <v>0.89743077754974365</v>
      </c>
    </row>
    <row r="739" spans="1:20" x14ac:dyDescent="0.2">
      <c r="A739" t="s">
        <v>22</v>
      </c>
      <c r="B739" t="s">
        <v>124</v>
      </c>
      <c r="C739" t="s">
        <v>35</v>
      </c>
      <c r="D739" t="s">
        <v>35</v>
      </c>
      <c r="E739" t="s">
        <v>24</v>
      </c>
      <c r="F739" t="s">
        <v>25</v>
      </c>
      <c r="G739" t="s">
        <v>917</v>
      </c>
      <c r="H739" t="s">
        <v>26</v>
      </c>
      <c r="I739" t="s">
        <v>26</v>
      </c>
      <c r="J739" t="s">
        <v>27</v>
      </c>
      <c r="K739" s="41">
        <v>10.5</v>
      </c>
      <c r="L739" t="s">
        <v>35</v>
      </c>
      <c r="M739" s="25">
        <v>0.27363273500000002</v>
      </c>
      <c r="N739" t="s">
        <v>28</v>
      </c>
      <c r="O739" s="5">
        <v>0.119999997</v>
      </c>
      <c r="P739" s="2">
        <v>0</v>
      </c>
      <c r="Q739" t="s">
        <v>131</v>
      </c>
      <c r="R739" s="6">
        <v>0</v>
      </c>
      <c r="S739" s="22">
        <v>0</v>
      </c>
      <c r="T739">
        <v>2.317829430103302E-2</v>
      </c>
    </row>
    <row r="740" spans="1:20" x14ac:dyDescent="0.2">
      <c r="A740" t="s">
        <v>22</v>
      </c>
      <c r="B740" t="s">
        <v>124</v>
      </c>
      <c r="C740" t="s">
        <v>35</v>
      </c>
      <c r="D740" t="s">
        <v>35</v>
      </c>
      <c r="E740" t="s">
        <v>24</v>
      </c>
      <c r="F740" t="s">
        <v>29</v>
      </c>
      <c r="G740" t="s">
        <v>918</v>
      </c>
      <c r="H740" t="s">
        <v>36</v>
      </c>
      <c r="I740" t="s">
        <v>36</v>
      </c>
      <c r="J740" t="s">
        <v>27</v>
      </c>
      <c r="K740" s="41">
        <v>2</v>
      </c>
      <c r="L740" t="s">
        <v>35</v>
      </c>
      <c r="M740" s="25">
        <v>8.4110177999999994E-2</v>
      </c>
      <c r="N740" t="s">
        <v>28</v>
      </c>
      <c r="O740" s="5">
        <v>0.111892298</v>
      </c>
      <c r="P740" s="2">
        <v>3608.4572029999999</v>
      </c>
      <c r="Q740" t="s">
        <v>131</v>
      </c>
      <c r="R740" s="6">
        <v>0.49678421987857535</v>
      </c>
      <c r="S740" s="22">
        <v>0.48453519358667224</v>
      </c>
      <c r="T740">
        <v>9.271472692489624E-2</v>
      </c>
    </row>
    <row r="741" spans="1:20" x14ac:dyDescent="0.2">
      <c r="A741" t="s">
        <v>22</v>
      </c>
      <c r="B741" t="s">
        <v>124</v>
      </c>
      <c r="C741" t="s">
        <v>35</v>
      </c>
      <c r="D741" t="s">
        <v>35</v>
      </c>
      <c r="E741" t="s">
        <v>24</v>
      </c>
      <c r="F741" t="s">
        <v>29</v>
      </c>
      <c r="G741" t="s">
        <v>919</v>
      </c>
      <c r="H741" t="s">
        <v>37</v>
      </c>
      <c r="I741" t="s">
        <v>37</v>
      </c>
      <c r="J741" t="s">
        <v>27</v>
      </c>
      <c r="K741" s="41">
        <v>15</v>
      </c>
      <c r="L741" t="s">
        <v>35</v>
      </c>
      <c r="M741" s="25">
        <v>8.4110177999999994E-2</v>
      </c>
      <c r="N741" t="s">
        <v>28</v>
      </c>
      <c r="O741" s="5">
        <v>2.2834365999999998E-2</v>
      </c>
      <c r="P741" s="2">
        <v>729.46374309999999</v>
      </c>
      <c r="Q741" t="s">
        <v>131</v>
      </c>
      <c r="R741" s="6">
        <v>0.10042687391286181</v>
      </c>
      <c r="S741" s="22">
        <v>9.7950685318801897E-2</v>
      </c>
      <c r="T741">
        <v>0.89743077754974365</v>
      </c>
    </row>
    <row r="742" spans="1:20" x14ac:dyDescent="0.2">
      <c r="A742" t="s">
        <v>22</v>
      </c>
      <c r="B742" t="s">
        <v>124</v>
      </c>
      <c r="C742" t="s">
        <v>35</v>
      </c>
      <c r="D742" t="s">
        <v>35</v>
      </c>
      <c r="E742" t="s">
        <v>24</v>
      </c>
      <c r="F742" t="s">
        <v>29</v>
      </c>
      <c r="G742" t="s">
        <v>920</v>
      </c>
      <c r="H742" t="s">
        <v>26</v>
      </c>
      <c r="I742" t="s">
        <v>26</v>
      </c>
      <c r="J742" t="s">
        <v>27</v>
      </c>
      <c r="K742" s="41">
        <v>10.5</v>
      </c>
      <c r="L742" t="s">
        <v>35</v>
      </c>
      <c r="M742" s="25">
        <v>0.27363273500000002</v>
      </c>
      <c r="N742" t="s">
        <v>28</v>
      </c>
      <c r="O742" s="5">
        <v>0.119999997</v>
      </c>
      <c r="P742" s="2">
        <v>13017.33093</v>
      </c>
      <c r="Q742" t="s">
        <v>131</v>
      </c>
      <c r="R742" s="6">
        <v>1.7921245083868327</v>
      </c>
      <c r="S742" s="22">
        <v>1.7479367517246749</v>
      </c>
      <c r="T742">
        <v>2.317829430103302E-2</v>
      </c>
    </row>
    <row r="743" spans="1:20" x14ac:dyDescent="0.2">
      <c r="A743" t="s">
        <v>22</v>
      </c>
      <c r="B743" t="s">
        <v>124</v>
      </c>
      <c r="C743" t="s">
        <v>38</v>
      </c>
      <c r="D743" t="s">
        <v>38</v>
      </c>
      <c r="E743" t="s">
        <v>24</v>
      </c>
      <c r="F743" t="s">
        <v>25</v>
      </c>
      <c r="G743" t="s">
        <v>921</v>
      </c>
      <c r="H743" t="s">
        <v>40</v>
      </c>
      <c r="I743" t="s">
        <v>40</v>
      </c>
      <c r="J743" t="s">
        <v>27</v>
      </c>
      <c r="K743" s="41">
        <v>15</v>
      </c>
      <c r="L743" t="s">
        <v>38</v>
      </c>
      <c r="M743" s="25">
        <v>0.33750000600000002</v>
      </c>
      <c r="N743" t="s">
        <v>28</v>
      </c>
      <c r="O743" s="5">
        <v>5.9999998999999998E-2</v>
      </c>
      <c r="P743" s="2">
        <v>0</v>
      </c>
      <c r="Q743" t="s">
        <v>131</v>
      </c>
      <c r="R743" s="6">
        <v>0</v>
      </c>
      <c r="S743" s="22">
        <v>0</v>
      </c>
      <c r="T743">
        <v>0.87999999523162842</v>
      </c>
    </row>
    <row r="744" spans="1:20" x14ac:dyDescent="0.2">
      <c r="A744" t="s">
        <v>22</v>
      </c>
      <c r="B744" t="s">
        <v>124</v>
      </c>
      <c r="C744" t="s">
        <v>38</v>
      </c>
      <c r="D744" t="s">
        <v>38</v>
      </c>
      <c r="E744" t="s">
        <v>24</v>
      </c>
      <c r="F744" t="s">
        <v>25</v>
      </c>
      <c r="G744" t="s">
        <v>922</v>
      </c>
      <c r="H744" t="s">
        <v>26</v>
      </c>
      <c r="I744" t="s">
        <v>26</v>
      </c>
      <c r="J744" t="s">
        <v>27</v>
      </c>
      <c r="K744" s="41">
        <v>10.5</v>
      </c>
      <c r="L744" t="s">
        <v>38</v>
      </c>
      <c r="M744" s="25">
        <v>0.27363273500000002</v>
      </c>
      <c r="N744" t="s">
        <v>28</v>
      </c>
      <c r="O744" s="5">
        <v>0.119999997</v>
      </c>
      <c r="P744" s="2">
        <v>0</v>
      </c>
      <c r="Q744" t="s">
        <v>131</v>
      </c>
      <c r="R744" s="6">
        <v>0</v>
      </c>
      <c r="S744" s="22">
        <v>0</v>
      </c>
      <c r="T744">
        <v>2.317829430103302E-2</v>
      </c>
    </row>
    <row r="745" spans="1:20" x14ac:dyDescent="0.2">
      <c r="A745" t="s">
        <v>22</v>
      </c>
      <c r="B745" t="s">
        <v>124</v>
      </c>
      <c r="C745" t="s">
        <v>38</v>
      </c>
      <c r="D745" t="s">
        <v>38</v>
      </c>
      <c r="E745" t="s">
        <v>24</v>
      </c>
      <c r="F745" t="s">
        <v>29</v>
      </c>
      <c r="G745" t="s">
        <v>923</v>
      </c>
      <c r="H745" t="s">
        <v>40</v>
      </c>
      <c r="I745" t="s">
        <v>40</v>
      </c>
      <c r="J745" t="s">
        <v>27</v>
      </c>
      <c r="K745" s="41">
        <v>15</v>
      </c>
      <c r="L745" t="s">
        <v>38</v>
      </c>
      <c r="M745" s="25">
        <v>0.33750000600000002</v>
      </c>
      <c r="N745" t="s">
        <v>28</v>
      </c>
      <c r="O745" s="5">
        <v>5.9999998999999998E-2</v>
      </c>
      <c r="P745" s="2">
        <v>3555.0631560000002</v>
      </c>
      <c r="Q745" t="s">
        <v>131</v>
      </c>
      <c r="R745" s="6">
        <v>0.48943334428470597</v>
      </c>
      <c r="S745" s="22">
        <v>0.47736556583606127</v>
      </c>
      <c r="T745">
        <v>0.87999999523162842</v>
      </c>
    </row>
    <row r="746" spans="1:20" x14ac:dyDescent="0.2">
      <c r="A746" t="s">
        <v>22</v>
      </c>
      <c r="B746" t="s">
        <v>124</v>
      </c>
      <c r="C746" t="s">
        <v>38</v>
      </c>
      <c r="D746" t="s">
        <v>38</v>
      </c>
      <c r="E746" t="s">
        <v>24</v>
      </c>
      <c r="F746" t="s">
        <v>29</v>
      </c>
      <c r="G746" t="s">
        <v>924</v>
      </c>
      <c r="H746" t="s">
        <v>26</v>
      </c>
      <c r="I746" t="s">
        <v>26</v>
      </c>
      <c r="J746" t="s">
        <v>27</v>
      </c>
      <c r="K746" s="41">
        <v>10.5</v>
      </c>
      <c r="L746" t="s">
        <v>38</v>
      </c>
      <c r="M746" s="25">
        <v>0.27363273500000002</v>
      </c>
      <c r="N746" t="s">
        <v>28</v>
      </c>
      <c r="O746" s="5">
        <v>0.119999997</v>
      </c>
      <c r="P746" s="2">
        <v>5960.345335</v>
      </c>
      <c r="Q746" t="s">
        <v>131</v>
      </c>
      <c r="R746" s="6">
        <v>0.82057381891439907</v>
      </c>
      <c r="S746" s="22">
        <v>0.80034123124326373</v>
      </c>
      <c r="T746">
        <v>2.317829430103302E-2</v>
      </c>
    </row>
    <row r="747" spans="1:20" x14ac:dyDescent="0.2">
      <c r="A747" t="s">
        <v>22</v>
      </c>
      <c r="B747" t="s">
        <v>124</v>
      </c>
      <c r="C747" t="s">
        <v>38</v>
      </c>
      <c r="D747" t="s">
        <v>38</v>
      </c>
      <c r="E747" t="s">
        <v>24</v>
      </c>
      <c r="F747" t="s">
        <v>30</v>
      </c>
      <c r="G747" t="s">
        <v>925</v>
      </c>
      <c r="H747" t="s">
        <v>41</v>
      </c>
      <c r="I747" t="s">
        <v>41</v>
      </c>
      <c r="J747" t="s">
        <v>32</v>
      </c>
      <c r="K747" s="41">
        <v>10</v>
      </c>
      <c r="L747" t="s">
        <v>38</v>
      </c>
      <c r="M747" s="25">
        <v>0.209999993</v>
      </c>
      <c r="N747" t="s">
        <v>28</v>
      </c>
      <c r="O747" s="5">
        <v>2.6885698E-2</v>
      </c>
      <c r="P747" s="2">
        <v>971.13176520000002</v>
      </c>
      <c r="Q747" t="s">
        <v>131</v>
      </c>
      <c r="R747" s="6">
        <v>0.13369784072070809</v>
      </c>
      <c r="S747" s="22">
        <v>0.13040130210166961</v>
      </c>
      <c r="T747">
        <v>0.12236403673887253</v>
      </c>
    </row>
    <row r="748" spans="1:20" x14ac:dyDescent="0.2">
      <c r="A748" t="s">
        <v>22</v>
      </c>
      <c r="B748" t="s">
        <v>124</v>
      </c>
      <c r="C748" t="s">
        <v>38</v>
      </c>
      <c r="D748" t="s">
        <v>38</v>
      </c>
      <c r="E748" t="s">
        <v>24</v>
      </c>
      <c r="F748" t="s">
        <v>25</v>
      </c>
      <c r="G748" t="s">
        <v>926</v>
      </c>
      <c r="H748" t="s">
        <v>41</v>
      </c>
      <c r="I748" t="s">
        <v>41</v>
      </c>
      <c r="J748" t="s">
        <v>32</v>
      </c>
      <c r="K748" s="41">
        <v>10</v>
      </c>
      <c r="L748" t="s">
        <v>38</v>
      </c>
      <c r="M748" s="25">
        <v>0.209999993</v>
      </c>
      <c r="N748" t="s">
        <v>28</v>
      </c>
      <c r="O748" s="5">
        <v>2.6885698E-2</v>
      </c>
      <c r="P748" s="2">
        <v>0</v>
      </c>
      <c r="Q748" t="s">
        <v>131</v>
      </c>
      <c r="R748" s="6">
        <v>0</v>
      </c>
      <c r="S748" s="22">
        <v>0</v>
      </c>
      <c r="T748">
        <v>0.12236403673887253</v>
      </c>
    </row>
    <row r="749" spans="1:20" x14ac:dyDescent="0.2">
      <c r="A749" t="s">
        <v>22</v>
      </c>
      <c r="B749" t="s">
        <v>124</v>
      </c>
      <c r="C749" t="s">
        <v>38</v>
      </c>
      <c r="D749" t="s">
        <v>38</v>
      </c>
      <c r="E749" t="s">
        <v>24</v>
      </c>
      <c r="F749" t="s">
        <v>29</v>
      </c>
      <c r="G749" t="s">
        <v>927</v>
      </c>
      <c r="H749" t="s">
        <v>41</v>
      </c>
      <c r="I749" t="s">
        <v>41</v>
      </c>
      <c r="J749" t="s">
        <v>32</v>
      </c>
      <c r="K749" s="41">
        <v>10</v>
      </c>
      <c r="L749" t="s">
        <v>38</v>
      </c>
      <c r="M749" s="25">
        <v>0.209999993</v>
      </c>
      <c r="N749" t="s">
        <v>28</v>
      </c>
      <c r="O749" s="5">
        <v>2.6885698E-2</v>
      </c>
      <c r="P749" s="2">
        <v>0</v>
      </c>
      <c r="Q749" t="s">
        <v>131</v>
      </c>
      <c r="R749" s="6">
        <v>0</v>
      </c>
      <c r="S749" s="22">
        <v>0</v>
      </c>
      <c r="T749">
        <v>0.12236403673887253</v>
      </c>
    </row>
    <row r="750" spans="1:20" x14ac:dyDescent="0.2">
      <c r="A750" t="s">
        <v>22</v>
      </c>
      <c r="B750" t="s">
        <v>124</v>
      </c>
      <c r="C750" t="s">
        <v>42</v>
      </c>
      <c r="D750" t="s">
        <v>42</v>
      </c>
      <c r="E750" t="s">
        <v>24</v>
      </c>
      <c r="F750" t="s">
        <v>25</v>
      </c>
      <c r="G750" t="s">
        <v>928</v>
      </c>
      <c r="H750" t="s">
        <v>26</v>
      </c>
      <c r="I750" t="s">
        <v>26</v>
      </c>
      <c r="J750" t="s">
        <v>27</v>
      </c>
      <c r="K750" s="41">
        <v>10.5</v>
      </c>
      <c r="L750" t="s">
        <v>42</v>
      </c>
      <c r="M750" s="25">
        <v>0.27363273500000002</v>
      </c>
      <c r="N750" t="s">
        <v>28</v>
      </c>
      <c r="O750" s="5">
        <v>0.119999997</v>
      </c>
      <c r="P750" s="2">
        <v>0</v>
      </c>
      <c r="Q750" t="s">
        <v>42</v>
      </c>
      <c r="R750" s="6">
        <v>0</v>
      </c>
      <c r="S750" s="22">
        <v>0</v>
      </c>
      <c r="T750">
        <v>2.317829430103302E-2</v>
      </c>
    </row>
    <row r="751" spans="1:20" x14ac:dyDescent="0.2">
      <c r="A751" t="s">
        <v>22</v>
      </c>
      <c r="B751" t="s">
        <v>124</v>
      </c>
      <c r="C751" t="s">
        <v>42</v>
      </c>
      <c r="D751" t="s">
        <v>42</v>
      </c>
      <c r="E751" t="s">
        <v>24</v>
      </c>
      <c r="F751" t="s">
        <v>29</v>
      </c>
      <c r="G751" t="s">
        <v>929</v>
      </c>
      <c r="H751" t="s">
        <v>26</v>
      </c>
      <c r="I751" t="s">
        <v>26</v>
      </c>
      <c r="J751" t="s">
        <v>27</v>
      </c>
      <c r="K751" s="41">
        <v>10.5</v>
      </c>
      <c r="L751" t="s">
        <v>42</v>
      </c>
      <c r="M751" s="25">
        <v>0.27363273500000002</v>
      </c>
      <c r="N751" t="s">
        <v>28</v>
      </c>
      <c r="O751" s="5">
        <v>0.119999997</v>
      </c>
      <c r="P751" s="2">
        <v>10634.247230000001</v>
      </c>
      <c r="Q751" t="s">
        <v>42</v>
      </c>
      <c r="R751" s="6">
        <v>1.5341308649559877</v>
      </c>
      <c r="S751" s="22">
        <v>1.560298362771064</v>
      </c>
      <c r="T751">
        <v>2.317829430103302E-2</v>
      </c>
    </row>
    <row r="752" spans="1:20" x14ac:dyDescent="0.2">
      <c r="A752" t="s">
        <v>22</v>
      </c>
      <c r="B752" t="s">
        <v>124</v>
      </c>
      <c r="C752" t="s">
        <v>43</v>
      </c>
      <c r="D752" t="s">
        <v>43</v>
      </c>
      <c r="E752" t="s">
        <v>24</v>
      </c>
      <c r="F752" t="s">
        <v>25</v>
      </c>
      <c r="G752" t="s">
        <v>930</v>
      </c>
      <c r="H752" t="s">
        <v>44</v>
      </c>
      <c r="I752" t="s">
        <v>44</v>
      </c>
      <c r="J752" t="s">
        <v>27</v>
      </c>
      <c r="K752" s="41">
        <v>10</v>
      </c>
      <c r="L752" t="s">
        <v>43</v>
      </c>
      <c r="M752" s="25">
        <v>0.93353867499999998</v>
      </c>
      <c r="N752" t="s">
        <v>28</v>
      </c>
      <c r="O752" s="5">
        <v>3.4927495000000003E-2</v>
      </c>
      <c r="P752" s="2">
        <v>0</v>
      </c>
      <c r="Q752" t="s">
        <v>132</v>
      </c>
      <c r="R752" s="6">
        <v>0</v>
      </c>
      <c r="S752" s="22">
        <v>0</v>
      </c>
      <c r="T752">
        <v>7.8326985239982605E-2</v>
      </c>
    </row>
    <row r="753" spans="1:20" x14ac:dyDescent="0.2">
      <c r="A753" t="s">
        <v>22</v>
      </c>
      <c r="B753" t="s">
        <v>124</v>
      </c>
      <c r="C753" t="s">
        <v>43</v>
      </c>
      <c r="D753" t="s">
        <v>43</v>
      </c>
      <c r="E753" t="s">
        <v>24</v>
      </c>
      <c r="F753" t="s">
        <v>25</v>
      </c>
      <c r="G753" t="s">
        <v>931</v>
      </c>
      <c r="H753" t="s">
        <v>45</v>
      </c>
      <c r="I753" t="s">
        <v>45</v>
      </c>
      <c r="J753" t="s">
        <v>27</v>
      </c>
      <c r="K753" s="41">
        <v>15</v>
      </c>
      <c r="L753" t="s">
        <v>43</v>
      </c>
      <c r="M753" s="25">
        <v>0.33989471199999999</v>
      </c>
      <c r="N753" t="s">
        <v>28</v>
      </c>
      <c r="O753" s="5">
        <v>1.7924559999999999E-2</v>
      </c>
      <c r="P753" s="2">
        <v>0</v>
      </c>
      <c r="Q753" t="s">
        <v>132</v>
      </c>
      <c r="R753" s="6">
        <v>0</v>
      </c>
      <c r="S753" s="22">
        <v>0</v>
      </c>
      <c r="T753">
        <v>6.3804186880588531E-2</v>
      </c>
    </row>
    <row r="754" spans="1:20" x14ac:dyDescent="0.2">
      <c r="A754" t="s">
        <v>22</v>
      </c>
      <c r="B754" t="s">
        <v>124</v>
      </c>
      <c r="C754" t="s">
        <v>43</v>
      </c>
      <c r="D754" t="s">
        <v>43</v>
      </c>
      <c r="E754" t="s">
        <v>24</v>
      </c>
      <c r="F754" t="s">
        <v>25</v>
      </c>
      <c r="G754" t="s">
        <v>932</v>
      </c>
      <c r="H754" t="s">
        <v>26</v>
      </c>
      <c r="I754" t="s">
        <v>26</v>
      </c>
      <c r="J754" t="s">
        <v>27</v>
      </c>
      <c r="K754" s="41">
        <v>10.5</v>
      </c>
      <c r="L754" t="s">
        <v>43</v>
      </c>
      <c r="M754" s="25">
        <v>0.27363273500000002</v>
      </c>
      <c r="N754" t="s">
        <v>28</v>
      </c>
      <c r="O754" s="5">
        <v>0.119999997</v>
      </c>
      <c r="P754" s="2">
        <v>0</v>
      </c>
      <c r="Q754" t="s">
        <v>132</v>
      </c>
      <c r="R754" s="6">
        <v>0</v>
      </c>
      <c r="S754" s="22">
        <v>0</v>
      </c>
      <c r="T754">
        <v>2.317829430103302E-2</v>
      </c>
    </row>
    <row r="755" spans="1:20" x14ac:dyDescent="0.2">
      <c r="A755" t="s">
        <v>22</v>
      </c>
      <c r="B755" t="s">
        <v>124</v>
      </c>
      <c r="C755" t="s">
        <v>43</v>
      </c>
      <c r="D755" t="s">
        <v>43</v>
      </c>
      <c r="E755" t="s">
        <v>24</v>
      </c>
      <c r="F755" t="s">
        <v>25</v>
      </c>
      <c r="G755" t="s">
        <v>933</v>
      </c>
      <c r="H755" t="s">
        <v>46</v>
      </c>
      <c r="I755" t="s">
        <v>46</v>
      </c>
      <c r="J755" t="s">
        <v>27</v>
      </c>
      <c r="K755" s="41">
        <v>10</v>
      </c>
      <c r="L755" t="s">
        <v>43</v>
      </c>
      <c r="M755" s="25">
        <v>0.93353867499999998</v>
      </c>
      <c r="N755" t="s">
        <v>28</v>
      </c>
      <c r="O755" s="5">
        <v>8.769565E-3</v>
      </c>
      <c r="P755" s="2">
        <v>0</v>
      </c>
      <c r="Q755" t="s">
        <v>132</v>
      </c>
      <c r="R755" s="6">
        <v>0</v>
      </c>
      <c r="S755" s="22">
        <v>0</v>
      </c>
      <c r="T755">
        <v>8.3770625293254852E-2</v>
      </c>
    </row>
    <row r="756" spans="1:20" x14ac:dyDescent="0.2">
      <c r="A756" t="s">
        <v>22</v>
      </c>
      <c r="B756" t="s">
        <v>124</v>
      </c>
      <c r="C756" t="s">
        <v>43</v>
      </c>
      <c r="D756" t="s">
        <v>43</v>
      </c>
      <c r="E756" t="s">
        <v>24</v>
      </c>
      <c r="F756" t="s">
        <v>25</v>
      </c>
      <c r="G756" t="s">
        <v>934</v>
      </c>
      <c r="H756" t="s">
        <v>47</v>
      </c>
      <c r="I756" t="s">
        <v>47</v>
      </c>
      <c r="J756" t="s">
        <v>27</v>
      </c>
      <c r="K756" s="41">
        <v>15</v>
      </c>
      <c r="L756" t="s">
        <v>43</v>
      </c>
      <c r="M756" s="25">
        <v>0.33710846300000002</v>
      </c>
      <c r="N756" t="s">
        <v>28</v>
      </c>
      <c r="O756" s="5">
        <v>1.7924559999999999E-2</v>
      </c>
      <c r="P756" s="2">
        <v>0</v>
      </c>
      <c r="Q756" t="s">
        <v>132</v>
      </c>
      <c r="R756" s="6">
        <v>0</v>
      </c>
      <c r="S756" s="22">
        <v>0</v>
      </c>
      <c r="T756">
        <v>6.3804186880588531E-2</v>
      </c>
    </row>
    <row r="757" spans="1:20" x14ac:dyDescent="0.2">
      <c r="A757" t="s">
        <v>22</v>
      </c>
      <c r="B757" t="s">
        <v>124</v>
      </c>
      <c r="C757" t="s">
        <v>43</v>
      </c>
      <c r="D757" t="s">
        <v>43</v>
      </c>
      <c r="E757" t="s">
        <v>24</v>
      </c>
      <c r="F757" t="s">
        <v>29</v>
      </c>
      <c r="G757" t="s">
        <v>935</v>
      </c>
      <c r="H757" t="s">
        <v>44</v>
      </c>
      <c r="I757" t="s">
        <v>44</v>
      </c>
      <c r="J757" t="s">
        <v>27</v>
      </c>
      <c r="K757" s="41">
        <v>10</v>
      </c>
      <c r="L757" t="s">
        <v>43</v>
      </c>
      <c r="M757" s="25">
        <v>0.93353867499999998</v>
      </c>
      <c r="N757" t="s">
        <v>28</v>
      </c>
      <c r="O757" s="5">
        <v>3.4927495000000003E-2</v>
      </c>
      <c r="P757" s="2">
        <v>20596.830699999999</v>
      </c>
      <c r="Q757" t="s">
        <v>132</v>
      </c>
      <c r="R757" s="6">
        <v>2.773591355794117</v>
      </c>
      <c r="S757" s="22">
        <v>2.7003348340026725</v>
      </c>
      <c r="T757">
        <v>7.8326985239982605E-2</v>
      </c>
    </row>
    <row r="758" spans="1:20" x14ac:dyDescent="0.2">
      <c r="A758" t="s">
        <v>22</v>
      </c>
      <c r="B758" t="s">
        <v>124</v>
      </c>
      <c r="C758" t="s">
        <v>43</v>
      </c>
      <c r="D758" t="s">
        <v>43</v>
      </c>
      <c r="E758" t="s">
        <v>24</v>
      </c>
      <c r="F758" t="s">
        <v>29</v>
      </c>
      <c r="G758" t="s">
        <v>936</v>
      </c>
      <c r="H758" t="s">
        <v>45</v>
      </c>
      <c r="I758" t="s">
        <v>45</v>
      </c>
      <c r="J758" t="s">
        <v>27</v>
      </c>
      <c r="K758" s="41">
        <v>15</v>
      </c>
      <c r="L758" t="s">
        <v>43</v>
      </c>
      <c r="M758" s="25">
        <v>0.33989471199999999</v>
      </c>
      <c r="N758" t="s">
        <v>28</v>
      </c>
      <c r="O758" s="5">
        <v>1.7924559999999999E-2</v>
      </c>
      <c r="P758" s="2">
        <v>3548.2474750000001</v>
      </c>
      <c r="Q758" t="s">
        <v>132</v>
      </c>
      <c r="R758" s="6">
        <v>0.47781081799532887</v>
      </c>
      <c r="S758" s="22">
        <v>0.46519080512734068</v>
      </c>
      <c r="T758">
        <v>6.3804186880588531E-2</v>
      </c>
    </row>
    <row r="759" spans="1:20" x14ac:dyDescent="0.2">
      <c r="A759" t="s">
        <v>22</v>
      </c>
      <c r="B759" t="s">
        <v>124</v>
      </c>
      <c r="C759" t="s">
        <v>43</v>
      </c>
      <c r="D759" t="s">
        <v>43</v>
      </c>
      <c r="E759" t="s">
        <v>24</v>
      </c>
      <c r="F759" t="s">
        <v>29</v>
      </c>
      <c r="G759" t="s">
        <v>937</v>
      </c>
      <c r="H759" t="s">
        <v>26</v>
      </c>
      <c r="I759" t="s">
        <v>26</v>
      </c>
      <c r="J759" t="s">
        <v>27</v>
      </c>
      <c r="K759" s="41">
        <v>10.5</v>
      </c>
      <c r="L759" t="s">
        <v>43</v>
      </c>
      <c r="M759" s="25">
        <v>0.27363273500000002</v>
      </c>
      <c r="N759" t="s">
        <v>28</v>
      </c>
      <c r="O759" s="5">
        <v>0.119999997</v>
      </c>
      <c r="P759" s="2">
        <v>21446.17124</v>
      </c>
      <c r="Q759" t="s">
        <v>132</v>
      </c>
      <c r="R759" s="6">
        <v>2.8879644656274421</v>
      </c>
      <c r="S759" s="22">
        <v>2.811687103655141</v>
      </c>
      <c r="T759">
        <v>2.317829430103302E-2</v>
      </c>
    </row>
    <row r="760" spans="1:20" x14ac:dyDescent="0.2">
      <c r="A760" t="s">
        <v>22</v>
      </c>
      <c r="B760" t="s">
        <v>124</v>
      </c>
      <c r="C760" t="s">
        <v>43</v>
      </c>
      <c r="D760" t="s">
        <v>43</v>
      </c>
      <c r="E760" t="s">
        <v>24</v>
      </c>
      <c r="F760" t="s">
        <v>29</v>
      </c>
      <c r="G760" t="s">
        <v>938</v>
      </c>
      <c r="H760" t="s">
        <v>46</v>
      </c>
      <c r="I760" t="s">
        <v>46</v>
      </c>
      <c r="J760" t="s">
        <v>27</v>
      </c>
      <c r="K760" s="41">
        <v>10</v>
      </c>
      <c r="L760" t="s">
        <v>43</v>
      </c>
      <c r="M760" s="25">
        <v>0.93353867499999998</v>
      </c>
      <c r="N760" t="s">
        <v>28</v>
      </c>
      <c r="O760" s="5">
        <v>8.769565E-3</v>
      </c>
      <c r="P760" s="2">
        <v>4710.2632890000004</v>
      </c>
      <c r="Q760" t="s">
        <v>132</v>
      </c>
      <c r="R760" s="6">
        <v>0.63428911623207973</v>
      </c>
      <c r="S760" s="22">
        <v>0.61753617446642894</v>
      </c>
      <c r="T760">
        <v>8.3770625293254852E-2</v>
      </c>
    </row>
    <row r="761" spans="1:20" x14ac:dyDescent="0.2">
      <c r="A761" t="s">
        <v>22</v>
      </c>
      <c r="B761" t="s">
        <v>124</v>
      </c>
      <c r="C761" t="s">
        <v>43</v>
      </c>
      <c r="D761" t="s">
        <v>43</v>
      </c>
      <c r="E761" t="s">
        <v>24</v>
      </c>
      <c r="F761" t="s">
        <v>29</v>
      </c>
      <c r="G761" t="s">
        <v>939</v>
      </c>
      <c r="H761" t="s">
        <v>47</v>
      </c>
      <c r="I761" t="s">
        <v>47</v>
      </c>
      <c r="J761" t="s">
        <v>27</v>
      </c>
      <c r="K761" s="41">
        <v>15</v>
      </c>
      <c r="L761" t="s">
        <v>43</v>
      </c>
      <c r="M761" s="25">
        <v>0.33710846300000002</v>
      </c>
      <c r="N761" t="s">
        <v>28</v>
      </c>
      <c r="O761" s="5">
        <v>1.7924559999999999E-2</v>
      </c>
      <c r="P761" s="2">
        <v>3497.7207199999998</v>
      </c>
      <c r="Q761" t="s">
        <v>132</v>
      </c>
      <c r="R761" s="6">
        <v>0.47100683087005102</v>
      </c>
      <c r="S761" s="22">
        <v>0.45856652595726333</v>
      </c>
      <c r="T761">
        <v>6.3804186880588531E-2</v>
      </c>
    </row>
    <row r="762" spans="1:20" x14ac:dyDescent="0.2">
      <c r="A762" t="s">
        <v>22</v>
      </c>
      <c r="B762" t="s">
        <v>124</v>
      </c>
      <c r="C762" t="s">
        <v>43</v>
      </c>
      <c r="D762" t="s">
        <v>43</v>
      </c>
      <c r="E762" t="s">
        <v>24</v>
      </c>
      <c r="F762" t="s">
        <v>30</v>
      </c>
      <c r="G762" t="s">
        <v>940</v>
      </c>
      <c r="H762" t="s">
        <v>48</v>
      </c>
      <c r="I762" t="s">
        <v>48</v>
      </c>
      <c r="J762" t="s">
        <v>32</v>
      </c>
      <c r="K762" s="41">
        <v>15</v>
      </c>
      <c r="L762" t="s">
        <v>43</v>
      </c>
      <c r="M762" s="25">
        <v>0.75532162199999997</v>
      </c>
      <c r="N762" t="s">
        <v>28</v>
      </c>
      <c r="O762" s="5">
        <v>2.7521219E-2</v>
      </c>
      <c r="P762" s="2">
        <v>12363.5604</v>
      </c>
      <c r="Q762" t="s">
        <v>132</v>
      </c>
      <c r="R762" s="6">
        <v>1.6648903295728141</v>
      </c>
      <c r="S762" s="22">
        <v>1.6209169899336027</v>
      </c>
      <c r="T762">
        <v>0.25378000736236572</v>
      </c>
    </row>
    <row r="763" spans="1:20" x14ac:dyDescent="0.2">
      <c r="A763" t="s">
        <v>22</v>
      </c>
      <c r="B763" t="s">
        <v>124</v>
      </c>
      <c r="C763" t="s">
        <v>43</v>
      </c>
      <c r="D763" t="s">
        <v>43</v>
      </c>
      <c r="E763" t="s">
        <v>24</v>
      </c>
      <c r="F763" t="s">
        <v>30</v>
      </c>
      <c r="G763" t="s">
        <v>941</v>
      </c>
      <c r="H763" t="s">
        <v>49</v>
      </c>
      <c r="I763" t="s">
        <v>49</v>
      </c>
      <c r="J763" t="s">
        <v>32</v>
      </c>
      <c r="K763" s="41">
        <v>10</v>
      </c>
      <c r="L763" t="s">
        <v>43</v>
      </c>
      <c r="M763" s="25">
        <v>0.93353867499999998</v>
      </c>
      <c r="N763" t="s">
        <v>28</v>
      </c>
      <c r="O763" s="5">
        <v>2.8616949999999999E-2</v>
      </c>
      <c r="P763" s="2">
        <v>16325.241760000001</v>
      </c>
      <c r="Q763" t="s">
        <v>132</v>
      </c>
      <c r="R763" s="6">
        <v>2.1983745988058803</v>
      </c>
      <c r="S763" s="22">
        <v>2.1403107905355117</v>
      </c>
      <c r="T763">
        <v>3.1454496085643768E-2</v>
      </c>
    </row>
    <row r="764" spans="1:20" x14ac:dyDescent="0.2">
      <c r="A764" t="s">
        <v>22</v>
      </c>
      <c r="B764" t="s">
        <v>124</v>
      </c>
      <c r="C764" t="s">
        <v>43</v>
      </c>
      <c r="D764" t="s">
        <v>43</v>
      </c>
      <c r="E764" t="s">
        <v>24</v>
      </c>
      <c r="F764" t="s">
        <v>25</v>
      </c>
      <c r="G764" t="s">
        <v>942</v>
      </c>
      <c r="H764" t="s">
        <v>48</v>
      </c>
      <c r="I764" t="s">
        <v>48</v>
      </c>
      <c r="J764" t="s">
        <v>32</v>
      </c>
      <c r="K764" s="41">
        <v>15</v>
      </c>
      <c r="L764" t="s">
        <v>43</v>
      </c>
      <c r="M764" s="25">
        <v>0.75532162199999997</v>
      </c>
      <c r="N764" t="s">
        <v>28</v>
      </c>
      <c r="O764" s="5">
        <v>2.7521219E-2</v>
      </c>
      <c r="P764" s="2">
        <v>0</v>
      </c>
      <c r="Q764" t="s">
        <v>132</v>
      </c>
      <c r="R764" s="6">
        <v>0</v>
      </c>
      <c r="S764" s="22">
        <v>0</v>
      </c>
      <c r="T764">
        <v>0.25378000736236572</v>
      </c>
    </row>
    <row r="765" spans="1:20" x14ac:dyDescent="0.2">
      <c r="A765" t="s">
        <v>22</v>
      </c>
      <c r="B765" t="s">
        <v>124</v>
      </c>
      <c r="C765" t="s">
        <v>43</v>
      </c>
      <c r="D765" t="s">
        <v>43</v>
      </c>
      <c r="E765" t="s">
        <v>24</v>
      </c>
      <c r="F765" t="s">
        <v>25</v>
      </c>
      <c r="G765" t="s">
        <v>943</v>
      </c>
      <c r="H765" t="s">
        <v>49</v>
      </c>
      <c r="I765" t="s">
        <v>49</v>
      </c>
      <c r="J765" t="s">
        <v>32</v>
      </c>
      <c r="K765" s="41">
        <v>10</v>
      </c>
      <c r="L765" t="s">
        <v>43</v>
      </c>
      <c r="M765" s="25">
        <v>0.93353867499999998</v>
      </c>
      <c r="N765" t="s">
        <v>28</v>
      </c>
      <c r="O765" s="5">
        <v>2.8616949999999999E-2</v>
      </c>
      <c r="P765" s="2">
        <v>0</v>
      </c>
      <c r="Q765" t="s">
        <v>132</v>
      </c>
      <c r="R765" s="6">
        <v>0</v>
      </c>
      <c r="S765" s="22">
        <v>0</v>
      </c>
      <c r="T765">
        <v>3.1454496085643768E-2</v>
      </c>
    </row>
    <row r="766" spans="1:20" x14ac:dyDescent="0.2">
      <c r="A766" t="s">
        <v>22</v>
      </c>
      <c r="B766" t="s">
        <v>124</v>
      </c>
      <c r="C766" t="s">
        <v>43</v>
      </c>
      <c r="D766" t="s">
        <v>43</v>
      </c>
      <c r="E766" t="s">
        <v>24</v>
      </c>
      <c r="F766" t="s">
        <v>29</v>
      </c>
      <c r="G766" t="s">
        <v>944</v>
      </c>
      <c r="H766" t="s">
        <v>48</v>
      </c>
      <c r="I766" t="s">
        <v>48</v>
      </c>
      <c r="J766" t="s">
        <v>32</v>
      </c>
      <c r="K766" s="41">
        <v>15</v>
      </c>
      <c r="L766" t="s">
        <v>43</v>
      </c>
      <c r="M766" s="25">
        <v>0.75532162199999997</v>
      </c>
      <c r="N766" t="s">
        <v>28</v>
      </c>
      <c r="O766" s="5">
        <v>2.7521219E-2</v>
      </c>
      <c r="P766" s="2">
        <v>0</v>
      </c>
      <c r="Q766" t="s">
        <v>132</v>
      </c>
      <c r="R766" s="6">
        <v>0</v>
      </c>
      <c r="S766" s="22">
        <v>0</v>
      </c>
      <c r="T766">
        <v>0.25378000736236572</v>
      </c>
    </row>
    <row r="767" spans="1:20" x14ac:dyDescent="0.2">
      <c r="A767" t="s">
        <v>22</v>
      </c>
      <c r="B767" t="s">
        <v>124</v>
      </c>
      <c r="C767" t="s">
        <v>43</v>
      </c>
      <c r="D767" t="s">
        <v>43</v>
      </c>
      <c r="E767" t="s">
        <v>24</v>
      </c>
      <c r="F767" t="s">
        <v>29</v>
      </c>
      <c r="G767" t="s">
        <v>945</v>
      </c>
      <c r="H767" t="s">
        <v>49</v>
      </c>
      <c r="I767" t="s">
        <v>49</v>
      </c>
      <c r="J767" t="s">
        <v>32</v>
      </c>
      <c r="K767" s="41">
        <v>10</v>
      </c>
      <c r="L767" t="s">
        <v>43</v>
      </c>
      <c r="M767" s="25">
        <v>0.93353867499999998</v>
      </c>
      <c r="N767" t="s">
        <v>28</v>
      </c>
      <c r="O767" s="5">
        <v>2.8616949999999999E-2</v>
      </c>
      <c r="P767" s="2">
        <v>0</v>
      </c>
      <c r="Q767" t="s">
        <v>132</v>
      </c>
      <c r="R767" s="6">
        <v>0</v>
      </c>
      <c r="S767" s="22">
        <v>0</v>
      </c>
      <c r="T767">
        <v>3.1454496085643768E-2</v>
      </c>
    </row>
    <row r="768" spans="1:20" x14ac:dyDescent="0.2">
      <c r="A768" t="s">
        <v>22</v>
      </c>
      <c r="B768" t="s">
        <v>124</v>
      </c>
      <c r="C768" t="s">
        <v>50</v>
      </c>
      <c r="D768" t="s">
        <v>50</v>
      </c>
      <c r="E768" t="s">
        <v>24</v>
      </c>
      <c r="F768" t="s">
        <v>25</v>
      </c>
      <c r="G768" t="s">
        <v>946</v>
      </c>
      <c r="H768" t="s">
        <v>26</v>
      </c>
      <c r="I768" t="s">
        <v>26</v>
      </c>
      <c r="J768" t="s">
        <v>27</v>
      </c>
      <c r="K768" s="41">
        <v>10.5</v>
      </c>
      <c r="L768" t="s">
        <v>50</v>
      </c>
      <c r="M768" s="25">
        <v>0.27363273500000002</v>
      </c>
      <c r="N768" t="s">
        <v>28</v>
      </c>
      <c r="O768" s="5">
        <v>0.119999997</v>
      </c>
      <c r="P768" s="2">
        <v>0</v>
      </c>
      <c r="Q768" t="s">
        <v>132</v>
      </c>
      <c r="R768" s="6">
        <v>0</v>
      </c>
      <c r="S768" s="22">
        <v>0</v>
      </c>
      <c r="T768">
        <v>2.317829430103302E-2</v>
      </c>
    </row>
    <row r="769" spans="1:20" x14ac:dyDescent="0.2">
      <c r="A769" t="s">
        <v>22</v>
      </c>
      <c r="B769" t="s">
        <v>124</v>
      </c>
      <c r="C769" t="s">
        <v>50</v>
      </c>
      <c r="D769" t="s">
        <v>50</v>
      </c>
      <c r="E769" t="s">
        <v>24</v>
      </c>
      <c r="F769" t="s">
        <v>25</v>
      </c>
      <c r="G769" t="s">
        <v>947</v>
      </c>
      <c r="H769" t="s">
        <v>79</v>
      </c>
      <c r="I769" t="s">
        <v>79</v>
      </c>
      <c r="J769" t="s">
        <v>27</v>
      </c>
      <c r="K769" s="41">
        <v>10</v>
      </c>
      <c r="L769" t="s">
        <v>50</v>
      </c>
      <c r="M769" s="25">
        <v>0.93353867499999998</v>
      </c>
      <c r="N769" t="s">
        <v>28</v>
      </c>
      <c r="O769" s="5">
        <v>0.20426888800000001</v>
      </c>
      <c r="P769" s="2">
        <v>0</v>
      </c>
      <c r="Q769" t="s">
        <v>132</v>
      </c>
      <c r="R769" s="6">
        <v>0</v>
      </c>
      <c r="S769" s="22">
        <v>0</v>
      </c>
      <c r="T769">
        <v>3.5059582442045212E-2</v>
      </c>
    </row>
    <row r="770" spans="1:20" x14ac:dyDescent="0.2">
      <c r="A770" t="s">
        <v>22</v>
      </c>
      <c r="B770" t="s">
        <v>124</v>
      </c>
      <c r="C770" t="s">
        <v>50</v>
      </c>
      <c r="D770" t="s">
        <v>50</v>
      </c>
      <c r="E770" t="s">
        <v>24</v>
      </c>
      <c r="F770" t="s">
        <v>25</v>
      </c>
      <c r="G770" t="s">
        <v>948</v>
      </c>
      <c r="H770" t="s">
        <v>51</v>
      </c>
      <c r="I770" t="s">
        <v>51</v>
      </c>
      <c r="J770" t="s">
        <v>27</v>
      </c>
      <c r="K770" s="41">
        <v>15</v>
      </c>
      <c r="L770" t="s">
        <v>50</v>
      </c>
      <c r="M770" s="25">
        <v>0.93353867499999998</v>
      </c>
      <c r="N770" t="s">
        <v>28</v>
      </c>
      <c r="O770" s="5">
        <v>0.14659866699999999</v>
      </c>
      <c r="P770" s="2">
        <v>0</v>
      </c>
      <c r="Q770" t="s">
        <v>132</v>
      </c>
      <c r="R770" s="6">
        <v>0</v>
      </c>
      <c r="S770" s="22">
        <v>0</v>
      </c>
      <c r="T770">
        <v>9.8583390936255455E-3</v>
      </c>
    </row>
    <row r="771" spans="1:20" x14ac:dyDescent="0.2">
      <c r="A771" t="s">
        <v>22</v>
      </c>
      <c r="B771" t="s">
        <v>124</v>
      </c>
      <c r="C771" t="s">
        <v>50</v>
      </c>
      <c r="D771" t="s">
        <v>50</v>
      </c>
      <c r="E771" t="s">
        <v>24</v>
      </c>
      <c r="F771" t="s">
        <v>29</v>
      </c>
      <c r="G771" t="s">
        <v>949</v>
      </c>
      <c r="H771" t="s">
        <v>26</v>
      </c>
      <c r="I771" t="s">
        <v>26</v>
      </c>
      <c r="J771" t="s">
        <v>27</v>
      </c>
      <c r="K771" s="41">
        <v>10.5</v>
      </c>
      <c r="L771" t="s">
        <v>50</v>
      </c>
      <c r="M771" s="25">
        <v>0.27363273500000002</v>
      </c>
      <c r="N771" t="s">
        <v>28</v>
      </c>
      <c r="O771" s="5">
        <v>0.119999997</v>
      </c>
      <c r="P771" s="2">
        <v>8560.6858740000007</v>
      </c>
      <c r="Q771" t="s">
        <v>132</v>
      </c>
      <c r="R771" s="6">
        <v>1.1527911592629252</v>
      </c>
      <c r="S771" s="22">
        <v>1.1223434617305863</v>
      </c>
      <c r="T771">
        <v>2.317829430103302E-2</v>
      </c>
    </row>
    <row r="772" spans="1:20" x14ac:dyDescent="0.2">
      <c r="A772" t="s">
        <v>22</v>
      </c>
      <c r="B772" t="s">
        <v>124</v>
      </c>
      <c r="C772" t="s">
        <v>50</v>
      </c>
      <c r="D772" t="s">
        <v>50</v>
      </c>
      <c r="E772" t="s">
        <v>24</v>
      </c>
      <c r="F772" t="s">
        <v>29</v>
      </c>
      <c r="G772" t="s">
        <v>950</v>
      </c>
      <c r="H772" t="s">
        <v>79</v>
      </c>
      <c r="I772" t="s">
        <v>79</v>
      </c>
      <c r="J772" t="s">
        <v>27</v>
      </c>
      <c r="K772" s="41">
        <v>10</v>
      </c>
      <c r="L772" t="s">
        <v>50</v>
      </c>
      <c r="M772" s="25">
        <v>0.93353867499999998</v>
      </c>
      <c r="N772" t="s">
        <v>28</v>
      </c>
      <c r="O772" s="5">
        <v>0.20426888800000001</v>
      </c>
      <c r="P772" s="2">
        <v>71170.001199999999</v>
      </c>
      <c r="Q772" t="s">
        <v>132</v>
      </c>
      <c r="R772" s="6">
        <v>9.5838288421808961</v>
      </c>
      <c r="S772" s="22">
        <v>9.3306992796892771</v>
      </c>
      <c r="T772">
        <v>3.5059582442045212E-2</v>
      </c>
    </row>
    <row r="773" spans="1:20" x14ac:dyDescent="0.2">
      <c r="A773" t="s">
        <v>22</v>
      </c>
      <c r="B773" t="s">
        <v>124</v>
      </c>
      <c r="C773" t="s">
        <v>50</v>
      </c>
      <c r="D773" t="s">
        <v>50</v>
      </c>
      <c r="E773" t="s">
        <v>24</v>
      </c>
      <c r="F773" t="s">
        <v>29</v>
      </c>
      <c r="G773" t="s">
        <v>951</v>
      </c>
      <c r="H773" t="s">
        <v>51</v>
      </c>
      <c r="I773" t="s">
        <v>51</v>
      </c>
      <c r="J773" t="s">
        <v>27</v>
      </c>
      <c r="K773" s="41">
        <v>15</v>
      </c>
      <c r="L773" t="s">
        <v>50</v>
      </c>
      <c r="M773" s="25">
        <v>0.93353867499999998</v>
      </c>
      <c r="N773" t="s">
        <v>28</v>
      </c>
      <c r="O773" s="5">
        <v>0.14659866699999999</v>
      </c>
      <c r="P773" s="2">
        <v>41336.92035</v>
      </c>
      <c r="Q773" t="s">
        <v>132</v>
      </c>
      <c r="R773" s="6">
        <v>5.5664741157439295</v>
      </c>
      <c r="S773" s="22">
        <v>5.4194515446252103</v>
      </c>
      <c r="T773">
        <v>9.8583390936255455E-3</v>
      </c>
    </row>
    <row r="774" spans="1:20" x14ac:dyDescent="0.2">
      <c r="A774" t="s">
        <v>22</v>
      </c>
      <c r="B774" t="s">
        <v>124</v>
      </c>
      <c r="C774" t="s">
        <v>50</v>
      </c>
      <c r="D774" t="s">
        <v>50</v>
      </c>
      <c r="E774" t="s">
        <v>24</v>
      </c>
      <c r="F774" t="s">
        <v>30</v>
      </c>
      <c r="G774" t="s">
        <v>952</v>
      </c>
      <c r="H774" t="s">
        <v>52</v>
      </c>
      <c r="I774" t="s">
        <v>52</v>
      </c>
      <c r="J774" t="s">
        <v>32</v>
      </c>
      <c r="K774" s="41">
        <v>15</v>
      </c>
      <c r="L774" t="s">
        <v>50</v>
      </c>
      <c r="M774" s="25">
        <v>0.76367837199999999</v>
      </c>
      <c r="N774" t="s">
        <v>28</v>
      </c>
      <c r="O774" s="5">
        <v>2.7521219E-2</v>
      </c>
      <c r="P774" s="2">
        <v>5299.533007</v>
      </c>
      <c r="Q774" t="s">
        <v>132</v>
      </c>
      <c r="R774" s="6">
        <v>0.71364080969800869</v>
      </c>
      <c r="S774" s="22">
        <v>0.69479201879097974</v>
      </c>
      <c r="T774">
        <v>0.25378000736236572</v>
      </c>
    </row>
    <row r="775" spans="1:20" x14ac:dyDescent="0.2">
      <c r="A775" t="s">
        <v>22</v>
      </c>
      <c r="B775" t="s">
        <v>124</v>
      </c>
      <c r="C775" t="s">
        <v>50</v>
      </c>
      <c r="D775" t="s">
        <v>50</v>
      </c>
      <c r="E775" t="s">
        <v>24</v>
      </c>
      <c r="F775" t="s">
        <v>25</v>
      </c>
      <c r="G775" t="s">
        <v>953</v>
      </c>
      <c r="H775" t="s">
        <v>52</v>
      </c>
      <c r="I775" t="s">
        <v>52</v>
      </c>
      <c r="J775" t="s">
        <v>32</v>
      </c>
      <c r="K775" s="41">
        <v>15</v>
      </c>
      <c r="L775" t="s">
        <v>50</v>
      </c>
      <c r="M775" s="25">
        <v>0.76367837199999999</v>
      </c>
      <c r="N775" t="s">
        <v>28</v>
      </c>
      <c r="O775" s="5">
        <v>2.7521219E-2</v>
      </c>
      <c r="P775" s="2">
        <v>0</v>
      </c>
      <c r="Q775" t="s">
        <v>132</v>
      </c>
      <c r="R775" s="6">
        <v>0</v>
      </c>
      <c r="S775" s="22">
        <v>0</v>
      </c>
      <c r="T775">
        <v>0.25378000736236572</v>
      </c>
    </row>
    <row r="776" spans="1:20" x14ac:dyDescent="0.2">
      <c r="A776" t="s">
        <v>22</v>
      </c>
      <c r="B776" t="s">
        <v>124</v>
      </c>
      <c r="C776" t="s">
        <v>50</v>
      </c>
      <c r="D776" t="s">
        <v>50</v>
      </c>
      <c r="E776" t="s">
        <v>24</v>
      </c>
      <c r="F776" t="s">
        <v>29</v>
      </c>
      <c r="G776" t="s">
        <v>954</v>
      </c>
      <c r="H776" t="s">
        <v>52</v>
      </c>
      <c r="I776" t="s">
        <v>52</v>
      </c>
      <c r="J776" t="s">
        <v>32</v>
      </c>
      <c r="K776" s="41">
        <v>15</v>
      </c>
      <c r="L776" t="s">
        <v>50</v>
      </c>
      <c r="M776" s="25">
        <v>0.76367837199999999</v>
      </c>
      <c r="N776" t="s">
        <v>28</v>
      </c>
      <c r="O776" s="5">
        <v>2.7521219E-2</v>
      </c>
      <c r="P776" s="2">
        <v>0</v>
      </c>
      <c r="Q776" t="s">
        <v>132</v>
      </c>
      <c r="R776" s="6">
        <v>0</v>
      </c>
      <c r="S776" s="22">
        <v>0</v>
      </c>
      <c r="T776">
        <v>0.25378000736236572</v>
      </c>
    </row>
    <row r="777" spans="1:20" x14ac:dyDescent="0.2">
      <c r="A777" t="s">
        <v>22</v>
      </c>
      <c r="B777" t="s">
        <v>124</v>
      </c>
      <c r="C777" t="s">
        <v>53</v>
      </c>
      <c r="D777" t="s">
        <v>53</v>
      </c>
      <c r="E777" t="s">
        <v>24</v>
      </c>
      <c r="F777" t="s">
        <v>25</v>
      </c>
      <c r="G777" t="s">
        <v>122</v>
      </c>
      <c r="H777" t="s">
        <v>54</v>
      </c>
      <c r="I777" t="s">
        <v>54</v>
      </c>
      <c r="J777" t="s">
        <v>27</v>
      </c>
      <c r="K777" s="41">
        <v>10</v>
      </c>
      <c r="L777" t="s">
        <v>53</v>
      </c>
      <c r="M777" s="25">
        <v>0.77988940500000004</v>
      </c>
      <c r="N777" t="s">
        <v>28</v>
      </c>
      <c r="O777" s="5">
        <v>0.159412578</v>
      </c>
      <c r="P777" s="2">
        <v>0</v>
      </c>
      <c r="Q777" t="s">
        <v>133</v>
      </c>
      <c r="R777" s="6">
        <v>0</v>
      </c>
      <c r="S777" s="22">
        <v>0</v>
      </c>
      <c r="T777">
        <v>0.13144557178020477</v>
      </c>
    </row>
    <row r="778" spans="1:20" x14ac:dyDescent="0.2">
      <c r="A778" t="s">
        <v>22</v>
      </c>
      <c r="B778" t="s">
        <v>124</v>
      </c>
      <c r="C778" t="s">
        <v>53</v>
      </c>
      <c r="D778" t="s">
        <v>53</v>
      </c>
      <c r="E778" t="s">
        <v>24</v>
      </c>
      <c r="F778" t="s">
        <v>29</v>
      </c>
      <c r="G778" t="s">
        <v>123</v>
      </c>
      <c r="H778" t="s">
        <v>54</v>
      </c>
      <c r="I778" t="s">
        <v>54</v>
      </c>
      <c r="J778" t="s">
        <v>27</v>
      </c>
      <c r="K778" s="41">
        <v>10</v>
      </c>
      <c r="L778" t="s">
        <v>53</v>
      </c>
      <c r="M778" s="25">
        <v>0.77988940500000004</v>
      </c>
      <c r="N778" t="s">
        <v>28</v>
      </c>
      <c r="O778" s="5">
        <v>0.159412578</v>
      </c>
      <c r="P778" s="2">
        <v>31648.759310000001</v>
      </c>
      <c r="Q778" t="s">
        <v>133</v>
      </c>
      <c r="R778" s="6">
        <v>4.5174570882949174</v>
      </c>
      <c r="S778" s="22">
        <v>4.3910899036542661</v>
      </c>
      <c r="T778">
        <v>0.13144557178020477</v>
      </c>
    </row>
    <row r="779" spans="1:20" x14ac:dyDescent="0.2">
      <c r="A779" t="s">
        <v>22</v>
      </c>
      <c r="B779" t="s">
        <v>124</v>
      </c>
      <c r="C779" t="s">
        <v>53</v>
      </c>
      <c r="D779" t="s">
        <v>53</v>
      </c>
      <c r="E779" t="s">
        <v>24</v>
      </c>
      <c r="F779" t="s">
        <v>30</v>
      </c>
      <c r="G779" t="s">
        <v>955</v>
      </c>
      <c r="H779" t="s">
        <v>55</v>
      </c>
      <c r="I779" t="s">
        <v>55</v>
      </c>
      <c r="J779" t="s">
        <v>32</v>
      </c>
      <c r="K779" s="41">
        <v>14.46666667</v>
      </c>
      <c r="L779" t="s">
        <v>53</v>
      </c>
      <c r="M779" s="25">
        <v>0.77988940500000004</v>
      </c>
      <c r="N779" t="s">
        <v>28</v>
      </c>
      <c r="O779" s="5">
        <v>0.38992357300000002</v>
      </c>
      <c r="P779" s="2">
        <v>111241.04300000001</v>
      </c>
      <c r="Q779" t="s">
        <v>133</v>
      </c>
      <c r="R779" s="6">
        <v>15.878241332856526</v>
      </c>
      <c r="S779" s="22">
        <v>15.434078031454751</v>
      </c>
      <c r="T779">
        <v>0.39837300777435303</v>
      </c>
    </row>
    <row r="780" spans="1:20" x14ac:dyDescent="0.2">
      <c r="A780" t="s">
        <v>22</v>
      </c>
      <c r="B780" t="s">
        <v>124</v>
      </c>
      <c r="C780" t="s">
        <v>53</v>
      </c>
      <c r="D780" t="s">
        <v>53</v>
      </c>
      <c r="E780" t="s">
        <v>24</v>
      </c>
      <c r="F780" t="s">
        <v>30</v>
      </c>
      <c r="G780" t="s">
        <v>956</v>
      </c>
      <c r="H780" t="s">
        <v>56</v>
      </c>
      <c r="I780" t="s">
        <v>56</v>
      </c>
      <c r="J780" t="s">
        <v>32</v>
      </c>
      <c r="K780" s="41">
        <v>13.66666667</v>
      </c>
      <c r="L780" t="s">
        <v>53</v>
      </c>
      <c r="M780" s="25">
        <v>0.20000000300000001</v>
      </c>
      <c r="N780" t="s">
        <v>28</v>
      </c>
      <c r="O780" s="5">
        <v>0.48407763199999998</v>
      </c>
      <c r="P780" s="2">
        <v>39212.189810000003</v>
      </c>
      <c r="Q780" t="s">
        <v>133</v>
      </c>
      <c r="R780" s="6">
        <v>5.597040410641938</v>
      </c>
      <c r="S780" s="22">
        <v>5.4404739562874731</v>
      </c>
      <c r="T780">
        <v>0.21585935354232788</v>
      </c>
    </row>
    <row r="781" spans="1:20" x14ac:dyDescent="0.2">
      <c r="A781" t="s">
        <v>22</v>
      </c>
      <c r="B781" t="s">
        <v>124</v>
      </c>
      <c r="C781" t="s">
        <v>53</v>
      </c>
      <c r="D781" t="s">
        <v>53</v>
      </c>
      <c r="E781" t="s">
        <v>24</v>
      </c>
      <c r="F781" t="s">
        <v>25</v>
      </c>
      <c r="G781" t="s">
        <v>957</v>
      </c>
      <c r="H781" t="s">
        <v>55</v>
      </c>
      <c r="I781" t="s">
        <v>55</v>
      </c>
      <c r="J781" t="s">
        <v>32</v>
      </c>
      <c r="K781" s="41">
        <v>14.46666667</v>
      </c>
      <c r="L781" t="s">
        <v>53</v>
      </c>
      <c r="M781" s="25">
        <v>0.77988940500000004</v>
      </c>
      <c r="N781" t="s">
        <v>28</v>
      </c>
      <c r="O781" s="5">
        <v>0.38992357300000002</v>
      </c>
      <c r="P781" s="2">
        <v>0</v>
      </c>
      <c r="Q781" t="s">
        <v>133</v>
      </c>
      <c r="R781" s="6">
        <v>0</v>
      </c>
      <c r="S781" s="22">
        <v>0</v>
      </c>
      <c r="T781">
        <v>0.39837300777435303</v>
      </c>
    </row>
    <row r="782" spans="1:20" x14ac:dyDescent="0.2">
      <c r="A782" t="s">
        <v>22</v>
      </c>
      <c r="B782" t="s">
        <v>124</v>
      </c>
      <c r="C782" t="s">
        <v>53</v>
      </c>
      <c r="D782" t="s">
        <v>53</v>
      </c>
      <c r="E782" t="s">
        <v>24</v>
      </c>
      <c r="F782" t="s">
        <v>25</v>
      </c>
      <c r="G782" t="s">
        <v>958</v>
      </c>
      <c r="H782" t="s">
        <v>56</v>
      </c>
      <c r="I782" t="s">
        <v>56</v>
      </c>
      <c r="J782" t="s">
        <v>32</v>
      </c>
      <c r="K782" s="41">
        <v>13.66666667</v>
      </c>
      <c r="L782" t="s">
        <v>53</v>
      </c>
      <c r="M782" s="25">
        <v>0.20000000300000001</v>
      </c>
      <c r="N782" t="s">
        <v>28</v>
      </c>
      <c r="O782" s="5">
        <v>0.48407763199999998</v>
      </c>
      <c r="P782" s="2">
        <v>0</v>
      </c>
      <c r="Q782" t="s">
        <v>133</v>
      </c>
      <c r="R782" s="6">
        <v>0</v>
      </c>
      <c r="S782" s="22">
        <v>0</v>
      </c>
      <c r="T782">
        <v>0.21585935354232788</v>
      </c>
    </row>
    <row r="783" spans="1:20" x14ac:dyDescent="0.2">
      <c r="A783" t="s">
        <v>22</v>
      </c>
      <c r="B783" t="s">
        <v>124</v>
      </c>
      <c r="C783" t="s">
        <v>53</v>
      </c>
      <c r="D783" t="s">
        <v>53</v>
      </c>
      <c r="E783" t="s">
        <v>24</v>
      </c>
      <c r="F783" t="s">
        <v>29</v>
      </c>
      <c r="G783" t="s">
        <v>959</v>
      </c>
      <c r="H783" t="s">
        <v>55</v>
      </c>
      <c r="I783" t="s">
        <v>55</v>
      </c>
      <c r="J783" t="s">
        <v>32</v>
      </c>
      <c r="K783" s="41">
        <v>14.46666667</v>
      </c>
      <c r="L783" t="s">
        <v>53</v>
      </c>
      <c r="M783" s="25">
        <v>0.77988940500000004</v>
      </c>
      <c r="N783" t="s">
        <v>28</v>
      </c>
      <c r="O783" s="5">
        <v>0.38992357300000002</v>
      </c>
      <c r="P783" s="2">
        <v>0</v>
      </c>
      <c r="Q783" t="s">
        <v>133</v>
      </c>
      <c r="R783" s="6">
        <v>0</v>
      </c>
      <c r="S783" s="22">
        <v>0</v>
      </c>
      <c r="T783">
        <v>0.39837300777435303</v>
      </c>
    </row>
    <row r="784" spans="1:20" x14ac:dyDescent="0.2">
      <c r="A784" t="s">
        <v>22</v>
      </c>
      <c r="B784" t="s">
        <v>124</v>
      </c>
      <c r="C784" t="s">
        <v>53</v>
      </c>
      <c r="D784" t="s">
        <v>53</v>
      </c>
      <c r="E784" t="s">
        <v>24</v>
      </c>
      <c r="F784" t="s">
        <v>29</v>
      </c>
      <c r="G784" t="s">
        <v>960</v>
      </c>
      <c r="H784" t="s">
        <v>56</v>
      </c>
      <c r="I784" t="s">
        <v>56</v>
      </c>
      <c r="J784" t="s">
        <v>32</v>
      </c>
      <c r="K784" s="41">
        <v>13.66666667</v>
      </c>
      <c r="L784" t="s">
        <v>53</v>
      </c>
      <c r="M784" s="25">
        <v>0.20000000300000001</v>
      </c>
      <c r="N784" t="s">
        <v>28</v>
      </c>
      <c r="O784" s="5">
        <v>0.48407763199999998</v>
      </c>
      <c r="P784" s="2">
        <v>0</v>
      </c>
      <c r="Q784" t="s">
        <v>133</v>
      </c>
      <c r="R784" s="6">
        <v>0</v>
      </c>
      <c r="S784" s="22">
        <v>0</v>
      </c>
      <c r="T784">
        <v>0.21585935354232788</v>
      </c>
    </row>
    <row r="785" spans="1:20" x14ac:dyDescent="0.2">
      <c r="A785" t="s">
        <v>22</v>
      </c>
      <c r="B785" t="s">
        <v>124</v>
      </c>
      <c r="C785" t="s">
        <v>57</v>
      </c>
      <c r="D785" t="s">
        <v>57</v>
      </c>
      <c r="E785" t="s">
        <v>24</v>
      </c>
      <c r="F785" t="s">
        <v>25</v>
      </c>
      <c r="G785" t="s">
        <v>961</v>
      </c>
      <c r="H785" t="s">
        <v>58</v>
      </c>
      <c r="I785" t="s">
        <v>58</v>
      </c>
      <c r="J785" t="s">
        <v>27</v>
      </c>
      <c r="K785" s="41">
        <v>10</v>
      </c>
      <c r="L785" t="s">
        <v>57</v>
      </c>
      <c r="M785" s="25">
        <v>0.48923516299999997</v>
      </c>
      <c r="N785" t="s">
        <v>28</v>
      </c>
      <c r="O785" s="5">
        <v>0.124432243</v>
      </c>
      <c r="P785" s="2">
        <v>0</v>
      </c>
      <c r="Q785" t="s">
        <v>57</v>
      </c>
      <c r="R785" s="6">
        <v>0</v>
      </c>
      <c r="S785" s="22">
        <v>0</v>
      </c>
      <c r="T785">
        <v>0.23283287882804871</v>
      </c>
    </row>
    <row r="786" spans="1:20" x14ac:dyDescent="0.2">
      <c r="A786" t="s">
        <v>22</v>
      </c>
      <c r="B786" t="s">
        <v>124</v>
      </c>
      <c r="C786" t="s">
        <v>57</v>
      </c>
      <c r="D786" t="s">
        <v>57</v>
      </c>
      <c r="E786" t="s">
        <v>24</v>
      </c>
      <c r="F786" t="s">
        <v>25</v>
      </c>
      <c r="G786" t="s">
        <v>962</v>
      </c>
      <c r="H786" t="s">
        <v>60</v>
      </c>
      <c r="I786" t="s">
        <v>60</v>
      </c>
      <c r="J786" t="s">
        <v>27</v>
      </c>
      <c r="K786" s="41">
        <v>15</v>
      </c>
      <c r="L786" t="s">
        <v>57</v>
      </c>
      <c r="M786" s="25">
        <v>0.48923516299999997</v>
      </c>
      <c r="N786" t="s">
        <v>28</v>
      </c>
      <c r="O786" s="5">
        <v>6.3117704999999996E-2</v>
      </c>
      <c r="P786" s="2">
        <v>0</v>
      </c>
      <c r="Q786" t="s">
        <v>57</v>
      </c>
      <c r="R786" s="6">
        <v>0</v>
      </c>
      <c r="S786" s="22">
        <v>0</v>
      </c>
      <c r="T786">
        <v>1.5055745840072632E-2</v>
      </c>
    </row>
    <row r="787" spans="1:20" x14ac:dyDescent="0.2">
      <c r="A787" t="s">
        <v>22</v>
      </c>
      <c r="B787" t="s">
        <v>124</v>
      </c>
      <c r="C787" t="s">
        <v>57</v>
      </c>
      <c r="D787" t="s">
        <v>57</v>
      </c>
      <c r="E787" t="s">
        <v>24</v>
      </c>
      <c r="F787" t="s">
        <v>25</v>
      </c>
      <c r="G787" t="s">
        <v>963</v>
      </c>
      <c r="H787" t="s">
        <v>61</v>
      </c>
      <c r="I787" t="s">
        <v>61</v>
      </c>
      <c r="J787" t="s">
        <v>27</v>
      </c>
      <c r="K787" s="41">
        <v>15</v>
      </c>
      <c r="L787" t="s">
        <v>57</v>
      </c>
      <c r="M787" s="25">
        <v>0.48923516299999997</v>
      </c>
      <c r="N787" t="s">
        <v>28</v>
      </c>
      <c r="O787" s="5">
        <v>0.11860027200000001</v>
      </c>
      <c r="P787" s="2">
        <v>0</v>
      </c>
      <c r="Q787" t="s">
        <v>57</v>
      </c>
      <c r="R787" s="6">
        <v>0</v>
      </c>
      <c r="S787" s="22">
        <v>0</v>
      </c>
      <c r="T787">
        <v>0.1354839950799942</v>
      </c>
    </row>
    <row r="788" spans="1:20" x14ac:dyDescent="0.2">
      <c r="A788" t="s">
        <v>22</v>
      </c>
      <c r="B788" t="s">
        <v>124</v>
      </c>
      <c r="C788" t="s">
        <v>57</v>
      </c>
      <c r="D788" t="s">
        <v>57</v>
      </c>
      <c r="E788" t="s">
        <v>24</v>
      </c>
      <c r="F788" t="s">
        <v>29</v>
      </c>
      <c r="G788" t="s">
        <v>964</v>
      </c>
      <c r="H788" t="s">
        <v>58</v>
      </c>
      <c r="I788" t="s">
        <v>58</v>
      </c>
      <c r="J788" t="s">
        <v>27</v>
      </c>
      <c r="K788" s="41">
        <v>10</v>
      </c>
      <c r="L788" t="s">
        <v>57</v>
      </c>
      <c r="M788" s="25">
        <v>0.48923516299999997</v>
      </c>
      <c r="N788" t="s">
        <v>28</v>
      </c>
      <c r="O788" s="5">
        <v>0.124432243</v>
      </c>
      <c r="P788" s="2">
        <v>38693.847739999997</v>
      </c>
      <c r="Q788" t="s">
        <v>57</v>
      </c>
      <c r="R788" s="6">
        <v>5.5120808059349429</v>
      </c>
      <c r="S788" s="22">
        <v>5.3783496099875743</v>
      </c>
      <c r="T788">
        <v>0.23283287882804871</v>
      </c>
    </row>
    <row r="789" spans="1:20" x14ac:dyDescent="0.2">
      <c r="A789" t="s">
        <v>22</v>
      </c>
      <c r="B789" t="s">
        <v>124</v>
      </c>
      <c r="C789" t="s">
        <v>57</v>
      </c>
      <c r="D789" t="s">
        <v>57</v>
      </c>
      <c r="E789" t="s">
        <v>24</v>
      </c>
      <c r="F789" t="s">
        <v>29</v>
      </c>
      <c r="G789" t="s">
        <v>965</v>
      </c>
      <c r="H789" t="s">
        <v>60</v>
      </c>
      <c r="I789" t="s">
        <v>60</v>
      </c>
      <c r="J789" t="s">
        <v>27</v>
      </c>
      <c r="K789" s="41">
        <v>15</v>
      </c>
      <c r="L789" t="s">
        <v>57</v>
      </c>
      <c r="M789" s="25">
        <v>0.48923516299999997</v>
      </c>
      <c r="N789" t="s">
        <v>28</v>
      </c>
      <c r="O789" s="5">
        <v>6.3117704999999996E-2</v>
      </c>
      <c r="P789" s="2">
        <v>17362.927070000002</v>
      </c>
      <c r="Q789" t="s">
        <v>57</v>
      </c>
      <c r="R789" s="6">
        <v>2.4734127678509146</v>
      </c>
      <c r="S789" s="22">
        <v>2.4134041324259683</v>
      </c>
      <c r="T789">
        <v>1.5055745840072632E-2</v>
      </c>
    </row>
    <row r="790" spans="1:20" x14ac:dyDescent="0.2">
      <c r="A790" t="s">
        <v>22</v>
      </c>
      <c r="B790" t="s">
        <v>124</v>
      </c>
      <c r="C790" t="s">
        <v>57</v>
      </c>
      <c r="D790" t="s">
        <v>57</v>
      </c>
      <c r="E790" t="s">
        <v>24</v>
      </c>
      <c r="F790" t="s">
        <v>29</v>
      </c>
      <c r="G790" t="s">
        <v>966</v>
      </c>
      <c r="H790" t="s">
        <v>61</v>
      </c>
      <c r="I790" t="s">
        <v>61</v>
      </c>
      <c r="J790" t="s">
        <v>27</v>
      </c>
      <c r="K790" s="41">
        <v>15</v>
      </c>
      <c r="L790" t="s">
        <v>57</v>
      </c>
      <c r="M790" s="25">
        <v>0.48923516299999997</v>
      </c>
      <c r="N790" t="s">
        <v>28</v>
      </c>
      <c r="O790" s="5">
        <v>0.11860027200000001</v>
      </c>
      <c r="P790" s="2">
        <v>34635.16977</v>
      </c>
      <c r="Q790" t="s">
        <v>57</v>
      </c>
      <c r="R790" s="6">
        <v>4.9339072139408584</v>
      </c>
      <c r="S790" s="22">
        <v>4.8142033605969043</v>
      </c>
      <c r="T790">
        <v>0.1354839950799942</v>
      </c>
    </row>
    <row r="791" spans="1:20" x14ac:dyDescent="0.2">
      <c r="A791" t="s">
        <v>22</v>
      </c>
      <c r="B791" t="s">
        <v>124</v>
      </c>
      <c r="C791" t="s">
        <v>57</v>
      </c>
      <c r="D791" t="s">
        <v>57</v>
      </c>
      <c r="E791" t="s">
        <v>24</v>
      </c>
      <c r="F791" t="s">
        <v>30</v>
      </c>
      <c r="G791" t="s">
        <v>967</v>
      </c>
      <c r="H791" t="s">
        <v>63</v>
      </c>
      <c r="I791" t="s">
        <v>63</v>
      </c>
      <c r="J791" t="s">
        <v>32</v>
      </c>
      <c r="K791" s="41">
        <v>18</v>
      </c>
      <c r="L791" t="s">
        <v>57</v>
      </c>
      <c r="M791" s="25">
        <v>0.48923516299999997</v>
      </c>
      <c r="N791" t="s">
        <v>28</v>
      </c>
      <c r="O791" s="5">
        <v>0.124573611</v>
      </c>
      <c r="P791" s="2">
        <v>41251.940110000003</v>
      </c>
      <c r="Q791" t="s">
        <v>57</v>
      </c>
      <c r="R791" s="6">
        <v>5.8764904647321803</v>
      </c>
      <c r="S791" s="22">
        <v>5.7339181539315502</v>
      </c>
      <c r="T791">
        <v>0.12450120598077774</v>
      </c>
    </row>
    <row r="792" spans="1:20" x14ac:dyDescent="0.2">
      <c r="A792" t="s">
        <v>22</v>
      </c>
      <c r="B792" t="s">
        <v>124</v>
      </c>
      <c r="C792" t="s">
        <v>57</v>
      </c>
      <c r="D792" t="s">
        <v>57</v>
      </c>
      <c r="E792" t="s">
        <v>24</v>
      </c>
      <c r="F792" t="s">
        <v>25</v>
      </c>
      <c r="G792" t="s">
        <v>968</v>
      </c>
      <c r="H792" t="s">
        <v>63</v>
      </c>
      <c r="I792" t="s">
        <v>63</v>
      </c>
      <c r="J792" t="s">
        <v>32</v>
      </c>
      <c r="K792" s="41">
        <v>18</v>
      </c>
      <c r="L792" t="s">
        <v>57</v>
      </c>
      <c r="M792" s="25">
        <v>0.48923516299999997</v>
      </c>
      <c r="N792" t="s">
        <v>28</v>
      </c>
      <c r="O792" s="5">
        <v>0.124573611</v>
      </c>
      <c r="P792" s="2">
        <v>0</v>
      </c>
      <c r="Q792" t="s">
        <v>57</v>
      </c>
      <c r="R792" s="6">
        <v>0</v>
      </c>
      <c r="S792" s="22">
        <v>0</v>
      </c>
      <c r="T792">
        <v>0.12450120598077774</v>
      </c>
    </row>
    <row r="793" spans="1:20" x14ac:dyDescent="0.2">
      <c r="A793" t="s">
        <v>22</v>
      </c>
      <c r="B793" t="s">
        <v>124</v>
      </c>
      <c r="C793" t="s">
        <v>57</v>
      </c>
      <c r="D793" t="s">
        <v>57</v>
      </c>
      <c r="E793" t="s">
        <v>24</v>
      </c>
      <c r="F793" t="s">
        <v>29</v>
      </c>
      <c r="G793" t="s">
        <v>969</v>
      </c>
      <c r="H793" t="s">
        <v>63</v>
      </c>
      <c r="I793" t="s">
        <v>63</v>
      </c>
      <c r="J793" t="s">
        <v>32</v>
      </c>
      <c r="K793" s="41">
        <v>18</v>
      </c>
      <c r="L793" t="s">
        <v>57</v>
      </c>
      <c r="M793" s="25">
        <v>0.48923516299999997</v>
      </c>
      <c r="N793" t="s">
        <v>28</v>
      </c>
      <c r="O793" s="5">
        <v>0.124573611</v>
      </c>
      <c r="P793" s="2">
        <v>0</v>
      </c>
      <c r="Q793" t="s">
        <v>57</v>
      </c>
      <c r="R793" s="6">
        <v>0</v>
      </c>
      <c r="S793" s="22">
        <v>0</v>
      </c>
      <c r="T793">
        <v>0.12450120598077774</v>
      </c>
    </row>
    <row r="794" spans="1:20" x14ac:dyDescent="0.2">
      <c r="A794" t="s">
        <v>22</v>
      </c>
      <c r="B794" t="s">
        <v>124</v>
      </c>
      <c r="C794" t="s">
        <v>413</v>
      </c>
      <c r="D794" t="s">
        <v>413</v>
      </c>
      <c r="E794" t="s">
        <v>24</v>
      </c>
      <c r="F794" t="s">
        <v>25</v>
      </c>
      <c r="G794" t="s">
        <v>970</v>
      </c>
      <c r="H794" t="s">
        <v>415</v>
      </c>
      <c r="I794" t="s">
        <v>415</v>
      </c>
      <c r="J794" t="s">
        <v>27</v>
      </c>
      <c r="K794" s="41">
        <v>10</v>
      </c>
      <c r="L794" t="s">
        <v>413</v>
      </c>
      <c r="M794" s="25">
        <v>0.17</v>
      </c>
      <c r="N794" t="s">
        <v>28</v>
      </c>
      <c r="O794" s="5">
        <v>0.28000000000000003</v>
      </c>
      <c r="P794" s="2">
        <v>0</v>
      </c>
      <c r="Q794" t="s">
        <v>1961</v>
      </c>
      <c r="R794" s="6">
        <v>0</v>
      </c>
      <c r="S794" s="22">
        <v>0</v>
      </c>
      <c r="T794">
        <v>0.13144557178020477</v>
      </c>
    </row>
    <row r="795" spans="1:20" x14ac:dyDescent="0.2">
      <c r="A795" t="s">
        <v>22</v>
      </c>
      <c r="B795" t="s">
        <v>124</v>
      </c>
      <c r="C795" t="s">
        <v>413</v>
      </c>
      <c r="D795" t="s">
        <v>413</v>
      </c>
      <c r="E795" t="s">
        <v>24</v>
      </c>
      <c r="F795" t="s">
        <v>29</v>
      </c>
      <c r="G795" t="s">
        <v>971</v>
      </c>
      <c r="H795" t="s">
        <v>415</v>
      </c>
      <c r="I795" t="s">
        <v>415</v>
      </c>
      <c r="J795" t="s">
        <v>27</v>
      </c>
      <c r="K795" s="41">
        <v>10</v>
      </c>
      <c r="L795" t="s">
        <v>413</v>
      </c>
      <c r="M795" s="25">
        <v>0.17</v>
      </c>
      <c r="N795" t="s">
        <v>28</v>
      </c>
      <c r="O795" s="5">
        <v>0.28000000000000003</v>
      </c>
      <c r="P795" s="2">
        <v>1929.7070799999999</v>
      </c>
      <c r="Q795" t="s">
        <v>1961</v>
      </c>
      <c r="R795" s="6">
        <v>0</v>
      </c>
      <c r="S795" s="22">
        <v>0</v>
      </c>
      <c r="T795">
        <v>0.13144557178020477</v>
      </c>
    </row>
    <row r="796" spans="1:20" x14ac:dyDescent="0.2">
      <c r="A796" t="s">
        <v>22</v>
      </c>
      <c r="B796" t="s">
        <v>124</v>
      </c>
      <c r="C796" t="s">
        <v>413</v>
      </c>
      <c r="D796" t="s">
        <v>413</v>
      </c>
      <c r="E796" t="s">
        <v>24</v>
      </c>
      <c r="F796" t="s">
        <v>30</v>
      </c>
      <c r="G796" t="s">
        <v>972</v>
      </c>
      <c r="H796" t="s">
        <v>31</v>
      </c>
      <c r="I796" t="s">
        <v>31</v>
      </c>
      <c r="J796" t="s">
        <v>32</v>
      </c>
      <c r="K796" s="41">
        <v>13.6</v>
      </c>
      <c r="L796" t="s">
        <v>413</v>
      </c>
      <c r="M796" s="25">
        <v>0.152888358</v>
      </c>
      <c r="N796" t="s">
        <v>28</v>
      </c>
      <c r="O796" s="5">
        <v>0.78740739800000004</v>
      </c>
      <c r="P796" s="2">
        <v>5548.3765370000001</v>
      </c>
      <c r="Q796" t="s">
        <v>1961</v>
      </c>
      <c r="R796" s="6">
        <v>0</v>
      </c>
      <c r="S796" s="22">
        <v>0</v>
      </c>
      <c r="T796">
        <v>0.11439796537160873</v>
      </c>
    </row>
    <row r="797" spans="1:20" x14ac:dyDescent="0.2">
      <c r="A797" t="s">
        <v>22</v>
      </c>
      <c r="B797" t="s">
        <v>124</v>
      </c>
      <c r="C797" t="s">
        <v>413</v>
      </c>
      <c r="D797" t="s">
        <v>413</v>
      </c>
      <c r="E797" t="s">
        <v>24</v>
      </c>
      <c r="F797" t="s">
        <v>25</v>
      </c>
      <c r="G797" t="s">
        <v>973</v>
      </c>
      <c r="H797" t="s">
        <v>31</v>
      </c>
      <c r="I797" t="s">
        <v>31</v>
      </c>
      <c r="J797" t="s">
        <v>32</v>
      </c>
      <c r="K797" s="41">
        <v>13.6</v>
      </c>
      <c r="L797" t="s">
        <v>413</v>
      </c>
      <c r="M797" s="25">
        <v>0.152888358</v>
      </c>
      <c r="N797" t="s">
        <v>28</v>
      </c>
      <c r="O797" s="5">
        <v>0.78740739800000004</v>
      </c>
      <c r="P797" s="2">
        <v>0</v>
      </c>
      <c r="Q797" t="s">
        <v>1961</v>
      </c>
      <c r="R797" s="6">
        <v>0</v>
      </c>
      <c r="S797" s="22">
        <v>0</v>
      </c>
      <c r="T797">
        <v>0.11439796537160873</v>
      </c>
    </row>
    <row r="798" spans="1:20" x14ac:dyDescent="0.2">
      <c r="A798" t="s">
        <v>22</v>
      </c>
      <c r="B798" t="s">
        <v>124</v>
      </c>
      <c r="C798" t="s">
        <v>413</v>
      </c>
      <c r="D798" t="s">
        <v>413</v>
      </c>
      <c r="E798" t="s">
        <v>24</v>
      </c>
      <c r="F798" t="s">
        <v>29</v>
      </c>
      <c r="G798" t="s">
        <v>974</v>
      </c>
      <c r="H798" t="s">
        <v>31</v>
      </c>
      <c r="I798" t="s">
        <v>31</v>
      </c>
      <c r="J798" t="s">
        <v>32</v>
      </c>
      <c r="K798" s="41">
        <v>13.6</v>
      </c>
      <c r="L798" t="s">
        <v>413</v>
      </c>
      <c r="M798" s="25">
        <v>0.152888358</v>
      </c>
      <c r="N798" t="s">
        <v>28</v>
      </c>
      <c r="O798" s="5">
        <v>0.78740739800000004</v>
      </c>
      <c r="P798" s="2">
        <v>0</v>
      </c>
      <c r="Q798" t="s">
        <v>1961</v>
      </c>
      <c r="R798" s="6">
        <v>0</v>
      </c>
      <c r="S798" s="22">
        <v>0</v>
      </c>
      <c r="T798">
        <v>0.11439796537160873</v>
      </c>
    </row>
    <row r="799" spans="1:20" x14ac:dyDescent="0.2">
      <c r="A799" t="s">
        <v>22</v>
      </c>
      <c r="B799" t="s">
        <v>124</v>
      </c>
      <c r="C799" t="s">
        <v>64</v>
      </c>
      <c r="D799" t="s">
        <v>64</v>
      </c>
      <c r="E799" t="s">
        <v>24</v>
      </c>
      <c r="F799" t="s">
        <v>25</v>
      </c>
      <c r="G799" t="s">
        <v>975</v>
      </c>
      <c r="H799" t="s">
        <v>26</v>
      </c>
      <c r="I799" t="s">
        <v>26</v>
      </c>
      <c r="J799" t="s">
        <v>27</v>
      </c>
      <c r="K799" s="41">
        <v>10.5</v>
      </c>
      <c r="L799" t="s">
        <v>64</v>
      </c>
      <c r="M799" s="25">
        <v>0.27363273500000002</v>
      </c>
      <c r="N799" t="s">
        <v>28</v>
      </c>
      <c r="O799" s="5">
        <v>0.119999997</v>
      </c>
      <c r="P799" s="2">
        <v>0</v>
      </c>
      <c r="Q799" t="s">
        <v>132</v>
      </c>
      <c r="R799" s="6">
        <v>0</v>
      </c>
      <c r="S799" s="22">
        <v>0</v>
      </c>
      <c r="T799">
        <v>2.317829430103302E-2</v>
      </c>
    </row>
    <row r="800" spans="1:20" x14ac:dyDescent="0.2">
      <c r="A800" t="s">
        <v>22</v>
      </c>
      <c r="B800" t="s">
        <v>124</v>
      </c>
      <c r="C800" t="s">
        <v>64</v>
      </c>
      <c r="D800" t="s">
        <v>64</v>
      </c>
      <c r="E800" t="s">
        <v>24</v>
      </c>
      <c r="F800" t="s">
        <v>25</v>
      </c>
      <c r="G800" t="s">
        <v>976</v>
      </c>
      <c r="H800" t="s">
        <v>66</v>
      </c>
      <c r="I800" t="s">
        <v>66</v>
      </c>
      <c r="J800" t="s">
        <v>27</v>
      </c>
      <c r="K800" s="41">
        <v>10</v>
      </c>
      <c r="L800" t="s">
        <v>64</v>
      </c>
      <c r="M800" s="25">
        <v>0.93353867499999998</v>
      </c>
      <c r="N800" t="s">
        <v>28</v>
      </c>
      <c r="O800" s="5">
        <v>0.12361113</v>
      </c>
      <c r="P800" s="2">
        <v>0</v>
      </c>
      <c r="Q800" t="s">
        <v>132</v>
      </c>
      <c r="R800" s="6">
        <v>0</v>
      </c>
      <c r="S800" s="22">
        <v>0</v>
      </c>
      <c r="T800">
        <v>6.1071448028087616E-2</v>
      </c>
    </row>
    <row r="801" spans="1:20" x14ac:dyDescent="0.2">
      <c r="A801" t="s">
        <v>22</v>
      </c>
      <c r="B801" t="s">
        <v>124</v>
      </c>
      <c r="C801" t="s">
        <v>64</v>
      </c>
      <c r="D801" t="s">
        <v>64</v>
      </c>
      <c r="E801" t="s">
        <v>24</v>
      </c>
      <c r="F801" t="s">
        <v>25</v>
      </c>
      <c r="G801" t="s">
        <v>977</v>
      </c>
      <c r="H801" t="s">
        <v>68</v>
      </c>
      <c r="I801" t="s">
        <v>68</v>
      </c>
      <c r="J801" t="s">
        <v>27</v>
      </c>
      <c r="K801" s="41">
        <v>12.5</v>
      </c>
      <c r="L801" t="s">
        <v>64</v>
      </c>
      <c r="M801" s="25">
        <v>0.93353867499999998</v>
      </c>
      <c r="N801" t="s">
        <v>28</v>
      </c>
      <c r="O801" s="5">
        <v>1.2813766000000001E-2</v>
      </c>
      <c r="P801" s="2">
        <v>0</v>
      </c>
      <c r="Q801" t="s">
        <v>132</v>
      </c>
      <c r="R801" s="6">
        <v>0</v>
      </c>
      <c r="S801" s="22">
        <v>0</v>
      </c>
      <c r="T801">
        <v>6.8082086741924286E-2</v>
      </c>
    </row>
    <row r="802" spans="1:20" x14ac:dyDescent="0.2">
      <c r="A802" t="s">
        <v>22</v>
      </c>
      <c r="B802" t="s">
        <v>124</v>
      </c>
      <c r="C802" t="s">
        <v>64</v>
      </c>
      <c r="D802" t="s">
        <v>64</v>
      </c>
      <c r="E802" t="s">
        <v>24</v>
      </c>
      <c r="F802" t="s">
        <v>29</v>
      </c>
      <c r="G802" t="s">
        <v>978</v>
      </c>
      <c r="H802" t="s">
        <v>26</v>
      </c>
      <c r="I802" t="s">
        <v>26</v>
      </c>
      <c r="J802" t="s">
        <v>27</v>
      </c>
      <c r="K802" s="41">
        <v>10.5</v>
      </c>
      <c r="L802" t="s">
        <v>64</v>
      </c>
      <c r="M802" s="25">
        <v>0.27363273500000002</v>
      </c>
      <c r="N802" t="s">
        <v>28</v>
      </c>
      <c r="O802" s="5">
        <v>0.119999997</v>
      </c>
      <c r="P802" s="2">
        <v>10840.785089999999</v>
      </c>
      <c r="Q802" t="s">
        <v>132</v>
      </c>
      <c r="R802" s="6">
        <v>1.4598317699259307</v>
      </c>
      <c r="S802" s="22">
        <v>1.421274468526063</v>
      </c>
      <c r="T802">
        <v>2.317829430103302E-2</v>
      </c>
    </row>
    <row r="803" spans="1:20" x14ac:dyDescent="0.2">
      <c r="A803" t="s">
        <v>22</v>
      </c>
      <c r="B803" t="s">
        <v>124</v>
      </c>
      <c r="C803" t="s">
        <v>64</v>
      </c>
      <c r="D803" t="s">
        <v>64</v>
      </c>
      <c r="E803" t="s">
        <v>24</v>
      </c>
      <c r="F803" t="s">
        <v>29</v>
      </c>
      <c r="G803" t="s">
        <v>979</v>
      </c>
      <c r="H803" t="s">
        <v>66</v>
      </c>
      <c r="I803" t="s">
        <v>66</v>
      </c>
      <c r="J803" t="s">
        <v>27</v>
      </c>
      <c r="K803" s="41">
        <v>10</v>
      </c>
      <c r="L803" t="s">
        <v>64</v>
      </c>
      <c r="M803" s="25">
        <v>0.93353867499999998</v>
      </c>
      <c r="N803" t="s">
        <v>28</v>
      </c>
      <c r="O803" s="5">
        <v>0.12361113</v>
      </c>
      <c r="P803" s="2">
        <v>43067.763939999997</v>
      </c>
      <c r="Q803" t="s">
        <v>132</v>
      </c>
      <c r="R803" s="6">
        <v>5.7995513735696029</v>
      </c>
      <c r="S803" s="22">
        <v>5.6463727300426942</v>
      </c>
      <c r="T803">
        <v>6.1071448028087616E-2</v>
      </c>
    </row>
    <row r="804" spans="1:20" x14ac:dyDescent="0.2">
      <c r="A804" t="s">
        <v>22</v>
      </c>
      <c r="B804" t="s">
        <v>124</v>
      </c>
      <c r="C804" t="s">
        <v>64</v>
      </c>
      <c r="D804" t="s">
        <v>64</v>
      </c>
      <c r="E804" t="s">
        <v>24</v>
      </c>
      <c r="F804" t="s">
        <v>29</v>
      </c>
      <c r="G804" t="s">
        <v>980</v>
      </c>
      <c r="H804" t="s">
        <v>68</v>
      </c>
      <c r="I804" t="s">
        <v>68</v>
      </c>
      <c r="J804" t="s">
        <v>27</v>
      </c>
      <c r="K804" s="41">
        <v>12.5</v>
      </c>
      <c r="L804" t="s">
        <v>64</v>
      </c>
      <c r="M804" s="25">
        <v>0.93353867499999998</v>
      </c>
      <c r="N804" t="s">
        <v>28</v>
      </c>
      <c r="O804" s="5">
        <v>1.2813766000000001E-2</v>
      </c>
      <c r="P804" s="2">
        <v>3540.468073</v>
      </c>
      <c r="Q804" t="s">
        <v>132</v>
      </c>
      <c r="R804" s="6">
        <v>0.47676323536212079</v>
      </c>
      <c r="S804" s="22">
        <v>0.46417089140788137</v>
      </c>
      <c r="T804">
        <v>6.8082086741924286E-2</v>
      </c>
    </row>
    <row r="805" spans="1:20" x14ac:dyDescent="0.2">
      <c r="A805" t="s">
        <v>22</v>
      </c>
      <c r="B805" t="s">
        <v>124</v>
      </c>
      <c r="C805" t="s">
        <v>64</v>
      </c>
      <c r="D805" t="s">
        <v>64</v>
      </c>
      <c r="E805" t="s">
        <v>24</v>
      </c>
      <c r="F805" t="s">
        <v>30</v>
      </c>
      <c r="G805" t="s">
        <v>981</v>
      </c>
      <c r="H805" t="s">
        <v>74</v>
      </c>
      <c r="I805" t="s">
        <v>74</v>
      </c>
      <c r="J805" t="s">
        <v>32</v>
      </c>
      <c r="K805" s="41">
        <v>15</v>
      </c>
      <c r="L805" t="s">
        <v>64</v>
      </c>
      <c r="M805" s="25">
        <v>0.93353867499999998</v>
      </c>
      <c r="N805" t="s">
        <v>28</v>
      </c>
      <c r="O805" s="5">
        <v>7.8288071000000001E-2</v>
      </c>
      <c r="P805" s="2">
        <v>23336.703369999999</v>
      </c>
      <c r="Q805" t="s">
        <v>132</v>
      </c>
      <c r="R805" s="6">
        <v>3.142545553853751</v>
      </c>
      <c r="S805" s="22">
        <v>3.0595441569949187</v>
      </c>
      <c r="T805">
        <v>8.6662940680980682E-2</v>
      </c>
    </row>
    <row r="806" spans="1:20" x14ac:dyDescent="0.2">
      <c r="A806" t="s">
        <v>22</v>
      </c>
      <c r="B806" t="s">
        <v>124</v>
      </c>
      <c r="C806" t="s">
        <v>64</v>
      </c>
      <c r="D806" t="s">
        <v>64</v>
      </c>
      <c r="E806" t="s">
        <v>24</v>
      </c>
      <c r="F806" t="s">
        <v>25</v>
      </c>
      <c r="G806" t="s">
        <v>982</v>
      </c>
      <c r="H806" t="s">
        <v>74</v>
      </c>
      <c r="I806" t="s">
        <v>74</v>
      </c>
      <c r="J806" t="s">
        <v>32</v>
      </c>
      <c r="K806" s="41">
        <v>15</v>
      </c>
      <c r="L806" t="s">
        <v>64</v>
      </c>
      <c r="M806" s="25">
        <v>0.93353867499999998</v>
      </c>
      <c r="N806" t="s">
        <v>28</v>
      </c>
      <c r="O806" s="5">
        <v>7.8288071000000001E-2</v>
      </c>
      <c r="P806" s="2">
        <v>0</v>
      </c>
      <c r="Q806" t="s">
        <v>132</v>
      </c>
      <c r="R806" s="6">
        <v>0</v>
      </c>
      <c r="S806" s="22">
        <v>0</v>
      </c>
      <c r="T806">
        <v>8.6662940680980682E-2</v>
      </c>
    </row>
    <row r="807" spans="1:20" x14ac:dyDescent="0.2">
      <c r="A807" t="s">
        <v>22</v>
      </c>
      <c r="B807" t="s">
        <v>124</v>
      </c>
      <c r="C807" t="s">
        <v>64</v>
      </c>
      <c r="D807" t="s">
        <v>64</v>
      </c>
      <c r="E807" t="s">
        <v>24</v>
      </c>
      <c r="F807" t="s">
        <v>29</v>
      </c>
      <c r="G807" t="s">
        <v>983</v>
      </c>
      <c r="H807" t="s">
        <v>74</v>
      </c>
      <c r="I807" t="s">
        <v>74</v>
      </c>
      <c r="J807" t="s">
        <v>32</v>
      </c>
      <c r="K807" s="41">
        <v>15</v>
      </c>
      <c r="L807" t="s">
        <v>64</v>
      </c>
      <c r="M807" s="25">
        <v>0.93353867499999998</v>
      </c>
      <c r="N807" t="s">
        <v>28</v>
      </c>
      <c r="O807" s="5">
        <v>7.8288071000000001E-2</v>
      </c>
      <c r="P807" s="2">
        <v>0</v>
      </c>
      <c r="Q807" t="s">
        <v>132</v>
      </c>
      <c r="R807" s="6">
        <v>0</v>
      </c>
      <c r="S807" s="22">
        <v>0</v>
      </c>
      <c r="T807">
        <v>8.6662940680980682E-2</v>
      </c>
    </row>
    <row r="808" spans="1:20" x14ac:dyDescent="0.2">
      <c r="A808" t="s">
        <v>22</v>
      </c>
      <c r="B808" t="s">
        <v>125</v>
      </c>
      <c r="C808" t="s">
        <v>33</v>
      </c>
      <c r="D808" t="s">
        <v>33</v>
      </c>
      <c r="E808" t="s">
        <v>24</v>
      </c>
      <c r="F808" t="s">
        <v>25</v>
      </c>
      <c r="G808" t="s">
        <v>984</v>
      </c>
      <c r="H808" t="s">
        <v>34</v>
      </c>
      <c r="I808" t="s">
        <v>34</v>
      </c>
      <c r="J808" t="s">
        <v>27</v>
      </c>
      <c r="K808" s="41">
        <v>5.3333333329999997</v>
      </c>
      <c r="L808" t="s">
        <v>33</v>
      </c>
      <c r="M808" s="25">
        <v>0.176353499</v>
      </c>
      <c r="N808" t="s">
        <v>28</v>
      </c>
      <c r="O808" s="5">
        <v>0.48735994100000002</v>
      </c>
      <c r="P808" s="2">
        <v>0</v>
      </c>
      <c r="Q808" t="s">
        <v>131</v>
      </c>
      <c r="R808" s="6">
        <v>0</v>
      </c>
      <c r="S808" s="22">
        <v>0</v>
      </c>
      <c r="T808">
        <v>3.2716512680053711E-2</v>
      </c>
    </row>
    <row r="809" spans="1:20" x14ac:dyDescent="0.2">
      <c r="A809" t="s">
        <v>22</v>
      </c>
      <c r="B809" t="s">
        <v>125</v>
      </c>
      <c r="C809" t="s">
        <v>33</v>
      </c>
      <c r="D809" t="s">
        <v>33</v>
      </c>
      <c r="E809" t="s">
        <v>24</v>
      </c>
      <c r="F809" t="s">
        <v>25</v>
      </c>
      <c r="G809" t="s">
        <v>985</v>
      </c>
      <c r="H809" t="s">
        <v>26</v>
      </c>
      <c r="I809" t="s">
        <v>26</v>
      </c>
      <c r="J809" t="s">
        <v>27</v>
      </c>
      <c r="K809" s="41">
        <v>10.5</v>
      </c>
      <c r="L809" t="s">
        <v>33</v>
      </c>
      <c r="M809" s="25">
        <v>0.25798985400000002</v>
      </c>
      <c r="N809" t="s">
        <v>28</v>
      </c>
      <c r="O809" s="5">
        <v>0.119999997</v>
      </c>
      <c r="P809" s="2">
        <v>0</v>
      </c>
      <c r="Q809" t="s">
        <v>131</v>
      </c>
      <c r="R809" s="6">
        <v>0</v>
      </c>
      <c r="S809" s="22">
        <v>0</v>
      </c>
      <c r="T809">
        <v>2.317829430103302E-2</v>
      </c>
    </row>
    <row r="810" spans="1:20" x14ac:dyDescent="0.2">
      <c r="A810" t="s">
        <v>22</v>
      </c>
      <c r="B810" t="s">
        <v>125</v>
      </c>
      <c r="C810" t="s">
        <v>33</v>
      </c>
      <c r="D810" t="s">
        <v>33</v>
      </c>
      <c r="E810" t="s">
        <v>24</v>
      </c>
      <c r="F810" t="s">
        <v>29</v>
      </c>
      <c r="G810" t="s">
        <v>986</v>
      </c>
      <c r="H810" t="s">
        <v>34</v>
      </c>
      <c r="I810" t="s">
        <v>34</v>
      </c>
      <c r="J810" t="s">
        <v>27</v>
      </c>
      <c r="K810" s="41">
        <v>5.3333333329999997</v>
      </c>
      <c r="L810" t="s">
        <v>33</v>
      </c>
      <c r="M810" s="25">
        <v>0.176353499</v>
      </c>
      <c r="N810" t="s">
        <v>28</v>
      </c>
      <c r="O810" s="5">
        <v>0.48735994100000002</v>
      </c>
      <c r="P810" s="2">
        <v>196.28464600000001</v>
      </c>
      <c r="Q810" t="s">
        <v>131</v>
      </c>
      <c r="R810" s="6">
        <v>2.702293785171777E-2</v>
      </c>
      <c r="S810" s="22">
        <v>2.6356643184968775E-2</v>
      </c>
      <c r="T810">
        <v>3.2716512680053711E-2</v>
      </c>
    </row>
    <row r="811" spans="1:20" x14ac:dyDescent="0.2">
      <c r="A811" t="s">
        <v>22</v>
      </c>
      <c r="B811" t="s">
        <v>125</v>
      </c>
      <c r="C811" t="s">
        <v>33</v>
      </c>
      <c r="D811" t="s">
        <v>33</v>
      </c>
      <c r="E811" t="s">
        <v>24</v>
      </c>
      <c r="F811" t="s">
        <v>29</v>
      </c>
      <c r="G811" t="s">
        <v>987</v>
      </c>
      <c r="H811" t="s">
        <v>26</v>
      </c>
      <c r="I811" t="s">
        <v>26</v>
      </c>
      <c r="J811" t="s">
        <v>27</v>
      </c>
      <c r="K811" s="41">
        <v>10.5</v>
      </c>
      <c r="L811" t="s">
        <v>33</v>
      </c>
      <c r="M811" s="25">
        <v>0.25798985400000002</v>
      </c>
      <c r="N811" t="s">
        <v>28</v>
      </c>
      <c r="O811" s="5">
        <v>0.119999997</v>
      </c>
      <c r="P811" s="2">
        <v>64.626012500000002</v>
      </c>
      <c r="Q811" t="s">
        <v>131</v>
      </c>
      <c r="R811" s="6">
        <v>8.8972049265220454E-3</v>
      </c>
      <c r="S811" s="22">
        <v>8.6778298080932518E-3</v>
      </c>
      <c r="T811">
        <v>2.317829430103302E-2</v>
      </c>
    </row>
    <row r="812" spans="1:20" x14ac:dyDescent="0.2">
      <c r="A812" t="s">
        <v>22</v>
      </c>
      <c r="B812" t="s">
        <v>125</v>
      </c>
      <c r="C812" t="s">
        <v>35</v>
      </c>
      <c r="D812" t="s">
        <v>35</v>
      </c>
      <c r="E812" t="s">
        <v>24</v>
      </c>
      <c r="F812" t="s">
        <v>25</v>
      </c>
      <c r="G812" t="s">
        <v>988</v>
      </c>
      <c r="H812" t="s">
        <v>36</v>
      </c>
      <c r="I812" t="s">
        <v>36</v>
      </c>
      <c r="J812" t="s">
        <v>27</v>
      </c>
      <c r="K812" s="41">
        <v>2</v>
      </c>
      <c r="L812" t="s">
        <v>35</v>
      </c>
      <c r="M812" s="25">
        <v>0.160215527</v>
      </c>
      <c r="N812" t="s">
        <v>28</v>
      </c>
      <c r="O812" s="5">
        <v>9.2039019E-2</v>
      </c>
      <c r="P812" s="2">
        <v>0</v>
      </c>
      <c r="Q812" t="s">
        <v>131</v>
      </c>
      <c r="R812" s="6">
        <v>0</v>
      </c>
      <c r="S812" s="22">
        <v>0</v>
      </c>
      <c r="T812">
        <v>0.30975267291069031</v>
      </c>
    </row>
    <row r="813" spans="1:20" x14ac:dyDescent="0.2">
      <c r="A813" t="s">
        <v>22</v>
      </c>
      <c r="B813" t="s">
        <v>125</v>
      </c>
      <c r="C813" t="s">
        <v>35</v>
      </c>
      <c r="D813" t="s">
        <v>35</v>
      </c>
      <c r="E813" t="s">
        <v>24</v>
      </c>
      <c r="F813" t="s">
        <v>25</v>
      </c>
      <c r="G813" t="s">
        <v>989</v>
      </c>
      <c r="H813" t="s">
        <v>37</v>
      </c>
      <c r="I813" t="s">
        <v>37</v>
      </c>
      <c r="J813" t="s">
        <v>27</v>
      </c>
      <c r="K813" s="41">
        <v>15</v>
      </c>
      <c r="L813" t="s">
        <v>35</v>
      </c>
      <c r="M813" s="25">
        <v>0.23158472799999999</v>
      </c>
      <c r="N813" t="s">
        <v>28</v>
      </c>
      <c r="O813" s="5">
        <v>1.2101867000000001E-2</v>
      </c>
      <c r="P813" s="2">
        <v>0</v>
      </c>
      <c r="Q813" t="s">
        <v>131</v>
      </c>
      <c r="R813" s="6">
        <v>0</v>
      </c>
      <c r="S813" s="22">
        <v>0</v>
      </c>
      <c r="T813">
        <v>0.96303629875183105</v>
      </c>
    </row>
    <row r="814" spans="1:20" x14ac:dyDescent="0.2">
      <c r="A814" t="s">
        <v>22</v>
      </c>
      <c r="B814" t="s">
        <v>125</v>
      </c>
      <c r="C814" t="s">
        <v>35</v>
      </c>
      <c r="D814" t="s">
        <v>35</v>
      </c>
      <c r="E814" t="s">
        <v>24</v>
      </c>
      <c r="F814" t="s">
        <v>25</v>
      </c>
      <c r="G814" t="s">
        <v>990</v>
      </c>
      <c r="H814" t="s">
        <v>26</v>
      </c>
      <c r="I814" t="s">
        <v>26</v>
      </c>
      <c r="J814" t="s">
        <v>27</v>
      </c>
      <c r="K814" s="41">
        <v>10.5</v>
      </c>
      <c r="L814" t="s">
        <v>35</v>
      </c>
      <c r="M814" s="25">
        <v>0.25798985400000002</v>
      </c>
      <c r="N814" t="s">
        <v>28</v>
      </c>
      <c r="O814" s="5">
        <v>0.119999997</v>
      </c>
      <c r="P814" s="2">
        <v>0</v>
      </c>
      <c r="Q814" t="s">
        <v>131</v>
      </c>
      <c r="R814" s="6">
        <v>0</v>
      </c>
      <c r="S814" s="22">
        <v>0</v>
      </c>
      <c r="T814">
        <v>2.317829430103302E-2</v>
      </c>
    </row>
    <row r="815" spans="1:20" x14ac:dyDescent="0.2">
      <c r="A815" t="s">
        <v>22</v>
      </c>
      <c r="B815" t="s">
        <v>125</v>
      </c>
      <c r="C815" t="s">
        <v>35</v>
      </c>
      <c r="D815" t="s">
        <v>35</v>
      </c>
      <c r="E815" t="s">
        <v>24</v>
      </c>
      <c r="F815" t="s">
        <v>29</v>
      </c>
      <c r="G815" t="s">
        <v>991</v>
      </c>
      <c r="H815" t="s">
        <v>36</v>
      </c>
      <c r="I815" t="s">
        <v>36</v>
      </c>
      <c r="J815" t="s">
        <v>27</v>
      </c>
      <c r="K815" s="41">
        <v>2</v>
      </c>
      <c r="L815" t="s">
        <v>35</v>
      </c>
      <c r="M815" s="25">
        <v>0.160215527</v>
      </c>
      <c r="N815" t="s">
        <v>28</v>
      </c>
      <c r="O815" s="5">
        <v>9.2039019E-2</v>
      </c>
      <c r="P815" s="2">
        <v>61.699001709999997</v>
      </c>
      <c r="Q815" t="s">
        <v>131</v>
      </c>
      <c r="R815" s="6">
        <v>8.4942369293742846E-3</v>
      </c>
      <c r="S815" s="22">
        <v>8.2847976450447797E-3</v>
      </c>
      <c r="T815">
        <v>0.30975267291069031</v>
      </c>
    </row>
    <row r="816" spans="1:20" x14ac:dyDescent="0.2">
      <c r="A816" t="s">
        <v>22</v>
      </c>
      <c r="B816" t="s">
        <v>125</v>
      </c>
      <c r="C816" t="s">
        <v>35</v>
      </c>
      <c r="D816" t="s">
        <v>35</v>
      </c>
      <c r="E816" t="s">
        <v>24</v>
      </c>
      <c r="F816" t="s">
        <v>29</v>
      </c>
      <c r="G816" t="s">
        <v>992</v>
      </c>
      <c r="H816" t="s">
        <v>37</v>
      </c>
      <c r="I816" t="s">
        <v>37</v>
      </c>
      <c r="J816" t="s">
        <v>27</v>
      </c>
      <c r="K816" s="41">
        <v>15</v>
      </c>
      <c r="L816" t="s">
        <v>35</v>
      </c>
      <c r="M816" s="25">
        <v>0.23158472799999999</v>
      </c>
      <c r="N816" t="s">
        <v>28</v>
      </c>
      <c r="O816" s="5">
        <v>1.2101867000000001E-2</v>
      </c>
      <c r="P816" s="2">
        <v>11.55345911</v>
      </c>
      <c r="Q816" t="s">
        <v>131</v>
      </c>
      <c r="R816" s="6">
        <v>1.5905900632792872E-3</v>
      </c>
      <c r="S816" s="22">
        <v>1.5513714675084514E-3</v>
      </c>
      <c r="T816">
        <v>0.96303629875183105</v>
      </c>
    </row>
    <row r="817" spans="1:20" x14ac:dyDescent="0.2">
      <c r="A817" t="s">
        <v>22</v>
      </c>
      <c r="B817" t="s">
        <v>125</v>
      </c>
      <c r="C817" t="s">
        <v>35</v>
      </c>
      <c r="D817" t="s">
        <v>35</v>
      </c>
      <c r="E817" t="s">
        <v>24</v>
      </c>
      <c r="F817" t="s">
        <v>29</v>
      </c>
      <c r="G817" t="s">
        <v>993</v>
      </c>
      <c r="H817" t="s">
        <v>26</v>
      </c>
      <c r="I817" t="s">
        <v>26</v>
      </c>
      <c r="J817" t="s">
        <v>27</v>
      </c>
      <c r="K817" s="41">
        <v>10.5</v>
      </c>
      <c r="L817" t="s">
        <v>35</v>
      </c>
      <c r="M817" s="25">
        <v>0.25798985400000002</v>
      </c>
      <c r="N817" t="s">
        <v>28</v>
      </c>
      <c r="O817" s="5">
        <v>0.119999997</v>
      </c>
      <c r="P817" s="2">
        <v>133.6728377</v>
      </c>
      <c r="Q817" t="s">
        <v>131</v>
      </c>
      <c r="R817" s="6">
        <v>1.8403032836454544E-2</v>
      </c>
      <c r="S817" s="22">
        <v>1.7949276005934472E-2</v>
      </c>
      <c r="T817">
        <v>2.317829430103302E-2</v>
      </c>
    </row>
    <row r="818" spans="1:20" x14ac:dyDescent="0.2">
      <c r="A818" t="s">
        <v>22</v>
      </c>
      <c r="B818" t="s">
        <v>125</v>
      </c>
      <c r="C818" t="s">
        <v>38</v>
      </c>
      <c r="D818" t="s">
        <v>38</v>
      </c>
      <c r="E818" t="s">
        <v>24</v>
      </c>
      <c r="F818" t="s">
        <v>25</v>
      </c>
      <c r="G818" t="s">
        <v>994</v>
      </c>
      <c r="H818" t="s">
        <v>39</v>
      </c>
      <c r="I818" t="s">
        <v>39</v>
      </c>
      <c r="J818" t="s">
        <v>27</v>
      </c>
      <c r="K818" s="41">
        <v>4.6666666670000003</v>
      </c>
      <c r="L818" t="s">
        <v>38</v>
      </c>
      <c r="M818" s="25">
        <v>0.13748972100000001</v>
      </c>
      <c r="N818" t="s">
        <v>28</v>
      </c>
      <c r="O818" s="5">
        <v>0.45346614699999999</v>
      </c>
      <c r="P818" s="2">
        <v>0</v>
      </c>
      <c r="Q818" t="s">
        <v>131</v>
      </c>
      <c r="R818" s="6">
        <v>0</v>
      </c>
      <c r="S818" s="22">
        <v>0</v>
      </c>
      <c r="T818">
        <v>0.11298965662717819</v>
      </c>
    </row>
    <row r="819" spans="1:20" x14ac:dyDescent="0.2">
      <c r="A819" t="s">
        <v>22</v>
      </c>
      <c r="B819" t="s">
        <v>125</v>
      </c>
      <c r="C819" t="s">
        <v>38</v>
      </c>
      <c r="D819" t="s">
        <v>38</v>
      </c>
      <c r="E819" t="s">
        <v>24</v>
      </c>
      <c r="F819" t="s">
        <v>25</v>
      </c>
      <c r="G819" t="s">
        <v>995</v>
      </c>
      <c r="H819" t="s">
        <v>40</v>
      </c>
      <c r="I819" t="s">
        <v>40</v>
      </c>
      <c r="J819" t="s">
        <v>27</v>
      </c>
      <c r="K819" s="41">
        <v>15</v>
      </c>
      <c r="L819" t="s">
        <v>38</v>
      </c>
      <c r="M819" s="25">
        <v>0.27794089900000002</v>
      </c>
      <c r="N819" t="s">
        <v>28</v>
      </c>
      <c r="O819" s="5">
        <v>2.3538969E-2</v>
      </c>
      <c r="P819" s="2">
        <v>0</v>
      </c>
      <c r="Q819" t="s">
        <v>131</v>
      </c>
      <c r="R819" s="6">
        <v>0</v>
      </c>
      <c r="S819" s="22">
        <v>0</v>
      </c>
      <c r="T819">
        <v>6.6329635679721832E-2</v>
      </c>
    </row>
    <row r="820" spans="1:20" x14ac:dyDescent="0.2">
      <c r="A820" t="s">
        <v>22</v>
      </c>
      <c r="B820" t="s">
        <v>125</v>
      </c>
      <c r="C820" t="s">
        <v>38</v>
      </c>
      <c r="D820" t="s">
        <v>38</v>
      </c>
      <c r="E820" t="s">
        <v>24</v>
      </c>
      <c r="F820" t="s">
        <v>25</v>
      </c>
      <c r="G820" t="s">
        <v>996</v>
      </c>
      <c r="H820" t="s">
        <v>26</v>
      </c>
      <c r="I820" t="s">
        <v>26</v>
      </c>
      <c r="J820" t="s">
        <v>27</v>
      </c>
      <c r="K820" s="41">
        <v>10.5</v>
      </c>
      <c r="L820" t="s">
        <v>38</v>
      </c>
      <c r="M820" s="25">
        <v>0.25798985400000002</v>
      </c>
      <c r="N820" t="s">
        <v>28</v>
      </c>
      <c r="O820" s="5">
        <v>0.119999997</v>
      </c>
      <c r="P820" s="2">
        <v>0</v>
      </c>
      <c r="Q820" t="s">
        <v>131</v>
      </c>
      <c r="R820" s="6">
        <v>0</v>
      </c>
      <c r="S820" s="22">
        <v>0</v>
      </c>
      <c r="T820">
        <v>2.317829430103302E-2</v>
      </c>
    </row>
    <row r="821" spans="1:20" x14ac:dyDescent="0.2">
      <c r="A821" t="s">
        <v>22</v>
      </c>
      <c r="B821" t="s">
        <v>125</v>
      </c>
      <c r="C821" t="s">
        <v>38</v>
      </c>
      <c r="D821" t="s">
        <v>38</v>
      </c>
      <c r="E821" t="s">
        <v>24</v>
      </c>
      <c r="F821" t="s">
        <v>29</v>
      </c>
      <c r="G821" t="s">
        <v>997</v>
      </c>
      <c r="H821" t="s">
        <v>39</v>
      </c>
      <c r="I821" t="s">
        <v>39</v>
      </c>
      <c r="J821" t="s">
        <v>27</v>
      </c>
      <c r="K821" s="41">
        <v>4.6666666670000003</v>
      </c>
      <c r="L821" t="s">
        <v>38</v>
      </c>
      <c r="M821" s="25">
        <v>0.13748972100000001</v>
      </c>
      <c r="N821" t="s">
        <v>28</v>
      </c>
      <c r="O821" s="5">
        <v>0.45346614699999999</v>
      </c>
      <c r="P821" s="2">
        <v>148.81156590000001</v>
      </c>
      <c r="Q821" t="s">
        <v>131</v>
      </c>
      <c r="R821" s="6">
        <v>2.0487214761222349E-2</v>
      </c>
      <c r="S821" s="22">
        <v>1.9982069021449424E-2</v>
      </c>
      <c r="T821">
        <v>0.11298965662717819</v>
      </c>
    </row>
    <row r="822" spans="1:20" x14ac:dyDescent="0.2">
      <c r="A822" t="s">
        <v>22</v>
      </c>
      <c r="B822" t="s">
        <v>125</v>
      </c>
      <c r="C822" t="s">
        <v>38</v>
      </c>
      <c r="D822" t="s">
        <v>38</v>
      </c>
      <c r="E822" t="s">
        <v>24</v>
      </c>
      <c r="F822" t="s">
        <v>29</v>
      </c>
      <c r="G822" t="s">
        <v>998</v>
      </c>
      <c r="H822" t="s">
        <v>40</v>
      </c>
      <c r="I822" t="s">
        <v>40</v>
      </c>
      <c r="J822" t="s">
        <v>27</v>
      </c>
      <c r="K822" s="41">
        <v>15</v>
      </c>
      <c r="L822" t="s">
        <v>38</v>
      </c>
      <c r="M822" s="25">
        <v>0.27794089900000002</v>
      </c>
      <c r="N822" t="s">
        <v>28</v>
      </c>
      <c r="O822" s="5">
        <v>2.3538969E-2</v>
      </c>
      <c r="P822" s="2">
        <v>13.205518</v>
      </c>
      <c r="Q822" t="s">
        <v>131</v>
      </c>
      <c r="R822" s="6">
        <v>1.8180326351850279E-3</v>
      </c>
      <c r="S822" s="22">
        <v>1.7732060713433614E-3</v>
      </c>
      <c r="T822">
        <v>6.6329635679721832E-2</v>
      </c>
    </row>
    <row r="823" spans="1:20" x14ac:dyDescent="0.2">
      <c r="A823" t="s">
        <v>22</v>
      </c>
      <c r="B823" t="s">
        <v>125</v>
      </c>
      <c r="C823" t="s">
        <v>38</v>
      </c>
      <c r="D823" t="s">
        <v>38</v>
      </c>
      <c r="E823" t="s">
        <v>24</v>
      </c>
      <c r="F823" t="s">
        <v>29</v>
      </c>
      <c r="G823" t="s">
        <v>999</v>
      </c>
      <c r="H823" t="s">
        <v>26</v>
      </c>
      <c r="I823" t="s">
        <v>26</v>
      </c>
      <c r="J823" t="s">
        <v>27</v>
      </c>
      <c r="K823" s="41">
        <v>10.5</v>
      </c>
      <c r="L823" t="s">
        <v>38</v>
      </c>
      <c r="M823" s="25">
        <v>0.25798985400000002</v>
      </c>
      <c r="N823" t="s">
        <v>28</v>
      </c>
      <c r="O823" s="5">
        <v>0.119999997</v>
      </c>
      <c r="P823" s="2">
        <v>64.484767520000005</v>
      </c>
      <c r="Q823" t="s">
        <v>131</v>
      </c>
      <c r="R823" s="6">
        <v>8.8777594202423191E-3</v>
      </c>
      <c r="S823" s="22">
        <v>8.6588637625293619E-3</v>
      </c>
      <c r="T823">
        <v>2.317829430103302E-2</v>
      </c>
    </row>
    <row r="824" spans="1:20" x14ac:dyDescent="0.2">
      <c r="A824" t="s">
        <v>22</v>
      </c>
      <c r="B824" t="s">
        <v>125</v>
      </c>
      <c r="C824" t="s">
        <v>38</v>
      </c>
      <c r="D824" t="s">
        <v>38</v>
      </c>
      <c r="E824" t="s">
        <v>24</v>
      </c>
      <c r="F824" t="s">
        <v>30</v>
      </c>
      <c r="G824" t="s">
        <v>1000</v>
      </c>
      <c r="H824" t="s">
        <v>41</v>
      </c>
      <c r="I824" t="s">
        <v>41</v>
      </c>
      <c r="J824" t="s">
        <v>32</v>
      </c>
      <c r="K824" s="41">
        <v>10</v>
      </c>
      <c r="L824" t="s">
        <v>38</v>
      </c>
      <c r="M824" s="25">
        <v>0.22049044100000001</v>
      </c>
      <c r="N824" t="s">
        <v>28</v>
      </c>
      <c r="O824" s="5">
        <v>0.314301312</v>
      </c>
      <c r="P824" s="2">
        <v>155.0956875</v>
      </c>
      <c r="Q824" t="s">
        <v>131</v>
      </c>
      <c r="R824" s="6">
        <v>2.1352363568885261E-2</v>
      </c>
      <c r="S824" s="22">
        <v>2.0825886172293483E-2</v>
      </c>
      <c r="T824">
        <v>0.20670780539512634</v>
      </c>
    </row>
    <row r="825" spans="1:20" x14ac:dyDescent="0.2">
      <c r="A825" t="s">
        <v>22</v>
      </c>
      <c r="B825" t="s">
        <v>125</v>
      </c>
      <c r="C825" t="s">
        <v>38</v>
      </c>
      <c r="D825" t="s">
        <v>38</v>
      </c>
      <c r="E825" t="s">
        <v>24</v>
      </c>
      <c r="F825" t="s">
        <v>25</v>
      </c>
      <c r="G825" t="s">
        <v>1001</v>
      </c>
      <c r="H825" t="s">
        <v>41</v>
      </c>
      <c r="I825" t="s">
        <v>41</v>
      </c>
      <c r="J825" t="s">
        <v>32</v>
      </c>
      <c r="K825" s="41">
        <v>10</v>
      </c>
      <c r="L825" t="s">
        <v>38</v>
      </c>
      <c r="M825" s="25">
        <v>0.22049044100000001</v>
      </c>
      <c r="N825" t="s">
        <v>28</v>
      </c>
      <c r="O825" s="5">
        <v>0.314301312</v>
      </c>
      <c r="P825" s="2">
        <v>0</v>
      </c>
      <c r="Q825" t="s">
        <v>131</v>
      </c>
      <c r="R825" s="6">
        <v>0</v>
      </c>
      <c r="S825" s="22">
        <v>0</v>
      </c>
      <c r="T825">
        <v>0.20670780539512634</v>
      </c>
    </row>
    <row r="826" spans="1:20" x14ac:dyDescent="0.2">
      <c r="A826" t="s">
        <v>22</v>
      </c>
      <c r="B826" t="s">
        <v>125</v>
      </c>
      <c r="C826" t="s">
        <v>38</v>
      </c>
      <c r="D826" t="s">
        <v>38</v>
      </c>
      <c r="E826" t="s">
        <v>24</v>
      </c>
      <c r="F826" t="s">
        <v>29</v>
      </c>
      <c r="G826" t="s">
        <v>1002</v>
      </c>
      <c r="H826" t="s">
        <v>41</v>
      </c>
      <c r="I826" t="s">
        <v>41</v>
      </c>
      <c r="J826" t="s">
        <v>32</v>
      </c>
      <c r="K826" s="41">
        <v>10</v>
      </c>
      <c r="L826" t="s">
        <v>38</v>
      </c>
      <c r="M826" s="25">
        <v>0.22049044100000001</v>
      </c>
      <c r="N826" t="s">
        <v>28</v>
      </c>
      <c r="O826" s="5">
        <v>0.314301312</v>
      </c>
      <c r="P826" s="2">
        <v>0</v>
      </c>
      <c r="Q826" t="s">
        <v>131</v>
      </c>
      <c r="R826" s="6">
        <v>0</v>
      </c>
      <c r="S826" s="22">
        <v>0</v>
      </c>
      <c r="T826">
        <v>0.20670780539512634</v>
      </c>
    </row>
    <row r="827" spans="1:20" x14ac:dyDescent="0.2">
      <c r="A827" t="s">
        <v>22</v>
      </c>
      <c r="B827" t="s">
        <v>125</v>
      </c>
      <c r="C827" t="s">
        <v>42</v>
      </c>
      <c r="D827" t="s">
        <v>42</v>
      </c>
      <c r="E827" t="s">
        <v>24</v>
      </c>
      <c r="F827" t="s">
        <v>25</v>
      </c>
      <c r="G827" t="s">
        <v>1003</v>
      </c>
      <c r="H827" t="s">
        <v>26</v>
      </c>
      <c r="I827" t="s">
        <v>26</v>
      </c>
      <c r="J827" t="s">
        <v>27</v>
      </c>
      <c r="K827" s="41">
        <v>10.5</v>
      </c>
      <c r="L827" t="s">
        <v>42</v>
      </c>
      <c r="M827" s="25">
        <v>0.25798985400000002</v>
      </c>
      <c r="N827" t="s">
        <v>28</v>
      </c>
      <c r="O827" s="5">
        <v>0.119999997</v>
      </c>
      <c r="P827" s="2">
        <v>0</v>
      </c>
      <c r="Q827" t="s">
        <v>42</v>
      </c>
      <c r="R827" s="6">
        <v>0</v>
      </c>
      <c r="S827" s="22">
        <v>0</v>
      </c>
      <c r="T827">
        <v>2.317829430103302E-2</v>
      </c>
    </row>
    <row r="828" spans="1:20" x14ac:dyDescent="0.2">
      <c r="A828" t="s">
        <v>22</v>
      </c>
      <c r="B828" t="s">
        <v>125</v>
      </c>
      <c r="C828" t="s">
        <v>42</v>
      </c>
      <c r="D828" t="s">
        <v>42</v>
      </c>
      <c r="E828" t="s">
        <v>24</v>
      </c>
      <c r="F828" t="s">
        <v>29</v>
      </c>
      <c r="G828" t="s">
        <v>1004</v>
      </c>
      <c r="H828" t="s">
        <v>26</v>
      </c>
      <c r="I828" t="s">
        <v>26</v>
      </c>
      <c r="J828" t="s">
        <v>27</v>
      </c>
      <c r="K828" s="41">
        <v>10.5</v>
      </c>
      <c r="L828" t="s">
        <v>42</v>
      </c>
      <c r="M828" s="25">
        <v>0.25798985400000002</v>
      </c>
      <c r="N828" t="s">
        <v>28</v>
      </c>
      <c r="O828" s="5">
        <v>0.119999997</v>
      </c>
      <c r="P828" s="2">
        <v>61.058918030000001</v>
      </c>
      <c r="Q828" t="s">
        <v>42</v>
      </c>
      <c r="R828" s="6">
        <v>8.8085567981139225E-3</v>
      </c>
      <c r="S828" s="22">
        <v>8.9588033618418703E-3</v>
      </c>
      <c r="T828">
        <v>2.317829430103302E-2</v>
      </c>
    </row>
    <row r="829" spans="1:20" x14ac:dyDescent="0.2">
      <c r="A829" t="s">
        <v>22</v>
      </c>
      <c r="B829" t="s">
        <v>125</v>
      </c>
      <c r="C829" t="s">
        <v>43</v>
      </c>
      <c r="D829" t="s">
        <v>43</v>
      </c>
      <c r="E829" t="s">
        <v>24</v>
      </c>
      <c r="F829" t="s">
        <v>25</v>
      </c>
      <c r="G829" t="s">
        <v>1005</v>
      </c>
      <c r="H829" t="s">
        <v>44</v>
      </c>
      <c r="I829" t="s">
        <v>44</v>
      </c>
      <c r="J829" t="s">
        <v>27</v>
      </c>
      <c r="K829" s="41">
        <v>10</v>
      </c>
      <c r="L829" t="s">
        <v>43</v>
      </c>
      <c r="M829" s="25">
        <v>0.59400612100000005</v>
      </c>
      <c r="N829" t="s">
        <v>28</v>
      </c>
      <c r="O829" s="5">
        <v>1.6797386000000001E-2</v>
      </c>
      <c r="P829" s="2">
        <v>0</v>
      </c>
      <c r="Q829" t="s">
        <v>132</v>
      </c>
      <c r="R829" s="6">
        <v>0</v>
      </c>
      <c r="S829" s="22">
        <v>0</v>
      </c>
      <c r="T829">
        <v>6.6358432173728943E-2</v>
      </c>
    </row>
    <row r="830" spans="1:20" x14ac:dyDescent="0.2">
      <c r="A830" t="s">
        <v>22</v>
      </c>
      <c r="B830" t="s">
        <v>125</v>
      </c>
      <c r="C830" t="s">
        <v>43</v>
      </c>
      <c r="D830" t="s">
        <v>43</v>
      </c>
      <c r="E830" t="s">
        <v>24</v>
      </c>
      <c r="F830" t="s">
        <v>25</v>
      </c>
      <c r="G830" t="s">
        <v>1006</v>
      </c>
      <c r="H830" t="s">
        <v>45</v>
      </c>
      <c r="I830" t="s">
        <v>45</v>
      </c>
      <c r="J830" t="s">
        <v>27</v>
      </c>
      <c r="K830" s="41">
        <v>15</v>
      </c>
      <c r="L830" t="s">
        <v>43</v>
      </c>
      <c r="M830" s="25">
        <v>0.33728066099999998</v>
      </c>
      <c r="N830" t="s">
        <v>28</v>
      </c>
      <c r="O830" s="5">
        <v>1.7924559999999999E-2</v>
      </c>
      <c r="P830" s="2">
        <v>0</v>
      </c>
      <c r="Q830" t="s">
        <v>132</v>
      </c>
      <c r="R830" s="6">
        <v>0</v>
      </c>
      <c r="S830" s="22">
        <v>0</v>
      </c>
      <c r="T830">
        <v>6.3804186880588531E-2</v>
      </c>
    </row>
    <row r="831" spans="1:20" x14ac:dyDescent="0.2">
      <c r="A831" t="s">
        <v>22</v>
      </c>
      <c r="B831" t="s">
        <v>125</v>
      </c>
      <c r="C831" t="s">
        <v>43</v>
      </c>
      <c r="D831" t="s">
        <v>43</v>
      </c>
      <c r="E831" t="s">
        <v>24</v>
      </c>
      <c r="F831" t="s">
        <v>25</v>
      </c>
      <c r="G831" t="s">
        <v>1007</v>
      </c>
      <c r="H831" t="s">
        <v>26</v>
      </c>
      <c r="I831" t="s">
        <v>26</v>
      </c>
      <c r="J831" t="s">
        <v>27</v>
      </c>
      <c r="K831" s="41">
        <v>10.5</v>
      </c>
      <c r="L831" t="s">
        <v>43</v>
      </c>
      <c r="M831" s="25">
        <v>0.25798985400000002</v>
      </c>
      <c r="N831" t="s">
        <v>28</v>
      </c>
      <c r="O831" s="5">
        <v>0.119999997</v>
      </c>
      <c r="P831" s="2">
        <v>0</v>
      </c>
      <c r="Q831" t="s">
        <v>132</v>
      </c>
      <c r="R831" s="6">
        <v>0</v>
      </c>
      <c r="S831" s="22">
        <v>0</v>
      </c>
      <c r="T831">
        <v>2.317829430103302E-2</v>
      </c>
    </row>
    <row r="832" spans="1:20" x14ac:dyDescent="0.2">
      <c r="A832" t="s">
        <v>22</v>
      </c>
      <c r="B832" t="s">
        <v>125</v>
      </c>
      <c r="C832" t="s">
        <v>43</v>
      </c>
      <c r="D832" t="s">
        <v>43</v>
      </c>
      <c r="E832" t="s">
        <v>24</v>
      </c>
      <c r="F832" t="s">
        <v>25</v>
      </c>
      <c r="G832" t="s">
        <v>1008</v>
      </c>
      <c r="H832" t="s">
        <v>46</v>
      </c>
      <c r="I832" t="s">
        <v>46</v>
      </c>
      <c r="J832" t="s">
        <v>27</v>
      </c>
      <c r="K832" s="41">
        <v>10</v>
      </c>
      <c r="L832" t="s">
        <v>43</v>
      </c>
      <c r="M832" s="25">
        <v>0.66727280600000005</v>
      </c>
      <c r="N832" t="s">
        <v>28</v>
      </c>
      <c r="O832" s="5">
        <v>3.4672815000000003E-2</v>
      </c>
      <c r="P832" s="2">
        <v>0</v>
      </c>
      <c r="Q832" t="s">
        <v>132</v>
      </c>
      <c r="R832" s="6">
        <v>0</v>
      </c>
      <c r="S832" s="22">
        <v>0</v>
      </c>
      <c r="T832">
        <v>0.45607134699821472</v>
      </c>
    </row>
    <row r="833" spans="1:20" x14ac:dyDescent="0.2">
      <c r="A833" t="s">
        <v>22</v>
      </c>
      <c r="B833" t="s">
        <v>125</v>
      </c>
      <c r="C833" t="s">
        <v>43</v>
      </c>
      <c r="D833" t="s">
        <v>43</v>
      </c>
      <c r="E833" t="s">
        <v>24</v>
      </c>
      <c r="F833" t="s">
        <v>25</v>
      </c>
      <c r="G833" t="s">
        <v>1009</v>
      </c>
      <c r="H833" t="s">
        <v>47</v>
      </c>
      <c r="I833" t="s">
        <v>47</v>
      </c>
      <c r="J833" t="s">
        <v>27</v>
      </c>
      <c r="K833" s="41">
        <v>15</v>
      </c>
      <c r="L833" t="s">
        <v>43</v>
      </c>
      <c r="M833" s="25">
        <v>0.42038634400000002</v>
      </c>
      <c r="N833" t="s">
        <v>28</v>
      </c>
      <c r="O833" s="5">
        <v>4.0556760000000002E-3</v>
      </c>
      <c r="P833" s="2">
        <v>0</v>
      </c>
      <c r="Q833" t="s">
        <v>132</v>
      </c>
      <c r="R833" s="6">
        <v>0</v>
      </c>
      <c r="S833" s="22">
        <v>0</v>
      </c>
      <c r="T833">
        <v>0.10370668768882751</v>
      </c>
    </row>
    <row r="834" spans="1:20" x14ac:dyDescent="0.2">
      <c r="A834" t="s">
        <v>22</v>
      </c>
      <c r="B834" t="s">
        <v>125</v>
      </c>
      <c r="C834" t="s">
        <v>43</v>
      </c>
      <c r="D834" t="s">
        <v>43</v>
      </c>
      <c r="E834" t="s">
        <v>24</v>
      </c>
      <c r="F834" t="s">
        <v>29</v>
      </c>
      <c r="G834" t="s">
        <v>1010</v>
      </c>
      <c r="H834" t="s">
        <v>44</v>
      </c>
      <c r="I834" t="s">
        <v>44</v>
      </c>
      <c r="J834" t="s">
        <v>27</v>
      </c>
      <c r="K834" s="41">
        <v>10</v>
      </c>
      <c r="L834" t="s">
        <v>43</v>
      </c>
      <c r="M834" s="25">
        <v>0.59400612100000005</v>
      </c>
      <c r="N834" t="s">
        <v>28</v>
      </c>
      <c r="O834" s="5">
        <v>1.6797386000000001E-2</v>
      </c>
      <c r="P834" s="2">
        <v>62.47664133</v>
      </c>
      <c r="Q834" t="s">
        <v>132</v>
      </c>
      <c r="R834" s="6">
        <v>8.4131716600427016E-3</v>
      </c>
      <c r="S834" s="22">
        <v>8.1909616752294835E-3</v>
      </c>
      <c r="T834">
        <v>6.6358432173728943E-2</v>
      </c>
    </row>
    <row r="835" spans="1:20" x14ac:dyDescent="0.2">
      <c r="A835" t="s">
        <v>22</v>
      </c>
      <c r="B835" t="s">
        <v>125</v>
      </c>
      <c r="C835" t="s">
        <v>43</v>
      </c>
      <c r="D835" t="s">
        <v>43</v>
      </c>
      <c r="E835" t="s">
        <v>24</v>
      </c>
      <c r="F835" t="s">
        <v>29</v>
      </c>
      <c r="G835" t="s">
        <v>1011</v>
      </c>
      <c r="H835" t="s">
        <v>45</v>
      </c>
      <c r="I835" t="s">
        <v>45</v>
      </c>
      <c r="J835" t="s">
        <v>27</v>
      </c>
      <c r="K835" s="41">
        <v>15</v>
      </c>
      <c r="L835" t="s">
        <v>43</v>
      </c>
      <c r="M835" s="25">
        <v>0.33728066099999998</v>
      </c>
      <c r="N835" t="s">
        <v>28</v>
      </c>
      <c r="O835" s="5">
        <v>1.7924559999999999E-2</v>
      </c>
      <c r="P835" s="2">
        <v>38.085401679999997</v>
      </c>
      <c r="Q835" t="s">
        <v>132</v>
      </c>
      <c r="R835" s="6">
        <v>5.128621117500118E-3</v>
      </c>
      <c r="S835" s="22">
        <v>4.9931631871639312E-3</v>
      </c>
      <c r="T835">
        <v>6.3804186880588531E-2</v>
      </c>
    </row>
    <row r="836" spans="1:20" x14ac:dyDescent="0.2">
      <c r="A836" t="s">
        <v>22</v>
      </c>
      <c r="B836" t="s">
        <v>125</v>
      </c>
      <c r="C836" t="s">
        <v>43</v>
      </c>
      <c r="D836" t="s">
        <v>43</v>
      </c>
      <c r="E836" t="s">
        <v>24</v>
      </c>
      <c r="F836" t="s">
        <v>29</v>
      </c>
      <c r="G836" t="s">
        <v>1012</v>
      </c>
      <c r="H836" t="s">
        <v>26</v>
      </c>
      <c r="I836" t="s">
        <v>26</v>
      </c>
      <c r="J836" t="s">
        <v>27</v>
      </c>
      <c r="K836" s="41">
        <v>10.5</v>
      </c>
      <c r="L836" t="s">
        <v>43</v>
      </c>
      <c r="M836" s="25">
        <v>0.25798985400000002</v>
      </c>
      <c r="N836" t="s">
        <v>28</v>
      </c>
      <c r="O836" s="5">
        <v>0.119999997</v>
      </c>
      <c r="P836" s="2">
        <v>208.4503287</v>
      </c>
      <c r="Q836" t="s">
        <v>132</v>
      </c>
      <c r="R836" s="6">
        <v>2.807014526728922E-2</v>
      </c>
      <c r="S836" s="22">
        <v>2.7328752270023612E-2</v>
      </c>
      <c r="T836">
        <v>2.317829430103302E-2</v>
      </c>
    </row>
    <row r="837" spans="1:20" x14ac:dyDescent="0.2">
      <c r="A837" t="s">
        <v>22</v>
      </c>
      <c r="B837" t="s">
        <v>125</v>
      </c>
      <c r="C837" t="s">
        <v>43</v>
      </c>
      <c r="D837" t="s">
        <v>43</v>
      </c>
      <c r="E837" t="s">
        <v>24</v>
      </c>
      <c r="F837" t="s">
        <v>29</v>
      </c>
      <c r="G837" t="s">
        <v>1013</v>
      </c>
      <c r="H837" t="s">
        <v>46</v>
      </c>
      <c r="I837" t="s">
        <v>46</v>
      </c>
      <c r="J837" t="s">
        <v>27</v>
      </c>
      <c r="K837" s="41">
        <v>10</v>
      </c>
      <c r="L837" t="s">
        <v>43</v>
      </c>
      <c r="M837" s="25">
        <v>0.66727280600000005</v>
      </c>
      <c r="N837" t="s">
        <v>28</v>
      </c>
      <c r="O837" s="5">
        <v>3.4672815000000003E-2</v>
      </c>
      <c r="P837" s="2">
        <v>150.95708780000001</v>
      </c>
      <c r="Q837" t="s">
        <v>132</v>
      </c>
      <c r="R837" s="6">
        <v>2.0328043664403845E-2</v>
      </c>
      <c r="S837" s="22">
        <v>1.9791136246312881E-2</v>
      </c>
      <c r="T837">
        <v>0.45607134699821472</v>
      </c>
    </row>
    <row r="838" spans="1:20" x14ac:dyDescent="0.2">
      <c r="A838" t="s">
        <v>22</v>
      </c>
      <c r="B838" t="s">
        <v>125</v>
      </c>
      <c r="C838" t="s">
        <v>43</v>
      </c>
      <c r="D838" t="s">
        <v>43</v>
      </c>
      <c r="E838" t="s">
        <v>24</v>
      </c>
      <c r="F838" t="s">
        <v>29</v>
      </c>
      <c r="G838" t="s">
        <v>1014</v>
      </c>
      <c r="H838" t="s">
        <v>47</v>
      </c>
      <c r="I838" t="s">
        <v>47</v>
      </c>
      <c r="J838" t="s">
        <v>27</v>
      </c>
      <c r="K838" s="41">
        <v>15</v>
      </c>
      <c r="L838" t="s">
        <v>43</v>
      </c>
      <c r="M838" s="25">
        <v>0.42038634400000002</v>
      </c>
      <c r="N838" t="s">
        <v>28</v>
      </c>
      <c r="O838" s="5">
        <v>4.0556760000000002E-3</v>
      </c>
      <c r="P838" s="2">
        <v>10.569193800000001</v>
      </c>
      <c r="Q838" t="s">
        <v>132</v>
      </c>
      <c r="R838" s="6">
        <v>1.4232589949575484E-3</v>
      </c>
      <c r="S838" s="22">
        <v>1.3856676593193087E-3</v>
      </c>
      <c r="T838">
        <v>0.10370668768882751</v>
      </c>
    </row>
    <row r="839" spans="1:20" x14ac:dyDescent="0.2">
      <c r="A839" t="s">
        <v>22</v>
      </c>
      <c r="B839" t="s">
        <v>125</v>
      </c>
      <c r="C839" t="s">
        <v>43</v>
      </c>
      <c r="D839" t="s">
        <v>43</v>
      </c>
      <c r="E839" t="s">
        <v>24</v>
      </c>
      <c r="F839" t="s">
        <v>30</v>
      </c>
      <c r="G839" t="s">
        <v>1015</v>
      </c>
      <c r="H839" t="s">
        <v>48</v>
      </c>
      <c r="I839" t="s">
        <v>48</v>
      </c>
      <c r="J839" t="s">
        <v>32</v>
      </c>
      <c r="K839" s="41">
        <v>15</v>
      </c>
      <c r="L839" t="s">
        <v>43</v>
      </c>
      <c r="M839" s="25">
        <v>0.70571231800000001</v>
      </c>
      <c r="N839" t="s">
        <v>28</v>
      </c>
      <c r="O839" s="5">
        <v>0.124254011</v>
      </c>
      <c r="P839" s="2">
        <v>647.16236070000002</v>
      </c>
      <c r="Q839" t="s">
        <v>132</v>
      </c>
      <c r="R839" s="6">
        <v>8.7147578944406945E-2</v>
      </c>
      <c r="S839" s="22">
        <v>8.484582367585379E-2</v>
      </c>
      <c r="T839">
        <v>0.13315472006797791</v>
      </c>
    </row>
    <row r="840" spans="1:20" x14ac:dyDescent="0.2">
      <c r="A840" t="s">
        <v>22</v>
      </c>
      <c r="B840" t="s">
        <v>125</v>
      </c>
      <c r="C840" t="s">
        <v>43</v>
      </c>
      <c r="D840" t="s">
        <v>43</v>
      </c>
      <c r="E840" t="s">
        <v>24</v>
      </c>
      <c r="F840" t="s">
        <v>30</v>
      </c>
      <c r="G840" t="s">
        <v>1016</v>
      </c>
      <c r="H840" t="s">
        <v>49</v>
      </c>
      <c r="I840" t="s">
        <v>49</v>
      </c>
      <c r="J840" t="s">
        <v>32</v>
      </c>
      <c r="K840" s="41">
        <v>10</v>
      </c>
      <c r="L840" t="s">
        <v>43</v>
      </c>
      <c r="M840" s="25">
        <v>0.54512745100000004</v>
      </c>
      <c r="N840" t="s">
        <v>28</v>
      </c>
      <c r="O840" s="5">
        <v>2.1317536000000002E-2</v>
      </c>
      <c r="P840" s="2">
        <v>74.067902759999996</v>
      </c>
      <c r="Q840" t="s">
        <v>132</v>
      </c>
      <c r="R840" s="6">
        <v>9.9740633803886737E-3</v>
      </c>
      <c r="S840" s="22">
        <v>9.710626883210274E-3</v>
      </c>
      <c r="T840">
        <v>0.1667022705078125</v>
      </c>
    </row>
    <row r="841" spans="1:20" x14ac:dyDescent="0.2">
      <c r="A841" t="s">
        <v>22</v>
      </c>
      <c r="B841" t="s">
        <v>125</v>
      </c>
      <c r="C841" t="s">
        <v>43</v>
      </c>
      <c r="D841" t="s">
        <v>43</v>
      </c>
      <c r="E841" t="s">
        <v>24</v>
      </c>
      <c r="F841" t="s">
        <v>25</v>
      </c>
      <c r="G841" t="s">
        <v>1017</v>
      </c>
      <c r="H841" t="s">
        <v>48</v>
      </c>
      <c r="I841" t="s">
        <v>48</v>
      </c>
      <c r="J841" t="s">
        <v>32</v>
      </c>
      <c r="K841" s="41">
        <v>15</v>
      </c>
      <c r="L841" t="s">
        <v>43</v>
      </c>
      <c r="M841" s="25">
        <v>0.70571231800000001</v>
      </c>
      <c r="N841" t="s">
        <v>28</v>
      </c>
      <c r="O841" s="5">
        <v>0.124254011</v>
      </c>
      <c r="P841" s="2">
        <v>0</v>
      </c>
      <c r="Q841" t="s">
        <v>132</v>
      </c>
      <c r="R841" s="6">
        <v>0</v>
      </c>
      <c r="S841" s="22">
        <v>0</v>
      </c>
      <c r="T841">
        <v>0.13315472006797791</v>
      </c>
    </row>
    <row r="842" spans="1:20" x14ac:dyDescent="0.2">
      <c r="A842" t="s">
        <v>22</v>
      </c>
      <c r="B842" t="s">
        <v>125</v>
      </c>
      <c r="C842" t="s">
        <v>43</v>
      </c>
      <c r="D842" t="s">
        <v>43</v>
      </c>
      <c r="E842" t="s">
        <v>24</v>
      </c>
      <c r="F842" t="s">
        <v>25</v>
      </c>
      <c r="G842" t="s">
        <v>1018</v>
      </c>
      <c r="H842" t="s">
        <v>49</v>
      </c>
      <c r="I842" t="s">
        <v>49</v>
      </c>
      <c r="J842" t="s">
        <v>32</v>
      </c>
      <c r="K842" s="41">
        <v>10</v>
      </c>
      <c r="L842" t="s">
        <v>43</v>
      </c>
      <c r="M842" s="25">
        <v>0.54512745100000004</v>
      </c>
      <c r="N842" t="s">
        <v>28</v>
      </c>
      <c r="O842" s="5">
        <v>2.1317536000000002E-2</v>
      </c>
      <c r="P842" s="2">
        <v>0</v>
      </c>
      <c r="Q842" t="s">
        <v>132</v>
      </c>
      <c r="R842" s="6">
        <v>0</v>
      </c>
      <c r="S842" s="22">
        <v>0</v>
      </c>
      <c r="T842">
        <v>0.1667022705078125</v>
      </c>
    </row>
    <row r="843" spans="1:20" x14ac:dyDescent="0.2">
      <c r="A843" t="s">
        <v>22</v>
      </c>
      <c r="B843" t="s">
        <v>125</v>
      </c>
      <c r="C843" t="s">
        <v>43</v>
      </c>
      <c r="D843" t="s">
        <v>43</v>
      </c>
      <c r="E843" t="s">
        <v>24</v>
      </c>
      <c r="F843" t="s">
        <v>29</v>
      </c>
      <c r="G843" t="s">
        <v>1019</v>
      </c>
      <c r="H843" t="s">
        <v>48</v>
      </c>
      <c r="I843" t="s">
        <v>48</v>
      </c>
      <c r="J843" t="s">
        <v>32</v>
      </c>
      <c r="K843" s="41">
        <v>15</v>
      </c>
      <c r="L843" t="s">
        <v>43</v>
      </c>
      <c r="M843" s="25">
        <v>0.70571231800000001</v>
      </c>
      <c r="N843" t="s">
        <v>28</v>
      </c>
      <c r="O843" s="5">
        <v>0.124254011</v>
      </c>
      <c r="P843" s="2">
        <v>0</v>
      </c>
      <c r="Q843" t="s">
        <v>132</v>
      </c>
      <c r="R843" s="6">
        <v>0</v>
      </c>
      <c r="S843" s="22">
        <v>0</v>
      </c>
      <c r="T843">
        <v>0.13315472006797791</v>
      </c>
    </row>
    <row r="844" spans="1:20" x14ac:dyDescent="0.2">
      <c r="A844" t="s">
        <v>22</v>
      </c>
      <c r="B844" t="s">
        <v>125</v>
      </c>
      <c r="C844" t="s">
        <v>43</v>
      </c>
      <c r="D844" t="s">
        <v>43</v>
      </c>
      <c r="E844" t="s">
        <v>24</v>
      </c>
      <c r="F844" t="s">
        <v>29</v>
      </c>
      <c r="G844" t="s">
        <v>1020</v>
      </c>
      <c r="H844" t="s">
        <v>49</v>
      </c>
      <c r="I844" t="s">
        <v>49</v>
      </c>
      <c r="J844" t="s">
        <v>32</v>
      </c>
      <c r="K844" s="41">
        <v>10</v>
      </c>
      <c r="L844" t="s">
        <v>43</v>
      </c>
      <c r="M844" s="25">
        <v>0.54512745100000004</v>
      </c>
      <c r="N844" t="s">
        <v>28</v>
      </c>
      <c r="O844" s="5">
        <v>2.1317536000000002E-2</v>
      </c>
      <c r="P844" s="2">
        <v>0</v>
      </c>
      <c r="Q844" t="s">
        <v>132</v>
      </c>
      <c r="R844" s="6">
        <v>0</v>
      </c>
      <c r="S844" s="22">
        <v>0</v>
      </c>
      <c r="T844">
        <v>0.1667022705078125</v>
      </c>
    </row>
    <row r="845" spans="1:20" x14ac:dyDescent="0.2">
      <c r="A845" t="s">
        <v>22</v>
      </c>
      <c r="B845" t="s">
        <v>125</v>
      </c>
      <c r="C845" t="s">
        <v>50</v>
      </c>
      <c r="D845" t="s">
        <v>50</v>
      </c>
      <c r="E845" t="s">
        <v>24</v>
      </c>
      <c r="F845" t="s">
        <v>25</v>
      </c>
      <c r="G845" t="s">
        <v>298</v>
      </c>
      <c r="H845" t="s">
        <v>26</v>
      </c>
      <c r="I845" t="s">
        <v>26</v>
      </c>
      <c r="J845" t="s">
        <v>27</v>
      </c>
      <c r="K845" s="41">
        <v>10.5</v>
      </c>
      <c r="L845" t="s">
        <v>50</v>
      </c>
      <c r="M845" s="25">
        <v>0.25798985400000002</v>
      </c>
      <c r="N845" t="s">
        <v>28</v>
      </c>
      <c r="O845" s="5">
        <v>0.119999997</v>
      </c>
      <c r="P845" s="2">
        <v>0</v>
      </c>
      <c r="Q845" t="s">
        <v>132</v>
      </c>
      <c r="R845" s="6">
        <v>0</v>
      </c>
      <c r="S845" s="22">
        <v>0</v>
      </c>
      <c r="T845">
        <v>2.317829430103302E-2</v>
      </c>
    </row>
    <row r="846" spans="1:20" x14ac:dyDescent="0.2">
      <c r="A846" t="s">
        <v>22</v>
      </c>
      <c r="B846" t="s">
        <v>125</v>
      </c>
      <c r="C846" t="s">
        <v>50</v>
      </c>
      <c r="D846" t="s">
        <v>50</v>
      </c>
      <c r="E846" t="s">
        <v>24</v>
      </c>
      <c r="F846" t="s">
        <v>25</v>
      </c>
      <c r="G846" t="s">
        <v>300</v>
      </c>
      <c r="H846" t="s">
        <v>79</v>
      </c>
      <c r="I846" t="s">
        <v>79</v>
      </c>
      <c r="J846" t="s">
        <v>27</v>
      </c>
      <c r="K846" s="41">
        <v>10</v>
      </c>
      <c r="L846" t="s">
        <v>50</v>
      </c>
      <c r="M846" s="25">
        <v>0.79055327200000003</v>
      </c>
      <c r="N846" t="s">
        <v>28</v>
      </c>
      <c r="O846" s="5">
        <v>4.8786793000000002E-2</v>
      </c>
      <c r="P846" s="2">
        <v>0</v>
      </c>
      <c r="Q846" t="s">
        <v>132</v>
      </c>
      <c r="R846" s="6">
        <v>0</v>
      </c>
      <c r="S846" s="22">
        <v>0</v>
      </c>
      <c r="T846">
        <v>3.5316780209541321E-2</v>
      </c>
    </row>
    <row r="847" spans="1:20" x14ac:dyDescent="0.2">
      <c r="A847" t="s">
        <v>22</v>
      </c>
      <c r="B847" t="s">
        <v>125</v>
      </c>
      <c r="C847" t="s">
        <v>50</v>
      </c>
      <c r="D847" t="s">
        <v>50</v>
      </c>
      <c r="E847" t="s">
        <v>24</v>
      </c>
      <c r="F847" t="s">
        <v>25</v>
      </c>
      <c r="G847" t="s">
        <v>1021</v>
      </c>
      <c r="H847" t="s">
        <v>51</v>
      </c>
      <c r="I847" t="s">
        <v>51</v>
      </c>
      <c r="J847" t="s">
        <v>27</v>
      </c>
      <c r="K847" s="41">
        <v>15</v>
      </c>
      <c r="L847" t="s">
        <v>50</v>
      </c>
      <c r="M847" s="25">
        <v>0.52558636700000005</v>
      </c>
      <c r="N847" t="s">
        <v>28</v>
      </c>
      <c r="O847" s="5">
        <v>9.4654380999999996E-2</v>
      </c>
      <c r="P847" s="2">
        <v>0</v>
      </c>
      <c r="Q847" t="s">
        <v>132</v>
      </c>
      <c r="R847" s="6">
        <v>0</v>
      </c>
      <c r="S847" s="22">
        <v>0</v>
      </c>
      <c r="T847">
        <v>3.3329416066408157E-2</v>
      </c>
    </row>
    <row r="848" spans="1:20" x14ac:dyDescent="0.2">
      <c r="A848" t="s">
        <v>22</v>
      </c>
      <c r="B848" t="s">
        <v>125</v>
      </c>
      <c r="C848" t="s">
        <v>50</v>
      </c>
      <c r="D848" t="s">
        <v>50</v>
      </c>
      <c r="E848" t="s">
        <v>24</v>
      </c>
      <c r="F848" t="s">
        <v>29</v>
      </c>
      <c r="G848" t="s">
        <v>299</v>
      </c>
      <c r="H848" t="s">
        <v>26</v>
      </c>
      <c r="I848" t="s">
        <v>26</v>
      </c>
      <c r="J848" t="s">
        <v>27</v>
      </c>
      <c r="K848" s="41">
        <v>10.5</v>
      </c>
      <c r="L848" t="s">
        <v>50</v>
      </c>
      <c r="M848" s="25">
        <v>0.25798985400000002</v>
      </c>
      <c r="N848" t="s">
        <v>28</v>
      </c>
      <c r="O848" s="5">
        <v>0.119999997</v>
      </c>
      <c r="P848" s="2">
        <v>130.56324960000001</v>
      </c>
      <c r="Q848" t="s">
        <v>132</v>
      </c>
      <c r="R848" s="6">
        <v>1.758178749679919E-2</v>
      </c>
      <c r="S848" s="22">
        <v>1.7117414619301868E-2</v>
      </c>
      <c r="T848">
        <v>2.317829430103302E-2</v>
      </c>
    </row>
    <row r="849" spans="1:20" x14ac:dyDescent="0.2">
      <c r="A849" t="s">
        <v>22</v>
      </c>
      <c r="B849" t="s">
        <v>125</v>
      </c>
      <c r="C849" t="s">
        <v>50</v>
      </c>
      <c r="D849" t="s">
        <v>50</v>
      </c>
      <c r="E849" t="s">
        <v>24</v>
      </c>
      <c r="F849" t="s">
        <v>29</v>
      </c>
      <c r="G849" t="s">
        <v>302</v>
      </c>
      <c r="H849" t="s">
        <v>79</v>
      </c>
      <c r="I849" t="s">
        <v>79</v>
      </c>
      <c r="J849" t="s">
        <v>27</v>
      </c>
      <c r="K849" s="41">
        <v>10</v>
      </c>
      <c r="L849" t="s">
        <v>50</v>
      </c>
      <c r="M849" s="25">
        <v>0.79055327200000003</v>
      </c>
      <c r="N849" t="s">
        <v>28</v>
      </c>
      <c r="O849" s="5">
        <v>4.8786793000000002E-2</v>
      </c>
      <c r="P849" s="2">
        <v>149.7790454</v>
      </c>
      <c r="Q849" t="s">
        <v>132</v>
      </c>
      <c r="R849" s="6">
        <v>2.016940720887387E-2</v>
      </c>
      <c r="S849" s="22">
        <v>1.9636689721263173E-2</v>
      </c>
      <c r="T849">
        <v>3.5316780209541321E-2</v>
      </c>
    </row>
    <row r="850" spans="1:20" x14ac:dyDescent="0.2">
      <c r="A850" t="s">
        <v>22</v>
      </c>
      <c r="B850" t="s">
        <v>125</v>
      </c>
      <c r="C850" t="s">
        <v>50</v>
      </c>
      <c r="D850" t="s">
        <v>50</v>
      </c>
      <c r="E850" t="s">
        <v>24</v>
      </c>
      <c r="F850" t="s">
        <v>29</v>
      </c>
      <c r="G850" t="s">
        <v>1022</v>
      </c>
      <c r="H850" t="s">
        <v>51</v>
      </c>
      <c r="I850" t="s">
        <v>51</v>
      </c>
      <c r="J850" t="s">
        <v>27</v>
      </c>
      <c r="K850" s="41">
        <v>15</v>
      </c>
      <c r="L850" t="s">
        <v>50</v>
      </c>
      <c r="M850" s="25">
        <v>0.52558636700000005</v>
      </c>
      <c r="N850" t="s">
        <v>28</v>
      </c>
      <c r="O850" s="5">
        <v>9.4654380999999996E-2</v>
      </c>
      <c r="P850" s="2">
        <v>203.31253290000001</v>
      </c>
      <c r="Q850" t="s">
        <v>132</v>
      </c>
      <c r="R850" s="6">
        <v>2.7378284163691605E-2</v>
      </c>
      <c r="S850" s="22">
        <v>2.665516470838324E-2</v>
      </c>
      <c r="T850">
        <v>3.3329416066408157E-2</v>
      </c>
    </row>
    <row r="851" spans="1:20" x14ac:dyDescent="0.2">
      <c r="A851" t="s">
        <v>22</v>
      </c>
      <c r="B851" t="s">
        <v>125</v>
      </c>
      <c r="C851" t="s">
        <v>50</v>
      </c>
      <c r="D851" t="s">
        <v>50</v>
      </c>
      <c r="E851" t="s">
        <v>24</v>
      </c>
      <c r="F851" t="s">
        <v>30</v>
      </c>
      <c r="G851" t="s">
        <v>1023</v>
      </c>
      <c r="H851" t="s">
        <v>52</v>
      </c>
      <c r="I851" t="s">
        <v>52</v>
      </c>
      <c r="J851" t="s">
        <v>32</v>
      </c>
      <c r="K851" s="41">
        <v>15</v>
      </c>
      <c r="L851" t="s">
        <v>50</v>
      </c>
      <c r="M851" s="25">
        <v>0.63418066500000003</v>
      </c>
      <c r="N851" t="s">
        <v>28</v>
      </c>
      <c r="O851" s="5">
        <v>3.4254013999999999E-2</v>
      </c>
      <c r="P851" s="2">
        <v>81.107394350000007</v>
      </c>
      <c r="Q851" t="s">
        <v>132</v>
      </c>
      <c r="R851" s="6">
        <v>1.0922008882664876E-2</v>
      </c>
      <c r="S851" s="22">
        <v>1.0633535102975652E-2</v>
      </c>
      <c r="T851">
        <v>0.18239632248878479</v>
      </c>
    </row>
    <row r="852" spans="1:20" x14ac:dyDescent="0.2">
      <c r="A852" t="s">
        <v>22</v>
      </c>
      <c r="B852" t="s">
        <v>125</v>
      </c>
      <c r="C852" t="s">
        <v>50</v>
      </c>
      <c r="D852" t="s">
        <v>50</v>
      </c>
      <c r="E852" t="s">
        <v>24</v>
      </c>
      <c r="F852" t="s">
        <v>25</v>
      </c>
      <c r="G852" t="s">
        <v>1024</v>
      </c>
      <c r="H852" t="s">
        <v>52</v>
      </c>
      <c r="I852" t="s">
        <v>52</v>
      </c>
      <c r="J852" t="s">
        <v>32</v>
      </c>
      <c r="K852" s="41">
        <v>15</v>
      </c>
      <c r="L852" t="s">
        <v>50</v>
      </c>
      <c r="M852" s="25">
        <v>0.63418066500000003</v>
      </c>
      <c r="N852" t="s">
        <v>28</v>
      </c>
      <c r="O852" s="5">
        <v>3.4254013999999999E-2</v>
      </c>
      <c r="P852" s="2">
        <v>0</v>
      </c>
      <c r="Q852" t="s">
        <v>132</v>
      </c>
      <c r="R852" s="6">
        <v>0</v>
      </c>
      <c r="S852" s="22">
        <v>0</v>
      </c>
      <c r="T852">
        <v>0.18239632248878479</v>
      </c>
    </row>
    <row r="853" spans="1:20" x14ac:dyDescent="0.2">
      <c r="A853" t="s">
        <v>22</v>
      </c>
      <c r="B853" t="s">
        <v>125</v>
      </c>
      <c r="C853" t="s">
        <v>50</v>
      </c>
      <c r="D853" t="s">
        <v>50</v>
      </c>
      <c r="E853" t="s">
        <v>24</v>
      </c>
      <c r="F853" t="s">
        <v>29</v>
      </c>
      <c r="G853" t="s">
        <v>1025</v>
      </c>
      <c r="H853" t="s">
        <v>52</v>
      </c>
      <c r="I853" t="s">
        <v>52</v>
      </c>
      <c r="J853" t="s">
        <v>32</v>
      </c>
      <c r="K853" s="41">
        <v>15</v>
      </c>
      <c r="L853" t="s">
        <v>50</v>
      </c>
      <c r="M853" s="25">
        <v>0.63418066500000003</v>
      </c>
      <c r="N853" t="s">
        <v>28</v>
      </c>
      <c r="O853" s="5">
        <v>3.4254013999999999E-2</v>
      </c>
      <c r="P853" s="2">
        <v>0</v>
      </c>
      <c r="Q853" t="s">
        <v>132</v>
      </c>
      <c r="R853" s="6">
        <v>0</v>
      </c>
      <c r="S853" s="22">
        <v>0</v>
      </c>
      <c r="T853">
        <v>0.18239632248878479</v>
      </c>
    </row>
    <row r="854" spans="1:20" x14ac:dyDescent="0.2">
      <c r="A854" t="s">
        <v>22</v>
      </c>
      <c r="B854" t="s">
        <v>125</v>
      </c>
      <c r="C854" t="s">
        <v>53</v>
      </c>
      <c r="D854" t="s">
        <v>53</v>
      </c>
      <c r="E854" t="s">
        <v>24</v>
      </c>
      <c r="F854" t="s">
        <v>25</v>
      </c>
      <c r="G854" t="s">
        <v>301</v>
      </c>
      <c r="H854" t="s">
        <v>54</v>
      </c>
      <c r="I854" t="s">
        <v>54</v>
      </c>
      <c r="J854" t="s">
        <v>27</v>
      </c>
      <c r="K854" s="41">
        <v>10</v>
      </c>
      <c r="L854" t="s">
        <v>53</v>
      </c>
      <c r="M854" s="25">
        <v>0.33427780899999998</v>
      </c>
      <c r="N854" t="s">
        <v>28</v>
      </c>
      <c r="O854" s="5">
        <v>0.16916546199999999</v>
      </c>
      <c r="P854" s="2">
        <v>0</v>
      </c>
      <c r="Q854" t="s">
        <v>133</v>
      </c>
      <c r="R854" s="6">
        <v>0</v>
      </c>
      <c r="S854" s="22">
        <v>0</v>
      </c>
      <c r="T854">
        <v>0.13991677761077881</v>
      </c>
    </row>
    <row r="855" spans="1:20" x14ac:dyDescent="0.2">
      <c r="A855" t="s">
        <v>22</v>
      </c>
      <c r="B855" t="s">
        <v>125</v>
      </c>
      <c r="C855" t="s">
        <v>53</v>
      </c>
      <c r="D855" t="s">
        <v>53</v>
      </c>
      <c r="E855" t="s">
        <v>24</v>
      </c>
      <c r="F855" t="s">
        <v>29</v>
      </c>
      <c r="G855" t="s">
        <v>303</v>
      </c>
      <c r="H855" t="s">
        <v>54</v>
      </c>
      <c r="I855" t="s">
        <v>54</v>
      </c>
      <c r="J855" t="s">
        <v>27</v>
      </c>
      <c r="K855" s="41">
        <v>10</v>
      </c>
      <c r="L855" t="s">
        <v>53</v>
      </c>
      <c r="M855" s="25">
        <v>0.33427780899999998</v>
      </c>
      <c r="N855" t="s">
        <v>28</v>
      </c>
      <c r="O855" s="5">
        <v>0.16916546199999999</v>
      </c>
      <c r="P855" s="2">
        <v>70.152303270000004</v>
      </c>
      <c r="Q855" t="s">
        <v>133</v>
      </c>
      <c r="R855" s="6">
        <v>1.001334733419211E-2</v>
      </c>
      <c r="S855" s="22">
        <v>9.7332431767603832E-3</v>
      </c>
      <c r="T855">
        <v>0.13991677761077881</v>
      </c>
    </row>
    <row r="856" spans="1:20" x14ac:dyDescent="0.2">
      <c r="A856" t="s">
        <v>22</v>
      </c>
      <c r="B856" t="s">
        <v>125</v>
      </c>
      <c r="C856" t="s">
        <v>53</v>
      </c>
      <c r="D856" t="s">
        <v>53</v>
      </c>
      <c r="E856" t="s">
        <v>24</v>
      </c>
      <c r="F856" t="s">
        <v>30</v>
      </c>
      <c r="G856" t="s">
        <v>1026</v>
      </c>
      <c r="H856" t="s">
        <v>55</v>
      </c>
      <c r="I856" t="s">
        <v>55</v>
      </c>
      <c r="J856" t="s">
        <v>32</v>
      </c>
      <c r="K856" s="41">
        <v>14.46666667</v>
      </c>
      <c r="L856" t="s">
        <v>53</v>
      </c>
      <c r="M856" s="25">
        <v>0.62162488699999996</v>
      </c>
      <c r="N856" t="s">
        <v>28</v>
      </c>
      <c r="O856" s="5">
        <v>0.38992357300000002</v>
      </c>
      <c r="P856" s="2">
        <v>396.90145660000002</v>
      </c>
      <c r="Q856" t="s">
        <v>133</v>
      </c>
      <c r="R856" s="6">
        <v>5.6652625175917133E-2</v>
      </c>
      <c r="S856" s="22">
        <v>5.5067876808404713E-2</v>
      </c>
      <c r="T856">
        <v>0.39837300777435303</v>
      </c>
    </row>
    <row r="857" spans="1:20" x14ac:dyDescent="0.2">
      <c r="A857" t="s">
        <v>22</v>
      </c>
      <c r="B857" t="s">
        <v>125</v>
      </c>
      <c r="C857" t="s">
        <v>53</v>
      </c>
      <c r="D857" t="s">
        <v>53</v>
      </c>
      <c r="E857" t="s">
        <v>24</v>
      </c>
      <c r="F857" t="s">
        <v>30</v>
      </c>
      <c r="G857" t="s">
        <v>1027</v>
      </c>
      <c r="H857" t="s">
        <v>56</v>
      </c>
      <c r="I857" t="s">
        <v>56</v>
      </c>
      <c r="J857" t="s">
        <v>32</v>
      </c>
      <c r="K857" s="41">
        <v>13.66666667</v>
      </c>
      <c r="L857" t="s">
        <v>53</v>
      </c>
      <c r="M857" s="25">
        <v>0.30804222799999997</v>
      </c>
      <c r="N857" t="s">
        <v>28</v>
      </c>
      <c r="O857" s="5">
        <v>0.48407763199999998</v>
      </c>
      <c r="P857" s="2">
        <v>286.96564289999998</v>
      </c>
      <c r="Q857" t="s">
        <v>133</v>
      </c>
      <c r="R857" s="6">
        <v>4.0960688692972119E-2</v>
      </c>
      <c r="S857" s="22">
        <v>3.9814892106550807E-2</v>
      </c>
      <c r="T857">
        <v>0.21585935354232788</v>
      </c>
    </row>
    <row r="858" spans="1:20" x14ac:dyDescent="0.2">
      <c r="A858" t="s">
        <v>22</v>
      </c>
      <c r="B858" t="s">
        <v>125</v>
      </c>
      <c r="C858" t="s">
        <v>53</v>
      </c>
      <c r="D858" t="s">
        <v>53</v>
      </c>
      <c r="E858" t="s">
        <v>24</v>
      </c>
      <c r="F858" t="s">
        <v>25</v>
      </c>
      <c r="G858" t="s">
        <v>1028</v>
      </c>
      <c r="H858" t="s">
        <v>55</v>
      </c>
      <c r="I858" t="s">
        <v>55</v>
      </c>
      <c r="J858" t="s">
        <v>32</v>
      </c>
      <c r="K858" s="41">
        <v>14.46666667</v>
      </c>
      <c r="L858" t="s">
        <v>53</v>
      </c>
      <c r="M858" s="25">
        <v>0.62162488699999996</v>
      </c>
      <c r="N858" t="s">
        <v>28</v>
      </c>
      <c r="O858" s="5">
        <v>0.38992357300000002</v>
      </c>
      <c r="P858" s="2">
        <v>0</v>
      </c>
      <c r="Q858" t="s">
        <v>133</v>
      </c>
      <c r="R858" s="6">
        <v>0</v>
      </c>
      <c r="S858" s="22">
        <v>0</v>
      </c>
      <c r="T858">
        <v>0.39837300777435303</v>
      </c>
    </row>
    <row r="859" spans="1:20" x14ac:dyDescent="0.2">
      <c r="A859" t="s">
        <v>22</v>
      </c>
      <c r="B859" t="s">
        <v>125</v>
      </c>
      <c r="C859" t="s">
        <v>53</v>
      </c>
      <c r="D859" t="s">
        <v>53</v>
      </c>
      <c r="E859" t="s">
        <v>24</v>
      </c>
      <c r="F859" t="s">
        <v>25</v>
      </c>
      <c r="G859" t="s">
        <v>1029</v>
      </c>
      <c r="H859" t="s">
        <v>56</v>
      </c>
      <c r="I859" t="s">
        <v>56</v>
      </c>
      <c r="J859" t="s">
        <v>32</v>
      </c>
      <c r="K859" s="41">
        <v>13.66666667</v>
      </c>
      <c r="L859" t="s">
        <v>53</v>
      </c>
      <c r="M859" s="25">
        <v>0.30804222799999997</v>
      </c>
      <c r="N859" t="s">
        <v>28</v>
      </c>
      <c r="O859" s="5">
        <v>0.48407763199999998</v>
      </c>
      <c r="P859" s="2">
        <v>0</v>
      </c>
      <c r="Q859" t="s">
        <v>133</v>
      </c>
      <c r="R859" s="6">
        <v>0</v>
      </c>
      <c r="S859" s="22">
        <v>0</v>
      </c>
      <c r="T859">
        <v>0.21585935354232788</v>
      </c>
    </row>
    <row r="860" spans="1:20" x14ac:dyDescent="0.2">
      <c r="A860" t="s">
        <v>22</v>
      </c>
      <c r="B860" t="s">
        <v>125</v>
      </c>
      <c r="C860" t="s">
        <v>53</v>
      </c>
      <c r="D860" t="s">
        <v>53</v>
      </c>
      <c r="E860" t="s">
        <v>24</v>
      </c>
      <c r="F860" t="s">
        <v>29</v>
      </c>
      <c r="G860" t="s">
        <v>1030</v>
      </c>
      <c r="H860" t="s">
        <v>55</v>
      </c>
      <c r="I860" t="s">
        <v>55</v>
      </c>
      <c r="J860" t="s">
        <v>32</v>
      </c>
      <c r="K860" s="41">
        <v>14.46666667</v>
      </c>
      <c r="L860" t="s">
        <v>53</v>
      </c>
      <c r="M860" s="25">
        <v>0.62162488699999996</v>
      </c>
      <c r="N860" t="s">
        <v>28</v>
      </c>
      <c r="O860" s="5">
        <v>0.38992357300000002</v>
      </c>
      <c r="P860" s="2">
        <v>0</v>
      </c>
      <c r="Q860" t="s">
        <v>133</v>
      </c>
      <c r="R860" s="6">
        <v>0</v>
      </c>
      <c r="S860" s="22">
        <v>0</v>
      </c>
      <c r="T860">
        <v>0.39837300777435303</v>
      </c>
    </row>
    <row r="861" spans="1:20" x14ac:dyDescent="0.2">
      <c r="A861" t="s">
        <v>22</v>
      </c>
      <c r="B861" t="s">
        <v>125</v>
      </c>
      <c r="C861" t="s">
        <v>53</v>
      </c>
      <c r="D861" t="s">
        <v>53</v>
      </c>
      <c r="E861" t="s">
        <v>24</v>
      </c>
      <c r="F861" t="s">
        <v>29</v>
      </c>
      <c r="G861" t="s">
        <v>1031</v>
      </c>
      <c r="H861" t="s">
        <v>56</v>
      </c>
      <c r="I861" t="s">
        <v>56</v>
      </c>
      <c r="J861" t="s">
        <v>32</v>
      </c>
      <c r="K861" s="41">
        <v>13.66666667</v>
      </c>
      <c r="L861" t="s">
        <v>53</v>
      </c>
      <c r="M861" s="25">
        <v>0.30804222799999997</v>
      </c>
      <c r="N861" t="s">
        <v>28</v>
      </c>
      <c r="O861" s="5">
        <v>0.48407763199999998</v>
      </c>
      <c r="P861" s="2">
        <v>0</v>
      </c>
      <c r="Q861" t="s">
        <v>133</v>
      </c>
      <c r="R861" s="6">
        <v>0</v>
      </c>
      <c r="S861" s="22">
        <v>0</v>
      </c>
      <c r="T861">
        <v>0.21585935354232788</v>
      </c>
    </row>
    <row r="862" spans="1:20" x14ac:dyDescent="0.2">
      <c r="A862" t="s">
        <v>22</v>
      </c>
      <c r="B862" t="s">
        <v>125</v>
      </c>
      <c r="C862" t="s">
        <v>57</v>
      </c>
      <c r="D862" t="s">
        <v>57</v>
      </c>
      <c r="E862" t="s">
        <v>24</v>
      </c>
      <c r="F862" t="s">
        <v>25</v>
      </c>
      <c r="G862" t="s">
        <v>1032</v>
      </c>
      <c r="H862" t="s">
        <v>58</v>
      </c>
      <c r="I862" t="s">
        <v>58</v>
      </c>
      <c r="J862" t="s">
        <v>27</v>
      </c>
      <c r="K862" s="41">
        <v>10</v>
      </c>
      <c r="L862" t="s">
        <v>57</v>
      </c>
      <c r="M862" s="25">
        <v>0.35734477599999998</v>
      </c>
      <c r="N862" t="s">
        <v>28</v>
      </c>
      <c r="O862" s="5">
        <v>0.188616008</v>
      </c>
      <c r="P862" s="2">
        <v>0</v>
      </c>
      <c r="Q862" t="s">
        <v>57</v>
      </c>
      <c r="R862" s="6">
        <v>0</v>
      </c>
      <c r="S862" s="22">
        <v>0</v>
      </c>
      <c r="T862">
        <v>0.23102933168411255</v>
      </c>
    </row>
    <row r="863" spans="1:20" x14ac:dyDescent="0.2">
      <c r="A863" t="s">
        <v>22</v>
      </c>
      <c r="B863" t="s">
        <v>125</v>
      </c>
      <c r="C863" t="s">
        <v>57</v>
      </c>
      <c r="D863" t="s">
        <v>57</v>
      </c>
      <c r="E863" t="s">
        <v>24</v>
      </c>
      <c r="F863" t="s">
        <v>25</v>
      </c>
      <c r="G863" t="s">
        <v>1033</v>
      </c>
      <c r="H863" t="s">
        <v>60</v>
      </c>
      <c r="I863" t="s">
        <v>60</v>
      </c>
      <c r="J863" t="s">
        <v>27</v>
      </c>
      <c r="K863" s="41">
        <v>15</v>
      </c>
      <c r="L863" t="s">
        <v>57</v>
      </c>
      <c r="M863" s="25">
        <v>0.34583529800000001</v>
      </c>
      <c r="N863" t="s">
        <v>28</v>
      </c>
      <c r="O863" s="5">
        <v>0.147280619</v>
      </c>
      <c r="P863" s="2">
        <v>0</v>
      </c>
      <c r="Q863" t="s">
        <v>57</v>
      </c>
      <c r="R863" s="6">
        <v>0</v>
      </c>
      <c r="S863" s="22">
        <v>0</v>
      </c>
      <c r="T863">
        <v>5.048862099647522E-2</v>
      </c>
    </row>
    <row r="864" spans="1:20" x14ac:dyDescent="0.2">
      <c r="A864" t="s">
        <v>22</v>
      </c>
      <c r="B864" t="s">
        <v>125</v>
      </c>
      <c r="C864" t="s">
        <v>57</v>
      </c>
      <c r="D864" t="s">
        <v>57</v>
      </c>
      <c r="E864" t="s">
        <v>24</v>
      </c>
      <c r="F864" t="s">
        <v>25</v>
      </c>
      <c r="G864" t="s">
        <v>304</v>
      </c>
      <c r="H864" t="s">
        <v>61</v>
      </c>
      <c r="I864" t="s">
        <v>61</v>
      </c>
      <c r="J864" t="s">
        <v>27</v>
      </c>
      <c r="K864" s="41">
        <v>15</v>
      </c>
      <c r="L864" t="s">
        <v>57</v>
      </c>
      <c r="M864" s="25">
        <v>0.32055434599999999</v>
      </c>
      <c r="N864" t="s">
        <v>28</v>
      </c>
      <c r="O864" s="5">
        <v>0.146844417</v>
      </c>
      <c r="P864" s="2">
        <v>0</v>
      </c>
      <c r="Q864" t="s">
        <v>57</v>
      </c>
      <c r="R864" s="6">
        <v>0</v>
      </c>
      <c r="S864" s="22">
        <v>0</v>
      </c>
      <c r="T864">
        <v>0.14439660310745239</v>
      </c>
    </row>
    <row r="865" spans="1:20" x14ac:dyDescent="0.2">
      <c r="A865" t="s">
        <v>22</v>
      </c>
      <c r="B865" t="s">
        <v>125</v>
      </c>
      <c r="C865" t="s">
        <v>57</v>
      </c>
      <c r="D865" t="s">
        <v>57</v>
      </c>
      <c r="E865" t="s">
        <v>24</v>
      </c>
      <c r="F865" t="s">
        <v>29</v>
      </c>
      <c r="G865" t="s">
        <v>1034</v>
      </c>
      <c r="H865" t="s">
        <v>58</v>
      </c>
      <c r="I865" t="s">
        <v>58</v>
      </c>
      <c r="J865" t="s">
        <v>27</v>
      </c>
      <c r="K865" s="41">
        <v>10</v>
      </c>
      <c r="L865" t="s">
        <v>57</v>
      </c>
      <c r="M865" s="25">
        <v>0.35734477599999998</v>
      </c>
      <c r="N865" t="s">
        <v>28</v>
      </c>
      <c r="O865" s="5">
        <v>0.188616008</v>
      </c>
      <c r="P865" s="2">
        <v>209.73706859999999</v>
      </c>
      <c r="Q865" t="s">
        <v>57</v>
      </c>
      <c r="R865" s="6">
        <v>2.987781618130491E-2</v>
      </c>
      <c r="S865" s="22">
        <v>2.9152936370776837E-2</v>
      </c>
      <c r="T865">
        <v>0.23102933168411255</v>
      </c>
    </row>
    <row r="866" spans="1:20" x14ac:dyDescent="0.2">
      <c r="A866" t="s">
        <v>22</v>
      </c>
      <c r="B866" t="s">
        <v>125</v>
      </c>
      <c r="C866" t="s">
        <v>57</v>
      </c>
      <c r="D866" t="s">
        <v>57</v>
      </c>
      <c r="E866" t="s">
        <v>24</v>
      </c>
      <c r="F866" t="s">
        <v>29</v>
      </c>
      <c r="G866" t="s">
        <v>1035</v>
      </c>
      <c r="H866" t="s">
        <v>60</v>
      </c>
      <c r="I866" t="s">
        <v>60</v>
      </c>
      <c r="J866" t="s">
        <v>27</v>
      </c>
      <c r="K866" s="41">
        <v>15</v>
      </c>
      <c r="L866" t="s">
        <v>57</v>
      </c>
      <c r="M866" s="25">
        <v>0.34583529800000001</v>
      </c>
      <c r="N866" t="s">
        <v>28</v>
      </c>
      <c r="O866" s="5">
        <v>0.147280619</v>
      </c>
      <c r="P866" s="2">
        <v>147.8152001</v>
      </c>
      <c r="Q866" t="s">
        <v>57</v>
      </c>
      <c r="R866" s="6">
        <v>2.1056818457844143E-2</v>
      </c>
      <c r="S866" s="22">
        <v>2.0545949039496331E-2</v>
      </c>
      <c r="T866">
        <v>5.048862099647522E-2</v>
      </c>
    </row>
    <row r="867" spans="1:20" x14ac:dyDescent="0.2">
      <c r="A867" t="s">
        <v>22</v>
      </c>
      <c r="B867" t="s">
        <v>125</v>
      </c>
      <c r="C867" t="s">
        <v>57</v>
      </c>
      <c r="D867" t="s">
        <v>57</v>
      </c>
      <c r="E867" t="s">
        <v>24</v>
      </c>
      <c r="F867" t="s">
        <v>29</v>
      </c>
      <c r="G867" t="s">
        <v>305</v>
      </c>
      <c r="H867" t="s">
        <v>61</v>
      </c>
      <c r="I867" t="s">
        <v>61</v>
      </c>
      <c r="J867" t="s">
        <v>27</v>
      </c>
      <c r="K867" s="41">
        <v>15</v>
      </c>
      <c r="L867" t="s">
        <v>57</v>
      </c>
      <c r="M867" s="25">
        <v>0.32055434599999999</v>
      </c>
      <c r="N867" t="s">
        <v>28</v>
      </c>
      <c r="O867" s="5">
        <v>0.146844417</v>
      </c>
      <c r="P867" s="2">
        <v>129.64605900000001</v>
      </c>
      <c r="Q867" t="s">
        <v>57</v>
      </c>
      <c r="R867" s="6">
        <v>1.8468557538677318E-2</v>
      </c>
      <c r="S867" s="22">
        <v>1.8020483140999615E-2</v>
      </c>
      <c r="T867">
        <v>0.14439660310745239</v>
      </c>
    </row>
    <row r="868" spans="1:20" x14ac:dyDescent="0.2">
      <c r="A868" t="s">
        <v>22</v>
      </c>
      <c r="B868" t="s">
        <v>125</v>
      </c>
      <c r="C868" t="s">
        <v>57</v>
      </c>
      <c r="D868" t="s">
        <v>57</v>
      </c>
      <c r="E868" t="s">
        <v>24</v>
      </c>
      <c r="F868" t="s">
        <v>30</v>
      </c>
      <c r="G868" t="s">
        <v>1036</v>
      </c>
      <c r="H868" t="s">
        <v>63</v>
      </c>
      <c r="I868" t="s">
        <v>63</v>
      </c>
      <c r="J868" t="s">
        <v>32</v>
      </c>
      <c r="K868" s="41">
        <v>18</v>
      </c>
      <c r="L868" t="s">
        <v>57</v>
      </c>
      <c r="M868" s="25">
        <v>0.28850135199999999</v>
      </c>
      <c r="N868" t="s">
        <v>28</v>
      </c>
      <c r="O868" s="5">
        <v>0.14079208700000001</v>
      </c>
      <c r="P868" s="2">
        <v>106.6072089</v>
      </c>
      <c r="Q868" t="s">
        <v>57</v>
      </c>
      <c r="R868" s="6">
        <v>1.5186588676848576E-2</v>
      </c>
      <c r="S868" s="22">
        <v>1.4818139675896158E-2</v>
      </c>
      <c r="T868">
        <v>0.13731007277965546</v>
      </c>
    </row>
    <row r="869" spans="1:20" x14ac:dyDescent="0.2">
      <c r="A869" t="s">
        <v>22</v>
      </c>
      <c r="B869" t="s">
        <v>125</v>
      </c>
      <c r="C869" t="s">
        <v>57</v>
      </c>
      <c r="D869" t="s">
        <v>57</v>
      </c>
      <c r="E869" t="s">
        <v>24</v>
      </c>
      <c r="F869" t="s">
        <v>25</v>
      </c>
      <c r="G869" t="s">
        <v>1037</v>
      </c>
      <c r="H869" t="s">
        <v>63</v>
      </c>
      <c r="I869" t="s">
        <v>63</v>
      </c>
      <c r="J869" t="s">
        <v>32</v>
      </c>
      <c r="K869" s="41">
        <v>18</v>
      </c>
      <c r="L869" t="s">
        <v>57</v>
      </c>
      <c r="M869" s="25">
        <v>0.28850135199999999</v>
      </c>
      <c r="N869" t="s">
        <v>28</v>
      </c>
      <c r="O869" s="5">
        <v>0.14079208700000001</v>
      </c>
      <c r="P869" s="2">
        <v>0</v>
      </c>
      <c r="Q869" t="s">
        <v>57</v>
      </c>
      <c r="R869" s="6">
        <v>0</v>
      </c>
      <c r="S869" s="22">
        <v>0</v>
      </c>
      <c r="T869">
        <v>0.13731007277965546</v>
      </c>
    </row>
    <row r="870" spans="1:20" x14ac:dyDescent="0.2">
      <c r="A870" t="s">
        <v>22</v>
      </c>
      <c r="B870" t="s">
        <v>125</v>
      </c>
      <c r="C870" t="s">
        <v>57</v>
      </c>
      <c r="D870" t="s">
        <v>57</v>
      </c>
      <c r="E870" t="s">
        <v>24</v>
      </c>
      <c r="F870" t="s">
        <v>29</v>
      </c>
      <c r="G870" t="s">
        <v>1038</v>
      </c>
      <c r="H870" t="s">
        <v>63</v>
      </c>
      <c r="I870" t="s">
        <v>63</v>
      </c>
      <c r="J870" t="s">
        <v>32</v>
      </c>
      <c r="K870" s="41">
        <v>18</v>
      </c>
      <c r="L870" t="s">
        <v>57</v>
      </c>
      <c r="M870" s="25">
        <v>0.28850135199999999</v>
      </c>
      <c r="N870" t="s">
        <v>28</v>
      </c>
      <c r="O870" s="5">
        <v>0.14079208700000001</v>
      </c>
      <c r="P870" s="2">
        <v>0</v>
      </c>
      <c r="Q870" t="s">
        <v>57</v>
      </c>
      <c r="R870" s="6">
        <v>0</v>
      </c>
      <c r="S870" s="22">
        <v>0</v>
      </c>
      <c r="T870">
        <v>0.13731007277965546</v>
      </c>
    </row>
    <row r="871" spans="1:20" x14ac:dyDescent="0.2">
      <c r="A871" t="s">
        <v>22</v>
      </c>
      <c r="B871" t="s">
        <v>125</v>
      </c>
      <c r="C871" t="s">
        <v>413</v>
      </c>
      <c r="D871" t="s">
        <v>413</v>
      </c>
      <c r="E871" t="s">
        <v>24</v>
      </c>
      <c r="F871" t="s">
        <v>25</v>
      </c>
      <c r="G871" t="s">
        <v>1039</v>
      </c>
      <c r="H871" t="s">
        <v>415</v>
      </c>
      <c r="I871" t="s">
        <v>415</v>
      </c>
      <c r="J871" t="s">
        <v>27</v>
      </c>
      <c r="K871" s="41">
        <v>10</v>
      </c>
      <c r="L871" t="s">
        <v>413</v>
      </c>
      <c r="M871" s="25">
        <v>0.17</v>
      </c>
      <c r="N871" t="s">
        <v>28</v>
      </c>
      <c r="O871" s="5">
        <v>0.28000000000000003</v>
      </c>
      <c r="P871" s="2">
        <v>0</v>
      </c>
      <c r="Q871" t="s">
        <v>1961</v>
      </c>
      <c r="R871" s="6">
        <v>0</v>
      </c>
      <c r="S871" s="22">
        <v>0</v>
      </c>
      <c r="T871">
        <v>0.13991677761077881</v>
      </c>
    </row>
    <row r="872" spans="1:20" x14ac:dyDescent="0.2">
      <c r="A872" t="s">
        <v>22</v>
      </c>
      <c r="B872" t="s">
        <v>125</v>
      </c>
      <c r="C872" t="s">
        <v>413</v>
      </c>
      <c r="D872" t="s">
        <v>413</v>
      </c>
      <c r="E872" t="s">
        <v>24</v>
      </c>
      <c r="F872" t="s">
        <v>29</v>
      </c>
      <c r="G872" t="s">
        <v>1040</v>
      </c>
      <c r="H872" t="s">
        <v>415</v>
      </c>
      <c r="I872" t="s">
        <v>415</v>
      </c>
      <c r="J872" t="s">
        <v>27</v>
      </c>
      <c r="K872" s="41">
        <v>10</v>
      </c>
      <c r="L872" t="s">
        <v>413</v>
      </c>
      <c r="M872" s="25">
        <v>0.17</v>
      </c>
      <c r="N872" t="s">
        <v>28</v>
      </c>
      <c r="O872" s="5">
        <v>0.28000000000000003</v>
      </c>
      <c r="P872" s="2">
        <v>9.1689571720000007</v>
      </c>
      <c r="Q872" t="s">
        <v>1961</v>
      </c>
      <c r="R872" s="6">
        <v>0</v>
      </c>
      <c r="S872" s="22">
        <v>0</v>
      </c>
      <c r="T872">
        <v>0.13991677761077881</v>
      </c>
    </row>
    <row r="873" spans="1:20" x14ac:dyDescent="0.2">
      <c r="A873" t="s">
        <v>22</v>
      </c>
      <c r="B873" t="s">
        <v>125</v>
      </c>
      <c r="C873" t="s">
        <v>413</v>
      </c>
      <c r="D873" t="s">
        <v>413</v>
      </c>
      <c r="E873" t="s">
        <v>24</v>
      </c>
      <c r="F873" t="s">
        <v>30</v>
      </c>
      <c r="G873" t="s">
        <v>1041</v>
      </c>
      <c r="H873" t="s">
        <v>31</v>
      </c>
      <c r="I873" t="s">
        <v>31</v>
      </c>
      <c r="J873" t="s">
        <v>32</v>
      </c>
      <c r="K873" s="41">
        <v>13.6</v>
      </c>
      <c r="L873" t="s">
        <v>413</v>
      </c>
      <c r="M873" s="25">
        <v>0.152888358</v>
      </c>
      <c r="N873" t="s">
        <v>28</v>
      </c>
      <c r="O873" s="5">
        <v>0.78740739800000004</v>
      </c>
      <c r="P873" s="2">
        <v>26.36297875</v>
      </c>
      <c r="Q873" t="s">
        <v>1961</v>
      </c>
      <c r="R873" s="6">
        <v>0</v>
      </c>
      <c r="S873" s="22">
        <v>0</v>
      </c>
      <c r="T873">
        <v>0.11439796537160873</v>
      </c>
    </row>
    <row r="874" spans="1:20" x14ac:dyDescent="0.2">
      <c r="A874" t="s">
        <v>22</v>
      </c>
      <c r="B874" t="s">
        <v>125</v>
      </c>
      <c r="C874" t="s">
        <v>413</v>
      </c>
      <c r="D874" t="s">
        <v>413</v>
      </c>
      <c r="E874" t="s">
        <v>24</v>
      </c>
      <c r="F874" t="s">
        <v>25</v>
      </c>
      <c r="G874" t="s">
        <v>1042</v>
      </c>
      <c r="H874" t="s">
        <v>31</v>
      </c>
      <c r="I874" t="s">
        <v>31</v>
      </c>
      <c r="J874" t="s">
        <v>32</v>
      </c>
      <c r="K874" s="41">
        <v>13.6</v>
      </c>
      <c r="L874" t="s">
        <v>413</v>
      </c>
      <c r="M874" s="25">
        <v>0.152888358</v>
      </c>
      <c r="N874" t="s">
        <v>28</v>
      </c>
      <c r="O874" s="5">
        <v>0.78740739800000004</v>
      </c>
      <c r="P874" s="2">
        <v>0</v>
      </c>
      <c r="Q874" t="s">
        <v>1961</v>
      </c>
      <c r="R874" s="6">
        <v>0</v>
      </c>
      <c r="S874" s="22">
        <v>0</v>
      </c>
      <c r="T874">
        <v>0.11439796537160873</v>
      </c>
    </row>
    <row r="875" spans="1:20" x14ac:dyDescent="0.2">
      <c r="A875" t="s">
        <v>22</v>
      </c>
      <c r="B875" t="s">
        <v>125</v>
      </c>
      <c r="C875" t="s">
        <v>413</v>
      </c>
      <c r="D875" t="s">
        <v>413</v>
      </c>
      <c r="E875" t="s">
        <v>24</v>
      </c>
      <c r="F875" t="s">
        <v>29</v>
      </c>
      <c r="G875" t="s">
        <v>1043</v>
      </c>
      <c r="H875" t="s">
        <v>31</v>
      </c>
      <c r="I875" t="s">
        <v>31</v>
      </c>
      <c r="J875" t="s">
        <v>32</v>
      </c>
      <c r="K875" s="41">
        <v>13.6</v>
      </c>
      <c r="L875" t="s">
        <v>413</v>
      </c>
      <c r="M875" s="25">
        <v>0.152888358</v>
      </c>
      <c r="N875" t="s">
        <v>28</v>
      </c>
      <c r="O875" s="5">
        <v>0.78740739800000004</v>
      </c>
      <c r="P875" s="2">
        <v>0</v>
      </c>
      <c r="Q875" t="s">
        <v>1961</v>
      </c>
      <c r="R875" s="6">
        <v>0</v>
      </c>
      <c r="S875" s="22">
        <v>0</v>
      </c>
      <c r="T875">
        <v>0.11439796537160873</v>
      </c>
    </row>
    <row r="876" spans="1:20" x14ac:dyDescent="0.2">
      <c r="A876" t="s">
        <v>22</v>
      </c>
      <c r="B876" t="s">
        <v>125</v>
      </c>
      <c r="C876" t="s">
        <v>64</v>
      </c>
      <c r="D876" t="s">
        <v>64</v>
      </c>
      <c r="E876" t="s">
        <v>24</v>
      </c>
      <c r="F876" t="s">
        <v>25</v>
      </c>
      <c r="G876" t="s">
        <v>306</v>
      </c>
      <c r="H876" t="s">
        <v>26</v>
      </c>
      <c r="I876" t="s">
        <v>26</v>
      </c>
      <c r="J876" t="s">
        <v>27</v>
      </c>
      <c r="K876" s="41">
        <v>10.5</v>
      </c>
      <c r="L876" t="s">
        <v>64</v>
      </c>
      <c r="M876" s="25">
        <v>0.25798985400000002</v>
      </c>
      <c r="N876" t="s">
        <v>28</v>
      </c>
      <c r="O876" s="5">
        <v>0.119999997</v>
      </c>
      <c r="P876" s="2">
        <v>0</v>
      </c>
      <c r="Q876" t="s">
        <v>132</v>
      </c>
      <c r="R876" s="6">
        <v>0</v>
      </c>
      <c r="S876" s="22">
        <v>0</v>
      </c>
      <c r="T876">
        <v>2.317829430103302E-2</v>
      </c>
    </row>
    <row r="877" spans="1:20" x14ac:dyDescent="0.2">
      <c r="A877" t="s">
        <v>22</v>
      </c>
      <c r="B877" t="s">
        <v>125</v>
      </c>
      <c r="C877" t="s">
        <v>64</v>
      </c>
      <c r="D877" t="s">
        <v>64</v>
      </c>
      <c r="E877" t="s">
        <v>24</v>
      </c>
      <c r="F877" t="s">
        <v>25</v>
      </c>
      <c r="G877" t="s">
        <v>307</v>
      </c>
      <c r="H877" t="s">
        <v>66</v>
      </c>
      <c r="I877" t="s">
        <v>66</v>
      </c>
      <c r="J877" t="s">
        <v>27</v>
      </c>
      <c r="K877" s="41">
        <v>10</v>
      </c>
      <c r="L877" t="s">
        <v>64</v>
      </c>
      <c r="M877" s="25">
        <v>0.30758163300000002</v>
      </c>
      <c r="N877" t="s">
        <v>28</v>
      </c>
      <c r="O877" s="5">
        <v>0.1063933</v>
      </c>
      <c r="P877" s="2">
        <v>0</v>
      </c>
      <c r="Q877" t="s">
        <v>132</v>
      </c>
      <c r="R877" s="6">
        <v>0</v>
      </c>
      <c r="S877" s="22">
        <v>0</v>
      </c>
      <c r="T877">
        <v>5.3969930857419968E-2</v>
      </c>
    </row>
    <row r="878" spans="1:20" x14ac:dyDescent="0.2">
      <c r="A878" t="s">
        <v>22</v>
      </c>
      <c r="B878" t="s">
        <v>125</v>
      </c>
      <c r="C878" t="s">
        <v>64</v>
      </c>
      <c r="D878" t="s">
        <v>64</v>
      </c>
      <c r="E878" t="s">
        <v>24</v>
      </c>
      <c r="F878" t="s">
        <v>25</v>
      </c>
      <c r="G878" t="s">
        <v>313</v>
      </c>
      <c r="H878" t="s">
        <v>68</v>
      </c>
      <c r="I878" t="s">
        <v>68</v>
      </c>
      <c r="J878" t="s">
        <v>27</v>
      </c>
      <c r="K878" s="41">
        <v>12.5</v>
      </c>
      <c r="L878" t="s">
        <v>64</v>
      </c>
      <c r="M878" s="25">
        <v>0.748248994</v>
      </c>
      <c r="N878" t="s">
        <v>28</v>
      </c>
      <c r="O878" s="5">
        <v>2.1917427E-2</v>
      </c>
      <c r="P878" s="2">
        <v>0</v>
      </c>
      <c r="Q878" t="s">
        <v>132</v>
      </c>
      <c r="R878" s="6">
        <v>0</v>
      </c>
      <c r="S878" s="22">
        <v>0</v>
      </c>
      <c r="T878">
        <v>5.530552938580513E-2</v>
      </c>
    </row>
    <row r="879" spans="1:20" x14ac:dyDescent="0.2">
      <c r="A879" t="s">
        <v>22</v>
      </c>
      <c r="B879" t="s">
        <v>125</v>
      </c>
      <c r="C879" t="s">
        <v>64</v>
      </c>
      <c r="D879" t="s">
        <v>64</v>
      </c>
      <c r="E879" t="s">
        <v>24</v>
      </c>
      <c r="F879" t="s">
        <v>29</v>
      </c>
      <c r="G879" t="s">
        <v>308</v>
      </c>
      <c r="H879" t="s">
        <v>26</v>
      </c>
      <c r="I879" t="s">
        <v>26</v>
      </c>
      <c r="J879" t="s">
        <v>27</v>
      </c>
      <c r="K879" s="41">
        <v>10.5</v>
      </c>
      <c r="L879" t="s">
        <v>64</v>
      </c>
      <c r="M879" s="25">
        <v>0.25798985400000002</v>
      </c>
      <c r="N879" t="s">
        <v>28</v>
      </c>
      <c r="O879" s="5">
        <v>0.119999997</v>
      </c>
      <c r="P879" s="2">
        <v>130.56324979999999</v>
      </c>
      <c r="Q879" t="s">
        <v>132</v>
      </c>
      <c r="R879" s="6">
        <v>1.7581787523731403E-2</v>
      </c>
      <c r="S879" s="22">
        <v>1.7117414645522744E-2</v>
      </c>
      <c r="T879">
        <v>2.317829430103302E-2</v>
      </c>
    </row>
    <row r="880" spans="1:20" x14ac:dyDescent="0.2">
      <c r="A880" t="s">
        <v>22</v>
      </c>
      <c r="B880" t="s">
        <v>125</v>
      </c>
      <c r="C880" t="s">
        <v>64</v>
      </c>
      <c r="D880" t="s">
        <v>64</v>
      </c>
      <c r="E880" t="s">
        <v>24</v>
      </c>
      <c r="F880" t="s">
        <v>29</v>
      </c>
      <c r="G880" t="s">
        <v>309</v>
      </c>
      <c r="H880" t="s">
        <v>66</v>
      </c>
      <c r="I880" t="s">
        <v>66</v>
      </c>
      <c r="J880" t="s">
        <v>27</v>
      </c>
      <c r="K880" s="41">
        <v>10</v>
      </c>
      <c r="L880" t="s">
        <v>64</v>
      </c>
      <c r="M880" s="25">
        <v>0.30758163300000002</v>
      </c>
      <c r="N880" t="s">
        <v>28</v>
      </c>
      <c r="O880" s="5">
        <v>0.1063933</v>
      </c>
      <c r="P880" s="2">
        <v>133.73775079999999</v>
      </c>
      <c r="Q880" t="s">
        <v>132</v>
      </c>
      <c r="R880" s="6">
        <v>1.8009269239768415E-2</v>
      </c>
      <c r="S880" s="22">
        <v>1.7533605648679181E-2</v>
      </c>
      <c r="T880">
        <v>5.3969930857419968E-2</v>
      </c>
    </row>
    <row r="881" spans="1:20" x14ac:dyDescent="0.2">
      <c r="A881" t="s">
        <v>22</v>
      </c>
      <c r="B881" t="s">
        <v>125</v>
      </c>
      <c r="C881" t="s">
        <v>64</v>
      </c>
      <c r="D881" t="s">
        <v>64</v>
      </c>
      <c r="E881" t="s">
        <v>24</v>
      </c>
      <c r="F881" t="s">
        <v>29</v>
      </c>
      <c r="G881" t="s">
        <v>314</v>
      </c>
      <c r="H881" t="s">
        <v>68</v>
      </c>
      <c r="I881" t="s">
        <v>68</v>
      </c>
      <c r="J881" t="s">
        <v>27</v>
      </c>
      <c r="K881" s="41">
        <v>12.5</v>
      </c>
      <c r="L881" t="s">
        <v>64</v>
      </c>
      <c r="M881" s="25">
        <v>0.748248994</v>
      </c>
      <c r="N881" t="s">
        <v>28</v>
      </c>
      <c r="O881" s="5">
        <v>2.1917427E-2</v>
      </c>
      <c r="P881" s="2">
        <v>62.981114419999997</v>
      </c>
      <c r="Q881" t="s">
        <v>132</v>
      </c>
      <c r="R881" s="6">
        <v>8.481104548458138E-3</v>
      </c>
      <c r="S881" s="22">
        <v>8.2571003097400824E-3</v>
      </c>
      <c r="T881">
        <v>5.530552938580513E-2</v>
      </c>
    </row>
    <row r="882" spans="1:20" x14ac:dyDescent="0.2">
      <c r="A882" t="s">
        <v>22</v>
      </c>
      <c r="B882" t="s">
        <v>125</v>
      </c>
      <c r="C882" t="s">
        <v>64</v>
      </c>
      <c r="D882" t="s">
        <v>64</v>
      </c>
      <c r="E882" t="s">
        <v>24</v>
      </c>
      <c r="F882" t="s">
        <v>30</v>
      </c>
      <c r="G882" t="s">
        <v>310</v>
      </c>
      <c r="H882" t="s">
        <v>74</v>
      </c>
      <c r="I882" t="s">
        <v>74</v>
      </c>
      <c r="J882" t="s">
        <v>32</v>
      </c>
      <c r="K882" s="41">
        <v>15</v>
      </c>
      <c r="L882" t="s">
        <v>64</v>
      </c>
      <c r="M882" s="25">
        <v>0.71221733099999995</v>
      </c>
      <c r="N882" t="s">
        <v>28</v>
      </c>
      <c r="O882" s="5">
        <v>4.0008507999999998E-2</v>
      </c>
      <c r="P882" s="2">
        <v>112.6404464</v>
      </c>
      <c r="Q882" t="s">
        <v>132</v>
      </c>
      <c r="R882" s="6">
        <v>1.5168283557714079E-2</v>
      </c>
      <c r="S882" s="22">
        <v>1.4767656517734592E-2</v>
      </c>
      <c r="T882">
        <v>0.10354339331388474</v>
      </c>
    </row>
    <row r="883" spans="1:20" x14ac:dyDescent="0.2">
      <c r="A883" t="s">
        <v>22</v>
      </c>
      <c r="B883" t="s">
        <v>125</v>
      </c>
      <c r="C883" t="s">
        <v>64</v>
      </c>
      <c r="D883" t="s">
        <v>64</v>
      </c>
      <c r="E883" t="s">
        <v>24</v>
      </c>
      <c r="F883" t="s">
        <v>25</v>
      </c>
      <c r="G883" t="s">
        <v>311</v>
      </c>
      <c r="H883" t="s">
        <v>74</v>
      </c>
      <c r="I883" t="s">
        <v>74</v>
      </c>
      <c r="J883" t="s">
        <v>32</v>
      </c>
      <c r="K883" s="41">
        <v>15</v>
      </c>
      <c r="L883" t="s">
        <v>64</v>
      </c>
      <c r="M883" s="25">
        <v>0.71221733099999995</v>
      </c>
      <c r="N883" t="s">
        <v>28</v>
      </c>
      <c r="O883" s="5">
        <v>4.0008507999999998E-2</v>
      </c>
      <c r="P883" s="2">
        <v>0</v>
      </c>
      <c r="Q883" t="s">
        <v>132</v>
      </c>
      <c r="R883" s="6">
        <v>0</v>
      </c>
      <c r="S883" s="22">
        <v>0</v>
      </c>
      <c r="T883">
        <v>0.10354339331388474</v>
      </c>
    </row>
    <row r="884" spans="1:20" x14ac:dyDescent="0.2">
      <c r="A884" t="s">
        <v>22</v>
      </c>
      <c r="B884" t="s">
        <v>125</v>
      </c>
      <c r="C884" t="s">
        <v>64</v>
      </c>
      <c r="D884" t="s">
        <v>64</v>
      </c>
      <c r="E884" t="s">
        <v>24</v>
      </c>
      <c r="F884" t="s">
        <v>29</v>
      </c>
      <c r="G884" t="s">
        <v>312</v>
      </c>
      <c r="H884" t="s">
        <v>74</v>
      </c>
      <c r="I884" t="s">
        <v>74</v>
      </c>
      <c r="J884" t="s">
        <v>32</v>
      </c>
      <c r="K884" s="41">
        <v>15</v>
      </c>
      <c r="L884" t="s">
        <v>64</v>
      </c>
      <c r="M884" s="25">
        <v>0.71221733099999995</v>
      </c>
      <c r="N884" t="s">
        <v>28</v>
      </c>
      <c r="O884" s="5">
        <v>4.0008507999999998E-2</v>
      </c>
      <c r="P884" s="2">
        <v>0</v>
      </c>
      <c r="Q884" t="s">
        <v>132</v>
      </c>
      <c r="R884" s="6">
        <v>0</v>
      </c>
      <c r="S884" s="22">
        <v>0</v>
      </c>
      <c r="T884">
        <v>0.10354339331388474</v>
      </c>
    </row>
    <row r="885" spans="1:20" x14ac:dyDescent="0.2">
      <c r="M885" s="25"/>
      <c r="O885" s="5"/>
      <c r="P885" s="2"/>
      <c r="R885" s="6"/>
      <c r="S885" s="22"/>
    </row>
    <row r="886" spans="1:20" x14ac:dyDescent="0.2">
      <c r="M886" s="25"/>
      <c r="O886" s="5"/>
      <c r="P886" s="2"/>
      <c r="R886" s="6"/>
      <c r="S886" s="22"/>
    </row>
    <row r="887" spans="1:20" x14ac:dyDescent="0.2">
      <c r="M887" s="25"/>
      <c r="O887" s="5"/>
      <c r="P887" s="2"/>
      <c r="R887" s="6"/>
      <c r="S887" s="22"/>
    </row>
    <row r="888" spans="1:20" x14ac:dyDescent="0.2">
      <c r="M888" s="25"/>
      <c r="O888" s="5"/>
      <c r="P888" s="2"/>
      <c r="R888" s="6"/>
      <c r="S888" s="22"/>
    </row>
    <row r="889" spans="1:20" x14ac:dyDescent="0.2">
      <c r="M889" s="25"/>
      <c r="O889" s="5"/>
      <c r="P889" s="2"/>
      <c r="R889" s="6"/>
      <c r="S889" s="22"/>
    </row>
    <row r="890" spans="1:20" x14ac:dyDescent="0.2">
      <c r="M890" s="25"/>
      <c r="O890" s="5"/>
      <c r="P890" s="2"/>
      <c r="R890" s="6"/>
      <c r="S890" s="22"/>
    </row>
    <row r="891" spans="1:20" x14ac:dyDescent="0.2">
      <c r="M891" s="25"/>
      <c r="O891" s="5"/>
      <c r="P891" s="2"/>
      <c r="R891" s="6"/>
      <c r="S891" s="22"/>
    </row>
    <row r="892" spans="1:20" x14ac:dyDescent="0.2">
      <c r="M892" s="25"/>
      <c r="O892" s="5"/>
      <c r="P892" s="2"/>
      <c r="R892" s="6"/>
      <c r="S892" s="22"/>
    </row>
    <row r="893" spans="1:20" x14ac:dyDescent="0.2">
      <c r="M893" s="25"/>
      <c r="O893" s="5"/>
      <c r="P893" s="2"/>
      <c r="R893" s="6"/>
      <c r="S893" s="22"/>
    </row>
    <row r="894" spans="1:20" x14ac:dyDescent="0.2">
      <c r="M894" s="25"/>
      <c r="O894" s="5"/>
      <c r="P894" s="2"/>
      <c r="R894" s="6"/>
      <c r="S894" s="22"/>
    </row>
    <row r="895" spans="1:20" x14ac:dyDescent="0.2">
      <c r="M895" s="25"/>
      <c r="O895" s="5"/>
      <c r="P895" s="2"/>
      <c r="R895" s="6"/>
      <c r="S895" s="22"/>
    </row>
    <row r="896" spans="1:20" x14ac:dyDescent="0.2">
      <c r="M896" s="25"/>
      <c r="O896" s="5"/>
      <c r="P896" s="2"/>
      <c r="R896" s="6"/>
      <c r="S896" s="22"/>
    </row>
    <row r="897" spans="13:19" x14ac:dyDescent="0.2">
      <c r="M897" s="25"/>
      <c r="O897" s="5"/>
      <c r="P897" s="2"/>
      <c r="R897" s="6"/>
      <c r="S897" s="22"/>
    </row>
    <row r="898" spans="13:19" x14ac:dyDescent="0.2">
      <c r="M898" s="25"/>
      <c r="O898" s="5"/>
      <c r="P898" s="2"/>
      <c r="R898" s="6"/>
      <c r="S898" s="22"/>
    </row>
    <row r="899" spans="13:19" x14ac:dyDescent="0.2">
      <c r="M899" s="25"/>
      <c r="O899" s="5"/>
      <c r="P899" s="2"/>
      <c r="R899" s="6"/>
      <c r="S899" s="22"/>
    </row>
    <row r="900" spans="13:19" x14ac:dyDescent="0.2">
      <c r="M900" s="25"/>
      <c r="O900" s="5"/>
      <c r="P900" s="2"/>
      <c r="R900" s="6"/>
      <c r="S900" s="22"/>
    </row>
    <row r="901" spans="13:19" x14ac:dyDescent="0.2">
      <c r="M901" s="25"/>
      <c r="O901" s="5"/>
      <c r="P901" s="2"/>
      <c r="R901" s="6"/>
      <c r="S901" s="22"/>
    </row>
    <row r="902" spans="13:19" x14ac:dyDescent="0.2">
      <c r="M902" s="25"/>
      <c r="O902" s="5"/>
      <c r="P902" s="2"/>
      <c r="R902" s="6"/>
      <c r="S902" s="22"/>
    </row>
    <row r="903" spans="13:19" x14ac:dyDescent="0.2">
      <c r="M903" s="25"/>
      <c r="O903" s="5"/>
      <c r="P903" s="2"/>
      <c r="R903" s="6"/>
      <c r="S903" s="22"/>
    </row>
    <row r="904" spans="13:19" x14ac:dyDescent="0.2">
      <c r="M904" s="25"/>
      <c r="O904" s="5"/>
      <c r="P904" s="2"/>
      <c r="R904" s="6"/>
      <c r="S904" s="22"/>
    </row>
    <row r="905" spans="13:19" x14ac:dyDescent="0.2">
      <c r="M905" s="25"/>
      <c r="O905" s="5"/>
      <c r="P905" s="2"/>
      <c r="R905" s="6"/>
      <c r="S905" s="22"/>
    </row>
    <row r="906" spans="13:19" x14ac:dyDescent="0.2">
      <c r="M906" s="25"/>
      <c r="O906" s="5"/>
      <c r="P906" s="2"/>
      <c r="R906" s="6"/>
      <c r="S906" s="22"/>
    </row>
    <row r="907" spans="13:19" x14ac:dyDescent="0.2">
      <c r="M907" s="25"/>
      <c r="O907" s="5"/>
      <c r="P907" s="2"/>
      <c r="R907" s="6"/>
      <c r="S907" s="22"/>
    </row>
    <row r="908" spans="13:19" x14ac:dyDescent="0.2">
      <c r="M908" s="25"/>
      <c r="O908" s="5"/>
      <c r="P908" s="2"/>
      <c r="R908" s="6"/>
      <c r="S908" s="22"/>
    </row>
    <row r="909" spans="13:19" x14ac:dyDescent="0.2">
      <c r="M909" s="25"/>
      <c r="O909" s="5"/>
      <c r="P909" s="2"/>
      <c r="R909" s="6"/>
      <c r="S909" s="22"/>
    </row>
    <row r="910" spans="13:19" x14ac:dyDescent="0.2">
      <c r="M910" s="25"/>
      <c r="O910" s="5"/>
      <c r="P910" s="2"/>
      <c r="R910" s="6"/>
      <c r="S910" s="22"/>
    </row>
    <row r="911" spans="13:19" x14ac:dyDescent="0.2">
      <c r="M911" s="25"/>
      <c r="O911" s="5"/>
      <c r="P911" s="2"/>
      <c r="R911" s="6"/>
      <c r="S911" s="22"/>
    </row>
    <row r="912" spans="13:19" x14ac:dyDescent="0.2">
      <c r="M912" s="25"/>
      <c r="O912" s="5"/>
      <c r="P912" s="2"/>
      <c r="R912" s="6"/>
      <c r="S912" s="22"/>
    </row>
    <row r="913" spans="13:19" x14ac:dyDescent="0.2">
      <c r="M913" s="25"/>
      <c r="O913" s="5"/>
      <c r="P913" s="2"/>
      <c r="R913" s="6"/>
      <c r="S913" s="22"/>
    </row>
    <row r="914" spans="13:19" x14ac:dyDescent="0.2">
      <c r="M914" s="25"/>
      <c r="O914" s="5"/>
      <c r="P914" s="2"/>
      <c r="R914" s="6"/>
      <c r="S914" s="22"/>
    </row>
    <row r="915" spans="13:19" x14ac:dyDescent="0.2">
      <c r="M915" s="25"/>
      <c r="O915" s="5"/>
      <c r="P915" s="2"/>
      <c r="R915" s="6"/>
      <c r="S915" s="22"/>
    </row>
    <row r="916" spans="13:19" x14ac:dyDescent="0.2">
      <c r="M916" s="25"/>
      <c r="O916" s="5"/>
      <c r="P916" s="2"/>
      <c r="R916" s="6"/>
      <c r="S916" s="22"/>
    </row>
    <row r="917" spans="13:19" x14ac:dyDescent="0.2">
      <c r="M917" s="25"/>
      <c r="O917" s="5"/>
      <c r="P917" s="2"/>
      <c r="R917" s="6"/>
      <c r="S917" s="22"/>
    </row>
    <row r="918" spans="13:19" x14ac:dyDescent="0.2">
      <c r="M918" s="25"/>
      <c r="O918" s="5"/>
      <c r="P918" s="2"/>
      <c r="R918" s="6"/>
      <c r="S918" s="22"/>
    </row>
    <row r="919" spans="13:19" x14ac:dyDescent="0.2">
      <c r="M919" s="25"/>
      <c r="O919" s="5"/>
      <c r="P919" s="2"/>
      <c r="R919" s="6"/>
      <c r="S919" s="22"/>
    </row>
    <row r="920" spans="13:19" x14ac:dyDescent="0.2">
      <c r="M920" s="25"/>
      <c r="O920" s="5"/>
      <c r="P920" s="2"/>
      <c r="R920" s="6"/>
      <c r="S920" s="22"/>
    </row>
    <row r="921" spans="13:19" x14ac:dyDescent="0.2">
      <c r="M921" s="25"/>
      <c r="O921" s="5"/>
      <c r="P921" s="2"/>
      <c r="R921" s="6"/>
      <c r="S921" s="22"/>
    </row>
    <row r="922" spans="13:19" x14ac:dyDescent="0.2">
      <c r="M922" s="25"/>
      <c r="O922" s="5"/>
      <c r="P922" s="2"/>
      <c r="R922" s="6"/>
      <c r="S922" s="22"/>
    </row>
    <row r="923" spans="13:19" x14ac:dyDescent="0.2">
      <c r="M923" s="25"/>
      <c r="O923" s="5"/>
      <c r="P923" s="2"/>
      <c r="R923" s="6"/>
      <c r="S923" s="22"/>
    </row>
    <row r="924" spans="13:19" x14ac:dyDescent="0.2">
      <c r="M924" s="25"/>
      <c r="O924" s="5"/>
      <c r="P924" s="2"/>
      <c r="R924" s="6"/>
      <c r="S924" s="22"/>
    </row>
    <row r="925" spans="13:19" x14ac:dyDescent="0.2">
      <c r="M925" s="25"/>
      <c r="O925" s="5"/>
      <c r="P925" s="2"/>
      <c r="R925" s="6"/>
      <c r="S925" s="22"/>
    </row>
    <row r="926" spans="13:19" x14ac:dyDescent="0.2">
      <c r="M926" s="25"/>
      <c r="O926" s="5"/>
      <c r="P926" s="2"/>
      <c r="R926" s="6"/>
      <c r="S926" s="22"/>
    </row>
  </sheetData>
  <autoFilter ref="A1:T884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B1783"/>
  <sheetViews>
    <sheetView topLeftCell="N1" workbookViewId="0">
      <selection activeCell="S4" sqref="S4"/>
    </sheetView>
  </sheetViews>
  <sheetFormatPr defaultRowHeight="14.25" x14ac:dyDescent="0.2"/>
  <cols>
    <col min="2" max="2" width="19.375" customWidth="1"/>
    <col min="3" max="3" width="17.875" customWidth="1"/>
    <col min="4" max="4" width="14.5" customWidth="1"/>
    <col min="8" max="8" width="24.875" customWidth="1"/>
    <col min="9" max="9" width="21" customWidth="1"/>
    <col min="12" max="12" width="18.875" customWidth="1"/>
    <col min="13" max="13" width="12" customWidth="1"/>
    <col min="14" max="14" width="14.75" customWidth="1"/>
    <col min="15" max="15" width="15.875" customWidth="1"/>
    <col min="16" max="16" width="16.125" customWidth="1"/>
    <col min="17" max="17" width="15.75" customWidth="1"/>
    <col min="18" max="18" width="19" customWidth="1"/>
  </cols>
  <sheetData>
    <row r="1" spans="1:28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44</v>
      </c>
      <c r="R1" s="4" t="s">
        <v>145</v>
      </c>
      <c r="S1" s="169" t="s">
        <v>7383</v>
      </c>
      <c r="T1" s="169" t="s">
        <v>7384</v>
      </c>
      <c r="U1" s="169" t="s">
        <v>7385</v>
      </c>
      <c r="V1" s="169" t="s">
        <v>7386</v>
      </c>
      <c r="W1" s="169" t="s">
        <v>7387</v>
      </c>
      <c r="X1" s="169" t="s">
        <v>7388</v>
      </c>
      <c r="Y1" s="169" t="s">
        <v>7389</v>
      </c>
      <c r="Z1" s="169" t="s">
        <v>7390</v>
      </c>
      <c r="AA1" s="169" t="s">
        <v>7391</v>
      </c>
      <c r="AB1" s="169" t="s">
        <v>7392</v>
      </c>
    </row>
    <row r="2" spans="1:28" ht="13.9" x14ac:dyDescent="0.25">
      <c r="A2" t="s">
        <v>7145</v>
      </c>
      <c r="B2" t="s">
        <v>350</v>
      </c>
      <c r="C2" t="s">
        <v>1088</v>
      </c>
      <c r="D2" t="s">
        <v>1089</v>
      </c>
      <c r="E2" t="s">
        <v>24</v>
      </c>
      <c r="F2" t="s">
        <v>25</v>
      </c>
      <c r="G2" t="s">
        <v>1102</v>
      </c>
      <c r="H2" t="s">
        <v>1103</v>
      </c>
      <c r="I2" t="s">
        <v>1103</v>
      </c>
      <c r="J2" t="s">
        <v>27</v>
      </c>
      <c r="K2">
        <v>11</v>
      </c>
      <c r="M2" s="25">
        <v>0</v>
      </c>
      <c r="N2" t="s">
        <v>28</v>
      </c>
      <c r="O2" s="25">
        <v>0.04</v>
      </c>
      <c r="P2" s="2">
        <v>0</v>
      </c>
      <c r="Q2" s="2">
        <v>0</v>
      </c>
      <c r="R2" s="2">
        <v>0</v>
      </c>
      <c r="S2" s="170">
        <v>0</v>
      </c>
      <c r="T2" s="170">
        <v>0</v>
      </c>
      <c r="U2" s="170">
        <v>0</v>
      </c>
      <c r="V2" s="170">
        <v>0</v>
      </c>
      <c r="W2" s="170">
        <v>0</v>
      </c>
      <c r="X2" s="170">
        <v>0</v>
      </c>
      <c r="Y2" s="170">
        <v>0</v>
      </c>
      <c r="Z2" s="170">
        <v>0</v>
      </c>
      <c r="AA2" s="170">
        <v>0</v>
      </c>
      <c r="AB2" s="170">
        <v>0</v>
      </c>
    </row>
    <row r="3" spans="1:28" ht="13.9" x14ac:dyDescent="0.25">
      <c r="A3" t="s">
        <v>7145</v>
      </c>
      <c r="B3" t="s">
        <v>350</v>
      </c>
      <c r="C3" t="s">
        <v>1088</v>
      </c>
      <c r="D3" t="s">
        <v>1089</v>
      </c>
      <c r="E3" t="s">
        <v>24</v>
      </c>
      <c r="F3" t="s">
        <v>25</v>
      </c>
      <c r="G3" t="s">
        <v>930</v>
      </c>
      <c r="H3" t="s">
        <v>1107</v>
      </c>
      <c r="I3" t="s">
        <v>1107</v>
      </c>
      <c r="J3" t="s">
        <v>27</v>
      </c>
      <c r="K3">
        <v>11</v>
      </c>
      <c r="M3" s="25">
        <v>0.245</v>
      </c>
      <c r="N3" t="s">
        <v>28</v>
      </c>
      <c r="O3" s="25">
        <v>1.72E-2</v>
      </c>
      <c r="P3" s="2">
        <v>35.307627740000001</v>
      </c>
      <c r="Q3" s="2">
        <v>0</v>
      </c>
      <c r="R3" s="2">
        <v>0</v>
      </c>
      <c r="S3" s="170">
        <v>4.3155934042967017</v>
      </c>
      <c r="T3" s="170">
        <v>4.4450612064256028</v>
      </c>
      <c r="U3" s="170">
        <v>4.5784130426183705</v>
      </c>
      <c r="V3" s="170">
        <v>4.7157654338969222</v>
      </c>
      <c r="W3" s="170">
        <v>4.8572383969138295</v>
      </c>
      <c r="X3" s="170">
        <v>5.0029555488212436</v>
      </c>
      <c r="Y3" s="170">
        <v>5.1530442152858811</v>
      </c>
      <c r="Z3" s="170">
        <v>5.3076355417444585</v>
      </c>
      <c r="AA3" s="170">
        <v>5.4668646079967909</v>
      </c>
      <c r="AB3" s="170">
        <v>5.6308705462366948</v>
      </c>
    </row>
    <row r="4" spans="1:28" ht="13.9" x14ac:dyDescent="0.25">
      <c r="A4" t="s">
        <v>7145</v>
      </c>
      <c r="B4" t="s">
        <v>350</v>
      </c>
      <c r="C4" t="s">
        <v>1088</v>
      </c>
      <c r="D4" t="s">
        <v>1089</v>
      </c>
      <c r="E4" t="s">
        <v>24</v>
      </c>
      <c r="F4" t="s">
        <v>25</v>
      </c>
      <c r="G4" t="s">
        <v>1126</v>
      </c>
      <c r="H4" t="s">
        <v>1127</v>
      </c>
      <c r="I4" t="s">
        <v>1127</v>
      </c>
      <c r="J4" t="s">
        <v>27</v>
      </c>
      <c r="K4">
        <v>20</v>
      </c>
      <c r="M4" s="25">
        <v>0</v>
      </c>
      <c r="N4" t="s">
        <v>28</v>
      </c>
      <c r="O4" s="25">
        <v>0.34482758600000002</v>
      </c>
      <c r="P4" s="2">
        <v>0</v>
      </c>
      <c r="Q4" s="2">
        <v>0</v>
      </c>
      <c r="R4" s="2">
        <v>0</v>
      </c>
      <c r="S4" s="170">
        <v>0</v>
      </c>
      <c r="T4" s="170">
        <v>0</v>
      </c>
      <c r="U4" s="170">
        <v>0</v>
      </c>
      <c r="V4" s="170">
        <v>0</v>
      </c>
      <c r="W4" s="170">
        <v>0</v>
      </c>
      <c r="X4" s="170">
        <v>0</v>
      </c>
      <c r="Y4" s="170">
        <v>0</v>
      </c>
      <c r="Z4" s="170">
        <v>0</v>
      </c>
      <c r="AA4" s="170">
        <v>0</v>
      </c>
      <c r="AB4" s="170">
        <v>0</v>
      </c>
    </row>
    <row r="5" spans="1:28" ht="13.9" x14ac:dyDescent="0.25">
      <c r="A5" t="s">
        <v>7145</v>
      </c>
      <c r="B5" t="s">
        <v>350</v>
      </c>
      <c r="C5" t="s">
        <v>1088</v>
      </c>
      <c r="D5" t="s">
        <v>1089</v>
      </c>
      <c r="E5" t="s">
        <v>24</v>
      </c>
      <c r="F5" t="s">
        <v>29</v>
      </c>
      <c r="G5" t="s">
        <v>1144</v>
      </c>
      <c r="H5" t="s">
        <v>1123</v>
      </c>
      <c r="I5" t="s">
        <v>1123</v>
      </c>
      <c r="J5" t="s">
        <v>27</v>
      </c>
      <c r="K5">
        <v>11</v>
      </c>
      <c r="M5" s="25">
        <v>0.140833333</v>
      </c>
      <c r="N5" t="s">
        <v>28</v>
      </c>
      <c r="O5" s="25">
        <v>0.12</v>
      </c>
      <c r="P5" s="2">
        <v>12476.16763</v>
      </c>
      <c r="Q5" s="2">
        <v>0</v>
      </c>
      <c r="R5" s="2">
        <v>11.109866276443572</v>
      </c>
      <c r="S5" s="170">
        <v>1524.9414979508904</v>
      </c>
      <c r="T5" s="170">
        <v>1570.6897428894172</v>
      </c>
      <c r="U5" s="170">
        <v>1617.8104351760996</v>
      </c>
      <c r="V5" s="170">
        <v>1666.3447482313827</v>
      </c>
      <c r="W5" s="170">
        <v>1716.3350906783239</v>
      </c>
      <c r="X5" s="170">
        <v>1767.8251433986736</v>
      </c>
      <c r="Y5" s="170">
        <v>1820.8598977006338</v>
      </c>
      <c r="Z5" s="170">
        <v>1875.4856946316529</v>
      </c>
      <c r="AA5" s="170">
        <v>1931.7502654706025</v>
      </c>
      <c r="AB5" s="170">
        <v>1989.7027734347205</v>
      </c>
    </row>
    <row r="6" spans="1:28" ht="13.9" x14ac:dyDescent="0.25">
      <c r="A6" t="s">
        <v>7145</v>
      </c>
      <c r="B6" t="s">
        <v>350</v>
      </c>
      <c r="C6" t="s">
        <v>1088</v>
      </c>
      <c r="D6" t="s">
        <v>1089</v>
      </c>
      <c r="E6" t="s">
        <v>24</v>
      </c>
      <c r="F6" t="s">
        <v>29</v>
      </c>
      <c r="G6" t="s">
        <v>826</v>
      </c>
      <c r="H6" t="s">
        <v>1127</v>
      </c>
      <c r="I6" t="s">
        <v>1127</v>
      </c>
      <c r="J6" t="s">
        <v>27</v>
      </c>
      <c r="K6">
        <v>20</v>
      </c>
      <c r="M6" s="25">
        <v>0.16251060000000001</v>
      </c>
      <c r="N6" t="s">
        <v>28</v>
      </c>
      <c r="O6" s="25">
        <v>0.34482758600000002</v>
      </c>
      <c r="P6" s="2">
        <v>43825.183649999999</v>
      </c>
      <c r="Q6" s="2">
        <v>0</v>
      </c>
      <c r="R6" s="2">
        <v>42.71634091013928</v>
      </c>
      <c r="S6" s="170">
        <v>5356.6802871823766</v>
      </c>
      <c r="T6" s="170">
        <v>5517.3806957978477</v>
      </c>
      <c r="U6" s="170">
        <v>5682.902116671783</v>
      </c>
      <c r="V6" s="170">
        <v>5853.3891801719365</v>
      </c>
      <c r="W6" s="170">
        <v>6028.9908555770944</v>
      </c>
      <c r="X6" s="170">
        <v>6209.8605812444066</v>
      </c>
      <c r="Y6" s="170">
        <v>6396.1563986817391</v>
      </c>
      <c r="Z6" s="170">
        <v>6588.0410906421921</v>
      </c>
      <c r="AA6" s="170">
        <v>6785.6823233614568</v>
      </c>
      <c r="AB6" s="170">
        <v>6989.252793062301</v>
      </c>
    </row>
    <row r="7" spans="1:28" ht="13.9" x14ac:dyDescent="0.25">
      <c r="A7" t="s">
        <v>7145</v>
      </c>
      <c r="B7" t="s">
        <v>350</v>
      </c>
      <c r="C7" t="s">
        <v>1150</v>
      </c>
      <c r="D7" t="s">
        <v>1151</v>
      </c>
      <c r="E7" t="s">
        <v>24</v>
      </c>
      <c r="F7" t="s">
        <v>25</v>
      </c>
      <c r="G7" t="s">
        <v>1160</v>
      </c>
      <c r="H7" t="s">
        <v>1103</v>
      </c>
      <c r="I7" t="s">
        <v>1103</v>
      </c>
      <c r="J7" t="s">
        <v>27</v>
      </c>
      <c r="K7">
        <v>11</v>
      </c>
      <c r="M7" s="25">
        <v>0</v>
      </c>
      <c r="N7" t="s">
        <v>28</v>
      </c>
      <c r="O7" s="25">
        <v>0.04</v>
      </c>
      <c r="P7" s="2">
        <v>0</v>
      </c>
      <c r="Q7" s="2">
        <v>0</v>
      </c>
      <c r="R7" s="2">
        <v>0</v>
      </c>
      <c r="S7" s="170">
        <v>0</v>
      </c>
      <c r="T7" s="170">
        <v>0</v>
      </c>
      <c r="U7" s="170">
        <v>0</v>
      </c>
      <c r="V7" s="170">
        <v>0</v>
      </c>
      <c r="W7" s="170">
        <v>0</v>
      </c>
      <c r="X7" s="170">
        <v>0</v>
      </c>
      <c r="Y7" s="170">
        <v>0</v>
      </c>
      <c r="Z7" s="170">
        <v>0</v>
      </c>
      <c r="AA7" s="170">
        <v>0</v>
      </c>
      <c r="AB7" s="170">
        <v>0</v>
      </c>
    </row>
    <row r="8" spans="1:28" ht="13.9" x14ac:dyDescent="0.25">
      <c r="A8" t="s">
        <v>7145</v>
      </c>
      <c r="B8" t="s">
        <v>350</v>
      </c>
      <c r="C8" t="s">
        <v>1150</v>
      </c>
      <c r="D8" t="s">
        <v>1151</v>
      </c>
      <c r="E8" t="s">
        <v>24</v>
      </c>
      <c r="F8" t="s">
        <v>25</v>
      </c>
      <c r="G8" t="s">
        <v>1162</v>
      </c>
      <c r="H8" t="s">
        <v>1107</v>
      </c>
      <c r="I8" t="s">
        <v>1107</v>
      </c>
      <c r="J8" t="s">
        <v>27</v>
      </c>
      <c r="K8">
        <v>11</v>
      </c>
      <c r="M8" s="25">
        <v>0.245</v>
      </c>
      <c r="N8" t="s">
        <v>28</v>
      </c>
      <c r="O8" s="25">
        <v>1.72E-2</v>
      </c>
      <c r="P8" s="2">
        <v>33.525308879999997</v>
      </c>
      <c r="Q8" s="2">
        <v>5.3369883525362108E-2</v>
      </c>
      <c r="R8" s="2">
        <v>0</v>
      </c>
      <c r="S8" s="170">
        <v>4.0977434945488529</v>
      </c>
      <c r="T8" s="170">
        <v>4.2206757993853188</v>
      </c>
      <c r="U8" s="170">
        <v>4.347296073366878</v>
      </c>
      <c r="V8" s="170">
        <v>4.4777149555678841</v>
      </c>
      <c r="W8" s="170">
        <v>4.6120464042349205</v>
      </c>
      <c r="X8" s="170">
        <v>4.7504077963619675</v>
      </c>
      <c r="Y8" s="170">
        <v>4.8929200302528271</v>
      </c>
      <c r="Z8" s="170">
        <v>5.0397076311604128</v>
      </c>
      <c r="AA8" s="170">
        <v>5.1908988600952242</v>
      </c>
      <c r="AB8" s="170">
        <v>5.346625825898081</v>
      </c>
    </row>
    <row r="9" spans="1:28" ht="13.9" x14ac:dyDescent="0.25">
      <c r="A9" t="s">
        <v>7145</v>
      </c>
      <c r="B9" t="s">
        <v>350</v>
      </c>
      <c r="C9" t="s">
        <v>1150</v>
      </c>
      <c r="D9" t="s">
        <v>1151</v>
      </c>
      <c r="E9" t="s">
        <v>24</v>
      </c>
      <c r="F9" t="s">
        <v>25</v>
      </c>
      <c r="G9" t="s">
        <v>2218</v>
      </c>
      <c r="H9" t="s">
        <v>1127</v>
      </c>
      <c r="I9" t="s">
        <v>1127</v>
      </c>
      <c r="J9" t="s">
        <v>27</v>
      </c>
      <c r="K9">
        <v>20</v>
      </c>
      <c r="M9" s="25">
        <v>0</v>
      </c>
      <c r="N9" t="s">
        <v>28</v>
      </c>
      <c r="O9" s="25">
        <v>0.295462418</v>
      </c>
      <c r="P9" s="2">
        <v>0</v>
      </c>
      <c r="Q9" s="2">
        <v>0</v>
      </c>
      <c r="R9" s="2">
        <v>0</v>
      </c>
      <c r="S9" s="170">
        <v>0</v>
      </c>
      <c r="T9" s="170">
        <v>0</v>
      </c>
      <c r="U9" s="170">
        <v>0</v>
      </c>
      <c r="V9" s="170">
        <v>0</v>
      </c>
      <c r="W9" s="170">
        <v>0</v>
      </c>
      <c r="X9" s="170">
        <v>0</v>
      </c>
      <c r="Y9" s="170">
        <v>0</v>
      </c>
      <c r="Z9" s="170">
        <v>0</v>
      </c>
      <c r="AA9" s="170">
        <v>0</v>
      </c>
      <c r="AB9" s="170">
        <v>0</v>
      </c>
    </row>
    <row r="10" spans="1:28" ht="13.9" x14ac:dyDescent="0.25">
      <c r="A10" t="s">
        <v>7145</v>
      </c>
      <c r="B10" t="s">
        <v>350</v>
      </c>
      <c r="C10" t="s">
        <v>1150</v>
      </c>
      <c r="D10" t="s">
        <v>1151</v>
      </c>
      <c r="E10" t="s">
        <v>24</v>
      </c>
      <c r="F10" t="s">
        <v>29</v>
      </c>
      <c r="G10" t="s">
        <v>2221</v>
      </c>
      <c r="H10" t="s">
        <v>1123</v>
      </c>
      <c r="I10" t="s">
        <v>1123</v>
      </c>
      <c r="J10" t="s">
        <v>27</v>
      </c>
      <c r="K10">
        <v>11</v>
      </c>
      <c r="M10" s="25">
        <v>0.140833333</v>
      </c>
      <c r="N10" t="s">
        <v>28</v>
      </c>
      <c r="O10" s="25">
        <v>0.12</v>
      </c>
      <c r="P10" s="2">
        <v>11947.05206</v>
      </c>
      <c r="Q10" s="2">
        <v>7.3754073274924572</v>
      </c>
      <c r="R10" s="2">
        <v>0</v>
      </c>
      <c r="S10" s="170">
        <v>1460.2685700267134</v>
      </c>
      <c r="T10" s="170">
        <v>1504.0766271275149</v>
      </c>
      <c r="U10" s="170">
        <v>1549.1989259413401</v>
      </c>
      <c r="V10" s="170">
        <v>1595.6748937195805</v>
      </c>
      <c r="W10" s="170">
        <v>1643.5451405311678</v>
      </c>
      <c r="X10" s="170">
        <v>1692.8514947471026</v>
      </c>
      <c r="Y10" s="170">
        <v>1743.6370395895158</v>
      </c>
      <c r="Z10" s="170">
        <v>1795.9461507772014</v>
      </c>
      <c r="AA10" s="170">
        <v>1849.8245353005173</v>
      </c>
      <c r="AB10" s="170">
        <v>1905.3192713595329</v>
      </c>
    </row>
    <row r="11" spans="1:28" ht="13.9" x14ac:dyDescent="0.25">
      <c r="A11" t="s">
        <v>7145</v>
      </c>
      <c r="B11" t="s">
        <v>350</v>
      </c>
      <c r="C11" t="s">
        <v>1150</v>
      </c>
      <c r="D11" t="s">
        <v>1151</v>
      </c>
      <c r="E11" t="s">
        <v>24</v>
      </c>
      <c r="F11" t="s">
        <v>29</v>
      </c>
      <c r="G11" t="s">
        <v>1186</v>
      </c>
      <c r="H11" t="s">
        <v>1127</v>
      </c>
      <c r="I11" t="s">
        <v>1127</v>
      </c>
      <c r="J11" t="s">
        <v>27</v>
      </c>
      <c r="K11">
        <v>20</v>
      </c>
      <c r="M11" s="25">
        <v>0.16251060000000001</v>
      </c>
      <c r="N11" t="s">
        <v>28</v>
      </c>
      <c r="O11" s="25">
        <v>0.295462418</v>
      </c>
      <c r="P11" s="2">
        <v>35655.640240000001</v>
      </c>
      <c r="Q11" s="2">
        <v>16.948515240127016</v>
      </c>
      <c r="R11" s="2">
        <v>0</v>
      </c>
      <c r="S11" s="170">
        <v>4358.130401136943</v>
      </c>
      <c r="T11" s="170">
        <v>4488.8743131710517</v>
      </c>
      <c r="U11" s="170">
        <v>4623.5405425661829</v>
      </c>
      <c r="V11" s="170">
        <v>4762.2467588431682</v>
      </c>
      <c r="W11" s="170">
        <v>4905.1141616084633</v>
      </c>
      <c r="X11" s="170">
        <v>5052.2675864567163</v>
      </c>
      <c r="Y11" s="170">
        <v>5203.8356140504184</v>
      </c>
      <c r="Z11" s="170">
        <v>5359.950682471931</v>
      </c>
      <c r="AA11" s="170">
        <v>5520.7492029460882</v>
      </c>
      <c r="AB11" s="170">
        <v>5686.3716790344715</v>
      </c>
    </row>
    <row r="12" spans="1:28" ht="13.9" x14ac:dyDescent="0.25">
      <c r="A12" t="s">
        <v>7145</v>
      </c>
      <c r="B12" t="s">
        <v>350</v>
      </c>
      <c r="C12" t="s">
        <v>1050</v>
      </c>
      <c r="D12" t="s">
        <v>1207</v>
      </c>
      <c r="E12" t="s">
        <v>24</v>
      </c>
      <c r="F12" t="s">
        <v>30</v>
      </c>
      <c r="G12" t="s">
        <v>2231</v>
      </c>
      <c r="H12" t="s">
        <v>1208</v>
      </c>
      <c r="I12" t="s">
        <v>1208</v>
      </c>
      <c r="J12" t="s">
        <v>32</v>
      </c>
      <c r="K12">
        <v>15</v>
      </c>
      <c r="L12" t="s">
        <v>1207</v>
      </c>
      <c r="M12" s="25">
        <v>0.12540000000000001</v>
      </c>
      <c r="N12" t="s">
        <v>28</v>
      </c>
      <c r="O12" s="25">
        <v>0.86111111100000004</v>
      </c>
      <c r="P12" s="2">
        <v>529242.32460000005</v>
      </c>
      <c r="Q12" s="2">
        <v>0</v>
      </c>
      <c r="R12" s="2">
        <v>0</v>
      </c>
      <c r="S12" s="170">
        <v>64688.420930950204</v>
      </c>
      <c r="T12" s="170">
        <v>66629.073558878707</v>
      </c>
      <c r="U12" s="170">
        <v>68627.945765645069</v>
      </c>
      <c r="V12" s="170">
        <v>70686.784138614428</v>
      </c>
      <c r="W12" s="170">
        <v>72807.387662772846</v>
      </c>
      <c r="X12" s="170">
        <v>74991.609292656038</v>
      </c>
      <c r="Y12" s="170">
        <v>77241.357571435714</v>
      </c>
      <c r="Z12" s="170">
        <v>79558.5982985788</v>
      </c>
      <c r="AA12" s="170">
        <v>81945.356247536154</v>
      </c>
      <c r="AB12" s="170">
        <v>84403.716934962242</v>
      </c>
    </row>
    <row r="13" spans="1:28" ht="13.9" x14ac:dyDescent="0.25">
      <c r="A13" t="s">
        <v>7145</v>
      </c>
      <c r="B13" t="s">
        <v>350</v>
      </c>
      <c r="C13" t="s">
        <v>1050</v>
      </c>
      <c r="D13" t="s">
        <v>1207</v>
      </c>
      <c r="E13" t="s">
        <v>24</v>
      </c>
      <c r="F13" t="s">
        <v>25</v>
      </c>
      <c r="G13" t="s">
        <v>2232</v>
      </c>
      <c r="H13" t="s">
        <v>1208</v>
      </c>
      <c r="I13" t="s">
        <v>1208</v>
      </c>
      <c r="J13" t="s">
        <v>32</v>
      </c>
      <c r="K13">
        <v>15</v>
      </c>
      <c r="L13" t="s">
        <v>1207</v>
      </c>
      <c r="M13" s="25">
        <v>0.12540000000000001</v>
      </c>
      <c r="N13" t="s">
        <v>28</v>
      </c>
      <c r="O13" s="25">
        <v>0.86111111100000004</v>
      </c>
      <c r="P13" s="2">
        <v>5670.0713960000003</v>
      </c>
      <c r="Q13" s="2">
        <v>0</v>
      </c>
      <c r="R13" s="2">
        <v>0</v>
      </c>
      <c r="S13" s="170">
        <v>693.04352302171947</v>
      </c>
      <c r="T13" s="170">
        <v>713.83482871237106</v>
      </c>
      <c r="U13" s="170">
        <v>735.24987357374209</v>
      </c>
      <c r="V13" s="170">
        <v>757.30736978095445</v>
      </c>
      <c r="W13" s="170">
        <v>780.02659087438303</v>
      </c>
      <c r="X13" s="170">
        <v>803.42738860061445</v>
      </c>
      <c r="Y13" s="170">
        <v>827.53021025863291</v>
      </c>
      <c r="Z13" s="170">
        <v>852.35611656639196</v>
      </c>
      <c r="AA13" s="170">
        <v>877.92680006338367</v>
      </c>
      <c r="AB13" s="170">
        <v>904.2646040652852</v>
      </c>
    </row>
    <row r="14" spans="1:28" ht="13.9" x14ac:dyDescent="0.25">
      <c r="A14" t="s">
        <v>7145</v>
      </c>
      <c r="B14" t="s">
        <v>350</v>
      </c>
      <c r="C14" t="s">
        <v>133</v>
      </c>
      <c r="D14" t="s">
        <v>1226</v>
      </c>
      <c r="E14" t="s">
        <v>24</v>
      </c>
      <c r="F14" t="s">
        <v>30</v>
      </c>
      <c r="G14" t="s">
        <v>1234</v>
      </c>
      <c r="H14" t="s">
        <v>2200</v>
      </c>
      <c r="I14" t="s">
        <v>2200</v>
      </c>
      <c r="J14" t="s">
        <v>32</v>
      </c>
      <c r="K14">
        <v>10</v>
      </c>
      <c r="L14" t="s">
        <v>1226</v>
      </c>
      <c r="M14" s="25">
        <v>0.5</v>
      </c>
      <c r="N14" t="s">
        <v>28</v>
      </c>
      <c r="O14" s="25">
        <v>0.58333333300000001</v>
      </c>
      <c r="P14" s="2">
        <v>61834.100270000003</v>
      </c>
      <c r="Q14" s="2">
        <v>5.4390046866487793</v>
      </c>
      <c r="R14" s="2">
        <v>5.7106192488806533</v>
      </c>
      <c r="S14" s="170">
        <v>7557.8806157944637</v>
      </c>
      <c r="T14" s="170">
        <v>7784.6170342682981</v>
      </c>
      <c r="U14" s="170">
        <v>8018.1555452963457</v>
      </c>
      <c r="V14" s="170">
        <v>8258.7002116552376</v>
      </c>
      <c r="W14" s="170">
        <v>8506.4612180048935</v>
      </c>
      <c r="X14" s="170">
        <v>8761.6550545450391</v>
      </c>
      <c r="Y14" s="170">
        <v>9024.5047061813912</v>
      </c>
      <c r="Z14" s="170">
        <v>9295.2398473668345</v>
      </c>
      <c r="AA14" s="170">
        <v>9574.0970427878383</v>
      </c>
      <c r="AB14" s="170">
        <v>9861.3199540714722</v>
      </c>
    </row>
    <row r="15" spans="1:28" ht="13.9" x14ac:dyDescent="0.25">
      <c r="A15" t="s">
        <v>7145</v>
      </c>
      <c r="B15" t="s">
        <v>350</v>
      </c>
      <c r="C15" t="s">
        <v>133</v>
      </c>
      <c r="D15" t="s">
        <v>1226</v>
      </c>
      <c r="E15" t="s">
        <v>24</v>
      </c>
      <c r="F15" t="s">
        <v>25</v>
      </c>
      <c r="G15" t="s">
        <v>1239</v>
      </c>
      <c r="H15" t="s">
        <v>2200</v>
      </c>
      <c r="I15" t="s">
        <v>2200</v>
      </c>
      <c r="J15" t="s">
        <v>32</v>
      </c>
      <c r="K15">
        <v>10</v>
      </c>
      <c r="L15" t="s">
        <v>1226</v>
      </c>
      <c r="M15" s="25">
        <v>0.5</v>
      </c>
      <c r="N15" t="s">
        <v>28</v>
      </c>
      <c r="O15" s="25">
        <v>0.58333333300000001</v>
      </c>
      <c r="P15" s="2">
        <v>662.46357590000002</v>
      </c>
      <c r="Q15" s="2">
        <v>5.8271123511476779E-2</v>
      </c>
      <c r="R15" s="2">
        <v>6.1181083442598129E-2</v>
      </c>
      <c r="S15" s="170">
        <v>80.971835881853195</v>
      </c>
      <c r="T15" s="170">
        <v>83.400990958308796</v>
      </c>
      <c r="U15" s="170">
        <v>85.903020687058046</v>
      </c>
      <c r="V15" s="170">
        <v>88.480111307669802</v>
      </c>
      <c r="W15" s="170">
        <v>91.134514646899888</v>
      </c>
      <c r="X15" s="170">
        <v>93.868550086306868</v>
      </c>
      <c r="Y15" s="170">
        <v>96.684606588896088</v>
      </c>
      <c r="Z15" s="170">
        <v>99.585144786562978</v>
      </c>
      <c r="AA15" s="170">
        <v>102.57269913015985</v>
      </c>
      <c r="AB15" s="170">
        <v>105.64988010406465</v>
      </c>
    </row>
    <row r="16" spans="1:28" ht="13.9" x14ac:dyDescent="0.25">
      <c r="A16" t="s">
        <v>7145</v>
      </c>
      <c r="B16" t="s">
        <v>350</v>
      </c>
      <c r="C16" t="s">
        <v>133</v>
      </c>
      <c r="D16" t="s">
        <v>1233</v>
      </c>
      <c r="E16" t="s">
        <v>24</v>
      </c>
      <c r="F16" t="s">
        <v>30</v>
      </c>
      <c r="G16" t="s">
        <v>1236</v>
      </c>
      <c r="H16" t="s">
        <v>1237</v>
      </c>
      <c r="I16" t="s">
        <v>1237</v>
      </c>
      <c r="J16" t="s">
        <v>32</v>
      </c>
      <c r="K16">
        <v>10</v>
      </c>
      <c r="L16" t="s">
        <v>1233</v>
      </c>
      <c r="M16" s="25">
        <v>0.5</v>
      </c>
      <c r="N16" t="s">
        <v>28</v>
      </c>
      <c r="O16" s="25">
        <v>0.53846153799999996</v>
      </c>
      <c r="P16" s="2">
        <v>1376071.243</v>
      </c>
      <c r="Q16" s="2">
        <v>121.04094516065661</v>
      </c>
      <c r="R16" s="2">
        <v>127.08552228938136</v>
      </c>
      <c r="S16" s="170">
        <v>168194.93011152846</v>
      </c>
      <c r="T16" s="170">
        <v>173240.77801487432</v>
      </c>
      <c r="U16" s="170">
        <v>178438.00135532054</v>
      </c>
      <c r="V16" s="170">
        <v>183791.14139598017</v>
      </c>
      <c r="W16" s="170">
        <v>189304.87563785954</v>
      </c>
      <c r="X16" s="170">
        <v>194984.02190699533</v>
      </c>
      <c r="Y16" s="170">
        <v>200833.54256420519</v>
      </c>
      <c r="Z16" s="170">
        <v>206858.54884113136</v>
      </c>
      <c r="AA16" s="170">
        <v>213064.30530636528</v>
      </c>
      <c r="AB16" s="170">
        <v>219456.23446555625</v>
      </c>
    </row>
    <row r="17" spans="1:28" ht="13.9" x14ac:dyDescent="0.25">
      <c r="A17" t="s">
        <v>7145</v>
      </c>
      <c r="B17" t="s">
        <v>350</v>
      </c>
      <c r="C17" t="s">
        <v>133</v>
      </c>
      <c r="D17" t="s">
        <v>1233</v>
      </c>
      <c r="E17" t="s">
        <v>24</v>
      </c>
      <c r="F17" t="s">
        <v>30</v>
      </c>
      <c r="G17" t="s">
        <v>7146</v>
      </c>
      <c r="H17" t="s">
        <v>2207</v>
      </c>
      <c r="I17" t="s">
        <v>2207</v>
      </c>
      <c r="J17" t="s">
        <v>32</v>
      </c>
      <c r="K17">
        <v>7.8</v>
      </c>
      <c r="L17" t="s">
        <v>1233</v>
      </c>
      <c r="M17" s="25">
        <v>0.5</v>
      </c>
      <c r="N17" t="s">
        <v>28</v>
      </c>
      <c r="O17" s="25">
        <v>0.27777777799999998</v>
      </c>
      <c r="P17" s="2">
        <v>518757.01730000001</v>
      </c>
      <c r="Q17" s="2">
        <v>45.630515136573557</v>
      </c>
      <c r="R17" s="2">
        <v>47.909224773220657</v>
      </c>
      <c r="S17" s="170">
        <v>63406.81902444092</v>
      </c>
      <c r="T17" s="170">
        <v>65309.023595174149</v>
      </c>
      <c r="U17" s="170">
        <v>67268.294303029368</v>
      </c>
      <c r="V17" s="170">
        <v>69286.343132120252</v>
      </c>
      <c r="W17" s="170">
        <v>71364.933426083851</v>
      </c>
      <c r="X17" s="170">
        <v>73505.881428866371</v>
      </c>
      <c r="Y17" s="170">
        <v>75711.057871732366</v>
      </c>
      <c r="Z17" s="170">
        <v>77982.389607884339</v>
      </c>
      <c r="AA17" s="170">
        <v>80321.861296120856</v>
      </c>
      <c r="AB17" s="170">
        <v>82731.517135004484</v>
      </c>
    </row>
    <row r="18" spans="1:28" ht="13.9" x14ac:dyDescent="0.25">
      <c r="A18" t="s">
        <v>7145</v>
      </c>
      <c r="B18" t="s">
        <v>350</v>
      </c>
      <c r="C18" t="s">
        <v>133</v>
      </c>
      <c r="D18" t="s">
        <v>1233</v>
      </c>
      <c r="E18" t="s">
        <v>24</v>
      </c>
      <c r="F18" t="s">
        <v>25</v>
      </c>
      <c r="G18" t="s">
        <v>1240</v>
      </c>
      <c r="H18" t="s">
        <v>1237</v>
      </c>
      <c r="I18" t="s">
        <v>1237</v>
      </c>
      <c r="J18" t="s">
        <v>32</v>
      </c>
      <c r="K18">
        <v>10</v>
      </c>
      <c r="L18" t="s">
        <v>1233</v>
      </c>
      <c r="M18" s="25">
        <v>0.5</v>
      </c>
      <c r="N18" t="s">
        <v>28</v>
      </c>
      <c r="O18" s="25">
        <v>0.53846153799999996</v>
      </c>
      <c r="P18" s="2">
        <v>14742.62702</v>
      </c>
      <c r="Q18" s="2">
        <v>1.2967798852924901</v>
      </c>
      <c r="R18" s="2">
        <v>1.3615388478503694</v>
      </c>
      <c r="S18" s="170">
        <v>1801.967110280809</v>
      </c>
      <c r="T18" s="170">
        <v>1856.0261235892333</v>
      </c>
      <c r="U18" s="170">
        <v>1911.7069072969102</v>
      </c>
      <c r="V18" s="170">
        <v>1969.0581145158176</v>
      </c>
      <c r="W18" s="170">
        <v>2028.129857951292</v>
      </c>
      <c r="X18" s="170">
        <v>2088.9737536898306</v>
      </c>
      <c r="Y18" s="170">
        <v>2151.6429663005256</v>
      </c>
      <c r="Z18" s="170">
        <v>2216.1922552895417</v>
      </c>
      <c r="AA18" s="170">
        <v>2282.6780229482274</v>
      </c>
      <c r="AB18" s="170">
        <v>2351.1583636366745</v>
      </c>
    </row>
    <row r="19" spans="1:28" ht="13.9" x14ac:dyDescent="0.25">
      <c r="A19" t="s">
        <v>7145</v>
      </c>
      <c r="B19" t="s">
        <v>350</v>
      </c>
      <c r="C19" t="s">
        <v>133</v>
      </c>
      <c r="D19" t="s">
        <v>1233</v>
      </c>
      <c r="E19" t="s">
        <v>24</v>
      </c>
      <c r="F19" t="s">
        <v>25</v>
      </c>
      <c r="G19" t="s">
        <v>4599</v>
      </c>
      <c r="H19" t="s">
        <v>2207</v>
      </c>
      <c r="I19" t="s">
        <v>2207</v>
      </c>
      <c r="J19" t="s">
        <v>32</v>
      </c>
      <c r="K19">
        <v>7.8</v>
      </c>
      <c r="L19" t="s">
        <v>1233</v>
      </c>
      <c r="M19" s="25">
        <v>0.5</v>
      </c>
      <c r="N19" t="s">
        <v>28</v>
      </c>
      <c r="O19" s="25">
        <v>0.27777777799999998</v>
      </c>
      <c r="P19" s="2">
        <v>5557.7363770000002</v>
      </c>
      <c r="Q19" s="2">
        <v>0.4888654329838672</v>
      </c>
      <c r="R19" s="2">
        <v>0.51327853394995993</v>
      </c>
      <c r="S19" s="170">
        <v>679.31299797376437</v>
      </c>
      <c r="T19" s="170">
        <v>699.69238791297732</v>
      </c>
      <c r="U19" s="170">
        <v>720.68315955036655</v>
      </c>
      <c r="V19" s="170">
        <v>742.30365433687757</v>
      </c>
      <c r="W19" s="170">
        <v>764.57276396698387</v>
      </c>
      <c r="X19" s="170">
        <v>787.50994688599337</v>
      </c>
      <c r="Y19" s="170">
        <v>811.13524529257325</v>
      </c>
      <c r="Z19" s="170">
        <v>835.4693026513504</v>
      </c>
      <c r="AA19" s="170">
        <v>860.53338173089082</v>
      </c>
      <c r="AB19" s="170">
        <v>886.34938318281763</v>
      </c>
    </row>
    <row r="20" spans="1:28" ht="13.9" x14ac:dyDescent="0.25">
      <c r="A20" t="s">
        <v>7145</v>
      </c>
      <c r="B20" t="s">
        <v>350</v>
      </c>
      <c r="C20" t="s">
        <v>1088</v>
      </c>
      <c r="D20" t="s">
        <v>1113</v>
      </c>
      <c r="E20" t="s">
        <v>24</v>
      </c>
      <c r="F20" t="s">
        <v>25</v>
      </c>
      <c r="G20" t="s">
        <v>1102</v>
      </c>
      <c r="H20" t="s">
        <v>1103</v>
      </c>
      <c r="I20" t="s">
        <v>1103</v>
      </c>
      <c r="J20" t="s">
        <v>27</v>
      </c>
      <c r="K20">
        <v>11</v>
      </c>
      <c r="M20" s="25">
        <v>0</v>
      </c>
      <c r="N20" t="s">
        <v>28</v>
      </c>
      <c r="O20" s="25">
        <v>0.04</v>
      </c>
      <c r="P20" s="2">
        <v>0</v>
      </c>
      <c r="Q20" s="2">
        <v>0</v>
      </c>
      <c r="R20" s="2">
        <v>0</v>
      </c>
      <c r="S20" s="170">
        <v>0</v>
      </c>
      <c r="T20" s="170">
        <v>0</v>
      </c>
      <c r="U20" s="170">
        <v>0</v>
      </c>
      <c r="V20" s="170">
        <v>0</v>
      </c>
      <c r="W20" s="170">
        <v>0</v>
      </c>
      <c r="X20" s="170">
        <v>0</v>
      </c>
      <c r="Y20" s="170">
        <v>0</v>
      </c>
      <c r="Z20" s="170">
        <v>0</v>
      </c>
      <c r="AA20" s="170">
        <v>0</v>
      </c>
      <c r="AB20" s="170">
        <v>0</v>
      </c>
    </row>
    <row r="21" spans="1:28" ht="13.9" x14ac:dyDescent="0.25">
      <c r="A21" t="s">
        <v>7145</v>
      </c>
      <c r="B21" t="s">
        <v>350</v>
      </c>
      <c r="C21" t="s">
        <v>1088</v>
      </c>
      <c r="D21" t="s">
        <v>1113</v>
      </c>
      <c r="E21" t="s">
        <v>24</v>
      </c>
      <c r="F21" t="s">
        <v>25</v>
      </c>
      <c r="G21" t="s">
        <v>930</v>
      </c>
      <c r="H21" t="s">
        <v>1107</v>
      </c>
      <c r="I21" t="s">
        <v>1107</v>
      </c>
      <c r="J21" t="s">
        <v>27</v>
      </c>
      <c r="K21">
        <v>11</v>
      </c>
      <c r="M21" s="25">
        <v>0.245</v>
      </c>
      <c r="N21" t="s">
        <v>28</v>
      </c>
      <c r="O21" s="25">
        <v>1.72E-2</v>
      </c>
      <c r="P21" s="2">
        <v>255.16389960000001</v>
      </c>
      <c r="Q21" s="2">
        <v>0</v>
      </c>
      <c r="R21" s="2">
        <v>0</v>
      </c>
      <c r="S21" s="170">
        <v>31.188264763561421</v>
      </c>
      <c r="T21" s="170">
        <v>32.123912706468261</v>
      </c>
      <c r="U21" s="170">
        <v>33.087630087662312</v>
      </c>
      <c r="V21" s="170">
        <v>34.08025899029218</v>
      </c>
      <c r="W21" s="170">
        <v>35.102666760000943</v>
      </c>
      <c r="X21" s="170">
        <v>36.155746762800966</v>
      </c>
      <c r="Y21" s="170">
        <v>37.240419165684997</v>
      </c>
      <c r="Z21" s="170">
        <v>38.357631740655556</v>
      </c>
      <c r="AA21" s="170">
        <v>39.508360692875215</v>
      </c>
      <c r="AB21" s="170">
        <v>40.693611513661473</v>
      </c>
    </row>
    <row r="22" spans="1:28" ht="13.9" x14ac:dyDescent="0.25">
      <c r="A22" t="s">
        <v>7145</v>
      </c>
      <c r="B22" t="s">
        <v>350</v>
      </c>
      <c r="C22" t="s">
        <v>1088</v>
      </c>
      <c r="D22" t="s">
        <v>1113</v>
      </c>
      <c r="E22" t="s">
        <v>24</v>
      </c>
      <c r="F22" t="s">
        <v>25</v>
      </c>
      <c r="G22" t="s">
        <v>1126</v>
      </c>
      <c r="H22" t="s">
        <v>1127</v>
      </c>
      <c r="I22" t="s">
        <v>1127</v>
      </c>
      <c r="J22" t="s">
        <v>27</v>
      </c>
      <c r="K22">
        <v>20</v>
      </c>
      <c r="M22" s="25">
        <v>0</v>
      </c>
      <c r="N22" t="s">
        <v>28</v>
      </c>
      <c r="O22" s="25">
        <v>0.34482758600000002</v>
      </c>
      <c r="P22" s="2">
        <v>0</v>
      </c>
      <c r="Q22" s="2">
        <v>0</v>
      </c>
      <c r="R22" s="2">
        <v>0</v>
      </c>
      <c r="S22" s="170">
        <v>0</v>
      </c>
      <c r="T22" s="170">
        <v>0</v>
      </c>
      <c r="U22" s="170">
        <v>0</v>
      </c>
      <c r="V22" s="170">
        <v>0</v>
      </c>
      <c r="W22" s="170">
        <v>0</v>
      </c>
      <c r="X22" s="170">
        <v>0</v>
      </c>
      <c r="Y22" s="170">
        <v>0</v>
      </c>
      <c r="Z22" s="170">
        <v>0</v>
      </c>
      <c r="AA22" s="170">
        <v>0</v>
      </c>
      <c r="AB22" s="170">
        <v>0</v>
      </c>
    </row>
    <row r="23" spans="1:28" ht="13.9" x14ac:dyDescent="0.25">
      <c r="A23" t="s">
        <v>7145</v>
      </c>
      <c r="B23" t="s">
        <v>350</v>
      </c>
      <c r="C23" t="s">
        <v>1088</v>
      </c>
      <c r="D23" t="s">
        <v>1113</v>
      </c>
      <c r="E23" t="s">
        <v>24</v>
      </c>
      <c r="F23" t="s">
        <v>29</v>
      </c>
      <c r="G23" t="s">
        <v>1144</v>
      </c>
      <c r="H23" t="s">
        <v>1123</v>
      </c>
      <c r="I23" t="s">
        <v>1123</v>
      </c>
      <c r="J23" t="s">
        <v>27</v>
      </c>
      <c r="K23">
        <v>11</v>
      </c>
      <c r="M23" s="25">
        <v>0.140833333</v>
      </c>
      <c r="N23" t="s">
        <v>28</v>
      </c>
      <c r="O23" s="25">
        <v>0.12</v>
      </c>
      <c r="P23" s="2">
        <v>90163.734769999995</v>
      </c>
      <c r="Q23" s="2">
        <v>0</v>
      </c>
      <c r="R23" s="2">
        <v>80.289642299349708</v>
      </c>
      <c r="S23" s="170">
        <v>11020.56535617505</v>
      </c>
      <c r="T23" s="170">
        <v>11351.1823168603</v>
      </c>
      <c r="U23" s="170">
        <v>11691.717786366109</v>
      </c>
      <c r="V23" s="170">
        <v>12042.469319957094</v>
      </c>
      <c r="W23" s="170">
        <v>12403.743399555806</v>
      </c>
      <c r="X23" s="170">
        <v>12775.855701542479</v>
      </c>
      <c r="Y23" s="170">
        <v>13159.131372588754</v>
      </c>
      <c r="Z23" s="170">
        <v>13553.905313766418</v>
      </c>
      <c r="AA23" s="170">
        <v>13960.522473179408</v>
      </c>
      <c r="AB23" s="170">
        <v>14379.33814737479</v>
      </c>
    </row>
    <row r="24" spans="1:28" ht="13.9" x14ac:dyDescent="0.25">
      <c r="A24" t="s">
        <v>7145</v>
      </c>
      <c r="B24" t="s">
        <v>350</v>
      </c>
      <c r="C24" t="s">
        <v>1088</v>
      </c>
      <c r="D24" t="s">
        <v>1113</v>
      </c>
      <c r="E24" t="s">
        <v>24</v>
      </c>
      <c r="F24" t="s">
        <v>29</v>
      </c>
      <c r="G24" t="s">
        <v>826</v>
      </c>
      <c r="H24" t="s">
        <v>1127</v>
      </c>
      <c r="I24" t="s">
        <v>1127</v>
      </c>
      <c r="J24" t="s">
        <v>27</v>
      </c>
      <c r="K24">
        <v>20</v>
      </c>
      <c r="M24" s="25">
        <v>0.16251060000000001</v>
      </c>
      <c r="N24" t="s">
        <v>28</v>
      </c>
      <c r="O24" s="25">
        <v>0.34482758600000002</v>
      </c>
      <c r="P24" s="2">
        <v>316719.23249999998</v>
      </c>
      <c r="Q24" s="2">
        <v>0</v>
      </c>
      <c r="R24" s="2">
        <v>308.70576188144884</v>
      </c>
      <c r="S24" s="170">
        <v>38712.072101134981</v>
      </c>
      <c r="T24" s="170">
        <v>39873.434264169031</v>
      </c>
      <c r="U24" s="170">
        <v>41069.637292094099</v>
      </c>
      <c r="V24" s="170">
        <v>42301.726410856922</v>
      </c>
      <c r="W24" s="170">
        <v>43570.778203182628</v>
      </c>
      <c r="X24" s="170">
        <v>44877.901549278104</v>
      </c>
      <c r="Y24" s="170">
        <v>46224.238595756455</v>
      </c>
      <c r="Z24" s="170">
        <v>47610.965753629149</v>
      </c>
      <c r="AA24" s="170">
        <v>49039.294726238018</v>
      </c>
      <c r="AB24" s="170">
        <v>50510.473568025162</v>
      </c>
    </row>
    <row r="25" spans="1:28" ht="13.9" x14ac:dyDescent="0.25">
      <c r="A25" t="s">
        <v>7145</v>
      </c>
      <c r="B25" t="s">
        <v>350</v>
      </c>
      <c r="C25" t="s">
        <v>1150</v>
      </c>
      <c r="D25" t="s">
        <v>1165</v>
      </c>
      <c r="E25" t="s">
        <v>24</v>
      </c>
      <c r="F25" t="s">
        <v>25</v>
      </c>
      <c r="G25" t="s">
        <v>1160</v>
      </c>
      <c r="H25" t="s">
        <v>1103</v>
      </c>
      <c r="I25" t="s">
        <v>1103</v>
      </c>
      <c r="J25" t="s">
        <v>27</v>
      </c>
      <c r="K25">
        <v>11</v>
      </c>
      <c r="M25" s="25">
        <v>0</v>
      </c>
      <c r="N25" t="s">
        <v>28</v>
      </c>
      <c r="O25" s="25">
        <v>0.04</v>
      </c>
      <c r="P25" s="2">
        <v>0</v>
      </c>
      <c r="Q25" s="2">
        <v>0</v>
      </c>
      <c r="R25" s="2">
        <v>0</v>
      </c>
      <c r="S25" s="170">
        <v>0</v>
      </c>
      <c r="T25" s="170">
        <v>0</v>
      </c>
      <c r="U25" s="170">
        <v>0</v>
      </c>
      <c r="V25" s="170">
        <v>0</v>
      </c>
      <c r="W25" s="170">
        <v>0</v>
      </c>
      <c r="X25" s="170">
        <v>0</v>
      </c>
      <c r="Y25" s="170">
        <v>0</v>
      </c>
      <c r="Z25" s="170">
        <v>0</v>
      </c>
      <c r="AA25" s="170">
        <v>0</v>
      </c>
      <c r="AB25" s="170">
        <v>0</v>
      </c>
    </row>
    <row r="26" spans="1:28" ht="13.9" x14ac:dyDescent="0.25">
      <c r="A26" t="s">
        <v>7145</v>
      </c>
      <c r="B26" t="s">
        <v>350</v>
      </c>
      <c r="C26" t="s">
        <v>1150</v>
      </c>
      <c r="D26" t="s">
        <v>1165</v>
      </c>
      <c r="E26" t="s">
        <v>24</v>
      </c>
      <c r="F26" t="s">
        <v>25</v>
      </c>
      <c r="G26" t="s">
        <v>1162</v>
      </c>
      <c r="H26" t="s">
        <v>1107</v>
      </c>
      <c r="I26" t="s">
        <v>1107</v>
      </c>
      <c r="J26" t="s">
        <v>27</v>
      </c>
      <c r="K26">
        <v>11</v>
      </c>
      <c r="M26" s="25">
        <v>0.245</v>
      </c>
      <c r="N26" t="s">
        <v>28</v>
      </c>
      <c r="O26" s="25">
        <v>1.72E-2</v>
      </c>
      <c r="P26" s="2">
        <v>813.40344709999999</v>
      </c>
      <c r="Q26" s="2">
        <v>1.2948798588624679</v>
      </c>
      <c r="R26" s="2">
        <v>0</v>
      </c>
      <c r="S26" s="170">
        <v>99.420968669614766</v>
      </c>
      <c r="T26" s="170">
        <v>102.40359772970321</v>
      </c>
      <c r="U26" s="170">
        <v>105.4757056615943</v>
      </c>
      <c r="V26" s="170">
        <v>108.63997683144214</v>
      </c>
      <c r="W26" s="170">
        <v>111.89917613638539</v>
      </c>
      <c r="X26" s="170">
        <v>115.25615142047694</v>
      </c>
      <c r="Y26" s="170">
        <v>118.71383596309126</v>
      </c>
      <c r="Z26" s="170">
        <v>122.27525104198401</v>
      </c>
      <c r="AA26" s="170">
        <v>125.94350857324351</v>
      </c>
      <c r="AB26" s="170">
        <v>129.72181383044082</v>
      </c>
    </row>
    <row r="27" spans="1:28" ht="13.9" x14ac:dyDescent="0.25">
      <c r="A27" t="s">
        <v>7145</v>
      </c>
      <c r="B27" t="s">
        <v>350</v>
      </c>
      <c r="C27" t="s">
        <v>1150</v>
      </c>
      <c r="D27" t="s">
        <v>1165</v>
      </c>
      <c r="E27" t="s">
        <v>24</v>
      </c>
      <c r="F27" t="s">
        <v>25</v>
      </c>
      <c r="G27" t="s">
        <v>2218</v>
      </c>
      <c r="H27" t="s">
        <v>1127</v>
      </c>
      <c r="I27" t="s">
        <v>1127</v>
      </c>
      <c r="J27" t="s">
        <v>27</v>
      </c>
      <c r="K27">
        <v>20</v>
      </c>
      <c r="M27" s="25">
        <v>0</v>
      </c>
      <c r="N27" t="s">
        <v>28</v>
      </c>
      <c r="O27" s="25">
        <v>0.295462418</v>
      </c>
      <c r="P27" s="2">
        <v>0</v>
      </c>
      <c r="Q27" s="2">
        <v>0</v>
      </c>
      <c r="R27" s="2">
        <v>0</v>
      </c>
      <c r="S27" s="170">
        <v>0</v>
      </c>
      <c r="T27" s="170">
        <v>0</v>
      </c>
      <c r="U27" s="170">
        <v>0</v>
      </c>
      <c r="V27" s="170">
        <v>0</v>
      </c>
      <c r="W27" s="170">
        <v>0</v>
      </c>
      <c r="X27" s="170">
        <v>0</v>
      </c>
      <c r="Y27" s="170">
        <v>0</v>
      </c>
      <c r="Z27" s="170">
        <v>0</v>
      </c>
      <c r="AA27" s="170">
        <v>0</v>
      </c>
      <c r="AB27" s="170">
        <v>0</v>
      </c>
    </row>
    <row r="28" spans="1:28" ht="13.9" x14ac:dyDescent="0.25">
      <c r="A28" t="s">
        <v>7145</v>
      </c>
      <c r="B28" t="s">
        <v>350</v>
      </c>
      <c r="C28" t="s">
        <v>1150</v>
      </c>
      <c r="D28" t="s">
        <v>1165</v>
      </c>
      <c r="E28" t="s">
        <v>24</v>
      </c>
      <c r="F28" t="s">
        <v>29</v>
      </c>
      <c r="G28" t="s">
        <v>2221</v>
      </c>
      <c r="H28" t="s">
        <v>1123</v>
      </c>
      <c r="I28" t="s">
        <v>1123</v>
      </c>
      <c r="J28" t="s">
        <v>27</v>
      </c>
      <c r="K28">
        <v>11</v>
      </c>
      <c r="M28" s="25">
        <v>0.140833333</v>
      </c>
      <c r="N28" t="s">
        <v>28</v>
      </c>
      <c r="O28" s="25">
        <v>0.12</v>
      </c>
      <c r="P28" s="2">
        <v>289863.79710000003</v>
      </c>
      <c r="Q28" s="2">
        <v>178.94486124019843</v>
      </c>
      <c r="R28" s="2">
        <v>0</v>
      </c>
      <c r="S28" s="170">
        <v>35429.576297814376</v>
      </c>
      <c r="T28" s="170">
        <v>36492.46358674881</v>
      </c>
      <c r="U28" s="170">
        <v>37587.23749435127</v>
      </c>
      <c r="V28" s="170">
        <v>38714.85461918181</v>
      </c>
      <c r="W28" s="170">
        <v>39876.300257757262</v>
      </c>
      <c r="X28" s="170">
        <v>41072.589265489973</v>
      </c>
      <c r="Y28" s="170">
        <v>42304.766943454677</v>
      </c>
      <c r="Z28" s="170">
        <v>43573.909951758324</v>
      </c>
      <c r="AA28" s="170">
        <v>44881.127250311067</v>
      </c>
      <c r="AB28" s="170">
        <v>46227.561067820396</v>
      </c>
    </row>
    <row r="29" spans="1:28" ht="13.9" x14ac:dyDescent="0.25">
      <c r="A29" t="s">
        <v>7145</v>
      </c>
      <c r="B29" t="s">
        <v>350</v>
      </c>
      <c r="C29" t="s">
        <v>1150</v>
      </c>
      <c r="D29" t="s">
        <v>1165</v>
      </c>
      <c r="E29" t="s">
        <v>24</v>
      </c>
      <c r="F29" t="s">
        <v>29</v>
      </c>
      <c r="G29" t="s">
        <v>1186</v>
      </c>
      <c r="H29" t="s">
        <v>1127</v>
      </c>
      <c r="I29" t="s">
        <v>1127</v>
      </c>
      <c r="J29" t="s">
        <v>27</v>
      </c>
      <c r="K29">
        <v>20</v>
      </c>
      <c r="M29" s="25">
        <v>0.16251060000000001</v>
      </c>
      <c r="N29" t="s">
        <v>28</v>
      </c>
      <c r="O29" s="25">
        <v>0.295462418</v>
      </c>
      <c r="P29" s="2">
        <v>865090.33470000001</v>
      </c>
      <c r="Q29" s="2">
        <v>411.21114704598926</v>
      </c>
      <c r="R29" s="2">
        <v>0</v>
      </c>
      <c r="S29" s="170">
        <v>105738.57213076377</v>
      </c>
      <c r="T29" s="170">
        <v>108910.72929468669</v>
      </c>
      <c r="U29" s="170">
        <v>112178.05117352727</v>
      </c>
      <c r="V29" s="170">
        <v>115543.39270873311</v>
      </c>
      <c r="W29" s="170">
        <v>119009.69448999509</v>
      </c>
      <c r="X29" s="170">
        <v>122579.98532469494</v>
      </c>
      <c r="Y29" s="170">
        <v>126257.38488443579</v>
      </c>
      <c r="Z29" s="170">
        <v>130045.10643096887</v>
      </c>
      <c r="AA29" s="170">
        <v>133946.45962389791</v>
      </c>
      <c r="AB29" s="170">
        <v>137964.85341261487</v>
      </c>
    </row>
    <row r="30" spans="1:28" ht="13.9" x14ac:dyDescent="0.25">
      <c r="A30" t="s">
        <v>7145</v>
      </c>
      <c r="B30" t="s">
        <v>350</v>
      </c>
      <c r="C30" t="s">
        <v>1088</v>
      </c>
      <c r="D30" t="s">
        <v>1300</v>
      </c>
      <c r="E30" t="s">
        <v>24</v>
      </c>
      <c r="F30" t="s">
        <v>25</v>
      </c>
      <c r="G30" t="s">
        <v>1102</v>
      </c>
      <c r="H30" t="s">
        <v>1103</v>
      </c>
      <c r="I30" t="s">
        <v>1103</v>
      </c>
      <c r="J30" t="s">
        <v>27</v>
      </c>
      <c r="K30">
        <v>11</v>
      </c>
      <c r="M30" s="25">
        <v>0</v>
      </c>
      <c r="N30" t="s">
        <v>28</v>
      </c>
      <c r="O30" s="25">
        <v>0.04</v>
      </c>
      <c r="P30" s="2">
        <v>0</v>
      </c>
      <c r="Q30" s="2">
        <v>0</v>
      </c>
      <c r="R30" s="2">
        <v>0</v>
      </c>
      <c r="S30" s="170">
        <v>0</v>
      </c>
      <c r="T30" s="170">
        <v>0</v>
      </c>
      <c r="U30" s="170">
        <v>0</v>
      </c>
      <c r="V30" s="170">
        <v>0</v>
      </c>
      <c r="W30" s="170">
        <v>0</v>
      </c>
      <c r="X30" s="170">
        <v>0</v>
      </c>
      <c r="Y30" s="170">
        <v>0</v>
      </c>
      <c r="Z30" s="170">
        <v>0</v>
      </c>
      <c r="AA30" s="170">
        <v>0</v>
      </c>
      <c r="AB30" s="170">
        <v>0</v>
      </c>
    </row>
    <row r="31" spans="1:28" ht="13.9" x14ac:dyDescent="0.25">
      <c r="A31" t="s">
        <v>7145</v>
      </c>
      <c r="B31" t="s">
        <v>350</v>
      </c>
      <c r="C31" t="s">
        <v>1088</v>
      </c>
      <c r="D31" t="s">
        <v>1300</v>
      </c>
      <c r="E31" t="s">
        <v>24</v>
      </c>
      <c r="F31" t="s">
        <v>25</v>
      </c>
      <c r="G31" t="s">
        <v>930</v>
      </c>
      <c r="H31" t="s">
        <v>1107</v>
      </c>
      <c r="I31" t="s">
        <v>1107</v>
      </c>
      <c r="J31" t="s">
        <v>27</v>
      </c>
      <c r="K31">
        <v>11</v>
      </c>
      <c r="M31" s="25">
        <v>0.245</v>
      </c>
      <c r="N31" t="s">
        <v>28</v>
      </c>
      <c r="O31" s="25">
        <v>1.72E-2</v>
      </c>
      <c r="P31" s="2">
        <v>776.12445500000001</v>
      </c>
      <c r="Q31" s="2">
        <v>0</v>
      </c>
      <c r="R31" s="2">
        <v>0</v>
      </c>
      <c r="S31" s="170">
        <v>94.864418634299682</v>
      </c>
      <c r="T31" s="170">
        <v>97.710351193328677</v>
      </c>
      <c r="U31" s="170">
        <v>100.64166172912853</v>
      </c>
      <c r="V31" s="170">
        <v>103.6609115810024</v>
      </c>
      <c r="W31" s="170">
        <v>106.77073892843245</v>
      </c>
      <c r="X31" s="170">
        <v>109.97386109628542</v>
      </c>
      <c r="Y31" s="170">
        <v>113.27307692917398</v>
      </c>
      <c r="Z31" s="170">
        <v>116.67126923704922</v>
      </c>
      <c r="AA31" s="170">
        <v>120.17140731416067</v>
      </c>
      <c r="AB31" s="170">
        <v>123.7765495335855</v>
      </c>
    </row>
    <row r="32" spans="1:28" ht="13.9" x14ac:dyDescent="0.25">
      <c r="A32" t="s">
        <v>7145</v>
      </c>
      <c r="B32" t="s">
        <v>350</v>
      </c>
      <c r="C32" t="s">
        <v>1088</v>
      </c>
      <c r="D32" t="s">
        <v>1300</v>
      </c>
      <c r="E32" t="s">
        <v>24</v>
      </c>
      <c r="F32" t="s">
        <v>25</v>
      </c>
      <c r="G32" t="s">
        <v>1126</v>
      </c>
      <c r="H32" t="s">
        <v>1127</v>
      </c>
      <c r="I32" t="s">
        <v>1127</v>
      </c>
      <c r="J32" t="s">
        <v>27</v>
      </c>
      <c r="K32">
        <v>20</v>
      </c>
      <c r="M32" s="25">
        <v>0</v>
      </c>
      <c r="N32" t="s">
        <v>28</v>
      </c>
      <c r="O32" s="25">
        <v>0.34482758600000002</v>
      </c>
      <c r="P32" s="2">
        <v>0</v>
      </c>
      <c r="Q32" s="2">
        <v>0</v>
      </c>
      <c r="R32" s="2">
        <v>0</v>
      </c>
      <c r="S32" s="170">
        <v>0</v>
      </c>
      <c r="T32" s="170">
        <v>0</v>
      </c>
      <c r="U32" s="170">
        <v>0</v>
      </c>
      <c r="V32" s="170">
        <v>0</v>
      </c>
      <c r="W32" s="170">
        <v>0</v>
      </c>
      <c r="X32" s="170">
        <v>0</v>
      </c>
      <c r="Y32" s="170">
        <v>0</v>
      </c>
      <c r="Z32" s="170">
        <v>0</v>
      </c>
      <c r="AA32" s="170">
        <v>0</v>
      </c>
      <c r="AB32" s="170">
        <v>0</v>
      </c>
    </row>
    <row r="33" spans="1:28" ht="13.9" x14ac:dyDescent="0.25">
      <c r="A33" t="s">
        <v>7145</v>
      </c>
      <c r="B33" t="s">
        <v>350</v>
      </c>
      <c r="C33" t="s">
        <v>1088</v>
      </c>
      <c r="D33" t="s">
        <v>1300</v>
      </c>
      <c r="E33" t="s">
        <v>24</v>
      </c>
      <c r="F33" t="s">
        <v>29</v>
      </c>
      <c r="G33" t="s">
        <v>1144</v>
      </c>
      <c r="H33" t="s">
        <v>1123</v>
      </c>
      <c r="I33" t="s">
        <v>1123</v>
      </c>
      <c r="J33" t="s">
        <v>27</v>
      </c>
      <c r="K33">
        <v>11</v>
      </c>
      <c r="M33" s="25">
        <v>0.140833333</v>
      </c>
      <c r="N33" t="s">
        <v>28</v>
      </c>
      <c r="O33" s="25">
        <v>0.12</v>
      </c>
      <c r="P33" s="2">
        <v>274248.3542</v>
      </c>
      <c r="Q33" s="2">
        <v>0</v>
      </c>
      <c r="R33" s="2">
        <v>244.21462039114425</v>
      </c>
      <c r="S33" s="170">
        <v>33520.926334677213</v>
      </c>
      <c r="T33" s="170">
        <v>34526.554124717528</v>
      </c>
      <c r="U33" s="170">
        <v>35562.350748459052</v>
      </c>
      <c r="V33" s="170">
        <v>36629.221270912829</v>
      </c>
      <c r="W33" s="170">
        <v>37728.097909040211</v>
      </c>
      <c r="X33" s="170">
        <v>38859.940846311416</v>
      </c>
      <c r="Y33" s="170">
        <v>40025.739071700758</v>
      </c>
      <c r="Z33" s="170">
        <v>41226.511243851783</v>
      </c>
      <c r="AA33" s="170">
        <v>42463.30658116733</v>
      </c>
      <c r="AB33" s="170">
        <v>43737.205778602351</v>
      </c>
    </row>
    <row r="34" spans="1:28" ht="13.9" x14ac:dyDescent="0.25">
      <c r="A34" t="s">
        <v>7145</v>
      </c>
      <c r="B34" t="s">
        <v>350</v>
      </c>
      <c r="C34" t="s">
        <v>1088</v>
      </c>
      <c r="D34" t="s">
        <v>1300</v>
      </c>
      <c r="E34" t="s">
        <v>24</v>
      </c>
      <c r="F34" t="s">
        <v>29</v>
      </c>
      <c r="G34" t="s">
        <v>826</v>
      </c>
      <c r="H34" t="s">
        <v>1127</v>
      </c>
      <c r="I34" t="s">
        <v>1127</v>
      </c>
      <c r="J34" t="s">
        <v>27</v>
      </c>
      <c r="K34">
        <v>20</v>
      </c>
      <c r="M34" s="25">
        <v>0.16251060000000001</v>
      </c>
      <c r="N34" t="s">
        <v>28</v>
      </c>
      <c r="O34" s="25">
        <v>0.34482758600000002</v>
      </c>
      <c r="P34" s="2">
        <v>963355.48289999994</v>
      </c>
      <c r="Q34" s="2">
        <v>0</v>
      </c>
      <c r="R34" s="2">
        <v>938.98114732049169</v>
      </c>
      <c r="S34" s="170">
        <v>117749.35995731963</v>
      </c>
      <c r="T34" s="170">
        <v>121281.84075603922</v>
      </c>
      <c r="U34" s="170">
        <v>124920.29597872039</v>
      </c>
      <c r="V34" s="170">
        <v>128667.90485808201</v>
      </c>
      <c r="W34" s="170">
        <v>132527.94200382446</v>
      </c>
      <c r="X34" s="170">
        <v>136503.78026393917</v>
      </c>
      <c r="Y34" s="170">
        <v>140598.89367185737</v>
      </c>
      <c r="Z34" s="170">
        <v>144816.86048201309</v>
      </c>
      <c r="AA34" s="170">
        <v>149161.36629647345</v>
      </c>
      <c r="AB34" s="170">
        <v>153636.20728536768</v>
      </c>
    </row>
    <row r="35" spans="1:28" ht="13.9" x14ac:dyDescent="0.25">
      <c r="A35" t="s">
        <v>7145</v>
      </c>
      <c r="B35" t="s">
        <v>350</v>
      </c>
      <c r="C35" t="s">
        <v>1150</v>
      </c>
      <c r="D35" t="s">
        <v>1185</v>
      </c>
      <c r="E35" t="s">
        <v>24</v>
      </c>
      <c r="F35" t="s">
        <v>25</v>
      </c>
      <c r="G35" t="s">
        <v>1160</v>
      </c>
      <c r="H35" t="s">
        <v>1103</v>
      </c>
      <c r="I35" t="s">
        <v>1103</v>
      </c>
      <c r="J35" t="s">
        <v>27</v>
      </c>
      <c r="K35">
        <v>11</v>
      </c>
      <c r="M35" s="25">
        <v>0</v>
      </c>
      <c r="N35" t="s">
        <v>28</v>
      </c>
      <c r="O35" s="25">
        <v>0.04</v>
      </c>
      <c r="P35" s="2">
        <v>0</v>
      </c>
      <c r="Q35" s="2">
        <v>0</v>
      </c>
      <c r="R35" s="2">
        <v>0</v>
      </c>
      <c r="S35" s="170">
        <v>0</v>
      </c>
      <c r="T35" s="170">
        <v>0</v>
      </c>
      <c r="U35" s="170">
        <v>0</v>
      </c>
      <c r="V35" s="170">
        <v>0</v>
      </c>
      <c r="W35" s="170">
        <v>0</v>
      </c>
      <c r="X35" s="170">
        <v>0</v>
      </c>
      <c r="Y35" s="170">
        <v>0</v>
      </c>
      <c r="Z35" s="170">
        <v>0</v>
      </c>
      <c r="AA35" s="170">
        <v>0</v>
      </c>
      <c r="AB35" s="170">
        <v>0</v>
      </c>
    </row>
    <row r="36" spans="1:28" ht="13.9" x14ac:dyDescent="0.25">
      <c r="A36" t="s">
        <v>7145</v>
      </c>
      <c r="B36" t="s">
        <v>350</v>
      </c>
      <c r="C36" t="s">
        <v>1150</v>
      </c>
      <c r="D36" t="s">
        <v>1185</v>
      </c>
      <c r="E36" t="s">
        <v>24</v>
      </c>
      <c r="F36" t="s">
        <v>25</v>
      </c>
      <c r="G36" t="s">
        <v>1162</v>
      </c>
      <c r="H36" t="s">
        <v>1107</v>
      </c>
      <c r="I36" t="s">
        <v>1107</v>
      </c>
      <c r="J36" t="s">
        <v>27</v>
      </c>
      <c r="K36">
        <v>11</v>
      </c>
      <c r="M36" s="25">
        <v>0.245</v>
      </c>
      <c r="N36" t="s">
        <v>28</v>
      </c>
      <c r="O36" s="25">
        <v>1.72E-2</v>
      </c>
      <c r="P36" s="2">
        <v>1501.9449870000001</v>
      </c>
      <c r="Q36" s="2">
        <v>2.3909885306235399</v>
      </c>
      <c r="R36" s="2">
        <v>0</v>
      </c>
      <c r="S36" s="170">
        <v>183.58027130127704</v>
      </c>
      <c r="T36" s="170">
        <v>189.08767944031536</v>
      </c>
      <c r="U36" s="170">
        <v>194.76030982352481</v>
      </c>
      <c r="V36" s="170">
        <v>200.60311911823055</v>
      </c>
      <c r="W36" s="170">
        <v>206.62121269177746</v>
      </c>
      <c r="X36" s="170">
        <v>212.81984907253076</v>
      </c>
      <c r="Y36" s="170">
        <v>219.20444454470669</v>
      </c>
      <c r="Z36" s="170">
        <v>225.78057788104792</v>
      </c>
      <c r="AA36" s="170">
        <v>232.55399521747933</v>
      </c>
      <c r="AB36" s="170">
        <v>239.53061507400372</v>
      </c>
    </row>
    <row r="37" spans="1:28" ht="13.9" x14ac:dyDescent="0.25">
      <c r="A37" t="s">
        <v>7145</v>
      </c>
      <c r="B37" t="s">
        <v>350</v>
      </c>
      <c r="C37" t="s">
        <v>1150</v>
      </c>
      <c r="D37" t="s">
        <v>1185</v>
      </c>
      <c r="E37" t="s">
        <v>24</v>
      </c>
      <c r="F37" t="s">
        <v>25</v>
      </c>
      <c r="G37" t="s">
        <v>2218</v>
      </c>
      <c r="H37" t="s">
        <v>1127</v>
      </c>
      <c r="I37" t="s">
        <v>1127</v>
      </c>
      <c r="J37" t="s">
        <v>27</v>
      </c>
      <c r="K37">
        <v>20</v>
      </c>
      <c r="M37" s="25">
        <v>0</v>
      </c>
      <c r="N37" t="s">
        <v>28</v>
      </c>
      <c r="O37" s="25">
        <v>0.295462418</v>
      </c>
      <c r="P37" s="2">
        <v>0</v>
      </c>
      <c r="Q37" s="2">
        <v>0</v>
      </c>
      <c r="R37" s="2">
        <v>0</v>
      </c>
      <c r="S37" s="170">
        <v>0</v>
      </c>
      <c r="T37" s="170">
        <v>0</v>
      </c>
      <c r="U37" s="170">
        <v>0</v>
      </c>
      <c r="V37" s="170">
        <v>0</v>
      </c>
      <c r="W37" s="170">
        <v>0</v>
      </c>
      <c r="X37" s="170">
        <v>0</v>
      </c>
      <c r="Y37" s="170">
        <v>0</v>
      </c>
      <c r="Z37" s="170">
        <v>0</v>
      </c>
      <c r="AA37" s="170">
        <v>0</v>
      </c>
      <c r="AB37" s="170">
        <v>0</v>
      </c>
    </row>
    <row r="38" spans="1:28" ht="13.9" x14ac:dyDescent="0.25">
      <c r="A38" t="s">
        <v>7145</v>
      </c>
      <c r="B38" t="s">
        <v>350</v>
      </c>
      <c r="C38" t="s">
        <v>1150</v>
      </c>
      <c r="D38" t="s">
        <v>1185</v>
      </c>
      <c r="E38" t="s">
        <v>24</v>
      </c>
      <c r="F38" t="s">
        <v>29</v>
      </c>
      <c r="G38" t="s">
        <v>2221</v>
      </c>
      <c r="H38" t="s">
        <v>1123</v>
      </c>
      <c r="I38" t="s">
        <v>1123</v>
      </c>
      <c r="J38" t="s">
        <v>27</v>
      </c>
      <c r="K38">
        <v>11</v>
      </c>
      <c r="M38" s="25">
        <v>0.140833333</v>
      </c>
      <c r="N38" t="s">
        <v>28</v>
      </c>
      <c r="O38" s="25">
        <v>0.12</v>
      </c>
      <c r="P38" s="2">
        <v>535231.90560000006</v>
      </c>
      <c r="Q38" s="2">
        <v>330.42070116081771</v>
      </c>
      <c r="R38" s="2">
        <v>0</v>
      </c>
      <c r="S38" s="170">
        <v>65420.517588602939</v>
      </c>
      <c r="T38" s="170">
        <v>67383.133116261029</v>
      </c>
      <c r="U38" s="170">
        <v>69404.62710974885</v>
      </c>
      <c r="V38" s="170">
        <v>71486.765923041326</v>
      </c>
      <c r="W38" s="170">
        <v>73631.368900732559</v>
      </c>
      <c r="X38" s="170">
        <v>75840.309967754525</v>
      </c>
      <c r="Y38" s="170">
        <v>78115.519266787174</v>
      </c>
      <c r="Z38" s="170">
        <v>80458.984844790786</v>
      </c>
      <c r="AA38" s="170">
        <v>82872.754390134505</v>
      </c>
      <c r="AB38" s="170">
        <v>85358.937021838545</v>
      </c>
    </row>
    <row r="39" spans="1:28" x14ac:dyDescent="0.2">
      <c r="A39" t="s">
        <v>7145</v>
      </c>
      <c r="B39" t="s">
        <v>350</v>
      </c>
      <c r="C39" t="s">
        <v>1150</v>
      </c>
      <c r="D39" t="s">
        <v>1185</v>
      </c>
      <c r="E39" t="s">
        <v>24</v>
      </c>
      <c r="F39" t="s">
        <v>29</v>
      </c>
      <c r="G39" t="s">
        <v>1186</v>
      </c>
      <c r="H39" t="s">
        <v>1127</v>
      </c>
      <c r="I39" t="s">
        <v>1127</v>
      </c>
      <c r="J39" t="s">
        <v>27</v>
      </c>
      <c r="K39">
        <v>20</v>
      </c>
      <c r="M39" s="25">
        <v>0.16251060000000001</v>
      </c>
      <c r="N39" t="s">
        <v>28</v>
      </c>
      <c r="O39" s="25">
        <v>0.295462418</v>
      </c>
      <c r="P39" s="2">
        <v>1597384.54</v>
      </c>
      <c r="Q39" s="2">
        <v>759.29911896971964</v>
      </c>
      <c r="R39" s="2">
        <v>0</v>
      </c>
      <c r="S39" s="170">
        <v>195245.6912629022</v>
      </c>
      <c r="T39" s="170">
        <v>201103.06200078927</v>
      </c>
      <c r="U39" s="170">
        <v>207136.15386081292</v>
      </c>
      <c r="V39" s="170">
        <v>213350.23847663734</v>
      </c>
      <c r="W39" s="170">
        <v>219750.74563093644</v>
      </c>
      <c r="X39" s="170">
        <v>226343.2679998645</v>
      </c>
      <c r="Y39" s="170">
        <v>233133.56603986045</v>
      </c>
      <c r="Z39" s="170">
        <v>240127.57302105628</v>
      </c>
      <c r="AA39" s="170">
        <v>247331.40021168796</v>
      </c>
      <c r="AB39" s="170">
        <v>254751.3422180386</v>
      </c>
    </row>
    <row r="40" spans="1:28" x14ac:dyDescent="0.2">
      <c r="A40" t="s">
        <v>7145</v>
      </c>
      <c r="B40" t="s">
        <v>350</v>
      </c>
      <c r="C40" t="s">
        <v>1088</v>
      </c>
      <c r="D40" t="s">
        <v>1308</v>
      </c>
      <c r="E40" t="s">
        <v>24</v>
      </c>
      <c r="F40" t="s">
        <v>25</v>
      </c>
      <c r="G40" t="s">
        <v>1102</v>
      </c>
      <c r="H40" t="s">
        <v>1103</v>
      </c>
      <c r="I40" t="s">
        <v>1103</v>
      </c>
      <c r="J40" t="s">
        <v>27</v>
      </c>
      <c r="K40">
        <v>11</v>
      </c>
      <c r="M40" s="25">
        <v>0</v>
      </c>
      <c r="N40" t="s">
        <v>28</v>
      </c>
      <c r="O40" s="25">
        <v>0.04</v>
      </c>
      <c r="P40" s="2">
        <v>0</v>
      </c>
      <c r="Q40" s="2">
        <v>0</v>
      </c>
      <c r="R40" s="2">
        <v>0</v>
      </c>
      <c r="S40" s="170">
        <v>0</v>
      </c>
      <c r="T40" s="170">
        <v>0</v>
      </c>
      <c r="U40" s="170">
        <v>0</v>
      </c>
      <c r="V40" s="170">
        <v>0</v>
      </c>
      <c r="W40" s="170">
        <v>0</v>
      </c>
      <c r="X40" s="170">
        <v>0</v>
      </c>
      <c r="Y40" s="170">
        <v>0</v>
      </c>
      <c r="Z40" s="170">
        <v>0</v>
      </c>
      <c r="AA40" s="170">
        <v>0</v>
      </c>
      <c r="AB40" s="170">
        <v>0</v>
      </c>
    </row>
    <row r="41" spans="1:28" x14ac:dyDescent="0.2">
      <c r="A41" t="s">
        <v>7145</v>
      </c>
      <c r="B41" t="s">
        <v>350</v>
      </c>
      <c r="C41" t="s">
        <v>1088</v>
      </c>
      <c r="D41" t="s">
        <v>1308</v>
      </c>
      <c r="E41" t="s">
        <v>24</v>
      </c>
      <c r="F41" t="s">
        <v>25</v>
      </c>
      <c r="G41" t="s">
        <v>930</v>
      </c>
      <c r="H41" t="s">
        <v>1107</v>
      </c>
      <c r="I41" t="s">
        <v>1107</v>
      </c>
      <c r="J41" t="s">
        <v>27</v>
      </c>
      <c r="K41">
        <v>11</v>
      </c>
      <c r="M41" s="25">
        <v>0.245</v>
      </c>
      <c r="N41" t="s">
        <v>28</v>
      </c>
      <c r="O41" s="25">
        <v>1.72E-2</v>
      </c>
      <c r="P41" s="2">
        <v>0.14143805800000001</v>
      </c>
      <c r="Q41" s="2">
        <v>0</v>
      </c>
      <c r="R41" s="2">
        <v>0</v>
      </c>
      <c r="S41" s="170">
        <v>1.7287741751333373E-2</v>
      </c>
      <c r="T41" s="170">
        <v>1.7806374003873374E-2</v>
      </c>
      <c r="U41" s="170">
        <v>1.8340565223989573E-2</v>
      </c>
      <c r="V41" s="170">
        <v>1.8890782180709262E-2</v>
      </c>
      <c r="W41" s="170">
        <v>1.9457505646130538E-2</v>
      </c>
      <c r="X41" s="170">
        <v>2.0041230815514455E-2</v>
      </c>
      <c r="Y41" s="170">
        <v>2.0642467739979888E-2</v>
      </c>
      <c r="Z41" s="170">
        <v>2.1261741772179286E-2</v>
      </c>
      <c r="AA41" s="170">
        <v>2.1899594025344662E-2</v>
      </c>
      <c r="AB41" s="170">
        <v>2.2556581846105005E-2</v>
      </c>
    </row>
    <row r="42" spans="1:28" x14ac:dyDescent="0.2">
      <c r="A42" t="s">
        <v>7145</v>
      </c>
      <c r="B42" t="s">
        <v>350</v>
      </c>
      <c r="C42" t="s">
        <v>1088</v>
      </c>
      <c r="D42" t="s">
        <v>1308</v>
      </c>
      <c r="E42" t="s">
        <v>24</v>
      </c>
      <c r="F42" t="s">
        <v>25</v>
      </c>
      <c r="G42" t="s">
        <v>1126</v>
      </c>
      <c r="H42" t="s">
        <v>1127</v>
      </c>
      <c r="I42" t="s">
        <v>1127</v>
      </c>
      <c r="J42" t="s">
        <v>27</v>
      </c>
      <c r="K42">
        <v>20</v>
      </c>
      <c r="M42" s="25">
        <v>0</v>
      </c>
      <c r="N42" t="s">
        <v>28</v>
      </c>
      <c r="O42" s="25">
        <v>0.34482758600000002</v>
      </c>
      <c r="P42" s="2">
        <v>0</v>
      </c>
      <c r="Q42" s="2">
        <v>0</v>
      </c>
      <c r="R42" s="2">
        <v>0</v>
      </c>
      <c r="S42" s="170">
        <v>0</v>
      </c>
      <c r="T42" s="170">
        <v>0</v>
      </c>
      <c r="U42" s="170">
        <v>0</v>
      </c>
      <c r="V42" s="170">
        <v>0</v>
      </c>
      <c r="W42" s="170">
        <v>0</v>
      </c>
      <c r="X42" s="170">
        <v>0</v>
      </c>
      <c r="Y42" s="170">
        <v>0</v>
      </c>
      <c r="Z42" s="170">
        <v>0</v>
      </c>
      <c r="AA42" s="170">
        <v>0</v>
      </c>
      <c r="AB42" s="170">
        <v>0</v>
      </c>
    </row>
    <row r="43" spans="1:28" x14ac:dyDescent="0.2">
      <c r="A43" t="s">
        <v>7145</v>
      </c>
      <c r="B43" t="s">
        <v>350</v>
      </c>
      <c r="C43" t="s">
        <v>1088</v>
      </c>
      <c r="D43" t="s">
        <v>1308</v>
      </c>
      <c r="E43" t="s">
        <v>24</v>
      </c>
      <c r="F43" t="s">
        <v>29</v>
      </c>
      <c r="G43" t="s">
        <v>1144</v>
      </c>
      <c r="H43" t="s">
        <v>1123</v>
      </c>
      <c r="I43" t="s">
        <v>1123</v>
      </c>
      <c r="J43" t="s">
        <v>27</v>
      </c>
      <c r="K43">
        <v>11</v>
      </c>
      <c r="M43" s="25">
        <v>0.140833333</v>
      </c>
      <c r="N43" t="s">
        <v>28</v>
      </c>
      <c r="O43" s="25">
        <v>0.12</v>
      </c>
      <c r="P43" s="2">
        <v>49.978008500000001</v>
      </c>
      <c r="Q43" s="2">
        <v>0</v>
      </c>
      <c r="R43" s="2">
        <v>4.4504771630578054E-2</v>
      </c>
      <c r="S43" s="170">
        <v>6.1087299727626645</v>
      </c>
      <c r="T43" s="170">
        <v>6.2919918719455445</v>
      </c>
      <c r="U43" s="170">
        <v>6.4807516281039108</v>
      </c>
      <c r="V43" s="170">
        <v>6.6751741769470279</v>
      </c>
      <c r="W43" s="170">
        <v>6.8754294022554383</v>
      </c>
      <c r="X43" s="170">
        <v>7.0816922843231014</v>
      </c>
      <c r="Y43" s="170">
        <v>7.2941430528527942</v>
      </c>
      <c r="Z43" s="170">
        <v>7.5129673444383789</v>
      </c>
      <c r="AA43" s="170">
        <v>7.738356364771529</v>
      </c>
      <c r="AB43" s="170">
        <v>7.9705070557146751</v>
      </c>
    </row>
    <row r="44" spans="1:28" x14ac:dyDescent="0.2">
      <c r="A44" t="s">
        <v>7145</v>
      </c>
      <c r="B44" t="s">
        <v>350</v>
      </c>
      <c r="C44" t="s">
        <v>1088</v>
      </c>
      <c r="D44" t="s">
        <v>1308</v>
      </c>
      <c r="E44" t="s">
        <v>24</v>
      </c>
      <c r="F44" t="s">
        <v>29</v>
      </c>
      <c r="G44" t="s">
        <v>826</v>
      </c>
      <c r="H44" t="s">
        <v>1127</v>
      </c>
      <c r="I44" t="s">
        <v>1127</v>
      </c>
      <c r="J44" t="s">
        <v>27</v>
      </c>
      <c r="K44">
        <v>20</v>
      </c>
      <c r="M44" s="25">
        <v>0.16251060000000001</v>
      </c>
      <c r="N44" t="s">
        <v>28</v>
      </c>
      <c r="O44" s="25">
        <v>0.34482758600000002</v>
      </c>
      <c r="P44" s="2">
        <v>175.5583499</v>
      </c>
      <c r="Q44" s="2">
        <v>0</v>
      </c>
      <c r="R44" s="2">
        <v>0.17111646088789217</v>
      </c>
      <c r="S44" s="170">
        <v>21.45820904414159</v>
      </c>
      <c r="T44" s="170">
        <v>22.101955315465837</v>
      </c>
      <c r="U44" s="170">
        <v>22.765013974929811</v>
      </c>
      <c r="V44" s="170">
        <v>23.447964394177706</v>
      </c>
      <c r="W44" s="170">
        <v>24.151403326003038</v>
      </c>
      <c r="X44" s="170">
        <v>24.875945425783126</v>
      </c>
      <c r="Y44" s="170">
        <v>25.622223788556621</v>
      </c>
      <c r="Z44" s="170">
        <v>26.39089050221332</v>
      </c>
      <c r="AA44" s="170">
        <v>27.18261721727972</v>
      </c>
      <c r="AB44" s="170">
        <v>27.99809573379811</v>
      </c>
    </row>
    <row r="45" spans="1:28" x14ac:dyDescent="0.2">
      <c r="A45" t="s">
        <v>7145</v>
      </c>
      <c r="B45" t="s">
        <v>351</v>
      </c>
      <c r="C45" t="s">
        <v>1088</v>
      </c>
      <c r="D45" t="s">
        <v>1089</v>
      </c>
      <c r="E45" t="s">
        <v>24</v>
      </c>
      <c r="F45" t="s">
        <v>25</v>
      </c>
      <c r="G45" t="s">
        <v>1338</v>
      </c>
      <c r="H45" t="s">
        <v>1107</v>
      </c>
      <c r="I45" t="s">
        <v>1107</v>
      </c>
      <c r="J45" t="s">
        <v>27</v>
      </c>
      <c r="K45">
        <v>11</v>
      </c>
      <c r="M45" s="25">
        <v>0.92</v>
      </c>
      <c r="N45" t="s">
        <v>28</v>
      </c>
      <c r="O45" s="25">
        <v>1.72E-2</v>
      </c>
      <c r="P45" s="2">
        <v>48.364153450000003</v>
      </c>
      <c r="Q45" s="2">
        <v>0</v>
      </c>
      <c r="R45" s="2">
        <v>0</v>
      </c>
      <c r="S45" s="170">
        <v>5.9114711180880253</v>
      </c>
      <c r="T45" s="170">
        <v>6.0888152516306659</v>
      </c>
      <c r="U45" s="170">
        <v>6.2714797091795855</v>
      </c>
      <c r="V45" s="170">
        <v>6.4596241004549739</v>
      </c>
      <c r="W45" s="170">
        <v>6.6534128234686225</v>
      </c>
      <c r="X45" s="170">
        <v>6.8530152081726809</v>
      </c>
      <c r="Y45" s="170">
        <v>7.0586056644178612</v>
      </c>
      <c r="Z45" s="170">
        <v>7.2703638343503973</v>
      </c>
      <c r="AA45" s="170">
        <v>7.4884747493809085</v>
      </c>
      <c r="AB45" s="170">
        <v>7.7131289918623365</v>
      </c>
    </row>
    <row r="46" spans="1:28" x14ac:dyDescent="0.2">
      <c r="A46" t="s">
        <v>7145</v>
      </c>
      <c r="B46" t="s">
        <v>351</v>
      </c>
      <c r="C46" t="s">
        <v>1088</v>
      </c>
      <c r="D46" t="s">
        <v>1089</v>
      </c>
      <c r="E46" t="s">
        <v>24</v>
      </c>
      <c r="F46" t="s">
        <v>25</v>
      </c>
      <c r="G46" t="s">
        <v>1346</v>
      </c>
      <c r="H46" t="s">
        <v>1127</v>
      </c>
      <c r="I46" t="s">
        <v>1127</v>
      </c>
      <c r="J46" t="s">
        <v>27</v>
      </c>
      <c r="K46">
        <v>20</v>
      </c>
      <c r="M46" s="25">
        <v>0</v>
      </c>
      <c r="N46" t="s">
        <v>28</v>
      </c>
      <c r="O46" s="25">
        <v>0.48504983400000001</v>
      </c>
      <c r="P46" s="2">
        <v>0</v>
      </c>
      <c r="Q46" s="2">
        <v>0</v>
      </c>
      <c r="R46" s="2">
        <v>0</v>
      </c>
      <c r="S46" s="170">
        <v>0</v>
      </c>
      <c r="T46" s="170">
        <v>0</v>
      </c>
      <c r="U46" s="170">
        <v>0</v>
      </c>
      <c r="V46" s="170">
        <v>0</v>
      </c>
      <c r="W46" s="170">
        <v>0</v>
      </c>
      <c r="X46" s="170">
        <v>0</v>
      </c>
      <c r="Y46" s="170">
        <v>0</v>
      </c>
      <c r="Z46" s="170">
        <v>0</v>
      </c>
      <c r="AA46" s="170">
        <v>0</v>
      </c>
      <c r="AB46" s="170">
        <v>0</v>
      </c>
    </row>
    <row r="47" spans="1:28" x14ac:dyDescent="0.2">
      <c r="A47" t="s">
        <v>7145</v>
      </c>
      <c r="B47" t="s">
        <v>351</v>
      </c>
      <c r="C47" t="s">
        <v>1088</v>
      </c>
      <c r="D47" t="s">
        <v>1089</v>
      </c>
      <c r="E47" t="s">
        <v>24</v>
      </c>
      <c r="F47" t="s">
        <v>29</v>
      </c>
      <c r="G47" t="s">
        <v>1366</v>
      </c>
      <c r="H47" t="s">
        <v>1127</v>
      </c>
      <c r="I47" t="s">
        <v>1127</v>
      </c>
      <c r="J47" t="s">
        <v>27</v>
      </c>
      <c r="K47">
        <v>20</v>
      </c>
      <c r="M47" s="25">
        <v>0.16251060000000001</v>
      </c>
      <c r="N47" t="s">
        <v>28</v>
      </c>
      <c r="O47" s="25">
        <v>0.48504983400000001</v>
      </c>
      <c r="P47" s="2">
        <v>22487.512159999998</v>
      </c>
      <c r="Q47" s="2">
        <v>0</v>
      </c>
      <c r="R47" s="2">
        <v>23.0569767269238</v>
      </c>
      <c r="S47" s="170">
        <v>2748.6117127827706</v>
      </c>
      <c r="T47" s="170">
        <v>2831.0700641662538</v>
      </c>
      <c r="U47" s="170">
        <v>2916.0021660912412</v>
      </c>
      <c r="V47" s="170">
        <v>3003.4822310739787</v>
      </c>
      <c r="W47" s="170">
        <v>3093.5866980061978</v>
      </c>
      <c r="X47" s="170">
        <v>3186.3942989463835</v>
      </c>
      <c r="Y47" s="170">
        <v>3281.9861279147754</v>
      </c>
      <c r="Z47" s="170">
        <v>3380.4457117522188</v>
      </c>
      <c r="AA47" s="170">
        <v>3481.8590831047845</v>
      </c>
      <c r="AB47" s="170">
        <v>3586.3148555979283</v>
      </c>
    </row>
    <row r="48" spans="1:28" x14ac:dyDescent="0.2">
      <c r="A48" t="s">
        <v>7145</v>
      </c>
      <c r="B48" t="s">
        <v>351</v>
      </c>
      <c r="C48" t="s">
        <v>1150</v>
      </c>
      <c r="D48" t="s">
        <v>1151</v>
      </c>
      <c r="E48" t="s">
        <v>24</v>
      </c>
      <c r="F48" t="s">
        <v>25</v>
      </c>
      <c r="G48" t="s">
        <v>1377</v>
      </c>
      <c r="H48" t="s">
        <v>1107</v>
      </c>
      <c r="I48" t="s">
        <v>1107</v>
      </c>
      <c r="J48" t="s">
        <v>27</v>
      </c>
      <c r="K48">
        <v>11</v>
      </c>
      <c r="M48" s="25">
        <v>0.92</v>
      </c>
      <c r="N48" t="s">
        <v>28</v>
      </c>
      <c r="O48" s="25">
        <v>1.72E-2</v>
      </c>
      <c r="P48" s="2">
        <v>38.975610519999996</v>
      </c>
      <c r="Q48" s="2">
        <v>8.3296323886315624E-2</v>
      </c>
      <c r="R48" s="2">
        <v>0</v>
      </c>
      <c r="S48" s="170">
        <v>4.7639249209029169</v>
      </c>
      <c r="T48" s="170">
        <v>4.9068426685300048</v>
      </c>
      <c r="U48" s="170">
        <v>5.0540479485859047</v>
      </c>
      <c r="V48" s="170">
        <v>5.205669387043482</v>
      </c>
      <c r="W48" s="170">
        <v>5.3618394686547859</v>
      </c>
      <c r="X48" s="170">
        <v>5.5226946527144287</v>
      </c>
      <c r="Y48" s="170">
        <v>5.6883754922958625</v>
      </c>
      <c r="Z48" s="170">
        <v>5.8590267570647381</v>
      </c>
      <c r="AA48" s="170">
        <v>6.0347975597766794</v>
      </c>
      <c r="AB48" s="170">
        <v>6.21584148656998</v>
      </c>
    </row>
    <row r="49" spans="1:28" x14ac:dyDescent="0.2">
      <c r="A49" t="s">
        <v>7145</v>
      </c>
      <c r="B49" t="s">
        <v>351</v>
      </c>
      <c r="C49" t="s">
        <v>1150</v>
      </c>
      <c r="D49" t="s">
        <v>1151</v>
      </c>
      <c r="E49" t="s">
        <v>24</v>
      </c>
      <c r="F49" t="s">
        <v>25</v>
      </c>
      <c r="G49" t="s">
        <v>810</v>
      </c>
      <c r="H49" t="s">
        <v>1127</v>
      </c>
      <c r="I49" t="s">
        <v>1127</v>
      </c>
      <c r="J49" t="s">
        <v>27</v>
      </c>
      <c r="K49">
        <v>20</v>
      </c>
      <c r="M49" s="25">
        <v>0</v>
      </c>
      <c r="N49" t="s">
        <v>28</v>
      </c>
      <c r="O49" s="25">
        <v>0.36067226899999999</v>
      </c>
      <c r="P49" s="2">
        <v>0</v>
      </c>
      <c r="Q49" s="2">
        <v>0</v>
      </c>
      <c r="R49" s="2">
        <v>0</v>
      </c>
      <c r="S49" s="170">
        <v>0</v>
      </c>
      <c r="T49" s="170">
        <v>0</v>
      </c>
      <c r="U49" s="170">
        <v>0</v>
      </c>
      <c r="V49" s="170">
        <v>0</v>
      </c>
      <c r="W49" s="170">
        <v>0</v>
      </c>
      <c r="X49" s="170">
        <v>0</v>
      </c>
      <c r="Y49" s="170">
        <v>0</v>
      </c>
      <c r="Z49" s="170">
        <v>0</v>
      </c>
      <c r="AA49" s="170">
        <v>0</v>
      </c>
      <c r="AB49" s="170">
        <v>0</v>
      </c>
    </row>
    <row r="50" spans="1:28" x14ac:dyDescent="0.2">
      <c r="A50" t="s">
        <v>7145</v>
      </c>
      <c r="B50" t="s">
        <v>351</v>
      </c>
      <c r="C50" t="s">
        <v>1150</v>
      </c>
      <c r="D50" t="s">
        <v>1151</v>
      </c>
      <c r="E50" t="s">
        <v>24</v>
      </c>
      <c r="F50" t="s">
        <v>29</v>
      </c>
      <c r="G50" t="s">
        <v>816</v>
      </c>
      <c r="H50" t="s">
        <v>1127</v>
      </c>
      <c r="I50" t="s">
        <v>1127</v>
      </c>
      <c r="J50" t="s">
        <v>27</v>
      </c>
      <c r="K50">
        <v>20</v>
      </c>
      <c r="M50" s="25">
        <v>0.16251060000000001</v>
      </c>
      <c r="N50" t="s">
        <v>28</v>
      </c>
      <c r="O50" s="25">
        <v>0.36067226899999999</v>
      </c>
      <c r="P50" s="2">
        <v>13475.25956</v>
      </c>
      <c r="Q50" s="2">
        <v>6.1337093024917273</v>
      </c>
      <c r="R50" s="2">
        <v>0</v>
      </c>
      <c r="S50" s="170">
        <v>1647.0588651992532</v>
      </c>
      <c r="T50" s="170">
        <v>1696.4706311552309</v>
      </c>
      <c r="U50" s="170">
        <v>1747.3647500898876</v>
      </c>
      <c r="V50" s="170">
        <v>1799.7856925925844</v>
      </c>
      <c r="W50" s="170">
        <v>1853.7792633703618</v>
      </c>
      <c r="X50" s="170">
        <v>1909.3926412714725</v>
      </c>
      <c r="Y50" s="170">
        <v>1966.6744205096168</v>
      </c>
      <c r="Z50" s="170">
        <v>2025.6746531249055</v>
      </c>
      <c r="AA50" s="170">
        <v>2086.4448927186522</v>
      </c>
      <c r="AB50" s="170">
        <v>2149.0382395002121</v>
      </c>
    </row>
    <row r="51" spans="1:28" x14ac:dyDescent="0.2">
      <c r="A51" t="s">
        <v>7145</v>
      </c>
      <c r="B51" t="s">
        <v>351</v>
      </c>
      <c r="C51" t="s">
        <v>1050</v>
      </c>
      <c r="D51" t="s">
        <v>1207</v>
      </c>
      <c r="E51" t="s">
        <v>24</v>
      </c>
      <c r="F51" t="s">
        <v>30</v>
      </c>
      <c r="G51" t="s">
        <v>2257</v>
      </c>
      <c r="H51" t="s">
        <v>1208</v>
      </c>
      <c r="I51" t="s">
        <v>1208</v>
      </c>
      <c r="J51" t="s">
        <v>32</v>
      </c>
      <c r="K51">
        <v>15</v>
      </c>
      <c r="L51" t="s">
        <v>1207</v>
      </c>
      <c r="M51" s="25">
        <v>6.2700000000000006E-2</v>
      </c>
      <c r="N51" t="s">
        <v>28</v>
      </c>
      <c r="O51" s="25">
        <v>0.86111111100000004</v>
      </c>
      <c r="P51" s="2">
        <v>0</v>
      </c>
      <c r="Q51" s="2">
        <v>0</v>
      </c>
      <c r="R51" s="2">
        <v>0</v>
      </c>
      <c r="S51" s="170">
        <v>0</v>
      </c>
      <c r="T51" s="170">
        <v>0</v>
      </c>
      <c r="U51" s="170">
        <v>0</v>
      </c>
      <c r="V51" s="170">
        <v>0</v>
      </c>
      <c r="W51" s="170">
        <v>0</v>
      </c>
      <c r="X51" s="170">
        <v>0</v>
      </c>
      <c r="Y51" s="170">
        <v>0</v>
      </c>
      <c r="Z51" s="170">
        <v>0</v>
      </c>
      <c r="AA51" s="170">
        <v>0</v>
      </c>
      <c r="AB51" s="170">
        <v>0</v>
      </c>
    </row>
    <row r="52" spans="1:28" x14ac:dyDescent="0.2">
      <c r="A52" t="s">
        <v>7145</v>
      </c>
      <c r="B52" t="s">
        <v>351</v>
      </c>
      <c r="C52" t="s">
        <v>1050</v>
      </c>
      <c r="D52" t="s">
        <v>1207</v>
      </c>
      <c r="E52" t="s">
        <v>24</v>
      </c>
      <c r="F52" t="s">
        <v>25</v>
      </c>
      <c r="G52" t="s">
        <v>2258</v>
      </c>
      <c r="H52" t="s">
        <v>1208</v>
      </c>
      <c r="I52" t="s">
        <v>1208</v>
      </c>
      <c r="J52" t="s">
        <v>32</v>
      </c>
      <c r="K52">
        <v>15</v>
      </c>
      <c r="L52" t="s">
        <v>1207</v>
      </c>
      <c r="M52" s="25">
        <v>6.2700000000000006E-2</v>
      </c>
      <c r="N52" t="s">
        <v>28</v>
      </c>
      <c r="O52" s="25">
        <v>0.86111111100000004</v>
      </c>
      <c r="P52" s="2">
        <v>0</v>
      </c>
      <c r="Q52" s="2">
        <v>0</v>
      </c>
      <c r="R52" s="2">
        <v>0</v>
      </c>
      <c r="S52" s="170">
        <v>0</v>
      </c>
      <c r="T52" s="170">
        <v>0</v>
      </c>
      <c r="U52" s="170">
        <v>0</v>
      </c>
      <c r="V52" s="170">
        <v>0</v>
      </c>
      <c r="W52" s="170">
        <v>0</v>
      </c>
      <c r="X52" s="170">
        <v>0</v>
      </c>
      <c r="Y52" s="170">
        <v>0</v>
      </c>
      <c r="Z52" s="170">
        <v>0</v>
      </c>
      <c r="AA52" s="170">
        <v>0</v>
      </c>
      <c r="AB52" s="170">
        <v>0</v>
      </c>
    </row>
    <row r="53" spans="1:28" x14ac:dyDescent="0.2">
      <c r="A53" t="s">
        <v>7145</v>
      </c>
      <c r="B53" t="s">
        <v>351</v>
      </c>
      <c r="C53" t="s">
        <v>133</v>
      </c>
      <c r="D53" t="s">
        <v>1226</v>
      </c>
      <c r="E53" t="s">
        <v>24</v>
      </c>
      <c r="F53" t="s">
        <v>30</v>
      </c>
      <c r="G53" t="s">
        <v>1421</v>
      </c>
      <c r="H53" t="s">
        <v>2200</v>
      </c>
      <c r="I53" t="s">
        <v>2200</v>
      </c>
      <c r="J53" t="s">
        <v>32</v>
      </c>
      <c r="K53">
        <v>10</v>
      </c>
      <c r="L53" t="s">
        <v>1226</v>
      </c>
      <c r="M53" s="25">
        <v>0.5</v>
      </c>
      <c r="N53" t="s">
        <v>28</v>
      </c>
      <c r="O53" s="25">
        <v>0.58333333300000001</v>
      </c>
      <c r="P53" s="2">
        <v>12109.90847</v>
      </c>
      <c r="Q53" s="2">
        <v>1.0652026735347169</v>
      </c>
      <c r="R53" s="2">
        <v>1.118397067459503</v>
      </c>
      <c r="S53" s="170">
        <v>1480.1742417987996</v>
      </c>
      <c r="T53" s="170">
        <v>1524.5794690527637</v>
      </c>
      <c r="U53" s="170">
        <v>1570.3168531243464</v>
      </c>
      <c r="V53" s="170">
        <v>1617.4263587180769</v>
      </c>
      <c r="W53" s="170">
        <v>1665.9491494796191</v>
      </c>
      <c r="X53" s="170">
        <v>1715.9276239640076</v>
      </c>
      <c r="Y53" s="170">
        <v>1767.4054526829279</v>
      </c>
      <c r="Z53" s="170">
        <v>1820.4276162634158</v>
      </c>
      <c r="AA53" s="170">
        <v>1875.0404447513181</v>
      </c>
      <c r="AB53" s="170">
        <v>1931.2916580938577</v>
      </c>
    </row>
    <row r="54" spans="1:28" x14ac:dyDescent="0.2">
      <c r="A54" t="s">
        <v>7145</v>
      </c>
      <c r="B54" t="s">
        <v>351</v>
      </c>
      <c r="C54" t="s">
        <v>133</v>
      </c>
      <c r="D54" t="s">
        <v>1226</v>
      </c>
      <c r="E54" t="s">
        <v>24</v>
      </c>
      <c r="F54" t="s">
        <v>25</v>
      </c>
      <c r="G54" t="s">
        <v>1424</v>
      </c>
      <c r="H54" t="s">
        <v>2200</v>
      </c>
      <c r="I54" t="s">
        <v>2200</v>
      </c>
      <c r="J54" t="s">
        <v>32</v>
      </c>
      <c r="K54">
        <v>10</v>
      </c>
      <c r="L54" t="s">
        <v>1226</v>
      </c>
      <c r="M54" s="25">
        <v>0.5</v>
      </c>
      <c r="N54" t="s">
        <v>28</v>
      </c>
      <c r="O54" s="25">
        <v>0.58333333300000001</v>
      </c>
      <c r="P54" s="2">
        <v>129.74027659999999</v>
      </c>
      <c r="Q54" s="2">
        <v>1.1412116767175998E-2</v>
      </c>
      <c r="R54" s="2">
        <v>1.198201829851029E-2</v>
      </c>
      <c r="S54" s="170">
        <v>15.857941125063805</v>
      </c>
      <c r="T54" s="170">
        <v>16.333679358815719</v>
      </c>
      <c r="U54" s="170">
        <v>16.823689739580189</v>
      </c>
      <c r="V54" s="170">
        <v>17.328400431767598</v>
      </c>
      <c r="W54" s="170">
        <v>17.848252444720622</v>
      </c>
      <c r="X54" s="170">
        <v>18.383700018062239</v>
      </c>
      <c r="Y54" s="170">
        <v>18.935211018604107</v>
      </c>
      <c r="Z54" s="170">
        <v>19.503267349162233</v>
      </c>
      <c r="AA54" s="170">
        <v>20.088365369637099</v>
      </c>
      <c r="AB54" s="170">
        <v>20.69101633072621</v>
      </c>
    </row>
    <row r="55" spans="1:28" x14ac:dyDescent="0.2">
      <c r="A55" t="s">
        <v>7145</v>
      </c>
      <c r="B55" t="s">
        <v>351</v>
      </c>
      <c r="C55" t="s">
        <v>133</v>
      </c>
      <c r="D55" t="s">
        <v>1233</v>
      </c>
      <c r="E55" t="s">
        <v>24</v>
      </c>
      <c r="F55" t="s">
        <v>30</v>
      </c>
      <c r="G55" t="s">
        <v>1422</v>
      </c>
      <c r="H55" t="s">
        <v>1237</v>
      </c>
      <c r="I55" t="s">
        <v>1237</v>
      </c>
      <c r="J55" t="s">
        <v>32</v>
      </c>
      <c r="K55">
        <v>10</v>
      </c>
      <c r="L55" t="s">
        <v>1233</v>
      </c>
      <c r="M55" s="25">
        <v>0.5</v>
      </c>
      <c r="N55" t="s">
        <v>28</v>
      </c>
      <c r="O55" s="25">
        <v>0.53846153799999996</v>
      </c>
      <c r="P55" s="2">
        <v>266023.87709999998</v>
      </c>
      <c r="Q55" s="2">
        <v>23.399792476795731</v>
      </c>
      <c r="R55" s="2">
        <v>24.568337965550882</v>
      </c>
      <c r="S55" s="170">
        <v>32515.661993840775</v>
      </c>
      <c r="T55" s="170">
        <v>33491.131853655999</v>
      </c>
      <c r="U55" s="170">
        <v>34495.865809265677</v>
      </c>
      <c r="V55" s="170">
        <v>35530.74178354365</v>
      </c>
      <c r="W55" s="170">
        <v>36596.664037049952</v>
      </c>
      <c r="X55" s="170">
        <v>37694.563958161452</v>
      </c>
      <c r="Y55" s="170">
        <v>38825.4008769063</v>
      </c>
      <c r="Z55" s="170">
        <v>39990.162903213488</v>
      </c>
      <c r="AA55" s="170">
        <v>41189.867790309887</v>
      </c>
      <c r="AB55" s="170">
        <v>42425.563824019184</v>
      </c>
    </row>
    <row r="56" spans="1:28" x14ac:dyDescent="0.2">
      <c r="A56" t="s">
        <v>7145</v>
      </c>
      <c r="B56" t="s">
        <v>351</v>
      </c>
      <c r="C56" t="s">
        <v>133</v>
      </c>
      <c r="D56" t="s">
        <v>1233</v>
      </c>
      <c r="E56" t="s">
        <v>24</v>
      </c>
      <c r="F56" t="s">
        <v>30</v>
      </c>
      <c r="G56" t="s">
        <v>7147</v>
      </c>
      <c r="H56" t="s">
        <v>2207</v>
      </c>
      <c r="I56" t="s">
        <v>2207</v>
      </c>
      <c r="J56" t="s">
        <v>32</v>
      </c>
      <c r="K56">
        <v>7.8</v>
      </c>
      <c r="L56" t="s">
        <v>1233</v>
      </c>
      <c r="M56" s="25">
        <v>0.5</v>
      </c>
      <c r="N56" t="s">
        <v>28</v>
      </c>
      <c r="O56" s="25">
        <v>0.27777777799999998</v>
      </c>
      <c r="P56" s="2">
        <v>100286.7788</v>
      </c>
      <c r="Q56" s="2">
        <v>8.8213503151229649</v>
      </c>
      <c r="R56" s="2">
        <v>9.2618734148764261</v>
      </c>
      <c r="S56" s="170">
        <v>12257.888417610304</v>
      </c>
      <c r="T56" s="170">
        <v>12625.625070138613</v>
      </c>
      <c r="U56" s="170">
        <v>13004.393822242771</v>
      </c>
      <c r="V56" s="170">
        <v>13394.525636910055</v>
      </c>
      <c r="W56" s="170">
        <v>13796.361406017355</v>
      </c>
      <c r="X56" s="170">
        <v>14210.252248197874</v>
      </c>
      <c r="Y56" s="170">
        <v>14636.559815643812</v>
      </c>
      <c r="Z56" s="170">
        <v>15075.656610113127</v>
      </c>
      <c r="AA56" s="170">
        <v>15527.92630841652</v>
      </c>
      <c r="AB56" s="170">
        <v>15993.764097669015</v>
      </c>
    </row>
    <row r="57" spans="1:28" x14ac:dyDescent="0.2">
      <c r="A57" t="s">
        <v>7145</v>
      </c>
      <c r="B57" t="s">
        <v>351</v>
      </c>
      <c r="C57" t="s">
        <v>133</v>
      </c>
      <c r="D57" t="s">
        <v>1233</v>
      </c>
      <c r="E57" t="s">
        <v>24</v>
      </c>
      <c r="F57" t="s">
        <v>25</v>
      </c>
      <c r="G57" t="s">
        <v>637</v>
      </c>
      <c r="H57" t="s">
        <v>1237</v>
      </c>
      <c r="I57" t="s">
        <v>1237</v>
      </c>
      <c r="J57" t="s">
        <v>32</v>
      </c>
      <c r="K57">
        <v>10</v>
      </c>
      <c r="L57" t="s">
        <v>1233</v>
      </c>
      <c r="M57" s="25">
        <v>0.5</v>
      </c>
      <c r="N57" t="s">
        <v>28</v>
      </c>
      <c r="O57" s="25">
        <v>0.53846153799999996</v>
      </c>
      <c r="P57" s="2">
        <v>2850.063768</v>
      </c>
      <c r="Q57" s="2">
        <v>0.25069516858355156</v>
      </c>
      <c r="R57" s="2">
        <v>0.26321445517942721</v>
      </c>
      <c r="S57" s="170">
        <v>348.3586178482181</v>
      </c>
      <c r="T57" s="170">
        <v>358.80937638366464</v>
      </c>
      <c r="U57" s="170">
        <v>369.57365767517456</v>
      </c>
      <c r="V57" s="170">
        <v>380.66086740542983</v>
      </c>
      <c r="W57" s="170">
        <v>392.08069342759268</v>
      </c>
      <c r="X57" s="170">
        <v>403.84311423042044</v>
      </c>
      <c r="Y57" s="170">
        <v>415.95840765733305</v>
      </c>
      <c r="Z57" s="170">
        <v>428.4371598870531</v>
      </c>
      <c r="AA57" s="170">
        <v>441.29027468366462</v>
      </c>
      <c r="AB57" s="170">
        <v>454.52898292417461</v>
      </c>
    </row>
    <row r="58" spans="1:28" x14ac:dyDescent="0.2">
      <c r="A58" t="s">
        <v>7145</v>
      </c>
      <c r="B58" t="s">
        <v>351</v>
      </c>
      <c r="C58" t="s">
        <v>133</v>
      </c>
      <c r="D58" t="s">
        <v>1233</v>
      </c>
      <c r="E58" t="s">
        <v>24</v>
      </c>
      <c r="F58" t="s">
        <v>25</v>
      </c>
      <c r="G58" t="s">
        <v>4846</v>
      </c>
      <c r="H58" t="s">
        <v>2207</v>
      </c>
      <c r="I58" t="s">
        <v>2207</v>
      </c>
      <c r="J58" t="s">
        <v>32</v>
      </c>
      <c r="K58">
        <v>7.8</v>
      </c>
      <c r="L58" t="s">
        <v>1233</v>
      </c>
      <c r="M58" s="25">
        <v>0.5</v>
      </c>
      <c r="N58" t="s">
        <v>28</v>
      </c>
      <c r="O58" s="25">
        <v>0.27777777799999998</v>
      </c>
      <c r="P58" s="2">
        <v>1074.428801</v>
      </c>
      <c r="Q58" s="2">
        <v>9.4508099229911033E-2</v>
      </c>
      <c r="R58" s="2">
        <v>9.9227671555838767E-2</v>
      </c>
      <c r="S58" s="170">
        <v>131.32566937452404</v>
      </c>
      <c r="T58" s="170">
        <v>135.26543945575978</v>
      </c>
      <c r="U58" s="170">
        <v>139.32340263943254</v>
      </c>
      <c r="V58" s="170">
        <v>143.50310471861553</v>
      </c>
      <c r="W58" s="170">
        <v>147.80819786017398</v>
      </c>
      <c r="X58" s="170">
        <v>152.2424437959792</v>
      </c>
      <c r="Y58" s="170">
        <v>156.80971710985858</v>
      </c>
      <c r="Z58" s="170">
        <v>161.51400862315435</v>
      </c>
      <c r="AA58" s="170">
        <v>166.35942888184897</v>
      </c>
      <c r="AB58" s="170">
        <v>171.35021174830445</v>
      </c>
    </row>
    <row r="59" spans="1:28" x14ac:dyDescent="0.2">
      <c r="A59" t="s">
        <v>7145</v>
      </c>
      <c r="B59" t="s">
        <v>351</v>
      </c>
      <c r="C59" t="s">
        <v>1088</v>
      </c>
      <c r="D59" t="s">
        <v>1113</v>
      </c>
      <c r="E59" t="s">
        <v>24</v>
      </c>
      <c r="F59" t="s">
        <v>25</v>
      </c>
      <c r="G59" t="s">
        <v>1338</v>
      </c>
      <c r="H59" t="s">
        <v>1107</v>
      </c>
      <c r="I59" t="s">
        <v>1107</v>
      </c>
      <c r="J59" t="s">
        <v>27</v>
      </c>
      <c r="K59">
        <v>11</v>
      </c>
      <c r="M59" s="25">
        <v>0.92</v>
      </c>
      <c r="N59" t="s">
        <v>28</v>
      </c>
      <c r="O59" s="25">
        <v>1.72E-2</v>
      </c>
      <c r="P59" s="2">
        <v>130.19777809999999</v>
      </c>
      <c r="Q59" s="2">
        <v>0</v>
      </c>
      <c r="R59" s="2">
        <v>0</v>
      </c>
      <c r="S59" s="170">
        <v>15.91386078271951</v>
      </c>
      <c r="T59" s="170">
        <v>16.391276606201096</v>
      </c>
      <c r="U59" s="170">
        <v>16.883014904387128</v>
      </c>
      <c r="V59" s="170">
        <v>17.389505351518743</v>
      </c>
      <c r="W59" s="170">
        <v>17.911190512064302</v>
      </c>
      <c r="X59" s="170">
        <v>18.448526227426232</v>
      </c>
      <c r="Y59" s="170">
        <v>19.00198201424902</v>
      </c>
      <c r="Z59" s="170">
        <v>19.572041474676492</v>
      </c>
      <c r="AA59" s="170">
        <v>20.159202718916784</v>
      </c>
      <c r="AB59" s="170">
        <v>20.763978800484288</v>
      </c>
    </row>
    <row r="60" spans="1:28" x14ac:dyDescent="0.2">
      <c r="A60" t="s">
        <v>7145</v>
      </c>
      <c r="B60" t="s">
        <v>351</v>
      </c>
      <c r="C60" t="s">
        <v>1088</v>
      </c>
      <c r="D60" t="s">
        <v>1113</v>
      </c>
      <c r="E60" t="s">
        <v>24</v>
      </c>
      <c r="F60" t="s">
        <v>25</v>
      </c>
      <c r="G60" t="s">
        <v>1346</v>
      </c>
      <c r="H60" t="s">
        <v>1127</v>
      </c>
      <c r="I60" t="s">
        <v>1127</v>
      </c>
      <c r="J60" t="s">
        <v>27</v>
      </c>
      <c r="K60">
        <v>20</v>
      </c>
      <c r="M60" s="25">
        <v>0</v>
      </c>
      <c r="N60" t="s">
        <v>28</v>
      </c>
      <c r="O60" s="25">
        <v>0.48504983400000001</v>
      </c>
      <c r="P60" s="2">
        <v>0</v>
      </c>
      <c r="Q60" s="2">
        <v>0</v>
      </c>
      <c r="R60" s="2">
        <v>0</v>
      </c>
      <c r="S60" s="170">
        <v>0</v>
      </c>
      <c r="T60" s="170">
        <v>0</v>
      </c>
      <c r="U60" s="170">
        <v>0</v>
      </c>
      <c r="V60" s="170">
        <v>0</v>
      </c>
      <c r="W60" s="170">
        <v>0</v>
      </c>
      <c r="X60" s="170">
        <v>0</v>
      </c>
      <c r="Y60" s="170">
        <v>0</v>
      </c>
      <c r="Z60" s="170">
        <v>0</v>
      </c>
      <c r="AA60" s="170">
        <v>0</v>
      </c>
      <c r="AB60" s="170">
        <v>0</v>
      </c>
    </row>
    <row r="61" spans="1:28" x14ac:dyDescent="0.2">
      <c r="A61" t="s">
        <v>7145</v>
      </c>
      <c r="B61" t="s">
        <v>351</v>
      </c>
      <c r="C61" t="s">
        <v>1088</v>
      </c>
      <c r="D61" t="s">
        <v>1113</v>
      </c>
      <c r="E61" t="s">
        <v>24</v>
      </c>
      <c r="F61" t="s">
        <v>29</v>
      </c>
      <c r="G61" t="s">
        <v>1366</v>
      </c>
      <c r="H61" t="s">
        <v>1127</v>
      </c>
      <c r="I61" t="s">
        <v>1127</v>
      </c>
      <c r="J61" t="s">
        <v>27</v>
      </c>
      <c r="K61">
        <v>20</v>
      </c>
      <c r="M61" s="25">
        <v>0.16251060000000001</v>
      </c>
      <c r="N61" t="s">
        <v>28</v>
      </c>
      <c r="O61" s="25">
        <v>0.48504983400000001</v>
      </c>
      <c r="P61" s="2">
        <v>60537.069479999998</v>
      </c>
      <c r="Q61" s="2">
        <v>0</v>
      </c>
      <c r="R61" s="2">
        <v>62.07008548501566</v>
      </c>
      <c r="S61" s="170">
        <v>7399.3466705599503</v>
      </c>
      <c r="T61" s="170">
        <v>7621.3270706767489</v>
      </c>
      <c r="U61" s="170">
        <v>7849.9668827970509</v>
      </c>
      <c r="V61" s="170">
        <v>8085.465889280963</v>
      </c>
      <c r="W61" s="170">
        <v>8328.0298659593918</v>
      </c>
      <c r="X61" s="170">
        <v>8577.870761938173</v>
      </c>
      <c r="Y61" s="170">
        <v>8835.2068847963183</v>
      </c>
      <c r="Z61" s="170">
        <v>9100.2630913402081</v>
      </c>
      <c r="AA61" s="170">
        <v>9373.2709840804127</v>
      </c>
      <c r="AB61" s="170">
        <v>9654.4691136028268</v>
      </c>
    </row>
    <row r="62" spans="1:28" x14ac:dyDescent="0.2">
      <c r="A62" t="s">
        <v>7145</v>
      </c>
      <c r="B62" t="s">
        <v>351</v>
      </c>
      <c r="C62" t="s">
        <v>1150</v>
      </c>
      <c r="D62" t="s">
        <v>1165</v>
      </c>
      <c r="E62" t="s">
        <v>24</v>
      </c>
      <c r="F62" t="s">
        <v>25</v>
      </c>
      <c r="G62" t="s">
        <v>1377</v>
      </c>
      <c r="H62" t="s">
        <v>1107</v>
      </c>
      <c r="I62" t="s">
        <v>1107</v>
      </c>
      <c r="J62" t="s">
        <v>27</v>
      </c>
      <c r="K62">
        <v>11</v>
      </c>
      <c r="M62" s="25">
        <v>0.92</v>
      </c>
      <c r="N62" t="s">
        <v>28</v>
      </c>
      <c r="O62" s="25">
        <v>1.72E-2</v>
      </c>
      <c r="P62" s="2">
        <v>336.13948040000002</v>
      </c>
      <c r="Q62" s="2">
        <v>0.71837702236912249</v>
      </c>
      <c r="R62" s="2">
        <v>0</v>
      </c>
      <c r="S62" s="170">
        <v>41.085777136324836</v>
      </c>
      <c r="T62" s="170">
        <v>42.318350450414584</v>
      </c>
      <c r="U62" s="170">
        <v>43.587900963927019</v>
      </c>
      <c r="V62" s="170">
        <v>44.895537992844829</v>
      </c>
      <c r="W62" s="170">
        <v>46.24240413263017</v>
      </c>
      <c r="X62" s="170">
        <v>47.629676256609073</v>
      </c>
      <c r="Y62" s="170">
        <v>49.058566544307347</v>
      </c>
      <c r="Z62" s="170">
        <v>50.530323540636573</v>
      </c>
      <c r="AA62" s="170">
        <v>52.046233246855664</v>
      </c>
      <c r="AB62" s="170">
        <v>53.607620244261334</v>
      </c>
    </row>
    <row r="63" spans="1:28" x14ac:dyDescent="0.2">
      <c r="A63" t="s">
        <v>7145</v>
      </c>
      <c r="B63" t="s">
        <v>351</v>
      </c>
      <c r="C63" t="s">
        <v>1150</v>
      </c>
      <c r="D63" t="s">
        <v>1165</v>
      </c>
      <c r="E63" t="s">
        <v>24</v>
      </c>
      <c r="F63" t="s">
        <v>25</v>
      </c>
      <c r="G63" t="s">
        <v>810</v>
      </c>
      <c r="H63" t="s">
        <v>1127</v>
      </c>
      <c r="I63" t="s">
        <v>1127</v>
      </c>
      <c r="J63" t="s">
        <v>27</v>
      </c>
      <c r="K63">
        <v>20</v>
      </c>
      <c r="M63" s="25">
        <v>0</v>
      </c>
      <c r="N63" t="s">
        <v>28</v>
      </c>
      <c r="O63" s="25">
        <v>0.36067226899999999</v>
      </c>
      <c r="P63" s="2">
        <v>0</v>
      </c>
      <c r="Q63" s="2">
        <v>0</v>
      </c>
      <c r="R63" s="2">
        <v>0</v>
      </c>
      <c r="S63" s="170">
        <v>0</v>
      </c>
      <c r="T63" s="170">
        <v>0</v>
      </c>
      <c r="U63" s="170">
        <v>0</v>
      </c>
      <c r="V63" s="170">
        <v>0</v>
      </c>
      <c r="W63" s="170">
        <v>0</v>
      </c>
      <c r="X63" s="170">
        <v>0</v>
      </c>
      <c r="Y63" s="170">
        <v>0</v>
      </c>
      <c r="Z63" s="170">
        <v>0</v>
      </c>
      <c r="AA63" s="170">
        <v>0</v>
      </c>
      <c r="AB63" s="170">
        <v>0</v>
      </c>
    </row>
    <row r="64" spans="1:28" x14ac:dyDescent="0.2">
      <c r="A64" t="s">
        <v>7145</v>
      </c>
      <c r="B64" t="s">
        <v>351</v>
      </c>
      <c r="C64" t="s">
        <v>1150</v>
      </c>
      <c r="D64" t="s">
        <v>1165</v>
      </c>
      <c r="E64" t="s">
        <v>24</v>
      </c>
      <c r="F64" t="s">
        <v>29</v>
      </c>
      <c r="G64" t="s">
        <v>816</v>
      </c>
      <c r="H64" t="s">
        <v>1127</v>
      </c>
      <c r="I64" t="s">
        <v>1127</v>
      </c>
      <c r="J64" t="s">
        <v>27</v>
      </c>
      <c r="K64">
        <v>20</v>
      </c>
      <c r="M64" s="25">
        <v>0.16251060000000001</v>
      </c>
      <c r="N64" t="s">
        <v>28</v>
      </c>
      <c r="O64" s="25">
        <v>0.36067226899999999</v>
      </c>
      <c r="P64" s="2">
        <v>116215.4149</v>
      </c>
      <c r="Q64" s="2">
        <v>52.899283185686237</v>
      </c>
      <c r="R64" s="2">
        <v>0</v>
      </c>
      <c r="S64" s="170">
        <v>14204.819471681805</v>
      </c>
      <c r="T64" s="170">
        <v>14630.964055832259</v>
      </c>
      <c r="U64" s="170">
        <v>15069.892977507227</v>
      </c>
      <c r="V64" s="170">
        <v>15521.989766832445</v>
      </c>
      <c r="W64" s="170">
        <v>15987.649459837416</v>
      </c>
      <c r="X64" s="170">
        <v>16467.278943632537</v>
      </c>
      <c r="Y64" s="170">
        <v>16961.297311941515</v>
      </c>
      <c r="Z64" s="170">
        <v>17470.136231299763</v>
      </c>
      <c r="AA64" s="170">
        <v>17994.240318238753</v>
      </c>
      <c r="AB64" s="170">
        <v>18534.067527785915</v>
      </c>
    </row>
    <row r="65" spans="1:28" x14ac:dyDescent="0.2">
      <c r="A65" t="s">
        <v>7145</v>
      </c>
      <c r="B65" t="s">
        <v>351</v>
      </c>
      <c r="C65" t="s">
        <v>1088</v>
      </c>
      <c r="D65" t="s">
        <v>1300</v>
      </c>
      <c r="E65" t="s">
        <v>24</v>
      </c>
      <c r="F65" t="s">
        <v>25</v>
      </c>
      <c r="G65" t="s">
        <v>1338</v>
      </c>
      <c r="H65" t="s">
        <v>1107</v>
      </c>
      <c r="I65" t="s">
        <v>1107</v>
      </c>
      <c r="J65" t="s">
        <v>27</v>
      </c>
      <c r="K65">
        <v>11</v>
      </c>
      <c r="M65" s="25">
        <v>0.92</v>
      </c>
      <c r="N65" t="s">
        <v>28</v>
      </c>
      <c r="O65" s="25">
        <v>1.72E-2</v>
      </c>
      <c r="P65" s="2">
        <v>596.52871990000006</v>
      </c>
      <c r="Q65" s="2">
        <v>0</v>
      </c>
      <c r="R65" s="2">
        <v>0</v>
      </c>
      <c r="S65" s="170">
        <v>72.912726621887586</v>
      </c>
      <c r="T65" s="170">
        <v>75.100108420544217</v>
      </c>
      <c r="U65" s="170">
        <v>77.353111673160541</v>
      </c>
      <c r="V65" s="170">
        <v>79.673705023355353</v>
      </c>
      <c r="W65" s="170">
        <v>82.063916174056004</v>
      </c>
      <c r="X65" s="170">
        <v>84.52583365927768</v>
      </c>
      <c r="Y65" s="170">
        <v>87.061608669056028</v>
      </c>
      <c r="Z65" s="170">
        <v>89.67345692912771</v>
      </c>
      <c r="AA65" s="170">
        <v>92.36366063700153</v>
      </c>
      <c r="AB65" s="170">
        <v>95.134570456111575</v>
      </c>
    </row>
    <row r="66" spans="1:28" x14ac:dyDescent="0.2">
      <c r="A66" t="s">
        <v>7145</v>
      </c>
      <c r="B66" t="s">
        <v>351</v>
      </c>
      <c r="C66" t="s">
        <v>1088</v>
      </c>
      <c r="D66" t="s">
        <v>1300</v>
      </c>
      <c r="E66" t="s">
        <v>24</v>
      </c>
      <c r="F66" t="s">
        <v>25</v>
      </c>
      <c r="G66" t="s">
        <v>1346</v>
      </c>
      <c r="H66" t="s">
        <v>1127</v>
      </c>
      <c r="I66" t="s">
        <v>1127</v>
      </c>
      <c r="J66" t="s">
        <v>27</v>
      </c>
      <c r="K66">
        <v>20</v>
      </c>
      <c r="M66" s="25">
        <v>0</v>
      </c>
      <c r="N66" t="s">
        <v>28</v>
      </c>
      <c r="O66" s="25">
        <v>0.48504983400000001</v>
      </c>
      <c r="P66" s="2">
        <v>0</v>
      </c>
      <c r="Q66" s="2">
        <v>0</v>
      </c>
      <c r="R66" s="2">
        <v>0</v>
      </c>
      <c r="S66" s="170">
        <v>0</v>
      </c>
      <c r="T66" s="170">
        <v>0</v>
      </c>
      <c r="U66" s="170">
        <v>0</v>
      </c>
      <c r="V66" s="170">
        <v>0</v>
      </c>
      <c r="W66" s="170">
        <v>0</v>
      </c>
      <c r="X66" s="170">
        <v>0</v>
      </c>
      <c r="Y66" s="170">
        <v>0</v>
      </c>
      <c r="Z66" s="170">
        <v>0</v>
      </c>
      <c r="AA66" s="170">
        <v>0</v>
      </c>
      <c r="AB66" s="170">
        <v>0</v>
      </c>
    </row>
    <row r="67" spans="1:28" x14ac:dyDescent="0.2">
      <c r="A67" t="s">
        <v>7145</v>
      </c>
      <c r="B67" t="s">
        <v>351</v>
      </c>
      <c r="C67" t="s">
        <v>1088</v>
      </c>
      <c r="D67" t="s">
        <v>1300</v>
      </c>
      <c r="E67" t="s">
        <v>24</v>
      </c>
      <c r="F67" t="s">
        <v>29</v>
      </c>
      <c r="G67" t="s">
        <v>1366</v>
      </c>
      <c r="H67" t="s">
        <v>1127</v>
      </c>
      <c r="I67" t="s">
        <v>1127</v>
      </c>
      <c r="J67" t="s">
        <v>27</v>
      </c>
      <c r="K67">
        <v>20</v>
      </c>
      <c r="M67" s="25">
        <v>0.16251060000000001</v>
      </c>
      <c r="N67" t="s">
        <v>28</v>
      </c>
      <c r="O67" s="25">
        <v>0.48504983400000001</v>
      </c>
      <c r="P67" s="2">
        <v>277363.4166</v>
      </c>
      <c r="Q67" s="2">
        <v>0</v>
      </c>
      <c r="R67" s="2">
        <v>284.38725439898866</v>
      </c>
      <c r="S67" s="170">
        <v>33901.675300492963</v>
      </c>
      <c r="T67" s="170">
        <v>34918.725559507751</v>
      </c>
      <c r="U67" s="170">
        <v>35966.287326292986</v>
      </c>
      <c r="V67" s="170">
        <v>37045.275946081776</v>
      </c>
      <c r="W67" s="170">
        <v>38156.634224464222</v>
      </c>
      <c r="X67" s="170">
        <v>39301.33325119815</v>
      </c>
      <c r="Y67" s="170">
        <v>40480.373248734097</v>
      </c>
      <c r="Z67" s="170">
        <v>41694.784446196121</v>
      </c>
      <c r="AA67" s="170">
        <v>42945.627979582001</v>
      </c>
      <c r="AB67" s="170">
        <v>44233.996818969463</v>
      </c>
    </row>
    <row r="68" spans="1:28" x14ac:dyDescent="0.2">
      <c r="A68" t="s">
        <v>7145</v>
      </c>
      <c r="B68" t="s">
        <v>351</v>
      </c>
      <c r="C68" t="s">
        <v>1150</v>
      </c>
      <c r="D68" t="s">
        <v>1185</v>
      </c>
      <c r="E68" t="s">
        <v>24</v>
      </c>
      <c r="F68" t="s">
        <v>25</v>
      </c>
      <c r="G68" t="s">
        <v>1377</v>
      </c>
      <c r="H68" t="s">
        <v>1107</v>
      </c>
      <c r="I68" t="s">
        <v>1107</v>
      </c>
      <c r="J68" t="s">
        <v>27</v>
      </c>
      <c r="K68">
        <v>11</v>
      </c>
      <c r="M68" s="25">
        <v>0.92</v>
      </c>
      <c r="N68" t="s">
        <v>28</v>
      </c>
      <c r="O68" s="25">
        <v>1.72E-2</v>
      </c>
      <c r="P68" s="2">
        <v>1331.8522909999999</v>
      </c>
      <c r="Q68" s="2">
        <v>2.846354382131882</v>
      </c>
      <c r="R68" s="2">
        <v>0</v>
      </c>
      <c r="S68" s="170">
        <v>162.79012016503862</v>
      </c>
      <c r="T68" s="170">
        <v>167.67382376998978</v>
      </c>
      <c r="U68" s="170">
        <v>172.70403848308945</v>
      </c>
      <c r="V68" s="170">
        <v>177.88515963758215</v>
      </c>
      <c r="W68" s="170">
        <v>183.22171442670961</v>
      </c>
      <c r="X68" s="170">
        <v>188.71836585951087</v>
      </c>
      <c r="Y68" s="170">
        <v>194.37991683529623</v>
      </c>
      <c r="Z68" s="170">
        <v>200.2113143403551</v>
      </c>
      <c r="AA68" s="170">
        <v>206.21765377056573</v>
      </c>
      <c r="AB68" s="170">
        <v>212.40418338368272</v>
      </c>
    </row>
    <row r="69" spans="1:28" x14ac:dyDescent="0.2">
      <c r="A69" t="s">
        <v>7145</v>
      </c>
      <c r="B69" t="s">
        <v>351</v>
      </c>
      <c r="C69" t="s">
        <v>1150</v>
      </c>
      <c r="D69" t="s">
        <v>1185</v>
      </c>
      <c r="E69" t="s">
        <v>24</v>
      </c>
      <c r="F69" t="s">
        <v>25</v>
      </c>
      <c r="G69" t="s">
        <v>810</v>
      </c>
      <c r="H69" t="s">
        <v>1127</v>
      </c>
      <c r="I69" t="s">
        <v>1127</v>
      </c>
      <c r="J69" t="s">
        <v>27</v>
      </c>
      <c r="K69">
        <v>20</v>
      </c>
      <c r="M69" s="25">
        <v>0</v>
      </c>
      <c r="N69" t="s">
        <v>28</v>
      </c>
      <c r="O69" s="25">
        <v>0.36067226899999999</v>
      </c>
      <c r="P69" s="2">
        <v>0</v>
      </c>
      <c r="Q69" s="2">
        <v>0</v>
      </c>
      <c r="R69" s="2">
        <v>0</v>
      </c>
      <c r="S69" s="170">
        <v>0</v>
      </c>
      <c r="T69" s="170">
        <v>0</v>
      </c>
      <c r="U69" s="170">
        <v>0</v>
      </c>
      <c r="V69" s="170">
        <v>0</v>
      </c>
      <c r="W69" s="170">
        <v>0</v>
      </c>
      <c r="X69" s="170">
        <v>0</v>
      </c>
      <c r="Y69" s="170">
        <v>0</v>
      </c>
      <c r="Z69" s="170">
        <v>0</v>
      </c>
      <c r="AA69" s="170">
        <v>0</v>
      </c>
      <c r="AB69" s="170">
        <v>0</v>
      </c>
    </row>
    <row r="70" spans="1:28" x14ac:dyDescent="0.2">
      <c r="A70" t="s">
        <v>7145</v>
      </c>
      <c r="B70" t="s">
        <v>351</v>
      </c>
      <c r="C70" t="s">
        <v>1150</v>
      </c>
      <c r="D70" t="s">
        <v>1185</v>
      </c>
      <c r="E70" t="s">
        <v>24</v>
      </c>
      <c r="F70" t="s">
        <v>29</v>
      </c>
      <c r="G70" t="s">
        <v>816</v>
      </c>
      <c r="H70" t="s">
        <v>1127</v>
      </c>
      <c r="I70" t="s">
        <v>1127</v>
      </c>
      <c r="J70" t="s">
        <v>27</v>
      </c>
      <c r="K70">
        <v>20</v>
      </c>
      <c r="M70" s="25">
        <v>0.16251060000000001</v>
      </c>
      <c r="N70" t="s">
        <v>28</v>
      </c>
      <c r="O70" s="25">
        <v>0.36067226899999999</v>
      </c>
      <c r="P70" s="2">
        <v>460468.86949999997</v>
      </c>
      <c r="Q70" s="2">
        <v>209.59760929161644</v>
      </c>
      <c r="R70" s="2">
        <v>0</v>
      </c>
      <c r="S70" s="170">
        <v>56282.354360694255</v>
      </c>
      <c r="T70" s="170">
        <v>57970.824991515081</v>
      </c>
      <c r="U70" s="170">
        <v>59709.949741260534</v>
      </c>
      <c r="V70" s="170">
        <v>61501.248233498351</v>
      </c>
      <c r="W70" s="170">
        <v>63346.285680503293</v>
      </c>
      <c r="X70" s="170">
        <v>65246.67425091839</v>
      </c>
      <c r="Y70" s="170">
        <v>67204.074478445953</v>
      </c>
      <c r="Z70" s="170">
        <v>69220.196712799327</v>
      </c>
      <c r="AA70" s="170">
        <v>71296.802614183296</v>
      </c>
      <c r="AB70" s="170">
        <v>73435.706692608801</v>
      </c>
    </row>
    <row r="71" spans="1:28" x14ac:dyDescent="0.2">
      <c r="A71" t="s">
        <v>7145</v>
      </c>
      <c r="B71" t="s">
        <v>351</v>
      </c>
      <c r="C71" t="s">
        <v>1088</v>
      </c>
      <c r="D71" t="s">
        <v>1308</v>
      </c>
      <c r="E71" t="s">
        <v>24</v>
      </c>
      <c r="F71" t="s">
        <v>25</v>
      </c>
      <c r="G71" t="s">
        <v>1338</v>
      </c>
      <c r="H71" t="s">
        <v>1107</v>
      </c>
      <c r="I71" t="s">
        <v>1107</v>
      </c>
      <c r="J71" t="s">
        <v>27</v>
      </c>
      <c r="K71">
        <v>11</v>
      </c>
      <c r="M71" s="25">
        <v>0.92</v>
      </c>
      <c r="N71" t="s">
        <v>28</v>
      </c>
      <c r="O71" s="25">
        <v>1.72E-2</v>
      </c>
      <c r="P71" s="2">
        <v>0.12597604000000001</v>
      </c>
      <c r="Q71" s="2">
        <v>0</v>
      </c>
      <c r="R71" s="2">
        <v>0</v>
      </c>
      <c r="S71" s="170">
        <v>1.5397844661976644E-2</v>
      </c>
      <c r="T71" s="170">
        <v>1.5859780001835945E-2</v>
      </c>
      <c r="U71" s="170">
        <v>1.6335573401891023E-2</v>
      </c>
      <c r="V71" s="170">
        <v>1.6825640603947752E-2</v>
      </c>
      <c r="W71" s="170">
        <v>1.7330409822066184E-2</v>
      </c>
      <c r="X71" s="170">
        <v>1.7850322116728167E-2</v>
      </c>
      <c r="Y71" s="170">
        <v>1.8385831780230014E-2</v>
      </c>
      <c r="Z71" s="170">
        <v>1.8937406733636915E-2</v>
      </c>
      <c r="AA71" s="170">
        <v>1.950552893564602E-2</v>
      </c>
      <c r="AB71" s="170">
        <v>2.0090694803715402E-2</v>
      </c>
    </row>
    <row r="72" spans="1:28" x14ac:dyDescent="0.2">
      <c r="A72" t="s">
        <v>7145</v>
      </c>
      <c r="B72" t="s">
        <v>351</v>
      </c>
      <c r="C72" t="s">
        <v>1088</v>
      </c>
      <c r="D72" t="s">
        <v>1308</v>
      </c>
      <c r="E72" t="s">
        <v>24</v>
      </c>
      <c r="F72" t="s">
        <v>25</v>
      </c>
      <c r="G72" t="s">
        <v>1346</v>
      </c>
      <c r="H72" t="s">
        <v>1127</v>
      </c>
      <c r="I72" t="s">
        <v>1127</v>
      </c>
      <c r="J72" t="s">
        <v>27</v>
      </c>
      <c r="K72">
        <v>20</v>
      </c>
      <c r="M72" s="25">
        <v>0</v>
      </c>
      <c r="N72" t="s">
        <v>28</v>
      </c>
      <c r="O72" s="25">
        <v>0.48504983400000001</v>
      </c>
      <c r="P72" s="2">
        <v>0</v>
      </c>
      <c r="Q72" s="2">
        <v>0</v>
      </c>
      <c r="R72" s="2">
        <v>0</v>
      </c>
      <c r="S72" s="170">
        <v>0</v>
      </c>
      <c r="T72" s="170">
        <v>0</v>
      </c>
      <c r="U72" s="170">
        <v>0</v>
      </c>
      <c r="V72" s="170">
        <v>0</v>
      </c>
      <c r="W72" s="170">
        <v>0</v>
      </c>
      <c r="X72" s="170">
        <v>0</v>
      </c>
      <c r="Y72" s="170">
        <v>0</v>
      </c>
      <c r="Z72" s="170">
        <v>0</v>
      </c>
      <c r="AA72" s="170">
        <v>0</v>
      </c>
      <c r="AB72" s="170">
        <v>0</v>
      </c>
    </row>
    <row r="73" spans="1:28" x14ac:dyDescent="0.2">
      <c r="A73" t="s">
        <v>7145</v>
      </c>
      <c r="B73" t="s">
        <v>351</v>
      </c>
      <c r="C73" t="s">
        <v>1088</v>
      </c>
      <c r="D73" t="s">
        <v>1308</v>
      </c>
      <c r="E73" t="s">
        <v>24</v>
      </c>
      <c r="F73" t="s">
        <v>29</v>
      </c>
      <c r="G73" t="s">
        <v>1366</v>
      </c>
      <c r="H73" t="s">
        <v>1127</v>
      </c>
      <c r="I73" t="s">
        <v>1127</v>
      </c>
      <c r="J73" t="s">
        <v>27</v>
      </c>
      <c r="K73">
        <v>20</v>
      </c>
      <c r="M73" s="25">
        <v>0.16251060000000001</v>
      </c>
      <c r="N73" t="s">
        <v>28</v>
      </c>
      <c r="O73" s="25">
        <v>0.48504983400000001</v>
      </c>
      <c r="P73" s="2">
        <v>58.574120030000003</v>
      </c>
      <c r="Q73" s="2">
        <v>0</v>
      </c>
      <c r="R73" s="2">
        <v>6.0057427105433589E-2</v>
      </c>
      <c r="S73" s="170">
        <v>7.159418580183301</v>
      </c>
      <c r="T73" s="170">
        <v>7.3742011375888001</v>
      </c>
      <c r="U73" s="170">
        <v>7.5954271717164641</v>
      </c>
      <c r="V73" s="170">
        <v>7.823289986867958</v>
      </c>
      <c r="W73" s="170">
        <v>8.0579886864739958</v>
      </c>
      <c r="X73" s="170">
        <v>8.2997283470682159</v>
      </c>
      <c r="Y73" s="170">
        <v>8.5487201974802627</v>
      </c>
      <c r="Z73" s="170">
        <v>8.80518180340467</v>
      </c>
      <c r="AA73" s="170">
        <v>9.0693372575068096</v>
      </c>
      <c r="AB73" s="170">
        <v>9.3414173752320142</v>
      </c>
    </row>
    <row r="74" spans="1:28" x14ac:dyDescent="0.2">
      <c r="A74" t="s">
        <v>7145</v>
      </c>
      <c r="B74" t="s">
        <v>352</v>
      </c>
      <c r="C74" t="s">
        <v>1088</v>
      </c>
      <c r="D74" t="s">
        <v>1089</v>
      </c>
      <c r="E74" t="s">
        <v>24</v>
      </c>
      <c r="F74" t="s">
        <v>25</v>
      </c>
      <c r="G74" t="s">
        <v>928</v>
      </c>
      <c r="H74" t="s">
        <v>1107</v>
      </c>
      <c r="I74" t="s">
        <v>1107</v>
      </c>
      <c r="J74" t="s">
        <v>27</v>
      </c>
      <c r="K74">
        <v>11</v>
      </c>
      <c r="M74" s="25">
        <v>0.92</v>
      </c>
      <c r="N74" t="s">
        <v>28</v>
      </c>
      <c r="O74" s="25">
        <v>1.72E-2</v>
      </c>
      <c r="P74" s="2">
        <v>57.559459250000003</v>
      </c>
      <c r="Q74" s="2">
        <v>0</v>
      </c>
      <c r="R74" s="2">
        <v>0</v>
      </c>
      <c r="S74" s="170">
        <v>7.0353982579455163</v>
      </c>
      <c r="T74" s="170">
        <v>7.2464602056838823</v>
      </c>
      <c r="U74" s="170">
        <v>7.4638540118543979</v>
      </c>
      <c r="V74" s="170">
        <v>7.6877696322100304</v>
      </c>
      <c r="W74" s="170">
        <v>7.9184027211763306</v>
      </c>
      <c r="X74" s="170">
        <v>8.1559548028116193</v>
      </c>
      <c r="Y74" s="170">
        <v>8.4006334468959682</v>
      </c>
      <c r="Z74" s="170">
        <v>8.652652450302849</v>
      </c>
      <c r="AA74" s="170">
        <v>8.9122320238119332</v>
      </c>
      <c r="AB74" s="170">
        <v>9.179598984526292</v>
      </c>
    </row>
    <row r="75" spans="1:28" x14ac:dyDescent="0.2">
      <c r="A75" t="s">
        <v>7145</v>
      </c>
      <c r="B75" t="s">
        <v>352</v>
      </c>
      <c r="C75" t="s">
        <v>1088</v>
      </c>
      <c r="D75" t="s">
        <v>1089</v>
      </c>
      <c r="E75" t="s">
        <v>24</v>
      </c>
      <c r="F75" t="s">
        <v>25</v>
      </c>
      <c r="G75" t="s">
        <v>1492</v>
      </c>
      <c r="H75" t="s">
        <v>1127</v>
      </c>
      <c r="I75" t="s">
        <v>1127</v>
      </c>
      <c r="J75" t="s">
        <v>27</v>
      </c>
      <c r="K75">
        <v>20</v>
      </c>
      <c r="M75" s="25">
        <v>0</v>
      </c>
      <c r="N75" t="s">
        <v>28</v>
      </c>
      <c r="O75" s="25">
        <v>0.48548287800000001</v>
      </c>
      <c r="P75" s="2">
        <v>0</v>
      </c>
      <c r="Q75" s="2">
        <v>0</v>
      </c>
      <c r="R75" s="2">
        <v>0</v>
      </c>
      <c r="S75" s="170">
        <v>0</v>
      </c>
      <c r="T75" s="170">
        <v>0</v>
      </c>
      <c r="U75" s="170">
        <v>0</v>
      </c>
      <c r="V75" s="170">
        <v>0</v>
      </c>
      <c r="W75" s="170">
        <v>0</v>
      </c>
      <c r="X75" s="170">
        <v>0</v>
      </c>
      <c r="Y75" s="170">
        <v>0</v>
      </c>
      <c r="Z75" s="170">
        <v>0</v>
      </c>
      <c r="AA75" s="170">
        <v>0</v>
      </c>
      <c r="AB75" s="170">
        <v>0</v>
      </c>
    </row>
    <row r="76" spans="1:28" x14ac:dyDescent="0.2">
      <c r="A76" t="s">
        <v>7145</v>
      </c>
      <c r="B76" t="s">
        <v>352</v>
      </c>
      <c r="C76" t="s">
        <v>1088</v>
      </c>
      <c r="D76" t="s">
        <v>1089</v>
      </c>
      <c r="E76" t="s">
        <v>24</v>
      </c>
      <c r="F76" t="s">
        <v>29</v>
      </c>
      <c r="G76" t="s">
        <v>900</v>
      </c>
      <c r="H76" t="s">
        <v>1123</v>
      </c>
      <c r="I76" t="s">
        <v>1123</v>
      </c>
      <c r="J76" t="s">
        <v>27</v>
      </c>
      <c r="K76">
        <v>11</v>
      </c>
      <c r="M76" s="25">
        <v>0.65</v>
      </c>
      <c r="N76" t="s">
        <v>28</v>
      </c>
      <c r="O76" s="25">
        <v>0.12</v>
      </c>
      <c r="P76" s="2">
        <v>24393.25128</v>
      </c>
      <c r="Q76" s="2">
        <v>0</v>
      </c>
      <c r="R76" s="2">
        <v>21.721875483367967</v>
      </c>
      <c r="S76" s="170">
        <v>2981.5470783968358</v>
      </c>
      <c r="T76" s="170">
        <v>3070.9934907487409</v>
      </c>
      <c r="U76" s="170">
        <v>3163.1232954712032</v>
      </c>
      <c r="V76" s="170">
        <v>3258.0169943353394</v>
      </c>
      <c r="W76" s="170">
        <v>3355.757504165399</v>
      </c>
      <c r="X76" s="170">
        <v>3456.4302292903608</v>
      </c>
      <c r="Y76" s="170">
        <v>3560.123136169072</v>
      </c>
      <c r="Z76" s="170">
        <v>3666.9268302541441</v>
      </c>
      <c r="AA76" s="170">
        <v>3776.9346351617683</v>
      </c>
      <c r="AB76" s="170">
        <v>3890.2426742166213</v>
      </c>
    </row>
    <row r="77" spans="1:28" x14ac:dyDescent="0.2">
      <c r="A77" t="s">
        <v>7145</v>
      </c>
      <c r="B77" t="s">
        <v>352</v>
      </c>
      <c r="C77" t="s">
        <v>1088</v>
      </c>
      <c r="D77" t="s">
        <v>1089</v>
      </c>
      <c r="E77" t="s">
        <v>24</v>
      </c>
      <c r="F77" t="s">
        <v>29</v>
      </c>
      <c r="G77" t="s">
        <v>1508</v>
      </c>
      <c r="H77" t="s">
        <v>1127</v>
      </c>
      <c r="I77" t="s">
        <v>1127</v>
      </c>
      <c r="J77" t="s">
        <v>27</v>
      </c>
      <c r="K77">
        <v>20</v>
      </c>
      <c r="M77" s="25">
        <v>0.16251060000000001</v>
      </c>
      <c r="N77" t="s">
        <v>28</v>
      </c>
      <c r="O77" s="25">
        <v>0.48548287800000001</v>
      </c>
      <c r="P77" s="2">
        <v>26786.87703</v>
      </c>
      <c r="Q77" s="2">
        <v>0</v>
      </c>
      <c r="R77" s="2">
        <v>25.970683550686381</v>
      </c>
      <c r="S77" s="170">
        <v>3274.1160262491999</v>
      </c>
      <c r="T77" s="170">
        <v>3372.339507036676</v>
      </c>
      <c r="U77" s="170">
        <v>3473.509692247776</v>
      </c>
      <c r="V77" s="170">
        <v>3577.7149830152093</v>
      </c>
      <c r="W77" s="170">
        <v>3685.0464325056655</v>
      </c>
      <c r="X77" s="170">
        <v>3795.5978254808351</v>
      </c>
      <c r="Y77" s="170">
        <v>3909.4657602452603</v>
      </c>
      <c r="Z77" s="170">
        <v>4026.7497330526185</v>
      </c>
      <c r="AA77" s="170">
        <v>4147.5522250441963</v>
      </c>
      <c r="AB77" s="170">
        <v>4271.9787917955227</v>
      </c>
    </row>
    <row r="78" spans="1:28" x14ac:dyDescent="0.2">
      <c r="A78" t="s">
        <v>7145</v>
      </c>
      <c r="B78" t="s">
        <v>352</v>
      </c>
      <c r="C78" t="s">
        <v>1150</v>
      </c>
      <c r="D78" t="s">
        <v>1151</v>
      </c>
      <c r="E78" t="s">
        <v>24</v>
      </c>
      <c r="F78" t="s">
        <v>25</v>
      </c>
      <c r="G78" t="s">
        <v>1520</v>
      </c>
      <c r="H78" t="s">
        <v>1107</v>
      </c>
      <c r="I78" t="s">
        <v>1107</v>
      </c>
      <c r="J78" t="s">
        <v>27</v>
      </c>
      <c r="K78">
        <v>11</v>
      </c>
      <c r="M78" s="25">
        <v>0.92</v>
      </c>
      <c r="N78" t="s">
        <v>28</v>
      </c>
      <c r="O78" s="25">
        <v>1.72E-2</v>
      </c>
      <c r="P78" s="2">
        <v>39.688150579999999</v>
      </c>
      <c r="Q78" s="2">
        <v>9.2892870208731076E-2</v>
      </c>
      <c r="R78" s="2">
        <v>0</v>
      </c>
      <c r="S78" s="170">
        <v>4.8510175232685375</v>
      </c>
      <c r="T78" s="170">
        <v>4.9965480489665941</v>
      </c>
      <c r="U78" s="170">
        <v>5.1464444904355915</v>
      </c>
      <c r="V78" s="170">
        <v>5.3008378251486592</v>
      </c>
      <c r="W78" s="170">
        <v>5.459862959903119</v>
      </c>
      <c r="X78" s="170">
        <v>5.6236588487002122</v>
      </c>
      <c r="Y78" s="170">
        <v>5.7923686141612185</v>
      </c>
      <c r="Z78" s="170">
        <v>5.9661396725860554</v>
      </c>
      <c r="AA78" s="170">
        <v>6.1451238627636364</v>
      </c>
      <c r="AB78" s="170">
        <v>6.3294775786465456</v>
      </c>
    </row>
    <row r="79" spans="1:28" x14ac:dyDescent="0.2">
      <c r="A79" t="s">
        <v>7145</v>
      </c>
      <c r="B79" t="s">
        <v>352</v>
      </c>
      <c r="C79" t="s">
        <v>1150</v>
      </c>
      <c r="D79" t="s">
        <v>1151</v>
      </c>
      <c r="E79" t="s">
        <v>24</v>
      </c>
      <c r="F79" t="s">
        <v>25</v>
      </c>
      <c r="G79" t="s">
        <v>2273</v>
      </c>
      <c r="H79" t="s">
        <v>1127</v>
      </c>
      <c r="I79" t="s">
        <v>1127</v>
      </c>
      <c r="J79" t="s">
        <v>27</v>
      </c>
      <c r="K79">
        <v>20</v>
      </c>
      <c r="M79" s="25">
        <v>0</v>
      </c>
      <c r="N79" t="s">
        <v>28</v>
      </c>
      <c r="O79" s="25">
        <v>0.25251716499999999</v>
      </c>
      <c r="P79" s="2">
        <v>0</v>
      </c>
      <c r="Q79" s="2">
        <v>0</v>
      </c>
      <c r="R79" s="2">
        <v>0</v>
      </c>
      <c r="S79" s="170">
        <v>0</v>
      </c>
      <c r="T79" s="170">
        <v>0</v>
      </c>
      <c r="U79" s="170">
        <v>0</v>
      </c>
      <c r="V79" s="170">
        <v>0</v>
      </c>
      <c r="W79" s="170">
        <v>0</v>
      </c>
      <c r="X79" s="170">
        <v>0</v>
      </c>
      <c r="Y79" s="170">
        <v>0</v>
      </c>
      <c r="Z79" s="170">
        <v>0</v>
      </c>
      <c r="AA79" s="170">
        <v>0</v>
      </c>
      <c r="AB79" s="170">
        <v>0</v>
      </c>
    </row>
    <row r="80" spans="1:28" x14ac:dyDescent="0.2">
      <c r="A80" t="s">
        <v>7145</v>
      </c>
      <c r="B80" t="s">
        <v>352</v>
      </c>
      <c r="C80" t="s">
        <v>1150</v>
      </c>
      <c r="D80" t="s">
        <v>1151</v>
      </c>
      <c r="E80" t="s">
        <v>24</v>
      </c>
      <c r="F80" t="s">
        <v>29</v>
      </c>
      <c r="G80" t="s">
        <v>2274</v>
      </c>
      <c r="H80" t="s">
        <v>1123</v>
      </c>
      <c r="I80" t="s">
        <v>1123</v>
      </c>
      <c r="J80" t="s">
        <v>27</v>
      </c>
      <c r="K80">
        <v>11</v>
      </c>
      <c r="M80" s="25">
        <v>0.65</v>
      </c>
      <c r="N80" t="s">
        <v>28</v>
      </c>
      <c r="O80" s="25">
        <v>0.12</v>
      </c>
      <c r="P80" s="2">
        <v>17510.849320000001</v>
      </c>
      <c r="Q80" s="2">
        <v>10.810168545071553</v>
      </c>
      <c r="R80" s="2">
        <v>0</v>
      </c>
      <c r="S80" s="170">
        <v>2140.3223797845953</v>
      </c>
      <c r="T80" s="170">
        <v>2204.5320511781333</v>
      </c>
      <c r="U80" s="170">
        <v>2270.6680127134773</v>
      </c>
      <c r="V80" s="170">
        <v>2338.7880530948814</v>
      </c>
      <c r="W80" s="170">
        <v>2408.9516946877279</v>
      </c>
      <c r="X80" s="170">
        <v>2481.2202455283596</v>
      </c>
      <c r="Y80" s="170">
        <v>2555.6568528942103</v>
      </c>
      <c r="Z80" s="170">
        <v>2632.326558481037</v>
      </c>
      <c r="AA80" s="170">
        <v>2711.2963552354677</v>
      </c>
      <c r="AB80" s="170">
        <v>2792.6352458925317</v>
      </c>
    </row>
    <row r="81" spans="1:28" x14ac:dyDescent="0.2">
      <c r="A81" t="s">
        <v>7145</v>
      </c>
      <c r="B81" t="s">
        <v>352</v>
      </c>
      <c r="C81" t="s">
        <v>1150</v>
      </c>
      <c r="D81" t="s">
        <v>1151</v>
      </c>
      <c r="E81" t="s">
        <v>24</v>
      </c>
      <c r="F81" t="s">
        <v>29</v>
      </c>
      <c r="G81" t="s">
        <v>1542</v>
      </c>
      <c r="H81" t="s">
        <v>1127</v>
      </c>
      <c r="I81" t="s">
        <v>1127</v>
      </c>
      <c r="J81" t="s">
        <v>27</v>
      </c>
      <c r="K81">
        <v>20</v>
      </c>
      <c r="M81" s="25">
        <v>0.16251060000000001</v>
      </c>
      <c r="N81" t="s">
        <v>28</v>
      </c>
      <c r="O81" s="25">
        <v>0.25251716499999999</v>
      </c>
      <c r="P81" s="2">
        <v>9606.8990489999996</v>
      </c>
      <c r="Q81" s="2">
        <v>4.5884703924566068</v>
      </c>
      <c r="R81" s="2">
        <v>0</v>
      </c>
      <c r="S81" s="170">
        <v>1174.2355073218139</v>
      </c>
      <c r="T81" s="170">
        <v>1209.4625725414683</v>
      </c>
      <c r="U81" s="170">
        <v>1245.7464497177123</v>
      </c>
      <c r="V81" s="170">
        <v>1283.1188432092438</v>
      </c>
      <c r="W81" s="170">
        <v>1321.612408505521</v>
      </c>
      <c r="X81" s="170">
        <v>1361.2607807606864</v>
      </c>
      <c r="Y81" s="170">
        <v>1402.0986041835072</v>
      </c>
      <c r="Z81" s="170">
        <v>1444.1615623090124</v>
      </c>
      <c r="AA81" s="170">
        <v>1487.4864091782827</v>
      </c>
      <c r="AB81" s="170">
        <v>1532.1110014536312</v>
      </c>
    </row>
    <row r="82" spans="1:28" x14ac:dyDescent="0.2">
      <c r="A82" t="s">
        <v>7145</v>
      </c>
      <c r="B82" t="s">
        <v>352</v>
      </c>
      <c r="C82" t="s">
        <v>1050</v>
      </c>
      <c r="D82" t="s">
        <v>1207</v>
      </c>
      <c r="E82" t="s">
        <v>24</v>
      </c>
      <c r="F82" t="s">
        <v>30</v>
      </c>
      <c r="G82" t="s">
        <v>2286</v>
      </c>
      <c r="H82" t="s">
        <v>1208</v>
      </c>
      <c r="I82" t="s">
        <v>1208</v>
      </c>
      <c r="J82" t="s">
        <v>32</v>
      </c>
      <c r="K82">
        <v>15</v>
      </c>
      <c r="L82" t="s">
        <v>1207</v>
      </c>
      <c r="M82" s="25">
        <v>0.12540000000000001</v>
      </c>
      <c r="N82" t="s">
        <v>28</v>
      </c>
      <c r="O82" s="25">
        <v>0.86111111100000004</v>
      </c>
      <c r="P82" s="2">
        <v>0</v>
      </c>
      <c r="Q82" s="2">
        <v>0</v>
      </c>
      <c r="R82" s="2">
        <v>0</v>
      </c>
      <c r="S82" s="170">
        <v>0</v>
      </c>
      <c r="T82" s="170">
        <v>0</v>
      </c>
      <c r="U82" s="170">
        <v>0</v>
      </c>
      <c r="V82" s="170">
        <v>0</v>
      </c>
      <c r="W82" s="170">
        <v>0</v>
      </c>
      <c r="X82" s="170">
        <v>0</v>
      </c>
      <c r="Y82" s="170">
        <v>0</v>
      </c>
      <c r="Z82" s="170">
        <v>0</v>
      </c>
      <c r="AA82" s="170">
        <v>0</v>
      </c>
      <c r="AB82" s="170">
        <v>0</v>
      </c>
    </row>
    <row r="83" spans="1:28" x14ac:dyDescent="0.2">
      <c r="A83" t="s">
        <v>7145</v>
      </c>
      <c r="B83" t="s">
        <v>352</v>
      </c>
      <c r="C83" t="s">
        <v>1050</v>
      </c>
      <c r="D83" t="s">
        <v>1207</v>
      </c>
      <c r="E83" t="s">
        <v>24</v>
      </c>
      <c r="F83" t="s">
        <v>25</v>
      </c>
      <c r="G83" t="s">
        <v>2287</v>
      </c>
      <c r="H83" t="s">
        <v>1208</v>
      </c>
      <c r="I83" t="s">
        <v>1208</v>
      </c>
      <c r="J83" t="s">
        <v>32</v>
      </c>
      <c r="K83">
        <v>15</v>
      </c>
      <c r="L83" t="s">
        <v>1207</v>
      </c>
      <c r="M83" s="25">
        <v>0.12540000000000001</v>
      </c>
      <c r="N83" t="s">
        <v>28</v>
      </c>
      <c r="O83" s="25">
        <v>0.86111111100000004</v>
      </c>
      <c r="P83" s="2">
        <v>0</v>
      </c>
      <c r="Q83" s="2">
        <v>0</v>
      </c>
      <c r="R83" s="2">
        <v>0</v>
      </c>
      <c r="S83" s="170">
        <v>0</v>
      </c>
      <c r="T83" s="170">
        <v>0</v>
      </c>
      <c r="U83" s="170">
        <v>0</v>
      </c>
      <c r="V83" s="170">
        <v>0</v>
      </c>
      <c r="W83" s="170">
        <v>0</v>
      </c>
      <c r="X83" s="170">
        <v>0</v>
      </c>
      <c r="Y83" s="170">
        <v>0</v>
      </c>
      <c r="Z83" s="170">
        <v>0</v>
      </c>
      <c r="AA83" s="170">
        <v>0</v>
      </c>
      <c r="AB83" s="170">
        <v>0</v>
      </c>
    </row>
    <row r="84" spans="1:28" x14ac:dyDescent="0.2">
      <c r="A84" t="s">
        <v>7145</v>
      </c>
      <c r="B84" t="s">
        <v>352</v>
      </c>
      <c r="C84" t="s">
        <v>133</v>
      </c>
      <c r="D84" t="s">
        <v>1226</v>
      </c>
      <c r="E84" t="s">
        <v>24</v>
      </c>
      <c r="F84" t="s">
        <v>30</v>
      </c>
      <c r="G84" t="s">
        <v>1566</v>
      </c>
      <c r="H84" t="s">
        <v>2200</v>
      </c>
      <c r="I84" t="s">
        <v>2200</v>
      </c>
      <c r="J84" t="s">
        <v>32</v>
      </c>
      <c r="K84">
        <v>10</v>
      </c>
      <c r="L84" t="s">
        <v>1226</v>
      </c>
      <c r="M84" s="25">
        <v>0.5</v>
      </c>
      <c r="N84" t="s">
        <v>28</v>
      </c>
      <c r="O84" s="25">
        <v>0.58333333300000001</v>
      </c>
      <c r="P84" s="2">
        <v>4377.8783050000002</v>
      </c>
      <c r="Q84" s="2">
        <v>0.38508364340227208</v>
      </c>
      <c r="R84" s="2">
        <v>0.40431405985734753</v>
      </c>
      <c r="S84" s="170">
        <v>535.10088179805939</v>
      </c>
      <c r="T84" s="170">
        <v>551.1539082520012</v>
      </c>
      <c r="U84" s="170">
        <v>567.68852549956114</v>
      </c>
      <c r="V84" s="170">
        <v>584.71918126454807</v>
      </c>
      <c r="W84" s="170">
        <v>602.2607567024844</v>
      </c>
      <c r="X84" s="170">
        <v>620.32857940355893</v>
      </c>
      <c r="Y84" s="170">
        <v>638.93843678566577</v>
      </c>
      <c r="Z84" s="170">
        <v>658.10658988923581</v>
      </c>
      <c r="AA84" s="170">
        <v>677.84978758591274</v>
      </c>
      <c r="AB84" s="170">
        <v>698.18528121349016</v>
      </c>
    </row>
    <row r="85" spans="1:28" x14ac:dyDescent="0.2">
      <c r="A85" t="s">
        <v>7145</v>
      </c>
      <c r="B85" t="s">
        <v>352</v>
      </c>
      <c r="C85" t="s">
        <v>133</v>
      </c>
      <c r="D85" t="s">
        <v>1226</v>
      </c>
      <c r="E85" t="s">
        <v>24</v>
      </c>
      <c r="F85" t="s">
        <v>25</v>
      </c>
      <c r="G85" t="s">
        <v>1569</v>
      </c>
      <c r="H85" t="s">
        <v>2200</v>
      </c>
      <c r="I85" t="s">
        <v>2200</v>
      </c>
      <c r="J85" t="s">
        <v>32</v>
      </c>
      <c r="K85">
        <v>10</v>
      </c>
      <c r="L85" t="s">
        <v>1226</v>
      </c>
      <c r="M85" s="25">
        <v>0.5</v>
      </c>
      <c r="N85" t="s">
        <v>28</v>
      </c>
      <c r="O85" s="25">
        <v>0.58333333300000001</v>
      </c>
      <c r="P85" s="2">
        <v>46.902678350000002</v>
      </c>
      <c r="Q85" s="2">
        <v>4.1256181661593417E-3</v>
      </c>
      <c r="R85" s="2">
        <v>4.3316444589639675E-3</v>
      </c>
      <c r="S85" s="170">
        <v>5.7328374146699241</v>
      </c>
      <c r="T85" s="170">
        <v>5.9048225371100216</v>
      </c>
      <c r="U85" s="170">
        <v>6.0819672132233222</v>
      </c>
      <c r="V85" s="170">
        <v>6.2644262296200219</v>
      </c>
      <c r="W85" s="170">
        <v>6.4523590165086224</v>
      </c>
      <c r="X85" s="170">
        <v>6.6459297870038805</v>
      </c>
      <c r="Y85" s="170">
        <v>6.8453076806139972</v>
      </c>
      <c r="Z85" s="170">
        <v>7.050666911032418</v>
      </c>
      <c r="AA85" s="170">
        <v>7.2621869183633896</v>
      </c>
      <c r="AB85" s="170">
        <v>7.4800525259142914</v>
      </c>
    </row>
    <row r="86" spans="1:28" x14ac:dyDescent="0.2">
      <c r="A86" t="s">
        <v>7145</v>
      </c>
      <c r="B86" t="s">
        <v>352</v>
      </c>
      <c r="C86" t="s">
        <v>133</v>
      </c>
      <c r="D86" t="s">
        <v>1233</v>
      </c>
      <c r="E86" t="s">
        <v>24</v>
      </c>
      <c r="F86" t="s">
        <v>30</v>
      </c>
      <c r="G86" t="s">
        <v>1567</v>
      </c>
      <c r="H86" t="s">
        <v>1237</v>
      </c>
      <c r="I86" t="s">
        <v>1237</v>
      </c>
      <c r="J86" t="s">
        <v>32</v>
      </c>
      <c r="K86">
        <v>10</v>
      </c>
      <c r="L86" t="s">
        <v>1233</v>
      </c>
      <c r="M86" s="25">
        <v>0.5</v>
      </c>
      <c r="N86" t="s">
        <v>28</v>
      </c>
      <c r="O86" s="25">
        <v>0.53846153799999996</v>
      </c>
      <c r="P86" s="2">
        <v>97023.803759999995</v>
      </c>
      <c r="Q86" s="2">
        <v>8.534334955354101</v>
      </c>
      <c r="R86" s="2">
        <v>8.9605250004792385</v>
      </c>
      <c r="S86" s="170">
        <v>11859.060332509145</v>
      </c>
      <c r="T86" s="170">
        <v>12214.83214248442</v>
      </c>
      <c r="U86" s="170">
        <v>12581.277106758951</v>
      </c>
      <c r="V86" s="170">
        <v>12958.71541996172</v>
      </c>
      <c r="W86" s="170">
        <v>13347.476882560572</v>
      </c>
      <c r="X86" s="170">
        <v>13747.901189037388</v>
      </c>
      <c r="Y86" s="170">
        <v>14160.33822470851</v>
      </c>
      <c r="Z86" s="170">
        <v>14585.148371449766</v>
      </c>
      <c r="AA86" s="170">
        <v>15022.702822593257</v>
      </c>
      <c r="AB86" s="170">
        <v>15473.383907271056</v>
      </c>
    </row>
    <row r="87" spans="1:28" x14ac:dyDescent="0.2">
      <c r="A87" t="s">
        <v>7145</v>
      </c>
      <c r="B87" t="s">
        <v>352</v>
      </c>
      <c r="C87" t="s">
        <v>133</v>
      </c>
      <c r="D87" t="s">
        <v>1233</v>
      </c>
      <c r="E87" t="s">
        <v>24</v>
      </c>
      <c r="F87" t="s">
        <v>30</v>
      </c>
      <c r="G87" t="s">
        <v>7148</v>
      </c>
      <c r="H87" t="s">
        <v>2207</v>
      </c>
      <c r="I87" t="s">
        <v>2207</v>
      </c>
      <c r="J87" t="s">
        <v>32</v>
      </c>
      <c r="K87">
        <v>7.8</v>
      </c>
      <c r="L87" t="s">
        <v>1233</v>
      </c>
      <c r="M87" s="25">
        <v>0.5</v>
      </c>
      <c r="N87" t="s">
        <v>28</v>
      </c>
      <c r="O87" s="25">
        <v>0.27777777799999998</v>
      </c>
      <c r="P87" s="2">
        <v>36576.434000000001</v>
      </c>
      <c r="Q87" s="2">
        <v>3.217308816304052</v>
      </c>
      <c r="R87" s="2">
        <v>3.3779756985831337</v>
      </c>
      <c r="S87" s="170">
        <v>4470.6775115414093</v>
      </c>
      <c r="T87" s="170">
        <v>4604.797836887652</v>
      </c>
      <c r="U87" s="170">
        <v>4742.9417719942812</v>
      </c>
      <c r="V87" s="170">
        <v>4885.2300251541092</v>
      </c>
      <c r="W87" s="170">
        <v>5031.7869259087329</v>
      </c>
      <c r="X87" s="170">
        <v>5182.7405336859938</v>
      </c>
      <c r="Y87" s="170">
        <v>5338.2227496965743</v>
      </c>
      <c r="Z87" s="170">
        <v>5498.3694321874718</v>
      </c>
      <c r="AA87" s="170">
        <v>5663.3205151530956</v>
      </c>
      <c r="AB87" s="170">
        <v>5833.2201306076886</v>
      </c>
    </row>
    <row r="88" spans="1:28" x14ac:dyDescent="0.2">
      <c r="A88" t="s">
        <v>7145</v>
      </c>
      <c r="B88" t="s">
        <v>352</v>
      </c>
      <c r="C88" t="s">
        <v>133</v>
      </c>
      <c r="D88" t="s">
        <v>1233</v>
      </c>
      <c r="E88" t="s">
        <v>24</v>
      </c>
      <c r="F88" t="s">
        <v>25</v>
      </c>
      <c r="G88" t="s">
        <v>1570</v>
      </c>
      <c r="H88" t="s">
        <v>1237</v>
      </c>
      <c r="I88" t="s">
        <v>1237</v>
      </c>
      <c r="J88" t="s">
        <v>32</v>
      </c>
      <c r="K88">
        <v>10</v>
      </c>
      <c r="L88" t="s">
        <v>1233</v>
      </c>
      <c r="M88" s="25">
        <v>0.5</v>
      </c>
      <c r="N88" t="s">
        <v>28</v>
      </c>
      <c r="O88" s="25">
        <v>0.53846153799999996</v>
      </c>
      <c r="P88" s="2">
        <v>1039.4707089999999</v>
      </c>
      <c r="Q88" s="2">
        <v>9.1433141797134285E-2</v>
      </c>
      <c r="R88" s="2">
        <v>9.5999156024640889E-2</v>
      </c>
      <c r="S88" s="170">
        <v>127.05279915019337</v>
      </c>
      <c r="T88" s="170">
        <v>130.86438312469917</v>
      </c>
      <c r="U88" s="170">
        <v>134.79031461844014</v>
      </c>
      <c r="V88" s="170">
        <v>138.83402405699334</v>
      </c>
      <c r="W88" s="170">
        <v>142.99904477870314</v>
      </c>
      <c r="X88" s="170">
        <v>147.28901612206423</v>
      </c>
      <c r="Y88" s="170">
        <v>151.70768660572617</v>
      </c>
      <c r="Z88" s="170">
        <v>156.25891720389794</v>
      </c>
      <c r="AA88" s="170">
        <v>160.94668472001487</v>
      </c>
      <c r="AB88" s="170">
        <v>165.77508526161532</v>
      </c>
    </row>
    <row r="89" spans="1:28" x14ac:dyDescent="0.2">
      <c r="A89" t="s">
        <v>7145</v>
      </c>
      <c r="B89" t="s">
        <v>352</v>
      </c>
      <c r="C89" t="s">
        <v>133</v>
      </c>
      <c r="D89" t="s">
        <v>1233</v>
      </c>
      <c r="E89" t="s">
        <v>24</v>
      </c>
      <c r="F89" t="s">
        <v>25</v>
      </c>
      <c r="G89" t="s">
        <v>5092</v>
      </c>
      <c r="H89" t="s">
        <v>2207</v>
      </c>
      <c r="I89" t="s">
        <v>2207</v>
      </c>
      <c r="J89" t="s">
        <v>32</v>
      </c>
      <c r="K89">
        <v>7.8</v>
      </c>
      <c r="L89" t="s">
        <v>1233</v>
      </c>
      <c r="M89" s="25">
        <v>0.5</v>
      </c>
      <c r="N89" t="s">
        <v>28</v>
      </c>
      <c r="O89" s="25">
        <v>0.27777777799999998</v>
      </c>
      <c r="P89" s="2">
        <v>391.8639579</v>
      </c>
      <c r="Q89" s="2">
        <v>3.4468843150304643E-2</v>
      </c>
      <c r="R89" s="2">
        <v>3.6190158038282357E-2</v>
      </c>
      <c r="S89" s="170">
        <v>47.896888585889471</v>
      </c>
      <c r="T89" s="170">
        <v>49.333795243466156</v>
      </c>
      <c r="U89" s="170">
        <v>50.813809100770136</v>
      </c>
      <c r="V89" s="170">
        <v>52.338223373793241</v>
      </c>
      <c r="W89" s="170">
        <v>53.908370075007035</v>
      </c>
      <c r="X89" s="170">
        <v>55.525621177257243</v>
      </c>
      <c r="Y89" s="170">
        <v>57.191389812574968</v>
      </c>
      <c r="Z89" s="170">
        <v>58.907131506952219</v>
      </c>
      <c r="AA89" s="170">
        <v>60.674345452160779</v>
      </c>
      <c r="AB89" s="170">
        <v>62.494575815725604</v>
      </c>
    </row>
    <row r="90" spans="1:28" x14ac:dyDescent="0.2">
      <c r="A90" t="s">
        <v>7145</v>
      </c>
      <c r="B90" t="s">
        <v>352</v>
      </c>
      <c r="C90" t="s">
        <v>1088</v>
      </c>
      <c r="D90" t="s">
        <v>1113</v>
      </c>
      <c r="E90" t="s">
        <v>24</v>
      </c>
      <c r="F90" t="s">
        <v>25</v>
      </c>
      <c r="G90" t="s">
        <v>928</v>
      </c>
      <c r="H90" t="s">
        <v>1107</v>
      </c>
      <c r="I90" t="s">
        <v>1107</v>
      </c>
      <c r="J90" t="s">
        <v>27</v>
      </c>
      <c r="K90">
        <v>11</v>
      </c>
      <c r="M90" s="25">
        <v>0.92</v>
      </c>
      <c r="N90" t="s">
        <v>28</v>
      </c>
      <c r="O90" s="25">
        <v>1.72E-2</v>
      </c>
      <c r="P90" s="2">
        <v>36.938705339999999</v>
      </c>
      <c r="Q90" s="2">
        <v>0</v>
      </c>
      <c r="R90" s="2">
        <v>0</v>
      </c>
      <c r="S90" s="170">
        <v>4.5149573429982963</v>
      </c>
      <c r="T90" s="170">
        <v>4.6504060632882451</v>
      </c>
      <c r="U90" s="170">
        <v>4.7899182451868922</v>
      </c>
      <c r="V90" s="170">
        <v>4.9336157925424997</v>
      </c>
      <c r="W90" s="170">
        <v>5.0816242663187738</v>
      </c>
      <c r="X90" s="170">
        <v>5.2340729943083373</v>
      </c>
      <c r="Y90" s="170">
        <v>5.3910951841375869</v>
      </c>
      <c r="Z90" s="170">
        <v>5.5528280396617156</v>
      </c>
      <c r="AA90" s="170">
        <v>5.7194128808515661</v>
      </c>
      <c r="AB90" s="170">
        <v>5.8909952672771135</v>
      </c>
    </row>
    <row r="91" spans="1:28" x14ac:dyDescent="0.2">
      <c r="A91" t="s">
        <v>7145</v>
      </c>
      <c r="B91" t="s">
        <v>352</v>
      </c>
      <c r="C91" t="s">
        <v>1088</v>
      </c>
      <c r="D91" t="s">
        <v>1113</v>
      </c>
      <c r="E91" t="s">
        <v>24</v>
      </c>
      <c r="F91" t="s">
        <v>25</v>
      </c>
      <c r="G91" t="s">
        <v>1492</v>
      </c>
      <c r="H91" t="s">
        <v>1127</v>
      </c>
      <c r="I91" t="s">
        <v>1127</v>
      </c>
      <c r="J91" t="s">
        <v>27</v>
      </c>
      <c r="K91">
        <v>20</v>
      </c>
      <c r="M91" s="25">
        <v>0</v>
      </c>
      <c r="N91" t="s">
        <v>28</v>
      </c>
      <c r="O91" s="25">
        <v>0.48548287800000001</v>
      </c>
      <c r="P91" s="2">
        <v>0</v>
      </c>
      <c r="Q91" s="2">
        <v>0</v>
      </c>
      <c r="R91" s="2">
        <v>0</v>
      </c>
      <c r="S91" s="170">
        <v>0</v>
      </c>
      <c r="T91" s="170">
        <v>0</v>
      </c>
      <c r="U91" s="170">
        <v>0</v>
      </c>
      <c r="V91" s="170">
        <v>0</v>
      </c>
      <c r="W91" s="170">
        <v>0</v>
      </c>
      <c r="X91" s="170">
        <v>0</v>
      </c>
      <c r="Y91" s="170">
        <v>0</v>
      </c>
      <c r="Z91" s="170">
        <v>0</v>
      </c>
      <c r="AA91" s="170">
        <v>0</v>
      </c>
      <c r="AB91" s="170">
        <v>0</v>
      </c>
    </row>
    <row r="92" spans="1:28" x14ac:dyDescent="0.2">
      <c r="A92" t="s">
        <v>7145</v>
      </c>
      <c r="B92" t="s">
        <v>352</v>
      </c>
      <c r="C92" t="s">
        <v>1088</v>
      </c>
      <c r="D92" t="s">
        <v>1113</v>
      </c>
      <c r="E92" t="s">
        <v>24</v>
      </c>
      <c r="F92" t="s">
        <v>29</v>
      </c>
      <c r="G92" t="s">
        <v>900</v>
      </c>
      <c r="H92" t="s">
        <v>1123</v>
      </c>
      <c r="I92" t="s">
        <v>1123</v>
      </c>
      <c r="J92" t="s">
        <v>27</v>
      </c>
      <c r="K92">
        <v>11</v>
      </c>
      <c r="M92" s="25">
        <v>0.65</v>
      </c>
      <c r="N92" t="s">
        <v>28</v>
      </c>
      <c r="O92" s="25">
        <v>0.12</v>
      </c>
      <c r="P92" s="2">
        <v>15654.33611</v>
      </c>
      <c r="Q92" s="2">
        <v>0</v>
      </c>
      <c r="R92" s="2">
        <v>13.939984295369866</v>
      </c>
      <c r="S92" s="170">
        <v>1913.4038163777152</v>
      </c>
      <c r="T92" s="170">
        <v>1970.8059308690467</v>
      </c>
      <c r="U92" s="170">
        <v>2029.930108795118</v>
      </c>
      <c r="V92" s="170">
        <v>2090.8280120589716</v>
      </c>
      <c r="W92" s="170">
        <v>2153.5528524207407</v>
      </c>
      <c r="X92" s="170">
        <v>2218.1594379933626</v>
      </c>
      <c r="Y92" s="170">
        <v>2284.7042211331636</v>
      </c>
      <c r="Z92" s="170">
        <v>2353.2453477671588</v>
      </c>
      <c r="AA92" s="170">
        <v>2423.8427082001731</v>
      </c>
      <c r="AB92" s="170">
        <v>2496.5579894461785</v>
      </c>
    </row>
    <row r="93" spans="1:28" x14ac:dyDescent="0.2">
      <c r="A93" t="s">
        <v>7145</v>
      </c>
      <c r="B93" t="s">
        <v>352</v>
      </c>
      <c r="C93" t="s">
        <v>1088</v>
      </c>
      <c r="D93" t="s">
        <v>1113</v>
      </c>
      <c r="E93" t="s">
        <v>24</v>
      </c>
      <c r="F93" t="s">
        <v>29</v>
      </c>
      <c r="G93" t="s">
        <v>1508</v>
      </c>
      <c r="H93" t="s">
        <v>1127</v>
      </c>
      <c r="I93" t="s">
        <v>1127</v>
      </c>
      <c r="J93" t="s">
        <v>27</v>
      </c>
      <c r="K93">
        <v>20</v>
      </c>
      <c r="M93" s="25">
        <v>0.16251060000000001</v>
      </c>
      <c r="N93" t="s">
        <v>28</v>
      </c>
      <c r="O93" s="25">
        <v>0.48548287800000001</v>
      </c>
      <c r="P93" s="2">
        <v>17190.442200000001</v>
      </c>
      <c r="Q93" s="2">
        <v>0</v>
      </c>
      <c r="R93" s="2">
        <v>16.66665113564995</v>
      </c>
      <c r="S93" s="170">
        <v>2101.1595432455888</v>
      </c>
      <c r="T93" s="170">
        <v>2164.1943295429564</v>
      </c>
      <c r="U93" s="170">
        <v>2229.1201594292452</v>
      </c>
      <c r="V93" s="170">
        <v>2295.9937642121226</v>
      </c>
      <c r="W93" s="170">
        <v>2364.8735771384859</v>
      </c>
      <c r="X93" s="170">
        <v>2435.8197844526403</v>
      </c>
      <c r="Y93" s="170">
        <v>2508.8943779862198</v>
      </c>
      <c r="Z93" s="170">
        <v>2584.1612093258063</v>
      </c>
      <c r="AA93" s="170">
        <v>2661.6860456055806</v>
      </c>
      <c r="AB93" s="170">
        <v>2741.5366269737478</v>
      </c>
    </row>
    <row r="94" spans="1:28" x14ac:dyDescent="0.2">
      <c r="A94" t="s">
        <v>7145</v>
      </c>
      <c r="B94" t="s">
        <v>352</v>
      </c>
      <c r="C94" t="s">
        <v>1150</v>
      </c>
      <c r="D94" t="s">
        <v>1165</v>
      </c>
      <c r="E94" t="s">
        <v>24</v>
      </c>
      <c r="F94" t="s">
        <v>25</v>
      </c>
      <c r="G94" t="s">
        <v>1520</v>
      </c>
      <c r="H94" t="s">
        <v>1107</v>
      </c>
      <c r="I94" t="s">
        <v>1107</v>
      </c>
      <c r="J94" t="s">
        <v>27</v>
      </c>
      <c r="K94">
        <v>11</v>
      </c>
      <c r="M94" s="25">
        <v>0.92</v>
      </c>
      <c r="N94" t="s">
        <v>28</v>
      </c>
      <c r="O94" s="25">
        <v>1.72E-2</v>
      </c>
      <c r="P94" s="2">
        <v>178.98665170000001</v>
      </c>
      <c r="Q94" s="2">
        <v>0.41893067735542383</v>
      </c>
      <c r="R94" s="2">
        <v>0</v>
      </c>
      <c r="S94" s="170">
        <v>21.877244747841875</v>
      </c>
      <c r="T94" s="170">
        <v>22.533562090277133</v>
      </c>
      <c r="U94" s="170">
        <v>23.209568952985443</v>
      </c>
      <c r="V94" s="170">
        <v>23.905856021575008</v>
      </c>
      <c r="W94" s="170">
        <v>24.623031702222256</v>
      </c>
      <c r="X94" s="170">
        <v>25.361722653288922</v>
      </c>
      <c r="Y94" s="170">
        <v>26.122574332887591</v>
      </c>
      <c r="Z94" s="170">
        <v>26.906251562874221</v>
      </c>
      <c r="AA94" s="170">
        <v>27.713439109760444</v>
      </c>
      <c r="AB94" s="170">
        <v>28.54484228305326</v>
      </c>
    </row>
    <row r="95" spans="1:28" x14ac:dyDescent="0.2">
      <c r="A95" t="s">
        <v>7145</v>
      </c>
      <c r="B95" t="s">
        <v>352</v>
      </c>
      <c r="C95" t="s">
        <v>1150</v>
      </c>
      <c r="D95" t="s">
        <v>1165</v>
      </c>
      <c r="E95" t="s">
        <v>24</v>
      </c>
      <c r="F95" t="s">
        <v>25</v>
      </c>
      <c r="G95" t="s">
        <v>2273</v>
      </c>
      <c r="H95" t="s">
        <v>1127</v>
      </c>
      <c r="I95" t="s">
        <v>1127</v>
      </c>
      <c r="J95" t="s">
        <v>27</v>
      </c>
      <c r="K95">
        <v>20</v>
      </c>
      <c r="M95" s="25">
        <v>0</v>
      </c>
      <c r="N95" t="s">
        <v>28</v>
      </c>
      <c r="O95" s="25">
        <v>0.25251716499999999</v>
      </c>
      <c r="P95" s="2">
        <v>0</v>
      </c>
      <c r="Q95" s="2">
        <v>0</v>
      </c>
      <c r="R95" s="2">
        <v>0</v>
      </c>
      <c r="S95" s="170">
        <v>0</v>
      </c>
      <c r="T95" s="170">
        <v>0</v>
      </c>
      <c r="U95" s="170">
        <v>0</v>
      </c>
      <c r="V95" s="170">
        <v>0</v>
      </c>
      <c r="W95" s="170">
        <v>0</v>
      </c>
      <c r="X95" s="170">
        <v>0</v>
      </c>
      <c r="Y95" s="170">
        <v>0</v>
      </c>
      <c r="Z95" s="170">
        <v>0</v>
      </c>
      <c r="AA95" s="170">
        <v>0</v>
      </c>
      <c r="AB95" s="170">
        <v>0</v>
      </c>
    </row>
    <row r="96" spans="1:28" x14ac:dyDescent="0.2">
      <c r="A96" t="s">
        <v>7145</v>
      </c>
      <c r="B96" t="s">
        <v>352</v>
      </c>
      <c r="C96" t="s">
        <v>1150</v>
      </c>
      <c r="D96" t="s">
        <v>1165</v>
      </c>
      <c r="E96" t="s">
        <v>24</v>
      </c>
      <c r="F96" t="s">
        <v>29</v>
      </c>
      <c r="G96" t="s">
        <v>2274</v>
      </c>
      <c r="H96" t="s">
        <v>1123</v>
      </c>
      <c r="I96" t="s">
        <v>1123</v>
      </c>
      <c r="J96" t="s">
        <v>27</v>
      </c>
      <c r="K96">
        <v>11</v>
      </c>
      <c r="M96" s="25">
        <v>0.65</v>
      </c>
      <c r="N96" t="s">
        <v>28</v>
      </c>
      <c r="O96" s="25">
        <v>0.12</v>
      </c>
      <c r="P96" s="2">
        <v>78970.882819999999</v>
      </c>
      <c r="Q96" s="2">
        <v>48.751978721115258</v>
      </c>
      <c r="R96" s="2">
        <v>0</v>
      </c>
      <c r="S96" s="170">
        <v>9652.4814280677492</v>
      </c>
      <c r="T96" s="170">
        <v>9942.0558709097822</v>
      </c>
      <c r="U96" s="170">
        <v>10240.317547037075</v>
      </c>
      <c r="V96" s="170">
        <v>10547.527073448187</v>
      </c>
      <c r="W96" s="170">
        <v>10863.952885651632</v>
      </c>
      <c r="X96" s="170">
        <v>11189.871472221181</v>
      </c>
      <c r="Y96" s="170">
        <v>11525.567616387816</v>
      </c>
      <c r="Z96" s="170">
        <v>11871.334644879451</v>
      </c>
      <c r="AA96" s="170">
        <v>12227.474684225834</v>
      </c>
      <c r="AB96" s="170">
        <v>12594.298924752609</v>
      </c>
    </row>
    <row r="97" spans="1:28" x14ac:dyDescent="0.2">
      <c r="A97" t="s">
        <v>7145</v>
      </c>
      <c r="B97" t="s">
        <v>352</v>
      </c>
      <c r="C97" t="s">
        <v>1150</v>
      </c>
      <c r="D97" t="s">
        <v>1165</v>
      </c>
      <c r="E97" t="s">
        <v>24</v>
      </c>
      <c r="F97" t="s">
        <v>29</v>
      </c>
      <c r="G97" t="s">
        <v>1542</v>
      </c>
      <c r="H97" t="s">
        <v>1127</v>
      </c>
      <c r="I97" t="s">
        <v>1127</v>
      </c>
      <c r="J97" t="s">
        <v>27</v>
      </c>
      <c r="K97">
        <v>20</v>
      </c>
      <c r="M97" s="25">
        <v>0.16251060000000001</v>
      </c>
      <c r="N97" t="s">
        <v>28</v>
      </c>
      <c r="O97" s="25">
        <v>0.25251716499999999</v>
      </c>
      <c r="P97" s="2">
        <v>43325.442710000003</v>
      </c>
      <c r="Q97" s="2">
        <v>20.693202884816735</v>
      </c>
      <c r="R97" s="2">
        <v>0</v>
      </c>
      <c r="S97" s="170">
        <v>5295.5977720838691</v>
      </c>
      <c r="T97" s="170">
        <v>5454.4657052463854</v>
      </c>
      <c r="U97" s="170">
        <v>5618.0996764037764</v>
      </c>
      <c r="V97" s="170">
        <v>5786.6426666958905</v>
      </c>
      <c r="W97" s="170">
        <v>5960.2419466967667</v>
      </c>
      <c r="X97" s="170">
        <v>6139.0492050976691</v>
      </c>
      <c r="Y97" s="170">
        <v>6323.2206812505992</v>
      </c>
      <c r="Z97" s="170">
        <v>6512.9173016881177</v>
      </c>
      <c r="AA97" s="170">
        <v>6708.3048207387601</v>
      </c>
      <c r="AB97" s="170">
        <v>6909.5539653609239</v>
      </c>
    </row>
    <row r="98" spans="1:28" x14ac:dyDescent="0.2">
      <c r="A98" t="s">
        <v>7145</v>
      </c>
      <c r="B98" t="s">
        <v>352</v>
      </c>
      <c r="C98" t="s">
        <v>1088</v>
      </c>
      <c r="D98" t="s">
        <v>1300</v>
      </c>
      <c r="E98" t="s">
        <v>24</v>
      </c>
      <c r="F98" t="s">
        <v>25</v>
      </c>
      <c r="G98" t="s">
        <v>928</v>
      </c>
      <c r="H98" t="s">
        <v>1107</v>
      </c>
      <c r="I98" t="s">
        <v>1107</v>
      </c>
      <c r="J98" t="s">
        <v>27</v>
      </c>
      <c r="K98">
        <v>11</v>
      </c>
      <c r="M98" s="25">
        <v>0.92</v>
      </c>
      <c r="N98" t="s">
        <v>28</v>
      </c>
      <c r="O98" s="25">
        <v>1.72E-2</v>
      </c>
      <c r="P98" s="2">
        <v>188.04323199999999</v>
      </c>
      <c r="Q98" s="2">
        <v>0</v>
      </c>
      <c r="R98" s="2">
        <v>0</v>
      </c>
      <c r="S98" s="170">
        <v>22.98421569746148</v>
      </c>
      <c r="T98" s="170">
        <v>23.673742168385324</v>
      </c>
      <c r="U98" s="170">
        <v>24.383954433436884</v>
      </c>
      <c r="V98" s="170">
        <v>25.115473066439989</v>
      </c>
      <c r="W98" s="170">
        <v>25.868937258433188</v>
      </c>
      <c r="X98" s="170">
        <v>26.64500537618618</v>
      </c>
      <c r="Y98" s="170">
        <v>27.444355537471768</v>
      </c>
      <c r="Z98" s="170">
        <v>28.267686203595925</v>
      </c>
      <c r="AA98" s="170">
        <v>29.115716789703797</v>
      </c>
      <c r="AB98" s="170">
        <v>29.989188293394914</v>
      </c>
    </row>
    <row r="99" spans="1:28" x14ac:dyDescent="0.2">
      <c r="A99" t="s">
        <v>7145</v>
      </c>
      <c r="B99" t="s">
        <v>352</v>
      </c>
      <c r="C99" t="s">
        <v>1088</v>
      </c>
      <c r="D99" t="s">
        <v>1300</v>
      </c>
      <c r="E99" t="s">
        <v>24</v>
      </c>
      <c r="F99" t="s">
        <v>25</v>
      </c>
      <c r="G99" t="s">
        <v>1492</v>
      </c>
      <c r="H99" t="s">
        <v>1127</v>
      </c>
      <c r="I99" t="s">
        <v>1127</v>
      </c>
      <c r="J99" t="s">
        <v>27</v>
      </c>
      <c r="K99">
        <v>20</v>
      </c>
      <c r="M99" s="25">
        <v>0</v>
      </c>
      <c r="N99" t="s">
        <v>28</v>
      </c>
      <c r="O99" s="25">
        <v>0.48548287800000001</v>
      </c>
      <c r="P99" s="2">
        <v>0</v>
      </c>
      <c r="Q99" s="2">
        <v>0</v>
      </c>
      <c r="R99" s="2">
        <v>0</v>
      </c>
      <c r="S99" s="170">
        <v>0</v>
      </c>
      <c r="T99" s="170">
        <v>0</v>
      </c>
      <c r="U99" s="170">
        <v>0</v>
      </c>
      <c r="V99" s="170">
        <v>0</v>
      </c>
      <c r="W99" s="170">
        <v>0</v>
      </c>
      <c r="X99" s="170">
        <v>0</v>
      </c>
      <c r="Y99" s="170">
        <v>0</v>
      </c>
      <c r="Z99" s="170">
        <v>0</v>
      </c>
      <c r="AA99" s="170">
        <v>0</v>
      </c>
      <c r="AB99" s="170">
        <v>0</v>
      </c>
    </row>
    <row r="100" spans="1:28" x14ac:dyDescent="0.2">
      <c r="A100" t="s">
        <v>7145</v>
      </c>
      <c r="B100" t="s">
        <v>352</v>
      </c>
      <c r="C100" t="s">
        <v>1088</v>
      </c>
      <c r="D100" t="s">
        <v>1300</v>
      </c>
      <c r="E100" t="s">
        <v>24</v>
      </c>
      <c r="F100" t="s">
        <v>29</v>
      </c>
      <c r="G100" t="s">
        <v>900</v>
      </c>
      <c r="H100" t="s">
        <v>1123</v>
      </c>
      <c r="I100" t="s">
        <v>1123</v>
      </c>
      <c r="J100" t="s">
        <v>27</v>
      </c>
      <c r="K100">
        <v>11</v>
      </c>
      <c r="M100" s="25">
        <v>0.65</v>
      </c>
      <c r="N100" t="s">
        <v>28</v>
      </c>
      <c r="O100" s="25">
        <v>0.12</v>
      </c>
      <c r="P100" s="2">
        <v>79691.259600000005</v>
      </c>
      <c r="Q100" s="2">
        <v>0</v>
      </c>
      <c r="R100" s="2">
        <v>70.964038301988595</v>
      </c>
      <c r="S100" s="170">
        <v>9740.5318998601233</v>
      </c>
      <c r="T100" s="170">
        <v>10032.747856855927</v>
      </c>
      <c r="U100" s="170">
        <v>10333.730292561604</v>
      </c>
      <c r="V100" s="170">
        <v>10643.742201338453</v>
      </c>
      <c r="W100" s="170">
        <v>10963.054467378606</v>
      </c>
      <c r="X100" s="170">
        <v>11291.946101399963</v>
      </c>
      <c r="Y100" s="170">
        <v>11630.704484441963</v>
      </c>
      <c r="Z100" s="170">
        <v>11979.625618975222</v>
      </c>
      <c r="AA100" s="170">
        <v>12339.014387544477</v>
      </c>
      <c r="AB100" s="170">
        <v>12709.184819170812</v>
      </c>
    </row>
    <row r="101" spans="1:28" x14ac:dyDescent="0.2">
      <c r="A101" t="s">
        <v>7145</v>
      </c>
      <c r="B101" t="s">
        <v>352</v>
      </c>
      <c r="C101" t="s">
        <v>1088</v>
      </c>
      <c r="D101" t="s">
        <v>1300</v>
      </c>
      <c r="E101" t="s">
        <v>24</v>
      </c>
      <c r="F101" t="s">
        <v>29</v>
      </c>
      <c r="G101" t="s">
        <v>1508</v>
      </c>
      <c r="H101" t="s">
        <v>1127</v>
      </c>
      <c r="I101" t="s">
        <v>1127</v>
      </c>
      <c r="J101" t="s">
        <v>27</v>
      </c>
      <c r="K101">
        <v>20</v>
      </c>
      <c r="M101" s="25">
        <v>0.16251060000000001</v>
      </c>
      <c r="N101" t="s">
        <v>28</v>
      </c>
      <c r="O101" s="25">
        <v>0.48548287800000001</v>
      </c>
      <c r="P101" s="2">
        <v>87511.088470000002</v>
      </c>
      <c r="Q101" s="2">
        <v>0</v>
      </c>
      <c r="R101" s="2">
        <v>84.844634306759644</v>
      </c>
      <c r="S101" s="170">
        <v>10696.336751508901</v>
      </c>
      <c r="T101" s="170">
        <v>11017.226854054168</v>
      </c>
      <c r="U101" s="170">
        <v>11347.743659675793</v>
      </c>
      <c r="V101" s="170">
        <v>11688.175969466067</v>
      </c>
      <c r="W101" s="170">
        <v>12038.821248550048</v>
      </c>
      <c r="X101" s="170">
        <v>12399.985886006549</v>
      </c>
      <c r="Y101" s="170">
        <v>12771.985462586747</v>
      </c>
      <c r="Z101" s="170">
        <v>13155.14502646435</v>
      </c>
      <c r="AA101" s="170">
        <v>13549.799377258278</v>
      </c>
      <c r="AB101" s="170">
        <v>13956.293358576027</v>
      </c>
    </row>
    <row r="102" spans="1:28" x14ac:dyDescent="0.2">
      <c r="A102" t="s">
        <v>7145</v>
      </c>
      <c r="B102" t="s">
        <v>352</v>
      </c>
      <c r="C102" t="s">
        <v>1150</v>
      </c>
      <c r="D102" t="s">
        <v>1185</v>
      </c>
      <c r="E102" t="s">
        <v>24</v>
      </c>
      <c r="F102" t="s">
        <v>25</v>
      </c>
      <c r="G102" t="s">
        <v>1520</v>
      </c>
      <c r="H102" t="s">
        <v>1107</v>
      </c>
      <c r="I102" t="s">
        <v>1107</v>
      </c>
      <c r="J102" t="s">
        <v>27</v>
      </c>
      <c r="K102">
        <v>11</v>
      </c>
      <c r="M102" s="25">
        <v>0.92</v>
      </c>
      <c r="N102" t="s">
        <v>28</v>
      </c>
      <c r="O102" s="25">
        <v>1.72E-2</v>
      </c>
      <c r="P102" s="2">
        <v>403.45961899999998</v>
      </c>
      <c r="Q102" s="2">
        <v>0.94432523245660116</v>
      </c>
      <c r="R102" s="2">
        <v>0</v>
      </c>
      <c r="S102" s="170">
        <v>49.314207215453671</v>
      </c>
      <c r="T102" s="170">
        <v>50.793633431917279</v>
      </c>
      <c r="U102" s="170">
        <v>52.317442434874799</v>
      </c>
      <c r="V102" s="170">
        <v>53.886965707921043</v>
      </c>
      <c r="W102" s="170">
        <v>55.503574679158667</v>
      </c>
      <c r="X102" s="170">
        <v>57.168681919533427</v>
      </c>
      <c r="Y102" s="170">
        <v>58.883742377119432</v>
      </c>
      <c r="Z102" s="170">
        <v>60.65025464843302</v>
      </c>
      <c r="AA102" s="170">
        <v>62.469762287886006</v>
      </c>
      <c r="AB102" s="170">
        <v>64.343855156522579</v>
      </c>
    </row>
    <row r="103" spans="1:28" x14ac:dyDescent="0.2">
      <c r="A103" t="s">
        <v>7145</v>
      </c>
      <c r="B103" t="s">
        <v>352</v>
      </c>
      <c r="C103" t="s">
        <v>1150</v>
      </c>
      <c r="D103" t="s">
        <v>1185</v>
      </c>
      <c r="E103" t="s">
        <v>24</v>
      </c>
      <c r="F103" t="s">
        <v>25</v>
      </c>
      <c r="G103" t="s">
        <v>2273</v>
      </c>
      <c r="H103" t="s">
        <v>1127</v>
      </c>
      <c r="I103" t="s">
        <v>1127</v>
      </c>
      <c r="J103" t="s">
        <v>27</v>
      </c>
      <c r="K103">
        <v>20</v>
      </c>
      <c r="M103" s="25">
        <v>0</v>
      </c>
      <c r="N103" t="s">
        <v>28</v>
      </c>
      <c r="O103" s="25">
        <v>0.25251716499999999</v>
      </c>
      <c r="P103" s="2">
        <v>0</v>
      </c>
      <c r="Q103" s="2">
        <v>0</v>
      </c>
      <c r="R103" s="2">
        <v>0</v>
      </c>
      <c r="S103" s="170">
        <v>0</v>
      </c>
      <c r="T103" s="170">
        <v>0</v>
      </c>
      <c r="U103" s="170">
        <v>0</v>
      </c>
      <c r="V103" s="170">
        <v>0</v>
      </c>
      <c r="W103" s="170">
        <v>0</v>
      </c>
      <c r="X103" s="170">
        <v>0</v>
      </c>
      <c r="Y103" s="170">
        <v>0</v>
      </c>
      <c r="Z103" s="170">
        <v>0</v>
      </c>
      <c r="AA103" s="170">
        <v>0</v>
      </c>
      <c r="AB103" s="170">
        <v>0</v>
      </c>
    </row>
    <row r="104" spans="1:28" x14ac:dyDescent="0.2">
      <c r="A104" t="s">
        <v>7145</v>
      </c>
      <c r="B104" t="s">
        <v>352</v>
      </c>
      <c r="C104" t="s">
        <v>1150</v>
      </c>
      <c r="D104" t="s">
        <v>1185</v>
      </c>
      <c r="E104" t="s">
        <v>24</v>
      </c>
      <c r="F104" t="s">
        <v>29</v>
      </c>
      <c r="G104" t="s">
        <v>2274</v>
      </c>
      <c r="H104" t="s">
        <v>1123</v>
      </c>
      <c r="I104" t="s">
        <v>1123</v>
      </c>
      <c r="J104" t="s">
        <v>27</v>
      </c>
      <c r="K104">
        <v>11</v>
      </c>
      <c r="M104" s="25">
        <v>0.65</v>
      </c>
      <c r="N104" t="s">
        <v>28</v>
      </c>
      <c r="O104" s="25">
        <v>0.12</v>
      </c>
      <c r="P104" s="2">
        <v>178010.82920000001</v>
      </c>
      <c r="Q104" s="2">
        <v>109.8934170087385</v>
      </c>
      <c r="R104" s="2">
        <v>0</v>
      </c>
      <c r="S104" s="170">
        <v>21757.971564840871</v>
      </c>
      <c r="T104" s="170">
        <v>22410.710711786098</v>
      </c>
      <c r="U104" s="170">
        <v>23083.03203313968</v>
      </c>
      <c r="V104" s="170">
        <v>23775.522994133869</v>
      </c>
      <c r="W104" s="170">
        <v>24488.788683957886</v>
      </c>
      <c r="X104" s="170">
        <v>25223.45234447662</v>
      </c>
      <c r="Y104" s="170">
        <v>25980.155914810919</v>
      </c>
      <c r="Z104" s="170">
        <v>26759.56059225525</v>
      </c>
      <c r="AA104" s="170">
        <v>27562.347410022903</v>
      </c>
      <c r="AB104" s="170">
        <v>28389.217832323593</v>
      </c>
    </row>
    <row r="105" spans="1:28" x14ac:dyDescent="0.2">
      <c r="A105" t="s">
        <v>7145</v>
      </c>
      <c r="B105" t="s">
        <v>352</v>
      </c>
      <c r="C105" t="s">
        <v>1150</v>
      </c>
      <c r="D105" t="s">
        <v>1185</v>
      </c>
      <c r="E105" t="s">
        <v>24</v>
      </c>
      <c r="F105" t="s">
        <v>29</v>
      </c>
      <c r="G105" t="s">
        <v>1542</v>
      </c>
      <c r="H105" t="s">
        <v>1127</v>
      </c>
      <c r="I105" t="s">
        <v>1127</v>
      </c>
      <c r="J105" t="s">
        <v>27</v>
      </c>
      <c r="K105">
        <v>20</v>
      </c>
      <c r="M105" s="25">
        <v>0.16251060000000001</v>
      </c>
      <c r="N105" t="s">
        <v>28</v>
      </c>
      <c r="O105" s="25">
        <v>0.25251716499999999</v>
      </c>
      <c r="P105" s="2">
        <v>97661.286129999993</v>
      </c>
      <c r="Q105" s="2">
        <v>46.64522002480949</v>
      </c>
      <c r="R105" s="2">
        <v>0</v>
      </c>
      <c r="S105" s="170">
        <v>11936.97875658414</v>
      </c>
      <c r="T105" s="170">
        <v>12295.088119281665</v>
      </c>
      <c r="U105" s="170">
        <v>12663.940762860113</v>
      </c>
      <c r="V105" s="170">
        <v>13043.858985745917</v>
      </c>
      <c r="W105" s="170">
        <v>13435.174755318294</v>
      </c>
      <c r="X105" s="170">
        <v>13838.229997977842</v>
      </c>
      <c r="Y105" s="170">
        <v>14253.376897917178</v>
      </c>
      <c r="Z105" s="170">
        <v>14680.978204854695</v>
      </c>
      <c r="AA105" s="170">
        <v>15121.407551000333</v>
      </c>
      <c r="AB105" s="170">
        <v>15575.049777530343</v>
      </c>
    </row>
    <row r="106" spans="1:28" x14ac:dyDescent="0.2">
      <c r="A106" t="s">
        <v>7145</v>
      </c>
      <c r="B106" t="s">
        <v>352</v>
      </c>
      <c r="C106" t="s">
        <v>1088</v>
      </c>
      <c r="D106" t="s">
        <v>1308</v>
      </c>
      <c r="E106" t="s">
        <v>24</v>
      </c>
      <c r="F106" t="s">
        <v>25</v>
      </c>
      <c r="G106" t="s">
        <v>928</v>
      </c>
      <c r="H106" t="s">
        <v>1107</v>
      </c>
      <c r="I106" t="s">
        <v>1107</v>
      </c>
      <c r="J106" t="s">
        <v>27</v>
      </c>
      <c r="K106">
        <v>11</v>
      </c>
      <c r="M106" s="25">
        <v>0.92</v>
      </c>
      <c r="N106" t="s">
        <v>28</v>
      </c>
      <c r="O106" s="25">
        <v>1.72E-2</v>
      </c>
      <c r="P106" s="2">
        <v>0</v>
      </c>
      <c r="Q106" s="2">
        <v>0</v>
      </c>
      <c r="R106" s="2">
        <v>0</v>
      </c>
      <c r="S106" s="170">
        <v>0</v>
      </c>
      <c r="T106" s="170">
        <v>0</v>
      </c>
      <c r="U106" s="170">
        <v>0</v>
      </c>
      <c r="V106" s="170">
        <v>0</v>
      </c>
      <c r="W106" s="170">
        <v>0</v>
      </c>
      <c r="X106" s="170">
        <v>0</v>
      </c>
      <c r="Y106" s="170">
        <v>0</v>
      </c>
      <c r="Z106" s="170">
        <v>0</v>
      </c>
      <c r="AA106" s="170">
        <v>0</v>
      </c>
      <c r="AB106" s="170">
        <v>0</v>
      </c>
    </row>
    <row r="107" spans="1:28" x14ac:dyDescent="0.2">
      <c r="A107" t="s">
        <v>7145</v>
      </c>
      <c r="B107" t="s">
        <v>352</v>
      </c>
      <c r="C107" t="s">
        <v>1088</v>
      </c>
      <c r="D107" t="s">
        <v>1308</v>
      </c>
      <c r="E107" t="s">
        <v>24</v>
      </c>
      <c r="F107" t="s">
        <v>25</v>
      </c>
      <c r="G107" t="s">
        <v>1492</v>
      </c>
      <c r="H107" t="s">
        <v>1127</v>
      </c>
      <c r="I107" t="s">
        <v>1127</v>
      </c>
      <c r="J107" t="s">
        <v>27</v>
      </c>
      <c r="K107">
        <v>20</v>
      </c>
      <c r="M107" s="25">
        <v>0</v>
      </c>
      <c r="N107" t="s">
        <v>28</v>
      </c>
      <c r="O107" s="25">
        <v>0.48548287800000001</v>
      </c>
      <c r="P107" s="2">
        <v>0</v>
      </c>
      <c r="Q107" s="2">
        <v>0</v>
      </c>
      <c r="R107" s="2">
        <v>0</v>
      </c>
      <c r="S107" s="170">
        <v>0</v>
      </c>
      <c r="T107" s="170">
        <v>0</v>
      </c>
      <c r="U107" s="170">
        <v>0</v>
      </c>
      <c r="V107" s="170">
        <v>0</v>
      </c>
      <c r="W107" s="170">
        <v>0</v>
      </c>
      <c r="X107" s="170">
        <v>0</v>
      </c>
      <c r="Y107" s="170">
        <v>0</v>
      </c>
      <c r="Z107" s="170">
        <v>0</v>
      </c>
      <c r="AA107" s="170">
        <v>0</v>
      </c>
      <c r="AB107" s="170">
        <v>0</v>
      </c>
    </row>
    <row r="108" spans="1:28" x14ac:dyDescent="0.2">
      <c r="A108" t="s">
        <v>7145</v>
      </c>
      <c r="B108" t="s">
        <v>352</v>
      </c>
      <c r="C108" t="s">
        <v>1088</v>
      </c>
      <c r="D108" t="s">
        <v>1308</v>
      </c>
      <c r="E108" t="s">
        <v>24</v>
      </c>
      <c r="F108" t="s">
        <v>29</v>
      </c>
      <c r="G108" t="s">
        <v>900</v>
      </c>
      <c r="H108" t="s">
        <v>1123</v>
      </c>
      <c r="I108" t="s">
        <v>1123</v>
      </c>
      <c r="J108" t="s">
        <v>27</v>
      </c>
      <c r="K108">
        <v>11</v>
      </c>
      <c r="M108" s="25">
        <v>0.65</v>
      </c>
      <c r="N108" t="s">
        <v>28</v>
      </c>
      <c r="O108" s="25">
        <v>0.12</v>
      </c>
      <c r="P108" s="2">
        <v>0</v>
      </c>
      <c r="Q108" s="2">
        <v>0</v>
      </c>
      <c r="R108" s="2">
        <v>0</v>
      </c>
      <c r="S108" s="170">
        <v>0</v>
      </c>
      <c r="T108" s="170">
        <v>0</v>
      </c>
      <c r="U108" s="170">
        <v>0</v>
      </c>
      <c r="V108" s="170">
        <v>0</v>
      </c>
      <c r="W108" s="170">
        <v>0</v>
      </c>
      <c r="X108" s="170">
        <v>0</v>
      </c>
      <c r="Y108" s="170">
        <v>0</v>
      </c>
      <c r="Z108" s="170">
        <v>0</v>
      </c>
      <c r="AA108" s="170">
        <v>0</v>
      </c>
      <c r="AB108" s="170">
        <v>0</v>
      </c>
    </row>
    <row r="109" spans="1:28" x14ac:dyDescent="0.2">
      <c r="A109" t="s">
        <v>7145</v>
      </c>
      <c r="B109" t="s">
        <v>352</v>
      </c>
      <c r="C109" t="s">
        <v>1088</v>
      </c>
      <c r="D109" t="s">
        <v>1308</v>
      </c>
      <c r="E109" t="s">
        <v>24</v>
      </c>
      <c r="F109" t="s">
        <v>29</v>
      </c>
      <c r="G109" t="s">
        <v>1508</v>
      </c>
      <c r="H109" t="s">
        <v>1127</v>
      </c>
      <c r="I109" t="s">
        <v>1127</v>
      </c>
      <c r="J109" t="s">
        <v>27</v>
      </c>
      <c r="K109">
        <v>20</v>
      </c>
      <c r="M109" s="25">
        <v>0.16251060000000001</v>
      </c>
      <c r="N109" t="s">
        <v>28</v>
      </c>
      <c r="O109" s="25">
        <v>0.48548287800000001</v>
      </c>
      <c r="P109" s="2">
        <v>0</v>
      </c>
      <c r="Q109" s="2">
        <v>0</v>
      </c>
      <c r="R109" s="2">
        <v>0</v>
      </c>
      <c r="S109" s="170">
        <v>0</v>
      </c>
      <c r="T109" s="170">
        <v>0</v>
      </c>
      <c r="U109" s="170">
        <v>0</v>
      </c>
      <c r="V109" s="170">
        <v>0</v>
      </c>
      <c r="W109" s="170">
        <v>0</v>
      </c>
      <c r="X109" s="170">
        <v>0</v>
      </c>
      <c r="Y109" s="170">
        <v>0</v>
      </c>
      <c r="Z109" s="170">
        <v>0</v>
      </c>
      <c r="AA109" s="170">
        <v>0</v>
      </c>
      <c r="AB109" s="170">
        <v>0</v>
      </c>
    </row>
    <row r="110" spans="1:28" x14ac:dyDescent="0.2">
      <c r="M110" s="25"/>
      <c r="O110" s="25"/>
      <c r="P110" s="2"/>
      <c r="Q110" s="2"/>
      <c r="R110" s="2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</row>
    <row r="111" spans="1:28" x14ac:dyDescent="0.2">
      <c r="M111" s="25"/>
      <c r="O111" s="25"/>
      <c r="P111" s="2"/>
      <c r="Q111" s="2"/>
      <c r="R111" s="2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</row>
    <row r="112" spans="1:28" x14ac:dyDescent="0.2">
      <c r="M112" s="25"/>
      <c r="O112" s="25"/>
      <c r="P112" s="2"/>
      <c r="Q112" s="2"/>
      <c r="R112" s="2"/>
      <c r="S112" s="170"/>
      <c r="T112" s="170"/>
      <c r="U112" s="170"/>
      <c r="V112" s="170"/>
      <c r="W112" s="170"/>
      <c r="X112" s="170"/>
      <c r="Y112" s="170"/>
      <c r="Z112" s="170"/>
      <c r="AA112" s="170"/>
      <c r="AB112" s="170"/>
    </row>
    <row r="113" spans="13:28" x14ac:dyDescent="0.2">
      <c r="M113" s="25"/>
      <c r="O113" s="25"/>
      <c r="P113" s="2"/>
      <c r="Q113" s="2"/>
      <c r="R113" s="2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</row>
    <row r="114" spans="13:28" x14ac:dyDescent="0.2">
      <c r="M114" s="25"/>
      <c r="O114" s="25"/>
      <c r="P114" s="2"/>
      <c r="Q114" s="2"/>
      <c r="R114" s="2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</row>
    <row r="115" spans="13:28" x14ac:dyDescent="0.2">
      <c r="M115" s="25"/>
      <c r="O115" s="25"/>
      <c r="P115" s="2"/>
      <c r="Q115" s="2"/>
      <c r="R115" s="2"/>
      <c r="S115" s="170"/>
      <c r="T115" s="170"/>
      <c r="U115" s="170"/>
      <c r="V115" s="170"/>
      <c r="W115" s="170"/>
      <c r="X115" s="170"/>
      <c r="Y115" s="170"/>
      <c r="Z115" s="170"/>
      <c r="AA115" s="170"/>
      <c r="AB115" s="170"/>
    </row>
    <row r="116" spans="13:28" x14ac:dyDescent="0.2">
      <c r="M116" s="25"/>
      <c r="O116" s="25"/>
      <c r="P116" s="2"/>
      <c r="Q116" s="2"/>
      <c r="R116" s="2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</row>
    <row r="117" spans="13:28" x14ac:dyDescent="0.2">
      <c r="M117" s="25"/>
      <c r="O117" s="25"/>
      <c r="P117" s="2"/>
      <c r="Q117" s="2"/>
      <c r="R117" s="2"/>
      <c r="S117" s="170"/>
      <c r="T117" s="170"/>
      <c r="U117" s="170"/>
      <c r="V117" s="170"/>
      <c r="W117" s="170"/>
      <c r="X117" s="170"/>
      <c r="Y117" s="170"/>
      <c r="Z117" s="170"/>
      <c r="AA117" s="170"/>
      <c r="AB117" s="170"/>
    </row>
    <row r="118" spans="13:28" x14ac:dyDescent="0.2">
      <c r="M118" s="25"/>
      <c r="O118" s="25"/>
      <c r="P118" s="2"/>
      <c r="Q118" s="2"/>
      <c r="R118" s="2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</row>
    <row r="119" spans="13:28" x14ac:dyDescent="0.2">
      <c r="M119" s="25"/>
      <c r="O119" s="25"/>
      <c r="P119" s="2"/>
      <c r="Q119" s="2"/>
      <c r="R119" s="2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</row>
    <row r="120" spans="13:28" x14ac:dyDescent="0.2">
      <c r="M120" s="25"/>
      <c r="O120" s="25"/>
      <c r="P120" s="2"/>
      <c r="Q120" s="2"/>
      <c r="R120" s="2"/>
      <c r="S120" s="170"/>
      <c r="T120" s="170"/>
      <c r="U120" s="170"/>
      <c r="V120" s="170"/>
      <c r="W120" s="170"/>
      <c r="X120" s="170"/>
      <c r="Y120" s="170"/>
      <c r="Z120" s="170"/>
      <c r="AA120" s="170"/>
      <c r="AB120" s="170"/>
    </row>
    <row r="121" spans="13:28" x14ac:dyDescent="0.2">
      <c r="M121" s="25"/>
      <c r="O121" s="25"/>
      <c r="P121" s="2"/>
      <c r="Q121" s="2"/>
      <c r="R121" s="2"/>
      <c r="S121" s="170"/>
      <c r="T121" s="170"/>
      <c r="U121" s="170"/>
      <c r="V121" s="170"/>
      <c r="W121" s="170"/>
      <c r="X121" s="170"/>
      <c r="Y121" s="170"/>
      <c r="Z121" s="170"/>
      <c r="AA121" s="170"/>
      <c r="AB121" s="170"/>
    </row>
    <row r="122" spans="13:28" x14ac:dyDescent="0.2">
      <c r="M122" s="25"/>
      <c r="O122" s="25"/>
      <c r="P122" s="2"/>
      <c r="Q122" s="2"/>
      <c r="R122" s="2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</row>
    <row r="123" spans="13:28" x14ac:dyDescent="0.2">
      <c r="M123" s="25"/>
      <c r="O123" s="25"/>
      <c r="P123" s="2"/>
      <c r="Q123" s="2"/>
      <c r="R123" s="2"/>
      <c r="S123" s="170"/>
      <c r="T123" s="170"/>
      <c r="U123" s="170"/>
      <c r="V123" s="170"/>
      <c r="W123" s="170"/>
      <c r="X123" s="170"/>
      <c r="Y123" s="170"/>
      <c r="Z123" s="170"/>
      <c r="AA123" s="170"/>
      <c r="AB123" s="170"/>
    </row>
    <row r="124" spans="13:28" x14ac:dyDescent="0.2">
      <c r="M124" s="25"/>
      <c r="O124" s="25"/>
      <c r="P124" s="2"/>
      <c r="Q124" s="2"/>
      <c r="R124" s="2"/>
      <c r="S124" s="170"/>
      <c r="T124" s="170"/>
      <c r="U124" s="170"/>
      <c r="V124" s="170"/>
      <c r="W124" s="170"/>
      <c r="X124" s="170"/>
      <c r="Y124" s="170"/>
      <c r="Z124" s="170"/>
      <c r="AA124" s="170"/>
      <c r="AB124" s="170"/>
    </row>
    <row r="125" spans="13:28" x14ac:dyDescent="0.2">
      <c r="M125" s="25"/>
      <c r="O125" s="25"/>
      <c r="P125" s="2"/>
      <c r="Q125" s="2"/>
      <c r="R125" s="2"/>
      <c r="S125" s="170"/>
      <c r="T125" s="170"/>
      <c r="U125" s="170"/>
      <c r="V125" s="170"/>
      <c r="W125" s="170"/>
      <c r="X125" s="170"/>
      <c r="Y125" s="170"/>
      <c r="Z125" s="170"/>
      <c r="AA125" s="170"/>
      <c r="AB125" s="170"/>
    </row>
    <row r="126" spans="13:28" x14ac:dyDescent="0.2">
      <c r="M126" s="25"/>
      <c r="O126" s="25"/>
      <c r="P126" s="2"/>
      <c r="Q126" s="2"/>
      <c r="R126" s="2"/>
      <c r="S126" s="170"/>
      <c r="T126" s="170"/>
      <c r="U126" s="170"/>
      <c r="V126" s="170"/>
      <c r="W126" s="170"/>
      <c r="X126" s="170"/>
      <c r="Y126" s="170"/>
      <c r="Z126" s="170"/>
      <c r="AA126" s="170"/>
      <c r="AB126" s="170"/>
    </row>
    <row r="127" spans="13:28" x14ac:dyDescent="0.2">
      <c r="M127" s="25"/>
      <c r="O127" s="25"/>
      <c r="P127" s="2"/>
      <c r="Q127" s="2"/>
      <c r="R127" s="2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</row>
    <row r="128" spans="13:28" x14ac:dyDescent="0.2">
      <c r="M128" s="25"/>
      <c r="O128" s="25"/>
      <c r="P128" s="2"/>
      <c r="Q128" s="2"/>
      <c r="R128" s="2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</row>
    <row r="129" spans="13:28" x14ac:dyDescent="0.2">
      <c r="M129" s="25"/>
      <c r="O129" s="25"/>
      <c r="P129" s="2"/>
      <c r="Q129" s="2"/>
      <c r="R129" s="2"/>
      <c r="S129" s="170"/>
      <c r="T129" s="170"/>
      <c r="U129" s="170"/>
      <c r="V129" s="170"/>
      <c r="W129" s="170"/>
      <c r="X129" s="170"/>
      <c r="Y129" s="170"/>
      <c r="Z129" s="170"/>
      <c r="AA129" s="170"/>
      <c r="AB129" s="170"/>
    </row>
    <row r="130" spans="13:28" x14ac:dyDescent="0.2">
      <c r="M130" s="25"/>
      <c r="O130" s="25"/>
      <c r="P130" s="2"/>
      <c r="Q130" s="2"/>
      <c r="R130" s="2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</row>
    <row r="131" spans="13:28" x14ac:dyDescent="0.2">
      <c r="M131" s="25"/>
      <c r="O131" s="25"/>
      <c r="P131" s="2"/>
      <c r="Q131" s="2"/>
      <c r="R131" s="2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</row>
    <row r="132" spans="13:28" x14ac:dyDescent="0.2">
      <c r="M132" s="25"/>
      <c r="O132" s="25"/>
      <c r="P132" s="2"/>
      <c r="Q132" s="2"/>
      <c r="R132" s="2"/>
      <c r="S132" s="170"/>
      <c r="T132" s="170"/>
      <c r="U132" s="170"/>
      <c r="V132" s="170"/>
      <c r="W132" s="170"/>
      <c r="X132" s="170"/>
      <c r="Y132" s="170"/>
      <c r="Z132" s="170"/>
      <c r="AA132" s="170"/>
      <c r="AB132" s="170"/>
    </row>
    <row r="133" spans="13:28" x14ac:dyDescent="0.2">
      <c r="M133" s="25"/>
      <c r="O133" s="25"/>
      <c r="P133" s="2"/>
      <c r="Q133" s="2"/>
      <c r="R133" s="2"/>
      <c r="S133" s="170"/>
      <c r="T133" s="170"/>
      <c r="U133" s="170"/>
      <c r="V133" s="170"/>
      <c r="W133" s="170"/>
      <c r="X133" s="170"/>
      <c r="Y133" s="170"/>
      <c r="Z133" s="170"/>
      <c r="AA133" s="170"/>
      <c r="AB133" s="170"/>
    </row>
    <row r="134" spans="13:28" x14ac:dyDescent="0.2">
      <c r="M134" s="25"/>
      <c r="O134" s="25"/>
      <c r="P134" s="2"/>
      <c r="Q134" s="2"/>
      <c r="R134" s="2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</row>
    <row r="135" spans="13:28" x14ac:dyDescent="0.2">
      <c r="M135" s="25"/>
      <c r="O135" s="25"/>
      <c r="P135" s="2"/>
      <c r="Q135" s="2"/>
      <c r="R135" s="2"/>
      <c r="S135" s="170"/>
      <c r="T135" s="170"/>
      <c r="U135" s="170"/>
      <c r="V135" s="170"/>
      <c r="W135" s="170"/>
      <c r="X135" s="170"/>
      <c r="Y135" s="170"/>
      <c r="Z135" s="170"/>
      <c r="AA135" s="170"/>
      <c r="AB135" s="170"/>
    </row>
    <row r="136" spans="13:28" x14ac:dyDescent="0.2">
      <c r="M136" s="25"/>
      <c r="O136" s="25"/>
      <c r="P136" s="2"/>
      <c r="Q136" s="2"/>
      <c r="R136" s="2"/>
      <c r="S136" s="170"/>
      <c r="T136" s="170"/>
      <c r="U136" s="170"/>
      <c r="V136" s="170"/>
      <c r="W136" s="170"/>
      <c r="X136" s="170"/>
      <c r="Y136" s="170"/>
      <c r="Z136" s="170"/>
      <c r="AA136" s="170"/>
      <c r="AB136" s="170"/>
    </row>
    <row r="137" spans="13:28" x14ac:dyDescent="0.2">
      <c r="M137" s="25"/>
      <c r="O137" s="25"/>
      <c r="P137" s="2"/>
      <c r="Q137" s="2"/>
      <c r="R137" s="2"/>
      <c r="S137" s="170"/>
      <c r="T137" s="170"/>
      <c r="U137" s="170"/>
      <c r="V137" s="170"/>
      <c r="W137" s="170"/>
      <c r="X137" s="170"/>
      <c r="Y137" s="170"/>
      <c r="Z137" s="170"/>
      <c r="AA137" s="170"/>
      <c r="AB137" s="170"/>
    </row>
    <row r="138" spans="13:28" x14ac:dyDescent="0.2">
      <c r="M138" s="25"/>
      <c r="O138" s="25"/>
      <c r="P138" s="2"/>
      <c r="Q138" s="2"/>
      <c r="R138" s="2"/>
      <c r="S138" s="170"/>
      <c r="T138" s="170"/>
      <c r="U138" s="170"/>
      <c r="V138" s="170"/>
      <c r="W138" s="170"/>
      <c r="X138" s="170"/>
      <c r="Y138" s="170"/>
      <c r="Z138" s="170"/>
      <c r="AA138" s="170"/>
      <c r="AB138" s="170"/>
    </row>
    <row r="139" spans="13:28" x14ac:dyDescent="0.2">
      <c r="M139" s="25"/>
      <c r="O139" s="25"/>
      <c r="P139" s="2"/>
      <c r="Q139" s="2"/>
      <c r="R139" s="2"/>
      <c r="S139" s="170"/>
      <c r="T139" s="170"/>
      <c r="U139" s="170"/>
      <c r="V139" s="170"/>
      <c r="W139" s="170"/>
      <c r="X139" s="170"/>
      <c r="Y139" s="170"/>
      <c r="Z139" s="170"/>
      <c r="AA139" s="170"/>
      <c r="AB139" s="170"/>
    </row>
    <row r="140" spans="13:28" x14ac:dyDescent="0.2">
      <c r="M140" s="25"/>
      <c r="O140" s="25"/>
      <c r="P140" s="2"/>
      <c r="Q140" s="2"/>
      <c r="R140" s="2"/>
      <c r="S140" s="170"/>
      <c r="T140" s="170"/>
      <c r="U140" s="170"/>
      <c r="V140" s="170"/>
      <c r="W140" s="170"/>
      <c r="X140" s="170"/>
      <c r="Y140" s="170"/>
      <c r="Z140" s="170"/>
      <c r="AA140" s="170"/>
      <c r="AB140" s="170"/>
    </row>
    <row r="141" spans="13:28" x14ac:dyDescent="0.2">
      <c r="M141" s="25"/>
      <c r="O141" s="25"/>
      <c r="P141" s="2"/>
      <c r="Q141" s="2"/>
      <c r="R141" s="2"/>
      <c r="S141" s="170"/>
      <c r="T141" s="170"/>
      <c r="U141" s="170"/>
      <c r="V141" s="170"/>
      <c r="W141" s="170"/>
      <c r="X141" s="170"/>
      <c r="Y141" s="170"/>
      <c r="Z141" s="170"/>
      <c r="AA141" s="170"/>
      <c r="AB141" s="170"/>
    </row>
    <row r="142" spans="13:28" x14ac:dyDescent="0.2">
      <c r="M142" s="25"/>
      <c r="O142" s="25"/>
      <c r="P142" s="2"/>
      <c r="Q142" s="2"/>
      <c r="R142" s="2"/>
      <c r="S142" s="170"/>
      <c r="T142" s="170"/>
      <c r="U142" s="170"/>
      <c r="V142" s="170"/>
      <c r="W142" s="170"/>
      <c r="X142" s="170"/>
      <c r="Y142" s="170"/>
      <c r="Z142" s="170"/>
      <c r="AA142" s="170"/>
      <c r="AB142" s="170"/>
    </row>
    <row r="143" spans="13:28" x14ac:dyDescent="0.2">
      <c r="M143" s="25"/>
      <c r="O143" s="25"/>
      <c r="P143" s="2"/>
      <c r="Q143" s="2"/>
      <c r="R143" s="2"/>
      <c r="S143" s="170"/>
      <c r="T143" s="170"/>
      <c r="U143" s="170"/>
      <c r="V143" s="170"/>
      <c r="W143" s="170"/>
      <c r="X143" s="170"/>
      <c r="Y143" s="170"/>
      <c r="Z143" s="170"/>
      <c r="AA143" s="170"/>
      <c r="AB143" s="170"/>
    </row>
    <row r="144" spans="13:28" x14ac:dyDescent="0.2">
      <c r="M144" s="25"/>
      <c r="O144" s="25"/>
      <c r="P144" s="2"/>
      <c r="Q144" s="2"/>
      <c r="R144" s="2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</row>
    <row r="145" spans="13:28" x14ac:dyDescent="0.2">
      <c r="M145" s="25"/>
      <c r="O145" s="25"/>
      <c r="P145" s="2"/>
      <c r="Q145" s="2"/>
      <c r="R145" s="2"/>
      <c r="S145" s="170"/>
      <c r="T145" s="170"/>
      <c r="U145" s="170"/>
      <c r="V145" s="170"/>
      <c r="W145" s="170"/>
      <c r="X145" s="170"/>
      <c r="Y145" s="170"/>
      <c r="Z145" s="170"/>
      <c r="AA145" s="170"/>
      <c r="AB145" s="170"/>
    </row>
    <row r="146" spans="13:28" x14ac:dyDescent="0.2">
      <c r="M146" s="25"/>
      <c r="O146" s="25"/>
      <c r="P146" s="2"/>
      <c r="Q146" s="2"/>
      <c r="R146" s="2"/>
      <c r="S146" s="170"/>
      <c r="T146" s="170"/>
      <c r="U146" s="170"/>
      <c r="V146" s="170"/>
      <c r="W146" s="170"/>
      <c r="X146" s="170"/>
      <c r="Y146" s="170"/>
      <c r="Z146" s="170"/>
      <c r="AA146" s="170"/>
      <c r="AB146" s="170"/>
    </row>
    <row r="147" spans="13:28" x14ac:dyDescent="0.2">
      <c r="M147" s="25"/>
      <c r="O147" s="25"/>
      <c r="P147" s="2"/>
      <c r="Q147" s="2"/>
      <c r="R147" s="2"/>
      <c r="S147" s="170"/>
      <c r="T147" s="170"/>
      <c r="U147" s="170"/>
      <c r="V147" s="170"/>
      <c r="W147" s="170"/>
      <c r="X147" s="170"/>
      <c r="Y147" s="170"/>
      <c r="Z147" s="170"/>
      <c r="AA147" s="170"/>
      <c r="AB147" s="170"/>
    </row>
    <row r="148" spans="13:28" x14ac:dyDescent="0.2">
      <c r="M148" s="25"/>
      <c r="O148" s="25"/>
      <c r="P148" s="2"/>
      <c r="Q148" s="2"/>
      <c r="R148" s="2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</row>
    <row r="149" spans="13:28" x14ac:dyDescent="0.2">
      <c r="M149" s="25"/>
      <c r="O149" s="25"/>
      <c r="P149" s="2"/>
      <c r="Q149" s="2"/>
      <c r="R149" s="2"/>
      <c r="S149" s="170"/>
      <c r="T149" s="170"/>
      <c r="U149" s="170"/>
      <c r="V149" s="170"/>
      <c r="W149" s="170"/>
      <c r="X149" s="170"/>
      <c r="Y149" s="170"/>
      <c r="Z149" s="170"/>
      <c r="AA149" s="170"/>
      <c r="AB149" s="170"/>
    </row>
    <row r="150" spans="13:28" x14ac:dyDescent="0.2">
      <c r="M150" s="25"/>
      <c r="O150" s="25"/>
      <c r="P150" s="2"/>
      <c r="Q150" s="2"/>
      <c r="R150" s="2"/>
      <c r="S150" s="170"/>
      <c r="T150" s="170"/>
      <c r="U150" s="170"/>
      <c r="V150" s="170"/>
      <c r="W150" s="170"/>
      <c r="X150" s="170"/>
      <c r="Y150" s="170"/>
      <c r="Z150" s="170"/>
      <c r="AA150" s="170"/>
      <c r="AB150" s="170"/>
    </row>
    <row r="151" spans="13:28" x14ac:dyDescent="0.2">
      <c r="M151" s="25"/>
      <c r="O151" s="25"/>
      <c r="P151" s="2"/>
      <c r="Q151" s="2"/>
      <c r="R151" s="2"/>
      <c r="S151" s="170"/>
      <c r="T151" s="170"/>
      <c r="U151" s="170"/>
      <c r="V151" s="170"/>
      <c r="W151" s="170"/>
      <c r="X151" s="170"/>
      <c r="Y151" s="170"/>
      <c r="Z151" s="170"/>
      <c r="AA151" s="170"/>
      <c r="AB151" s="170"/>
    </row>
    <row r="152" spans="13:28" x14ac:dyDescent="0.2">
      <c r="M152" s="25"/>
      <c r="O152" s="25"/>
      <c r="P152" s="2"/>
      <c r="Q152" s="2"/>
      <c r="R152" s="2"/>
      <c r="S152" s="170"/>
      <c r="T152" s="170"/>
      <c r="U152" s="170"/>
      <c r="V152" s="170"/>
      <c r="W152" s="170"/>
      <c r="X152" s="170"/>
      <c r="Y152" s="170"/>
      <c r="Z152" s="170"/>
      <c r="AA152" s="170"/>
      <c r="AB152" s="170"/>
    </row>
    <row r="153" spans="13:28" x14ac:dyDescent="0.2">
      <c r="M153" s="25"/>
      <c r="O153" s="25"/>
      <c r="P153" s="2"/>
      <c r="Q153" s="2"/>
      <c r="R153" s="2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</row>
    <row r="154" spans="13:28" x14ac:dyDescent="0.2">
      <c r="M154" s="25"/>
      <c r="O154" s="25"/>
      <c r="P154" s="2"/>
      <c r="Q154" s="2"/>
      <c r="R154" s="2"/>
      <c r="S154" s="170"/>
      <c r="T154" s="170"/>
      <c r="U154" s="170"/>
      <c r="V154" s="170"/>
      <c r="W154" s="170"/>
      <c r="X154" s="170"/>
      <c r="Y154" s="170"/>
      <c r="Z154" s="170"/>
      <c r="AA154" s="170"/>
      <c r="AB154" s="170"/>
    </row>
    <row r="155" spans="13:28" x14ac:dyDescent="0.2">
      <c r="M155" s="25"/>
      <c r="O155" s="25"/>
      <c r="P155" s="2"/>
      <c r="Q155" s="2"/>
      <c r="R155" s="2"/>
      <c r="S155" s="170"/>
      <c r="T155" s="170"/>
      <c r="U155" s="170"/>
      <c r="V155" s="170"/>
      <c r="W155" s="170"/>
      <c r="X155" s="170"/>
      <c r="Y155" s="170"/>
      <c r="Z155" s="170"/>
      <c r="AA155" s="170"/>
      <c r="AB155" s="170"/>
    </row>
    <row r="156" spans="13:28" x14ac:dyDescent="0.2">
      <c r="M156" s="25"/>
      <c r="O156" s="25"/>
      <c r="P156" s="2"/>
      <c r="Q156" s="2"/>
      <c r="R156" s="2"/>
      <c r="S156" s="170"/>
      <c r="T156" s="170"/>
      <c r="U156" s="170"/>
      <c r="V156" s="170"/>
      <c r="W156" s="170"/>
      <c r="X156" s="170"/>
      <c r="Y156" s="170"/>
      <c r="Z156" s="170"/>
      <c r="AA156" s="170"/>
      <c r="AB156" s="170"/>
    </row>
    <row r="157" spans="13:28" x14ac:dyDescent="0.2">
      <c r="M157" s="25"/>
      <c r="O157" s="25"/>
      <c r="P157" s="2"/>
      <c r="Q157" s="2"/>
      <c r="R157" s="2"/>
      <c r="S157" s="170"/>
      <c r="T157" s="170"/>
      <c r="U157" s="170"/>
      <c r="V157" s="170"/>
      <c r="W157" s="170"/>
      <c r="X157" s="170"/>
      <c r="Y157" s="170"/>
      <c r="Z157" s="170"/>
      <c r="AA157" s="170"/>
      <c r="AB157" s="170"/>
    </row>
    <row r="158" spans="13:28" x14ac:dyDescent="0.2">
      <c r="M158" s="25"/>
      <c r="O158" s="25"/>
      <c r="P158" s="2"/>
      <c r="Q158" s="2"/>
      <c r="R158" s="2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</row>
    <row r="159" spans="13:28" x14ac:dyDescent="0.2">
      <c r="M159" s="25"/>
      <c r="O159" s="25"/>
      <c r="P159" s="2"/>
      <c r="Q159" s="2"/>
      <c r="R159" s="2"/>
      <c r="S159" s="170"/>
      <c r="T159" s="170"/>
      <c r="U159" s="170"/>
      <c r="V159" s="170"/>
      <c r="W159" s="170"/>
      <c r="X159" s="170"/>
      <c r="Y159" s="170"/>
      <c r="Z159" s="170"/>
      <c r="AA159" s="170"/>
      <c r="AB159" s="170"/>
    </row>
    <row r="160" spans="13:28" x14ac:dyDescent="0.2">
      <c r="M160" s="25"/>
      <c r="O160" s="25"/>
      <c r="P160" s="2"/>
      <c r="Q160" s="2"/>
      <c r="R160" s="2"/>
      <c r="S160" s="170"/>
      <c r="T160" s="170"/>
      <c r="U160" s="170"/>
      <c r="V160" s="170"/>
      <c r="W160" s="170"/>
      <c r="X160" s="170"/>
      <c r="Y160" s="170"/>
      <c r="Z160" s="170"/>
      <c r="AA160" s="170"/>
      <c r="AB160" s="170"/>
    </row>
    <row r="161" spans="13:28" x14ac:dyDescent="0.2">
      <c r="M161" s="25"/>
      <c r="O161" s="25"/>
      <c r="P161" s="2"/>
      <c r="Q161" s="2"/>
      <c r="R161" s="2"/>
      <c r="S161" s="170"/>
      <c r="T161" s="170"/>
      <c r="U161" s="170"/>
      <c r="V161" s="170"/>
      <c r="W161" s="170"/>
      <c r="X161" s="170"/>
      <c r="Y161" s="170"/>
      <c r="Z161" s="170"/>
      <c r="AA161" s="170"/>
      <c r="AB161" s="170"/>
    </row>
    <row r="162" spans="13:28" x14ac:dyDescent="0.2">
      <c r="M162" s="25"/>
      <c r="O162" s="25"/>
      <c r="P162" s="2"/>
      <c r="Q162" s="2"/>
      <c r="R162" s="2"/>
      <c r="S162" s="170"/>
      <c r="T162" s="170"/>
      <c r="U162" s="170"/>
      <c r="V162" s="170"/>
      <c r="W162" s="170"/>
      <c r="X162" s="170"/>
      <c r="Y162" s="170"/>
      <c r="Z162" s="170"/>
      <c r="AA162" s="170"/>
      <c r="AB162" s="170"/>
    </row>
    <row r="163" spans="13:28" x14ac:dyDescent="0.2">
      <c r="M163" s="25"/>
      <c r="O163" s="25"/>
      <c r="P163" s="2"/>
      <c r="Q163" s="2"/>
      <c r="R163" s="2"/>
      <c r="S163" s="170"/>
      <c r="T163" s="170"/>
      <c r="U163" s="170"/>
      <c r="V163" s="170"/>
      <c r="W163" s="170"/>
      <c r="X163" s="170"/>
      <c r="Y163" s="170"/>
      <c r="Z163" s="170"/>
      <c r="AA163" s="170"/>
      <c r="AB163" s="170"/>
    </row>
    <row r="164" spans="13:28" x14ac:dyDescent="0.2">
      <c r="M164" s="25"/>
      <c r="O164" s="25"/>
      <c r="P164" s="2"/>
      <c r="Q164" s="2"/>
      <c r="R164" s="2"/>
      <c r="S164" s="170"/>
      <c r="T164" s="170"/>
      <c r="U164" s="170"/>
      <c r="V164" s="170"/>
      <c r="W164" s="170"/>
      <c r="X164" s="170"/>
      <c r="Y164" s="170"/>
      <c r="Z164" s="170"/>
      <c r="AA164" s="170"/>
      <c r="AB164" s="170"/>
    </row>
    <row r="165" spans="13:28" x14ac:dyDescent="0.2">
      <c r="M165" s="25"/>
      <c r="O165" s="25"/>
      <c r="P165" s="2"/>
      <c r="Q165" s="2"/>
      <c r="R165" s="2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</row>
    <row r="166" spans="13:28" x14ac:dyDescent="0.2">
      <c r="M166" s="25"/>
      <c r="O166" s="25"/>
      <c r="P166" s="2"/>
      <c r="Q166" s="2"/>
      <c r="R166" s="2"/>
      <c r="S166" s="170"/>
      <c r="T166" s="170"/>
      <c r="U166" s="170"/>
      <c r="V166" s="170"/>
      <c r="W166" s="170"/>
      <c r="X166" s="170"/>
      <c r="Y166" s="170"/>
      <c r="Z166" s="170"/>
      <c r="AA166" s="170"/>
      <c r="AB166" s="170"/>
    </row>
    <row r="167" spans="13:28" x14ac:dyDescent="0.2">
      <c r="M167" s="25"/>
      <c r="O167" s="25"/>
      <c r="P167" s="2"/>
      <c r="Q167" s="2"/>
      <c r="R167" s="2"/>
      <c r="S167" s="170"/>
      <c r="T167" s="170"/>
      <c r="U167" s="170"/>
      <c r="V167" s="170"/>
      <c r="W167" s="170"/>
      <c r="X167" s="170"/>
      <c r="Y167" s="170"/>
      <c r="Z167" s="170"/>
      <c r="AA167" s="170"/>
      <c r="AB167" s="170"/>
    </row>
    <row r="168" spans="13:28" x14ac:dyDescent="0.2">
      <c r="M168" s="25"/>
      <c r="O168" s="25"/>
      <c r="P168" s="2"/>
      <c r="Q168" s="2"/>
      <c r="R168" s="2"/>
      <c r="S168" s="170"/>
      <c r="T168" s="170"/>
      <c r="U168" s="170"/>
      <c r="V168" s="170"/>
      <c r="W168" s="170"/>
      <c r="X168" s="170"/>
      <c r="Y168" s="170"/>
      <c r="Z168" s="170"/>
      <c r="AA168" s="170"/>
      <c r="AB168" s="170"/>
    </row>
    <row r="169" spans="13:28" x14ac:dyDescent="0.2">
      <c r="M169" s="25"/>
      <c r="O169" s="25"/>
      <c r="P169" s="2"/>
      <c r="Q169" s="2"/>
      <c r="R169" s="2"/>
      <c r="S169" s="170"/>
      <c r="T169" s="170"/>
      <c r="U169" s="170"/>
      <c r="V169" s="170"/>
      <c r="W169" s="170"/>
      <c r="X169" s="170"/>
      <c r="Y169" s="170"/>
      <c r="Z169" s="170"/>
      <c r="AA169" s="170"/>
      <c r="AB169" s="170"/>
    </row>
    <row r="170" spans="13:28" x14ac:dyDescent="0.2">
      <c r="M170" s="25"/>
      <c r="O170" s="25"/>
      <c r="P170" s="2"/>
      <c r="Q170" s="2"/>
      <c r="R170" s="2"/>
      <c r="S170" s="170"/>
      <c r="T170" s="170"/>
      <c r="U170" s="170"/>
      <c r="V170" s="170"/>
      <c r="W170" s="170"/>
      <c r="X170" s="170"/>
      <c r="Y170" s="170"/>
      <c r="Z170" s="170"/>
      <c r="AA170" s="170"/>
      <c r="AB170" s="170"/>
    </row>
    <row r="171" spans="13:28" x14ac:dyDescent="0.2">
      <c r="M171" s="25"/>
      <c r="O171" s="25"/>
      <c r="P171" s="2"/>
      <c r="Q171" s="2"/>
      <c r="R171" s="2"/>
      <c r="S171" s="170"/>
      <c r="T171" s="170"/>
      <c r="U171" s="170"/>
      <c r="V171" s="170"/>
      <c r="W171" s="170"/>
      <c r="X171" s="170"/>
      <c r="Y171" s="170"/>
      <c r="Z171" s="170"/>
      <c r="AA171" s="170"/>
      <c r="AB171" s="170"/>
    </row>
    <row r="172" spans="13:28" x14ac:dyDescent="0.2">
      <c r="M172" s="25"/>
      <c r="O172" s="25"/>
      <c r="P172" s="2"/>
      <c r="Q172" s="2"/>
      <c r="R172" s="2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</row>
    <row r="173" spans="13:28" x14ac:dyDescent="0.2">
      <c r="M173" s="25"/>
      <c r="O173" s="25"/>
      <c r="P173" s="2"/>
      <c r="Q173" s="2"/>
      <c r="R173" s="2"/>
      <c r="S173" s="170"/>
      <c r="T173" s="170"/>
      <c r="U173" s="170"/>
      <c r="V173" s="170"/>
      <c r="W173" s="170"/>
      <c r="X173" s="170"/>
      <c r="Y173" s="170"/>
      <c r="Z173" s="170"/>
      <c r="AA173" s="170"/>
      <c r="AB173" s="170"/>
    </row>
    <row r="174" spans="13:28" x14ac:dyDescent="0.2">
      <c r="M174" s="25"/>
      <c r="O174" s="25"/>
      <c r="P174" s="2"/>
      <c r="Q174" s="2"/>
      <c r="R174" s="2"/>
      <c r="S174" s="170"/>
      <c r="T174" s="170"/>
      <c r="U174" s="170"/>
      <c r="V174" s="170"/>
      <c r="W174" s="170"/>
      <c r="X174" s="170"/>
      <c r="Y174" s="170"/>
      <c r="Z174" s="170"/>
      <c r="AA174" s="170"/>
      <c r="AB174" s="170"/>
    </row>
    <row r="175" spans="13:28" x14ac:dyDescent="0.2">
      <c r="M175" s="25"/>
      <c r="O175" s="25"/>
      <c r="P175" s="2"/>
      <c r="Q175" s="2"/>
      <c r="R175" s="2"/>
      <c r="S175" s="170"/>
      <c r="T175" s="170"/>
      <c r="U175" s="170"/>
      <c r="V175" s="170"/>
      <c r="W175" s="170"/>
      <c r="X175" s="170"/>
      <c r="Y175" s="170"/>
      <c r="Z175" s="170"/>
      <c r="AA175" s="170"/>
      <c r="AB175" s="170"/>
    </row>
    <row r="176" spans="13:28" x14ac:dyDescent="0.2">
      <c r="M176" s="25"/>
      <c r="O176" s="25"/>
      <c r="P176" s="2"/>
      <c r="Q176" s="2"/>
      <c r="R176" s="2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</row>
    <row r="177" spans="13:28" x14ac:dyDescent="0.2">
      <c r="M177" s="25"/>
      <c r="O177" s="25"/>
      <c r="P177" s="2"/>
      <c r="Q177" s="2"/>
      <c r="R177" s="2"/>
      <c r="S177" s="170"/>
      <c r="T177" s="170"/>
      <c r="U177" s="170"/>
      <c r="V177" s="170"/>
      <c r="W177" s="170"/>
      <c r="X177" s="170"/>
      <c r="Y177" s="170"/>
      <c r="Z177" s="170"/>
      <c r="AA177" s="170"/>
      <c r="AB177" s="170"/>
    </row>
    <row r="178" spans="13:28" x14ac:dyDescent="0.2">
      <c r="M178" s="25"/>
      <c r="O178" s="25"/>
      <c r="P178" s="2"/>
      <c r="Q178" s="2"/>
      <c r="R178" s="2"/>
      <c r="S178" s="170"/>
      <c r="T178" s="170"/>
      <c r="U178" s="170"/>
      <c r="V178" s="170"/>
      <c r="W178" s="170"/>
      <c r="X178" s="170"/>
      <c r="Y178" s="170"/>
      <c r="Z178" s="170"/>
      <c r="AA178" s="170"/>
      <c r="AB178" s="170"/>
    </row>
    <row r="179" spans="13:28" x14ac:dyDescent="0.2">
      <c r="M179" s="25"/>
      <c r="O179" s="25"/>
      <c r="P179" s="2"/>
      <c r="Q179" s="2"/>
      <c r="R179" s="2"/>
      <c r="S179" s="170"/>
      <c r="T179" s="170"/>
      <c r="U179" s="170"/>
      <c r="V179" s="170"/>
      <c r="W179" s="170"/>
      <c r="X179" s="170"/>
      <c r="Y179" s="170"/>
      <c r="Z179" s="170"/>
      <c r="AA179" s="170"/>
      <c r="AB179" s="170"/>
    </row>
    <row r="180" spans="13:28" x14ac:dyDescent="0.2">
      <c r="M180" s="25"/>
      <c r="O180" s="25"/>
      <c r="P180" s="2"/>
      <c r="Q180" s="2"/>
      <c r="R180" s="2"/>
      <c r="S180" s="170"/>
      <c r="T180" s="170"/>
      <c r="U180" s="170"/>
      <c r="V180" s="170"/>
      <c r="W180" s="170"/>
      <c r="X180" s="170"/>
      <c r="Y180" s="170"/>
      <c r="Z180" s="170"/>
      <c r="AA180" s="170"/>
      <c r="AB180" s="170"/>
    </row>
    <row r="181" spans="13:28" x14ac:dyDescent="0.2">
      <c r="M181" s="25"/>
      <c r="O181" s="25"/>
      <c r="P181" s="2"/>
      <c r="Q181" s="2"/>
      <c r="R181" s="2"/>
      <c r="S181" s="170"/>
      <c r="T181" s="170"/>
      <c r="U181" s="170"/>
      <c r="V181" s="170"/>
      <c r="W181" s="170"/>
      <c r="X181" s="170"/>
      <c r="Y181" s="170"/>
      <c r="Z181" s="170"/>
      <c r="AA181" s="170"/>
      <c r="AB181" s="170"/>
    </row>
    <row r="182" spans="13:28" x14ac:dyDescent="0.2">
      <c r="M182" s="25"/>
      <c r="O182" s="25"/>
      <c r="P182" s="2"/>
      <c r="Q182" s="2"/>
      <c r="R182" s="2"/>
      <c r="S182" s="170"/>
      <c r="T182" s="170"/>
      <c r="U182" s="170"/>
      <c r="V182" s="170"/>
      <c r="W182" s="170"/>
      <c r="X182" s="170"/>
      <c r="Y182" s="170"/>
      <c r="Z182" s="170"/>
      <c r="AA182" s="170"/>
      <c r="AB182" s="170"/>
    </row>
    <row r="183" spans="13:28" x14ac:dyDescent="0.2">
      <c r="M183" s="25"/>
      <c r="O183" s="25"/>
      <c r="P183" s="2"/>
      <c r="Q183" s="2"/>
      <c r="R183" s="2"/>
      <c r="S183" s="170"/>
      <c r="T183" s="170"/>
      <c r="U183" s="170"/>
      <c r="V183" s="170"/>
      <c r="W183" s="170"/>
      <c r="X183" s="170"/>
      <c r="Y183" s="170"/>
      <c r="Z183" s="170"/>
      <c r="AA183" s="170"/>
      <c r="AB183" s="170"/>
    </row>
    <row r="184" spans="13:28" x14ac:dyDescent="0.2">
      <c r="M184" s="25"/>
      <c r="O184" s="25"/>
      <c r="P184" s="2"/>
      <c r="Q184" s="2"/>
      <c r="R184" s="2"/>
      <c r="S184" s="170"/>
      <c r="T184" s="170"/>
      <c r="U184" s="170"/>
      <c r="V184" s="170"/>
      <c r="W184" s="170"/>
      <c r="X184" s="170"/>
      <c r="Y184" s="170"/>
      <c r="Z184" s="170"/>
      <c r="AA184" s="170"/>
      <c r="AB184" s="170"/>
    </row>
    <row r="185" spans="13:28" x14ac:dyDescent="0.2">
      <c r="M185" s="25"/>
      <c r="O185" s="25"/>
      <c r="P185" s="2"/>
      <c r="Q185" s="2"/>
      <c r="R185" s="2"/>
      <c r="S185" s="170"/>
      <c r="T185" s="170"/>
      <c r="U185" s="170"/>
      <c r="V185" s="170"/>
      <c r="W185" s="170"/>
      <c r="X185" s="170"/>
      <c r="Y185" s="170"/>
      <c r="Z185" s="170"/>
      <c r="AA185" s="170"/>
      <c r="AB185" s="170"/>
    </row>
    <row r="186" spans="13:28" x14ac:dyDescent="0.2">
      <c r="M186" s="25"/>
      <c r="O186" s="25"/>
      <c r="P186" s="2"/>
      <c r="Q186" s="2"/>
      <c r="R186" s="2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</row>
    <row r="187" spans="13:28" x14ac:dyDescent="0.2">
      <c r="M187" s="25"/>
      <c r="O187" s="25"/>
      <c r="P187" s="2"/>
      <c r="Q187" s="2"/>
      <c r="R187" s="2"/>
      <c r="S187" s="170"/>
      <c r="T187" s="170"/>
      <c r="U187" s="170"/>
      <c r="V187" s="170"/>
      <c r="W187" s="170"/>
      <c r="X187" s="170"/>
      <c r="Y187" s="170"/>
      <c r="Z187" s="170"/>
      <c r="AA187" s="170"/>
      <c r="AB187" s="170"/>
    </row>
    <row r="188" spans="13:28" x14ac:dyDescent="0.2">
      <c r="M188" s="25"/>
      <c r="O188" s="25"/>
      <c r="P188" s="2"/>
      <c r="Q188" s="2"/>
      <c r="R188" s="2"/>
      <c r="S188" s="170"/>
      <c r="T188" s="170"/>
      <c r="U188" s="170"/>
      <c r="V188" s="170"/>
      <c r="W188" s="170"/>
      <c r="X188" s="170"/>
      <c r="Y188" s="170"/>
      <c r="Z188" s="170"/>
      <c r="AA188" s="170"/>
      <c r="AB188" s="170"/>
    </row>
    <row r="189" spans="13:28" x14ac:dyDescent="0.2">
      <c r="M189" s="25"/>
      <c r="O189" s="25"/>
      <c r="P189" s="2"/>
      <c r="Q189" s="2"/>
      <c r="R189" s="2"/>
      <c r="S189" s="170"/>
      <c r="T189" s="170"/>
      <c r="U189" s="170"/>
      <c r="V189" s="170"/>
      <c r="W189" s="170"/>
      <c r="X189" s="170"/>
      <c r="Y189" s="170"/>
      <c r="Z189" s="170"/>
      <c r="AA189" s="170"/>
      <c r="AB189" s="170"/>
    </row>
    <row r="190" spans="13:28" x14ac:dyDescent="0.2">
      <c r="M190" s="25"/>
      <c r="O190" s="25"/>
      <c r="P190" s="2"/>
      <c r="Q190" s="2"/>
      <c r="R190" s="2"/>
      <c r="S190" s="170"/>
      <c r="T190" s="170"/>
      <c r="U190" s="170"/>
      <c r="V190" s="170"/>
      <c r="W190" s="170"/>
      <c r="X190" s="170"/>
      <c r="Y190" s="170"/>
      <c r="Z190" s="170"/>
      <c r="AA190" s="170"/>
      <c r="AB190" s="170"/>
    </row>
    <row r="191" spans="13:28" x14ac:dyDescent="0.2">
      <c r="M191" s="25"/>
      <c r="O191" s="25"/>
      <c r="P191" s="2"/>
      <c r="Q191" s="2"/>
      <c r="R191" s="2"/>
      <c r="S191" s="170"/>
      <c r="T191" s="170"/>
      <c r="U191" s="170"/>
      <c r="V191" s="170"/>
      <c r="W191" s="170"/>
      <c r="X191" s="170"/>
      <c r="Y191" s="170"/>
      <c r="Z191" s="170"/>
      <c r="AA191" s="170"/>
      <c r="AB191" s="170"/>
    </row>
    <row r="192" spans="13:28" x14ac:dyDescent="0.2">
      <c r="M192" s="25"/>
      <c r="O192" s="25"/>
      <c r="P192" s="2"/>
      <c r="Q192" s="2"/>
      <c r="R192" s="2"/>
      <c r="S192" s="170"/>
      <c r="T192" s="170"/>
      <c r="U192" s="170"/>
      <c r="V192" s="170"/>
      <c r="W192" s="170"/>
      <c r="X192" s="170"/>
      <c r="Y192" s="170"/>
      <c r="Z192" s="170"/>
      <c r="AA192" s="170"/>
      <c r="AB192" s="170"/>
    </row>
    <row r="193" spans="13:28" x14ac:dyDescent="0.2">
      <c r="M193" s="25"/>
      <c r="O193" s="25"/>
      <c r="P193" s="2"/>
      <c r="Q193" s="2"/>
      <c r="R193" s="2"/>
      <c r="S193" s="170"/>
      <c r="T193" s="170"/>
      <c r="U193" s="170"/>
      <c r="V193" s="170"/>
      <c r="W193" s="170"/>
      <c r="X193" s="170"/>
      <c r="Y193" s="170"/>
      <c r="Z193" s="170"/>
      <c r="AA193" s="170"/>
      <c r="AB193" s="170"/>
    </row>
    <row r="194" spans="13:28" x14ac:dyDescent="0.2">
      <c r="M194" s="25"/>
      <c r="O194" s="25"/>
      <c r="P194" s="2"/>
      <c r="Q194" s="2"/>
      <c r="R194" s="2"/>
      <c r="S194" s="170"/>
      <c r="T194" s="170"/>
      <c r="U194" s="170"/>
      <c r="V194" s="170"/>
      <c r="W194" s="170"/>
      <c r="X194" s="170"/>
      <c r="Y194" s="170"/>
      <c r="Z194" s="170"/>
      <c r="AA194" s="170"/>
      <c r="AB194" s="170"/>
    </row>
    <row r="195" spans="13:28" x14ac:dyDescent="0.2">
      <c r="M195" s="25"/>
      <c r="O195" s="25"/>
      <c r="P195" s="2"/>
      <c r="Q195" s="2"/>
      <c r="R195" s="2"/>
      <c r="S195" s="170"/>
      <c r="T195" s="170"/>
      <c r="U195" s="170"/>
      <c r="V195" s="170"/>
      <c r="W195" s="170"/>
      <c r="X195" s="170"/>
      <c r="Y195" s="170"/>
      <c r="Z195" s="170"/>
      <c r="AA195" s="170"/>
      <c r="AB195" s="170"/>
    </row>
    <row r="196" spans="13:28" x14ac:dyDescent="0.2">
      <c r="M196" s="25"/>
      <c r="O196" s="25"/>
      <c r="P196" s="2"/>
      <c r="Q196" s="2"/>
      <c r="R196" s="2"/>
      <c r="S196" s="170"/>
      <c r="T196" s="170"/>
      <c r="U196" s="170"/>
      <c r="V196" s="170"/>
      <c r="W196" s="170"/>
      <c r="X196" s="170"/>
      <c r="Y196" s="170"/>
      <c r="Z196" s="170"/>
      <c r="AA196" s="170"/>
      <c r="AB196" s="170"/>
    </row>
    <row r="197" spans="13:28" x14ac:dyDescent="0.2">
      <c r="M197" s="25"/>
      <c r="O197" s="25"/>
      <c r="P197" s="2"/>
      <c r="Q197" s="2"/>
      <c r="R197" s="2"/>
      <c r="S197" s="170"/>
      <c r="T197" s="170"/>
      <c r="U197" s="170"/>
      <c r="V197" s="170"/>
      <c r="W197" s="170"/>
      <c r="X197" s="170"/>
      <c r="Y197" s="170"/>
      <c r="Z197" s="170"/>
      <c r="AA197" s="170"/>
      <c r="AB197" s="170"/>
    </row>
    <row r="198" spans="13:28" x14ac:dyDescent="0.2">
      <c r="M198" s="25"/>
      <c r="O198" s="25"/>
      <c r="P198" s="2"/>
      <c r="Q198" s="2"/>
      <c r="R198" s="2"/>
      <c r="S198" s="170"/>
      <c r="T198" s="170"/>
      <c r="U198" s="170"/>
      <c r="V198" s="170"/>
      <c r="W198" s="170"/>
      <c r="X198" s="170"/>
      <c r="Y198" s="170"/>
      <c r="Z198" s="170"/>
      <c r="AA198" s="170"/>
      <c r="AB198" s="170"/>
    </row>
    <row r="199" spans="13:28" x14ac:dyDescent="0.2">
      <c r="M199" s="25"/>
      <c r="O199" s="25"/>
      <c r="P199" s="2"/>
      <c r="Q199" s="2"/>
      <c r="R199" s="2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</row>
    <row r="200" spans="13:28" x14ac:dyDescent="0.2">
      <c r="M200" s="25"/>
      <c r="O200" s="25"/>
      <c r="P200" s="2"/>
      <c r="Q200" s="2"/>
      <c r="R200" s="2"/>
      <c r="S200" s="170"/>
      <c r="T200" s="170"/>
      <c r="U200" s="170"/>
      <c r="V200" s="170"/>
      <c r="W200" s="170"/>
      <c r="X200" s="170"/>
      <c r="Y200" s="170"/>
      <c r="Z200" s="170"/>
      <c r="AA200" s="170"/>
      <c r="AB200" s="170"/>
    </row>
    <row r="201" spans="13:28" x14ac:dyDescent="0.2">
      <c r="M201" s="25"/>
      <c r="O201" s="25"/>
      <c r="P201" s="2"/>
      <c r="Q201" s="2"/>
      <c r="R201" s="2"/>
      <c r="S201" s="170"/>
      <c r="T201" s="170"/>
      <c r="U201" s="170"/>
      <c r="V201" s="170"/>
      <c r="W201" s="170"/>
      <c r="X201" s="170"/>
      <c r="Y201" s="170"/>
      <c r="Z201" s="170"/>
      <c r="AA201" s="170"/>
      <c r="AB201" s="170"/>
    </row>
    <row r="202" spans="13:28" x14ac:dyDescent="0.2">
      <c r="M202" s="25"/>
      <c r="O202" s="25"/>
      <c r="P202" s="2"/>
      <c r="Q202" s="2"/>
      <c r="R202" s="2"/>
      <c r="S202" s="170"/>
      <c r="T202" s="170"/>
      <c r="U202" s="170"/>
      <c r="V202" s="170"/>
      <c r="W202" s="170"/>
      <c r="X202" s="170"/>
      <c r="Y202" s="170"/>
      <c r="Z202" s="170"/>
      <c r="AA202" s="170"/>
      <c r="AB202" s="170"/>
    </row>
    <row r="203" spans="13:28" x14ac:dyDescent="0.2">
      <c r="M203" s="25"/>
      <c r="O203" s="25"/>
      <c r="P203" s="2"/>
      <c r="Q203" s="2"/>
      <c r="R203" s="2"/>
      <c r="S203" s="170"/>
      <c r="T203" s="170"/>
      <c r="U203" s="170"/>
      <c r="V203" s="170"/>
      <c r="W203" s="170"/>
      <c r="X203" s="170"/>
      <c r="Y203" s="170"/>
      <c r="Z203" s="170"/>
      <c r="AA203" s="170"/>
      <c r="AB203" s="170"/>
    </row>
    <row r="204" spans="13:28" x14ac:dyDescent="0.2">
      <c r="M204" s="25"/>
      <c r="O204" s="25"/>
      <c r="P204" s="2"/>
      <c r="Q204" s="2"/>
      <c r="R204" s="2"/>
      <c r="S204" s="170"/>
      <c r="T204" s="170"/>
      <c r="U204" s="170"/>
      <c r="V204" s="170"/>
      <c r="W204" s="170"/>
      <c r="X204" s="170"/>
      <c r="Y204" s="170"/>
      <c r="Z204" s="170"/>
      <c r="AA204" s="170"/>
      <c r="AB204" s="170"/>
    </row>
    <row r="205" spans="13:28" x14ac:dyDescent="0.2">
      <c r="M205" s="25"/>
      <c r="O205" s="25"/>
      <c r="P205" s="2"/>
      <c r="Q205" s="2"/>
      <c r="R205" s="2"/>
      <c r="S205" s="170"/>
      <c r="T205" s="170"/>
      <c r="U205" s="170"/>
      <c r="V205" s="170"/>
      <c r="W205" s="170"/>
      <c r="X205" s="170"/>
      <c r="Y205" s="170"/>
      <c r="Z205" s="170"/>
      <c r="AA205" s="170"/>
      <c r="AB205" s="170"/>
    </row>
    <row r="206" spans="13:28" x14ac:dyDescent="0.2">
      <c r="M206" s="25"/>
      <c r="O206" s="25"/>
      <c r="P206" s="2"/>
      <c r="Q206" s="2"/>
      <c r="R206" s="2"/>
      <c r="S206" s="170"/>
      <c r="T206" s="170"/>
      <c r="U206" s="170"/>
      <c r="V206" s="170"/>
      <c r="W206" s="170"/>
      <c r="X206" s="170"/>
      <c r="Y206" s="170"/>
      <c r="Z206" s="170"/>
      <c r="AA206" s="170"/>
      <c r="AB206" s="170"/>
    </row>
    <row r="207" spans="13:28" x14ac:dyDescent="0.2">
      <c r="M207" s="25"/>
      <c r="O207" s="25"/>
      <c r="P207" s="2"/>
      <c r="Q207" s="2"/>
      <c r="R207" s="2"/>
      <c r="S207" s="170"/>
      <c r="T207" s="170"/>
      <c r="U207" s="170"/>
      <c r="V207" s="170"/>
      <c r="W207" s="170"/>
      <c r="X207" s="170"/>
      <c r="Y207" s="170"/>
      <c r="Z207" s="170"/>
      <c r="AA207" s="170"/>
      <c r="AB207" s="170"/>
    </row>
    <row r="208" spans="13:28" x14ac:dyDescent="0.2">
      <c r="M208" s="25"/>
      <c r="O208" s="25"/>
      <c r="P208" s="2"/>
      <c r="Q208" s="2"/>
      <c r="R208" s="2"/>
      <c r="S208" s="170"/>
      <c r="T208" s="170"/>
      <c r="U208" s="170"/>
      <c r="V208" s="170"/>
      <c r="W208" s="170"/>
      <c r="X208" s="170"/>
      <c r="Y208" s="170"/>
      <c r="Z208" s="170"/>
      <c r="AA208" s="170"/>
      <c r="AB208" s="170"/>
    </row>
    <row r="209" spans="13:28" x14ac:dyDescent="0.2">
      <c r="M209" s="25"/>
      <c r="O209" s="25"/>
      <c r="P209" s="2"/>
      <c r="Q209" s="2"/>
      <c r="R209" s="2"/>
      <c r="S209" s="170"/>
      <c r="T209" s="170"/>
      <c r="U209" s="170"/>
      <c r="V209" s="170"/>
      <c r="W209" s="170"/>
      <c r="X209" s="170"/>
      <c r="Y209" s="170"/>
      <c r="Z209" s="170"/>
      <c r="AA209" s="170"/>
      <c r="AB209" s="170"/>
    </row>
    <row r="210" spans="13:28" x14ac:dyDescent="0.2">
      <c r="M210" s="25"/>
      <c r="O210" s="25"/>
      <c r="P210" s="2"/>
      <c r="Q210" s="2"/>
      <c r="R210" s="2"/>
      <c r="S210" s="170"/>
      <c r="T210" s="170"/>
      <c r="U210" s="170"/>
      <c r="V210" s="170"/>
      <c r="W210" s="170"/>
      <c r="X210" s="170"/>
      <c r="Y210" s="170"/>
      <c r="Z210" s="170"/>
      <c r="AA210" s="170"/>
      <c r="AB210" s="170"/>
    </row>
    <row r="211" spans="13:28" x14ac:dyDescent="0.2">
      <c r="M211" s="25"/>
      <c r="O211" s="25"/>
      <c r="P211" s="2"/>
      <c r="Q211" s="2"/>
      <c r="R211" s="2"/>
      <c r="S211" s="170"/>
      <c r="T211" s="170"/>
      <c r="U211" s="170"/>
      <c r="V211" s="170"/>
      <c r="W211" s="170"/>
      <c r="X211" s="170"/>
      <c r="Y211" s="170"/>
      <c r="Z211" s="170"/>
      <c r="AA211" s="170"/>
      <c r="AB211" s="170"/>
    </row>
    <row r="212" spans="13:28" x14ac:dyDescent="0.2">
      <c r="M212" s="25"/>
      <c r="O212" s="25"/>
      <c r="P212" s="2"/>
      <c r="Q212" s="2"/>
      <c r="R212" s="2"/>
      <c r="S212" s="170"/>
      <c r="T212" s="170"/>
      <c r="U212" s="170"/>
      <c r="V212" s="170"/>
      <c r="W212" s="170"/>
      <c r="X212" s="170"/>
      <c r="Y212" s="170"/>
      <c r="Z212" s="170"/>
      <c r="AA212" s="170"/>
      <c r="AB212" s="170"/>
    </row>
    <row r="213" spans="13:28" x14ac:dyDescent="0.2">
      <c r="M213" s="25"/>
      <c r="O213" s="25"/>
      <c r="P213" s="2"/>
      <c r="Q213" s="2"/>
      <c r="R213" s="2"/>
      <c r="S213" s="170"/>
      <c r="T213" s="170"/>
      <c r="U213" s="170"/>
      <c r="V213" s="170"/>
      <c r="W213" s="170"/>
      <c r="X213" s="170"/>
      <c r="Y213" s="170"/>
      <c r="Z213" s="170"/>
      <c r="AA213" s="170"/>
      <c r="AB213" s="170"/>
    </row>
    <row r="214" spans="13:28" x14ac:dyDescent="0.2">
      <c r="M214" s="25"/>
      <c r="O214" s="25"/>
      <c r="P214" s="2"/>
      <c r="Q214" s="2"/>
      <c r="R214" s="2"/>
      <c r="S214" s="170"/>
      <c r="T214" s="170"/>
      <c r="U214" s="170"/>
      <c r="V214" s="170"/>
      <c r="W214" s="170"/>
      <c r="X214" s="170"/>
      <c r="Y214" s="170"/>
      <c r="Z214" s="170"/>
      <c r="AA214" s="170"/>
      <c r="AB214" s="170"/>
    </row>
    <row r="215" spans="13:28" x14ac:dyDescent="0.2">
      <c r="M215" s="25"/>
      <c r="O215" s="25"/>
      <c r="P215" s="2"/>
      <c r="Q215" s="2"/>
      <c r="R215" s="2"/>
      <c r="S215" s="170"/>
      <c r="T215" s="170"/>
      <c r="U215" s="170"/>
      <c r="V215" s="170"/>
      <c r="W215" s="170"/>
      <c r="X215" s="170"/>
      <c r="Y215" s="170"/>
      <c r="Z215" s="170"/>
      <c r="AA215" s="170"/>
      <c r="AB215" s="170"/>
    </row>
    <row r="216" spans="13:28" x14ac:dyDescent="0.2">
      <c r="M216" s="25"/>
      <c r="O216" s="25"/>
      <c r="P216" s="2"/>
      <c r="Q216" s="2"/>
      <c r="R216" s="2"/>
      <c r="S216" s="170"/>
      <c r="T216" s="170"/>
      <c r="U216" s="170"/>
      <c r="V216" s="170"/>
      <c r="W216" s="170"/>
      <c r="X216" s="170"/>
      <c r="Y216" s="170"/>
      <c r="Z216" s="170"/>
      <c r="AA216" s="170"/>
      <c r="AB216" s="170"/>
    </row>
    <row r="217" spans="13:28" x14ac:dyDescent="0.2">
      <c r="M217" s="25"/>
      <c r="O217" s="25"/>
      <c r="P217" s="2"/>
      <c r="Q217" s="2"/>
      <c r="R217" s="2"/>
      <c r="S217" s="170"/>
      <c r="T217" s="170"/>
      <c r="U217" s="170"/>
      <c r="V217" s="170"/>
      <c r="W217" s="170"/>
      <c r="X217" s="170"/>
      <c r="Y217" s="170"/>
      <c r="Z217" s="170"/>
      <c r="AA217" s="170"/>
      <c r="AB217" s="170"/>
    </row>
    <row r="218" spans="13:28" x14ac:dyDescent="0.2">
      <c r="M218" s="25"/>
      <c r="O218" s="25"/>
      <c r="P218" s="2"/>
      <c r="Q218" s="2"/>
      <c r="R218" s="2"/>
      <c r="S218" s="170"/>
      <c r="T218" s="170"/>
      <c r="U218" s="170"/>
      <c r="V218" s="170"/>
      <c r="W218" s="170"/>
      <c r="X218" s="170"/>
      <c r="Y218" s="170"/>
      <c r="Z218" s="170"/>
      <c r="AA218" s="170"/>
      <c r="AB218" s="170"/>
    </row>
    <row r="219" spans="13:28" x14ac:dyDescent="0.2">
      <c r="M219" s="25"/>
      <c r="O219" s="25"/>
      <c r="P219" s="2"/>
      <c r="Q219" s="2"/>
      <c r="R219" s="2"/>
      <c r="S219" s="170"/>
      <c r="T219" s="170"/>
      <c r="U219" s="170"/>
      <c r="V219" s="170"/>
      <c r="W219" s="170"/>
      <c r="X219" s="170"/>
      <c r="Y219" s="170"/>
      <c r="Z219" s="170"/>
      <c r="AA219" s="170"/>
      <c r="AB219" s="170"/>
    </row>
    <row r="220" spans="13:28" x14ac:dyDescent="0.2">
      <c r="M220" s="25"/>
      <c r="O220" s="25"/>
      <c r="P220" s="2"/>
      <c r="Q220" s="2"/>
      <c r="R220" s="2"/>
      <c r="S220" s="170"/>
      <c r="T220" s="170"/>
      <c r="U220" s="170"/>
      <c r="V220" s="170"/>
      <c r="W220" s="170"/>
      <c r="X220" s="170"/>
      <c r="Y220" s="170"/>
      <c r="Z220" s="170"/>
      <c r="AA220" s="170"/>
      <c r="AB220" s="170"/>
    </row>
    <row r="221" spans="13:28" x14ac:dyDescent="0.2">
      <c r="M221" s="25"/>
      <c r="O221" s="25"/>
      <c r="P221" s="2"/>
      <c r="Q221" s="2"/>
      <c r="R221" s="2"/>
      <c r="S221" s="170"/>
      <c r="T221" s="170"/>
      <c r="U221" s="170"/>
      <c r="V221" s="170"/>
      <c r="W221" s="170"/>
      <c r="X221" s="170"/>
      <c r="Y221" s="170"/>
      <c r="Z221" s="170"/>
      <c r="AA221" s="170"/>
      <c r="AB221" s="170"/>
    </row>
    <row r="222" spans="13:28" x14ac:dyDescent="0.2">
      <c r="M222" s="25"/>
      <c r="O222" s="25"/>
      <c r="P222" s="2"/>
      <c r="Q222" s="2"/>
      <c r="R222" s="2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</row>
    <row r="223" spans="13:28" x14ac:dyDescent="0.2">
      <c r="M223" s="25"/>
      <c r="O223" s="25"/>
      <c r="P223" s="2"/>
      <c r="Q223" s="2"/>
      <c r="R223" s="2"/>
      <c r="S223" s="170"/>
      <c r="T223" s="170"/>
      <c r="U223" s="170"/>
      <c r="V223" s="170"/>
      <c r="W223" s="170"/>
      <c r="X223" s="170"/>
      <c r="Y223" s="170"/>
      <c r="Z223" s="170"/>
      <c r="AA223" s="170"/>
      <c r="AB223" s="170"/>
    </row>
    <row r="224" spans="13:28" x14ac:dyDescent="0.2">
      <c r="M224" s="25"/>
      <c r="O224" s="25"/>
      <c r="P224" s="2"/>
      <c r="Q224" s="2"/>
      <c r="R224" s="2"/>
      <c r="S224" s="170"/>
      <c r="T224" s="170"/>
      <c r="U224" s="170"/>
      <c r="V224" s="170"/>
      <c r="W224" s="170"/>
      <c r="X224" s="170"/>
      <c r="Y224" s="170"/>
      <c r="Z224" s="170"/>
      <c r="AA224" s="170"/>
      <c r="AB224" s="170"/>
    </row>
    <row r="225" spans="13:28" x14ac:dyDescent="0.2">
      <c r="M225" s="25"/>
      <c r="O225" s="25"/>
      <c r="P225" s="2"/>
      <c r="Q225" s="2"/>
      <c r="R225" s="2"/>
      <c r="S225" s="170"/>
      <c r="T225" s="170"/>
      <c r="U225" s="170"/>
      <c r="V225" s="170"/>
      <c r="W225" s="170"/>
      <c r="X225" s="170"/>
      <c r="Y225" s="170"/>
      <c r="Z225" s="170"/>
      <c r="AA225" s="170"/>
      <c r="AB225" s="170"/>
    </row>
    <row r="226" spans="13:28" x14ac:dyDescent="0.2">
      <c r="M226" s="25"/>
      <c r="O226" s="25"/>
      <c r="P226" s="2"/>
      <c r="Q226" s="2"/>
      <c r="R226" s="2"/>
      <c r="S226" s="170"/>
      <c r="T226" s="170"/>
      <c r="U226" s="170"/>
      <c r="V226" s="170"/>
      <c r="W226" s="170"/>
      <c r="X226" s="170"/>
      <c r="Y226" s="170"/>
      <c r="Z226" s="170"/>
      <c r="AA226" s="170"/>
      <c r="AB226" s="170"/>
    </row>
    <row r="227" spans="13:28" x14ac:dyDescent="0.2">
      <c r="M227" s="25"/>
      <c r="O227" s="25"/>
      <c r="P227" s="2"/>
      <c r="Q227" s="2"/>
      <c r="R227" s="2"/>
      <c r="S227" s="170"/>
      <c r="T227" s="170"/>
      <c r="U227" s="170"/>
      <c r="V227" s="170"/>
      <c r="W227" s="170"/>
      <c r="X227" s="170"/>
      <c r="Y227" s="170"/>
      <c r="Z227" s="170"/>
      <c r="AA227" s="170"/>
      <c r="AB227" s="170"/>
    </row>
    <row r="228" spans="13:28" x14ac:dyDescent="0.2">
      <c r="M228" s="25"/>
      <c r="O228" s="25"/>
      <c r="P228" s="2"/>
      <c r="Q228" s="2"/>
      <c r="R228" s="2"/>
      <c r="S228" s="170"/>
      <c r="T228" s="170"/>
      <c r="U228" s="170"/>
      <c r="V228" s="170"/>
      <c r="W228" s="170"/>
      <c r="X228" s="170"/>
      <c r="Y228" s="170"/>
      <c r="Z228" s="170"/>
      <c r="AA228" s="170"/>
      <c r="AB228" s="170"/>
    </row>
    <row r="229" spans="13:28" x14ac:dyDescent="0.2">
      <c r="M229" s="25"/>
      <c r="O229" s="25"/>
      <c r="P229" s="2"/>
      <c r="Q229" s="2"/>
      <c r="R229" s="2"/>
      <c r="S229" s="170"/>
      <c r="T229" s="170"/>
      <c r="U229" s="170"/>
      <c r="V229" s="170"/>
      <c r="W229" s="170"/>
      <c r="X229" s="170"/>
      <c r="Y229" s="170"/>
      <c r="Z229" s="170"/>
      <c r="AA229" s="170"/>
      <c r="AB229" s="170"/>
    </row>
    <row r="230" spans="13:28" x14ac:dyDescent="0.2">
      <c r="M230" s="25"/>
      <c r="O230" s="25"/>
      <c r="P230" s="2"/>
      <c r="Q230" s="2"/>
      <c r="R230" s="2"/>
      <c r="S230" s="170"/>
      <c r="T230" s="170"/>
      <c r="U230" s="170"/>
      <c r="V230" s="170"/>
      <c r="W230" s="170"/>
      <c r="X230" s="170"/>
      <c r="Y230" s="170"/>
      <c r="Z230" s="170"/>
      <c r="AA230" s="170"/>
      <c r="AB230" s="170"/>
    </row>
    <row r="231" spans="13:28" x14ac:dyDescent="0.2">
      <c r="M231" s="25"/>
      <c r="O231" s="25"/>
      <c r="P231" s="2"/>
      <c r="Q231" s="2"/>
      <c r="R231" s="2"/>
      <c r="S231" s="170"/>
      <c r="T231" s="170"/>
      <c r="U231" s="170"/>
      <c r="V231" s="170"/>
      <c r="W231" s="170"/>
      <c r="X231" s="170"/>
      <c r="Y231" s="170"/>
      <c r="Z231" s="170"/>
      <c r="AA231" s="170"/>
      <c r="AB231" s="170"/>
    </row>
    <row r="232" spans="13:28" x14ac:dyDescent="0.2">
      <c r="M232" s="25"/>
      <c r="O232" s="25"/>
      <c r="P232" s="2"/>
      <c r="Q232" s="2"/>
      <c r="R232" s="2"/>
      <c r="S232" s="170"/>
      <c r="T232" s="170"/>
      <c r="U232" s="170"/>
      <c r="V232" s="170"/>
      <c r="W232" s="170"/>
      <c r="X232" s="170"/>
      <c r="Y232" s="170"/>
      <c r="Z232" s="170"/>
      <c r="AA232" s="170"/>
      <c r="AB232" s="170"/>
    </row>
    <row r="233" spans="13:28" x14ac:dyDescent="0.2">
      <c r="M233" s="25"/>
      <c r="O233" s="25"/>
      <c r="P233" s="2"/>
      <c r="Q233" s="2"/>
      <c r="R233" s="2"/>
      <c r="S233" s="170"/>
      <c r="T233" s="170"/>
      <c r="U233" s="170"/>
      <c r="V233" s="170"/>
      <c r="W233" s="170"/>
      <c r="X233" s="170"/>
      <c r="Y233" s="170"/>
      <c r="Z233" s="170"/>
      <c r="AA233" s="170"/>
      <c r="AB233" s="170"/>
    </row>
    <row r="234" spans="13:28" x14ac:dyDescent="0.2">
      <c r="M234" s="25"/>
      <c r="O234" s="25"/>
      <c r="P234" s="2"/>
      <c r="Q234" s="2"/>
      <c r="R234" s="2"/>
      <c r="S234" s="170"/>
      <c r="T234" s="170"/>
      <c r="U234" s="170"/>
      <c r="V234" s="170"/>
      <c r="W234" s="170"/>
      <c r="X234" s="170"/>
      <c r="Y234" s="170"/>
      <c r="Z234" s="170"/>
      <c r="AA234" s="170"/>
      <c r="AB234" s="170"/>
    </row>
    <row r="235" spans="13:28" x14ac:dyDescent="0.2">
      <c r="M235" s="25"/>
      <c r="O235" s="25"/>
      <c r="P235" s="2"/>
      <c r="Q235" s="2"/>
      <c r="R235" s="2"/>
      <c r="S235" s="170"/>
      <c r="T235" s="170"/>
      <c r="U235" s="170"/>
      <c r="V235" s="170"/>
      <c r="W235" s="170"/>
      <c r="X235" s="170"/>
      <c r="Y235" s="170"/>
      <c r="Z235" s="170"/>
      <c r="AA235" s="170"/>
      <c r="AB235" s="170"/>
    </row>
    <row r="236" spans="13:28" x14ac:dyDescent="0.2">
      <c r="M236" s="25"/>
      <c r="O236" s="25"/>
      <c r="P236" s="2"/>
      <c r="Q236" s="2"/>
      <c r="R236" s="2"/>
      <c r="S236" s="170"/>
      <c r="T236" s="170"/>
      <c r="U236" s="170"/>
      <c r="V236" s="170"/>
      <c r="W236" s="170"/>
      <c r="X236" s="170"/>
      <c r="Y236" s="170"/>
      <c r="Z236" s="170"/>
      <c r="AA236" s="170"/>
      <c r="AB236" s="170"/>
    </row>
    <row r="237" spans="13:28" x14ac:dyDescent="0.2">
      <c r="M237" s="25"/>
      <c r="O237" s="25"/>
      <c r="P237" s="2"/>
      <c r="Q237" s="2"/>
      <c r="R237" s="2"/>
      <c r="S237" s="170"/>
      <c r="T237" s="170"/>
      <c r="U237" s="170"/>
      <c r="V237" s="170"/>
      <c r="W237" s="170"/>
      <c r="X237" s="170"/>
      <c r="Y237" s="170"/>
      <c r="Z237" s="170"/>
      <c r="AA237" s="170"/>
      <c r="AB237" s="170"/>
    </row>
    <row r="238" spans="13:28" x14ac:dyDescent="0.2">
      <c r="M238" s="25"/>
      <c r="O238" s="25"/>
      <c r="P238" s="2"/>
      <c r="Q238" s="2"/>
      <c r="R238" s="2"/>
      <c r="S238" s="170"/>
      <c r="T238" s="170"/>
      <c r="U238" s="170"/>
      <c r="V238" s="170"/>
      <c r="W238" s="170"/>
      <c r="X238" s="170"/>
      <c r="Y238" s="170"/>
      <c r="Z238" s="170"/>
      <c r="AA238" s="170"/>
      <c r="AB238" s="170"/>
    </row>
    <row r="239" spans="13:28" x14ac:dyDescent="0.2">
      <c r="M239" s="25"/>
      <c r="O239" s="25"/>
      <c r="P239" s="2"/>
      <c r="Q239" s="2"/>
      <c r="R239" s="2"/>
      <c r="S239" s="170"/>
      <c r="T239" s="170"/>
      <c r="U239" s="170"/>
      <c r="V239" s="170"/>
      <c r="W239" s="170"/>
      <c r="X239" s="170"/>
      <c r="Y239" s="170"/>
      <c r="Z239" s="170"/>
      <c r="AA239" s="170"/>
      <c r="AB239" s="170"/>
    </row>
    <row r="240" spans="13:28" x14ac:dyDescent="0.2">
      <c r="M240" s="25"/>
      <c r="O240" s="25"/>
      <c r="P240" s="2"/>
      <c r="Q240" s="2"/>
      <c r="R240" s="2"/>
      <c r="S240" s="170"/>
      <c r="T240" s="170"/>
      <c r="U240" s="170"/>
      <c r="V240" s="170"/>
      <c r="W240" s="170"/>
      <c r="X240" s="170"/>
      <c r="Y240" s="170"/>
      <c r="Z240" s="170"/>
      <c r="AA240" s="170"/>
      <c r="AB240" s="170"/>
    </row>
    <row r="241" spans="13:28" x14ac:dyDescent="0.2">
      <c r="M241" s="25"/>
      <c r="O241" s="25"/>
      <c r="P241" s="2"/>
      <c r="Q241" s="2"/>
      <c r="R241" s="2"/>
      <c r="S241" s="170"/>
      <c r="T241" s="170"/>
      <c r="U241" s="170"/>
      <c r="V241" s="170"/>
      <c r="W241" s="170"/>
      <c r="X241" s="170"/>
      <c r="Y241" s="170"/>
      <c r="Z241" s="170"/>
      <c r="AA241" s="170"/>
      <c r="AB241" s="170"/>
    </row>
    <row r="242" spans="13:28" x14ac:dyDescent="0.2">
      <c r="M242" s="25"/>
      <c r="O242" s="25"/>
      <c r="P242" s="2"/>
      <c r="Q242" s="2"/>
      <c r="R242" s="2"/>
      <c r="S242" s="170"/>
      <c r="T242" s="170"/>
      <c r="U242" s="170"/>
      <c r="V242" s="170"/>
      <c r="W242" s="170"/>
      <c r="X242" s="170"/>
      <c r="Y242" s="170"/>
      <c r="Z242" s="170"/>
      <c r="AA242" s="170"/>
      <c r="AB242" s="170"/>
    </row>
    <row r="243" spans="13:28" x14ac:dyDescent="0.2">
      <c r="M243" s="25"/>
      <c r="O243" s="25"/>
      <c r="P243" s="2"/>
      <c r="Q243" s="2"/>
      <c r="R243" s="2"/>
      <c r="S243" s="170"/>
      <c r="T243" s="170"/>
      <c r="U243" s="170"/>
      <c r="V243" s="170"/>
      <c r="W243" s="170"/>
      <c r="X243" s="170"/>
      <c r="Y243" s="170"/>
      <c r="Z243" s="170"/>
      <c r="AA243" s="170"/>
      <c r="AB243" s="170"/>
    </row>
    <row r="244" spans="13:28" x14ac:dyDescent="0.2">
      <c r="M244" s="25"/>
      <c r="O244" s="25"/>
      <c r="P244" s="2"/>
      <c r="Q244" s="2"/>
      <c r="R244" s="2"/>
      <c r="S244" s="170"/>
      <c r="T244" s="170"/>
      <c r="U244" s="170"/>
      <c r="V244" s="170"/>
      <c r="W244" s="170"/>
      <c r="X244" s="170"/>
      <c r="Y244" s="170"/>
      <c r="Z244" s="170"/>
      <c r="AA244" s="170"/>
      <c r="AB244" s="170"/>
    </row>
    <row r="245" spans="13:28" x14ac:dyDescent="0.2">
      <c r="M245" s="25"/>
      <c r="O245" s="25"/>
      <c r="P245" s="2"/>
      <c r="Q245" s="2"/>
      <c r="R245" s="2"/>
      <c r="S245" s="170"/>
      <c r="T245" s="170"/>
      <c r="U245" s="170"/>
      <c r="V245" s="170"/>
      <c r="W245" s="170"/>
      <c r="X245" s="170"/>
      <c r="Y245" s="170"/>
      <c r="Z245" s="170"/>
      <c r="AA245" s="170"/>
      <c r="AB245" s="170"/>
    </row>
    <row r="246" spans="13:28" x14ac:dyDescent="0.2">
      <c r="M246" s="25"/>
      <c r="O246" s="25"/>
      <c r="P246" s="2"/>
      <c r="Q246" s="2"/>
      <c r="R246" s="2"/>
      <c r="S246" s="170"/>
      <c r="T246" s="170"/>
      <c r="U246" s="170"/>
      <c r="V246" s="170"/>
      <c r="W246" s="170"/>
      <c r="X246" s="170"/>
      <c r="Y246" s="170"/>
      <c r="Z246" s="170"/>
      <c r="AA246" s="170"/>
      <c r="AB246" s="170"/>
    </row>
    <row r="247" spans="13:28" x14ac:dyDescent="0.2">
      <c r="M247" s="25"/>
      <c r="O247" s="25"/>
      <c r="P247" s="2"/>
      <c r="Q247" s="2"/>
      <c r="R247" s="2"/>
      <c r="S247" s="170"/>
      <c r="T247" s="170"/>
      <c r="U247" s="170"/>
      <c r="V247" s="170"/>
      <c r="W247" s="170"/>
      <c r="X247" s="170"/>
      <c r="Y247" s="170"/>
      <c r="Z247" s="170"/>
      <c r="AA247" s="170"/>
      <c r="AB247" s="170"/>
    </row>
    <row r="248" spans="13:28" x14ac:dyDescent="0.2">
      <c r="M248" s="25"/>
      <c r="O248" s="25"/>
      <c r="P248" s="2"/>
      <c r="Q248" s="2"/>
      <c r="R248" s="2"/>
      <c r="S248" s="170"/>
      <c r="T248" s="170"/>
      <c r="U248" s="170"/>
      <c r="V248" s="170"/>
      <c r="W248" s="170"/>
      <c r="X248" s="170"/>
      <c r="Y248" s="170"/>
      <c r="Z248" s="170"/>
      <c r="AA248" s="170"/>
      <c r="AB248" s="170"/>
    </row>
    <row r="249" spans="13:28" x14ac:dyDescent="0.2">
      <c r="M249" s="25"/>
      <c r="O249" s="25"/>
      <c r="P249" s="2"/>
      <c r="Q249" s="2"/>
      <c r="R249" s="2"/>
      <c r="S249" s="170"/>
      <c r="T249" s="170"/>
      <c r="U249" s="170"/>
      <c r="V249" s="170"/>
      <c r="W249" s="170"/>
      <c r="X249" s="170"/>
      <c r="Y249" s="170"/>
      <c r="Z249" s="170"/>
      <c r="AA249" s="170"/>
      <c r="AB249" s="170"/>
    </row>
    <row r="250" spans="13:28" x14ac:dyDescent="0.2">
      <c r="M250" s="25"/>
      <c r="O250" s="25"/>
      <c r="P250" s="2"/>
      <c r="Q250" s="2"/>
      <c r="R250" s="2"/>
      <c r="S250" s="170"/>
      <c r="T250" s="170"/>
      <c r="U250" s="170"/>
      <c r="V250" s="170"/>
      <c r="W250" s="170"/>
      <c r="X250" s="170"/>
      <c r="Y250" s="170"/>
      <c r="Z250" s="170"/>
      <c r="AA250" s="170"/>
      <c r="AB250" s="170"/>
    </row>
    <row r="251" spans="13:28" x14ac:dyDescent="0.2">
      <c r="M251" s="25"/>
      <c r="O251" s="25"/>
      <c r="P251" s="2"/>
      <c r="Q251" s="2"/>
      <c r="R251" s="2"/>
      <c r="S251" s="170"/>
      <c r="T251" s="170"/>
      <c r="U251" s="170"/>
      <c r="V251" s="170"/>
      <c r="W251" s="170"/>
      <c r="X251" s="170"/>
      <c r="Y251" s="170"/>
      <c r="Z251" s="170"/>
      <c r="AA251" s="170"/>
      <c r="AB251" s="170"/>
    </row>
    <row r="252" spans="13:28" x14ac:dyDescent="0.2">
      <c r="M252" s="25"/>
      <c r="O252" s="25"/>
      <c r="P252" s="2"/>
      <c r="Q252" s="2"/>
      <c r="R252" s="2"/>
      <c r="S252" s="170"/>
      <c r="T252" s="170"/>
      <c r="U252" s="170"/>
      <c r="V252" s="170"/>
      <c r="W252" s="170"/>
      <c r="X252" s="170"/>
      <c r="Y252" s="170"/>
      <c r="Z252" s="170"/>
      <c r="AA252" s="170"/>
      <c r="AB252" s="170"/>
    </row>
    <row r="253" spans="13:28" x14ac:dyDescent="0.2">
      <c r="M253" s="25"/>
      <c r="O253" s="25"/>
      <c r="P253" s="2"/>
      <c r="Q253" s="2"/>
      <c r="R253" s="2"/>
      <c r="S253" s="170"/>
      <c r="T253" s="170"/>
      <c r="U253" s="170"/>
      <c r="V253" s="170"/>
      <c r="W253" s="170"/>
      <c r="X253" s="170"/>
      <c r="Y253" s="170"/>
      <c r="Z253" s="170"/>
      <c r="AA253" s="170"/>
      <c r="AB253" s="170"/>
    </row>
    <row r="254" spans="13:28" x14ac:dyDescent="0.2">
      <c r="M254" s="25"/>
      <c r="O254" s="25"/>
      <c r="P254" s="2"/>
      <c r="Q254" s="2"/>
      <c r="R254" s="2"/>
      <c r="S254" s="170"/>
      <c r="T254" s="170"/>
      <c r="U254" s="170"/>
      <c r="V254" s="170"/>
      <c r="W254" s="170"/>
      <c r="X254" s="170"/>
      <c r="Y254" s="170"/>
      <c r="Z254" s="170"/>
      <c r="AA254" s="170"/>
      <c r="AB254" s="170"/>
    </row>
    <row r="255" spans="13:28" x14ac:dyDescent="0.2">
      <c r="M255" s="25"/>
      <c r="O255" s="25"/>
      <c r="P255" s="2"/>
      <c r="Q255" s="2"/>
      <c r="R255" s="2"/>
      <c r="S255" s="170"/>
      <c r="T255" s="170"/>
      <c r="U255" s="170"/>
      <c r="V255" s="170"/>
      <c r="W255" s="170"/>
      <c r="X255" s="170"/>
      <c r="Y255" s="170"/>
      <c r="Z255" s="170"/>
      <c r="AA255" s="170"/>
      <c r="AB255" s="170"/>
    </row>
    <row r="256" spans="13:28" x14ac:dyDescent="0.2">
      <c r="M256" s="25"/>
      <c r="O256" s="25"/>
      <c r="P256" s="2"/>
      <c r="Q256" s="2"/>
      <c r="R256" s="2"/>
      <c r="S256" s="170"/>
      <c r="T256" s="170"/>
      <c r="U256" s="170"/>
      <c r="V256" s="170"/>
      <c r="W256" s="170"/>
      <c r="X256" s="170"/>
      <c r="Y256" s="170"/>
      <c r="Z256" s="170"/>
      <c r="AA256" s="170"/>
      <c r="AB256" s="170"/>
    </row>
    <row r="257" spans="13:28" x14ac:dyDescent="0.2">
      <c r="M257" s="25"/>
      <c r="O257" s="25"/>
      <c r="P257" s="2"/>
      <c r="Q257" s="2"/>
      <c r="R257" s="2"/>
      <c r="S257" s="170"/>
      <c r="T257" s="170"/>
      <c r="U257" s="170"/>
      <c r="V257" s="170"/>
      <c r="W257" s="170"/>
      <c r="X257" s="170"/>
      <c r="Y257" s="170"/>
      <c r="Z257" s="170"/>
      <c r="AA257" s="170"/>
      <c r="AB257" s="170"/>
    </row>
    <row r="258" spans="13:28" x14ac:dyDescent="0.2">
      <c r="M258" s="25"/>
      <c r="O258" s="25"/>
      <c r="P258" s="2"/>
      <c r="Q258" s="2"/>
      <c r="R258" s="2"/>
      <c r="S258" s="170"/>
      <c r="T258" s="170"/>
      <c r="U258" s="170"/>
      <c r="V258" s="170"/>
      <c r="W258" s="170"/>
      <c r="X258" s="170"/>
      <c r="Y258" s="170"/>
      <c r="Z258" s="170"/>
      <c r="AA258" s="170"/>
      <c r="AB258" s="170"/>
    </row>
    <row r="259" spans="13:28" x14ac:dyDescent="0.2">
      <c r="M259" s="25"/>
      <c r="O259" s="25"/>
      <c r="P259" s="2"/>
      <c r="Q259" s="2"/>
      <c r="R259" s="2"/>
      <c r="S259" s="170"/>
      <c r="T259" s="170"/>
      <c r="U259" s="170"/>
      <c r="V259" s="170"/>
      <c r="W259" s="170"/>
      <c r="X259" s="170"/>
      <c r="Y259" s="170"/>
      <c r="Z259" s="170"/>
      <c r="AA259" s="170"/>
      <c r="AB259" s="170"/>
    </row>
    <row r="260" spans="13:28" x14ac:dyDescent="0.2">
      <c r="M260" s="25"/>
      <c r="O260" s="25"/>
      <c r="P260" s="2"/>
      <c r="Q260" s="2"/>
      <c r="R260" s="2"/>
      <c r="S260" s="170"/>
      <c r="T260" s="170"/>
      <c r="U260" s="170"/>
      <c r="V260" s="170"/>
      <c r="W260" s="170"/>
      <c r="X260" s="170"/>
      <c r="Y260" s="170"/>
      <c r="Z260" s="170"/>
      <c r="AA260" s="170"/>
      <c r="AB260" s="170"/>
    </row>
    <row r="261" spans="13:28" x14ac:dyDescent="0.2">
      <c r="M261" s="25"/>
      <c r="O261" s="25"/>
      <c r="P261" s="2"/>
      <c r="Q261" s="2"/>
      <c r="R261" s="2"/>
      <c r="S261" s="170"/>
      <c r="T261" s="170"/>
      <c r="U261" s="170"/>
      <c r="V261" s="170"/>
      <c r="W261" s="170"/>
      <c r="X261" s="170"/>
      <c r="Y261" s="170"/>
      <c r="Z261" s="170"/>
      <c r="AA261" s="170"/>
      <c r="AB261" s="170"/>
    </row>
    <row r="262" spans="13:28" x14ac:dyDescent="0.2">
      <c r="M262" s="25"/>
      <c r="O262" s="25"/>
      <c r="P262" s="2"/>
      <c r="Q262" s="2"/>
      <c r="R262" s="2"/>
      <c r="S262" s="170"/>
      <c r="T262" s="170"/>
      <c r="U262" s="170"/>
      <c r="V262" s="170"/>
      <c r="W262" s="170"/>
      <c r="X262" s="170"/>
      <c r="Y262" s="170"/>
      <c r="Z262" s="170"/>
      <c r="AA262" s="170"/>
      <c r="AB262" s="170"/>
    </row>
    <row r="263" spans="13:28" x14ac:dyDescent="0.2">
      <c r="M263" s="25"/>
      <c r="O263" s="25"/>
      <c r="P263" s="2"/>
      <c r="Q263" s="2"/>
      <c r="R263" s="2"/>
      <c r="S263" s="170"/>
      <c r="T263" s="170"/>
      <c r="U263" s="170"/>
      <c r="V263" s="170"/>
      <c r="W263" s="170"/>
      <c r="X263" s="170"/>
      <c r="Y263" s="170"/>
      <c r="Z263" s="170"/>
      <c r="AA263" s="170"/>
      <c r="AB263" s="170"/>
    </row>
    <row r="264" spans="13:28" x14ac:dyDescent="0.2">
      <c r="M264" s="25"/>
      <c r="O264" s="25"/>
      <c r="P264" s="2"/>
      <c r="Q264" s="2"/>
      <c r="R264" s="2"/>
      <c r="S264" s="170"/>
      <c r="T264" s="170"/>
      <c r="U264" s="170"/>
      <c r="V264" s="170"/>
      <c r="W264" s="170"/>
      <c r="X264" s="170"/>
      <c r="Y264" s="170"/>
      <c r="Z264" s="170"/>
      <c r="AA264" s="170"/>
      <c r="AB264" s="170"/>
    </row>
    <row r="265" spans="13:28" x14ac:dyDescent="0.2">
      <c r="M265" s="25"/>
      <c r="O265" s="25"/>
      <c r="P265" s="2"/>
      <c r="Q265" s="2"/>
      <c r="R265" s="2"/>
      <c r="S265" s="170"/>
      <c r="T265" s="170"/>
      <c r="U265" s="170"/>
      <c r="V265" s="170"/>
      <c r="W265" s="170"/>
      <c r="X265" s="170"/>
      <c r="Y265" s="170"/>
      <c r="Z265" s="170"/>
      <c r="AA265" s="170"/>
      <c r="AB265" s="170"/>
    </row>
    <row r="266" spans="13:28" x14ac:dyDescent="0.2">
      <c r="M266" s="25"/>
      <c r="O266" s="25"/>
      <c r="P266" s="2"/>
      <c r="Q266" s="2"/>
      <c r="R266" s="2"/>
      <c r="S266" s="170"/>
      <c r="T266" s="170"/>
      <c r="U266" s="170"/>
      <c r="V266" s="170"/>
      <c r="W266" s="170"/>
      <c r="X266" s="170"/>
      <c r="Y266" s="170"/>
      <c r="Z266" s="170"/>
      <c r="AA266" s="170"/>
      <c r="AB266" s="170"/>
    </row>
    <row r="267" spans="13:28" x14ac:dyDescent="0.2">
      <c r="M267" s="25"/>
      <c r="O267" s="25"/>
      <c r="P267" s="2"/>
      <c r="Q267" s="2"/>
      <c r="R267" s="2"/>
      <c r="S267" s="170"/>
      <c r="T267" s="170"/>
      <c r="U267" s="170"/>
      <c r="V267" s="170"/>
      <c r="W267" s="170"/>
      <c r="X267" s="170"/>
      <c r="Y267" s="170"/>
      <c r="Z267" s="170"/>
      <c r="AA267" s="170"/>
      <c r="AB267" s="170"/>
    </row>
    <row r="268" spans="13:28" x14ac:dyDescent="0.2">
      <c r="M268" s="25"/>
      <c r="O268" s="25"/>
      <c r="P268" s="2"/>
      <c r="Q268" s="2"/>
      <c r="R268" s="2"/>
      <c r="S268" s="170"/>
      <c r="T268" s="170"/>
      <c r="U268" s="170"/>
      <c r="V268" s="170"/>
      <c r="W268" s="170"/>
      <c r="X268" s="170"/>
      <c r="Y268" s="170"/>
      <c r="Z268" s="170"/>
      <c r="AA268" s="170"/>
      <c r="AB268" s="170"/>
    </row>
    <row r="269" spans="13:28" x14ac:dyDescent="0.2">
      <c r="M269" s="25"/>
      <c r="O269" s="25"/>
      <c r="P269" s="2"/>
      <c r="Q269" s="2"/>
      <c r="R269" s="2"/>
      <c r="S269" s="170"/>
      <c r="T269" s="170"/>
      <c r="U269" s="170"/>
      <c r="V269" s="170"/>
      <c r="W269" s="170"/>
      <c r="X269" s="170"/>
      <c r="Y269" s="170"/>
      <c r="Z269" s="170"/>
      <c r="AA269" s="170"/>
      <c r="AB269" s="170"/>
    </row>
    <row r="270" spans="13:28" x14ac:dyDescent="0.2">
      <c r="M270" s="25"/>
      <c r="O270" s="25"/>
      <c r="P270" s="2"/>
      <c r="Q270" s="2"/>
      <c r="R270" s="2"/>
      <c r="S270" s="170"/>
      <c r="T270" s="170"/>
      <c r="U270" s="170"/>
      <c r="V270" s="170"/>
      <c r="W270" s="170"/>
      <c r="X270" s="170"/>
      <c r="Y270" s="170"/>
      <c r="Z270" s="170"/>
      <c r="AA270" s="170"/>
      <c r="AB270" s="170"/>
    </row>
    <row r="271" spans="13:28" x14ac:dyDescent="0.2">
      <c r="M271" s="25"/>
      <c r="O271" s="25"/>
      <c r="P271" s="2"/>
      <c r="Q271" s="2"/>
      <c r="R271" s="2"/>
      <c r="S271" s="170"/>
      <c r="T271" s="170"/>
      <c r="U271" s="170"/>
      <c r="V271" s="170"/>
      <c r="W271" s="170"/>
      <c r="X271" s="170"/>
      <c r="Y271" s="170"/>
      <c r="Z271" s="170"/>
      <c r="AA271" s="170"/>
      <c r="AB271" s="170"/>
    </row>
    <row r="272" spans="13:28" x14ac:dyDescent="0.2">
      <c r="M272" s="25"/>
      <c r="O272" s="25"/>
      <c r="P272" s="2"/>
      <c r="Q272" s="2"/>
      <c r="R272" s="2"/>
      <c r="S272" s="170"/>
      <c r="T272" s="170"/>
      <c r="U272" s="170"/>
      <c r="V272" s="170"/>
      <c r="W272" s="170"/>
      <c r="X272" s="170"/>
      <c r="Y272" s="170"/>
      <c r="Z272" s="170"/>
      <c r="AA272" s="170"/>
      <c r="AB272" s="170"/>
    </row>
    <row r="273" spans="13:28" x14ac:dyDescent="0.2">
      <c r="M273" s="25"/>
      <c r="O273" s="25"/>
      <c r="P273" s="2"/>
      <c r="Q273" s="2"/>
      <c r="R273" s="2"/>
      <c r="S273" s="170"/>
      <c r="T273" s="170"/>
      <c r="U273" s="170"/>
      <c r="V273" s="170"/>
      <c r="W273" s="170"/>
      <c r="X273" s="170"/>
      <c r="Y273" s="170"/>
      <c r="Z273" s="170"/>
      <c r="AA273" s="170"/>
      <c r="AB273" s="170"/>
    </row>
    <row r="274" spans="13:28" x14ac:dyDescent="0.2">
      <c r="M274" s="25"/>
      <c r="O274" s="25"/>
      <c r="P274" s="2"/>
      <c r="Q274" s="2"/>
      <c r="R274" s="2"/>
      <c r="S274" s="170"/>
      <c r="T274" s="170"/>
      <c r="U274" s="170"/>
      <c r="V274" s="170"/>
      <c r="W274" s="170"/>
      <c r="X274" s="170"/>
      <c r="Y274" s="170"/>
      <c r="Z274" s="170"/>
      <c r="AA274" s="170"/>
      <c r="AB274" s="170"/>
    </row>
    <row r="275" spans="13:28" x14ac:dyDescent="0.2">
      <c r="M275" s="25"/>
      <c r="O275" s="25"/>
      <c r="P275" s="2"/>
      <c r="Q275" s="2"/>
      <c r="R275" s="2"/>
      <c r="S275" s="170"/>
      <c r="T275" s="170"/>
      <c r="U275" s="170"/>
      <c r="V275" s="170"/>
      <c r="W275" s="170"/>
      <c r="X275" s="170"/>
      <c r="Y275" s="170"/>
      <c r="Z275" s="170"/>
      <c r="AA275" s="170"/>
      <c r="AB275" s="170"/>
    </row>
    <row r="276" spans="13:28" x14ac:dyDescent="0.2">
      <c r="M276" s="25"/>
      <c r="O276" s="25"/>
      <c r="P276" s="2"/>
      <c r="Q276" s="2"/>
      <c r="R276" s="2"/>
      <c r="S276" s="170"/>
      <c r="T276" s="170"/>
      <c r="U276" s="170"/>
      <c r="V276" s="170"/>
      <c r="W276" s="170"/>
      <c r="X276" s="170"/>
      <c r="Y276" s="170"/>
      <c r="Z276" s="170"/>
      <c r="AA276" s="170"/>
      <c r="AB276" s="170"/>
    </row>
    <row r="277" spans="13:28" x14ac:dyDescent="0.2">
      <c r="M277" s="25"/>
      <c r="O277" s="25"/>
      <c r="P277" s="2"/>
      <c r="Q277" s="2"/>
      <c r="R277" s="2"/>
      <c r="S277" s="170"/>
      <c r="T277" s="170"/>
      <c r="U277" s="170"/>
      <c r="V277" s="170"/>
      <c r="W277" s="170"/>
      <c r="X277" s="170"/>
      <c r="Y277" s="170"/>
      <c r="Z277" s="170"/>
      <c r="AA277" s="170"/>
      <c r="AB277" s="170"/>
    </row>
    <row r="278" spans="13:28" x14ac:dyDescent="0.2">
      <c r="M278" s="25"/>
      <c r="O278" s="25"/>
      <c r="P278" s="2"/>
      <c r="Q278" s="2"/>
      <c r="R278" s="2"/>
      <c r="S278" s="170"/>
      <c r="T278" s="170"/>
      <c r="U278" s="170"/>
      <c r="V278" s="170"/>
      <c r="W278" s="170"/>
      <c r="X278" s="170"/>
      <c r="Y278" s="170"/>
      <c r="Z278" s="170"/>
      <c r="AA278" s="170"/>
      <c r="AB278" s="170"/>
    </row>
    <row r="279" spans="13:28" x14ac:dyDescent="0.2">
      <c r="M279" s="25"/>
      <c r="O279" s="25"/>
      <c r="P279" s="2"/>
      <c r="Q279" s="2"/>
      <c r="R279" s="2"/>
      <c r="S279" s="170"/>
      <c r="T279" s="170"/>
      <c r="U279" s="170"/>
      <c r="V279" s="170"/>
      <c r="W279" s="170"/>
      <c r="X279" s="170"/>
      <c r="Y279" s="170"/>
      <c r="Z279" s="170"/>
      <c r="AA279" s="170"/>
      <c r="AB279" s="170"/>
    </row>
    <row r="280" spans="13:28" x14ac:dyDescent="0.2">
      <c r="M280" s="25"/>
      <c r="O280" s="25"/>
      <c r="P280" s="2"/>
      <c r="Q280" s="2"/>
      <c r="R280" s="2"/>
      <c r="S280" s="170"/>
      <c r="T280" s="170"/>
      <c r="U280" s="170"/>
      <c r="V280" s="170"/>
      <c r="W280" s="170"/>
      <c r="X280" s="170"/>
      <c r="Y280" s="170"/>
      <c r="Z280" s="170"/>
      <c r="AA280" s="170"/>
      <c r="AB280" s="170"/>
    </row>
    <row r="281" spans="13:28" x14ac:dyDescent="0.2">
      <c r="M281" s="25"/>
      <c r="O281" s="25"/>
      <c r="P281" s="2"/>
      <c r="Q281" s="2"/>
      <c r="R281" s="2"/>
      <c r="S281" s="170"/>
      <c r="T281" s="170"/>
      <c r="U281" s="170"/>
      <c r="V281" s="170"/>
      <c r="W281" s="170"/>
      <c r="X281" s="170"/>
      <c r="Y281" s="170"/>
      <c r="Z281" s="170"/>
      <c r="AA281" s="170"/>
      <c r="AB281" s="170"/>
    </row>
    <row r="282" spans="13:28" x14ac:dyDescent="0.2">
      <c r="M282" s="25"/>
      <c r="O282" s="25"/>
      <c r="P282" s="2"/>
      <c r="Q282" s="2"/>
      <c r="R282" s="2"/>
      <c r="S282" s="170"/>
      <c r="T282" s="170"/>
      <c r="U282" s="170"/>
      <c r="V282" s="170"/>
      <c r="W282" s="170"/>
      <c r="X282" s="170"/>
      <c r="Y282" s="170"/>
      <c r="Z282" s="170"/>
      <c r="AA282" s="170"/>
      <c r="AB282" s="170"/>
    </row>
    <row r="283" spans="13:28" x14ac:dyDescent="0.2">
      <c r="M283" s="25"/>
      <c r="O283" s="25"/>
      <c r="P283" s="2"/>
      <c r="Q283" s="2"/>
      <c r="R283" s="2"/>
      <c r="S283" s="170"/>
      <c r="T283" s="170"/>
      <c r="U283" s="170"/>
      <c r="V283" s="170"/>
      <c r="W283" s="170"/>
      <c r="X283" s="170"/>
      <c r="Y283" s="170"/>
      <c r="Z283" s="170"/>
      <c r="AA283" s="170"/>
      <c r="AB283" s="170"/>
    </row>
    <row r="284" spans="13:28" x14ac:dyDescent="0.2">
      <c r="M284" s="25"/>
      <c r="O284" s="25"/>
      <c r="P284" s="2"/>
      <c r="Q284" s="2"/>
      <c r="R284" s="2"/>
      <c r="S284" s="170"/>
      <c r="T284" s="170"/>
      <c r="U284" s="170"/>
      <c r="V284" s="170"/>
      <c r="W284" s="170"/>
      <c r="X284" s="170"/>
      <c r="Y284" s="170"/>
      <c r="Z284" s="170"/>
      <c r="AA284" s="170"/>
      <c r="AB284" s="170"/>
    </row>
    <row r="285" spans="13:28" x14ac:dyDescent="0.2">
      <c r="M285" s="25"/>
      <c r="O285" s="25"/>
      <c r="P285" s="2"/>
      <c r="Q285" s="2"/>
      <c r="R285" s="2"/>
      <c r="S285" s="170"/>
      <c r="T285" s="170"/>
      <c r="U285" s="170"/>
      <c r="V285" s="170"/>
      <c r="W285" s="170"/>
      <c r="X285" s="170"/>
      <c r="Y285" s="170"/>
      <c r="Z285" s="170"/>
      <c r="AA285" s="170"/>
      <c r="AB285" s="170"/>
    </row>
    <row r="286" spans="13:28" x14ac:dyDescent="0.2">
      <c r="M286" s="25"/>
      <c r="O286" s="25"/>
      <c r="P286" s="2"/>
      <c r="Q286" s="2"/>
      <c r="R286" s="2"/>
      <c r="S286" s="170"/>
      <c r="T286" s="170"/>
      <c r="U286" s="170"/>
      <c r="V286" s="170"/>
      <c r="W286" s="170"/>
      <c r="X286" s="170"/>
      <c r="Y286" s="170"/>
      <c r="Z286" s="170"/>
      <c r="AA286" s="170"/>
      <c r="AB286" s="170"/>
    </row>
    <row r="287" spans="13:28" x14ac:dyDescent="0.2">
      <c r="M287" s="25"/>
      <c r="O287" s="25"/>
      <c r="P287" s="2"/>
      <c r="Q287" s="2"/>
      <c r="R287" s="2"/>
      <c r="S287" s="170"/>
      <c r="T287" s="170"/>
      <c r="U287" s="170"/>
      <c r="V287" s="170"/>
      <c r="W287" s="170"/>
      <c r="X287" s="170"/>
      <c r="Y287" s="170"/>
      <c r="Z287" s="170"/>
      <c r="AA287" s="170"/>
      <c r="AB287" s="170"/>
    </row>
    <row r="288" spans="13:28" x14ac:dyDescent="0.2">
      <c r="M288" s="25"/>
      <c r="O288" s="25"/>
      <c r="P288" s="2"/>
      <c r="Q288" s="2"/>
      <c r="R288" s="2"/>
      <c r="S288" s="170"/>
      <c r="T288" s="170"/>
      <c r="U288" s="170"/>
      <c r="V288" s="170"/>
      <c r="W288" s="170"/>
      <c r="X288" s="170"/>
      <c r="Y288" s="170"/>
      <c r="Z288" s="170"/>
      <c r="AA288" s="170"/>
      <c r="AB288" s="170"/>
    </row>
    <row r="289" spans="13:28" x14ac:dyDescent="0.2">
      <c r="M289" s="25"/>
      <c r="O289" s="25"/>
      <c r="P289" s="2"/>
      <c r="Q289" s="2"/>
      <c r="R289" s="2"/>
      <c r="S289" s="170"/>
      <c r="T289" s="170"/>
      <c r="U289" s="170"/>
      <c r="V289" s="170"/>
      <c r="W289" s="170"/>
      <c r="X289" s="170"/>
      <c r="Y289" s="170"/>
      <c r="Z289" s="170"/>
      <c r="AA289" s="170"/>
      <c r="AB289" s="170"/>
    </row>
    <row r="290" spans="13:28" x14ac:dyDescent="0.2">
      <c r="M290" s="25"/>
      <c r="O290" s="25"/>
      <c r="P290" s="2"/>
      <c r="Q290" s="2"/>
      <c r="R290" s="2"/>
      <c r="S290" s="170"/>
      <c r="T290" s="170"/>
      <c r="U290" s="170"/>
      <c r="V290" s="170"/>
      <c r="W290" s="170"/>
      <c r="X290" s="170"/>
      <c r="Y290" s="170"/>
      <c r="Z290" s="170"/>
      <c r="AA290" s="170"/>
      <c r="AB290" s="170"/>
    </row>
    <row r="291" spans="13:28" x14ac:dyDescent="0.2">
      <c r="M291" s="25"/>
      <c r="O291" s="25"/>
      <c r="P291" s="2"/>
      <c r="Q291" s="2"/>
      <c r="R291" s="2"/>
      <c r="S291" s="170"/>
      <c r="T291" s="170"/>
      <c r="U291" s="170"/>
      <c r="V291" s="170"/>
      <c r="W291" s="170"/>
      <c r="X291" s="170"/>
      <c r="Y291" s="170"/>
      <c r="Z291" s="170"/>
      <c r="AA291" s="170"/>
      <c r="AB291" s="170"/>
    </row>
    <row r="292" spans="13:28" x14ac:dyDescent="0.2">
      <c r="M292" s="25"/>
      <c r="O292" s="25"/>
      <c r="P292" s="2"/>
      <c r="Q292" s="2"/>
      <c r="R292" s="2"/>
      <c r="S292" s="170"/>
      <c r="T292" s="170"/>
      <c r="U292" s="170"/>
      <c r="V292" s="170"/>
      <c r="W292" s="170"/>
      <c r="X292" s="170"/>
      <c r="Y292" s="170"/>
      <c r="Z292" s="170"/>
      <c r="AA292" s="170"/>
      <c r="AB292" s="170"/>
    </row>
    <row r="293" spans="13:28" x14ac:dyDescent="0.2">
      <c r="M293" s="25"/>
      <c r="O293" s="25"/>
      <c r="P293" s="2"/>
      <c r="Q293" s="2"/>
      <c r="R293" s="2"/>
      <c r="S293" s="170"/>
      <c r="T293" s="170"/>
      <c r="U293" s="170"/>
      <c r="V293" s="170"/>
      <c r="W293" s="170"/>
      <c r="X293" s="170"/>
      <c r="Y293" s="170"/>
      <c r="Z293" s="170"/>
      <c r="AA293" s="170"/>
      <c r="AB293" s="170"/>
    </row>
    <row r="294" spans="13:28" x14ac:dyDescent="0.2">
      <c r="M294" s="25"/>
      <c r="O294" s="25"/>
      <c r="P294" s="2"/>
      <c r="Q294" s="2"/>
      <c r="R294" s="2"/>
      <c r="S294" s="170"/>
      <c r="T294" s="170"/>
      <c r="U294" s="170"/>
      <c r="V294" s="170"/>
      <c r="W294" s="170"/>
      <c r="X294" s="170"/>
      <c r="Y294" s="170"/>
      <c r="Z294" s="170"/>
      <c r="AA294" s="170"/>
      <c r="AB294" s="170"/>
    </row>
    <row r="295" spans="13:28" x14ac:dyDescent="0.2">
      <c r="M295" s="25"/>
      <c r="O295" s="25"/>
      <c r="P295" s="2"/>
      <c r="Q295" s="2"/>
      <c r="R295" s="2"/>
      <c r="S295" s="170"/>
      <c r="T295" s="170"/>
      <c r="U295" s="170"/>
      <c r="V295" s="170"/>
      <c r="W295" s="170"/>
      <c r="X295" s="170"/>
      <c r="Y295" s="170"/>
      <c r="Z295" s="170"/>
      <c r="AA295" s="170"/>
      <c r="AB295" s="170"/>
    </row>
    <row r="296" spans="13:28" x14ac:dyDescent="0.2">
      <c r="M296" s="25"/>
      <c r="O296" s="25"/>
      <c r="P296" s="2"/>
      <c r="Q296" s="2"/>
      <c r="R296" s="2"/>
      <c r="S296" s="170"/>
      <c r="T296" s="170"/>
      <c r="U296" s="170"/>
      <c r="V296" s="170"/>
      <c r="W296" s="170"/>
      <c r="X296" s="170"/>
      <c r="Y296" s="170"/>
      <c r="Z296" s="170"/>
      <c r="AA296" s="170"/>
      <c r="AB296" s="170"/>
    </row>
    <row r="297" spans="13:28" x14ac:dyDescent="0.2">
      <c r="M297" s="25"/>
      <c r="O297" s="25"/>
      <c r="P297" s="2"/>
      <c r="Q297" s="2"/>
      <c r="R297" s="2"/>
      <c r="S297" s="170"/>
      <c r="T297" s="170"/>
      <c r="U297" s="170"/>
      <c r="V297" s="170"/>
      <c r="W297" s="170"/>
      <c r="X297" s="170"/>
      <c r="Y297" s="170"/>
      <c r="Z297" s="170"/>
      <c r="AA297" s="170"/>
      <c r="AB297" s="170"/>
    </row>
    <row r="298" spans="13:28" x14ac:dyDescent="0.2">
      <c r="M298" s="25"/>
      <c r="O298" s="25"/>
      <c r="P298" s="2"/>
      <c r="Q298" s="2"/>
      <c r="R298" s="2"/>
      <c r="S298" s="170"/>
      <c r="T298" s="170"/>
      <c r="U298" s="170"/>
      <c r="V298" s="170"/>
      <c r="W298" s="170"/>
      <c r="X298" s="170"/>
      <c r="Y298" s="170"/>
      <c r="Z298" s="170"/>
      <c r="AA298" s="170"/>
      <c r="AB298" s="170"/>
    </row>
    <row r="299" spans="13:28" x14ac:dyDescent="0.2">
      <c r="M299" s="25"/>
      <c r="O299" s="25"/>
      <c r="P299" s="2"/>
      <c r="Q299" s="2"/>
      <c r="R299" s="2"/>
      <c r="S299" s="170"/>
      <c r="T299" s="170"/>
      <c r="U299" s="170"/>
      <c r="V299" s="170"/>
      <c r="W299" s="170"/>
      <c r="X299" s="170"/>
      <c r="Y299" s="170"/>
      <c r="Z299" s="170"/>
      <c r="AA299" s="170"/>
      <c r="AB299" s="170"/>
    </row>
    <row r="300" spans="13:28" x14ac:dyDescent="0.2">
      <c r="M300" s="25"/>
      <c r="O300" s="25"/>
      <c r="P300" s="2"/>
      <c r="Q300" s="2"/>
      <c r="R300" s="2"/>
      <c r="S300" s="170"/>
      <c r="T300" s="170"/>
      <c r="U300" s="170"/>
      <c r="V300" s="170"/>
      <c r="W300" s="170"/>
      <c r="X300" s="170"/>
      <c r="Y300" s="170"/>
      <c r="Z300" s="170"/>
      <c r="AA300" s="170"/>
      <c r="AB300" s="170"/>
    </row>
    <row r="301" spans="13:28" x14ac:dyDescent="0.2">
      <c r="M301" s="25"/>
      <c r="O301" s="25"/>
      <c r="P301" s="2"/>
      <c r="Q301" s="2"/>
      <c r="R301" s="2"/>
      <c r="S301" s="170"/>
      <c r="T301" s="170"/>
      <c r="U301" s="170"/>
      <c r="V301" s="170"/>
      <c r="W301" s="170"/>
      <c r="X301" s="170"/>
      <c r="Y301" s="170"/>
      <c r="Z301" s="170"/>
      <c r="AA301" s="170"/>
      <c r="AB301" s="170"/>
    </row>
    <row r="302" spans="13:28" x14ac:dyDescent="0.2">
      <c r="M302" s="25"/>
      <c r="O302" s="25"/>
      <c r="P302" s="2"/>
      <c r="Q302" s="2"/>
      <c r="R302" s="2"/>
      <c r="S302" s="170"/>
      <c r="T302" s="170"/>
      <c r="U302" s="170"/>
      <c r="V302" s="170"/>
      <c r="W302" s="170"/>
      <c r="X302" s="170"/>
      <c r="Y302" s="170"/>
      <c r="Z302" s="170"/>
      <c r="AA302" s="170"/>
      <c r="AB302" s="170"/>
    </row>
    <row r="303" spans="13:28" x14ac:dyDescent="0.2">
      <c r="M303" s="25"/>
      <c r="O303" s="25"/>
      <c r="P303" s="2"/>
      <c r="Q303" s="2"/>
      <c r="R303" s="2"/>
      <c r="S303" s="170"/>
      <c r="T303" s="170"/>
      <c r="U303" s="170"/>
      <c r="V303" s="170"/>
      <c r="W303" s="170"/>
      <c r="X303" s="170"/>
      <c r="Y303" s="170"/>
      <c r="Z303" s="170"/>
      <c r="AA303" s="170"/>
      <c r="AB303" s="170"/>
    </row>
    <row r="304" spans="13:28" x14ac:dyDescent="0.2">
      <c r="M304" s="25"/>
      <c r="O304" s="25"/>
      <c r="P304" s="2"/>
      <c r="Q304" s="2"/>
      <c r="R304" s="2"/>
      <c r="S304" s="170"/>
      <c r="T304" s="170"/>
      <c r="U304" s="170"/>
      <c r="V304" s="170"/>
      <c r="W304" s="170"/>
      <c r="X304" s="170"/>
      <c r="Y304" s="170"/>
      <c r="Z304" s="170"/>
      <c r="AA304" s="170"/>
      <c r="AB304" s="170"/>
    </row>
    <row r="305" spans="13:28" x14ac:dyDescent="0.2">
      <c r="M305" s="25"/>
      <c r="O305" s="25"/>
      <c r="P305" s="2"/>
      <c r="Q305" s="2"/>
      <c r="R305" s="2"/>
      <c r="S305" s="170"/>
      <c r="T305" s="170"/>
      <c r="U305" s="170"/>
      <c r="V305" s="170"/>
      <c r="W305" s="170"/>
      <c r="X305" s="170"/>
      <c r="Y305" s="170"/>
      <c r="Z305" s="170"/>
      <c r="AA305" s="170"/>
      <c r="AB305" s="170"/>
    </row>
    <row r="306" spans="13:28" x14ac:dyDescent="0.2">
      <c r="M306" s="25"/>
      <c r="O306" s="25"/>
      <c r="P306" s="2"/>
      <c r="Q306" s="2"/>
      <c r="R306" s="2"/>
      <c r="S306" s="170"/>
      <c r="T306" s="170"/>
      <c r="U306" s="170"/>
      <c r="V306" s="170"/>
      <c r="W306" s="170"/>
      <c r="X306" s="170"/>
      <c r="Y306" s="170"/>
      <c r="Z306" s="170"/>
      <c r="AA306" s="170"/>
      <c r="AB306" s="170"/>
    </row>
    <row r="307" spans="13:28" x14ac:dyDescent="0.2">
      <c r="M307" s="25"/>
      <c r="O307" s="25"/>
      <c r="P307" s="2"/>
      <c r="Q307" s="2"/>
      <c r="R307" s="2"/>
      <c r="S307" s="170"/>
      <c r="T307" s="170"/>
      <c r="U307" s="170"/>
      <c r="V307" s="170"/>
      <c r="W307" s="170"/>
      <c r="X307" s="170"/>
      <c r="Y307" s="170"/>
      <c r="Z307" s="170"/>
      <c r="AA307" s="170"/>
      <c r="AB307" s="170"/>
    </row>
    <row r="308" spans="13:28" x14ac:dyDescent="0.2">
      <c r="M308" s="25"/>
      <c r="O308" s="25"/>
      <c r="P308" s="2"/>
      <c r="Q308" s="2"/>
      <c r="R308" s="2"/>
      <c r="S308" s="170"/>
      <c r="T308" s="170"/>
      <c r="U308" s="170"/>
      <c r="V308" s="170"/>
      <c r="W308" s="170"/>
      <c r="X308" s="170"/>
      <c r="Y308" s="170"/>
      <c r="Z308" s="170"/>
      <c r="AA308" s="170"/>
      <c r="AB308" s="170"/>
    </row>
    <row r="309" spans="13:28" x14ac:dyDescent="0.2">
      <c r="M309" s="25"/>
      <c r="O309" s="25"/>
      <c r="P309" s="2"/>
      <c r="Q309" s="2"/>
      <c r="R309" s="2"/>
      <c r="S309" s="170"/>
      <c r="T309" s="170"/>
      <c r="U309" s="170"/>
      <c r="V309" s="170"/>
      <c r="W309" s="170"/>
      <c r="X309" s="170"/>
      <c r="Y309" s="170"/>
      <c r="Z309" s="170"/>
      <c r="AA309" s="170"/>
      <c r="AB309" s="170"/>
    </row>
    <row r="310" spans="13:28" x14ac:dyDescent="0.2">
      <c r="M310" s="25"/>
      <c r="O310" s="25"/>
      <c r="P310" s="2"/>
      <c r="Q310" s="2"/>
      <c r="R310" s="2"/>
      <c r="S310" s="170"/>
      <c r="T310" s="170"/>
      <c r="U310" s="170"/>
      <c r="V310" s="170"/>
      <c r="W310" s="170"/>
      <c r="X310" s="170"/>
      <c r="Y310" s="170"/>
      <c r="Z310" s="170"/>
      <c r="AA310" s="170"/>
      <c r="AB310" s="170"/>
    </row>
    <row r="311" spans="13:28" x14ac:dyDescent="0.2">
      <c r="M311" s="25"/>
      <c r="O311" s="25"/>
      <c r="P311" s="2"/>
      <c r="Q311" s="2"/>
      <c r="R311" s="2"/>
      <c r="S311" s="170"/>
      <c r="T311" s="170"/>
      <c r="U311" s="170"/>
      <c r="V311" s="170"/>
      <c r="W311" s="170"/>
      <c r="X311" s="170"/>
      <c r="Y311" s="170"/>
      <c r="Z311" s="170"/>
      <c r="AA311" s="170"/>
      <c r="AB311" s="170"/>
    </row>
    <row r="312" spans="13:28" x14ac:dyDescent="0.2">
      <c r="M312" s="25"/>
      <c r="O312" s="25"/>
      <c r="P312" s="2"/>
      <c r="Q312" s="2"/>
      <c r="R312" s="2"/>
      <c r="S312" s="170"/>
      <c r="T312" s="170"/>
      <c r="U312" s="170"/>
      <c r="V312" s="170"/>
      <c r="W312" s="170"/>
      <c r="X312" s="170"/>
      <c r="Y312" s="170"/>
      <c r="Z312" s="170"/>
      <c r="AA312" s="170"/>
      <c r="AB312" s="170"/>
    </row>
    <row r="313" spans="13:28" x14ac:dyDescent="0.2">
      <c r="M313" s="25"/>
      <c r="O313" s="25"/>
      <c r="P313" s="2"/>
      <c r="Q313" s="2"/>
      <c r="R313" s="2"/>
      <c r="S313" s="170"/>
      <c r="T313" s="170"/>
      <c r="U313" s="170"/>
      <c r="V313" s="170"/>
      <c r="W313" s="170"/>
      <c r="X313" s="170"/>
      <c r="Y313" s="170"/>
      <c r="Z313" s="170"/>
      <c r="AA313" s="170"/>
      <c r="AB313" s="170"/>
    </row>
    <row r="314" spans="13:28" x14ac:dyDescent="0.2">
      <c r="M314" s="25"/>
      <c r="O314" s="25"/>
      <c r="P314" s="2"/>
      <c r="Q314" s="2"/>
      <c r="R314" s="2"/>
      <c r="S314" s="170"/>
      <c r="T314" s="170"/>
      <c r="U314" s="170"/>
      <c r="V314" s="170"/>
      <c r="W314" s="170"/>
      <c r="X314" s="170"/>
      <c r="Y314" s="170"/>
      <c r="Z314" s="170"/>
      <c r="AA314" s="170"/>
      <c r="AB314" s="170"/>
    </row>
    <row r="315" spans="13:28" x14ac:dyDescent="0.2">
      <c r="M315" s="25"/>
      <c r="O315" s="25"/>
      <c r="P315" s="2"/>
      <c r="Q315" s="2"/>
      <c r="R315" s="2"/>
      <c r="S315" s="170"/>
      <c r="T315" s="170"/>
      <c r="U315" s="170"/>
      <c r="V315" s="170"/>
      <c r="W315" s="170"/>
      <c r="X315" s="170"/>
      <c r="Y315" s="170"/>
      <c r="Z315" s="170"/>
      <c r="AA315" s="170"/>
      <c r="AB315" s="170"/>
    </row>
    <row r="316" spans="13:28" x14ac:dyDescent="0.2">
      <c r="M316" s="25"/>
      <c r="O316" s="25"/>
      <c r="P316" s="2"/>
      <c r="Q316" s="2"/>
      <c r="R316" s="2"/>
      <c r="S316" s="170"/>
      <c r="T316" s="170"/>
      <c r="U316" s="170"/>
      <c r="V316" s="170"/>
      <c r="W316" s="170"/>
      <c r="X316" s="170"/>
      <c r="Y316" s="170"/>
      <c r="Z316" s="170"/>
      <c r="AA316" s="170"/>
      <c r="AB316" s="170"/>
    </row>
    <row r="317" spans="13:28" x14ac:dyDescent="0.2">
      <c r="M317" s="25"/>
      <c r="O317" s="25"/>
      <c r="P317" s="2"/>
      <c r="Q317" s="2"/>
      <c r="R317" s="2"/>
      <c r="S317" s="170"/>
      <c r="T317" s="170"/>
      <c r="U317" s="170"/>
      <c r="V317" s="170"/>
      <c r="W317" s="170"/>
      <c r="X317" s="170"/>
      <c r="Y317" s="170"/>
      <c r="Z317" s="170"/>
      <c r="AA317" s="170"/>
      <c r="AB317" s="170"/>
    </row>
    <row r="318" spans="13:28" x14ac:dyDescent="0.2">
      <c r="M318" s="25"/>
      <c r="O318" s="25"/>
      <c r="P318" s="2"/>
      <c r="Q318" s="2"/>
      <c r="R318" s="2"/>
      <c r="S318" s="170"/>
      <c r="T318" s="170"/>
      <c r="U318" s="170"/>
      <c r="V318" s="170"/>
      <c r="W318" s="170"/>
      <c r="X318" s="170"/>
      <c r="Y318" s="170"/>
      <c r="Z318" s="170"/>
      <c r="AA318" s="170"/>
      <c r="AB318" s="170"/>
    </row>
    <row r="319" spans="13:28" x14ac:dyDescent="0.2">
      <c r="M319" s="25"/>
      <c r="O319" s="25"/>
      <c r="P319" s="2"/>
      <c r="Q319" s="2"/>
      <c r="R319" s="2"/>
      <c r="S319" s="170"/>
      <c r="T319" s="170"/>
      <c r="U319" s="170"/>
      <c r="V319" s="170"/>
      <c r="W319" s="170"/>
      <c r="X319" s="170"/>
      <c r="Y319" s="170"/>
      <c r="Z319" s="170"/>
      <c r="AA319" s="170"/>
      <c r="AB319" s="170"/>
    </row>
    <row r="320" spans="13:28" x14ac:dyDescent="0.2">
      <c r="M320" s="25"/>
      <c r="O320" s="25"/>
      <c r="P320" s="2"/>
      <c r="Q320" s="2"/>
      <c r="R320" s="2"/>
      <c r="S320" s="170"/>
      <c r="T320" s="170"/>
      <c r="U320" s="170"/>
      <c r="V320" s="170"/>
      <c r="W320" s="170"/>
      <c r="X320" s="170"/>
      <c r="Y320" s="170"/>
      <c r="Z320" s="170"/>
      <c r="AA320" s="170"/>
      <c r="AB320" s="170"/>
    </row>
    <row r="321" spans="13:28" x14ac:dyDescent="0.2">
      <c r="M321" s="25"/>
      <c r="O321" s="25"/>
      <c r="P321" s="2"/>
      <c r="Q321" s="2"/>
      <c r="R321" s="2"/>
      <c r="S321" s="170"/>
      <c r="T321" s="170"/>
      <c r="U321" s="170"/>
      <c r="V321" s="170"/>
      <c r="W321" s="170"/>
      <c r="X321" s="170"/>
      <c r="Y321" s="170"/>
      <c r="Z321" s="170"/>
      <c r="AA321" s="170"/>
      <c r="AB321" s="170"/>
    </row>
    <row r="322" spans="13:28" x14ac:dyDescent="0.2">
      <c r="M322" s="25"/>
      <c r="O322" s="25"/>
      <c r="P322" s="2"/>
      <c r="Q322" s="2"/>
      <c r="R322" s="2"/>
      <c r="S322" s="170"/>
      <c r="T322" s="170"/>
      <c r="U322" s="170"/>
      <c r="V322" s="170"/>
      <c r="W322" s="170"/>
      <c r="X322" s="170"/>
      <c r="Y322" s="170"/>
      <c r="Z322" s="170"/>
      <c r="AA322" s="170"/>
      <c r="AB322" s="170"/>
    </row>
    <row r="323" spans="13:28" x14ac:dyDescent="0.2">
      <c r="M323" s="25"/>
      <c r="O323" s="25"/>
      <c r="P323" s="2"/>
      <c r="Q323" s="2"/>
      <c r="R323" s="2"/>
      <c r="S323" s="170"/>
      <c r="T323" s="170"/>
      <c r="U323" s="170"/>
      <c r="V323" s="170"/>
      <c r="W323" s="170"/>
      <c r="X323" s="170"/>
      <c r="Y323" s="170"/>
      <c r="Z323" s="170"/>
      <c r="AA323" s="170"/>
      <c r="AB323" s="170"/>
    </row>
    <row r="324" spans="13:28" x14ac:dyDescent="0.2">
      <c r="M324" s="25"/>
      <c r="O324" s="25"/>
      <c r="P324" s="2"/>
      <c r="Q324" s="2"/>
      <c r="R324" s="2"/>
      <c r="S324" s="170"/>
      <c r="T324" s="170"/>
      <c r="U324" s="170"/>
      <c r="V324" s="170"/>
      <c r="W324" s="170"/>
      <c r="X324" s="170"/>
      <c r="Y324" s="170"/>
      <c r="Z324" s="170"/>
      <c r="AA324" s="170"/>
      <c r="AB324" s="170"/>
    </row>
    <row r="325" spans="13:28" x14ac:dyDescent="0.2">
      <c r="M325" s="25"/>
      <c r="O325" s="25"/>
      <c r="P325" s="2"/>
      <c r="Q325" s="2"/>
      <c r="R325" s="2"/>
      <c r="S325" s="170"/>
      <c r="T325" s="170"/>
      <c r="U325" s="170"/>
      <c r="V325" s="170"/>
      <c r="W325" s="170"/>
      <c r="X325" s="170"/>
      <c r="Y325" s="170"/>
      <c r="Z325" s="170"/>
      <c r="AA325" s="170"/>
      <c r="AB325" s="170"/>
    </row>
    <row r="326" spans="13:28" x14ac:dyDescent="0.2">
      <c r="M326" s="25"/>
      <c r="O326" s="25"/>
      <c r="P326" s="2"/>
      <c r="Q326" s="2"/>
      <c r="R326" s="2"/>
      <c r="S326" s="170"/>
      <c r="T326" s="170"/>
      <c r="U326" s="170"/>
      <c r="V326" s="170"/>
      <c r="W326" s="170"/>
      <c r="X326" s="170"/>
      <c r="Y326" s="170"/>
      <c r="Z326" s="170"/>
      <c r="AA326" s="170"/>
      <c r="AB326" s="170"/>
    </row>
    <row r="327" spans="13:28" x14ac:dyDescent="0.2">
      <c r="M327" s="25"/>
      <c r="O327" s="25"/>
      <c r="P327" s="2"/>
      <c r="Q327" s="2"/>
      <c r="R327" s="2"/>
      <c r="S327" s="170"/>
      <c r="T327" s="170"/>
      <c r="U327" s="170"/>
      <c r="V327" s="170"/>
      <c r="W327" s="170"/>
      <c r="X327" s="170"/>
      <c r="Y327" s="170"/>
      <c r="Z327" s="170"/>
      <c r="AA327" s="170"/>
      <c r="AB327" s="170"/>
    </row>
    <row r="328" spans="13:28" x14ac:dyDescent="0.2">
      <c r="M328" s="25"/>
      <c r="O328" s="25"/>
      <c r="P328" s="2"/>
      <c r="Q328" s="2"/>
      <c r="R328" s="2"/>
      <c r="S328" s="170"/>
      <c r="T328" s="170"/>
      <c r="U328" s="170"/>
      <c r="V328" s="170"/>
      <c r="W328" s="170"/>
      <c r="X328" s="170"/>
      <c r="Y328" s="170"/>
      <c r="Z328" s="170"/>
      <c r="AA328" s="170"/>
      <c r="AB328" s="170"/>
    </row>
    <row r="329" spans="13:28" x14ac:dyDescent="0.2">
      <c r="M329" s="25"/>
      <c r="O329" s="25"/>
      <c r="P329" s="2"/>
      <c r="Q329" s="2"/>
      <c r="R329" s="2"/>
      <c r="S329" s="170"/>
      <c r="T329" s="170"/>
      <c r="U329" s="170"/>
      <c r="V329" s="170"/>
      <c r="W329" s="170"/>
      <c r="X329" s="170"/>
      <c r="Y329" s="170"/>
      <c r="Z329" s="170"/>
      <c r="AA329" s="170"/>
      <c r="AB329" s="170"/>
    </row>
    <row r="330" spans="13:28" x14ac:dyDescent="0.2">
      <c r="M330" s="25"/>
      <c r="O330" s="25"/>
      <c r="P330" s="2"/>
      <c r="Q330" s="2"/>
      <c r="R330" s="2"/>
      <c r="S330" s="170"/>
      <c r="T330" s="170"/>
      <c r="U330" s="170"/>
      <c r="V330" s="170"/>
      <c r="W330" s="170"/>
      <c r="X330" s="170"/>
      <c r="Y330" s="170"/>
      <c r="Z330" s="170"/>
      <c r="AA330" s="170"/>
      <c r="AB330" s="170"/>
    </row>
    <row r="331" spans="13:28" x14ac:dyDescent="0.2">
      <c r="M331" s="25"/>
      <c r="O331" s="25"/>
      <c r="P331" s="2"/>
      <c r="Q331" s="2"/>
      <c r="R331" s="2"/>
      <c r="S331" s="170"/>
      <c r="T331" s="170"/>
      <c r="U331" s="170"/>
      <c r="V331" s="170"/>
      <c r="W331" s="170"/>
      <c r="X331" s="170"/>
      <c r="Y331" s="170"/>
      <c r="Z331" s="170"/>
      <c r="AA331" s="170"/>
      <c r="AB331" s="170"/>
    </row>
    <row r="332" spans="13:28" x14ac:dyDescent="0.2">
      <c r="M332" s="25"/>
      <c r="O332" s="25"/>
      <c r="P332" s="2"/>
      <c r="Q332" s="2"/>
      <c r="R332" s="2"/>
      <c r="S332" s="170"/>
      <c r="T332" s="170"/>
      <c r="U332" s="170"/>
      <c r="V332" s="170"/>
      <c r="W332" s="170"/>
      <c r="X332" s="170"/>
      <c r="Y332" s="170"/>
      <c r="Z332" s="170"/>
      <c r="AA332" s="170"/>
      <c r="AB332" s="170"/>
    </row>
    <row r="333" spans="13:28" x14ac:dyDescent="0.2">
      <c r="M333" s="25"/>
      <c r="O333" s="25"/>
      <c r="P333" s="2"/>
      <c r="Q333" s="2"/>
      <c r="R333" s="2"/>
      <c r="S333" s="170"/>
      <c r="T333" s="170"/>
      <c r="U333" s="170"/>
      <c r="V333" s="170"/>
      <c r="W333" s="170"/>
      <c r="X333" s="170"/>
      <c r="Y333" s="170"/>
      <c r="Z333" s="170"/>
      <c r="AA333" s="170"/>
      <c r="AB333" s="170"/>
    </row>
    <row r="334" spans="13:28" x14ac:dyDescent="0.2">
      <c r="M334" s="25"/>
      <c r="O334" s="25"/>
      <c r="P334" s="2"/>
      <c r="Q334" s="2"/>
      <c r="R334" s="2"/>
      <c r="S334" s="170"/>
      <c r="T334" s="170"/>
      <c r="U334" s="170"/>
      <c r="V334" s="170"/>
      <c r="W334" s="170"/>
      <c r="X334" s="170"/>
      <c r="Y334" s="170"/>
      <c r="Z334" s="170"/>
      <c r="AA334" s="170"/>
      <c r="AB334" s="170"/>
    </row>
    <row r="335" spans="13:28" x14ac:dyDescent="0.2">
      <c r="M335" s="25"/>
      <c r="O335" s="25"/>
      <c r="P335" s="2"/>
      <c r="Q335" s="2"/>
      <c r="R335" s="2"/>
      <c r="S335" s="170"/>
      <c r="T335" s="170"/>
      <c r="U335" s="170"/>
      <c r="V335" s="170"/>
      <c r="W335" s="170"/>
      <c r="X335" s="170"/>
      <c r="Y335" s="170"/>
      <c r="Z335" s="170"/>
      <c r="AA335" s="170"/>
      <c r="AB335" s="170"/>
    </row>
    <row r="336" spans="13:28" x14ac:dyDescent="0.2">
      <c r="M336" s="25"/>
      <c r="O336" s="25"/>
      <c r="P336" s="2"/>
      <c r="Q336" s="2"/>
      <c r="R336" s="2"/>
      <c r="S336" s="170"/>
      <c r="T336" s="170"/>
      <c r="U336" s="170"/>
      <c r="V336" s="170"/>
      <c r="W336" s="170"/>
      <c r="X336" s="170"/>
      <c r="Y336" s="170"/>
      <c r="Z336" s="170"/>
      <c r="AA336" s="170"/>
      <c r="AB336" s="170"/>
    </row>
    <row r="337" spans="13:28" x14ac:dyDescent="0.2">
      <c r="M337" s="25"/>
      <c r="O337" s="25"/>
      <c r="P337" s="2"/>
      <c r="Q337" s="2"/>
      <c r="R337" s="2"/>
      <c r="S337" s="170"/>
      <c r="T337" s="170"/>
      <c r="U337" s="170"/>
      <c r="V337" s="170"/>
      <c r="W337" s="170"/>
      <c r="X337" s="170"/>
      <c r="Y337" s="170"/>
      <c r="Z337" s="170"/>
      <c r="AA337" s="170"/>
      <c r="AB337" s="170"/>
    </row>
    <row r="338" spans="13:28" x14ac:dyDescent="0.2">
      <c r="M338" s="25"/>
      <c r="O338" s="25"/>
      <c r="P338" s="2"/>
      <c r="Q338" s="2"/>
      <c r="R338" s="2"/>
      <c r="S338" s="170"/>
      <c r="T338" s="170"/>
      <c r="U338" s="170"/>
      <c r="V338" s="170"/>
      <c r="W338" s="170"/>
      <c r="X338" s="170"/>
      <c r="Y338" s="170"/>
      <c r="Z338" s="170"/>
      <c r="AA338" s="170"/>
      <c r="AB338" s="170"/>
    </row>
    <row r="339" spans="13:28" x14ac:dyDescent="0.2">
      <c r="M339" s="25"/>
      <c r="O339" s="25"/>
      <c r="P339" s="2"/>
      <c r="Q339" s="2"/>
      <c r="R339" s="2"/>
      <c r="S339" s="170"/>
      <c r="T339" s="170"/>
      <c r="U339" s="170"/>
      <c r="V339" s="170"/>
      <c r="W339" s="170"/>
      <c r="X339" s="170"/>
      <c r="Y339" s="170"/>
      <c r="Z339" s="170"/>
      <c r="AA339" s="170"/>
      <c r="AB339" s="170"/>
    </row>
    <row r="340" spans="13:28" x14ac:dyDescent="0.2">
      <c r="M340" s="25"/>
      <c r="O340" s="25"/>
      <c r="P340" s="2"/>
      <c r="Q340" s="2"/>
      <c r="R340" s="2"/>
      <c r="S340" s="170"/>
      <c r="T340" s="170"/>
      <c r="U340" s="170"/>
      <c r="V340" s="170"/>
      <c r="W340" s="170"/>
      <c r="X340" s="170"/>
      <c r="Y340" s="170"/>
      <c r="Z340" s="170"/>
      <c r="AA340" s="170"/>
      <c r="AB340" s="170"/>
    </row>
    <row r="341" spans="13:28" x14ac:dyDescent="0.2">
      <c r="M341" s="25"/>
      <c r="O341" s="25"/>
      <c r="P341" s="2"/>
      <c r="Q341" s="2"/>
      <c r="R341" s="2"/>
      <c r="S341" s="170"/>
      <c r="T341" s="170"/>
      <c r="U341" s="170"/>
      <c r="V341" s="170"/>
      <c r="W341" s="170"/>
      <c r="X341" s="170"/>
      <c r="Y341" s="170"/>
      <c r="Z341" s="170"/>
      <c r="AA341" s="170"/>
      <c r="AB341" s="170"/>
    </row>
    <row r="342" spans="13:28" x14ac:dyDescent="0.2">
      <c r="M342" s="25"/>
      <c r="O342" s="25"/>
      <c r="P342" s="2"/>
      <c r="Q342" s="2"/>
      <c r="R342" s="2"/>
      <c r="S342" s="170"/>
      <c r="T342" s="170"/>
      <c r="U342" s="170"/>
      <c r="V342" s="170"/>
      <c r="W342" s="170"/>
      <c r="X342" s="170"/>
      <c r="Y342" s="170"/>
      <c r="Z342" s="170"/>
      <c r="AA342" s="170"/>
      <c r="AB342" s="170"/>
    </row>
    <row r="343" spans="13:28" x14ac:dyDescent="0.2">
      <c r="M343" s="25"/>
      <c r="O343" s="25"/>
      <c r="P343" s="2"/>
      <c r="Q343" s="2"/>
      <c r="R343" s="2"/>
      <c r="S343" s="170"/>
      <c r="T343" s="170"/>
      <c r="U343" s="170"/>
      <c r="V343" s="170"/>
      <c r="W343" s="170"/>
      <c r="X343" s="170"/>
      <c r="Y343" s="170"/>
      <c r="Z343" s="170"/>
      <c r="AA343" s="170"/>
      <c r="AB343" s="170"/>
    </row>
    <row r="344" spans="13:28" x14ac:dyDescent="0.2">
      <c r="M344" s="25"/>
      <c r="O344" s="25"/>
      <c r="P344" s="2"/>
      <c r="Q344" s="2"/>
      <c r="R344" s="2"/>
      <c r="S344" s="170"/>
      <c r="T344" s="170"/>
      <c r="U344" s="170"/>
      <c r="V344" s="170"/>
      <c r="W344" s="170"/>
      <c r="X344" s="170"/>
      <c r="Y344" s="170"/>
      <c r="Z344" s="170"/>
      <c r="AA344" s="170"/>
      <c r="AB344" s="170"/>
    </row>
    <row r="345" spans="13:28" x14ac:dyDescent="0.2">
      <c r="M345" s="25"/>
      <c r="O345" s="25"/>
      <c r="P345" s="2"/>
      <c r="Q345" s="2"/>
      <c r="R345" s="2"/>
      <c r="S345" s="170"/>
      <c r="T345" s="170"/>
      <c r="U345" s="170"/>
      <c r="V345" s="170"/>
      <c r="W345" s="170"/>
      <c r="X345" s="170"/>
      <c r="Y345" s="170"/>
      <c r="Z345" s="170"/>
      <c r="AA345" s="170"/>
      <c r="AB345" s="170"/>
    </row>
    <row r="346" spans="13:28" x14ac:dyDescent="0.2">
      <c r="M346" s="25"/>
      <c r="O346" s="25"/>
      <c r="P346" s="2"/>
      <c r="Q346" s="2"/>
      <c r="R346" s="2"/>
      <c r="S346" s="170"/>
      <c r="T346" s="170"/>
      <c r="U346" s="170"/>
      <c r="V346" s="170"/>
      <c r="W346" s="170"/>
      <c r="X346" s="170"/>
      <c r="Y346" s="170"/>
      <c r="Z346" s="170"/>
      <c r="AA346" s="170"/>
      <c r="AB346" s="170"/>
    </row>
    <row r="347" spans="13:28" x14ac:dyDescent="0.2">
      <c r="M347" s="25"/>
      <c r="O347" s="25"/>
      <c r="P347" s="2"/>
      <c r="Q347" s="2"/>
      <c r="R347" s="2"/>
      <c r="S347" s="170"/>
      <c r="T347" s="170"/>
      <c r="U347" s="170"/>
      <c r="V347" s="170"/>
      <c r="W347" s="170"/>
      <c r="X347" s="170"/>
      <c r="Y347" s="170"/>
      <c r="Z347" s="170"/>
      <c r="AA347" s="170"/>
      <c r="AB347" s="170"/>
    </row>
    <row r="348" spans="13:28" x14ac:dyDescent="0.2">
      <c r="M348" s="25"/>
      <c r="O348" s="25"/>
      <c r="P348" s="2"/>
      <c r="Q348" s="2"/>
      <c r="R348" s="2"/>
      <c r="S348" s="170"/>
      <c r="T348" s="170"/>
      <c r="U348" s="170"/>
      <c r="V348" s="170"/>
      <c r="W348" s="170"/>
      <c r="X348" s="170"/>
      <c r="Y348" s="170"/>
      <c r="Z348" s="170"/>
      <c r="AA348" s="170"/>
      <c r="AB348" s="170"/>
    </row>
    <row r="349" spans="13:28" x14ac:dyDescent="0.2">
      <c r="M349" s="25"/>
      <c r="O349" s="25"/>
      <c r="P349" s="2"/>
      <c r="Q349" s="2"/>
      <c r="R349" s="2"/>
      <c r="S349" s="170"/>
      <c r="T349" s="170"/>
      <c r="U349" s="170"/>
      <c r="V349" s="170"/>
      <c r="W349" s="170"/>
      <c r="X349" s="170"/>
      <c r="Y349" s="170"/>
      <c r="Z349" s="170"/>
      <c r="AA349" s="170"/>
      <c r="AB349" s="170"/>
    </row>
    <row r="350" spans="13:28" x14ac:dyDescent="0.2">
      <c r="M350" s="25"/>
      <c r="O350" s="25"/>
      <c r="P350" s="2"/>
      <c r="Q350" s="2"/>
      <c r="R350" s="2"/>
      <c r="S350" s="170"/>
      <c r="T350" s="170"/>
      <c r="U350" s="170"/>
      <c r="V350" s="170"/>
      <c r="W350" s="170"/>
      <c r="X350" s="170"/>
      <c r="Y350" s="170"/>
      <c r="Z350" s="170"/>
      <c r="AA350" s="170"/>
      <c r="AB350" s="170"/>
    </row>
    <row r="351" spans="13:28" x14ac:dyDescent="0.2">
      <c r="M351" s="25"/>
      <c r="O351" s="25"/>
      <c r="P351" s="2"/>
      <c r="Q351" s="2"/>
      <c r="R351" s="2"/>
      <c r="S351" s="170"/>
      <c r="T351" s="170"/>
      <c r="U351" s="170"/>
      <c r="V351" s="170"/>
      <c r="W351" s="170"/>
      <c r="X351" s="170"/>
      <c r="Y351" s="170"/>
      <c r="Z351" s="170"/>
      <c r="AA351" s="170"/>
      <c r="AB351" s="170"/>
    </row>
    <row r="352" spans="13:28" x14ac:dyDescent="0.2">
      <c r="M352" s="25"/>
      <c r="O352" s="25"/>
      <c r="P352" s="2"/>
      <c r="Q352" s="2"/>
      <c r="R352" s="2"/>
      <c r="S352" s="170"/>
      <c r="T352" s="170"/>
      <c r="U352" s="170"/>
      <c r="V352" s="170"/>
      <c r="W352" s="170"/>
      <c r="X352" s="170"/>
      <c r="Y352" s="170"/>
      <c r="Z352" s="170"/>
      <c r="AA352" s="170"/>
      <c r="AB352" s="170"/>
    </row>
    <row r="353" spans="13:28" x14ac:dyDescent="0.2">
      <c r="M353" s="25"/>
      <c r="O353" s="25"/>
      <c r="P353" s="2"/>
      <c r="Q353" s="2"/>
      <c r="R353" s="2"/>
      <c r="S353" s="170"/>
      <c r="T353" s="170"/>
      <c r="U353" s="170"/>
      <c r="V353" s="170"/>
      <c r="W353" s="170"/>
      <c r="X353" s="170"/>
      <c r="Y353" s="170"/>
      <c r="Z353" s="170"/>
      <c r="AA353" s="170"/>
      <c r="AB353" s="170"/>
    </row>
    <row r="354" spans="13:28" x14ac:dyDescent="0.2">
      <c r="M354" s="25"/>
      <c r="O354" s="25"/>
      <c r="P354" s="2"/>
      <c r="Q354" s="2"/>
      <c r="R354" s="2"/>
      <c r="S354" s="170"/>
      <c r="T354" s="170"/>
      <c r="U354" s="170"/>
      <c r="V354" s="170"/>
      <c r="W354" s="170"/>
      <c r="X354" s="170"/>
      <c r="Y354" s="170"/>
      <c r="Z354" s="170"/>
      <c r="AA354" s="170"/>
      <c r="AB354" s="170"/>
    </row>
    <row r="355" spans="13:28" x14ac:dyDescent="0.2">
      <c r="M355" s="25"/>
      <c r="O355" s="25"/>
      <c r="P355" s="2"/>
      <c r="Q355" s="2"/>
      <c r="R355" s="2"/>
      <c r="S355" s="170"/>
      <c r="T355" s="170"/>
      <c r="U355" s="170"/>
      <c r="V355" s="170"/>
      <c r="W355" s="170"/>
      <c r="X355" s="170"/>
      <c r="Y355" s="170"/>
      <c r="Z355" s="170"/>
      <c r="AA355" s="170"/>
      <c r="AB355" s="170"/>
    </row>
    <row r="356" spans="13:28" x14ac:dyDescent="0.2">
      <c r="M356" s="25"/>
      <c r="O356" s="25"/>
      <c r="P356" s="2"/>
      <c r="Q356" s="2"/>
      <c r="R356" s="2"/>
      <c r="S356" s="170"/>
      <c r="T356" s="170"/>
      <c r="U356" s="170"/>
      <c r="V356" s="170"/>
      <c r="W356" s="170"/>
      <c r="X356" s="170"/>
      <c r="Y356" s="170"/>
      <c r="Z356" s="170"/>
      <c r="AA356" s="170"/>
      <c r="AB356" s="170"/>
    </row>
    <row r="357" spans="13:28" x14ac:dyDescent="0.2">
      <c r="M357" s="25"/>
      <c r="O357" s="25"/>
      <c r="P357" s="2"/>
      <c r="Q357" s="2"/>
      <c r="R357" s="2"/>
      <c r="S357" s="170"/>
      <c r="T357" s="170"/>
      <c r="U357" s="170"/>
      <c r="V357" s="170"/>
      <c r="W357" s="170"/>
      <c r="X357" s="170"/>
      <c r="Y357" s="170"/>
      <c r="Z357" s="170"/>
      <c r="AA357" s="170"/>
      <c r="AB357" s="170"/>
    </row>
    <row r="358" spans="13:28" x14ac:dyDescent="0.2">
      <c r="M358" s="25"/>
      <c r="O358" s="25"/>
      <c r="P358" s="2"/>
      <c r="Q358" s="2"/>
      <c r="R358" s="2"/>
      <c r="S358" s="170"/>
      <c r="T358" s="170"/>
      <c r="U358" s="170"/>
      <c r="V358" s="170"/>
      <c r="W358" s="170"/>
      <c r="X358" s="170"/>
      <c r="Y358" s="170"/>
      <c r="Z358" s="170"/>
      <c r="AA358" s="170"/>
      <c r="AB358" s="170"/>
    </row>
    <row r="359" spans="13:28" x14ac:dyDescent="0.2">
      <c r="M359" s="25"/>
      <c r="O359" s="25"/>
      <c r="P359" s="2"/>
      <c r="Q359" s="2"/>
      <c r="R359" s="2"/>
      <c r="S359" s="170"/>
      <c r="T359" s="170"/>
      <c r="U359" s="170"/>
      <c r="V359" s="170"/>
      <c r="W359" s="170"/>
      <c r="X359" s="170"/>
      <c r="Y359" s="170"/>
      <c r="Z359" s="170"/>
      <c r="AA359" s="170"/>
      <c r="AB359" s="170"/>
    </row>
    <row r="360" spans="13:28" x14ac:dyDescent="0.2">
      <c r="M360" s="25"/>
      <c r="O360" s="25"/>
      <c r="P360" s="2"/>
      <c r="Q360" s="2"/>
      <c r="R360" s="2"/>
      <c r="S360" s="170"/>
      <c r="T360" s="170"/>
      <c r="U360" s="170"/>
      <c r="V360" s="170"/>
      <c r="W360" s="170"/>
      <c r="X360" s="170"/>
      <c r="Y360" s="170"/>
      <c r="Z360" s="170"/>
      <c r="AA360" s="170"/>
      <c r="AB360" s="170"/>
    </row>
    <row r="361" spans="13:28" x14ac:dyDescent="0.2">
      <c r="M361" s="25"/>
      <c r="O361" s="25"/>
      <c r="P361" s="2"/>
      <c r="Q361" s="2"/>
      <c r="R361" s="2"/>
      <c r="S361" s="170"/>
      <c r="T361" s="170"/>
      <c r="U361" s="170"/>
      <c r="V361" s="170"/>
      <c r="W361" s="170"/>
      <c r="X361" s="170"/>
      <c r="Y361" s="170"/>
      <c r="Z361" s="170"/>
      <c r="AA361" s="170"/>
      <c r="AB361" s="170"/>
    </row>
    <row r="362" spans="13:28" x14ac:dyDescent="0.2">
      <c r="M362" s="25"/>
      <c r="O362" s="25"/>
      <c r="P362" s="2"/>
      <c r="Q362" s="2"/>
      <c r="R362" s="2"/>
      <c r="S362" s="170"/>
      <c r="T362" s="170"/>
      <c r="U362" s="170"/>
      <c r="V362" s="170"/>
      <c r="W362" s="170"/>
      <c r="X362" s="170"/>
      <c r="Y362" s="170"/>
      <c r="Z362" s="170"/>
      <c r="AA362" s="170"/>
      <c r="AB362" s="170"/>
    </row>
    <row r="363" spans="13:28" x14ac:dyDescent="0.2">
      <c r="M363" s="25"/>
      <c r="O363" s="25"/>
      <c r="P363" s="2"/>
      <c r="Q363" s="2"/>
      <c r="R363" s="2"/>
      <c r="S363" s="170"/>
      <c r="T363" s="170"/>
      <c r="U363" s="170"/>
      <c r="V363" s="170"/>
      <c r="W363" s="170"/>
      <c r="X363" s="170"/>
      <c r="Y363" s="170"/>
      <c r="Z363" s="170"/>
      <c r="AA363" s="170"/>
      <c r="AB363" s="170"/>
    </row>
    <row r="364" spans="13:28" x14ac:dyDescent="0.2">
      <c r="M364" s="25"/>
      <c r="O364" s="25"/>
      <c r="P364" s="2"/>
      <c r="Q364" s="2"/>
      <c r="R364" s="2"/>
      <c r="S364" s="170"/>
      <c r="T364" s="170"/>
      <c r="U364" s="170"/>
      <c r="V364" s="170"/>
      <c r="W364" s="170"/>
      <c r="X364" s="170"/>
      <c r="Y364" s="170"/>
      <c r="Z364" s="170"/>
      <c r="AA364" s="170"/>
      <c r="AB364" s="170"/>
    </row>
    <row r="365" spans="13:28" x14ac:dyDescent="0.2">
      <c r="M365" s="25"/>
      <c r="O365" s="25"/>
      <c r="P365" s="2"/>
      <c r="Q365" s="2"/>
      <c r="R365" s="2"/>
      <c r="S365" s="170"/>
      <c r="T365" s="170"/>
      <c r="U365" s="170"/>
      <c r="V365" s="170"/>
      <c r="W365" s="170"/>
      <c r="X365" s="170"/>
      <c r="Y365" s="170"/>
      <c r="Z365" s="170"/>
      <c r="AA365" s="170"/>
      <c r="AB365" s="170"/>
    </row>
    <row r="366" spans="13:28" x14ac:dyDescent="0.2">
      <c r="M366" s="25"/>
      <c r="O366" s="25"/>
      <c r="P366" s="2"/>
      <c r="Q366" s="2"/>
      <c r="R366" s="2"/>
      <c r="S366" s="170"/>
      <c r="T366" s="170"/>
      <c r="U366" s="170"/>
      <c r="V366" s="170"/>
      <c r="W366" s="170"/>
      <c r="X366" s="170"/>
      <c r="Y366" s="170"/>
      <c r="Z366" s="170"/>
      <c r="AA366" s="170"/>
      <c r="AB366" s="170"/>
    </row>
    <row r="367" spans="13:28" x14ac:dyDescent="0.2">
      <c r="M367" s="25"/>
      <c r="O367" s="25"/>
      <c r="P367" s="2"/>
      <c r="Q367" s="2"/>
      <c r="R367" s="2"/>
      <c r="S367" s="170"/>
      <c r="T367" s="170"/>
      <c r="U367" s="170"/>
      <c r="V367" s="170"/>
      <c r="W367" s="170"/>
      <c r="X367" s="170"/>
      <c r="Y367" s="170"/>
      <c r="Z367" s="170"/>
      <c r="AA367" s="170"/>
      <c r="AB367" s="170"/>
    </row>
    <row r="368" spans="13:28" x14ac:dyDescent="0.2">
      <c r="M368" s="25"/>
      <c r="O368" s="25"/>
      <c r="P368" s="2"/>
      <c r="Q368" s="2"/>
      <c r="R368" s="2"/>
      <c r="S368" s="170"/>
      <c r="T368" s="170"/>
      <c r="U368" s="170"/>
      <c r="V368" s="170"/>
      <c r="W368" s="170"/>
      <c r="X368" s="170"/>
      <c r="Y368" s="170"/>
      <c r="Z368" s="170"/>
      <c r="AA368" s="170"/>
      <c r="AB368" s="170"/>
    </row>
    <row r="369" spans="13:28" x14ac:dyDescent="0.2">
      <c r="M369" s="25"/>
      <c r="O369" s="25"/>
      <c r="P369" s="2"/>
      <c r="Q369" s="2"/>
      <c r="R369" s="2"/>
      <c r="S369" s="170"/>
      <c r="T369" s="170"/>
      <c r="U369" s="170"/>
      <c r="V369" s="170"/>
      <c r="W369" s="170"/>
      <c r="X369" s="170"/>
      <c r="Y369" s="170"/>
      <c r="Z369" s="170"/>
      <c r="AA369" s="170"/>
      <c r="AB369" s="170"/>
    </row>
    <row r="370" spans="13:28" x14ac:dyDescent="0.2">
      <c r="M370" s="25"/>
      <c r="O370" s="25"/>
      <c r="P370" s="2"/>
      <c r="Q370" s="2"/>
      <c r="R370" s="2"/>
      <c r="S370" s="170"/>
      <c r="T370" s="170"/>
      <c r="U370" s="170"/>
      <c r="V370" s="170"/>
      <c r="W370" s="170"/>
      <c r="X370" s="170"/>
      <c r="Y370" s="170"/>
      <c r="Z370" s="170"/>
      <c r="AA370" s="170"/>
      <c r="AB370" s="170"/>
    </row>
    <row r="371" spans="13:28" x14ac:dyDescent="0.2">
      <c r="M371" s="25"/>
      <c r="O371" s="25"/>
      <c r="P371" s="2"/>
      <c r="Q371" s="2"/>
      <c r="R371" s="2"/>
      <c r="S371" s="170"/>
      <c r="T371" s="170"/>
      <c r="U371" s="170"/>
      <c r="V371" s="170"/>
      <c r="W371" s="170"/>
      <c r="X371" s="170"/>
      <c r="Y371" s="170"/>
      <c r="Z371" s="170"/>
      <c r="AA371" s="170"/>
      <c r="AB371" s="170"/>
    </row>
    <row r="372" spans="13:28" x14ac:dyDescent="0.2">
      <c r="M372" s="25"/>
      <c r="O372" s="25"/>
      <c r="P372" s="2"/>
      <c r="Q372" s="2"/>
      <c r="R372" s="2"/>
      <c r="S372" s="170"/>
      <c r="T372" s="170"/>
      <c r="U372" s="170"/>
      <c r="V372" s="170"/>
      <c r="W372" s="170"/>
      <c r="X372" s="170"/>
      <c r="Y372" s="170"/>
      <c r="Z372" s="170"/>
      <c r="AA372" s="170"/>
      <c r="AB372" s="170"/>
    </row>
    <row r="373" spans="13:28" x14ac:dyDescent="0.2">
      <c r="M373" s="25"/>
      <c r="O373" s="25"/>
      <c r="P373" s="2"/>
      <c r="Q373" s="2"/>
      <c r="R373" s="2"/>
      <c r="S373" s="170"/>
      <c r="T373" s="170"/>
      <c r="U373" s="170"/>
      <c r="V373" s="170"/>
      <c r="W373" s="170"/>
      <c r="X373" s="170"/>
      <c r="Y373" s="170"/>
      <c r="Z373" s="170"/>
      <c r="AA373" s="170"/>
      <c r="AB373" s="170"/>
    </row>
    <row r="374" spans="13:28" x14ac:dyDescent="0.2">
      <c r="M374" s="25"/>
      <c r="O374" s="25"/>
      <c r="P374" s="2"/>
      <c r="Q374" s="2"/>
      <c r="R374" s="2"/>
      <c r="S374" s="170"/>
      <c r="T374" s="170"/>
      <c r="U374" s="170"/>
      <c r="V374" s="170"/>
      <c r="W374" s="170"/>
      <c r="X374" s="170"/>
      <c r="Y374" s="170"/>
      <c r="Z374" s="170"/>
      <c r="AA374" s="170"/>
      <c r="AB374" s="170"/>
    </row>
    <row r="375" spans="13:28" x14ac:dyDescent="0.2">
      <c r="M375" s="25"/>
      <c r="O375" s="25"/>
      <c r="P375" s="2"/>
      <c r="Q375" s="2"/>
      <c r="R375" s="2"/>
      <c r="S375" s="170"/>
      <c r="T375" s="170"/>
      <c r="U375" s="170"/>
      <c r="V375" s="170"/>
      <c r="W375" s="170"/>
      <c r="X375" s="170"/>
      <c r="Y375" s="170"/>
      <c r="Z375" s="170"/>
      <c r="AA375" s="170"/>
      <c r="AB375" s="170"/>
    </row>
    <row r="376" spans="13:28" x14ac:dyDescent="0.2">
      <c r="M376" s="25"/>
      <c r="O376" s="25"/>
      <c r="P376" s="2"/>
      <c r="Q376" s="2"/>
      <c r="R376" s="2"/>
      <c r="S376" s="170"/>
      <c r="T376" s="170"/>
      <c r="U376" s="170"/>
      <c r="V376" s="170"/>
      <c r="W376" s="170"/>
      <c r="X376" s="170"/>
      <c r="Y376" s="170"/>
      <c r="Z376" s="170"/>
      <c r="AA376" s="170"/>
      <c r="AB376" s="170"/>
    </row>
    <row r="377" spans="13:28" x14ac:dyDescent="0.2">
      <c r="M377" s="25"/>
      <c r="O377" s="25"/>
      <c r="P377" s="2"/>
      <c r="Q377" s="2"/>
      <c r="R377" s="2"/>
      <c r="S377" s="170"/>
      <c r="T377" s="170"/>
      <c r="U377" s="170"/>
      <c r="V377" s="170"/>
      <c r="W377" s="170"/>
      <c r="X377" s="170"/>
      <c r="Y377" s="170"/>
      <c r="Z377" s="170"/>
      <c r="AA377" s="170"/>
      <c r="AB377" s="170"/>
    </row>
    <row r="378" spans="13:28" x14ac:dyDescent="0.2">
      <c r="M378" s="25"/>
      <c r="O378" s="25"/>
      <c r="P378" s="2"/>
      <c r="Q378" s="2"/>
      <c r="R378" s="2"/>
      <c r="S378" s="170"/>
      <c r="T378" s="170"/>
      <c r="U378" s="170"/>
      <c r="V378" s="170"/>
      <c r="W378" s="170"/>
      <c r="X378" s="170"/>
      <c r="Y378" s="170"/>
      <c r="Z378" s="170"/>
      <c r="AA378" s="170"/>
      <c r="AB378" s="170"/>
    </row>
    <row r="379" spans="13:28" x14ac:dyDescent="0.2">
      <c r="M379" s="25"/>
      <c r="O379" s="25"/>
      <c r="P379" s="2"/>
      <c r="Q379" s="2"/>
      <c r="R379" s="2"/>
      <c r="S379" s="170"/>
      <c r="T379" s="170"/>
      <c r="U379" s="170"/>
      <c r="V379" s="170"/>
      <c r="W379" s="170"/>
      <c r="X379" s="170"/>
      <c r="Y379" s="170"/>
      <c r="Z379" s="170"/>
      <c r="AA379" s="170"/>
      <c r="AB379" s="170"/>
    </row>
    <row r="380" spans="13:28" x14ac:dyDescent="0.2">
      <c r="M380" s="25"/>
      <c r="O380" s="25"/>
      <c r="P380" s="2"/>
      <c r="Q380" s="2"/>
      <c r="R380" s="2"/>
      <c r="S380" s="170"/>
      <c r="T380" s="170"/>
      <c r="U380" s="170"/>
      <c r="V380" s="170"/>
      <c r="W380" s="170"/>
      <c r="X380" s="170"/>
      <c r="Y380" s="170"/>
      <c r="Z380" s="170"/>
      <c r="AA380" s="170"/>
      <c r="AB380" s="170"/>
    </row>
    <row r="381" spans="13:28" x14ac:dyDescent="0.2">
      <c r="M381" s="25"/>
      <c r="O381" s="25"/>
      <c r="P381" s="2"/>
      <c r="Q381" s="2"/>
      <c r="R381" s="2"/>
      <c r="S381" s="170"/>
      <c r="T381" s="170"/>
      <c r="U381" s="170"/>
      <c r="V381" s="170"/>
      <c r="W381" s="170"/>
      <c r="X381" s="170"/>
      <c r="Y381" s="170"/>
      <c r="Z381" s="170"/>
      <c r="AA381" s="170"/>
      <c r="AB381" s="170"/>
    </row>
    <row r="382" spans="13:28" x14ac:dyDescent="0.2">
      <c r="M382" s="25"/>
      <c r="O382" s="25"/>
      <c r="P382" s="2"/>
      <c r="Q382" s="2"/>
      <c r="R382" s="2"/>
      <c r="S382" s="170"/>
      <c r="T382" s="170"/>
      <c r="U382" s="170"/>
      <c r="V382" s="170"/>
      <c r="W382" s="170"/>
      <c r="X382" s="170"/>
      <c r="Y382" s="170"/>
      <c r="Z382" s="170"/>
      <c r="AA382" s="170"/>
      <c r="AB382" s="170"/>
    </row>
    <row r="383" spans="13:28" x14ac:dyDescent="0.2">
      <c r="M383" s="25"/>
      <c r="O383" s="25"/>
      <c r="P383" s="2"/>
      <c r="Q383" s="2"/>
      <c r="R383" s="2"/>
      <c r="S383" s="170"/>
      <c r="T383" s="170"/>
      <c r="U383" s="170"/>
      <c r="V383" s="170"/>
      <c r="W383" s="170"/>
      <c r="X383" s="170"/>
      <c r="Y383" s="170"/>
      <c r="Z383" s="170"/>
      <c r="AA383" s="170"/>
      <c r="AB383" s="170"/>
    </row>
    <row r="384" spans="13:28" x14ac:dyDescent="0.2">
      <c r="M384" s="25"/>
      <c r="O384" s="25"/>
      <c r="P384" s="2"/>
      <c r="Q384" s="2"/>
      <c r="R384" s="2"/>
      <c r="S384" s="170"/>
      <c r="T384" s="170"/>
      <c r="U384" s="170"/>
      <c r="V384" s="170"/>
      <c r="W384" s="170"/>
      <c r="X384" s="170"/>
      <c r="Y384" s="170"/>
      <c r="Z384" s="170"/>
      <c r="AA384" s="170"/>
      <c r="AB384" s="170"/>
    </row>
    <row r="385" spans="13:28" x14ac:dyDescent="0.2">
      <c r="M385" s="25"/>
      <c r="O385" s="25"/>
      <c r="P385" s="2"/>
      <c r="Q385" s="2"/>
      <c r="R385" s="2"/>
      <c r="S385" s="170"/>
      <c r="T385" s="170"/>
      <c r="U385" s="170"/>
      <c r="V385" s="170"/>
      <c r="W385" s="170"/>
      <c r="X385" s="170"/>
      <c r="Y385" s="170"/>
      <c r="Z385" s="170"/>
      <c r="AA385" s="170"/>
      <c r="AB385" s="170"/>
    </row>
    <row r="386" spans="13:28" x14ac:dyDescent="0.2">
      <c r="M386" s="25"/>
      <c r="O386" s="25"/>
      <c r="P386" s="2"/>
      <c r="Q386" s="2"/>
      <c r="R386" s="2"/>
      <c r="S386" s="170"/>
      <c r="T386" s="170"/>
      <c r="U386" s="170"/>
      <c r="V386" s="170"/>
      <c r="W386" s="170"/>
      <c r="X386" s="170"/>
      <c r="Y386" s="170"/>
      <c r="Z386" s="170"/>
      <c r="AA386" s="170"/>
      <c r="AB386" s="170"/>
    </row>
    <row r="387" spans="13:28" x14ac:dyDescent="0.2">
      <c r="M387" s="25"/>
      <c r="O387" s="25"/>
      <c r="P387" s="2"/>
      <c r="Q387" s="2"/>
      <c r="R387" s="2"/>
      <c r="S387" s="170"/>
      <c r="T387" s="170"/>
      <c r="U387" s="170"/>
      <c r="V387" s="170"/>
      <c r="W387" s="170"/>
      <c r="X387" s="170"/>
      <c r="Y387" s="170"/>
      <c r="Z387" s="170"/>
      <c r="AA387" s="170"/>
      <c r="AB387" s="170"/>
    </row>
    <row r="388" spans="13:28" x14ac:dyDescent="0.2">
      <c r="M388" s="25"/>
      <c r="O388" s="25"/>
      <c r="P388" s="2"/>
      <c r="Q388" s="2"/>
      <c r="R388" s="2"/>
      <c r="S388" s="170"/>
      <c r="T388" s="170"/>
      <c r="U388" s="170"/>
      <c r="V388" s="170"/>
      <c r="W388" s="170"/>
      <c r="X388" s="170"/>
      <c r="Y388" s="170"/>
      <c r="Z388" s="170"/>
      <c r="AA388" s="170"/>
      <c r="AB388" s="170"/>
    </row>
    <row r="389" spans="13:28" x14ac:dyDescent="0.2">
      <c r="M389" s="25"/>
      <c r="O389" s="25"/>
      <c r="P389" s="2"/>
      <c r="Q389" s="2"/>
      <c r="R389" s="2"/>
      <c r="S389" s="170"/>
      <c r="T389" s="170"/>
      <c r="U389" s="170"/>
      <c r="V389" s="170"/>
      <c r="W389" s="170"/>
      <c r="X389" s="170"/>
      <c r="Y389" s="170"/>
      <c r="Z389" s="170"/>
      <c r="AA389" s="170"/>
      <c r="AB389" s="170"/>
    </row>
    <row r="390" spans="13:28" x14ac:dyDescent="0.2">
      <c r="M390" s="25"/>
      <c r="O390" s="25"/>
      <c r="P390" s="2"/>
      <c r="Q390" s="2"/>
      <c r="R390" s="2"/>
      <c r="S390" s="170"/>
      <c r="T390" s="170"/>
      <c r="U390" s="170"/>
      <c r="V390" s="170"/>
      <c r="W390" s="170"/>
      <c r="X390" s="170"/>
      <c r="Y390" s="170"/>
      <c r="Z390" s="170"/>
      <c r="AA390" s="170"/>
      <c r="AB390" s="170"/>
    </row>
    <row r="391" spans="13:28" x14ac:dyDescent="0.2">
      <c r="M391" s="25"/>
      <c r="O391" s="25"/>
      <c r="P391" s="2"/>
      <c r="Q391" s="2"/>
      <c r="R391" s="2"/>
      <c r="S391" s="170"/>
      <c r="T391" s="170"/>
      <c r="U391" s="170"/>
      <c r="V391" s="170"/>
      <c r="W391" s="170"/>
      <c r="X391" s="170"/>
      <c r="Y391" s="170"/>
      <c r="Z391" s="170"/>
      <c r="AA391" s="170"/>
      <c r="AB391" s="170"/>
    </row>
    <row r="392" spans="13:28" x14ac:dyDescent="0.2">
      <c r="M392" s="25"/>
      <c r="O392" s="25"/>
      <c r="P392" s="2"/>
      <c r="Q392" s="2"/>
      <c r="R392" s="2"/>
      <c r="S392" s="170"/>
      <c r="T392" s="170"/>
      <c r="U392" s="170"/>
      <c r="V392" s="170"/>
      <c r="W392" s="170"/>
      <c r="X392" s="170"/>
      <c r="Y392" s="170"/>
      <c r="Z392" s="170"/>
      <c r="AA392" s="170"/>
      <c r="AB392" s="170"/>
    </row>
    <row r="393" spans="13:28" x14ac:dyDescent="0.2">
      <c r="M393" s="25"/>
      <c r="O393" s="25"/>
      <c r="P393" s="2"/>
      <c r="Q393" s="2"/>
      <c r="R393" s="2"/>
      <c r="S393" s="170"/>
      <c r="T393" s="170"/>
      <c r="U393" s="170"/>
      <c r="V393" s="170"/>
      <c r="W393" s="170"/>
      <c r="X393" s="170"/>
      <c r="Y393" s="170"/>
      <c r="Z393" s="170"/>
      <c r="AA393" s="170"/>
      <c r="AB393" s="170"/>
    </row>
    <row r="394" spans="13:28" x14ac:dyDescent="0.2">
      <c r="M394" s="25"/>
      <c r="O394" s="25"/>
      <c r="P394" s="2"/>
      <c r="Q394" s="2"/>
      <c r="R394" s="2"/>
      <c r="S394" s="170"/>
      <c r="T394" s="170"/>
      <c r="U394" s="170"/>
      <c r="V394" s="170"/>
      <c r="W394" s="170"/>
      <c r="X394" s="170"/>
      <c r="Y394" s="170"/>
      <c r="Z394" s="170"/>
      <c r="AA394" s="170"/>
      <c r="AB394" s="170"/>
    </row>
    <row r="395" spans="13:28" x14ac:dyDescent="0.2">
      <c r="M395" s="25"/>
      <c r="O395" s="25"/>
      <c r="P395" s="2"/>
      <c r="Q395" s="2"/>
      <c r="R395" s="2"/>
      <c r="S395" s="170"/>
      <c r="T395" s="170"/>
      <c r="U395" s="170"/>
      <c r="V395" s="170"/>
      <c r="W395" s="170"/>
      <c r="X395" s="170"/>
      <c r="Y395" s="170"/>
      <c r="Z395" s="170"/>
      <c r="AA395" s="170"/>
      <c r="AB395" s="170"/>
    </row>
    <row r="396" spans="13:28" x14ac:dyDescent="0.2">
      <c r="M396" s="25"/>
      <c r="O396" s="25"/>
      <c r="P396" s="2"/>
      <c r="Q396" s="2"/>
      <c r="R396" s="2"/>
      <c r="S396" s="170"/>
      <c r="T396" s="170"/>
      <c r="U396" s="170"/>
      <c r="V396" s="170"/>
      <c r="W396" s="170"/>
      <c r="X396" s="170"/>
      <c r="Y396" s="170"/>
      <c r="Z396" s="170"/>
      <c r="AA396" s="170"/>
      <c r="AB396" s="170"/>
    </row>
    <row r="397" spans="13:28" x14ac:dyDescent="0.2">
      <c r="M397" s="25"/>
      <c r="O397" s="25"/>
      <c r="P397" s="2"/>
      <c r="Q397" s="2"/>
      <c r="R397" s="2"/>
      <c r="S397" s="170"/>
      <c r="T397" s="170"/>
      <c r="U397" s="170"/>
      <c r="V397" s="170"/>
      <c r="W397" s="170"/>
      <c r="X397" s="170"/>
      <c r="Y397" s="170"/>
      <c r="Z397" s="170"/>
      <c r="AA397" s="170"/>
      <c r="AB397" s="170"/>
    </row>
    <row r="398" spans="13:28" x14ac:dyDescent="0.2">
      <c r="M398" s="25"/>
      <c r="O398" s="25"/>
      <c r="P398" s="2"/>
      <c r="Q398" s="2"/>
      <c r="R398" s="2"/>
      <c r="S398" s="170"/>
      <c r="T398" s="170"/>
      <c r="U398" s="170"/>
      <c r="V398" s="170"/>
      <c r="W398" s="170"/>
      <c r="X398" s="170"/>
      <c r="Y398" s="170"/>
      <c r="Z398" s="170"/>
      <c r="AA398" s="170"/>
      <c r="AB398" s="170"/>
    </row>
    <row r="399" spans="13:28" x14ac:dyDescent="0.2">
      <c r="M399" s="25"/>
      <c r="O399" s="25"/>
      <c r="P399" s="2"/>
      <c r="Q399" s="2"/>
      <c r="R399" s="2"/>
      <c r="S399" s="170"/>
      <c r="T399" s="170"/>
      <c r="U399" s="170"/>
      <c r="V399" s="170"/>
      <c r="W399" s="170"/>
      <c r="X399" s="170"/>
      <c r="Y399" s="170"/>
      <c r="Z399" s="170"/>
      <c r="AA399" s="170"/>
      <c r="AB399" s="170"/>
    </row>
    <row r="400" spans="13:28" x14ac:dyDescent="0.2">
      <c r="M400" s="25"/>
      <c r="O400" s="25"/>
      <c r="P400" s="2"/>
      <c r="Q400" s="2"/>
      <c r="R400" s="2"/>
      <c r="S400" s="170"/>
      <c r="T400" s="170"/>
      <c r="U400" s="170"/>
      <c r="V400" s="170"/>
      <c r="W400" s="170"/>
      <c r="X400" s="170"/>
      <c r="Y400" s="170"/>
      <c r="Z400" s="170"/>
      <c r="AA400" s="170"/>
      <c r="AB400" s="170"/>
    </row>
    <row r="401" spans="13:28" x14ac:dyDescent="0.2">
      <c r="M401" s="25"/>
      <c r="O401" s="25"/>
      <c r="P401" s="2"/>
      <c r="Q401" s="2"/>
      <c r="R401" s="2"/>
      <c r="S401" s="170"/>
      <c r="T401" s="170"/>
      <c r="U401" s="170"/>
      <c r="V401" s="170"/>
      <c r="W401" s="170"/>
      <c r="X401" s="170"/>
      <c r="Y401" s="170"/>
      <c r="Z401" s="170"/>
      <c r="AA401" s="170"/>
      <c r="AB401" s="170"/>
    </row>
    <row r="402" spans="13:28" x14ac:dyDescent="0.2">
      <c r="M402" s="25"/>
      <c r="O402" s="25"/>
      <c r="P402" s="2"/>
      <c r="Q402" s="2"/>
      <c r="R402" s="2"/>
      <c r="S402" s="170"/>
      <c r="T402" s="170"/>
      <c r="U402" s="170"/>
      <c r="V402" s="170"/>
      <c r="W402" s="170"/>
      <c r="X402" s="170"/>
      <c r="Y402" s="170"/>
      <c r="Z402" s="170"/>
      <c r="AA402" s="170"/>
      <c r="AB402" s="170"/>
    </row>
    <row r="403" spans="13:28" x14ac:dyDescent="0.2">
      <c r="M403" s="25"/>
      <c r="O403" s="25"/>
      <c r="P403" s="2"/>
      <c r="Q403" s="2"/>
      <c r="R403" s="2"/>
      <c r="S403" s="170"/>
      <c r="T403" s="170"/>
      <c r="U403" s="170"/>
      <c r="V403" s="170"/>
      <c r="W403" s="170"/>
      <c r="X403" s="170"/>
      <c r="Y403" s="170"/>
      <c r="Z403" s="170"/>
      <c r="AA403" s="170"/>
      <c r="AB403" s="170"/>
    </row>
    <row r="404" spans="13:28" x14ac:dyDescent="0.2">
      <c r="M404" s="25"/>
      <c r="O404" s="25"/>
      <c r="P404" s="2"/>
      <c r="Q404" s="2"/>
      <c r="R404" s="2"/>
      <c r="S404" s="170"/>
      <c r="T404" s="170"/>
      <c r="U404" s="170"/>
      <c r="V404" s="170"/>
      <c r="W404" s="170"/>
      <c r="X404" s="170"/>
      <c r="Y404" s="170"/>
      <c r="Z404" s="170"/>
      <c r="AA404" s="170"/>
      <c r="AB404" s="170"/>
    </row>
    <row r="405" spans="13:28" x14ac:dyDescent="0.2">
      <c r="M405" s="25"/>
      <c r="O405" s="25"/>
      <c r="P405" s="2"/>
      <c r="Q405" s="2"/>
      <c r="R405" s="2"/>
      <c r="S405" s="170"/>
      <c r="T405" s="170"/>
      <c r="U405" s="170"/>
      <c r="V405" s="170"/>
      <c r="W405" s="170"/>
      <c r="X405" s="170"/>
      <c r="Y405" s="170"/>
      <c r="Z405" s="170"/>
      <c r="AA405" s="170"/>
      <c r="AB405" s="170"/>
    </row>
    <row r="406" spans="13:28" x14ac:dyDescent="0.2">
      <c r="M406" s="25"/>
      <c r="O406" s="25"/>
      <c r="P406" s="2"/>
      <c r="Q406" s="2"/>
      <c r="R406" s="2"/>
      <c r="S406" s="170"/>
      <c r="T406" s="170"/>
      <c r="U406" s="170"/>
      <c r="V406" s="170"/>
      <c r="W406" s="170"/>
      <c r="X406" s="170"/>
      <c r="Y406" s="170"/>
      <c r="Z406" s="170"/>
      <c r="AA406" s="170"/>
      <c r="AB406" s="170"/>
    </row>
    <row r="407" spans="13:28" x14ac:dyDescent="0.2">
      <c r="M407" s="25"/>
      <c r="O407" s="25"/>
      <c r="P407" s="2"/>
      <c r="Q407" s="2"/>
      <c r="R407" s="2"/>
      <c r="S407" s="170"/>
      <c r="T407" s="170"/>
      <c r="U407" s="170"/>
      <c r="V407" s="170"/>
      <c r="W407" s="170"/>
      <c r="X407" s="170"/>
      <c r="Y407" s="170"/>
      <c r="Z407" s="170"/>
      <c r="AA407" s="170"/>
      <c r="AB407" s="170"/>
    </row>
    <row r="408" spans="13:28" x14ac:dyDescent="0.2">
      <c r="M408" s="25"/>
      <c r="O408" s="25"/>
      <c r="P408" s="2"/>
      <c r="Q408" s="2"/>
      <c r="R408" s="2"/>
      <c r="S408" s="170"/>
      <c r="T408" s="170"/>
      <c r="U408" s="170"/>
      <c r="V408" s="170"/>
      <c r="W408" s="170"/>
      <c r="X408" s="170"/>
      <c r="Y408" s="170"/>
      <c r="Z408" s="170"/>
      <c r="AA408" s="170"/>
      <c r="AB408" s="170"/>
    </row>
    <row r="409" spans="13:28" x14ac:dyDescent="0.2">
      <c r="M409" s="25"/>
      <c r="O409" s="25"/>
      <c r="P409" s="2"/>
      <c r="Q409" s="2"/>
      <c r="R409" s="2"/>
      <c r="S409" s="170"/>
      <c r="T409" s="170"/>
      <c r="U409" s="170"/>
      <c r="V409" s="170"/>
      <c r="W409" s="170"/>
      <c r="X409" s="170"/>
      <c r="Y409" s="170"/>
      <c r="Z409" s="170"/>
      <c r="AA409" s="170"/>
      <c r="AB409" s="170"/>
    </row>
    <row r="410" spans="13:28" x14ac:dyDescent="0.2">
      <c r="M410" s="25"/>
      <c r="O410" s="25"/>
      <c r="P410" s="2"/>
      <c r="Q410" s="2"/>
      <c r="R410" s="2"/>
      <c r="S410" s="170"/>
      <c r="T410" s="170"/>
      <c r="U410" s="170"/>
      <c r="V410" s="170"/>
      <c r="W410" s="170"/>
      <c r="X410" s="170"/>
      <c r="Y410" s="170"/>
      <c r="Z410" s="170"/>
      <c r="AA410" s="170"/>
      <c r="AB410" s="170"/>
    </row>
    <row r="411" spans="13:28" x14ac:dyDescent="0.2">
      <c r="M411" s="25"/>
      <c r="O411" s="25"/>
      <c r="P411" s="2"/>
      <c r="Q411" s="2"/>
      <c r="R411" s="2"/>
      <c r="S411" s="170"/>
      <c r="T411" s="170"/>
      <c r="U411" s="170"/>
      <c r="V411" s="170"/>
      <c r="W411" s="170"/>
      <c r="X411" s="170"/>
      <c r="Y411" s="170"/>
      <c r="Z411" s="170"/>
      <c r="AA411" s="170"/>
      <c r="AB411" s="170"/>
    </row>
    <row r="412" spans="13:28" x14ac:dyDescent="0.2">
      <c r="M412" s="25"/>
      <c r="O412" s="25"/>
      <c r="P412" s="2"/>
      <c r="Q412" s="2"/>
      <c r="R412" s="2"/>
      <c r="S412" s="170"/>
      <c r="T412" s="170"/>
      <c r="U412" s="170"/>
      <c r="V412" s="170"/>
      <c r="W412" s="170"/>
      <c r="X412" s="170"/>
      <c r="Y412" s="170"/>
      <c r="Z412" s="170"/>
      <c r="AA412" s="170"/>
      <c r="AB412" s="170"/>
    </row>
    <row r="413" spans="13:28" x14ac:dyDescent="0.2">
      <c r="M413" s="25"/>
      <c r="O413" s="25"/>
      <c r="P413" s="2"/>
      <c r="Q413" s="2"/>
      <c r="R413" s="2"/>
      <c r="S413" s="170"/>
      <c r="T413" s="170"/>
      <c r="U413" s="170"/>
      <c r="V413" s="170"/>
      <c r="W413" s="170"/>
      <c r="X413" s="170"/>
      <c r="Y413" s="170"/>
      <c r="Z413" s="170"/>
      <c r="AA413" s="170"/>
      <c r="AB413" s="170"/>
    </row>
    <row r="414" spans="13:28" x14ac:dyDescent="0.2">
      <c r="M414" s="25"/>
      <c r="O414" s="25"/>
      <c r="P414" s="2"/>
      <c r="Q414" s="2"/>
      <c r="R414" s="2"/>
      <c r="S414" s="170"/>
      <c r="T414" s="170"/>
      <c r="U414" s="170"/>
      <c r="V414" s="170"/>
      <c r="W414" s="170"/>
      <c r="X414" s="170"/>
      <c r="Y414" s="170"/>
      <c r="Z414" s="170"/>
      <c r="AA414" s="170"/>
      <c r="AB414" s="170"/>
    </row>
    <row r="415" spans="13:28" x14ac:dyDescent="0.2">
      <c r="M415" s="25"/>
      <c r="O415" s="25"/>
      <c r="P415" s="2"/>
      <c r="Q415" s="2"/>
      <c r="R415" s="2"/>
      <c r="S415" s="170"/>
      <c r="T415" s="170"/>
      <c r="U415" s="170"/>
      <c r="V415" s="170"/>
      <c r="W415" s="170"/>
      <c r="X415" s="170"/>
      <c r="Y415" s="170"/>
      <c r="Z415" s="170"/>
      <c r="AA415" s="170"/>
      <c r="AB415" s="170"/>
    </row>
    <row r="416" spans="13:28" x14ac:dyDescent="0.2">
      <c r="M416" s="25"/>
      <c r="O416" s="25"/>
      <c r="P416" s="2"/>
      <c r="Q416" s="2"/>
      <c r="R416" s="2"/>
      <c r="S416" s="170"/>
      <c r="T416" s="170"/>
      <c r="U416" s="170"/>
      <c r="V416" s="170"/>
      <c r="W416" s="170"/>
      <c r="X416" s="170"/>
      <c r="Y416" s="170"/>
      <c r="Z416" s="170"/>
      <c r="AA416" s="170"/>
      <c r="AB416" s="170"/>
    </row>
    <row r="417" spans="13:28" x14ac:dyDescent="0.2">
      <c r="M417" s="25"/>
      <c r="O417" s="25"/>
      <c r="P417" s="2"/>
      <c r="Q417" s="2"/>
      <c r="R417" s="2"/>
      <c r="S417" s="170"/>
      <c r="T417" s="170"/>
      <c r="U417" s="170"/>
      <c r="V417" s="170"/>
      <c r="W417" s="170"/>
      <c r="X417" s="170"/>
      <c r="Y417" s="170"/>
      <c r="Z417" s="170"/>
      <c r="AA417" s="170"/>
      <c r="AB417" s="170"/>
    </row>
    <row r="418" spans="13:28" x14ac:dyDescent="0.2">
      <c r="M418" s="25"/>
      <c r="O418" s="25"/>
      <c r="P418" s="2"/>
      <c r="Q418" s="2"/>
      <c r="R418" s="2"/>
      <c r="S418" s="170"/>
      <c r="T418" s="170"/>
      <c r="U418" s="170"/>
      <c r="V418" s="170"/>
      <c r="W418" s="170"/>
      <c r="X418" s="170"/>
      <c r="Y418" s="170"/>
      <c r="Z418" s="170"/>
      <c r="AA418" s="170"/>
      <c r="AB418" s="170"/>
    </row>
    <row r="419" spans="13:28" x14ac:dyDescent="0.2">
      <c r="M419" s="25"/>
      <c r="O419" s="25"/>
      <c r="P419" s="2"/>
      <c r="Q419" s="2"/>
      <c r="R419" s="2"/>
      <c r="S419" s="170"/>
      <c r="T419" s="170"/>
      <c r="U419" s="170"/>
      <c r="V419" s="170"/>
      <c r="W419" s="170"/>
      <c r="X419" s="170"/>
      <c r="Y419" s="170"/>
      <c r="Z419" s="170"/>
      <c r="AA419" s="170"/>
      <c r="AB419" s="170"/>
    </row>
    <row r="420" spans="13:28" x14ac:dyDescent="0.2">
      <c r="M420" s="25"/>
      <c r="O420" s="25"/>
      <c r="P420" s="2"/>
      <c r="Q420" s="2"/>
      <c r="R420" s="2"/>
      <c r="S420" s="170"/>
      <c r="T420" s="170"/>
      <c r="U420" s="170"/>
      <c r="V420" s="170"/>
      <c r="W420" s="170"/>
      <c r="X420" s="170"/>
      <c r="Y420" s="170"/>
      <c r="Z420" s="170"/>
      <c r="AA420" s="170"/>
      <c r="AB420" s="170"/>
    </row>
    <row r="421" spans="13:28" x14ac:dyDescent="0.2">
      <c r="M421" s="25"/>
      <c r="O421" s="25"/>
      <c r="P421" s="2"/>
      <c r="Q421" s="2"/>
      <c r="R421" s="2"/>
      <c r="S421" s="170"/>
      <c r="T421" s="170"/>
      <c r="U421" s="170"/>
      <c r="V421" s="170"/>
      <c r="W421" s="170"/>
      <c r="X421" s="170"/>
      <c r="Y421" s="170"/>
      <c r="Z421" s="170"/>
      <c r="AA421" s="170"/>
      <c r="AB421" s="170"/>
    </row>
    <row r="422" spans="13:28" x14ac:dyDescent="0.2">
      <c r="M422" s="25"/>
      <c r="O422" s="25"/>
      <c r="P422" s="2"/>
      <c r="Q422" s="2"/>
      <c r="R422" s="2"/>
      <c r="S422" s="170"/>
      <c r="T422" s="170"/>
      <c r="U422" s="170"/>
      <c r="V422" s="170"/>
      <c r="W422" s="170"/>
      <c r="X422" s="170"/>
      <c r="Y422" s="170"/>
      <c r="Z422" s="170"/>
      <c r="AA422" s="170"/>
      <c r="AB422" s="170"/>
    </row>
    <row r="423" spans="13:28" x14ac:dyDescent="0.2">
      <c r="M423" s="25"/>
      <c r="O423" s="25"/>
      <c r="P423" s="2"/>
      <c r="Q423" s="2"/>
      <c r="R423" s="2"/>
      <c r="S423" s="170"/>
      <c r="T423" s="170"/>
      <c r="U423" s="170"/>
      <c r="V423" s="170"/>
      <c r="W423" s="170"/>
      <c r="X423" s="170"/>
      <c r="Y423" s="170"/>
      <c r="Z423" s="170"/>
      <c r="AA423" s="170"/>
      <c r="AB423" s="170"/>
    </row>
    <row r="424" spans="13:28" x14ac:dyDescent="0.2">
      <c r="M424" s="25"/>
      <c r="O424" s="25"/>
      <c r="P424" s="2"/>
      <c r="Q424" s="2"/>
      <c r="R424" s="2"/>
      <c r="S424" s="170"/>
      <c r="T424" s="170"/>
      <c r="U424" s="170"/>
      <c r="V424" s="170"/>
      <c r="W424" s="170"/>
      <c r="X424" s="170"/>
      <c r="Y424" s="170"/>
      <c r="Z424" s="170"/>
      <c r="AA424" s="170"/>
      <c r="AB424" s="170"/>
    </row>
    <row r="425" spans="13:28" x14ac:dyDescent="0.2">
      <c r="M425" s="25"/>
      <c r="O425" s="25"/>
      <c r="P425" s="2"/>
      <c r="Q425" s="2"/>
      <c r="R425" s="2"/>
      <c r="S425" s="170"/>
      <c r="T425" s="170"/>
      <c r="U425" s="170"/>
      <c r="V425" s="170"/>
      <c r="W425" s="170"/>
      <c r="X425" s="170"/>
      <c r="Y425" s="170"/>
      <c r="Z425" s="170"/>
      <c r="AA425" s="170"/>
      <c r="AB425" s="170"/>
    </row>
    <row r="426" spans="13:28" x14ac:dyDescent="0.2">
      <c r="M426" s="25"/>
      <c r="O426" s="25"/>
      <c r="P426" s="2"/>
      <c r="Q426" s="2"/>
      <c r="R426" s="2"/>
      <c r="S426" s="170"/>
      <c r="T426" s="170"/>
      <c r="U426" s="170"/>
      <c r="V426" s="170"/>
      <c r="W426" s="170"/>
      <c r="X426" s="170"/>
      <c r="Y426" s="170"/>
      <c r="Z426" s="170"/>
      <c r="AA426" s="170"/>
      <c r="AB426" s="170"/>
    </row>
    <row r="427" spans="13:28" x14ac:dyDescent="0.2">
      <c r="M427" s="25"/>
      <c r="O427" s="25"/>
      <c r="P427" s="2"/>
      <c r="Q427" s="2"/>
      <c r="R427" s="2"/>
      <c r="S427" s="170"/>
      <c r="T427" s="170"/>
      <c r="U427" s="170"/>
      <c r="V427" s="170"/>
      <c r="W427" s="170"/>
      <c r="X427" s="170"/>
      <c r="Y427" s="170"/>
      <c r="Z427" s="170"/>
      <c r="AA427" s="170"/>
      <c r="AB427" s="170"/>
    </row>
    <row r="428" spans="13:28" x14ac:dyDescent="0.2">
      <c r="M428" s="25"/>
      <c r="O428" s="25"/>
      <c r="P428" s="2"/>
      <c r="Q428" s="2"/>
      <c r="R428" s="2"/>
      <c r="S428" s="170"/>
      <c r="T428" s="170"/>
      <c r="U428" s="170"/>
      <c r="V428" s="170"/>
      <c r="W428" s="170"/>
      <c r="X428" s="170"/>
      <c r="Y428" s="170"/>
      <c r="Z428" s="170"/>
      <c r="AA428" s="170"/>
      <c r="AB428" s="170"/>
    </row>
    <row r="429" spans="13:28" x14ac:dyDescent="0.2">
      <c r="M429" s="25"/>
      <c r="O429" s="25"/>
      <c r="P429" s="2"/>
      <c r="Q429" s="2"/>
      <c r="R429" s="2"/>
      <c r="S429" s="170"/>
      <c r="T429" s="170"/>
      <c r="U429" s="170"/>
      <c r="V429" s="170"/>
      <c r="W429" s="170"/>
      <c r="X429" s="170"/>
      <c r="Y429" s="170"/>
      <c r="Z429" s="170"/>
      <c r="AA429" s="170"/>
      <c r="AB429" s="170"/>
    </row>
    <row r="430" spans="13:28" x14ac:dyDescent="0.2">
      <c r="M430" s="25"/>
      <c r="O430" s="25"/>
      <c r="P430" s="2"/>
      <c r="Q430" s="2"/>
      <c r="R430" s="2"/>
      <c r="S430" s="170"/>
      <c r="T430" s="170"/>
      <c r="U430" s="170"/>
      <c r="V430" s="170"/>
      <c r="W430" s="170"/>
      <c r="X430" s="170"/>
      <c r="Y430" s="170"/>
      <c r="Z430" s="170"/>
      <c r="AA430" s="170"/>
      <c r="AB430" s="170"/>
    </row>
    <row r="431" spans="13:28" x14ac:dyDescent="0.2">
      <c r="M431" s="25"/>
      <c r="O431" s="25"/>
      <c r="P431" s="2"/>
      <c r="Q431" s="2"/>
      <c r="R431" s="2"/>
      <c r="S431" s="170"/>
      <c r="T431" s="170"/>
      <c r="U431" s="170"/>
      <c r="V431" s="170"/>
      <c r="W431" s="170"/>
      <c r="X431" s="170"/>
      <c r="Y431" s="170"/>
      <c r="Z431" s="170"/>
      <c r="AA431" s="170"/>
      <c r="AB431" s="170"/>
    </row>
    <row r="432" spans="13:28" x14ac:dyDescent="0.2">
      <c r="M432" s="25"/>
      <c r="O432" s="25"/>
      <c r="P432" s="2"/>
      <c r="Q432" s="2"/>
      <c r="R432" s="2"/>
      <c r="S432" s="170"/>
      <c r="T432" s="170"/>
      <c r="U432" s="170"/>
      <c r="V432" s="170"/>
      <c r="W432" s="170"/>
      <c r="X432" s="170"/>
      <c r="Y432" s="170"/>
      <c r="Z432" s="170"/>
      <c r="AA432" s="170"/>
      <c r="AB432" s="170"/>
    </row>
    <row r="433" spans="13:28" x14ac:dyDescent="0.2">
      <c r="M433" s="25"/>
      <c r="O433" s="25"/>
      <c r="P433" s="2"/>
      <c r="Q433" s="2"/>
      <c r="R433" s="2"/>
      <c r="S433" s="170"/>
      <c r="T433" s="170"/>
      <c r="U433" s="170"/>
      <c r="V433" s="170"/>
      <c r="W433" s="170"/>
      <c r="X433" s="170"/>
      <c r="Y433" s="170"/>
      <c r="Z433" s="170"/>
      <c r="AA433" s="170"/>
      <c r="AB433" s="170"/>
    </row>
    <row r="434" spans="13:28" x14ac:dyDescent="0.2">
      <c r="M434" s="25"/>
      <c r="O434" s="25"/>
      <c r="P434" s="2"/>
      <c r="Q434" s="2"/>
      <c r="R434" s="2"/>
      <c r="S434" s="170"/>
      <c r="T434" s="170"/>
      <c r="U434" s="170"/>
      <c r="V434" s="170"/>
      <c r="W434" s="170"/>
      <c r="X434" s="170"/>
      <c r="Y434" s="170"/>
      <c r="Z434" s="170"/>
      <c r="AA434" s="170"/>
      <c r="AB434" s="170"/>
    </row>
    <row r="435" spans="13:28" x14ac:dyDescent="0.2">
      <c r="M435" s="25"/>
      <c r="O435" s="25"/>
      <c r="P435" s="2"/>
      <c r="Q435" s="2"/>
      <c r="R435" s="2"/>
      <c r="S435" s="170"/>
      <c r="T435" s="170"/>
      <c r="U435" s="170"/>
      <c r="V435" s="170"/>
      <c r="W435" s="170"/>
      <c r="X435" s="170"/>
      <c r="Y435" s="170"/>
      <c r="Z435" s="170"/>
      <c r="AA435" s="170"/>
      <c r="AB435" s="170"/>
    </row>
    <row r="436" spans="13:28" x14ac:dyDescent="0.2">
      <c r="M436" s="25"/>
      <c r="O436" s="25"/>
      <c r="P436" s="2"/>
      <c r="Q436" s="2"/>
      <c r="R436" s="2"/>
      <c r="S436" s="170"/>
      <c r="T436" s="170"/>
      <c r="U436" s="170"/>
      <c r="V436" s="170"/>
      <c r="W436" s="170"/>
      <c r="X436" s="170"/>
      <c r="Y436" s="170"/>
      <c r="Z436" s="170"/>
      <c r="AA436" s="170"/>
      <c r="AB436" s="170"/>
    </row>
    <row r="437" spans="13:28" x14ac:dyDescent="0.2">
      <c r="M437" s="25"/>
      <c r="O437" s="25"/>
      <c r="P437" s="2"/>
      <c r="Q437" s="2"/>
      <c r="R437" s="2"/>
      <c r="S437" s="170"/>
      <c r="T437" s="170"/>
      <c r="U437" s="170"/>
      <c r="V437" s="170"/>
      <c r="W437" s="170"/>
      <c r="X437" s="170"/>
      <c r="Y437" s="170"/>
      <c r="Z437" s="170"/>
      <c r="AA437" s="170"/>
      <c r="AB437" s="170"/>
    </row>
    <row r="438" spans="13:28" x14ac:dyDescent="0.2">
      <c r="M438" s="25"/>
      <c r="O438" s="25"/>
      <c r="P438" s="2"/>
      <c r="Q438" s="2"/>
      <c r="R438" s="2"/>
      <c r="S438" s="170"/>
      <c r="T438" s="170"/>
      <c r="U438" s="170"/>
      <c r="V438" s="170"/>
      <c r="W438" s="170"/>
      <c r="X438" s="170"/>
      <c r="Y438" s="170"/>
      <c r="Z438" s="170"/>
      <c r="AA438" s="170"/>
      <c r="AB438" s="170"/>
    </row>
    <row r="439" spans="13:28" x14ac:dyDescent="0.2">
      <c r="M439" s="25"/>
      <c r="O439" s="25"/>
      <c r="P439" s="2"/>
      <c r="Q439" s="2"/>
      <c r="R439" s="2"/>
      <c r="S439" s="170"/>
      <c r="T439" s="170"/>
      <c r="U439" s="170"/>
      <c r="V439" s="170"/>
      <c r="W439" s="170"/>
      <c r="X439" s="170"/>
      <c r="Y439" s="170"/>
      <c r="Z439" s="170"/>
      <c r="AA439" s="170"/>
      <c r="AB439" s="170"/>
    </row>
    <row r="440" spans="13:28" x14ac:dyDescent="0.2">
      <c r="M440" s="25"/>
      <c r="O440" s="25"/>
      <c r="P440" s="2"/>
      <c r="Q440" s="2"/>
      <c r="R440" s="2"/>
      <c r="S440" s="170"/>
      <c r="T440" s="170"/>
      <c r="U440" s="170"/>
      <c r="V440" s="170"/>
      <c r="W440" s="170"/>
      <c r="X440" s="170"/>
      <c r="Y440" s="170"/>
      <c r="Z440" s="170"/>
      <c r="AA440" s="170"/>
      <c r="AB440" s="170"/>
    </row>
    <row r="441" spans="13:28" x14ac:dyDescent="0.2">
      <c r="M441" s="25"/>
      <c r="O441" s="25"/>
      <c r="P441" s="2"/>
      <c r="Q441" s="2"/>
      <c r="R441" s="2"/>
      <c r="S441" s="170"/>
      <c r="T441" s="170"/>
      <c r="U441" s="170"/>
      <c r="V441" s="170"/>
      <c r="W441" s="170"/>
      <c r="X441" s="170"/>
      <c r="Y441" s="170"/>
      <c r="Z441" s="170"/>
      <c r="AA441" s="170"/>
      <c r="AB441" s="170"/>
    </row>
    <row r="442" spans="13:28" x14ac:dyDescent="0.2">
      <c r="M442" s="25"/>
      <c r="O442" s="25"/>
      <c r="P442" s="2"/>
      <c r="Q442" s="2"/>
      <c r="R442" s="2"/>
      <c r="S442" s="170"/>
      <c r="T442" s="170"/>
      <c r="U442" s="170"/>
      <c r="V442" s="170"/>
      <c r="W442" s="170"/>
      <c r="X442" s="170"/>
      <c r="Y442" s="170"/>
      <c r="Z442" s="170"/>
      <c r="AA442" s="170"/>
      <c r="AB442" s="170"/>
    </row>
    <row r="443" spans="13:28" x14ac:dyDescent="0.2">
      <c r="M443" s="25"/>
      <c r="O443" s="25"/>
      <c r="P443" s="2"/>
      <c r="Q443" s="2"/>
      <c r="R443" s="2"/>
      <c r="S443" s="170"/>
      <c r="T443" s="170"/>
      <c r="U443" s="170"/>
      <c r="V443" s="170"/>
      <c r="W443" s="170"/>
      <c r="X443" s="170"/>
      <c r="Y443" s="170"/>
      <c r="Z443" s="170"/>
      <c r="AA443" s="170"/>
      <c r="AB443" s="170"/>
    </row>
    <row r="444" spans="13:28" x14ac:dyDescent="0.2">
      <c r="M444" s="25"/>
      <c r="O444" s="25"/>
      <c r="P444" s="2"/>
      <c r="Q444" s="2"/>
      <c r="R444" s="2"/>
      <c r="S444" s="170"/>
      <c r="T444" s="170"/>
      <c r="U444" s="170"/>
      <c r="V444" s="170"/>
      <c r="W444" s="170"/>
      <c r="X444" s="170"/>
      <c r="Y444" s="170"/>
      <c r="Z444" s="170"/>
      <c r="AA444" s="170"/>
      <c r="AB444" s="170"/>
    </row>
    <row r="445" spans="13:28" x14ac:dyDescent="0.2">
      <c r="M445" s="25"/>
      <c r="O445" s="25"/>
      <c r="P445" s="2"/>
      <c r="Q445" s="2"/>
      <c r="R445" s="2"/>
      <c r="S445" s="170"/>
      <c r="T445" s="170"/>
      <c r="U445" s="170"/>
      <c r="V445" s="170"/>
      <c r="W445" s="170"/>
      <c r="X445" s="170"/>
      <c r="Y445" s="170"/>
      <c r="Z445" s="170"/>
      <c r="AA445" s="170"/>
      <c r="AB445" s="170"/>
    </row>
    <row r="446" spans="13:28" x14ac:dyDescent="0.2">
      <c r="M446" s="25"/>
      <c r="O446" s="25"/>
      <c r="P446" s="2"/>
      <c r="Q446" s="2"/>
      <c r="R446" s="2"/>
      <c r="S446" s="170"/>
      <c r="T446" s="170"/>
      <c r="U446" s="170"/>
      <c r="V446" s="170"/>
      <c r="W446" s="170"/>
      <c r="X446" s="170"/>
      <c r="Y446" s="170"/>
      <c r="Z446" s="170"/>
      <c r="AA446" s="170"/>
      <c r="AB446" s="170"/>
    </row>
    <row r="447" spans="13:28" x14ac:dyDescent="0.2">
      <c r="M447" s="25"/>
      <c r="O447" s="25"/>
      <c r="P447" s="2"/>
      <c r="Q447" s="2"/>
      <c r="R447" s="2"/>
      <c r="S447" s="170"/>
      <c r="T447" s="170"/>
      <c r="U447" s="170"/>
      <c r="V447" s="170"/>
      <c r="W447" s="170"/>
      <c r="X447" s="170"/>
      <c r="Y447" s="170"/>
      <c r="Z447" s="170"/>
      <c r="AA447" s="170"/>
      <c r="AB447" s="170"/>
    </row>
    <row r="448" spans="13:28" x14ac:dyDescent="0.2">
      <c r="M448" s="25"/>
      <c r="O448" s="25"/>
      <c r="P448" s="2"/>
      <c r="Q448" s="2"/>
      <c r="R448" s="2"/>
      <c r="S448" s="170"/>
      <c r="T448" s="170"/>
      <c r="U448" s="170"/>
      <c r="V448" s="170"/>
      <c r="W448" s="170"/>
      <c r="X448" s="170"/>
      <c r="Y448" s="170"/>
      <c r="Z448" s="170"/>
      <c r="AA448" s="170"/>
      <c r="AB448" s="170"/>
    </row>
    <row r="449" spans="13:28" x14ac:dyDescent="0.2">
      <c r="M449" s="25"/>
      <c r="O449" s="25"/>
      <c r="P449" s="2"/>
      <c r="Q449" s="2"/>
      <c r="R449" s="2"/>
      <c r="S449" s="170"/>
      <c r="T449" s="170"/>
      <c r="U449" s="170"/>
      <c r="V449" s="170"/>
      <c r="W449" s="170"/>
      <c r="X449" s="170"/>
      <c r="Y449" s="170"/>
      <c r="Z449" s="170"/>
      <c r="AA449" s="170"/>
      <c r="AB449" s="170"/>
    </row>
    <row r="450" spans="13:28" x14ac:dyDescent="0.2">
      <c r="M450" s="25"/>
      <c r="O450" s="25"/>
      <c r="P450" s="2"/>
      <c r="Q450" s="2"/>
      <c r="R450" s="2"/>
      <c r="S450" s="170"/>
      <c r="T450" s="170"/>
      <c r="U450" s="170"/>
      <c r="V450" s="170"/>
      <c r="W450" s="170"/>
      <c r="X450" s="170"/>
      <c r="Y450" s="170"/>
      <c r="Z450" s="170"/>
      <c r="AA450" s="170"/>
      <c r="AB450" s="170"/>
    </row>
    <row r="451" spans="13:28" x14ac:dyDescent="0.2">
      <c r="M451" s="25"/>
      <c r="O451" s="25"/>
      <c r="P451" s="2"/>
      <c r="Q451" s="2"/>
      <c r="R451" s="2"/>
      <c r="S451" s="170"/>
      <c r="T451" s="170"/>
      <c r="U451" s="170"/>
      <c r="V451" s="170"/>
      <c r="W451" s="170"/>
      <c r="X451" s="170"/>
      <c r="Y451" s="170"/>
      <c r="Z451" s="170"/>
      <c r="AA451" s="170"/>
      <c r="AB451" s="170"/>
    </row>
    <row r="452" spans="13:28" x14ac:dyDescent="0.2">
      <c r="M452" s="25"/>
      <c r="O452" s="25"/>
      <c r="P452" s="2"/>
      <c r="Q452" s="2"/>
      <c r="R452" s="2"/>
      <c r="S452" s="170"/>
      <c r="T452" s="170"/>
      <c r="U452" s="170"/>
      <c r="V452" s="170"/>
      <c r="W452" s="170"/>
      <c r="X452" s="170"/>
      <c r="Y452" s="170"/>
      <c r="Z452" s="170"/>
      <c r="AA452" s="170"/>
      <c r="AB452" s="170"/>
    </row>
    <row r="453" spans="13:28" x14ac:dyDescent="0.2">
      <c r="M453" s="25"/>
      <c r="O453" s="25"/>
      <c r="P453" s="2"/>
      <c r="Q453" s="2"/>
      <c r="R453" s="2"/>
      <c r="S453" s="170"/>
      <c r="T453" s="170"/>
      <c r="U453" s="170"/>
      <c r="V453" s="170"/>
      <c r="W453" s="170"/>
      <c r="X453" s="170"/>
      <c r="Y453" s="170"/>
      <c r="Z453" s="170"/>
      <c r="AA453" s="170"/>
      <c r="AB453" s="170"/>
    </row>
    <row r="454" spans="13:28" x14ac:dyDescent="0.2">
      <c r="M454" s="25"/>
      <c r="O454" s="25"/>
      <c r="P454" s="2"/>
      <c r="Q454" s="2"/>
      <c r="R454" s="2"/>
      <c r="S454" s="170"/>
      <c r="T454" s="170"/>
      <c r="U454" s="170"/>
      <c r="V454" s="170"/>
      <c r="W454" s="170"/>
      <c r="X454" s="170"/>
      <c r="Y454" s="170"/>
      <c r="Z454" s="170"/>
      <c r="AA454" s="170"/>
      <c r="AB454" s="170"/>
    </row>
    <row r="455" spans="13:28" x14ac:dyDescent="0.2">
      <c r="M455" s="25"/>
      <c r="O455" s="25"/>
      <c r="P455" s="2"/>
      <c r="Q455" s="2"/>
      <c r="R455" s="2"/>
      <c r="S455" s="170"/>
      <c r="T455" s="170"/>
      <c r="U455" s="170"/>
      <c r="V455" s="170"/>
      <c r="W455" s="170"/>
      <c r="X455" s="170"/>
      <c r="Y455" s="170"/>
      <c r="Z455" s="170"/>
      <c r="AA455" s="170"/>
      <c r="AB455" s="170"/>
    </row>
    <row r="456" spans="13:28" x14ac:dyDescent="0.2">
      <c r="M456" s="25"/>
      <c r="O456" s="25"/>
      <c r="P456" s="2"/>
      <c r="Q456" s="2"/>
      <c r="R456" s="2"/>
      <c r="S456" s="170"/>
      <c r="T456" s="170"/>
      <c r="U456" s="170"/>
      <c r="V456" s="170"/>
      <c r="W456" s="170"/>
      <c r="X456" s="170"/>
      <c r="Y456" s="170"/>
      <c r="Z456" s="170"/>
      <c r="AA456" s="170"/>
      <c r="AB456" s="170"/>
    </row>
    <row r="457" spans="13:28" x14ac:dyDescent="0.2">
      <c r="M457" s="25"/>
      <c r="O457" s="25"/>
      <c r="P457" s="2"/>
      <c r="Q457" s="2"/>
      <c r="R457" s="2"/>
      <c r="S457" s="170"/>
      <c r="T457" s="170"/>
      <c r="U457" s="170"/>
      <c r="V457" s="170"/>
      <c r="W457" s="170"/>
      <c r="X457" s="170"/>
      <c r="Y457" s="170"/>
      <c r="Z457" s="170"/>
      <c r="AA457" s="170"/>
      <c r="AB457" s="170"/>
    </row>
    <row r="458" spans="13:28" x14ac:dyDescent="0.2">
      <c r="M458" s="25"/>
      <c r="O458" s="25"/>
      <c r="P458" s="2"/>
      <c r="Q458" s="2"/>
      <c r="R458" s="2"/>
      <c r="S458" s="170"/>
      <c r="T458" s="170"/>
      <c r="U458" s="170"/>
      <c r="V458" s="170"/>
      <c r="W458" s="170"/>
      <c r="X458" s="170"/>
      <c r="Y458" s="170"/>
      <c r="Z458" s="170"/>
      <c r="AA458" s="170"/>
      <c r="AB458" s="170"/>
    </row>
    <row r="459" spans="13:28" x14ac:dyDescent="0.2">
      <c r="M459" s="25"/>
      <c r="O459" s="25"/>
      <c r="P459" s="2"/>
      <c r="Q459" s="2"/>
      <c r="R459" s="2"/>
      <c r="S459" s="170"/>
      <c r="T459" s="170"/>
      <c r="U459" s="170"/>
      <c r="V459" s="170"/>
      <c r="W459" s="170"/>
      <c r="X459" s="170"/>
      <c r="Y459" s="170"/>
      <c r="Z459" s="170"/>
      <c r="AA459" s="170"/>
      <c r="AB459" s="170"/>
    </row>
    <row r="460" spans="13:28" x14ac:dyDescent="0.2">
      <c r="M460" s="25"/>
      <c r="O460" s="25"/>
      <c r="P460" s="2"/>
      <c r="Q460" s="2"/>
      <c r="R460" s="2"/>
      <c r="S460" s="170"/>
      <c r="T460" s="170"/>
      <c r="U460" s="170"/>
      <c r="V460" s="170"/>
      <c r="W460" s="170"/>
      <c r="X460" s="170"/>
      <c r="Y460" s="170"/>
      <c r="Z460" s="170"/>
      <c r="AA460" s="170"/>
      <c r="AB460" s="170"/>
    </row>
    <row r="461" spans="13:28" x14ac:dyDescent="0.2">
      <c r="M461" s="25"/>
      <c r="O461" s="25"/>
      <c r="P461" s="2"/>
      <c r="Q461" s="2"/>
      <c r="R461" s="2"/>
      <c r="S461" s="170"/>
      <c r="T461" s="170"/>
      <c r="U461" s="170"/>
      <c r="V461" s="170"/>
      <c r="W461" s="170"/>
      <c r="X461" s="170"/>
      <c r="Y461" s="170"/>
      <c r="Z461" s="170"/>
      <c r="AA461" s="170"/>
      <c r="AB461" s="170"/>
    </row>
    <row r="462" spans="13:28" x14ac:dyDescent="0.2">
      <c r="M462" s="25"/>
      <c r="O462" s="25"/>
      <c r="P462" s="2"/>
      <c r="Q462" s="2"/>
      <c r="R462" s="2"/>
      <c r="S462" s="170"/>
      <c r="T462" s="170"/>
      <c r="U462" s="170"/>
      <c r="V462" s="170"/>
      <c r="W462" s="170"/>
      <c r="X462" s="170"/>
      <c r="Y462" s="170"/>
      <c r="Z462" s="170"/>
      <c r="AA462" s="170"/>
      <c r="AB462" s="170"/>
    </row>
    <row r="463" spans="13:28" x14ac:dyDescent="0.2">
      <c r="M463" s="25"/>
      <c r="O463" s="25"/>
      <c r="P463" s="2"/>
      <c r="Q463" s="2"/>
      <c r="R463" s="2"/>
      <c r="S463" s="170"/>
      <c r="T463" s="170"/>
      <c r="U463" s="170"/>
      <c r="V463" s="170"/>
      <c r="W463" s="170"/>
      <c r="X463" s="170"/>
      <c r="Y463" s="170"/>
      <c r="Z463" s="170"/>
      <c r="AA463" s="170"/>
      <c r="AB463" s="170"/>
    </row>
    <row r="464" spans="13:28" x14ac:dyDescent="0.2">
      <c r="M464" s="25"/>
      <c r="O464" s="25"/>
      <c r="P464" s="2"/>
      <c r="Q464" s="2"/>
      <c r="R464" s="2"/>
      <c r="S464" s="170"/>
      <c r="T464" s="170"/>
      <c r="U464" s="170"/>
      <c r="V464" s="170"/>
      <c r="W464" s="170"/>
      <c r="X464" s="170"/>
      <c r="Y464" s="170"/>
      <c r="Z464" s="170"/>
      <c r="AA464" s="170"/>
      <c r="AB464" s="170"/>
    </row>
    <row r="465" spans="13:28" x14ac:dyDescent="0.2">
      <c r="M465" s="25"/>
      <c r="O465" s="25"/>
      <c r="P465" s="2"/>
      <c r="Q465" s="2"/>
      <c r="R465" s="2"/>
      <c r="S465" s="170"/>
      <c r="T465" s="170"/>
      <c r="U465" s="170"/>
      <c r="V465" s="170"/>
      <c r="W465" s="170"/>
      <c r="X465" s="170"/>
      <c r="Y465" s="170"/>
      <c r="Z465" s="170"/>
      <c r="AA465" s="170"/>
      <c r="AB465" s="170"/>
    </row>
    <row r="466" spans="13:28" x14ac:dyDescent="0.2">
      <c r="M466" s="25"/>
      <c r="O466" s="25"/>
      <c r="P466" s="2"/>
      <c r="Q466" s="2"/>
      <c r="R466" s="2"/>
      <c r="S466" s="170"/>
      <c r="T466" s="170"/>
      <c r="U466" s="170"/>
      <c r="V466" s="170"/>
      <c r="W466" s="170"/>
      <c r="X466" s="170"/>
      <c r="Y466" s="170"/>
      <c r="Z466" s="170"/>
      <c r="AA466" s="170"/>
      <c r="AB466" s="170"/>
    </row>
    <row r="467" spans="13:28" x14ac:dyDescent="0.2">
      <c r="M467" s="25"/>
      <c r="O467" s="25"/>
      <c r="P467" s="2"/>
      <c r="Q467" s="2"/>
      <c r="R467" s="2"/>
      <c r="S467" s="170"/>
      <c r="T467" s="170"/>
      <c r="U467" s="170"/>
      <c r="V467" s="170"/>
      <c r="W467" s="170"/>
      <c r="X467" s="170"/>
      <c r="Y467" s="170"/>
      <c r="Z467" s="170"/>
      <c r="AA467" s="170"/>
      <c r="AB467" s="170"/>
    </row>
    <row r="468" spans="13:28" x14ac:dyDescent="0.2">
      <c r="M468" s="25"/>
      <c r="O468" s="25"/>
      <c r="P468" s="2"/>
      <c r="Q468" s="2"/>
      <c r="R468" s="2"/>
      <c r="S468" s="170"/>
      <c r="T468" s="170"/>
      <c r="U468" s="170"/>
      <c r="V468" s="170"/>
      <c r="W468" s="170"/>
      <c r="X468" s="170"/>
      <c r="Y468" s="170"/>
      <c r="Z468" s="170"/>
      <c r="AA468" s="170"/>
      <c r="AB468" s="170"/>
    </row>
    <row r="469" spans="13:28" x14ac:dyDescent="0.2">
      <c r="M469" s="25"/>
      <c r="O469" s="25"/>
      <c r="P469" s="2"/>
      <c r="Q469" s="2"/>
      <c r="R469" s="2"/>
      <c r="S469" s="170"/>
      <c r="T469" s="170"/>
      <c r="U469" s="170"/>
      <c r="V469" s="170"/>
      <c r="W469" s="170"/>
      <c r="X469" s="170"/>
      <c r="Y469" s="170"/>
      <c r="Z469" s="170"/>
      <c r="AA469" s="170"/>
      <c r="AB469" s="170"/>
    </row>
    <row r="470" spans="13:28" x14ac:dyDescent="0.2">
      <c r="M470" s="25"/>
      <c r="O470" s="25"/>
      <c r="P470" s="2"/>
      <c r="Q470" s="2"/>
      <c r="R470" s="2"/>
      <c r="S470" s="170"/>
      <c r="T470" s="170"/>
      <c r="U470" s="170"/>
      <c r="V470" s="170"/>
      <c r="W470" s="170"/>
      <c r="X470" s="170"/>
      <c r="Y470" s="170"/>
      <c r="Z470" s="170"/>
      <c r="AA470" s="170"/>
      <c r="AB470" s="170"/>
    </row>
    <row r="471" spans="13:28" x14ac:dyDescent="0.2">
      <c r="M471" s="25"/>
      <c r="O471" s="25"/>
      <c r="P471" s="2"/>
      <c r="Q471" s="2"/>
      <c r="R471" s="2"/>
      <c r="S471" s="170"/>
      <c r="T471" s="170"/>
      <c r="U471" s="170"/>
      <c r="V471" s="170"/>
      <c r="W471" s="170"/>
      <c r="X471" s="170"/>
      <c r="Y471" s="170"/>
      <c r="Z471" s="170"/>
      <c r="AA471" s="170"/>
      <c r="AB471" s="170"/>
    </row>
    <row r="472" spans="13:28" x14ac:dyDescent="0.2">
      <c r="M472" s="25"/>
      <c r="O472" s="25"/>
      <c r="P472" s="2"/>
      <c r="Q472" s="2"/>
      <c r="R472" s="2"/>
      <c r="S472" s="170"/>
      <c r="T472" s="170"/>
      <c r="U472" s="170"/>
      <c r="V472" s="170"/>
      <c r="W472" s="170"/>
      <c r="X472" s="170"/>
      <c r="Y472" s="170"/>
      <c r="Z472" s="170"/>
      <c r="AA472" s="170"/>
      <c r="AB472" s="170"/>
    </row>
    <row r="473" spans="13:28" x14ac:dyDescent="0.2">
      <c r="M473" s="25"/>
      <c r="O473" s="25"/>
      <c r="P473" s="2"/>
      <c r="Q473" s="2"/>
      <c r="R473" s="2"/>
      <c r="S473" s="170"/>
      <c r="T473" s="170"/>
      <c r="U473" s="170"/>
      <c r="V473" s="170"/>
      <c r="W473" s="170"/>
      <c r="X473" s="170"/>
      <c r="Y473" s="170"/>
      <c r="Z473" s="170"/>
      <c r="AA473" s="170"/>
      <c r="AB473" s="170"/>
    </row>
    <row r="474" spans="13:28" x14ac:dyDescent="0.2">
      <c r="M474" s="25"/>
      <c r="O474" s="25"/>
      <c r="P474" s="2"/>
      <c r="Q474" s="2"/>
      <c r="R474" s="2"/>
      <c r="S474" s="170"/>
      <c r="T474" s="170"/>
      <c r="U474" s="170"/>
      <c r="V474" s="170"/>
      <c r="W474" s="170"/>
      <c r="X474" s="170"/>
      <c r="Y474" s="170"/>
      <c r="Z474" s="170"/>
      <c r="AA474" s="170"/>
      <c r="AB474" s="170"/>
    </row>
    <row r="475" spans="13:28" x14ac:dyDescent="0.2">
      <c r="M475" s="25"/>
      <c r="O475" s="25"/>
      <c r="P475" s="2"/>
      <c r="Q475" s="2"/>
      <c r="R475" s="2"/>
      <c r="S475" s="170"/>
      <c r="T475" s="170"/>
      <c r="U475" s="170"/>
      <c r="V475" s="170"/>
      <c r="W475" s="170"/>
      <c r="X475" s="170"/>
      <c r="Y475" s="170"/>
      <c r="Z475" s="170"/>
      <c r="AA475" s="170"/>
      <c r="AB475" s="170"/>
    </row>
    <row r="476" spans="13:28" x14ac:dyDescent="0.2">
      <c r="M476" s="25"/>
      <c r="O476" s="25"/>
      <c r="P476" s="2"/>
      <c r="Q476" s="2"/>
      <c r="R476" s="2"/>
      <c r="S476" s="170"/>
      <c r="T476" s="170"/>
      <c r="U476" s="170"/>
      <c r="V476" s="170"/>
      <c r="W476" s="170"/>
      <c r="X476" s="170"/>
      <c r="Y476" s="170"/>
      <c r="Z476" s="170"/>
      <c r="AA476" s="170"/>
      <c r="AB476" s="170"/>
    </row>
    <row r="477" spans="13:28" x14ac:dyDescent="0.2">
      <c r="M477" s="25"/>
      <c r="O477" s="25"/>
      <c r="P477" s="2"/>
      <c r="Q477" s="2"/>
      <c r="R477" s="2"/>
      <c r="S477" s="170"/>
      <c r="T477" s="170"/>
      <c r="U477" s="170"/>
      <c r="V477" s="170"/>
      <c r="W477" s="170"/>
      <c r="X477" s="170"/>
      <c r="Y477" s="170"/>
      <c r="Z477" s="170"/>
      <c r="AA477" s="170"/>
      <c r="AB477" s="170"/>
    </row>
    <row r="478" spans="13:28" x14ac:dyDescent="0.2">
      <c r="M478" s="25"/>
      <c r="O478" s="25"/>
      <c r="P478" s="2"/>
      <c r="Q478" s="2"/>
      <c r="R478" s="2"/>
      <c r="S478" s="170"/>
      <c r="T478" s="170"/>
      <c r="U478" s="170"/>
      <c r="V478" s="170"/>
      <c r="W478" s="170"/>
      <c r="X478" s="170"/>
      <c r="Y478" s="170"/>
      <c r="Z478" s="170"/>
      <c r="AA478" s="170"/>
      <c r="AB478" s="170"/>
    </row>
    <row r="479" spans="13:28" x14ac:dyDescent="0.2">
      <c r="M479" s="25"/>
      <c r="O479" s="25"/>
      <c r="P479" s="2"/>
      <c r="Q479" s="2"/>
      <c r="R479" s="2"/>
      <c r="S479" s="170"/>
      <c r="T479" s="170"/>
      <c r="U479" s="170"/>
      <c r="V479" s="170"/>
      <c r="W479" s="170"/>
      <c r="X479" s="170"/>
      <c r="Y479" s="170"/>
      <c r="Z479" s="170"/>
      <c r="AA479" s="170"/>
      <c r="AB479" s="170"/>
    </row>
    <row r="480" spans="13:28" x14ac:dyDescent="0.2">
      <c r="M480" s="25"/>
      <c r="O480" s="25"/>
      <c r="P480" s="2"/>
      <c r="Q480" s="2"/>
      <c r="R480" s="2"/>
      <c r="S480" s="170"/>
      <c r="T480" s="170"/>
      <c r="U480" s="170"/>
      <c r="V480" s="170"/>
      <c r="W480" s="170"/>
      <c r="X480" s="170"/>
      <c r="Y480" s="170"/>
      <c r="Z480" s="170"/>
      <c r="AA480" s="170"/>
      <c r="AB480" s="170"/>
    </row>
    <row r="481" spans="13:28" x14ac:dyDescent="0.2">
      <c r="M481" s="25"/>
      <c r="O481" s="25"/>
      <c r="P481" s="2"/>
      <c r="Q481" s="2"/>
      <c r="R481" s="2"/>
      <c r="S481" s="170"/>
      <c r="T481" s="170"/>
      <c r="U481" s="170"/>
      <c r="V481" s="170"/>
      <c r="W481" s="170"/>
      <c r="X481" s="170"/>
      <c r="Y481" s="170"/>
      <c r="Z481" s="170"/>
      <c r="AA481" s="170"/>
      <c r="AB481" s="170"/>
    </row>
    <row r="482" spans="13:28" x14ac:dyDescent="0.2">
      <c r="M482" s="25"/>
      <c r="O482" s="25"/>
      <c r="P482" s="2"/>
      <c r="Q482" s="2"/>
      <c r="R482" s="2"/>
      <c r="S482" s="170"/>
      <c r="T482" s="170"/>
      <c r="U482" s="170"/>
      <c r="V482" s="170"/>
      <c r="W482" s="170"/>
      <c r="X482" s="170"/>
      <c r="Y482" s="170"/>
      <c r="Z482" s="170"/>
      <c r="AA482" s="170"/>
      <c r="AB482" s="170"/>
    </row>
    <row r="483" spans="13:28" x14ac:dyDescent="0.2">
      <c r="M483" s="25"/>
      <c r="O483" s="25"/>
      <c r="P483" s="2"/>
      <c r="Q483" s="2"/>
      <c r="R483" s="2"/>
      <c r="S483" s="170"/>
      <c r="T483" s="170"/>
      <c r="U483" s="170"/>
      <c r="V483" s="170"/>
      <c r="W483" s="170"/>
      <c r="X483" s="170"/>
      <c r="Y483" s="170"/>
      <c r="Z483" s="170"/>
      <c r="AA483" s="170"/>
      <c r="AB483" s="170"/>
    </row>
    <row r="484" spans="13:28" x14ac:dyDescent="0.2">
      <c r="M484" s="25"/>
      <c r="O484" s="25"/>
      <c r="P484" s="2"/>
      <c r="Q484" s="2"/>
      <c r="R484" s="2"/>
      <c r="S484" s="170"/>
      <c r="T484" s="170"/>
      <c r="U484" s="170"/>
      <c r="V484" s="170"/>
      <c r="W484" s="170"/>
      <c r="X484" s="170"/>
      <c r="Y484" s="170"/>
      <c r="Z484" s="170"/>
      <c r="AA484" s="170"/>
      <c r="AB484" s="170"/>
    </row>
    <row r="485" spans="13:28" x14ac:dyDescent="0.2">
      <c r="M485" s="25"/>
      <c r="O485" s="25"/>
      <c r="P485" s="2"/>
      <c r="Q485" s="2"/>
      <c r="R485" s="2"/>
      <c r="S485" s="170"/>
      <c r="T485" s="170"/>
      <c r="U485" s="170"/>
      <c r="V485" s="170"/>
      <c r="W485" s="170"/>
      <c r="X485" s="170"/>
      <c r="Y485" s="170"/>
      <c r="Z485" s="170"/>
      <c r="AA485" s="170"/>
      <c r="AB485" s="170"/>
    </row>
    <row r="486" spans="13:28" x14ac:dyDescent="0.2">
      <c r="M486" s="25"/>
      <c r="O486" s="25"/>
      <c r="P486" s="2"/>
      <c r="Q486" s="2"/>
      <c r="R486" s="2"/>
      <c r="S486" s="170"/>
      <c r="T486" s="170"/>
      <c r="U486" s="170"/>
      <c r="V486" s="170"/>
      <c r="W486" s="170"/>
      <c r="X486" s="170"/>
      <c r="Y486" s="170"/>
      <c r="Z486" s="170"/>
      <c r="AA486" s="170"/>
      <c r="AB486" s="170"/>
    </row>
    <row r="487" spans="13:28" x14ac:dyDescent="0.2">
      <c r="M487" s="25"/>
      <c r="O487" s="25"/>
      <c r="P487" s="2"/>
      <c r="Q487" s="2"/>
      <c r="R487" s="2"/>
      <c r="S487" s="170"/>
      <c r="T487" s="170"/>
      <c r="U487" s="170"/>
      <c r="V487" s="170"/>
      <c r="W487" s="170"/>
      <c r="X487" s="170"/>
      <c r="Y487" s="170"/>
      <c r="Z487" s="170"/>
      <c r="AA487" s="170"/>
      <c r="AB487" s="170"/>
    </row>
    <row r="488" spans="13:28" x14ac:dyDescent="0.2">
      <c r="M488" s="25"/>
      <c r="O488" s="25"/>
      <c r="P488" s="2"/>
      <c r="Q488" s="2"/>
      <c r="R488" s="2"/>
      <c r="S488" s="170"/>
      <c r="T488" s="170"/>
      <c r="U488" s="170"/>
      <c r="V488" s="170"/>
      <c r="W488" s="170"/>
      <c r="X488" s="170"/>
      <c r="Y488" s="170"/>
      <c r="Z488" s="170"/>
      <c r="AA488" s="170"/>
      <c r="AB488" s="170"/>
    </row>
    <row r="489" spans="13:28" x14ac:dyDescent="0.2">
      <c r="M489" s="25"/>
      <c r="O489" s="25"/>
      <c r="P489" s="2"/>
      <c r="Q489" s="2"/>
      <c r="R489" s="2"/>
      <c r="S489" s="170"/>
      <c r="T489" s="170"/>
      <c r="U489" s="170"/>
      <c r="V489" s="170"/>
      <c r="W489" s="170"/>
      <c r="X489" s="170"/>
      <c r="Y489" s="170"/>
      <c r="Z489" s="170"/>
      <c r="AA489" s="170"/>
      <c r="AB489" s="170"/>
    </row>
    <row r="490" spans="13:28" x14ac:dyDescent="0.2">
      <c r="M490" s="25"/>
      <c r="O490" s="25"/>
      <c r="P490" s="2"/>
      <c r="Q490" s="2"/>
      <c r="R490" s="2"/>
      <c r="S490" s="170"/>
      <c r="T490" s="170"/>
      <c r="U490" s="170"/>
      <c r="V490" s="170"/>
      <c r="W490" s="170"/>
      <c r="X490" s="170"/>
      <c r="Y490" s="170"/>
      <c r="Z490" s="170"/>
      <c r="AA490" s="170"/>
      <c r="AB490" s="170"/>
    </row>
    <row r="491" spans="13:28" x14ac:dyDescent="0.2">
      <c r="M491" s="25"/>
      <c r="O491" s="25"/>
      <c r="P491" s="2"/>
      <c r="Q491" s="2"/>
      <c r="R491" s="2"/>
      <c r="S491" s="170"/>
      <c r="T491" s="170"/>
      <c r="U491" s="170"/>
      <c r="V491" s="170"/>
      <c r="W491" s="170"/>
      <c r="X491" s="170"/>
      <c r="Y491" s="170"/>
      <c r="Z491" s="170"/>
      <c r="AA491" s="170"/>
      <c r="AB491" s="170"/>
    </row>
    <row r="492" spans="13:28" x14ac:dyDescent="0.2">
      <c r="M492" s="25"/>
      <c r="O492" s="25"/>
      <c r="P492" s="2"/>
      <c r="Q492" s="2"/>
      <c r="R492" s="2"/>
      <c r="S492" s="170"/>
      <c r="T492" s="170"/>
      <c r="U492" s="170"/>
      <c r="V492" s="170"/>
      <c r="W492" s="170"/>
      <c r="X492" s="170"/>
      <c r="Y492" s="170"/>
      <c r="Z492" s="170"/>
      <c r="AA492" s="170"/>
      <c r="AB492" s="170"/>
    </row>
    <row r="493" spans="13:28" x14ac:dyDescent="0.2">
      <c r="M493" s="25"/>
      <c r="O493" s="25"/>
      <c r="P493" s="2"/>
      <c r="Q493" s="2"/>
      <c r="R493" s="2"/>
      <c r="S493" s="170"/>
      <c r="T493" s="170"/>
      <c r="U493" s="170"/>
      <c r="V493" s="170"/>
      <c r="W493" s="170"/>
      <c r="X493" s="170"/>
      <c r="Y493" s="170"/>
      <c r="Z493" s="170"/>
      <c r="AA493" s="170"/>
      <c r="AB493" s="170"/>
    </row>
    <row r="494" spans="13:28" x14ac:dyDescent="0.2">
      <c r="M494" s="25"/>
      <c r="O494" s="25"/>
      <c r="P494" s="2"/>
      <c r="Q494" s="2"/>
      <c r="R494" s="2"/>
      <c r="S494" s="170"/>
      <c r="T494" s="170"/>
      <c r="U494" s="170"/>
      <c r="V494" s="170"/>
      <c r="W494" s="170"/>
      <c r="X494" s="170"/>
      <c r="Y494" s="170"/>
      <c r="Z494" s="170"/>
      <c r="AA494" s="170"/>
      <c r="AB494" s="170"/>
    </row>
    <row r="495" spans="13:28" x14ac:dyDescent="0.2">
      <c r="M495" s="25"/>
      <c r="O495" s="25"/>
      <c r="P495" s="2"/>
      <c r="Q495" s="2"/>
      <c r="R495" s="2"/>
      <c r="S495" s="170"/>
      <c r="T495" s="170"/>
      <c r="U495" s="170"/>
      <c r="V495" s="170"/>
      <c r="W495" s="170"/>
      <c r="X495" s="170"/>
      <c r="Y495" s="170"/>
      <c r="Z495" s="170"/>
      <c r="AA495" s="170"/>
      <c r="AB495" s="170"/>
    </row>
    <row r="496" spans="13:28" x14ac:dyDescent="0.2">
      <c r="M496" s="25"/>
      <c r="O496" s="25"/>
      <c r="P496" s="2"/>
      <c r="Q496" s="2"/>
      <c r="R496" s="2"/>
      <c r="S496" s="170"/>
      <c r="T496" s="170"/>
      <c r="U496" s="170"/>
      <c r="V496" s="170"/>
      <c r="W496" s="170"/>
      <c r="X496" s="170"/>
      <c r="Y496" s="170"/>
      <c r="Z496" s="170"/>
      <c r="AA496" s="170"/>
      <c r="AB496" s="170"/>
    </row>
    <row r="497" spans="13:28" x14ac:dyDescent="0.2">
      <c r="M497" s="25"/>
      <c r="O497" s="25"/>
      <c r="P497" s="2"/>
      <c r="Q497" s="2"/>
      <c r="R497" s="2"/>
      <c r="S497" s="170"/>
      <c r="T497" s="170"/>
      <c r="U497" s="170"/>
      <c r="V497" s="170"/>
      <c r="W497" s="170"/>
      <c r="X497" s="170"/>
      <c r="Y497" s="170"/>
      <c r="Z497" s="170"/>
      <c r="AA497" s="170"/>
      <c r="AB497" s="170"/>
    </row>
    <row r="498" spans="13:28" x14ac:dyDescent="0.2">
      <c r="M498" s="25"/>
      <c r="O498" s="25"/>
      <c r="P498" s="2"/>
      <c r="Q498" s="2"/>
      <c r="R498" s="2"/>
      <c r="S498" s="170"/>
      <c r="T498" s="170"/>
      <c r="U498" s="170"/>
      <c r="V498" s="170"/>
      <c r="W498" s="170"/>
      <c r="X498" s="170"/>
      <c r="Y498" s="170"/>
      <c r="Z498" s="170"/>
      <c r="AA498" s="170"/>
      <c r="AB498" s="170"/>
    </row>
    <row r="499" spans="13:28" x14ac:dyDescent="0.2">
      <c r="M499" s="25"/>
      <c r="O499" s="25"/>
      <c r="P499" s="2"/>
      <c r="Q499" s="2"/>
      <c r="R499" s="2"/>
      <c r="S499" s="170"/>
      <c r="T499" s="170"/>
      <c r="U499" s="170"/>
      <c r="V499" s="170"/>
      <c r="W499" s="170"/>
      <c r="X499" s="170"/>
      <c r="Y499" s="170"/>
      <c r="Z499" s="170"/>
      <c r="AA499" s="170"/>
      <c r="AB499" s="170"/>
    </row>
    <row r="500" spans="13:28" x14ac:dyDescent="0.2">
      <c r="M500" s="25"/>
      <c r="O500" s="25"/>
      <c r="P500" s="2"/>
      <c r="Q500" s="2"/>
      <c r="R500" s="2"/>
      <c r="S500" s="170"/>
      <c r="T500" s="170"/>
      <c r="U500" s="170"/>
      <c r="V500" s="170"/>
      <c r="W500" s="170"/>
      <c r="X500" s="170"/>
      <c r="Y500" s="170"/>
      <c r="Z500" s="170"/>
      <c r="AA500" s="170"/>
      <c r="AB500" s="170"/>
    </row>
    <row r="501" spans="13:28" x14ac:dyDescent="0.2">
      <c r="M501" s="25"/>
      <c r="O501" s="25"/>
      <c r="P501" s="2"/>
      <c r="Q501" s="2"/>
      <c r="R501" s="2"/>
      <c r="S501" s="170"/>
      <c r="T501" s="170"/>
      <c r="U501" s="170"/>
      <c r="V501" s="170"/>
      <c r="W501" s="170"/>
      <c r="X501" s="170"/>
      <c r="Y501" s="170"/>
      <c r="Z501" s="170"/>
      <c r="AA501" s="170"/>
      <c r="AB501" s="170"/>
    </row>
    <row r="502" spans="13:28" x14ac:dyDescent="0.2">
      <c r="M502" s="25"/>
      <c r="O502" s="25"/>
      <c r="P502" s="2"/>
      <c r="Q502" s="2"/>
      <c r="R502" s="2"/>
      <c r="S502" s="170"/>
      <c r="T502" s="170"/>
      <c r="U502" s="170"/>
      <c r="V502" s="170"/>
      <c r="W502" s="170"/>
      <c r="X502" s="170"/>
      <c r="Y502" s="170"/>
      <c r="Z502" s="170"/>
      <c r="AA502" s="170"/>
      <c r="AB502" s="170"/>
    </row>
    <row r="503" spans="13:28" x14ac:dyDescent="0.2">
      <c r="M503" s="25"/>
      <c r="O503" s="25"/>
      <c r="P503" s="2"/>
      <c r="Q503" s="2"/>
      <c r="R503" s="2"/>
      <c r="S503" s="170"/>
      <c r="T503" s="170"/>
      <c r="U503" s="170"/>
      <c r="V503" s="170"/>
      <c r="W503" s="170"/>
      <c r="X503" s="170"/>
      <c r="Y503" s="170"/>
      <c r="Z503" s="170"/>
      <c r="AA503" s="170"/>
      <c r="AB503" s="170"/>
    </row>
    <row r="504" spans="13:28" x14ac:dyDescent="0.2">
      <c r="M504" s="25"/>
      <c r="O504" s="25"/>
      <c r="P504" s="2"/>
      <c r="Q504" s="2"/>
      <c r="R504" s="2"/>
      <c r="S504" s="170"/>
      <c r="T504" s="170"/>
      <c r="U504" s="170"/>
      <c r="V504" s="170"/>
      <c r="W504" s="170"/>
      <c r="X504" s="170"/>
      <c r="Y504" s="170"/>
      <c r="Z504" s="170"/>
      <c r="AA504" s="170"/>
      <c r="AB504" s="170"/>
    </row>
    <row r="505" spans="13:28" x14ac:dyDescent="0.2">
      <c r="M505" s="25"/>
      <c r="O505" s="25"/>
      <c r="P505" s="2"/>
      <c r="Q505" s="2"/>
      <c r="R505" s="2"/>
      <c r="S505" s="170"/>
      <c r="T505" s="170"/>
      <c r="U505" s="170"/>
      <c r="V505" s="170"/>
      <c r="W505" s="170"/>
      <c r="X505" s="170"/>
      <c r="Y505" s="170"/>
      <c r="Z505" s="170"/>
      <c r="AA505" s="170"/>
      <c r="AB505" s="170"/>
    </row>
    <row r="506" spans="13:28" x14ac:dyDescent="0.2">
      <c r="M506" s="25"/>
      <c r="O506" s="25"/>
      <c r="P506" s="2"/>
      <c r="Q506" s="2"/>
      <c r="R506" s="2"/>
      <c r="S506" s="170"/>
      <c r="T506" s="170"/>
      <c r="U506" s="170"/>
      <c r="V506" s="170"/>
      <c r="W506" s="170"/>
      <c r="X506" s="170"/>
      <c r="Y506" s="170"/>
      <c r="Z506" s="170"/>
      <c r="AA506" s="170"/>
      <c r="AB506" s="170"/>
    </row>
    <row r="507" spans="13:28" x14ac:dyDescent="0.2">
      <c r="M507" s="25"/>
      <c r="O507" s="25"/>
      <c r="P507" s="2"/>
      <c r="Q507" s="2"/>
      <c r="R507" s="2"/>
      <c r="S507" s="170"/>
      <c r="T507" s="170"/>
      <c r="U507" s="170"/>
      <c r="V507" s="170"/>
      <c r="W507" s="170"/>
      <c r="X507" s="170"/>
      <c r="Y507" s="170"/>
      <c r="Z507" s="170"/>
      <c r="AA507" s="170"/>
      <c r="AB507" s="170"/>
    </row>
    <row r="508" spans="13:28" x14ac:dyDescent="0.2">
      <c r="M508" s="25"/>
      <c r="O508" s="25"/>
      <c r="P508" s="2"/>
      <c r="Q508" s="2"/>
      <c r="R508" s="2"/>
      <c r="S508" s="170"/>
      <c r="T508" s="170"/>
      <c r="U508" s="170"/>
      <c r="V508" s="170"/>
      <c r="W508" s="170"/>
      <c r="X508" s="170"/>
      <c r="Y508" s="170"/>
      <c r="Z508" s="170"/>
      <c r="AA508" s="170"/>
      <c r="AB508" s="170"/>
    </row>
    <row r="509" spans="13:28" x14ac:dyDescent="0.2">
      <c r="M509" s="25"/>
      <c r="O509" s="25"/>
      <c r="P509" s="2"/>
      <c r="Q509" s="2"/>
      <c r="R509" s="2"/>
      <c r="S509" s="170"/>
      <c r="T509" s="170"/>
      <c r="U509" s="170"/>
      <c r="V509" s="170"/>
      <c r="W509" s="170"/>
      <c r="X509" s="170"/>
      <c r="Y509" s="170"/>
      <c r="Z509" s="170"/>
      <c r="AA509" s="170"/>
      <c r="AB509" s="170"/>
    </row>
    <row r="510" spans="13:28" x14ac:dyDescent="0.2">
      <c r="M510" s="25"/>
      <c r="O510" s="25"/>
      <c r="P510" s="2"/>
      <c r="Q510" s="2"/>
      <c r="R510" s="2"/>
      <c r="S510" s="170"/>
      <c r="T510" s="170"/>
      <c r="U510" s="170"/>
      <c r="V510" s="170"/>
      <c r="W510" s="170"/>
      <c r="X510" s="170"/>
      <c r="Y510" s="170"/>
      <c r="Z510" s="170"/>
      <c r="AA510" s="170"/>
      <c r="AB510" s="170"/>
    </row>
    <row r="511" spans="13:28" x14ac:dyDescent="0.2">
      <c r="M511" s="25"/>
      <c r="O511" s="25"/>
      <c r="P511" s="2"/>
      <c r="Q511" s="2"/>
      <c r="R511" s="2"/>
      <c r="S511" s="170"/>
      <c r="T511" s="170"/>
      <c r="U511" s="170"/>
      <c r="V511" s="170"/>
      <c r="W511" s="170"/>
      <c r="X511" s="170"/>
      <c r="Y511" s="170"/>
      <c r="Z511" s="170"/>
      <c r="AA511" s="170"/>
      <c r="AB511" s="170"/>
    </row>
    <row r="512" spans="13:28" x14ac:dyDescent="0.2">
      <c r="M512" s="25"/>
      <c r="O512" s="25"/>
      <c r="P512" s="2"/>
      <c r="Q512" s="2"/>
      <c r="R512" s="2"/>
      <c r="S512" s="170"/>
      <c r="T512" s="170"/>
      <c r="U512" s="170"/>
      <c r="V512" s="170"/>
      <c r="W512" s="170"/>
      <c r="X512" s="170"/>
      <c r="Y512" s="170"/>
      <c r="Z512" s="170"/>
      <c r="AA512" s="170"/>
      <c r="AB512" s="170"/>
    </row>
    <row r="513" spans="13:28" x14ac:dyDescent="0.2">
      <c r="M513" s="25"/>
      <c r="O513" s="25"/>
      <c r="P513" s="2"/>
      <c r="Q513" s="2"/>
      <c r="R513" s="2"/>
      <c r="S513" s="170"/>
      <c r="T513" s="170"/>
      <c r="U513" s="170"/>
      <c r="V513" s="170"/>
      <c r="W513" s="170"/>
      <c r="X513" s="170"/>
      <c r="Y513" s="170"/>
      <c r="Z513" s="170"/>
      <c r="AA513" s="170"/>
      <c r="AB513" s="170"/>
    </row>
    <row r="514" spans="13:28" x14ac:dyDescent="0.2">
      <c r="M514" s="25"/>
      <c r="O514" s="25"/>
      <c r="P514" s="2"/>
      <c r="Q514" s="2"/>
      <c r="R514" s="2"/>
      <c r="S514" s="170"/>
      <c r="T514" s="170"/>
      <c r="U514" s="170"/>
      <c r="V514" s="170"/>
      <c r="W514" s="170"/>
      <c r="X514" s="170"/>
      <c r="Y514" s="170"/>
      <c r="Z514" s="170"/>
      <c r="AA514" s="170"/>
      <c r="AB514" s="170"/>
    </row>
    <row r="515" spans="13:28" x14ac:dyDescent="0.2">
      <c r="M515" s="25"/>
      <c r="O515" s="25"/>
      <c r="P515" s="2"/>
      <c r="Q515" s="2"/>
      <c r="R515" s="2"/>
      <c r="S515" s="170"/>
      <c r="T515" s="170"/>
      <c r="U515" s="170"/>
      <c r="V515" s="170"/>
      <c r="W515" s="170"/>
      <c r="X515" s="170"/>
      <c r="Y515" s="170"/>
      <c r="Z515" s="170"/>
      <c r="AA515" s="170"/>
      <c r="AB515" s="170"/>
    </row>
    <row r="516" spans="13:28" x14ac:dyDescent="0.2">
      <c r="M516" s="25"/>
      <c r="O516" s="25"/>
      <c r="P516" s="2"/>
      <c r="Q516" s="2"/>
      <c r="R516" s="2"/>
      <c r="S516" s="170"/>
      <c r="T516" s="170"/>
      <c r="U516" s="170"/>
      <c r="V516" s="170"/>
      <c r="W516" s="170"/>
      <c r="X516" s="170"/>
      <c r="Y516" s="170"/>
      <c r="Z516" s="170"/>
      <c r="AA516" s="170"/>
      <c r="AB516" s="170"/>
    </row>
    <row r="517" spans="13:28" x14ac:dyDescent="0.2">
      <c r="M517" s="25"/>
      <c r="O517" s="25"/>
      <c r="P517" s="2"/>
      <c r="Q517" s="2"/>
      <c r="R517" s="2"/>
      <c r="S517" s="170"/>
      <c r="T517" s="170"/>
      <c r="U517" s="170"/>
      <c r="V517" s="170"/>
      <c r="W517" s="170"/>
      <c r="X517" s="170"/>
      <c r="Y517" s="170"/>
      <c r="Z517" s="170"/>
      <c r="AA517" s="170"/>
      <c r="AB517" s="170"/>
    </row>
    <row r="518" spans="13:28" x14ac:dyDescent="0.2">
      <c r="M518" s="25"/>
      <c r="O518" s="25"/>
      <c r="P518" s="2"/>
      <c r="Q518" s="2"/>
      <c r="R518" s="2"/>
      <c r="S518" s="170"/>
      <c r="T518" s="170"/>
      <c r="U518" s="170"/>
      <c r="V518" s="170"/>
      <c r="W518" s="170"/>
      <c r="X518" s="170"/>
      <c r="Y518" s="170"/>
      <c r="Z518" s="170"/>
      <c r="AA518" s="170"/>
      <c r="AB518" s="170"/>
    </row>
    <row r="519" spans="13:28" x14ac:dyDescent="0.2">
      <c r="M519" s="25"/>
      <c r="O519" s="25"/>
      <c r="P519" s="2"/>
      <c r="Q519" s="2"/>
      <c r="R519" s="2"/>
      <c r="S519" s="170"/>
      <c r="T519" s="170"/>
      <c r="U519" s="170"/>
      <c r="V519" s="170"/>
      <c r="W519" s="170"/>
      <c r="X519" s="170"/>
      <c r="Y519" s="170"/>
      <c r="Z519" s="170"/>
      <c r="AA519" s="170"/>
      <c r="AB519" s="170"/>
    </row>
    <row r="520" spans="13:28" x14ac:dyDescent="0.2">
      <c r="M520" s="25"/>
      <c r="O520" s="25"/>
      <c r="P520" s="2"/>
      <c r="Q520" s="2"/>
      <c r="R520" s="2"/>
      <c r="S520" s="170"/>
      <c r="T520" s="170"/>
      <c r="U520" s="170"/>
      <c r="V520" s="170"/>
      <c r="W520" s="170"/>
      <c r="X520" s="170"/>
      <c r="Y520" s="170"/>
      <c r="Z520" s="170"/>
      <c r="AA520" s="170"/>
      <c r="AB520" s="170"/>
    </row>
    <row r="521" spans="13:28" x14ac:dyDescent="0.2">
      <c r="M521" s="25"/>
      <c r="O521" s="25"/>
      <c r="P521" s="2"/>
      <c r="Q521" s="2"/>
      <c r="R521" s="2"/>
      <c r="S521" s="170"/>
      <c r="T521" s="170"/>
      <c r="U521" s="170"/>
      <c r="V521" s="170"/>
      <c r="W521" s="170"/>
      <c r="X521" s="170"/>
      <c r="Y521" s="170"/>
      <c r="Z521" s="170"/>
      <c r="AA521" s="170"/>
      <c r="AB521" s="170"/>
    </row>
    <row r="522" spans="13:28" x14ac:dyDescent="0.2">
      <c r="M522" s="25"/>
      <c r="O522" s="25"/>
      <c r="P522" s="2"/>
      <c r="Q522" s="2"/>
      <c r="R522" s="2"/>
      <c r="S522" s="170"/>
      <c r="T522" s="170"/>
      <c r="U522" s="170"/>
      <c r="V522" s="170"/>
      <c r="W522" s="170"/>
      <c r="X522" s="170"/>
      <c r="Y522" s="170"/>
      <c r="Z522" s="170"/>
      <c r="AA522" s="170"/>
      <c r="AB522" s="170"/>
    </row>
    <row r="523" spans="13:28" x14ac:dyDescent="0.2">
      <c r="M523" s="25"/>
      <c r="O523" s="25"/>
      <c r="P523" s="2"/>
      <c r="Q523" s="2"/>
      <c r="R523" s="2"/>
      <c r="S523" s="170"/>
      <c r="T523" s="170"/>
      <c r="U523" s="170"/>
      <c r="V523" s="170"/>
      <c r="W523" s="170"/>
      <c r="X523" s="170"/>
      <c r="Y523" s="170"/>
      <c r="Z523" s="170"/>
      <c r="AA523" s="170"/>
      <c r="AB523" s="170"/>
    </row>
    <row r="524" spans="13:28" x14ac:dyDescent="0.2">
      <c r="M524" s="25"/>
      <c r="O524" s="25"/>
      <c r="P524" s="2"/>
      <c r="Q524" s="2"/>
      <c r="R524" s="2"/>
      <c r="S524" s="170"/>
      <c r="T524" s="170"/>
      <c r="U524" s="170"/>
      <c r="V524" s="170"/>
      <c r="W524" s="170"/>
      <c r="X524" s="170"/>
      <c r="Y524" s="170"/>
      <c r="Z524" s="170"/>
      <c r="AA524" s="170"/>
      <c r="AB524" s="170"/>
    </row>
    <row r="525" spans="13:28" x14ac:dyDescent="0.2">
      <c r="M525" s="25"/>
      <c r="O525" s="25"/>
      <c r="P525" s="2"/>
      <c r="Q525" s="2"/>
      <c r="R525" s="2"/>
      <c r="S525" s="170"/>
      <c r="T525" s="170"/>
      <c r="U525" s="170"/>
      <c r="V525" s="170"/>
      <c r="W525" s="170"/>
      <c r="X525" s="170"/>
      <c r="Y525" s="170"/>
      <c r="Z525" s="170"/>
      <c r="AA525" s="170"/>
      <c r="AB525" s="170"/>
    </row>
    <row r="526" spans="13:28" x14ac:dyDescent="0.2">
      <c r="M526" s="25"/>
      <c r="O526" s="25"/>
      <c r="P526" s="2"/>
      <c r="Q526" s="2"/>
      <c r="R526" s="2"/>
      <c r="S526" s="170"/>
      <c r="T526" s="170"/>
      <c r="U526" s="170"/>
      <c r="V526" s="170"/>
      <c r="W526" s="170"/>
      <c r="X526" s="170"/>
      <c r="Y526" s="170"/>
      <c r="Z526" s="170"/>
      <c r="AA526" s="170"/>
      <c r="AB526" s="170"/>
    </row>
    <row r="527" spans="13:28" x14ac:dyDescent="0.2">
      <c r="M527" s="25"/>
      <c r="O527" s="25"/>
      <c r="P527" s="2"/>
      <c r="Q527" s="2"/>
      <c r="R527" s="2"/>
      <c r="S527" s="170"/>
      <c r="T527" s="170"/>
      <c r="U527" s="170"/>
      <c r="V527" s="170"/>
      <c r="W527" s="170"/>
      <c r="X527" s="170"/>
      <c r="Y527" s="170"/>
      <c r="Z527" s="170"/>
      <c r="AA527" s="170"/>
      <c r="AB527" s="170"/>
    </row>
    <row r="528" spans="13:28" x14ac:dyDescent="0.2">
      <c r="M528" s="25"/>
      <c r="O528" s="25"/>
      <c r="P528" s="2"/>
      <c r="Q528" s="2"/>
      <c r="R528" s="2"/>
      <c r="S528" s="170"/>
      <c r="T528" s="170"/>
      <c r="U528" s="170"/>
      <c r="V528" s="170"/>
      <c r="W528" s="170"/>
      <c r="X528" s="170"/>
      <c r="Y528" s="170"/>
      <c r="Z528" s="170"/>
      <c r="AA528" s="170"/>
      <c r="AB528" s="170"/>
    </row>
    <row r="529" spans="13:28" x14ac:dyDescent="0.2">
      <c r="M529" s="25"/>
      <c r="O529" s="25"/>
      <c r="P529" s="2"/>
      <c r="Q529" s="2"/>
      <c r="R529" s="2"/>
      <c r="S529" s="170"/>
      <c r="T529" s="170"/>
      <c r="U529" s="170"/>
      <c r="V529" s="170"/>
      <c r="W529" s="170"/>
      <c r="X529" s="170"/>
      <c r="Y529" s="170"/>
      <c r="Z529" s="170"/>
      <c r="AA529" s="170"/>
      <c r="AB529" s="170"/>
    </row>
    <row r="530" spans="13:28" x14ac:dyDescent="0.2">
      <c r="M530" s="25"/>
      <c r="O530" s="25"/>
      <c r="P530" s="2"/>
      <c r="Q530" s="2"/>
      <c r="R530" s="2"/>
      <c r="S530" s="170"/>
      <c r="T530" s="170"/>
      <c r="U530" s="170"/>
      <c r="V530" s="170"/>
      <c r="W530" s="170"/>
      <c r="X530" s="170"/>
      <c r="Y530" s="170"/>
      <c r="Z530" s="170"/>
      <c r="AA530" s="170"/>
      <c r="AB530" s="170"/>
    </row>
    <row r="531" spans="13:28" x14ac:dyDescent="0.2">
      <c r="M531" s="25"/>
      <c r="O531" s="25"/>
      <c r="P531" s="2"/>
      <c r="Q531" s="2"/>
      <c r="R531" s="2"/>
      <c r="S531" s="170"/>
      <c r="T531" s="170"/>
      <c r="U531" s="170"/>
      <c r="V531" s="170"/>
      <c r="W531" s="170"/>
      <c r="X531" s="170"/>
      <c r="Y531" s="170"/>
      <c r="Z531" s="170"/>
      <c r="AA531" s="170"/>
      <c r="AB531" s="170"/>
    </row>
    <row r="532" spans="13:28" x14ac:dyDescent="0.2">
      <c r="M532" s="25"/>
      <c r="O532" s="25"/>
      <c r="P532" s="2"/>
      <c r="Q532" s="2"/>
      <c r="R532" s="2"/>
      <c r="S532" s="170"/>
      <c r="T532" s="170"/>
      <c r="U532" s="170"/>
      <c r="V532" s="170"/>
      <c r="W532" s="170"/>
      <c r="X532" s="170"/>
      <c r="Y532" s="170"/>
      <c r="Z532" s="170"/>
      <c r="AA532" s="170"/>
      <c r="AB532" s="170"/>
    </row>
    <row r="533" spans="13:28" x14ac:dyDescent="0.2">
      <c r="M533" s="25"/>
      <c r="O533" s="25"/>
      <c r="P533" s="2"/>
      <c r="Q533" s="2"/>
      <c r="R533" s="2"/>
      <c r="S533" s="170"/>
      <c r="T533" s="170"/>
      <c r="U533" s="170"/>
      <c r="V533" s="170"/>
      <c r="W533" s="170"/>
      <c r="X533" s="170"/>
      <c r="Y533" s="170"/>
      <c r="Z533" s="170"/>
      <c r="AA533" s="170"/>
      <c r="AB533" s="170"/>
    </row>
    <row r="534" spans="13:28" x14ac:dyDescent="0.2">
      <c r="M534" s="25"/>
      <c r="O534" s="25"/>
      <c r="P534" s="2"/>
      <c r="Q534" s="2"/>
      <c r="R534" s="2"/>
      <c r="S534" s="170"/>
      <c r="T534" s="170"/>
      <c r="U534" s="170"/>
      <c r="V534" s="170"/>
      <c r="W534" s="170"/>
      <c r="X534" s="170"/>
      <c r="Y534" s="170"/>
      <c r="Z534" s="170"/>
      <c r="AA534" s="170"/>
      <c r="AB534" s="170"/>
    </row>
    <row r="535" spans="13:28" x14ac:dyDescent="0.2">
      <c r="M535" s="25"/>
      <c r="O535" s="25"/>
      <c r="P535" s="2"/>
      <c r="Q535" s="2"/>
      <c r="R535" s="2"/>
      <c r="S535" s="170"/>
      <c r="T535" s="170"/>
      <c r="U535" s="170"/>
      <c r="V535" s="170"/>
      <c r="W535" s="170"/>
      <c r="X535" s="170"/>
      <c r="Y535" s="170"/>
      <c r="Z535" s="170"/>
      <c r="AA535" s="170"/>
      <c r="AB535" s="170"/>
    </row>
    <row r="536" spans="13:28" x14ac:dyDescent="0.2">
      <c r="M536" s="25"/>
      <c r="O536" s="25"/>
      <c r="P536" s="2"/>
      <c r="Q536" s="2"/>
      <c r="R536" s="2"/>
      <c r="S536" s="170"/>
      <c r="T536" s="170"/>
      <c r="U536" s="170"/>
      <c r="V536" s="170"/>
      <c r="W536" s="170"/>
      <c r="X536" s="170"/>
      <c r="Y536" s="170"/>
      <c r="Z536" s="170"/>
      <c r="AA536" s="170"/>
      <c r="AB536" s="170"/>
    </row>
    <row r="537" spans="13:28" x14ac:dyDescent="0.2">
      <c r="M537" s="25"/>
      <c r="O537" s="25"/>
      <c r="P537" s="2"/>
      <c r="Q537" s="2"/>
      <c r="R537" s="2"/>
      <c r="S537" s="170"/>
      <c r="T537" s="170"/>
      <c r="U537" s="170"/>
      <c r="V537" s="170"/>
      <c r="W537" s="170"/>
      <c r="X537" s="170"/>
      <c r="Y537" s="170"/>
      <c r="Z537" s="170"/>
      <c r="AA537" s="170"/>
      <c r="AB537" s="170"/>
    </row>
    <row r="538" spans="13:28" x14ac:dyDescent="0.2">
      <c r="M538" s="25"/>
      <c r="O538" s="25"/>
      <c r="P538" s="2"/>
      <c r="Q538" s="2"/>
      <c r="R538" s="2"/>
      <c r="S538" s="170"/>
      <c r="T538" s="170"/>
      <c r="U538" s="170"/>
      <c r="V538" s="170"/>
      <c r="W538" s="170"/>
      <c r="X538" s="170"/>
      <c r="Y538" s="170"/>
      <c r="Z538" s="170"/>
      <c r="AA538" s="170"/>
      <c r="AB538" s="170"/>
    </row>
    <row r="539" spans="13:28" x14ac:dyDescent="0.2">
      <c r="M539" s="25"/>
      <c r="O539" s="25"/>
      <c r="P539" s="2"/>
      <c r="Q539" s="2"/>
      <c r="R539" s="2"/>
      <c r="S539" s="170"/>
      <c r="T539" s="170"/>
      <c r="U539" s="170"/>
      <c r="V539" s="170"/>
      <c r="W539" s="170"/>
      <c r="X539" s="170"/>
      <c r="Y539" s="170"/>
      <c r="Z539" s="170"/>
      <c r="AA539" s="170"/>
      <c r="AB539" s="170"/>
    </row>
    <row r="540" spans="13:28" x14ac:dyDescent="0.2">
      <c r="M540" s="25"/>
      <c r="O540" s="25"/>
      <c r="P540" s="2"/>
      <c r="Q540" s="2"/>
      <c r="R540" s="2"/>
      <c r="S540" s="170"/>
      <c r="T540" s="170"/>
      <c r="U540" s="170"/>
      <c r="V540" s="170"/>
      <c r="W540" s="170"/>
      <c r="X540" s="170"/>
      <c r="Y540" s="170"/>
      <c r="Z540" s="170"/>
      <c r="AA540" s="170"/>
      <c r="AB540" s="170"/>
    </row>
    <row r="541" spans="13:28" x14ac:dyDescent="0.2">
      <c r="M541" s="25"/>
      <c r="O541" s="25"/>
      <c r="P541" s="2"/>
      <c r="Q541" s="2"/>
      <c r="R541" s="2"/>
      <c r="S541" s="170"/>
      <c r="T541" s="170"/>
      <c r="U541" s="170"/>
      <c r="V541" s="170"/>
      <c r="W541" s="170"/>
      <c r="X541" s="170"/>
      <c r="Y541" s="170"/>
      <c r="Z541" s="170"/>
      <c r="AA541" s="170"/>
      <c r="AB541" s="170"/>
    </row>
    <row r="542" spans="13:28" x14ac:dyDescent="0.2">
      <c r="M542" s="25"/>
      <c r="O542" s="25"/>
      <c r="P542" s="2"/>
      <c r="Q542" s="2"/>
      <c r="R542" s="2"/>
      <c r="S542" s="170"/>
      <c r="T542" s="170"/>
      <c r="U542" s="170"/>
      <c r="V542" s="170"/>
      <c r="W542" s="170"/>
      <c r="X542" s="170"/>
      <c r="Y542" s="170"/>
      <c r="Z542" s="170"/>
      <c r="AA542" s="170"/>
      <c r="AB542" s="170"/>
    </row>
    <row r="543" spans="13:28" x14ac:dyDescent="0.2">
      <c r="M543" s="25"/>
      <c r="O543" s="25"/>
      <c r="P543" s="2"/>
      <c r="Q543" s="2"/>
      <c r="R543" s="2"/>
      <c r="S543" s="170"/>
      <c r="T543" s="170"/>
      <c r="U543" s="170"/>
      <c r="V543" s="170"/>
      <c r="W543" s="170"/>
      <c r="X543" s="170"/>
      <c r="Y543" s="170"/>
      <c r="Z543" s="170"/>
      <c r="AA543" s="170"/>
      <c r="AB543" s="170"/>
    </row>
    <row r="544" spans="13:28" x14ac:dyDescent="0.2">
      <c r="M544" s="25"/>
      <c r="O544" s="25"/>
      <c r="P544" s="2"/>
      <c r="Q544" s="2"/>
      <c r="R544" s="2"/>
      <c r="S544" s="170"/>
      <c r="T544" s="170"/>
      <c r="U544" s="170"/>
      <c r="V544" s="170"/>
      <c r="W544" s="170"/>
      <c r="X544" s="170"/>
      <c r="Y544" s="170"/>
      <c r="Z544" s="170"/>
      <c r="AA544" s="170"/>
      <c r="AB544" s="170"/>
    </row>
    <row r="545" spans="13:28" x14ac:dyDescent="0.2">
      <c r="M545" s="25"/>
      <c r="O545" s="25"/>
      <c r="P545" s="2"/>
      <c r="Q545" s="2"/>
      <c r="R545" s="2"/>
      <c r="S545" s="170"/>
      <c r="T545" s="170"/>
      <c r="U545" s="170"/>
      <c r="V545" s="170"/>
      <c r="W545" s="170"/>
      <c r="X545" s="170"/>
      <c r="Y545" s="170"/>
      <c r="Z545" s="170"/>
      <c r="AA545" s="170"/>
      <c r="AB545" s="170"/>
    </row>
    <row r="546" spans="13:28" x14ac:dyDescent="0.2">
      <c r="M546" s="25"/>
      <c r="O546" s="25"/>
      <c r="P546" s="2"/>
      <c r="Q546" s="2"/>
      <c r="R546" s="2"/>
      <c r="S546" s="170"/>
      <c r="T546" s="170"/>
      <c r="U546" s="170"/>
      <c r="V546" s="170"/>
      <c r="W546" s="170"/>
      <c r="X546" s="170"/>
      <c r="Y546" s="170"/>
      <c r="Z546" s="170"/>
      <c r="AA546" s="170"/>
      <c r="AB546" s="170"/>
    </row>
    <row r="547" spans="13:28" x14ac:dyDescent="0.2">
      <c r="M547" s="25"/>
      <c r="O547" s="25"/>
      <c r="P547" s="2"/>
      <c r="Q547" s="2"/>
      <c r="R547" s="2"/>
      <c r="S547" s="170"/>
      <c r="T547" s="170"/>
      <c r="U547" s="170"/>
      <c r="V547" s="170"/>
      <c r="W547" s="170"/>
      <c r="X547" s="170"/>
      <c r="Y547" s="170"/>
      <c r="Z547" s="170"/>
      <c r="AA547" s="170"/>
      <c r="AB547" s="170"/>
    </row>
    <row r="548" spans="13:28" x14ac:dyDescent="0.2">
      <c r="M548" s="25"/>
      <c r="O548" s="25"/>
      <c r="P548" s="2"/>
      <c r="Q548" s="2"/>
      <c r="R548" s="2"/>
      <c r="S548" s="170"/>
      <c r="T548" s="170"/>
      <c r="U548" s="170"/>
      <c r="V548" s="170"/>
      <c r="W548" s="170"/>
      <c r="X548" s="170"/>
      <c r="Y548" s="170"/>
      <c r="Z548" s="170"/>
      <c r="AA548" s="170"/>
      <c r="AB548" s="170"/>
    </row>
    <row r="549" spans="13:28" x14ac:dyDescent="0.2">
      <c r="M549" s="25"/>
      <c r="O549" s="25"/>
      <c r="P549" s="2"/>
      <c r="Q549" s="2"/>
      <c r="R549" s="2"/>
      <c r="S549" s="170"/>
      <c r="T549" s="170"/>
      <c r="U549" s="170"/>
      <c r="V549" s="170"/>
      <c r="W549" s="170"/>
      <c r="X549" s="170"/>
      <c r="Y549" s="170"/>
      <c r="Z549" s="170"/>
      <c r="AA549" s="170"/>
      <c r="AB549" s="170"/>
    </row>
    <row r="550" spans="13:28" x14ac:dyDescent="0.2">
      <c r="M550" s="25"/>
      <c r="O550" s="25"/>
      <c r="P550" s="2"/>
      <c r="Q550" s="2"/>
      <c r="R550" s="2"/>
      <c r="S550" s="170"/>
      <c r="T550" s="170"/>
      <c r="U550" s="170"/>
      <c r="V550" s="170"/>
      <c r="W550" s="170"/>
      <c r="X550" s="170"/>
      <c r="Y550" s="170"/>
      <c r="Z550" s="170"/>
      <c r="AA550" s="170"/>
      <c r="AB550" s="170"/>
    </row>
    <row r="551" spans="13:28" x14ac:dyDescent="0.2">
      <c r="M551" s="25"/>
      <c r="O551" s="25"/>
      <c r="P551" s="2"/>
      <c r="Q551" s="2"/>
      <c r="R551" s="2"/>
      <c r="S551" s="170"/>
      <c r="T551" s="170"/>
      <c r="U551" s="170"/>
      <c r="V551" s="170"/>
      <c r="W551" s="170"/>
      <c r="X551" s="170"/>
      <c r="Y551" s="170"/>
      <c r="Z551" s="170"/>
      <c r="AA551" s="170"/>
      <c r="AB551" s="170"/>
    </row>
    <row r="552" spans="13:28" x14ac:dyDescent="0.2">
      <c r="M552" s="25"/>
      <c r="O552" s="25"/>
      <c r="P552" s="2"/>
      <c r="Q552" s="2"/>
      <c r="R552" s="2"/>
      <c r="S552" s="170"/>
      <c r="T552" s="170"/>
      <c r="U552" s="170"/>
      <c r="V552" s="170"/>
      <c r="W552" s="170"/>
      <c r="X552" s="170"/>
      <c r="Y552" s="170"/>
      <c r="Z552" s="170"/>
      <c r="AA552" s="170"/>
      <c r="AB552" s="170"/>
    </row>
    <row r="553" spans="13:28" x14ac:dyDescent="0.2">
      <c r="M553" s="25"/>
      <c r="O553" s="25"/>
      <c r="P553" s="2"/>
      <c r="Q553" s="2"/>
      <c r="R553" s="2"/>
      <c r="S553" s="170"/>
      <c r="T553" s="170"/>
      <c r="U553" s="170"/>
      <c r="V553" s="170"/>
      <c r="W553" s="170"/>
      <c r="X553" s="170"/>
      <c r="Y553" s="170"/>
      <c r="Z553" s="170"/>
      <c r="AA553" s="170"/>
      <c r="AB553" s="170"/>
    </row>
    <row r="554" spans="13:28" x14ac:dyDescent="0.2">
      <c r="M554" s="25"/>
      <c r="O554" s="25"/>
      <c r="P554" s="2"/>
      <c r="Q554" s="2"/>
      <c r="R554" s="2"/>
      <c r="S554" s="170"/>
      <c r="T554" s="170"/>
      <c r="U554" s="170"/>
      <c r="V554" s="170"/>
      <c r="W554" s="170"/>
      <c r="X554" s="170"/>
      <c r="Y554" s="170"/>
      <c r="Z554" s="170"/>
      <c r="AA554" s="170"/>
      <c r="AB554" s="170"/>
    </row>
    <row r="555" spans="13:28" x14ac:dyDescent="0.2">
      <c r="M555" s="25"/>
      <c r="O555" s="25"/>
      <c r="P555" s="2"/>
      <c r="Q555" s="2"/>
      <c r="R555" s="2"/>
      <c r="S555" s="170"/>
      <c r="T555" s="170"/>
      <c r="U555" s="170"/>
      <c r="V555" s="170"/>
      <c r="W555" s="170"/>
      <c r="X555" s="170"/>
      <c r="Y555" s="170"/>
      <c r="Z555" s="170"/>
      <c r="AA555" s="170"/>
      <c r="AB555" s="170"/>
    </row>
    <row r="556" spans="13:28" x14ac:dyDescent="0.2">
      <c r="M556" s="25"/>
      <c r="O556" s="25"/>
      <c r="P556" s="2"/>
      <c r="Q556" s="2"/>
      <c r="R556" s="2"/>
      <c r="S556" s="170"/>
      <c r="T556" s="170"/>
      <c r="U556" s="170"/>
      <c r="V556" s="170"/>
      <c r="W556" s="170"/>
      <c r="X556" s="170"/>
      <c r="Y556" s="170"/>
      <c r="Z556" s="170"/>
      <c r="AA556" s="170"/>
      <c r="AB556" s="170"/>
    </row>
    <row r="557" spans="13:28" x14ac:dyDescent="0.2">
      <c r="M557" s="25"/>
      <c r="O557" s="25"/>
      <c r="P557" s="2"/>
      <c r="Q557" s="2"/>
      <c r="R557" s="2"/>
      <c r="S557" s="170"/>
      <c r="T557" s="170"/>
      <c r="U557" s="170"/>
      <c r="V557" s="170"/>
      <c r="W557" s="170"/>
      <c r="X557" s="170"/>
      <c r="Y557" s="170"/>
      <c r="Z557" s="170"/>
      <c r="AA557" s="170"/>
      <c r="AB557" s="170"/>
    </row>
    <row r="558" spans="13:28" x14ac:dyDescent="0.2">
      <c r="M558" s="25"/>
      <c r="O558" s="25"/>
      <c r="P558" s="2"/>
      <c r="Q558" s="2"/>
      <c r="R558" s="2"/>
      <c r="S558" s="170"/>
      <c r="T558" s="170"/>
      <c r="U558" s="170"/>
      <c r="V558" s="170"/>
      <c r="W558" s="170"/>
      <c r="X558" s="170"/>
      <c r="Y558" s="170"/>
      <c r="Z558" s="170"/>
      <c r="AA558" s="170"/>
      <c r="AB558" s="170"/>
    </row>
    <row r="559" spans="13:28" x14ac:dyDescent="0.2">
      <c r="M559" s="25"/>
      <c r="O559" s="25"/>
      <c r="P559" s="2"/>
      <c r="Q559" s="2"/>
      <c r="R559" s="2"/>
      <c r="S559" s="170"/>
      <c r="T559" s="170"/>
      <c r="U559" s="170"/>
      <c r="V559" s="170"/>
      <c r="W559" s="170"/>
      <c r="X559" s="170"/>
      <c r="Y559" s="170"/>
      <c r="Z559" s="170"/>
      <c r="AA559" s="170"/>
      <c r="AB559" s="170"/>
    </row>
    <row r="560" spans="13:28" x14ac:dyDescent="0.2">
      <c r="M560" s="25"/>
      <c r="O560" s="25"/>
      <c r="P560" s="2"/>
      <c r="Q560" s="2"/>
      <c r="R560" s="2"/>
      <c r="S560" s="170"/>
      <c r="T560" s="170"/>
      <c r="U560" s="170"/>
      <c r="V560" s="170"/>
      <c r="W560" s="170"/>
      <c r="X560" s="170"/>
      <c r="Y560" s="170"/>
      <c r="Z560" s="170"/>
      <c r="AA560" s="170"/>
      <c r="AB560" s="170"/>
    </row>
    <row r="561" spans="13:28" x14ac:dyDescent="0.2">
      <c r="M561" s="25"/>
      <c r="O561" s="25"/>
      <c r="P561" s="2"/>
      <c r="Q561" s="2"/>
      <c r="R561" s="2"/>
      <c r="S561" s="170"/>
      <c r="T561" s="170"/>
      <c r="U561" s="170"/>
      <c r="V561" s="170"/>
      <c r="W561" s="170"/>
      <c r="X561" s="170"/>
      <c r="Y561" s="170"/>
      <c r="Z561" s="170"/>
      <c r="AA561" s="170"/>
      <c r="AB561" s="170"/>
    </row>
    <row r="562" spans="13:28" x14ac:dyDescent="0.2">
      <c r="M562" s="25"/>
      <c r="O562" s="25"/>
      <c r="P562" s="2"/>
      <c r="Q562" s="2"/>
      <c r="R562" s="2"/>
      <c r="S562" s="170"/>
      <c r="T562" s="170"/>
      <c r="U562" s="170"/>
      <c r="V562" s="170"/>
      <c r="W562" s="170"/>
      <c r="X562" s="170"/>
      <c r="Y562" s="170"/>
      <c r="Z562" s="170"/>
      <c r="AA562" s="170"/>
      <c r="AB562" s="170"/>
    </row>
    <row r="563" spans="13:28" x14ac:dyDescent="0.2">
      <c r="M563" s="25"/>
      <c r="O563" s="25"/>
      <c r="P563" s="2"/>
      <c r="Q563" s="2"/>
      <c r="R563" s="2"/>
      <c r="S563" s="170"/>
      <c r="T563" s="170"/>
      <c r="U563" s="170"/>
      <c r="V563" s="170"/>
      <c r="W563" s="170"/>
      <c r="X563" s="170"/>
      <c r="Y563" s="170"/>
      <c r="Z563" s="170"/>
      <c r="AA563" s="170"/>
      <c r="AB563" s="170"/>
    </row>
    <row r="564" spans="13:28" x14ac:dyDescent="0.2">
      <c r="M564" s="25"/>
      <c r="O564" s="25"/>
      <c r="P564" s="2"/>
      <c r="Q564" s="2"/>
      <c r="R564" s="2"/>
      <c r="S564" s="170"/>
      <c r="T564" s="170"/>
      <c r="U564" s="170"/>
      <c r="V564" s="170"/>
      <c r="W564" s="170"/>
      <c r="X564" s="170"/>
      <c r="Y564" s="170"/>
      <c r="Z564" s="170"/>
      <c r="AA564" s="170"/>
      <c r="AB564" s="170"/>
    </row>
    <row r="565" spans="13:28" x14ac:dyDescent="0.2">
      <c r="M565" s="25"/>
      <c r="O565" s="25"/>
      <c r="P565" s="2"/>
      <c r="Q565" s="2"/>
      <c r="R565" s="2"/>
      <c r="S565" s="170"/>
      <c r="T565" s="170"/>
      <c r="U565" s="170"/>
      <c r="V565" s="170"/>
      <c r="W565" s="170"/>
      <c r="X565" s="170"/>
      <c r="Y565" s="170"/>
      <c r="Z565" s="170"/>
      <c r="AA565" s="170"/>
      <c r="AB565" s="170"/>
    </row>
    <row r="566" spans="13:28" x14ac:dyDescent="0.2">
      <c r="M566" s="25"/>
      <c r="O566" s="25"/>
      <c r="P566" s="2"/>
      <c r="Q566" s="2"/>
      <c r="R566" s="2"/>
      <c r="S566" s="170"/>
      <c r="T566" s="170"/>
      <c r="U566" s="170"/>
      <c r="V566" s="170"/>
      <c r="W566" s="170"/>
      <c r="X566" s="170"/>
      <c r="Y566" s="170"/>
      <c r="Z566" s="170"/>
      <c r="AA566" s="170"/>
      <c r="AB566" s="170"/>
    </row>
    <row r="567" spans="13:28" x14ac:dyDescent="0.2">
      <c r="M567" s="25"/>
      <c r="O567" s="25"/>
      <c r="P567" s="2"/>
      <c r="Q567" s="2"/>
      <c r="R567" s="2"/>
      <c r="S567" s="170"/>
      <c r="T567" s="170"/>
      <c r="U567" s="170"/>
      <c r="V567" s="170"/>
      <c r="W567" s="170"/>
      <c r="X567" s="170"/>
      <c r="Y567" s="170"/>
      <c r="Z567" s="170"/>
      <c r="AA567" s="170"/>
      <c r="AB567" s="170"/>
    </row>
    <row r="568" spans="13:28" x14ac:dyDescent="0.2">
      <c r="M568" s="25"/>
      <c r="O568" s="25"/>
      <c r="P568" s="2"/>
      <c r="Q568" s="2"/>
      <c r="R568" s="2"/>
      <c r="S568" s="170"/>
      <c r="T568" s="170"/>
      <c r="U568" s="170"/>
      <c r="V568" s="170"/>
      <c r="W568" s="170"/>
      <c r="X568" s="170"/>
      <c r="Y568" s="170"/>
      <c r="Z568" s="170"/>
      <c r="AA568" s="170"/>
      <c r="AB568" s="170"/>
    </row>
    <row r="569" spans="13:28" x14ac:dyDescent="0.2">
      <c r="M569" s="25"/>
      <c r="O569" s="25"/>
      <c r="P569" s="2"/>
      <c r="Q569" s="2"/>
      <c r="R569" s="2"/>
      <c r="S569" s="170"/>
      <c r="T569" s="170"/>
      <c r="U569" s="170"/>
      <c r="V569" s="170"/>
      <c r="W569" s="170"/>
      <c r="X569" s="170"/>
      <c r="Y569" s="170"/>
      <c r="Z569" s="170"/>
      <c r="AA569" s="170"/>
      <c r="AB569" s="170"/>
    </row>
    <row r="570" spans="13:28" x14ac:dyDescent="0.2">
      <c r="M570" s="25"/>
      <c r="O570" s="25"/>
      <c r="P570" s="2"/>
      <c r="Q570" s="2"/>
      <c r="R570" s="2"/>
      <c r="S570" s="170"/>
      <c r="T570" s="170"/>
      <c r="U570" s="170"/>
      <c r="V570" s="170"/>
      <c r="W570" s="170"/>
      <c r="X570" s="170"/>
      <c r="Y570" s="170"/>
      <c r="Z570" s="170"/>
      <c r="AA570" s="170"/>
      <c r="AB570" s="170"/>
    </row>
    <row r="571" spans="13:28" x14ac:dyDescent="0.2">
      <c r="M571" s="25"/>
      <c r="O571" s="25"/>
      <c r="P571" s="2"/>
      <c r="Q571" s="2"/>
      <c r="R571" s="2"/>
      <c r="S571" s="170"/>
      <c r="T571" s="170"/>
      <c r="U571" s="170"/>
      <c r="V571" s="170"/>
      <c r="W571" s="170"/>
      <c r="X571" s="170"/>
      <c r="Y571" s="170"/>
      <c r="Z571" s="170"/>
      <c r="AA571" s="170"/>
      <c r="AB571" s="170"/>
    </row>
    <row r="572" spans="13:28" x14ac:dyDescent="0.2">
      <c r="M572" s="25"/>
      <c r="O572" s="25"/>
      <c r="P572" s="2"/>
      <c r="Q572" s="2"/>
      <c r="R572" s="2"/>
      <c r="S572" s="170"/>
      <c r="T572" s="170"/>
      <c r="U572" s="170"/>
      <c r="V572" s="170"/>
      <c r="W572" s="170"/>
      <c r="X572" s="170"/>
      <c r="Y572" s="170"/>
      <c r="Z572" s="170"/>
      <c r="AA572" s="170"/>
      <c r="AB572" s="170"/>
    </row>
    <row r="573" spans="13:28" x14ac:dyDescent="0.2">
      <c r="M573" s="25"/>
      <c r="O573" s="25"/>
      <c r="P573" s="2"/>
      <c r="Q573" s="2"/>
      <c r="R573" s="2"/>
      <c r="S573" s="170"/>
      <c r="T573" s="170"/>
      <c r="U573" s="170"/>
      <c r="V573" s="170"/>
      <c r="W573" s="170"/>
      <c r="X573" s="170"/>
      <c r="Y573" s="170"/>
      <c r="Z573" s="170"/>
      <c r="AA573" s="170"/>
      <c r="AB573" s="170"/>
    </row>
    <row r="574" spans="13:28" x14ac:dyDescent="0.2">
      <c r="M574" s="25"/>
      <c r="O574" s="25"/>
      <c r="P574" s="2"/>
      <c r="Q574" s="2"/>
      <c r="R574" s="2"/>
      <c r="S574" s="170"/>
      <c r="T574" s="170"/>
      <c r="U574" s="170"/>
      <c r="V574" s="170"/>
      <c r="W574" s="170"/>
      <c r="X574" s="170"/>
      <c r="Y574" s="170"/>
      <c r="Z574" s="170"/>
      <c r="AA574" s="170"/>
      <c r="AB574" s="170"/>
    </row>
    <row r="575" spans="13:28" x14ac:dyDescent="0.2">
      <c r="M575" s="25"/>
      <c r="O575" s="25"/>
      <c r="P575" s="2"/>
      <c r="Q575" s="2"/>
      <c r="R575" s="2"/>
      <c r="S575" s="170"/>
      <c r="T575" s="170"/>
      <c r="U575" s="170"/>
      <c r="V575" s="170"/>
      <c r="W575" s="170"/>
      <c r="X575" s="170"/>
      <c r="Y575" s="170"/>
      <c r="Z575" s="170"/>
      <c r="AA575" s="170"/>
      <c r="AB575" s="170"/>
    </row>
    <row r="576" spans="13:28" x14ac:dyDescent="0.2">
      <c r="M576" s="25"/>
      <c r="O576" s="25"/>
      <c r="P576" s="2"/>
      <c r="Q576" s="2"/>
      <c r="R576" s="2"/>
      <c r="S576" s="170"/>
      <c r="T576" s="170"/>
      <c r="U576" s="170"/>
      <c r="V576" s="170"/>
      <c r="W576" s="170"/>
      <c r="X576" s="170"/>
      <c r="Y576" s="170"/>
      <c r="Z576" s="170"/>
      <c r="AA576" s="170"/>
      <c r="AB576" s="170"/>
    </row>
    <row r="577" spans="13:28" x14ac:dyDescent="0.2">
      <c r="M577" s="25"/>
      <c r="O577" s="25"/>
      <c r="P577" s="2"/>
      <c r="Q577" s="2"/>
      <c r="R577" s="2"/>
      <c r="S577" s="170"/>
      <c r="T577" s="170"/>
      <c r="U577" s="170"/>
      <c r="V577" s="170"/>
      <c r="W577" s="170"/>
      <c r="X577" s="170"/>
      <c r="Y577" s="170"/>
      <c r="Z577" s="170"/>
      <c r="AA577" s="170"/>
      <c r="AB577" s="170"/>
    </row>
    <row r="578" spans="13:28" x14ac:dyDescent="0.2">
      <c r="M578" s="25"/>
      <c r="O578" s="25"/>
      <c r="P578" s="2"/>
      <c r="Q578" s="2"/>
      <c r="R578" s="2"/>
      <c r="S578" s="170"/>
      <c r="T578" s="170"/>
      <c r="U578" s="170"/>
      <c r="V578" s="170"/>
      <c r="W578" s="170"/>
      <c r="X578" s="170"/>
      <c r="Y578" s="170"/>
      <c r="Z578" s="170"/>
      <c r="AA578" s="170"/>
      <c r="AB578" s="170"/>
    </row>
    <row r="579" spans="13:28" x14ac:dyDescent="0.2">
      <c r="M579" s="25"/>
      <c r="O579" s="25"/>
      <c r="P579" s="2"/>
      <c r="Q579" s="2"/>
      <c r="R579" s="2"/>
      <c r="S579" s="170"/>
      <c r="T579" s="170"/>
      <c r="U579" s="170"/>
      <c r="V579" s="170"/>
      <c r="W579" s="170"/>
      <c r="X579" s="170"/>
      <c r="Y579" s="170"/>
      <c r="Z579" s="170"/>
      <c r="AA579" s="170"/>
      <c r="AB579" s="170"/>
    </row>
    <row r="580" spans="13:28" x14ac:dyDescent="0.2">
      <c r="M580" s="25"/>
      <c r="O580" s="25"/>
      <c r="P580" s="2"/>
      <c r="Q580" s="2"/>
      <c r="R580" s="2"/>
      <c r="S580" s="170"/>
      <c r="T580" s="170"/>
      <c r="U580" s="170"/>
      <c r="V580" s="170"/>
      <c r="W580" s="170"/>
      <c r="X580" s="170"/>
      <c r="Y580" s="170"/>
      <c r="Z580" s="170"/>
      <c r="AA580" s="170"/>
      <c r="AB580" s="170"/>
    </row>
    <row r="581" spans="13:28" x14ac:dyDescent="0.2">
      <c r="M581" s="25"/>
      <c r="O581" s="25"/>
      <c r="P581" s="2"/>
      <c r="Q581" s="2"/>
      <c r="R581" s="2"/>
      <c r="S581" s="170"/>
      <c r="T581" s="170"/>
      <c r="U581" s="170"/>
      <c r="V581" s="170"/>
      <c r="W581" s="170"/>
      <c r="X581" s="170"/>
      <c r="Y581" s="170"/>
      <c r="Z581" s="170"/>
      <c r="AA581" s="170"/>
      <c r="AB581" s="170"/>
    </row>
    <row r="582" spans="13:28" x14ac:dyDescent="0.2">
      <c r="M582" s="25"/>
      <c r="O582" s="25"/>
      <c r="P582" s="2"/>
      <c r="Q582" s="2"/>
      <c r="R582" s="2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</row>
    <row r="583" spans="13:28" x14ac:dyDescent="0.2">
      <c r="M583" s="25"/>
      <c r="O583" s="25"/>
      <c r="P583" s="2"/>
      <c r="Q583" s="2"/>
      <c r="R583" s="2"/>
      <c r="S583" s="170"/>
      <c r="T583" s="170"/>
      <c r="U583" s="170"/>
      <c r="V583" s="170"/>
      <c r="W583" s="170"/>
      <c r="X583" s="170"/>
      <c r="Y583" s="170"/>
      <c r="Z583" s="170"/>
      <c r="AA583" s="170"/>
      <c r="AB583" s="170"/>
    </row>
    <row r="584" spans="13:28" x14ac:dyDescent="0.2">
      <c r="M584" s="25"/>
      <c r="O584" s="25"/>
      <c r="P584" s="2"/>
      <c r="Q584" s="2"/>
      <c r="R584" s="2"/>
      <c r="S584" s="170"/>
      <c r="T584" s="170"/>
      <c r="U584" s="170"/>
      <c r="V584" s="170"/>
      <c r="W584" s="170"/>
      <c r="X584" s="170"/>
      <c r="Y584" s="170"/>
      <c r="Z584" s="170"/>
      <c r="AA584" s="170"/>
      <c r="AB584" s="170"/>
    </row>
    <row r="585" spans="13:28" x14ac:dyDescent="0.2">
      <c r="M585" s="25"/>
      <c r="O585" s="25"/>
      <c r="P585" s="2"/>
      <c r="Q585" s="2"/>
      <c r="R585" s="2"/>
      <c r="S585" s="170"/>
      <c r="T585" s="170"/>
      <c r="U585" s="170"/>
      <c r="V585" s="170"/>
      <c r="W585" s="170"/>
      <c r="X585" s="170"/>
      <c r="Y585" s="170"/>
      <c r="Z585" s="170"/>
      <c r="AA585" s="170"/>
      <c r="AB585" s="170"/>
    </row>
    <row r="586" spans="13:28" x14ac:dyDescent="0.2">
      <c r="M586" s="25"/>
      <c r="O586" s="25"/>
      <c r="P586" s="2"/>
      <c r="Q586" s="2"/>
      <c r="R586" s="2"/>
      <c r="S586" s="170"/>
      <c r="T586" s="170"/>
      <c r="U586" s="170"/>
      <c r="V586" s="170"/>
      <c r="W586" s="170"/>
      <c r="X586" s="170"/>
      <c r="Y586" s="170"/>
      <c r="Z586" s="170"/>
      <c r="AA586" s="170"/>
      <c r="AB586" s="170"/>
    </row>
    <row r="587" spans="13:28" x14ac:dyDescent="0.2">
      <c r="M587" s="25"/>
      <c r="O587" s="25"/>
      <c r="P587" s="2"/>
      <c r="Q587" s="2"/>
      <c r="R587" s="2"/>
      <c r="S587" s="170"/>
      <c r="T587" s="170"/>
      <c r="U587" s="170"/>
      <c r="V587" s="170"/>
      <c r="W587" s="170"/>
      <c r="X587" s="170"/>
      <c r="Y587" s="170"/>
      <c r="Z587" s="170"/>
      <c r="AA587" s="170"/>
      <c r="AB587" s="170"/>
    </row>
    <row r="588" spans="13:28" x14ac:dyDescent="0.2">
      <c r="M588" s="25"/>
      <c r="O588" s="25"/>
      <c r="P588" s="2"/>
      <c r="Q588" s="2"/>
      <c r="R588" s="2"/>
      <c r="S588" s="170"/>
      <c r="T588" s="170"/>
      <c r="U588" s="170"/>
      <c r="V588" s="170"/>
      <c r="W588" s="170"/>
      <c r="X588" s="170"/>
      <c r="Y588" s="170"/>
      <c r="Z588" s="170"/>
      <c r="AA588" s="170"/>
      <c r="AB588" s="170"/>
    </row>
    <row r="589" spans="13:28" x14ac:dyDescent="0.2">
      <c r="M589" s="25"/>
      <c r="O589" s="25"/>
      <c r="P589" s="2"/>
      <c r="Q589" s="2"/>
      <c r="R589" s="2"/>
      <c r="S589" s="170"/>
      <c r="T589" s="170"/>
      <c r="U589" s="170"/>
      <c r="V589" s="170"/>
      <c r="W589" s="170"/>
      <c r="X589" s="170"/>
      <c r="Y589" s="170"/>
      <c r="Z589" s="170"/>
      <c r="AA589" s="170"/>
      <c r="AB589" s="170"/>
    </row>
    <row r="590" spans="13:28" x14ac:dyDescent="0.2">
      <c r="M590" s="25"/>
      <c r="O590" s="25"/>
      <c r="P590" s="2"/>
      <c r="Q590" s="2"/>
      <c r="R590" s="2"/>
      <c r="S590" s="170"/>
      <c r="T590" s="170"/>
      <c r="U590" s="170"/>
      <c r="V590" s="170"/>
      <c r="W590" s="170"/>
      <c r="X590" s="170"/>
      <c r="Y590" s="170"/>
      <c r="Z590" s="170"/>
      <c r="AA590" s="170"/>
      <c r="AB590" s="170"/>
    </row>
    <row r="591" spans="13:28" x14ac:dyDescent="0.2">
      <c r="M591" s="25"/>
      <c r="O591" s="25"/>
      <c r="P591" s="2"/>
      <c r="Q591" s="2"/>
      <c r="R591" s="2"/>
      <c r="S591" s="170"/>
      <c r="T591" s="170"/>
      <c r="U591" s="170"/>
      <c r="V591" s="170"/>
      <c r="W591" s="170"/>
      <c r="X591" s="170"/>
      <c r="Y591" s="170"/>
      <c r="Z591" s="170"/>
      <c r="AA591" s="170"/>
      <c r="AB591" s="170"/>
    </row>
    <row r="592" spans="13:28" x14ac:dyDescent="0.2">
      <c r="M592" s="25"/>
      <c r="O592" s="25"/>
      <c r="P592" s="2"/>
      <c r="Q592" s="2"/>
      <c r="R592" s="2"/>
      <c r="S592" s="170"/>
      <c r="T592" s="170"/>
      <c r="U592" s="170"/>
      <c r="V592" s="170"/>
      <c r="W592" s="170"/>
      <c r="X592" s="170"/>
      <c r="Y592" s="170"/>
      <c r="Z592" s="170"/>
      <c r="AA592" s="170"/>
      <c r="AB592" s="170"/>
    </row>
    <row r="593" spans="13:28" x14ac:dyDescent="0.2">
      <c r="M593" s="25"/>
      <c r="O593" s="25"/>
      <c r="P593" s="2"/>
      <c r="Q593" s="2"/>
      <c r="R593" s="2"/>
      <c r="S593" s="170"/>
      <c r="T593" s="170"/>
      <c r="U593" s="170"/>
      <c r="V593" s="170"/>
      <c r="W593" s="170"/>
      <c r="X593" s="170"/>
      <c r="Y593" s="170"/>
      <c r="Z593" s="170"/>
      <c r="AA593" s="170"/>
      <c r="AB593" s="170"/>
    </row>
    <row r="594" spans="13:28" x14ac:dyDescent="0.2">
      <c r="M594" s="25"/>
      <c r="O594" s="25"/>
      <c r="P594" s="2"/>
      <c r="Q594" s="2"/>
      <c r="R594" s="2"/>
      <c r="S594" s="170"/>
      <c r="T594" s="170"/>
      <c r="U594" s="170"/>
      <c r="V594" s="170"/>
      <c r="W594" s="170"/>
      <c r="X594" s="170"/>
      <c r="Y594" s="170"/>
      <c r="Z594" s="170"/>
      <c r="AA594" s="170"/>
      <c r="AB594" s="170"/>
    </row>
    <row r="595" spans="13:28" x14ac:dyDescent="0.2">
      <c r="M595" s="25"/>
      <c r="O595" s="25"/>
      <c r="P595" s="2"/>
      <c r="Q595" s="2"/>
      <c r="R595" s="2"/>
      <c r="S595" s="170"/>
      <c r="T595" s="170"/>
      <c r="U595" s="170"/>
      <c r="V595" s="170"/>
      <c r="W595" s="170"/>
      <c r="X595" s="170"/>
      <c r="Y595" s="170"/>
      <c r="Z595" s="170"/>
      <c r="AA595" s="170"/>
      <c r="AB595" s="170"/>
    </row>
    <row r="596" spans="13:28" x14ac:dyDescent="0.2">
      <c r="M596" s="25"/>
      <c r="O596" s="25"/>
      <c r="P596" s="2"/>
      <c r="Q596" s="2"/>
      <c r="R596" s="2"/>
      <c r="S596" s="170"/>
      <c r="T596" s="170"/>
      <c r="U596" s="170"/>
      <c r="V596" s="170"/>
      <c r="W596" s="170"/>
      <c r="X596" s="170"/>
      <c r="Y596" s="170"/>
      <c r="Z596" s="170"/>
      <c r="AA596" s="170"/>
      <c r="AB596" s="170"/>
    </row>
    <row r="597" spans="13:28" x14ac:dyDescent="0.2">
      <c r="M597" s="25"/>
      <c r="O597" s="25"/>
      <c r="P597" s="2"/>
      <c r="Q597" s="2"/>
      <c r="R597" s="2"/>
      <c r="S597" s="170"/>
      <c r="T597" s="170"/>
      <c r="U597" s="170"/>
      <c r="V597" s="170"/>
      <c r="W597" s="170"/>
      <c r="X597" s="170"/>
      <c r="Y597" s="170"/>
      <c r="Z597" s="170"/>
      <c r="AA597" s="170"/>
      <c r="AB597" s="170"/>
    </row>
    <row r="598" spans="13:28" x14ac:dyDescent="0.2">
      <c r="M598" s="25"/>
      <c r="O598" s="25"/>
      <c r="P598" s="2"/>
      <c r="Q598" s="2"/>
      <c r="R598" s="2"/>
      <c r="S598" s="170"/>
      <c r="T598" s="170"/>
      <c r="U598" s="170"/>
      <c r="V598" s="170"/>
      <c r="W598" s="170"/>
      <c r="X598" s="170"/>
      <c r="Y598" s="170"/>
      <c r="Z598" s="170"/>
      <c r="AA598" s="170"/>
      <c r="AB598" s="170"/>
    </row>
    <row r="599" spans="13:28" x14ac:dyDescent="0.2">
      <c r="M599" s="25"/>
      <c r="O599" s="25"/>
      <c r="P599" s="2"/>
      <c r="Q599" s="2"/>
      <c r="R599" s="2"/>
      <c r="S599" s="170"/>
      <c r="T599" s="170"/>
      <c r="U599" s="170"/>
      <c r="V599" s="170"/>
      <c r="W599" s="170"/>
      <c r="X599" s="170"/>
      <c r="Y599" s="170"/>
      <c r="Z599" s="170"/>
      <c r="AA599" s="170"/>
      <c r="AB599" s="170"/>
    </row>
    <row r="600" spans="13:28" x14ac:dyDescent="0.2">
      <c r="M600" s="25"/>
      <c r="O600" s="25"/>
      <c r="P600" s="2"/>
      <c r="Q600" s="2"/>
      <c r="R600" s="2"/>
      <c r="S600" s="170"/>
      <c r="T600" s="170"/>
      <c r="U600" s="170"/>
      <c r="V600" s="170"/>
      <c r="W600" s="170"/>
      <c r="X600" s="170"/>
      <c r="Y600" s="170"/>
      <c r="Z600" s="170"/>
      <c r="AA600" s="170"/>
      <c r="AB600" s="170"/>
    </row>
    <row r="601" spans="13:28" x14ac:dyDescent="0.2">
      <c r="M601" s="25"/>
      <c r="O601" s="25"/>
      <c r="P601" s="2"/>
      <c r="Q601" s="2"/>
      <c r="R601" s="2"/>
      <c r="S601" s="170"/>
      <c r="T601" s="170"/>
      <c r="U601" s="170"/>
      <c r="V601" s="170"/>
      <c r="W601" s="170"/>
      <c r="X601" s="170"/>
      <c r="Y601" s="170"/>
      <c r="Z601" s="170"/>
      <c r="AA601" s="170"/>
      <c r="AB601" s="170"/>
    </row>
    <row r="602" spans="13:28" x14ac:dyDescent="0.2">
      <c r="M602" s="25"/>
      <c r="O602" s="25"/>
      <c r="P602" s="2"/>
      <c r="Q602" s="2"/>
      <c r="R602" s="2"/>
      <c r="S602" s="170"/>
      <c r="T602" s="170"/>
      <c r="U602" s="170"/>
      <c r="V602" s="170"/>
      <c r="W602" s="170"/>
      <c r="X602" s="170"/>
      <c r="Y602" s="170"/>
      <c r="Z602" s="170"/>
      <c r="AA602" s="170"/>
      <c r="AB602" s="170"/>
    </row>
    <row r="603" spans="13:28" x14ac:dyDescent="0.2">
      <c r="M603" s="25"/>
      <c r="O603" s="25"/>
      <c r="P603" s="2"/>
      <c r="Q603" s="2"/>
      <c r="R603" s="2"/>
      <c r="S603" s="170"/>
      <c r="T603" s="170"/>
      <c r="U603" s="170"/>
      <c r="V603" s="170"/>
      <c r="W603" s="170"/>
      <c r="X603" s="170"/>
      <c r="Y603" s="170"/>
      <c r="Z603" s="170"/>
      <c r="AA603" s="170"/>
      <c r="AB603" s="170"/>
    </row>
    <row r="604" spans="13:28" x14ac:dyDescent="0.2">
      <c r="M604" s="25"/>
      <c r="O604" s="25"/>
      <c r="P604" s="2"/>
      <c r="Q604" s="2"/>
      <c r="R604" s="2"/>
      <c r="S604" s="170"/>
      <c r="T604" s="170"/>
      <c r="U604" s="170"/>
      <c r="V604" s="170"/>
      <c r="W604" s="170"/>
      <c r="X604" s="170"/>
      <c r="Y604" s="170"/>
      <c r="Z604" s="170"/>
      <c r="AA604" s="170"/>
      <c r="AB604" s="170"/>
    </row>
    <row r="605" spans="13:28" x14ac:dyDescent="0.2">
      <c r="M605" s="25"/>
      <c r="O605" s="25"/>
      <c r="P605" s="2"/>
      <c r="Q605" s="2"/>
      <c r="R605" s="2"/>
      <c r="S605" s="170"/>
      <c r="T605" s="170"/>
      <c r="U605" s="170"/>
      <c r="V605" s="170"/>
      <c r="W605" s="170"/>
      <c r="X605" s="170"/>
      <c r="Y605" s="170"/>
      <c r="Z605" s="170"/>
      <c r="AA605" s="170"/>
      <c r="AB605" s="170"/>
    </row>
    <row r="606" spans="13:28" x14ac:dyDescent="0.2">
      <c r="M606" s="25"/>
      <c r="O606" s="25"/>
      <c r="P606" s="2"/>
      <c r="Q606" s="2"/>
      <c r="R606" s="2"/>
      <c r="S606" s="170"/>
      <c r="T606" s="170"/>
      <c r="U606" s="170"/>
      <c r="V606" s="170"/>
      <c r="W606" s="170"/>
      <c r="X606" s="170"/>
      <c r="Y606" s="170"/>
      <c r="Z606" s="170"/>
      <c r="AA606" s="170"/>
      <c r="AB606" s="170"/>
    </row>
    <row r="607" spans="13:28" x14ac:dyDescent="0.2">
      <c r="M607" s="25"/>
      <c r="O607" s="25"/>
      <c r="P607" s="2"/>
      <c r="Q607" s="2"/>
      <c r="R607" s="2"/>
      <c r="S607" s="170"/>
      <c r="T607" s="170"/>
      <c r="U607" s="170"/>
      <c r="V607" s="170"/>
      <c r="W607" s="170"/>
      <c r="X607" s="170"/>
      <c r="Y607" s="170"/>
      <c r="Z607" s="170"/>
      <c r="AA607" s="170"/>
      <c r="AB607" s="170"/>
    </row>
    <row r="608" spans="13:28" x14ac:dyDescent="0.2">
      <c r="M608" s="25"/>
      <c r="O608" s="25"/>
      <c r="P608" s="2"/>
      <c r="Q608" s="2"/>
      <c r="R608" s="2"/>
      <c r="S608" s="170"/>
      <c r="T608" s="170"/>
      <c r="U608" s="170"/>
      <c r="V608" s="170"/>
      <c r="W608" s="170"/>
      <c r="X608" s="170"/>
      <c r="Y608" s="170"/>
      <c r="Z608" s="170"/>
      <c r="AA608" s="170"/>
      <c r="AB608" s="170"/>
    </row>
    <row r="609" spans="13:28" x14ac:dyDescent="0.2">
      <c r="M609" s="25"/>
      <c r="O609" s="25"/>
      <c r="P609" s="2"/>
      <c r="Q609" s="2"/>
      <c r="R609" s="2"/>
      <c r="S609" s="170"/>
      <c r="T609" s="170"/>
      <c r="U609" s="170"/>
      <c r="V609" s="170"/>
      <c r="W609" s="170"/>
      <c r="X609" s="170"/>
      <c r="Y609" s="170"/>
      <c r="Z609" s="170"/>
      <c r="AA609" s="170"/>
      <c r="AB609" s="170"/>
    </row>
    <row r="610" spans="13:28" x14ac:dyDescent="0.2">
      <c r="M610" s="25"/>
      <c r="O610" s="25"/>
      <c r="P610" s="2"/>
      <c r="Q610" s="2"/>
      <c r="R610" s="2"/>
      <c r="S610" s="170"/>
      <c r="T610" s="170"/>
      <c r="U610" s="170"/>
      <c r="V610" s="170"/>
      <c r="W610" s="170"/>
      <c r="X610" s="170"/>
      <c r="Y610" s="170"/>
      <c r="Z610" s="170"/>
      <c r="AA610" s="170"/>
      <c r="AB610" s="170"/>
    </row>
    <row r="611" spans="13:28" x14ac:dyDescent="0.2">
      <c r="M611" s="25"/>
      <c r="O611" s="25"/>
      <c r="P611" s="2"/>
      <c r="Q611" s="2"/>
      <c r="R611" s="2"/>
      <c r="S611" s="170"/>
      <c r="T611" s="170"/>
      <c r="U611" s="170"/>
      <c r="V611" s="170"/>
      <c r="W611" s="170"/>
      <c r="X611" s="170"/>
      <c r="Y611" s="170"/>
      <c r="Z611" s="170"/>
      <c r="AA611" s="170"/>
      <c r="AB611" s="170"/>
    </row>
    <row r="612" spans="13:28" x14ac:dyDescent="0.2">
      <c r="M612" s="25"/>
      <c r="O612" s="25"/>
      <c r="P612" s="2"/>
      <c r="Q612" s="2"/>
      <c r="R612" s="2"/>
      <c r="S612" s="170"/>
      <c r="T612" s="170"/>
      <c r="U612" s="170"/>
      <c r="V612" s="170"/>
      <c r="W612" s="170"/>
      <c r="X612" s="170"/>
      <c r="Y612" s="170"/>
      <c r="Z612" s="170"/>
      <c r="AA612" s="170"/>
      <c r="AB612" s="170"/>
    </row>
    <row r="613" spans="13:28" x14ac:dyDescent="0.2">
      <c r="M613" s="25"/>
      <c r="O613" s="25"/>
      <c r="P613" s="2"/>
      <c r="Q613" s="2"/>
      <c r="R613" s="2"/>
      <c r="S613" s="170"/>
      <c r="T613" s="170"/>
      <c r="U613" s="170"/>
      <c r="V613" s="170"/>
      <c r="W613" s="170"/>
      <c r="X613" s="170"/>
      <c r="Y613" s="170"/>
      <c r="Z613" s="170"/>
      <c r="AA613" s="170"/>
      <c r="AB613" s="170"/>
    </row>
    <row r="614" spans="13:28" x14ac:dyDescent="0.2">
      <c r="M614" s="25"/>
      <c r="O614" s="25"/>
      <c r="P614" s="2"/>
      <c r="Q614" s="2"/>
      <c r="R614" s="2"/>
      <c r="S614" s="170"/>
      <c r="T614" s="170"/>
      <c r="U614" s="170"/>
      <c r="V614" s="170"/>
      <c r="W614" s="170"/>
      <c r="X614" s="170"/>
      <c r="Y614" s="170"/>
      <c r="Z614" s="170"/>
      <c r="AA614" s="170"/>
      <c r="AB614" s="170"/>
    </row>
    <row r="615" spans="13:28" x14ac:dyDescent="0.2">
      <c r="M615" s="25"/>
      <c r="O615" s="25"/>
      <c r="P615" s="2"/>
      <c r="Q615" s="2"/>
      <c r="R615" s="2"/>
      <c r="S615" s="170"/>
      <c r="T615" s="170"/>
      <c r="U615" s="170"/>
      <c r="V615" s="170"/>
      <c r="W615" s="170"/>
      <c r="X615" s="170"/>
      <c r="Y615" s="170"/>
      <c r="Z615" s="170"/>
      <c r="AA615" s="170"/>
      <c r="AB615" s="170"/>
    </row>
    <row r="616" spans="13:28" x14ac:dyDescent="0.2">
      <c r="M616" s="25"/>
      <c r="O616" s="25"/>
      <c r="P616" s="2"/>
      <c r="Q616" s="2"/>
      <c r="R616" s="2"/>
      <c r="S616" s="170"/>
      <c r="T616" s="170"/>
      <c r="U616" s="170"/>
      <c r="V616" s="170"/>
      <c r="W616" s="170"/>
      <c r="X616" s="170"/>
      <c r="Y616" s="170"/>
      <c r="Z616" s="170"/>
      <c r="AA616" s="170"/>
      <c r="AB616" s="170"/>
    </row>
    <row r="617" spans="13:28" x14ac:dyDescent="0.2">
      <c r="M617" s="25"/>
      <c r="O617" s="25"/>
      <c r="P617" s="2"/>
      <c r="Q617" s="2"/>
      <c r="R617" s="2"/>
      <c r="S617" s="170"/>
      <c r="T617" s="170"/>
      <c r="U617" s="170"/>
      <c r="V617" s="170"/>
      <c r="W617" s="170"/>
      <c r="X617" s="170"/>
      <c r="Y617" s="170"/>
      <c r="Z617" s="170"/>
      <c r="AA617" s="170"/>
      <c r="AB617" s="170"/>
    </row>
    <row r="618" spans="13:28" x14ac:dyDescent="0.2">
      <c r="M618" s="25"/>
      <c r="O618" s="25"/>
      <c r="P618" s="2"/>
      <c r="Q618" s="2"/>
      <c r="R618" s="2"/>
      <c r="S618" s="170"/>
      <c r="T618" s="170"/>
      <c r="U618" s="170"/>
      <c r="V618" s="170"/>
      <c r="W618" s="170"/>
      <c r="X618" s="170"/>
      <c r="Y618" s="170"/>
      <c r="Z618" s="170"/>
      <c r="AA618" s="170"/>
      <c r="AB618" s="170"/>
    </row>
    <row r="619" spans="13:28" x14ac:dyDescent="0.2">
      <c r="M619" s="25"/>
      <c r="O619" s="25"/>
      <c r="P619" s="2"/>
      <c r="Q619" s="2"/>
      <c r="R619" s="2"/>
      <c r="S619" s="170"/>
      <c r="T619" s="170"/>
      <c r="U619" s="170"/>
      <c r="V619" s="170"/>
      <c r="W619" s="170"/>
      <c r="X619" s="170"/>
      <c r="Y619" s="170"/>
      <c r="Z619" s="170"/>
      <c r="AA619" s="170"/>
      <c r="AB619" s="170"/>
    </row>
    <row r="620" spans="13:28" x14ac:dyDescent="0.2">
      <c r="M620" s="25"/>
      <c r="O620" s="25"/>
      <c r="P620" s="2"/>
      <c r="Q620" s="2"/>
      <c r="R620" s="2"/>
      <c r="S620" s="170"/>
      <c r="T620" s="170"/>
      <c r="U620" s="170"/>
      <c r="V620" s="170"/>
      <c r="W620" s="170"/>
      <c r="X620" s="170"/>
      <c r="Y620" s="170"/>
      <c r="Z620" s="170"/>
      <c r="AA620" s="170"/>
      <c r="AB620" s="170"/>
    </row>
    <row r="621" spans="13:28" x14ac:dyDescent="0.2">
      <c r="M621" s="25"/>
      <c r="O621" s="25"/>
      <c r="P621" s="2"/>
      <c r="Q621" s="2"/>
      <c r="R621" s="2"/>
      <c r="S621" s="170"/>
      <c r="T621" s="170"/>
      <c r="U621" s="170"/>
      <c r="V621" s="170"/>
      <c r="W621" s="170"/>
      <c r="X621" s="170"/>
      <c r="Y621" s="170"/>
      <c r="Z621" s="170"/>
      <c r="AA621" s="170"/>
      <c r="AB621" s="170"/>
    </row>
    <row r="622" spans="13:28" x14ac:dyDescent="0.2">
      <c r="M622" s="25"/>
      <c r="O622" s="25"/>
      <c r="P622" s="2"/>
      <c r="Q622" s="2"/>
      <c r="R622" s="2"/>
      <c r="S622" s="170"/>
      <c r="T622" s="170"/>
      <c r="U622" s="170"/>
      <c r="V622" s="170"/>
      <c r="W622" s="170"/>
      <c r="X622" s="170"/>
      <c r="Y622" s="170"/>
      <c r="Z622" s="170"/>
      <c r="AA622" s="170"/>
      <c r="AB622" s="170"/>
    </row>
    <row r="623" spans="13:28" x14ac:dyDescent="0.2">
      <c r="M623" s="25"/>
      <c r="O623" s="25"/>
      <c r="P623" s="2"/>
      <c r="Q623" s="2"/>
      <c r="R623" s="2"/>
      <c r="S623" s="170"/>
      <c r="T623" s="170"/>
      <c r="U623" s="170"/>
      <c r="V623" s="170"/>
      <c r="W623" s="170"/>
      <c r="X623" s="170"/>
      <c r="Y623" s="170"/>
      <c r="Z623" s="170"/>
      <c r="AA623" s="170"/>
      <c r="AB623" s="170"/>
    </row>
    <row r="624" spans="13:28" x14ac:dyDescent="0.2">
      <c r="M624" s="25"/>
      <c r="O624" s="25"/>
      <c r="P624" s="2"/>
      <c r="Q624" s="2"/>
      <c r="R624" s="2"/>
      <c r="S624" s="170"/>
      <c r="T624" s="170"/>
      <c r="U624" s="170"/>
      <c r="V624" s="170"/>
      <c r="W624" s="170"/>
      <c r="X624" s="170"/>
      <c r="Y624" s="170"/>
      <c r="Z624" s="170"/>
      <c r="AA624" s="170"/>
      <c r="AB624" s="170"/>
    </row>
    <row r="625" spans="13:28" x14ac:dyDescent="0.2">
      <c r="M625" s="25"/>
      <c r="O625" s="25"/>
      <c r="P625" s="2"/>
      <c r="Q625" s="2"/>
      <c r="R625" s="2"/>
      <c r="S625" s="170"/>
      <c r="T625" s="170"/>
      <c r="U625" s="170"/>
      <c r="V625" s="170"/>
      <c r="W625" s="170"/>
      <c r="X625" s="170"/>
      <c r="Y625" s="170"/>
      <c r="Z625" s="170"/>
      <c r="AA625" s="170"/>
      <c r="AB625" s="170"/>
    </row>
    <row r="626" spans="13:28" x14ac:dyDescent="0.2">
      <c r="M626" s="25"/>
      <c r="O626" s="25"/>
      <c r="P626" s="2"/>
      <c r="Q626" s="2"/>
      <c r="R626" s="2"/>
      <c r="S626" s="170"/>
      <c r="T626" s="170"/>
      <c r="U626" s="170"/>
      <c r="V626" s="170"/>
      <c r="W626" s="170"/>
      <c r="X626" s="170"/>
      <c r="Y626" s="170"/>
      <c r="Z626" s="170"/>
      <c r="AA626" s="170"/>
      <c r="AB626" s="170"/>
    </row>
    <row r="627" spans="13:28" x14ac:dyDescent="0.2">
      <c r="M627" s="25"/>
      <c r="O627" s="25"/>
      <c r="P627" s="2"/>
      <c r="Q627" s="2"/>
      <c r="R627" s="2"/>
      <c r="S627" s="170"/>
      <c r="T627" s="170"/>
      <c r="U627" s="170"/>
      <c r="V627" s="170"/>
      <c r="W627" s="170"/>
      <c r="X627" s="170"/>
      <c r="Y627" s="170"/>
      <c r="Z627" s="170"/>
      <c r="AA627" s="170"/>
      <c r="AB627" s="170"/>
    </row>
    <row r="628" spans="13:28" x14ac:dyDescent="0.2">
      <c r="M628" s="25"/>
      <c r="O628" s="25"/>
      <c r="P628" s="2"/>
      <c r="Q628" s="2"/>
      <c r="R628" s="2"/>
      <c r="S628" s="170"/>
      <c r="T628" s="170"/>
      <c r="U628" s="170"/>
      <c r="V628" s="170"/>
      <c r="W628" s="170"/>
      <c r="X628" s="170"/>
      <c r="Y628" s="170"/>
      <c r="Z628" s="170"/>
      <c r="AA628" s="170"/>
      <c r="AB628" s="170"/>
    </row>
    <row r="629" spans="13:28" x14ac:dyDescent="0.2">
      <c r="M629" s="25"/>
      <c r="O629" s="25"/>
      <c r="P629" s="2"/>
      <c r="Q629" s="2"/>
      <c r="R629" s="2"/>
      <c r="S629" s="170"/>
      <c r="T629" s="170"/>
      <c r="U629" s="170"/>
      <c r="V629" s="170"/>
      <c r="W629" s="170"/>
      <c r="X629" s="170"/>
      <c r="Y629" s="170"/>
      <c r="Z629" s="170"/>
      <c r="AA629" s="170"/>
      <c r="AB629" s="170"/>
    </row>
    <row r="630" spans="13:28" x14ac:dyDescent="0.2">
      <c r="M630" s="25"/>
      <c r="O630" s="25"/>
      <c r="P630" s="2"/>
      <c r="Q630" s="2"/>
      <c r="R630" s="2"/>
      <c r="S630" s="170"/>
      <c r="T630" s="170"/>
      <c r="U630" s="170"/>
      <c r="V630" s="170"/>
      <c r="W630" s="170"/>
      <c r="X630" s="170"/>
      <c r="Y630" s="170"/>
      <c r="Z630" s="170"/>
      <c r="AA630" s="170"/>
      <c r="AB630" s="170"/>
    </row>
    <row r="631" spans="13:28" x14ac:dyDescent="0.2">
      <c r="M631" s="25"/>
      <c r="O631" s="25"/>
      <c r="P631" s="2"/>
      <c r="Q631" s="2"/>
      <c r="R631" s="2"/>
      <c r="S631" s="170"/>
      <c r="T631" s="170"/>
      <c r="U631" s="170"/>
      <c r="V631" s="170"/>
      <c r="W631" s="170"/>
      <c r="X631" s="170"/>
      <c r="Y631" s="170"/>
      <c r="Z631" s="170"/>
      <c r="AA631" s="170"/>
      <c r="AB631" s="170"/>
    </row>
    <row r="632" spans="13:28" x14ac:dyDescent="0.2">
      <c r="M632" s="25"/>
      <c r="O632" s="25"/>
      <c r="P632" s="2"/>
      <c r="Q632" s="2"/>
      <c r="R632" s="2"/>
      <c r="S632" s="170"/>
      <c r="T632" s="170"/>
      <c r="U632" s="170"/>
      <c r="V632" s="170"/>
      <c r="W632" s="170"/>
      <c r="X632" s="170"/>
      <c r="Y632" s="170"/>
      <c r="Z632" s="170"/>
      <c r="AA632" s="170"/>
      <c r="AB632" s="170"/>
    </row>
    <row r="633" spans="13:28" x14ac:dyDescent="0.2">
      <c r="M633" s="25"/>
      <c r="O633" s="25"/>
      <c r="P633" s="2"/>
      <c r="Q633" s="2"/>
      <c r="R633" s="2"/>
      <c r="S633" s="170"/>
      <c r="T633" s="170"/>
      <c r="U633" s="170"/>
      <c r="V633" s="170"/>
      <c r="W633" s="170"/>
      <c r="X633" s="170"/>
      <c r="Y633" s="170"/>
      <c r="Z633" s="170"/>
      <c r="AA633" s="170"/>
      <c r="AB633" s="170"/>
    </row>
    <row r="634" spans="13:28" x14ac:dyDescent="0.2">
      <c r="M634" s="25"/>
      <c r="O634" s="25"/>
      <c r="P634" s="2"/>
      <c r="Q634" s="2"/>
      <c r="R634" s="2"/>
      <c r="S634" s="170"/>
      <c r="T634" s="170"/>
      <c r="U634" s="170"/>
      <c r="V634" s="170"/>
      <c r="W634" s="170"/>
      <c r="X634" s="170"/>
      <c r="Y634" s="170"/>
      <c r="Z634" s="170"/>
      <c r="AA634" s="170"/>
      <c r="AB634" s="170"/>
    </row>
    <row r="635" spans="13:28" x14ac:dyDescent="0.2">
      <c r="M635" s="25"/>
      <c r="O635" s="25"/>
      <c r="P635" s="2"/>
      <c r="Q635" s="2"/>
      <c r="R635" s="2"/>
      <c r="S635" s="170"/>
      <c r="T635" s="170"/>
      <c r="U635" s="170"/>
      <c r="V635" s="170"/>
      <c r="W635" s="170"/>
      <c r="X635" s="170"/>
      <c r="Y635" s="170"/>
      <c r="Z635" s="170"/>
      <c r="AA635" s="170"/>
      <c r="AB635" s="170"/>
    </row>
    <row r="636" spans="13:28" x14ac:dyDescent="0.2">
      <c r="M636" s="25"/>
      <c r="O636" s="25"/>
      <c r="P636" s="2"/>
      <c r="Q636" s="2"/>
      <c r="R636" s="2"/>
      <c r="S636" s="170"/>
      <c r="T636" s="170"/>
      <c r="U636" s="170"/>
      <c r="V636" s="170"/>
      <c r="W636" s="170"/>
      <c r="X636" s="170"/>
      <c r="Y636" s="170"/>
      <c r="Z636" s="170"/>
      <c r="AA636" s="170"/>
      <c r="AB636" s="170"/>
    </row>
    <row r="637" spans="13:28" x14ac:dyDescent="0.2">
      <c r="M637" s="25"/>
      <c r="O637" s="25"/>
      <c r="P637" s="2"/>
      <c r="Q637" s="2"/>
      <c r="R637" s="2"/>
      <c r="S637" s="170"/>
      <c r="T637" s="170"/>
      <c r="U637" s="170"/>
      <c r="V637" s="170"/>
      <c r="W637" s="170"/>
      <c r="X637" s="170"/>
      <c r="Y637" s="170"/>
      <c r="Z637" s="170"/>
      <c r="AA637" s="170"/>
      <c r="AB637" s="170"/>
    </row>
    <row r="638" spans="13:28" x14ac:dyDescent="0.2">
      <c r="M638" s="25"/>
      <c r="O638" s="25"/>
      <c r="P638" s="2"/>
      <c r="Q638" s="2"/>
      <c r="R638" s="2"/>
      <c r="S638" s="170"/>
      <c r="T638" s="170"/>
      <c r="U638" s="170"/>
      <c r="V638" s="170"/>
      <c r="W638" s="170"/>
      <c r="X638" s="170"/>
      <c r="Y638" s="170"/>
      <c r="Z638" s="170"/>
      <c r="AA638" s="170"/>
      <c r="AB638" s="170"/>
    </row>
    <row r="639" spans="13:28" x14ac:dyDescent="0.2">
      <c r="M639" s="25"/>
      <c r="O639" s="25"/>
      <c r="P639" s="2"/>
      <c r="Q639" s="2"/>
      <c r="R639" s="2"/>
      <c r="S639" s="170"/>
      <c r="T639" s="170"/>
      <c r="U639" s="170"/>
      <c r="V639" s="170"/>
      <c r="W639" s="170"/>
      <c r="X639" s="170"/>
      <c r="Y639" s="170"/>
      <c r="Z639" s="170"/>
      <c r="AA639" s="170"/>
      <c r="AB639" s="170"/>
    </row>
    <row r="640" spans="13:28" x14ac:dyDescent="0.2">
      <c r="M640" s="25"/>
      <c r="O640" s="25"/>
      <c r="P640" s="2"/>
      <c r="Q640" s="2"/>
      <c r="R640" s="2"/>
      <c r="S640" s="170"/>
      <c r="T640" s="170"/>
      <c r="U640" s="170"/>
      <c r="V640" s="170"/>
      <c r="W640" s="170"/>
      <c r="X640" s="170"/>
      <c r="Y640" s="170"/>
      <c r="Z640" s="170"/>
      <c r="AA640" s="170"/>
      <c r="AB640" s="170"/>
    </row>
    <row r="641" spans="13:28" x14ac:dyDescent="0.2">
      <c r="M641" s="25"/>
      <c r="O641" s="25"/>
      <c r="P641" s="2"/>
      <c r="Q641" s="2"/>
      <c r="R641" s="2"/>
      <c r="S641" s="170"/>
      <c r="T641" s="170"/>
      <c r="U641" s="170"/>
      <c r="V641" s="170"/>
      <c r="W641" s="170"/>
      <c r="X641" s="170"/>
      <c r="Y641" s="170"/>
      <c r="Z641" s="170"/>
      <c r="AA641" s="170"/>
      <c r="AB641" s="170"/>
    </row>
    <row r="642" spans="13:28" x14ac:dyDescent="0.2">
      <c r="M642" s="25"/>
      <c r="O642" s="25"/>
      <c r="P642" s="2"/>
      <c r="Q642" s="2"/>
      <c r="R642" s="2"/>
      <c r="S642" s="170"/>
      <c r="T642" s="170"/>
      <c r="U642" s="170"/>
      <c r="V642" s="170"/>
      <c r="W642" s="170"/>
      <c r="X642" s="170"/>
      <c r="Y642" s="170"/>
      <c r="Z642" s="170"/>
      <c r="AA642" s="170"/>
      <c r="AB642" s="170"/>
    </row>
    <row r="643" spans="13:28" x14ac:dyDescent="0.2">
      <c r="M643" s="25"/>
      <c r="O643" s="25"/>
      <c r="P643" s="2"/>
      <c r="Q643" s="2"/>
      <c r="R643" s="2"/>
      <c r="S643" s="170"/>
      <c r="T643" s="170"/>
      <c r="U643" s="170"/>
      <c r="V643" s="170"/>
      <c r="W643" s="170"/>
      <c r="X643" s="170"/>
      <c r="Y643" s="170"/>
      <c r="Z643" s="170"/>
      <c r="AA643" s="170"/>
      <c r="AB643" s="170"/>
    </row>
    <row r="644" spans="13:28" x14ac:dyDescent="0.2">
      <c r="M644" s="25"/>
      <c r="O644" s="25"/>
      <c r="P644" s="2"/>
      <c r="Q644" s="2"/>
      <c r="R644" s="2"/>
      <c r="S644" s="170"/>
      <c r="T644" s="170"/>
      <c r="U644" s="170"/>
      <c r="V644" s="170"/>
      <c r="W644" s="170"/>
      <c r="X644" s="170"/>
      <c r="Y644" s="170"/>
      <c r="Z644" s="170"/>
      <c r="AA644" s="170"/>
      <c r="AB644" s="170"/>
    </row>
    <row r="645" spans="13:28" x14ac:dyDescent="0.2">
      <c r="M645" s="25"/>
      <c r="O645" s="25"/>
      <c r="P645" s="2"/>
      <c r="Q645" s="2"/>
      <c r="R645" s="2"/>
      <c r="S645" s="170"/>
      <c r="T645" s="170"/>
      <c r="U645" s="170"/>
      <c r="V645" s="170"/>
      <c r="W645" s="170"/>
      <c r="X645" s="170"/>
      <c r="Y645" s="170"/>
      <c r="Z645" s="170"/>
      <c r="AA645" s="170"/>
      <c r="AB645" s="170"/>
    </row>
    <row r="646" spans="13:28" x14ac:dyDescent="0.2">
      <c r="M646" s="25"/>
      <c r="O646" s="25"/>
      <c r="P646" s="2"/>
      <c r="Q646" s="2"/>
      <c r="R646" s="2"/>
      <c r="S646" s="170"/>
      <c r="T646" s="170"/>
      <c r="U646" s="170"/>
      <c r="V646" s="170"/>
      <c r="W646" s="170"/>
      <c r="X646" s="170"/>
      <c r="Y646" s="170"/>
      <c r="Z646" s="170"/>
      <c r="AA646" s="170"/>
      <c r="AB646" s="170"/>
    </row>
    <row r="647" spans="13:28" x14ac:dyDescent="0.2">
      <c r="M647" s="25"/>
      <c r="O647" s="25"/>
      <c r="P647" s="2"/>
      <c r="Q647" s="2"/>
      <c r="R647" s="2"/>
      <c r="S647" s="170"/>
      <c r="T647" s="170"/>
      <c r="U647" s="170"/>
      <c r="V647" s="170"/>
      <c r="W647" s="170"/>
      <c r="X647" s="170"/>
      <c r="Y647" s="170"/>
      <c r="Z647" s="170"/>
      <c r="AA647" s="170"/>
      <c r="AB647" s="170"/>
    </row>
    <row r="648" spans="13:28" x14ac:dyDescent="0.2">
      <c r="M648" s="25"/>
      <c r="O648" s="25"/>
      <c r="P648" s="2"/>
      <c r="Q648" s="2"/>
      <c r="R648" s="2"/>
      <c r="S648" s="170"/>
      <c r="T648" s="170"/>
      <c r="U648" s="170"/>
      <c r="V648" s="170"/>
      <c r="W648" s="170"/>
      <c r="X648" s="170"/>
      <c r="Y648" s="170"/>
      <c r="Z648" s="170"/>
      <c r="AA648" s="170"/>
      <c r="AB648" s="170"/>
    </row>
    <row r="649" spans="13:28" x14ac:dyDescent="0.2">
      <c r="M649" s="25"/>
      <c r="O649" s="25"/>
      <c r="P649" s="2"/>
      <c r="Q649" s="2"/>
      <c r="R649" s="2"/>
      <c r="S649" s="170"/>
      <c r="T649" s="170"/>
      <c r="U649" s="170"/>
      <c r="V649" s="170"/>
      <c r="W649" s="170"/>
      <c r="X649" s="170"/>
      <c r="Y649" s="170"/>
      <c r="Z649" s="170"/>
      <c r="AA649" s="170"/>
      <c r="AB649" s="170"/>
    </row>
    <row r="650" spans="13:28" x14ac:dyDescent="0.2">
      <c r="M650" s="25"/>
      <c r="O650" s="25"/>
      <c r="P650" s="2"/>
      <c r="Q650" s="2"/>
      <c r="R650" s="2"/>
      <c r="S650" s="170"/>
      <c r="T650" s="170"/>
      <c r="U650" s="170"/>
      <c r="V650" s="170"/>
      <c r="W650" s="170"/>
      <c r="X650" s="170"/>
      <c r="Y650" s="170"/>
      <c r="Z650" s="170"/>
      <c r="AA650" s="170"/>
      <c r="AB650" s="170"/>
    </row>
    <row r="651" spans="13:28" x14ac:dyDescent="0.2">
      <c r="M651" s="25"/>
      <c r="O651" s="25"/>
      <c r="P651" s="2"/>
      <c r="Q651" s="2"/>
      <c r="R651" s="2"/>
      <c r="S651" s="170"/>
      <c r="T651" s="170"/>
      <c r="U651" s="170"/>
      <c r="V651" s="170"/>
      <c r="W651" s="170"/>
      <c r="X651" s="170"/>
      <c r="Y651" s="170"/>
      <c r="Z651" s="170"/>
      <c r="AA651" s="170"/>
      <c r="AB651" s="170"/>
    </row>
    <row r="652" spans="13:28" x14ac:dyDescent="0.2">
      <c r="M652" s="25"/>
      <c r="O652" s="25"/>
      <c r="P652" s="2"/>
      <c r="Q652" s="2"/>
      <c r="R652" s="2"/>
      <c r="S652" s="170"/>
      <c r="T652" s="170"/>
      <c r="U652" s="170"/>
      <c r="V652" s="170"/>
      <c r="W652" s="170"/>
      <c r="X652" s="170"/>
      <c r="Y652" s="170"/>
      <c r="Z652" s="170"/>
      <c r="AA652" s="170"/>
      <c r="AB652" s="170"/>
    </row>
    <row r="653" spans="13:28" x14ac:dyDescent="0.2">
      <c r="M653" s="25"/>
      <c r="O653" s="25"/>
      <c r="P653" s="2"/>
      <c r="Q653" s="2"/>
      <c r="R653" s="2"/>
      <c r="S653" s="170"/>
      <c r="T653" s="170"/>
      <c r="U653" s="170"/>
      <c r="V653" s="170"/>
      <c r="W653" s="170"/>
      <c r="X653" s="170"/>
      <c r="Y653" s="170"/>
      <c r="Z653" s="170"/>
      <c r="AA653" s="170"/>
      <c r="AB653" s="170"/>
    </row>
    <row r="654" spans="13:28" x14ac:dyDescent="0.2">
      <c r="M654" s="25"/>
      <c r="O654" s="25"/>
      <c r="P654" s="2"/>
      <c r="Q654" s="2"/>
      <c r="R654" s="2"/>
      <c r="S654" s="170"/>
      <c r="T654" s="170"/>
      <c r="U654" s="170"/>
      <c r="V654" s="170"/>
      <c r="W654" s="170"/>
      <c r="X654" s="170"/>
      <c r="Y654" s="170"/>
      <c r="Z654" s="170"/>
      <c r="AA654" s="170"/>
      <c r="AB654" s="170"/>
    </row>
    <row r="655" spans="13:28" x14ac:dyDescent="0.2">
      <c r="M655" s="25"/>
      <c r="O655" s="25"/>
      <c r="P655" s="2"/>
      <c r="Q655" s="2"/>
      <c r="R655" s="2"/>
      <c r="S655" s="170"/>
      <c r="T655" s="170"/>
      <c r="U655" s="170"/>
      <c r="V655" s="170"/>
      <c r="W655" s="170"/>
      <c r="X655" s="170"/>
      <c r="Y655" s="170"/>
      <c r="Z655" s="170"/>
      <c r="AA655" s="170"/>
      <c r="AB655" s="170"/>
    </row>
    <row r="656" spans="13:28" x14ac:dyDescent="0.2">
      <c r="M656" s="25"/>
      <c r="O656" s="25"/>
      <c r="P656" s="2"/>
      <c r="Q656" s="2"/>
      <c r="R656" s="2"/>
      <c r="S656" s="170"/>
      <c r="T656" s="170"/>
      <c r="U656" s="170"/>
      <c r="V656" s="170"/>
      <c r="W656" s="170"/>
      <c r="X656" s="170"/>
      <c r="Y656" s="170"/>
      <c r="Z656" s="170"/>
      <c r="AA656" s="170"/>
      <c r="AB656" s="170"/>
    </row>
    <row r="657" spans="13:28" x14ac:dyDescent="0.2">
      <c r="M657" s="25"/>
      <c r="O657" s="25"/>
      <c r="P657" s="2"/>
      <c r="Q657" s="2"/>
      <c r="R657" s="2"/>
      <c r="S657" s="170"/>
      <c r="T657" s="170"/>
      <c r="U657" s="170"/>
      <c r="V657" s="170"/>
      <c r="W657" s="170"/>
      <c r="X657" s="170"/>
      <c r="Y657" s="170"/>
      <c r="Z657" s="170"/>
      <c r="AA657" s="170"/>
      <c r="AB657" s="170"/>
    </row>
    <row r="658" spans="13:28" x14ac:dyDescent="0.2">
      <c r="M658" s="25"/>
      <c r="O658" s="25"/>
      <c r="P658" s="2"/>
      <c r="Q658" s="2"/>
      <c r="R658" s="2"/>
      <c r="S658" s="170"/>
      <c r="T658" s="170"/>
      <c r="U658" s="170"/>
      <c r="V658" s="170"/>
      <c r="W658" s="170"/>
      <c r="X658" s="170"/>
      <c r="Y658" s="170"/>
      <c r="Z658" s="170"/>
      <c r="AA658" s="170"/>
      <c r="AB658" s="170"/>
    </row>
    <row r="659" spans="13:28" x14ac:dyDescent="0.2">
      <c r="M659" s="25"/>
      <c r="O659" s="25"/>
      <c r="P659" s="2"/>
      <c r="Q659" s="2"/>
      <c r="R659" s="2"/>
      <c r="S659" s="170"/>
      <c r="T659" s="170"/>
      <c r="U659" s="170"/>
      <c r="V659" s="170"/>
      <c r="W659" s="170"/>
      <c r="X659" s="170"/>
      <c r="Y659" s="170"/>
      <c r="Z659" s="170"/>
      <c r="AA659" s="170"/>
      <c r="AB659" s="170"/>
    </row>
    <row r="660" spans="13:28" x14ac:dyDescent="0.2">
      <c r="M660" s="25"/>
      <c r="O660" s="25"/>
      <c r="P660" s="2"/>
      <c r="Q660" s="2"/>
      <c r="R660" s="2"/>
      <c r="S660" s="170"/>
      <c r="T660" s="170"/>
      <c r="U660" s="170"/>
      <c r="V660" s="170"/>
      <c r="W660" s="170"/>
      <c r="X660" s="170"/>
      <c r="Y660" s="170"/>
      <c r="Z660" s="170"/>
      <c r="AA660" s="170"/>
      <c r="AB660" s="170"/>
    </row>
    <row r="661" spans="13:28" x14ac:dyDescent="0.2">
      <c r="M661" s="25"/>
      <c r="O661" s="25"/>
      <c r="P661" s="2"/>
      <c r="Q661" s="2"/>
      <c r="R661" s="2"/>
      <c r="S661" s="170"/>
      <c r="T661" s="170"/>
      <c r="U661" s="170"/>
      <c r="V661" s="170"/>
      <c r="W661" s="170"/>
      <c r="X661" s="170"/>
      <c r="Y661" s="170"/>
      <c r="Z661" s="170"/>
      <c r="AA661" s="170"/>
      <c r="AB661" s="170"/>
    </row>
    <row r="662" spans="13:28" x14ac:dyDescent="0.2">
      <c r="M662" s="25"/>
      <c r="O662" s="25"/>
      <c r="P662" s="2"/>
      <c r="Q662" s="2"/>
      <c r="R662" s="2"/>
      <c r="S662" s="170"/>
      <c r="T662" s="170"/>
      <c r="U662" s="170"/>
      <c r="V662" s="170"/>
      <c r="W662" s="170"/>
      <c r="X662" s="170"/>
      <c r="Y662" s="170"/>
      <c r="Z662" s="170"/>
      <c r="AA662" s="170"/>
      <c r="AB662" s="170"/>
    </row>
    <row r="663" spans="13:28" x14ac:dyDescent="0.2">
      <c r="M663" s="25"/>
      <c r="O663" s="25"/>
      <c r="P663" s="2"/>
      <c r="Q663" s="2"/>
      <c r="R663" s="2"/>
      <c r="S663" s="170"/>
      <c r="T663" s="170"/>
      <c r="U663" s="170"/>
      <c r="V663" s="170"/>
      <c r="W663" s="170"/>
      <c r="X663" s="170"/>
      <c r="Y663" s="170"/>
      <c r="Z663" s="170"/>
      <c r="AA663" s="170"/>
      <c r="AB663" s="170"/>
    </row>
    <row r="664" spans="13:28" x14ac:dyDescent="0.2">
      <c r="M664" s="25"/>
      <c r="O664" s="25"/>
      <c r="P664" s="2"/>
      <c r="Q664" s="2"/>
      <c r="R664" s="2"/>
      <c r="S664" s="170"/>
      <c r="T664" s="170"/>
      <c r="U664" s="170"/>
      <c r="V664" s="170"/>
      <c r="W664" s="170"/>
      <c r="X664" s="170"/>
      <c r="Y664" s="170"/>
      <c r="Z664" s="170"/>
      <c r="AA664" s="170"/>
      <c r="AB664" s="170"/>
    </row>
    <row r="665" spans="13:28" x14ac:dyDescent="0.2">
      <c r="M665" s="25"/>
      <c r="O665" s="25"/>
      <c r="P665" s="2"/>
      <c r="Q665" s="2"/>
      <c r="R665" s="2"/>
      <c r="S665" s="170"/>
      <c r="T665" s="170"/>
      <c r="U665" s="170"/>
      <c r="V665" s="170"/>
      <c r="W665" s="170"/>
      <c r="X665" s="170"/>
      <c r="Y665" s="170"/>
      <c r="Z665" s="170"/>
      <c r="AA665" s="170"/>
      <c r="AB665" s="170"/>
    </row>
    <row r="666" spans="13:28" x14ac:dyDescent="0.2">
      <c r="M666" s="25"/>
      <c r="O666" s="25"/>
      <c r="P666" s="2"/>
      <c r="Q666" s="2"/>
      <c r="R666" s="2"/>
      <c r="S666" s="170"/>
      <c r="T666" s="170"/>
      <c r="U666" s="170"/>
      <c r="V666" s="170"/>
      <c r="W666" s="170"/>
      <c r="X666" s="170"/>
      <c r="Y666" s="170"/>
      <c r="Z666" s="170"/>
      <c r="AA666" s="170"/>
      <c r="AB666" s="170"/>
    </row>
    <row r="667" spans="13:28" x14ac:dyDescent="0.2">
      <c r="M667" s="25"/>
      <c r="O667" s="25"/>
      <c r="P667" s="2"/>
      <c r="Q667" s="2"/>
      <c r="R667" s="2"/>
      <c r="S667" s="170"/>
      <c r="T667" s="170"/>
      <c r="U667" s="170"/>
      <c r="V667" s="170"/>
      <c r="W667" s="170"/>
      <c r="X667" s="170"/>
      <c r="Y667" s="170"/>
      <c r="Z667" s="170"/>
      <c r="AA667" s="170"/>
      <c r="AB667" s="170"/>
    </row>
    <row r="668" spans="13:28" x14ac:dyDescent="0.2">
      <c r="M668" s="25"/>
      <c r="O668" s="25"/>
      <c r="P668" s="2"/>
      <c r="Q668" s="2"/>
      <c r="R668" s="2"/>
      <c r="S668" s="170"/>
      <c r="T668" s="170"/>
      <c r="U668" s="170"/>
      <c r="V668" s="170"/>
      <c r="W668" s="170"/>
      <c r="X668" s="170"/>
      <c r="Y668" s="170"/>
      <c r="Z668" s="170"/>
      <c r="AA668" s="170"/>
      <c r="AB668" s="170"/>
    </row>
    <row r="669" spans="13:28" x14ac:dyDescent="0.2">
      <c r="M669" s="25"/>
      <c r="O669" s="25"/>
      <c r="P669" s="2"/>
      <c r="Q669" s="2"/>
      <c r="R669" s="2"/>
      <c r="S669" s="170"/>
      <c r="T669" s="170"/>
      <c r="U669" s="170"/>
      <c r="V669" s="170"/>
      <c r="W669" s="170"/>
      <c r="X669" s="170"/>
      <c r="Y669" s="170"/>
      <c r="Z669" s="170"/>
      <c r="AA669" s="170"/>
      <c r="AB669" s="170"/>
    </row>
    <row r="670" spans="13:28" x14ac:dyDescent="0.2">
      <c r="M670" s="25"/>
      <c r="O670" s="25"/>
      <c r="P670" s="2"/>
      <c r="Q670" s="2"/>
      <c r="R670" s="2"/>
      <c r="S670" s="170"/>
      <c r="T670" s="170"/>
      <c r="U670" s="170"/>
      <c r="V670" s="170"/>
      <c r="W670" s="170"/>
      <c r="X670" s="170"/>
      <c r="Y670" s="170"/>
      <c r="Z670" s="170"/>
      <c r="AA670" s="170"/>
      <c r="AB670" s="170"/>
    </row>
    <row r="671" spans="13:28" x14ac:dyDescent="0.2">
      <c r="M671" s="25"/>
      <c r="O671" s="25"/>
      <c r="P671" s="2"/>
      <c r="Q671" s="2"/>
      <c r="R671" s="2"/>
      <c r="S671" s="170"/>
      <c r="T671" s="170"/>
      <c r="U671" s="170"/>
      <c r="V671" s="170"/>
      <c r="W671" s="170"/>
      <c r="X671" s="170"/>
      <c r="Y671" s="170"/>
      <c r="Z671" s="170"/>
      <c r="AA671" s="170"/>
      <c r="AB671" s="170"/>
    </row>
    <row r="672" spans="13:28" x14ac:dyDescent="0.2">
      <c r="M672" s="25"/>
      <c r="O672" s="25"/>
      <c r="P672" s="2"/>
      <c r="Q672" s="2"/>
      <c r="R672" s="2"/>
      <c r="S672" s="170"/>
      <c r="T672" s="170"/>
      <c r="U672" s="170"/>
      <c r="V672" s="170"/>
      <c r="W672" s="170"/>
      <c r="X672" s="170"/>
      <c r="Y672" s="170"/>
      <c r="Z672" s="170"/>
      <c r="AA672" s="170"/>
      <c r="AB672" s="170"/>
    </row>
    <row r="673" spans="13:28" x14ac:dyDescent="0.2">
      <c r="M673" s="25"/>
      <c r="O673" s="25"/>
      <c r="P673" s="2"/>
      <c r="Q673" s="2"/>
      <c r="R673" s="2"/>
      <c r="S673" s="170"/>
      <c r="T673" s="170"/>
      <c r="U673" s="170"/>
      <c r="V673" s="170"/>
      <c r="W673" s="170"/>
      <c r="X673" s="170"/>
      <c r="Y673" s="170"/>
      <c r="Z673" s="170"/>
      <c r="AA673" s="170"/>
      <c r="AB673" s="170"/>
    </row>
    <row r="674" spans="13:28" x14ac:dyDescent="0.2">
      <c r="M674" s="25"/>
      <c r="O674" s="25"/>
      <c r="P674" s="2"/>
      <c r="Q674" s="2"/>
      <c r="R674" s="2"/>
      <c r="S674" s="170"/>
      <c r="T674" s="170"/>
      <c r="U674" s="170"/>
      <c r="V674" s="170"/>
      <c r="W674" s="170"/>
      <c r="X674" s="170"/>
      <c r="Y674" s="170"/>
      <c r="Z674" s="170"/>
      <c r="AA674" s="170"/>
      <c r="AB674" s="170"/>
    </row>
    <row r="675" spans="13:28" x14ac:dyDescent="0.2">
      <c r="M675" s="25"/>
      <c r="O675" s="25"/>
      <c r="P675" s="2"/>
      <c r="Q675" s="2"/>
      <c r="R675" s="2"/>
      <c r="S675" s="170"/>
      <c r="T675" s="170"/>
      <c r="U675" s="170"/>
      <c r="V675" s="170"/>
      <c r="W675" s="170"/>
      <c r="X675" s="170"/>
      <c r="Y675" s="170"/>
      <c r="Z675" s="170"/>
      <c r="AA675" s="170"/>
      <c r="AB675" s="170"/>
    </row>
    <row r="676" spans="13:28" x14ac:dyDescent="0.2">
      <c r="M676" s="25"/>
      <c r="O676" s="25"/>
      <c r="P676" s="2"/>
      <c r="Q676" s="2"/>
      <c r="R676" s="2"/>
      <c r="S676" s="170"/>
      <c r="T676" s="170"/>
      <c r="U676" s="170"/>
      <c r="V676" s="170"/>
      <c r="W676" s="170"/>
      <c r="X676" s="170"/>
      <c r="Y676" s="170"/>
      <c r="Z676" s="170"/>
      <c r="AA676" s="170"/>
      <c r="AB676" s="170"/>
    </row>
    <row r="677" spans="13:28" x14ac:dyDescent="0.2">
      <c r="M677" s="25"/>
      <c r="O677" s="25"/>
      <c r="P677" s="2"/>
      <c r="Q677" s="2"/>
      <c r="R677" s="2"/>
      <c r="S677" s="170"/>
      <c r="T677" s="170"/>
      <c r="U677" s="170"/>
      <c r="V677" s="170"/>
      <c r="W677" s="170"/>
      <c r="X677" s="170"/>
      <c r="Y677" s="170"/>
      <c r="Z677" s="170"/>
      <c r="AA677" s="170"/>
      <c r="AB677" s="170"/>
    </row>
    <row r="678" spans="13:28" x14ac:dyDescent="0.2">
      <c r="M678" s="25"/>
      <c r="O678" s="25"/>
      <c r="P678" s="2"/>
      <c r="Q678" s="2"/>
      <c r="R678" s="2"/>
      <c r="S678" s="170"/>
      <c r="T678" s="170"/>
      <c r="U678" s="170"/>
      <c r="V678" s="170"/>
      <c r="W678" s="170"/>
      <c r="X678" s="170"/>
      <c r="Y678" s="170"/>
      <c r="Z678" s="170"/>
      <c r="AA678" s="170"/>
      <c r="AB678" s="170"/>
    </row>
    <row r="679" spans="13:28" x14ac:dyDescent="0.2">
      <c r="M679" s="25"/>
      <c r="O679" s="25"/>
      <c r="P679" s="2"/>
      <c r="Q679" s="2"/>
      <c r="R679" s="2"/>
      <c r="S679" s="170"/>
      <c r="T679" s="170"/>
      <c r="U679" s="170"/>
      <c r="V679" s="170"/>
      <c r="W679" s="170"/>
      <c r="X679" s="170"/>
      <c r="Y679" s="170"/>
      <c r="Z679" s="170"/>
      <c r="AA679" s="170"/>
      <c r="AB679" s="170"/>
    </row>
    <row r="680" spans="13:28" x14ac:dyDescent="0.2">
      <c r="M680" s="25"/>
      <c r="O680" s="25"/>
      <c r="P680" s="2"/>
      <c r="Q680" s="2"/>
      <c r="R680" s="2"/>
      <c r="S680" s="170"/>
      <c r="T680" s="170"/>
      <c r="U680" s="170"/>
      <c r="V680" s="170"/>
      <c r="W680" s="170"/>
      <c r="X680" s="170"/>
      <c r="Y680" s="170"/>
      <c r="Z680" s="170"/>
      <c r="AA680" s="170"/>
      <c r="AB680" s="170"/>
    </row>
    <row r="681" spans="13:28" x14ac:dyDescent="0.2">
      <c r="M681" s="25"/>
      <c r="O681" s="25"/>
      <c r="P681" s="2"/>
      <c r="Q681" s="2"/>
      <c r="R681" s="2"/>
      <c r="S681" s="170"/>
      <c r="T681" s="170"/>
      <c r="U681" s="170"/>
      <c r="V681" s="170"/>
      <c r="W681" s="170"/>
      <c r="X681" s="170"/>
      <c r="Y681" s="170"/>
      <c r="Z681" s="170"/>
      <c r="AA681" s="170"/>
      <c r="AB681" s="170"/>
    </row>
    <row r="682" spans="13:28" x14ac:dyDescent="0.2">
      <c r="M682" s="25"/>
      <c r="O682" s="25"/>
      <c r="P682" s="2"/>
      <c r="Q682" s="2"/>
      <c r="R682" s="2"/>
      <c r="S682" s="170"/>
      <c r="T682" s="170"/>
      <c r="U682" s="170"/>
      <c r="V682" s="170"/>
      <c r="W682" s="170"/>
      <c r="X682" s="170"/>
      <c r="Y682" s="170"/>
      <c r="Z682" s="170"/>
      <c r="AA682" s="170"/>
      <c r="AB682" s="170"/>
    </row>
    <row r="683" spans="13:28" x14ac:dyDescent="0.2">
      <c r="M683" s="25"/>
      <c r="O683" s="25"/>
      <c r="P683" s="2"/>
      <c r="Q683" s="2"/>
      <c r="R683" s="2"/>
      <c r="S683" s="170"/>
      <c r="T683" s="170"/>
      <c r="U683" s="170"/>
      <c r="V683" s="170"/>
      <c r="W683" s="170"/>
      <c r="X683" s="170"/>
      <c r="Y683" s="170"/>
      <c r="Z683" s="170"/>
      <c r="AA683" s="170"/>
      <c r="AB683" s="170"/>
    </row>
    <row r="684" spans="13:28" x14ac:dyDescent="0.2">
      <c r="M684" s="25"/>
      <c r="O684" s="25"/>
      <c r="P684" s="2"/>
      <c r="Q684" s="2"/>
      <c r="R684" s="2"/>
      <c r="S684" s="170"/>
      <c r="T684" s="170"/>
      <c r="U684" s="170"/>
      <c r="V684" s="170"/>
      <c r="W684" s="170"/>
      <c r="X684" s="170"/>
      <c r="Y684" s="170"/>
      <c r="Z684" s="170"/>
      <c r="AA684" s="170"/>
      <c r="AB684" s="170"/>
    </row>
    <row r="685" spans="13:28" x14ac:dyDescent="0.2">
      <c r="M685" s="25"/>
      <c r="O685" s="25"/>
      <c r="P685" s="2"/>
      <c r="Q685" s="2"/>
      <c r="R685" s="2"/>
      <c r="S685" s="170"/>
      <c r="T685" s="170"/>
      <c r="U685" s="170"/>
      <c r="V685" s="170"/>
      <c r="W685" s="170"/>
      <c r="X685" s="170"/>
      <c r="Y685" s="170"/>
      <c r="Z685" s="170"/>
      <c r="AA685" s="170"/>
      <c r="AB685" s="170"/>
    </row>
    <row r="686" spans="13:28" x14ac:dyDescent="0.2">
      <c r="M686" s="25"/>
      <c r="O686" s="25"/>
      <c r="P686" s="2"/>
      <c r="Q686" s="2"/>
      <c r="R686" s="2"/>
      <c r="S686" s="170"/>
      <c r="T686" s="170"/>
      <c r="U686" s="170"/>
      <c r="V686" s="170"/>
      <c r="W686" s="170"/>
      <c r="X686" s="170"/>
      <c r="Y686" s="170"/>
      <c r="Z686" s="170"/>
      <c r="AA686" s="170"/>
      <c r="AB686" s="170"/>
    </row>
    <row r="687" spans="13:28" x14ac:dyDescent="0.2">
      <c r="M687" s="25"/>
      <c r="O687" s="25"/>
      <c r="P687" s="2"/>
      <c r="Q687" s="2"/>
      <c r="R687" s="2"/>
      <c r="S687" s="170"/>
      <c r="T687" s="170"/>
      <c r="U687" s="170"/>
      <c r="V687" s="170"/>
      <c r="W687" s="170"/>
      <c r="X687" s="170"/>
      <c r="Y687" s="170"/>
      <c r="Z687" s="170"/>
      <c r="AA687" s="170"/>
      <c r="AB687" s="170"/>
    </row>
    <row r="688" spans="13:28" x14ac:dyDescent="0.2">
      <c r="M688" s="25"/>
      <c r="O688" s="25"/>
      <c r="P688" s="2"/>
      <c r="Q688" s="2"/>
      <c r="R688" s="2"/>
      <c r="S688" s="170"/>
      <c r="T688" s="170"/>
      <c r="U688" s="170"/>
      <c r="V688" s="170"/>
      <c r="W688" s="170"/>
      <c r="X688" s="170"/>
      <c r="Y688" s="170"/>
      <c r="Z688" s="170"/>
      <c r="AA688" s="170"/>
      <c r="AB688" s="170"/>
    </row>
    <row r="689" spans="13:28" x14ac:dyDescent="0.2">
      <c r="M689" s="25"/>
      <c r="O689" s="25"/>
      <c r="P689" s="2"/>
      <c r="Q689" s="2"/>
      <c r="R689" s="2"/>
      <c r="S689" s="170"/>
      <c r="T689" s="170"/>
      <c r="U689" s="170"/>
      <c r="V689" s="170"/>
      <c r="W689" s="170"/>
      <c r="X689" s="170"/>
      <c r="Y689" s="170"/>
      <c r="Z689" s="170"/>
      <c r="AA689" s="170"/>
      <c r="AB689" s="170"/>
    </row>
    <row r="690" spans="13:28" x14ac:dyDescent="0.2">
      <c r="M690" s="25"/>
      <c r="O690" s="25"/>
      <c r="P690" s="2"/>
      <c r="Q690" s="2"/>
      <c r="R690" s="2"/>
      <c r="S690" s="170"/>
      <c r="T690" s="170"/>
      <c r="U690" s="170"/>
      <c r="V690" s="170"/>
      <c r="W690" s="170"/>
      <c r="X690" s="170"/>
      <c r="Y690" s="170"/>
      <c r="Z690" s="170"/>
      <c r="AA690" s="170"/>
      <c r="AB690" s="170"/>
    </row>
    <row r="691" spans="13:28" x14ac:dyDescent="0.2">
      <c r="M691" s="25"/>
      <c r="O691" s="25"/>
      <c r="P691" s="2"/>
      <c r="Q691" s="2"/>
      <c r="R691" s="2"/>
      <c r="S691" s="170"/>
      <c r="T691" s="170"/>
      <c r="U691" s="170"/>
      <c r="V691" s="170"/>
      <c r="W691" s="170"/>
      <c r="X691" s="170"/>
      <c r="Y691" s="170"/>
      <c r="Z691" s="170"/>
      <c r="AA691" s="170"/>
      <c r="AB691" s="170"/>
    </row>
    <row r="692" spans="13:28" x14ac:dyDescent="0.2">
      <c r="M692" s="25"/>
      <c r="O692" s="25"/>
      <c r="P692" s="2"/>
      <c r="Q692" s="2"/>
      <c r="R692" s="2"/>
      <c r="S692" s="170"/>
      <c r="T692" s="170"/>
      <c r="U692" s="170"/>
      <c r="V692" s="170"/>
      <c r="W692" s="170"/>
      <c r="X692" s="170"/>
      <c r="Y692" s="170"/>
      <c r="Z692" s="170"/>
      <c r="AA692" s="170"/>
      <c r="AB692" s="170"/>
    </row>
    <row r="693" spans="13:28" x14ac:dyDescent="0.2">
      <c r="M693" s="25"/>
      <c r="O693" s="25"/>
      <c r="P693" s="2"/>
      <c r="Q693" s="2"/>
      <c r="R693" s="2"/>
      <c r="S693" s="170"/>
      <c r="T693" s="170"/>
      <c r="U693" s="170"/>
      <c r="V693" s="170"/>
      <c r="W693" s="170"/>
      <c r="X693" s="170"/>
      <c r="Y693" s="170"/>
      <c r="Z693" s="170"/>
      <c r="AA693" s="170"/>
      <c r="AB693" s="170"/>
    </row>
    <row r="694" spans="13:28" x14ac:dyDescent="0.2">
      <c r="M694" s="25"/>
      <c r="O694" s="25"/>
      <c r="P694" s="2"/>
      <c r="Q694" s="2"/>
      <c r="R694" s="2"/>
      <c r="S694" s="170"/>
      <c r="T694" s="170"/>
      <c r="U694" s="170"/>
      <c r="V694" s="170"/>
      <c r="W694" s="170"/>
      <c r="X694" s="170"/>
      <c r="Y694" s="170"/>
      <c r="Z694" s="170"/>
      <c r="AA694" s="170"/>
      <c r="AB694" s="170"/>
    </row>
    <row r="695" spans="13:28" x14ac:dyDescent="0.2">
      <c r="M695" s="25"/>
      <c r="O695" s="25"/>
      <c r="P695" s="2"/>
      <c r="Q695" s="2"/>
      <c r="R695" s="2"/>
      <c r="S695" s="170"/>
      <c r="T695" s="170"/>
      <c r="U695" s="170"/>
      <c r="V695" s="170"/>
      <c r="W695" s="170"/>
      <c r="X695" s="170"/>
      <c r="Y695" s="170"/>
      <c r="Z695" s="170"/>
      <c r="AA695" s="170"/>
      <c r="AB695" s="170"/>
    </row>
    <row r="696" spans="13:28" x14ac:dyDescent="0.2">
      <c r="M696" s="25"/>
      <c r="O696" s="25"/>
      <c r="P696" s="2"/>
      <c r="Q696" s="2"/>
      <c r="R696" s="2"/>
      <c r="S696" s="170"/>
      <c r="T696" s="170"/>
      <c r="U696" s="170"/>
      <c r="V696" s="170"/>
      <c r="W696" s="170"/>
      <c r="X696" s="170"/>
      <c r="Y696" s="170"/>
      <c r="Z696" s="170"/>
      <c r="AA696" s="170"/>
      <c r="AB696" s="170"/>
    </row>
    <row r="697" spans="13:28" x14ac:dyDescent="0.2">
      <c r="M697" s="25"/>
      <c r="O697" s="25"/>
      <c r="P697" s="2"/>
      <c r="Q697" s="2"/>
      <c r="R697" s="2"/>
      <c r="S697" s="170"/>
      <c r="T697" s="170"/>
      <c r="U697" s="170"/>
      <c r="V697" s="170"/>
      <c r="W697" s="170"/>
      <c r="X697" s="170"/>
      <c r="Y697" s="170"/>
      <c r="Z697" s="170"/>
      <c r="AA697" s="170"/>
      <c r="AB697" s="170"/>
    </row>
    <row r="698" spans="13:28" x14ac:dyDescent="0.2">
      <c r="M698" s="25"/>
      <c r="O698" s="25"/>
      <c r="P698" s="2"/>
      <c r="Q698" s="2"/>
      <c r="R698" s="2"/>
      <c r="S698" s="170"/>
      <c r="T698" s="170"/>
      <c r="U698" s="170"/>
      <c r="V698" s="170"/>
      <c r="W698" s="170"/>
      <c r="X698" s="170"/>
      <c r="Y698" s="170"/>
      <c r="Z698" s="170"/>
      <c r="AA698" s="170"/>
      <c r="AB698" s="170"/>
    </row>
    <row r="699" spans="13:28" x14ac:dyDescent="0.2">
      <c r="M699" s="25"/>
      <c r="O699" s="25"/>
      <c r="P699" s="2"/>
      <c r="Q699" s="2"/>
      <c r="R699" s="2"/>
      <c r="S699" s="170"/>
      <c r="T699" s="170"/>
      <c r="U699" s="170"/>
      <c r="V699" s="170"/>
      <c r="W699" s="170"/>
      <c r="X699" s="170"/>
      <c r="Y699" s="170"/>
      <c r="Z699" s="170"/>
      <c r="AA699" s="170"/>
      <c r="AB699" s="170"/>
    </row>
    <row r="700" spans="13:28" x14ac:dyDescent="0.2">
      <c r="M700" s="25"/>
      <c r="O700" s="25"/>
      <c r="P700" s="2"/>
      <c r="Q700" s="2"/>
      <c r="R700" s="2"/>
      <c r="S700" s="170"/>
      <c r="T700" s="170"/>
      <c r="U700" s="170"/>
      <c r="V700" s="170"/>
      <c r="W700" s="170"/>
      <c r="X700" s="170"/>
      <c r="Y700" s="170"/>
      <c r="Z700" s="170"/>
      <c r="AA700" s="170"/>
      <c r="AB700" s="170"/>
    </row>
    <row r="701" spans="13:28" x14ac:dyDescent="0.2">
      <c r="M701" s="25"/>
      <c r="O701" s="25"/>
      <c r="P701" s="2"/>
      <c r="Q701" s="2"/>
      <c r="R701" s="2"/>
      <c r="S701" s="170"/>
      <c r="T701" s="170"/>
      <c r="U701" s="170"/>
      <c r="V701" s="170"/>
      <c r="W701" s="170"/>
      <c r="X701" s="170"/>
      <c r="Y701" s="170"/>
      <c r="Z701" s="170"/>
      <c r="AA701" s="170"/>
      <c r="AB701" s="170"/>
    </row>
    <row r="702" spans="13:28" x14ac:dyDescent="0.2">
      <c r="M702" s="25"/>
      <c r="O702" s="25"/>
      <c r="P702" s="2"/>
      <c r="Q702" s="2"/>
      <c r="R702" s="2"/>
      <c r="S702" s="170"/>
      <c r="T702" s="170"/>
      <c r="U702" s="170"/>
      <c r="V702" s="170"/>
      <c r="W702" s="170"/>
      <c r="X702" s="170"/>
      <c r="Y702" s="170"/>
      <c r="Z702" s="170"/>
      <c r="AA702" s="170"/>
      <c r="AB702" s="170"/>
    </row>
    <row r="703" spans="13:28" x14ac:dyDescent="0.2">
      <c r="M703" s="25"/>
      <c r="O703" s="25"/>
      <c r="P703" s="2"/>
      <c r="Q703" s="2"/>
      <c r="R703" s="2"/>
      <c r="S703" s="170"/>
      <c r="T703" s="170"/>
      <c r="U703" s="170"/>
      <c r="V703" s="170"/>
      <c r="W703" s="170"/>
      <c r="X703" s="170"/>
      <c r="Y703" s="170"/>
      <c r="Z703" s="170"/>
      <c r="AA703" s="170"/>
      <c r="AB703" s="170"/>
    </row>
    <row r="704" spans="13:28" x14ac:dyDescent="0.2">
      <c r="M704" s="25"/>
      <c r="O704" s="25"/>
      <c r="P704" s="2"/>
      <c r="Q704" s="2"/>
      <c r="R704" s="2"/>
      <c r="S704" s="170"/>
      <c r="T704" s="170"/>
      <c r="U704" s="170"/>
      <c r="V704" s="170"/>
      <c r="W704" s="170"/>
      <c r="X704" s="170"/>
      <c r="Y704" s="170"/>
      <c r="Z704" s="170"/>
      <c r="AA704" s="170"/>
      <c r="AB704" s="170"/>
    </row>
    <row r="705" spans="13:28" x14ac:dyDescent="0.2">
      <c r="M705" s="25"/>
      <c r="O705" s="25"/>
      <c r="P705" s="2"/>
      <c r="Q705" s="2"/>
      <c r="R705" s="2"/>
      <c r="S705" s="170"/>
      <c r="T705" s="170"/>
      <c r="U705" s="170"/>
      <c r="V705" s="170"/>
      <c r="W705" s="170"/>
      <c r="X705" s="170"/>
      <c r="Y705" s="170"/>
      <c r="Z705" s="170"/>
      <c r="AA705" s="170"/>
      <c r="AB705" s="170"/>
    </row>
    <row r="706" spans="13:28" x14ac:dyDescent="0.2">
      <c r="M706" s="25"/>
      <c r="O706" s="25"/>
      <c r="P706" s="2"/>
      <c r="Q706" s="2"/>
      <c r="R706" s="2"/>
      <c r="S706" s="170"/>
      <c r="T706" s="170"/>
      <c r="U706" s="170"/>
      <c r="V706" s="170"/>
      <c r="W706" s="170"/>
      <c r="X706" s="170"/>
      <c r="Y706" s="170"/>
      <c r="Z706" s="170"/>
      <c r="AA706" s="170"/>
      <c r="AB706" s="170"/>
    </row>
    <row r="707" spans="13:28" x14ac:dyDescent="0.2">
      <c r="M707" s="25"/>
      <c r="O707" s="25"/>
      <c r="P707" s="2"/>
      <c r="Q707" s="2"/>
      <c r="R707" s="2"/>
      <c r="S707" s="170"/>
      <c r="T707" s="170"/>
      <c r="U707" s="170"/>
      <c r="V707" s="170"/>
      <c r="W707" s="170"/>
      <c r="X707" s="170"/>
      <c r="Y707" s="170"/>
      <c r="Z707" s="170"/>
      <c r="AA707" s="170"/>
      <c r="AB707" s="170"/>
    </row>
    <row r="708" spans="13:28" x14ac:dyDescent="0.2">
      <c r="M708" s="25"/>
      <c r="O708" s="25"/>
      <c r="P708" s="2"/>
      <c r="Q708" s="2"/>
      <c r="R708" s="2"/>
      <c r="S708" s="170"/>
      <c r="T708" s="170"/>
      <c r="U708" s="170"/>
      <c r="V708" s="170"/>
      <c r="W708" s="170"/>
      <c r="X708" s="170"/>
      <c r="Y708" s="170"/>
      <c r="Z708" s="170"/>
      <c r="AA708" s="170"/>
      <c r="AB708" s="170"/>
    </row>
    <row r="709" spans="13:28" x14ac:dyDescent="0.2">
      <c r="M709" s="25"/>
      <c r="O709" s="25"/>
      <c r="P709" s="2"/>
      <c r="Q709" s="2"/>
      <c r="R709" s="2"/>
      <c r="S709" s="170"/>
      <c r="T709" s="170"/>
      <c r="U709" s="170"/>
      <c r="V709" s="170"/>
      <c r="W709" s="170"/>
      <c r="X709" s="170"/>
      <c r="Y709" s="170"/>
      <c r="Z709" s="170"/>
      <c r="AA709" s="170"/>
      <c r="AB709" s="170"/>
    </row>
    <row r="710" spans="13:28" x14ac:dyDescent="0.2">
      <c r="M710" s="25"/>
      <c r="O710" s="25"/>
      <c r="P710" s="2"/>
      <c r="Q710" s="2"/>
      <c r="R710" s="2"/>
      <c r="S710" s="170"/>
      <c r="T710" s="170"/>
      <c r="U710" s="170"/>
      <c r="V710" s="170"/>
      <c r="W710" s="170"/>
      <c r="X710" s="170"/>
      <c r="Y710" s="170"/>
      <c r="Z710" s="170"/>
      <c r="AA710" s="170"/>
      <c r="AB710" s="170"/>
    </row>
    <row r="711" spans="13:28" x14ac:dyDescent="0.2">
      <c r="M711" s="25"/>
      <c r="O711" s="25"/>
      <c r="P711" s="2"/>
      <c r="Q711" s="2"/>
      <c r="R711" s="2"/>
      <c r="S711" s="170"/>
      <c r="T711" s="170"/>
      <c r="U711" s="170"/>
      <c r="V711" s="170"/>
      <c r="W711" s="170"/>
      <c r="X711" s="170"/>
      <c r="Y711" s="170"/>
      <c r="Z711" s="170"/>
      <c r="AA711" s="170"/>
      <c r="AB711" s="170"/>
    </row>
    <row r="712" spans="13:28" x14ac:dyDescent="0.2">
      <c r="M712" s="25"/>
      <c r="O712" s="25"/>
      <c r="P712" s="2"/>
      <c r="Q712" s="2"/>
      <c r="R712" s="2"/>
      <c r="S712" s="170"/>
      <c r="T712" s="170"/>
      <c r="U712" s="170"/>
      <c r="V712" s="170"/>
      <c r="W712" s="170"/>
      <c r="X712" s="170"/>
      <c r="Y712" s="170"/>
      <c r="Z712" s="170"/>
      <c r="AA712" s="170"/>
      <c r="AB712" s="170"/>
    </row>
    <row r="713" spans="13:28" x14ac:dyDescent="0.2">
      <c r="M713" s="25"/>
      <c r="O713" s="25"/>
      <c r="P713" s="2"/>
      <c r="Q713" s="2"/>
      <c r="R713" s="2"/>
      <c r="S713" s="170"/>
      <c r="T713" s="170"/>
      <c r="U713" s="170"/>
      <c r="V713" s="170"/>
      <c r="W713" s="170"/>
      <c r="X713" s="170"/>
      <c r="Y713" s="170"/>
      <c r="Z713" s="170"/>
      <c r="AA713" s="170"/>
      <c r="AB713" s="170"/>
    </row>
    <row r="714" spans="13:28" x14ac:dyDescent="0.2">
      <c r="M714" s="25"/>
      <c r="O714" s="25"/>
      <c r="P714" s="2"/>
      <c r="Q714" s="2"/>
      <c r="R714" s="2"/>
      <c r="S714" s="170"/>
      <c r="T714" s="170"/>
      <c r="U714" s="170"/>
      <c r="V714" s="170"/>
      <c r="W714" s="170"/>
      <c r="X714" s="170"/>
      <c r="Y714" s="170"/>
      <c r="Z714" s="170"/>
      <c r="AA714" s="170"/>
      <c r="AB714" s="170"/>
    </row>
    <row r="715" spans="13:28" x14ac:dyDescent="0.2">
      <c r="M715" s="25"/>
      <c r="O715" s="25"/>
      <c r="P715" s="2"/>
      <c r="Q715" s="2"/>
      <c r="R715" s="2"/>
      <c r="S715" s="170"/>
      <c r="T715" s="170"/>
      <c r="U715" s="170"/>
      <c r="V715" s="170"/>
      <c r="W715" s="170"/>
      <c r="X715" s="170"/>
      <c r="Y715" s="170"/>
      <c r="Z715" s="170"/>
      <c r="AA715" s="170"/>
      <c r="AB715" s="170"/>
    </row>
    <row r="716" spans="13:28" x14ac:dyDescent="0.2">
      <c r="M716" s="25"/>
      <c r="O716" s="25"/>
      <c r="P716" s="2"/>
      <c r="Q716" s="2"/>
      <c r="R716" s="2"/>
      <c r="S716" s="170"/>
      <c r="T716" s="170"/>
      <c r="U716" s="170"/>
      <c r="V716" s="170"/>
      <c r="W716" s="170"/>
      <c r="X716" s="170"/>
      <c r="Y716" s="170"/>
      <c r="Z716" s="170"/>
      <c r="AA716" s="170"/>
      <c r="AB716" s="170"/>
    </row>
    <row r="717" spans="13:28" x14ac:dyDescent="0.2">
      <c r="M717" s="25"/>
      <c r="O717" s="25"/>
      <c r="P717" s="2"/>
      <c r="Q717" s="2"/>
      <c r="R717" s="2"/>
      <c r="S717" s="170"/>
      <c r="T717" s="170"/>
      <c r="U717" s="170"/>
      <c r="V717" s="170"/>
      <c r="W717" s="170"/>
      <c r="X717" s="170"/>
      <c r="Y717" s="170"/>
      <c r="Z717" s="170"/>
      <c r="AA717" s="170"/>
      <c r="AB717" s="170"/>
    </row>
    <row r="718" spans="13:28" x14ac:dyDescent="0.2">
      <c r="M718" s="25"/>
      <c r="O718" s="25"/>
      <c r="P718" s="2"/>
      <c r="Q718" s="2"/>
      <c r="R718" s="2"/>
      <c r="S718" s="170"/>
      <c r="T718" s="170"/>
      <c r="U718" s="170"/>
      <c r="V718" s="170"/>
      <c r="W718" s="170"/>
      <c r="X718" s="170"/>
      <c r="Y718" s="170"/>
      <c r="Z718" s="170"/>
      <c r="AA718" s="170"/>
      <c r="AB718" s="170"/>
    </row>
    <row r="719" spans="13:28" x14ac:dyDescent="0.2">
      <c r="M719" s="25"/>
      <c r="O719" s="25"/>
      <c r="P719" s="2"/>
      <c r="Q719" s="2"/>
      <c r="R719" s="2"/>
      <c r="S719" s="170"/>
      <c r="T719" s="170"/>
      <c r="U719" s="170"/>
      <c r="V719" s="170"/>
      <c r="W719" s="170"/>
      <c r="X719" s="170"/>
      <c r="Y719" s="170"/>
      <c r="Z719" s="170"/>
      <c r="AA719" s="170"/>
      <c r="AB719" s="170"/>
    </row>
    <row r="720" spans="13:28" x14ac:dyDescent="0.2">
      <c r="M720" s="25"/>
      <c r="O720" s="25"/>
      <c r="P720" s="2"/>
      <c r="Q720" s="2"/>
      <c r="R720" s="2"/>
      <c r="S720" s="170"/>
      <c r="T720" s="170"/>
      <c r="U720" s="170"/>
      <c r="V720" s="170"/>
      <c r="W720" s="170"/>
      <c r="X720" s="170"/>
      <c r="Y720" s="170"/>
      <c r="Z720" s="170"/>
      <c r="AA720" s="170"/>
      <c r="AB720" s="170"/>
    </row>
    <row r="721" spans="13:28" x14ac:dyDescent="0.2">
      <c r="M721" s="25"/>
      <c r="O721" s="25"/>
      <c r="P721" s="2"/>
      <c r="Q721" s="2"/>
      <c r="R721" s="2"/>
      <c r="S721" s="170"/>
      <c r="T721" s="170"/>
      <c r="U721" s="170"/>
      <c r="V721" s="170"/>
      <c r="W721" s="170"/>
      <c r="X721" s="170"/>
      <c r="Y721" s="170"/>
      <c r="Z721" s="170"/>
      <c r="AA721" s="170"/>
      <c r="AB721" s="170"/>
    </row>
    <row r="722" spans="13:28" x14ac:dyDescent="0.2">
      <c r="M722" s="25"/>
      <c r="O722" s="25"/>
      <c r="P722" s="2"/>
      <c r="Q722" s="2"/>
      <c r="R722" s="2"/>
      <c r="S722" s="170"/>
      <c r="T722" s="170"/>
      <c r="U722" s="170"/>
      <c r="V722" s="170"/>
      <c r="W722" s="170"/>
      <c r="X722" s="170"/>
      <c r="Y722" s="170"/>
      <c r="Z722" s="170"/>
      <c r="AA722" s="170"/>
      <c r="AB722" s="170"/>
    </row>
    <row r="723" spans="13:28" x14ac:dyDescent="0.2">
      <c r="M723" s="25"/>
      <c r="O723" s="25"/>
      <c r="P723" s="2"/>
      <c r="Q723" s="2"/>
      <c r="R723" s="2"/>
      <c r="S723" s="170"/>
      <c r="T723" s="170"/>
      <c r="U723" s="170"/>
      <c r="V723" s="170"/>
      <c r="W723" s="170"/>
      <c r="X723" s="170"/>
      <c r="Y723" s="170"/>
      <c r="Z723" s="170"/>
      <c r="AA723" s="170"/>
      <c r="AB723" s="170"/>
    </row>
    <row r="724" spans="13:28" x14ac:dyDescent="0.2">
      <c r="M724" s="25"/>
      <c r="O724" s="25"/>
      <c r="P724" s="2"/>
      <c r="Q724" s="2"/>
      <c r="R724" s="2"/>
      <c r="S724" s="170"/>
      <c r="T724" s="170"/>
      <c r="U724" s="170"/>
      <c r="V724" s="170"/>
      <c r="W724" s="170"/>
      <c r="X724" s="170"/>
      <c r="Y724" s="170"/>
      <c r="Z724" s="170"/>
      <c r="AA724" s="170"/>
      <c r="AB724" s="170"/>
    </row>
    <row r="725" spans="13:28" x14ac:dyDescent="0.2">
      <c r="M725" s="25"/>
      <c r="O725" s="25"/>
      <c r="P725" s="2"/>
      <c r="Q725" s="2"/>
      <c r="R725" s="2"/>
      <c r="S725" s="170"/>
      <c r="T725" s="170"/>
      <c r="U725" s="170"/>
      <c r="V725" s="170"/>
      <c r="W725" s="170"/>
      <c r="X725" s="170"/>
      <c r="Y725" s="170"/>
      <c r="Z725" s="170"/>
      <c r="AA725" s="170"/>
      <c r="AB725" s="170"/>
    </row>
    <row r="726" spans="13:28" x14ac:dyDescent="0.2">
      <c r="M726" s="25"/>
      <c r="O726" s="25"/>
      <c r="P726" s="2"/>
      <c r="Q726" s="2"/>
      <c r="R726" s="2"/>
      <c r="S726" s="170"/>
      <c r="T726" s="170"/>
      <c r="U726" s="170"/>
      <c r="V726" s="170"/>
      <c r="W726" s="170"/>
      <c r="X726" s="170"/>
      <c r="Y726" s="170"/>
      <c r="Z726" s="170"/>
      <c r="AA726" s="170"/>
      <c r="AB726" s="170"/>
    </row>
    <row r="727" spans="13:28" x14ac:dyDescent="0.2">
      <c r="M727" s="25"/>
      <c r="O727" s="25"/>
      <c r="P727" s="2"/>
      <c r="Q727" s="2"/>
      <c r="R727" s="2"/>
      <c r="S727" s="170"/>
      <c r="T727" s="170"/>
      <c r="U727" s="170"/>
      <c r="V727" s="170"/>
      <c r="W727" s="170"/>
      <c r="X727" s="170"/>
      <c r="Y727" s="170"/>
      <c r="Z727" s="170"/>
      <c r="AA727" s="170"/>
      <c r="AB727" s="170"/>
    </row>
    <row r="728" spans="13:28" x14ac:dyDescent="0.2">
      <c r="M728" s="25"/>
      <c r="O728" s="25"/>
      <c r="P728" s="2"/>
      <c r="Q728" s="2"/>
      <c r="R728" s="2"/>
      <c r="S728" s="170"/>
      <c r="T728" s="170"/>
      <c r="U728" s="170"/>
      <c r="V728" s="170"/>
      <c r="W728" s="170"/>
      <c r="X728" s="170"/>
      <c r="Y728" s="170"/>
      <c r="Z728" s="170"/>
      <c r="AA728" s="170"/>
      <c r="AB728" s="170"/>
    </row>
    <row r="729" spans="13:28" x14ac:dyDescent="0.2">
      <c r="M729" s="25"/>
      <c r="O729" s="25"/>
      <c r="P729" s="2"/>
      <c r="Q729" s="2"/>
      <c r="R729" s="2"/>
      <c r="S729" s="170"/>
      <c r="T729" s="170"/>
      <c r="U729" s="170"/>
      <c r="V729" s="170"/>
      <c r="W729" s="170"/>
      <c r="X729" s="170"/>
      <c r="Y729" s="170"/>
      <c r="Z729" s="170"/>
      <c r="AA729" s="170"/>
      <c r="AB729" s="170"/>
    </row>
    <row r="730" spans="13:28" x14ac:dyDescent="0.2">
      <c r="M730" s="25"/>
      <c r="O730" s="25"/>
      <c r="P730" s="2"/>
      <c r="Q730" s="2"/>
      <c r="R730" s="2"/>
      <c r="S730" s="170"/>
      <c r="T730" s="170"/>
      <c r="U730" s="170"/>
      <c r="V730" s="170"/>
      <c r="W730" s="170"/>
      <c r="X730" s="170"/>
      <c r="Y730" s="170"/>
      <c r="Z730" s="170"/>
      <c r="AA730" s="170"/>
      <c r="AB730" s="170"/>
    </row>
    <row r="731" spans="13:28" x14ac:dyDescent="0.2">
      <c r="M731" s="25"/>
      <c r="O731" s="25"/>
      <c r="P731" s="2"/>
      <c r="Q731" s="2"/>
      <c r="R731" s="2"/>
      <c r="S731" s="170"/>
      <c r="T731" s="170"/>
      <c r="U731" s="170"/>
      <c r="V731" s="170"/>
      <c r="W731" s="170"/>
      <c r="X731" s="170"/>
      <c r="Y731" s="170"/>
      <c r="Z731" s="170"/>
      <c r="AA731" s="170"/>
      <c r="AB731" s="170"/>
    </row>
    <row r="732" spans="13:28" x14ac:dyDescent="0.2">
      <c r="M732" s="25"/>
      <c r="O732" s="25"/>
      <c r="P732" s="2"/>
      <c r="Q732" s="2"/>
      <c r="R732" s="2"/>
      <c r="S732" s="170"/>
      <c r="T732" s="170"/>
      <c r="U732" s="170"/>
      <c r="V732" s="170"/>
      <c r="W732" s="170"/>
      <c r="X732" s="170"/>
      <c r="Y732" s="170"/>
      <c r="Z732" s="170"/>
      <c r="AA732" s="170"/>
      <c r="AB732" s="170"/>
    </row>
    <row r="733" spans="13:28" x14ac:dyDescent="0.2">
      <c r="M733" s="25"/>
      <c r="O733" s="25"/>
      <c r="P733" s="2"/>
      <c r="Q733" s="2"/>
      <c r="R733" s="2"/>
      <c r="S733" s="170"/>
      <c r="T733" s="170"/>
      <c r="U733" s="170"/>
      <c r="V733" s="170"/>
      <c r="W733" s="170"/>
      <c r="X733" s="170"/>
      <c r="Y733" s="170"/>
      <c r="Z733" s="170"/>
      <c r="AA733" s="170"/>
      <c r="AB733" s="170"/>
    </row>
    <row r="734" spans="13:28" x14ac:dyDescent="0.2">
      <c r="M734" s="25"/>
      <c r="O734" s="25"/>
      <c r="P734" s="2"/>
      <c r="Q734" s="2"/>
      <c r="R734" s="2"/>
      <c r="S734" s="170"/>
      <c r="T734" s="170"/>
      <c r="U734" s="170"/>
      <c r="V734" s="170"/>
      <c r="W734" s="170"/>
      <c r="X734" s="170"/>
      <c r="Y734" s="170"/>
      <c r="Z734" s="170"/>
      <c r="AA734" s="170"/>
      <c r="AB734" s="170"/>
    </row>
    <row r="735" spans="13:28" x14ac:dyDescent="0.2">
      <c r="M735" s="25"/>
      <c r="O735" s="25"/>
      <c r="P735" s="2"/>
      <c r="Q735" s="2"/>
      <c r="R735" s="2"/>
      <c r="S735" s="170"/>
      <c r="T735" s="170"/>
      <c r="U735" s="170"/>
      <c r="V735" s="170"/>
      <c r="W735" s="170"/>
      <c r="X735" s="170"/>
      <c r="Y735" s="170"/>
      <c r="Z735" s="170"/>
      <c r="AA735" s="170"/>
      <c r="AB735" s="170"/>
    </row>
    <row r="736" spans="13:28" x14ac:dyDescent="0.2">
      <c r="M736" s="25"/>
      <c r="O736" s="25"/>
      <c r="P736" s="2"/>
      <c r="Q736" s="2"/>
      <c r="R736" s="2"/>
      <c r="S736" s="170"/>
      <c r="T736" s="170"/>
      <c r="U736" s="170"/>
      <c r="V736" s="170"/>
      <c r="W736" s="170"/>
      <c r="X736" s="170"/>
      <c r="Y736" s="170"/>
      <c r="Z736" s="170"/>
      <c r="AA736" s="170"/>
      <c r="AB736" s="170"/>
    </row>
    <row r="737" spans="13:28" x14ac:dyDescent="0.2">
      <c r="M737" s="25"/>
      <c r="O737" s="25"/>
      <c r="P737" s="2"/>
      <c r="Q737" s="2"/>
      <c r="R737" s="2"/>
      <c r="S737" s="170"/>
      <c r="T737" s="170"/>
      <c r="U737" s="170"/>
      <c r="V737" s="170"/>
      <c r="W737" s="170"/>
      <c r="X737" s="170"/>
      <c r="Y737" s="170"/>
      <c r="Z737" s="170"/>
      <c r="AA737" s="170"/>
      <c r="AB737" s="170"/>
    </row>
    <row r="738" spans="13:28" x14ac:dyDescent="0.2">
      <c r="M738" s="25"/>
      <c r="O738" s="25"/>
      <c r="P738" s="2"/>
      <c r="Q738" s="2"/>
      <c r="R738" s="2"/>
      <c r="S738" s="170"/>
      <c r="T738" s="170"/>
      <c r="U738" s="170"/>
      <c r="V738" s="170"/>
      <c r="W738" s="170"/>
      <c r="X738" s="170"/>
      <c r="Y738" s="170"/>
      <c r="Z738" s="170"/>
      <c r="AA738" s="170"/>
      <c r="AB738" s="170"/>
    </row>
    <row r="739" spans="13:28" x14ac:dyDescent="0.2">
      <c r="M739" s="25"/>
      <c r="O739" s="25"/>
      <c r="P739" s="2"/>
      <c r="Q739" s="2"/>
      <c r="R739" s="2"/>
      <c r="S739" s="170"/>
      <c r="T739" s="170"/>
      <c r="U739" s="170"/>
      <c r="V739" s="170"/>
      <c r="W739" s="170"/>
      <c r="X739" s="170"/>
      <c r="Y739" s="170"/>
      <c r="Z739" s="170"/>
      <c r="AA739" s="170"/>
      <c r="AB739" s="170"/>
    </row>
    <row r="740" spans="13:28" x14ac:dyDescent="0.2">
      <c r="M740" s="25"/>
      <c r="O740" s="25"/>
      <c r="P740" s="2"/>
      <c r="Q740" s="2"/>
      <c r="R740" s="2"/>
      <c r="S740" s="170"/>
      <c r="T740" s="170"/>
      <c r="U740" s="170"/>
      <c r="V740" s="170"/>
      <c r="W740" s="170"/>
      <c r="X740" s="170"/>
      <c r="Y740" s="170"/>
      <c r="Z740" s="170"/>
      <c r="AA740" s="170"/>
      <c r="AB740" s="170"/>
    </row>
    <row r="741" spans="13:28" x14ac:dyDescent="0.2">
      <c r="M741" s="25"/>
      <c r="O741" s="25"/>
      <c r="P741" s="2"/>
      <c r="Q741" s="2"/>
      <c r="R741" s="2"/>
      <c r="S741" s="170"/>
      <c r="T741" s="170"/>
      <c r="U741" s="170"/>
      <c r="V741" s="170"/>
      <c r="W741" s="170"/>
      <c r="X741" s="170"/>
      <c r="Y741" s="170"/>
      <c r="Z741" s="170"/>
      <c r="AA741" s="170"/>
      <c r="AB741" s="170"/>
    </row>
    <row r="742" spans="13:28" x14ac:dyDescent="0.2">
      <c r="M742" s="25"/>
      <c r="O742" s="25"/>
      <c r="P742" s="2"/>
      <c r="Q742" s="2"/>
      <c r="R742" s="2"/>
      <c r="S742" s="170"/>
      <c r="T742" s="170"/>
      <c r="U742" s="170"/>
      <c r="V742" s="170"/>
      <c r="W742" s="170"/>
      <c r="X742" s="170"/>
      <c r="Y742" s="170"/>
      <c r="Z742" s="170"/>
      <c r="AA742" s="170"/>
      <c r="AB742" s="170"/>
    </row>
    <row r="743" spans="13:28" x14ac:dyDescent="0.2">
      <c r="M743" s="25"/>
      <c r="O743" s="25"/>
      <c r="P743" s="2"/>
      <c r="Q743" s="2"/>
      <c r="R743" s="2"/>
      <c r="S743" s="170"/>
      <c r="T743" s="170"/>
      <c r="U743" s="170"/>
      <c r="V743" s="170"/>
      <c r="W743" s="170"/>
      <c r="X743" s="170"/>
      <c r="Y743" s="170"/>
      <c r="Z743" s="170"/>
      <c r="AA743" s="170"/>
      <c r="AB743" s="170"/>
    </row>
    <row r="744" spans="13:28" x14ac:dyDescent="0.2">
      <c r="M744" s="25"/>
      <c r="O744" s="25"/>
      <c r="P744" s="2"/>
      <c r="Q744" s="2"/>
      <c r="R744" s="2"/>
      <c r="S744" s="170"/>
      <c r="T744" s="170"/>
      <c r="U744" s="170"/>
      <c r="V744" s="170"/>
      <c r="W744" s="170"/>
      <c r="X744" s="170"/>
      <c r="Y744" s="170"/>
      <c r="Z744" s="170"/>
      <c r="AA744" s="170"/>
      <c r="AB744" s="170"/>
    </row>
    <row r="745" spans="13:28" x14ac:dyDescent="0.2">
      <c r="M745" s="25"/>
      <c r="O745" s="25"/>
      <c r="P745" s="2"/>
      <c r="Q745" s="2"/>
      <c r="R745" s="2"/>
      <c r="S745" s="170"/>
      <c r="T745" s="170"/>
      <c r="U745" s="170"/>
      <c r="V745" s="170"/>
      <c r="W745" s="170"/>
      <c r="X745" s="170"/>
      <c r="Y745" s="170"/>
      <c r="Z745" s="170"/>
      <c r="AA745" s="170"/>
      <c r="AB745" s="170"/>
    </row>
    <row r="746" spans="13:28" x14ac:dyDescent="0.2">
      <c r="M746" s="25"/>
      <c r="O746" s="25"/>
      <c r="P746" s="2"/>
      <c r="Q746" s="2"/>
      <c r="R746" s="2"/>
      <c r="S746" s="170"/>
      <c r="T746" s="170"/>
      <c r="U746" s="170"/>
      <c r="V746" s="170"/>
      <c r="W746" s="170"/>
      <c r="X746" s="170"/>
      <c r="Y746" s="170"/>
      <c r="Z746" s="170"/>
      <c r="AA746" s="170"/>
      <c r="AB746" s="170"/>
    </row>
    <row r="747" spans="13:28" x14ac:dyDescent="0.2">
      <c r="M747" s="25"/>
      <c r="O747" s="25"/>
      <c r="P747" s="2"/>
      <c r="Q747" s="2"/>
      <c r="R747" s="2"/>
      <c r="S747" s="170"/>
      <c r="T747" s="170"/>
      <c r="U747" s="170"/>
      <c r="V747" s="170"/>
      <c r="W747" s="170"/>
      <c r="X747" s="170"/>
      <c r="Y747" s="170"/>
      <c r="Z747" s="170"/>
      <c r="AA747" s="170"/>
      <c r="AB747" s="170"/>
    </row>
    <row r="748" spans="13:28" x14ac:dyDescent="0.2">
      <c r="M748" s="25"/>
      <c r="O748" s="25"/>
      <c r="P748" s="2"/>
      <c r="Q748" s="2"/>
      <c r="R748" s="2"/>
      <c r="S748" s="170"/>
      <c r="T748" s="170"/>
      <c r="U748" s="170"/>
      <c r="V748" s="170"/>
      <c r="W748" s="170"/>
      <c r="X748" s="170"/>
      <c r="Y748" s="170"/>
      <c r="Z748" s="170"/>
      <c r="AA748" s="170"/>
      <c r="AB748" s="170"/>
    </row>
    <row r="749" spans="13:28" x14ac:dyDescent="0.2">
      <c r="M749" s="25"/>
      <c r="O749" s="25"/>
      <c r="P749" s="2"/>
      <c r="Q749" s="2"/>
      <c r="R749" s="2"/>
      <c r="S749" s="170"/>
      <c r="T749" s="170"/>
      <c r="U749" s="170"/>
      <c r="V749" s="170"/>
      <c r="W749" s="170"/>
      <c r="X749" s="170"/>
      <c r="Y749" s="170"/>
      <c r="Z749" s="170"/>
      <c r="AA749" s="170"/>
      <c r="AB749" s="170"/>
    </row>
    <row r="750" spans="13:28" x14ac:dyDescent="0.2">
      <c r="M750" s="25"/>
      <c r="O750" s="25"/>
      <c r="P750" s="2"/>
      <c r="Q750" s="2"/>
      <c r="R750" s="2"/>
      <c r="S750" s="170"/>
      <c r="T750" s="170"/>
      <c r="U750" s="170"/>
      <c r="V750" s="170"/>
      <c r="W750" s="170"/>
      <c r="X750" s="170"/>
      <c r="Y750" s="170"/>
      <c r="Z750" s="170"/>
      <c r="AA750" s="170"/>
      <c r="AB750" s="170"/>
    </row>
    <row r="751" spans="13:28" x14ac:dyDescent="0.2">
      <c r="M751" s="25"/>
      <c r="O751" s="25"/>
      <c r="P751" s="2"/>
      <c r="Q751" s="2"/>
      <c r="R751" s="2"/>
      <c r="S751" s="170"/>
      <c r="T751" s="170"/>
      <c r="U751" s="170"/>
      <c r="V751" s="170"/>
      <c r="W751" s="170"/>
      <c r="X751" s="170"/>
      <c r="Y751" s="170"/>
      <c r="Z751" s="170"/>
      <c r="AA751" s="170"/>
      <c r="AB751" s="170"/>
    </row>
    <row r="752" spans="13:28" x14ac:dyDescent="0.2">
      <c r="M752" s="25"/>
      <c r="O752" s="25"/>
      <c r="P752" s="2"/>
      <c r="Q752" s="2"/>
      <c r="R752" s="2"/>
      <c r="S752" s="170"/>
      <c r="T752" s="170"/>
      <c r="U752" s="170"/>
      <c r="V752" s="170"/>
      <c r="W752" s="170"/>
      <c r="X752" s="170"/>
      <c r="Y752" s="170"/>
      <c r="Z752" s="170"/>
      <c r="AA752" s="170"/>
      <c r="AB752" s="170"/>
    </row>
    <row r="753" spans="13:28" x14ac:dyDescent="0.2">
      <c r="M753" s="25"/>
      <c r="O753" s="25"/>
      <c r="P753" s="2"/>
      <c r="Q753" s="2"/>
      <c r="R753" s="2"/>
      <c r="S753" s="170"/>
      <c r="T753" s="170"/>
      <c r="U753" s="170"/>
      <c r="V753" s="170"/>
      <c r="W753" s="170"/>
      <c r="X753" s="170"/>
      <c r="Y753" s="170"/>
      <c r="Z753" s="170"/>
      <c r="AA753" s="170"/>
      <c r="AB753" s="170"/>
    </row>
    <row r="754" spans="13:28" x14ac:dyDescent="0.2">
      <c r="M754" s="25"/>
      <c r="O754" s="25"/>
      <c r="P754" s="2"/>
      <c r="Q754" s="2"/>
      <c r="R754" s="2"/>
      <c r="S754" s="170"/>
      <c r="T754" s="170"/>
      <c r="U754" s="170"/>
      <c r="V754" s="170"/>
      <c r="W754" s="170"/>
      <c r="X754" s="170"/>
      <c r="Y754" s="170"/>
      <c r="Z754" s="170"/>
      <c r="AA754" s="170"/>
      <c r="AB754" s="170"/>
    </row>
    <row r="755" spans="13:28" x14ac:dyDescent="0.2">
      <c r="M755" s="25"/>
      <c r="O755" s="25"/>
      <c r="P755" s="2"/>
      <c r="Q755" s="2"/>
      <c r="R755" s="2"/>
      <c r="S755" s="170"/>
      <c r="T755" s="170"/>
      <c r="U755" s="170"/>
      <c r="V755" s="170"/>
      <c r="W755" s="170"/>
      <c r="X755" s="170"/>
      <c r="Y755" s="170"/>
      <c r="Z755" s="170"/>
      <c r="AA755" s="170"/>
      <c r="AB755" s="170"/>
    </row>
    <row r="756" spans="13:28" x14ac:dyDescent="0.2">
      <c r="M756" s="25"/>
      <c r="O756" s="25"/>
      <c r="P756" s="2"/>
      <c r="Q756" s="2"/>
      <c r="R756" s="2"/>
      <c r="S756" s="170"/>
      <c r="T756" s="170"/>
      <c r="U756" s="170"/>
      <c r="V756" s="170"/>
      <c r="W756" s="170"/>
      <c r="X756" s="170"/>
      <c r="Y756" s="170"/>
      <c r="Z756" s="170"/>
      <c r="AA756" s="170"/>
      <c r="AB756" s="170"/>
    </row>
    <row r="757" spans="13:28" x14ac:dyDescent="0.2">
      <c r="M757" s="25"/>
      <c r="O757" s="25"/>
      <c r="P757" s="2"/>
      <c r="Q757" s="2"/>
      <c r="R757" s="2"/>
      <c r="S757" s="170"/>
      <c r="T757" s="170"/>
      <c r="U757" s="170"/>
      <c r="V757" s="170"/>
      <c r="W757" s="170"/>
      <c r="X757" s="170"/>
      <c r="Y757" s="170"/>
      <c r="Z757" s="170"/>
      <c r="AA757" s="170"/>
      <c r="AB757" s="170"/>
    </row>
    <row r="758" spans="13:28" x14ac:dyDescent="0.2">
      <c r="M758" s="25"/>
      <c r="O758" s="25"/>
      <c r="P758" s="2"/>
      <c r="Q758" s="2"/>
      <c r="R758" s="2"/>
      <c r="S758" s="170"/>
      <c r="T758" s="170"/>
      <c r="U758" s="170"/>
      <c r="V758" s="170"/>
      <c r="W758" s="170"/>
      <c r="X758" s="170"/>
      <c r="Y758" s="170"/>
      <c r="Z758" s="170"/>
      <c r="AA758" s="170"/>
      <c r="AB758" s="170"/>
    </row>
    <row r="759" spans="13:28" x14ac:dyDescent="0.2">
      <c r="M759" s="25"/>
      <c r="O759" s="25"/>
      <c r="P759" s="2"/>
      <c r="Q759" s="2"/>
      <c r="R759" s="2"/>
      <c r="S759" s="170"/>
      <c r="T759" s="170"/>
      <c r="U759" s="170"/>
      <c r="V759" s="170"/>
      <c r="W759" s="170"/>
      <c r="X759" s="170"/>
      <c r="Y759" s="170"/>
      <c r="Z759" s="170"/>
      <c r="AA759" s="170"/>
      <c r="AB759" s="170"/>
    </row>
    <row r="760" spans="13:28" x14ac:dyDescent="0.2">
      <c r="M760" s="25"/>
      <c r="O760" s="25"/>
      <c r="P760" s="2"/>
      <c r="Q760" s="2"/>
      <c r="R760" s="2"/>
      <c r="S760" s="170"/>
      <c r="T760" s="170"/>
      <c r="U760" s="170"/>
      <c r="V760" s="170"/>
      <c r="W760" s="170"/>
      <c r="X760" s="170"/>
      <c r="Y760" s="170"/>
      <c r="Z760" s="170"/>
      <c r="AA760" s="170"/>
      <c r="AB760" s="170"/>
    </row>
    <row r="761" spans="13:28" x14ac:dyDescent="0.2">
      <c r="M761" s="25"/>
      <c r="O761" s="25"/>
      <c r="P761" s="2"/>
      <c r="Q761" s="2"/>
      <c r="R761" s="2"/>
      <c r="S761" s="170"/>
      <c r="T761" s="170"/>
      <c r="U761" s="170"/>
      <c r="V761" s="170"/>
      <c r="W761" s="170"/>
      <c r="X761" s="170"/>
      <c r="Y761" s="170"/>
      <c r="Z761" s="170"/>
      <c r="AA761" s="170"/>
      <c r="AB761" s="170"/>
    </row>
    <row r="762" spans="13:28" x14ac:dyDescent="0.2">
      <c r="M762" s="25"/>
      <c r="O762" s="25"/>
      <c r="P762" s="2"/>
      <c r="Q762" s="2"/>
      <c r="R762" s="2"/>
      <c r="S762" s="170"/>
      <c r="T762" s="170"/>
      <c r="U762" s="170"/>
      <c r="V762" s="170"/>
      <c r="W762" s="170"/>
      <c r="X762" s="170"/>
      <c r="Y762" s="170"/>
      <c r="Z762" s="170"/>
      <c r="AA762" s="170"/>
      <c r="AB762" s="170"/>
    </row>
    <row r="763" spans="13:28" x14ac:dyDescent="0.2">
      <c r="M763" s="25"/>
      <c r="O763" s="25"/>
      <c r="P763" s="2"/>
      <c r="Q763" s="2"/>
      <c r="R763" s="2"/>
      <c r="S763" s="170"/>
      <c r="T763" s="170"/>
      <c r="U763" s="170"/>
      <c r="V763" s="170"/>
      <c r="W763" s="170"/>
      <c r="X763" s="170"/>
      <c r="Y763" s="170"/>
      <c r="Z763" s="170"/>
      <c r="AA763" s="170"/>
      <c r="AB763" s="170"/>
    </row>
    <row r="764" spans="13:28" x14ac:dyDescent="0.2">
      <c r="M764" s="25"/>
      <c r="O764" s="25"/>
      <c r="P764" s="2"/>
      <c r="Q764" s="2"/>
      <c r="R764" s="2"/>
      <c r="S764" s="170"/>
      <c r="T764" s="170"/>
      <c r="U764" s="170"/>
      <c r="V764" s="170"/>
      <c r="W764" s="170"/>
      <c r="X764" s="170"/>
      <c r="Y764" s="170"/>
      <c r="Z764" s="170"/>
      <c r="AA764" s="170"/>
      <c r="AB764" s="170"/>
    </row>
    <row r="765" spans="13:28" x14ac:dyDescent="0.2">
      <c r="M765" s="25"/>
      <c r="O765" s="25"/>
      <c r="P765" s="2"/>
      <c r="Q765" s="2"/>
      <c r="R765" s="2"/>
      <c r="S765" s="170"/>
      <c r="T765" s="170"/>
      <c r="U765" s="170"/>
      <c r="V765" s="170"/>
      <c r="W765" s="170"/>
      <c r="X765" s="170"/>
      <c r="Y765" s="170"/>
      <c r="Z765" s="170"/>
      <c r="AA765" s="170"/>
      <c r="AB765" s="170"/>
    </row>
    <row r="766" spans="13:28" x14ac:dyDescent="0.2">
      <c r="M766" s="25"/>
      <c r="O766" s="25"/>
      <c r="P766" s="2"/>
      <c r="Q766" s="2"/>
      <c r="R766" s="2"/>
      <c r="S766" s="170"/>
      <c r="T766" s="170"/>
      <c r="U766" s="170"/>
      <c r="V766" s="170"/>
      <c r="W766" s="170"/>
      <c r="X766" s="170"/>
      <c r="Y766" s="170"/>
      <c r="Z766" s="170"/>
      <c r="AA766" s="170"/>
      <c r="AB766" s="170"/>
    </row>
    <row r="767" spans="13:28" x14ac:dyDescent="0.2">
      <c r="M767" s="25"/>
      <c r="O767" s="25"/>
      <c r="P767" s="2"/>
      <c r="Q767" s="2"/>
      <c r="R767" s="2"/>
      <c r="S767" s="170"/>
      <c r="T767" s="170"/>
      <c r="U767" s="170"/>
      <c r="V767" s="170"/>
      <c r="W767" s="170"/>
      <c r="X767" s="170"/>
      <c r="Y767" s="170"/>
      <c r="Z767" s="170"/>
      <c r="AA767" s="170"/>
      <c r="AB767" s="170"/>
    </row>
    <row r="768" spans="13:28" x14ac:dyDescent="0.2">
      <c r="M768" s="25"/>
      <c r="O768" s="25"/>
      <c r="P768" s="2"/>
      <c r="Q768" s="2"/>
      <c r="R768" s="2"/>
      <c r="S768" s="170"/>
      <c r="T768" s="170"/>
      <c r="U768" s="170"/>
      <c r="V768" s="170"/>
      <c r="W768" s="170"/>
      <c r="X768" s="170"/>
      <c r="Y768" s="170"/>
      <c r="Z768" s="170"/>
      <c r="AA768" s="170"/>
      <c r="AB768" s="170"/>
    </row>
    <row r="769" spans="13:28" x14ac:dyDescent="0.2">
      <c r="M769" s="25"/>
      <c r="O769" s="25"/>
      <c r="P769" s="2"/>
      <c r="Q769" s="2"/>
      <c r="R769" s="2"/>
      <c r="S769" s="170"/>
      <c r="T769" s="170"/>
      <c r="U769" s="170"/>
      <c r="V769" s="170"/>
      <c r="W769" s="170"/>
      <c r="X769" s="170"/>
      <c r="Y769" s="170"/>
      <c r="Z769" s="170"/>
      <c r="AA769" s="170"/>
      <c r="AB769" s="170"/>
    </row>
    <row r="770" spans="13:28" x14ac:dyDescent="0.2">
      <c r="M770" s="25"/>
      <c r="O770" s="25"/>
      <c r="P770" s="2"/>
      <c r="Q770" s="2"/>
      <c r="R770" s="2"/>
      <c r="S770" s="170"/>
      <c r="T770" s="170"/>
      <c r="U770" s="170"/>
      <c r="V770" s="170"/>
      <c r="W770" s="170"/>
      <c r="X770" s="170"/>
      <c r="Y770" s="170"/>
      <c r="Z770" s="170"/>
      <c r="AA770" s="170"/>
      <c r="AB770" s="170"/>
    </row>
    <row r="771" spans="13:28" x14ac:dyDescent="0.2">
      <c r="M771" s="25"/>
      <c r="O771" s="25"/>
      <c r="P771" s="2"/>
      <c r="Q771" s="2"/>
      <c r="R771" s="2"/>
      <c r="S771" s="170"/>
      <c r="T771" s="170"/>
      <c r="U771" s="170"/>
      <c r="V771" s="170"/>
      <c r="W771" s="170"/>
      <c r="X771" s="170"/>
      <c r="Y771" s="170"/>
      <c r="Z771" s="170"/>
      <c r="AA771" s="170"/>
      <c r="AB771" s="170"/>
    </row>
    <row r="772" spans="13:28" x14ac:dyDescent="0.2">
      <c r="M772" s="25"/>
      <c r="O772" s="25"/>
      <c r="P772" s="2"/>
      <c r="Q772" s="2"/>
      <c r="R772" s="2"/>
      <c r="S772" s="170"/>
      <c r="T772" s="170"/>
      <c r="U772" s="170"/>
      <c r="V772" s="170"/>
      <c r="W772" s="170"/>
      <c r="X772" s="170"/>
      <c r="Y772" s="170"/>
      <c r="Z772" s="170"/>
      <c r="AA772" s="170"/>
      <c r="AB772" s="170"/>
    </row>
    <row r="773" spans="13:28" x14ac:dyDescent="0.2">
      <c r="M773" s="25"/>
      <c r="O773" s="25"/>
      <c r="P773" s="2"/>
      <c r="Q773" s="2"/>
      <c r="R773" s="2"/>
      <c r="S773" s="170"/>
      <c r="T773" s="170"/>
      <c r="U773" s="170"/>
      <c r="V773" s="170"/>
      <c r="W773" s="170"/>
      <c r="X773" s="170"/>
      <c r="Y773" s="170"/>
      <c r="Z773" s="170"/>
      <c r="AA773" s="170"/>
      <c r="AB773" s="170"/>
    </row>
    <row r="774" spans="13:28" x14ac:dyDescent="0.2">
      <c r="M774" s="25"/>
      <c r="O774" s="25"/>
      <c r="P774" s="2"/>
      <c r="Q774" s="2"/>
      <c r="R774" s="2"/>
      <c r="S774" s="170"/>
      <c r="T774" s="170"/>
      <c r="U774" s="170"/>
      <c r="V774" s="170"/>
      <c r="W774" s="170"/>
      <c r="X774" s="170"/>
      <c r="Y774" s="170"/>
      <c r="Z774" s="170"/>
      <c r="AA774" s="170"/>
      <c r="AB774" s="170"/>
    </row>
    <row r="775" spans="13:28" x14ac:dyDescent="0.2">
      <c r="M775" s="25"/>
      <c r="O775" s="25"/>
      <c r="P775" s="2"/>
      <c r="Q775" s="2"/>
      <c r="R775" s="2"/>
      <c r="S775" s="170"/>
      <c r="T775" s="170"/>
      <c r="U775" s="170"/>
      <c r="V775" s="170"/>
      <c r="W775" s="170"/>
      <c r="X775" s="170"/>
      <c r="Y775" s="170"/>
      <c r="Z775" s="170"/>
      <c r="AA775" s="170"/>
      <c r="AB775" s="170"/>
    </row>
    <row r="776" spans="13:28" x14ac:dyDescent="0.2">
      <c r="M776" s="25"/>
      <c r="O776" s="25"/>
      <c r="P776" s="2"/>
      <c r="Q776" s="2"/>
      <c r="R776" s="2"/>
      <c r="S776" s="170"/>
      <c r="T776" s="170"/>
      <c r="U776" s="170"/>
      <c r="V776" s="170"/>
      <c r="W776" s="170"/>
      <c r="X776" s="170"/>
      <c r="Y776" s="170"/>
      <c r="Z776" s="170"/>
      <c r="AA776" s="170"/>
      <c r="AB776" s="170"/>
    </row>
    <row r="777" spans="13:28" x14ac:dyDescent="0.2">
      <c r="M777" s="25"/>
      <c r="O777" s="25"/>
      <c r="P777" s="2"/>
      <c r="Q777" s="2"/>
      <c r="R777" s="2"/>
      <c r="S777" s="170"/>
      <c r="T777" s="170"/>
      <c r="U777" s="170"/>
      <c r="V777" s="170"/>
      <c r="W777" s="170"/>
      <c r="X777" s="170"/>
      <c r="Y777" s="170"/>
      <c r="Z777" s="170"/>
      <c r="AA777" s="170"/>
      <c r="AB777" s="170"/>
    </row>
    <row r="778" spans="13:28" x14ac:dyDescent="0.2">
      <c r="M778" s="25"/>
      <c r="O778" s="25"/>
      <c r="P778" s="2"/>
      <c r="Q778" s="2"/>
      <c r="R778" s="2"/>
      <c r="S778" s="170"/>
      <c r="T778" s="170"/>
      <c r="U778" s="170"/>
      <c r="V778" s="170"/>
      <c r="W778" s="170"/>
      <c r="X778" s="170"/>
      <c r="Y778" s="170"/>
      <c r="Z778" s="170"/>
      <c r="AA778" s="170"/>
      <c r="AB778" s="170"/>
    </row>
    <row r="779" spans="13:28" x14ac:dyDescent="0.2">
      <c r="M779" s="25"/>
      <c r="O779" s="25"/>
      <c r="P779" s="2"/>
      <c r="Q779" s="2"/>
      <c r="R779" s="2"/>
      <c r="S779" s="170"/>
      <c r="T779" s="170"/>
      <c r="U779" s="170"/>
      <c r="V779" s="170"/>
      <c r="W779" s="170"/>
      <c r="X779" s="170"/>
      <c r="Y779" s="170"/>
      <c r="Z779" s="170"/>
      <c r="AA779" s="170"/>
      <c r="AB779" s="170"/>
    </row>
    <row r="780" spans="13:28" x14ac:dyDescent="0.2">
      <c r="M780" s="25"/>
      <c r="O780" s="25"/>
      <c r="P780" s="2"/>
      <c r="Q780" s="2"/>
      <c r="R780" s="2"/>
      <c r="S780" s="170"/>
      <c r="T780" s="170"/>
      <c r="U780" s="170"/>
      <c r="V780" s="170"/>
      <c r="W780" s="170"/>
      <c r="X780" s="170"/>
      <c r="Y780" s="170"/>
      <c r="Z780" s="170"/>
      <c r="AA780" s="170"/>
      <c r="AB780" s="170"/>
    </row>
    <row r="781" spans="13:28" x14ac:dyDescent="0.2">
      <c r="M781" s="25"/>
      <c r="O781" s="25"/>
      <c r="P781" s="2"/>
      <c r="Q781" s="2"/>
      <c r="R781" s="2"/>
      <c r="S781" s="170"/>
      <c r="T781" s="170"/>
      <c r="U781" s="170"/>
      <c r="V781" s="170"/>
      <c r="W781" s="170"/>
      <c r="X781" s="170"/>
      <c r="Y781" s="170"/>
      <c r="Z781" s="170"/>
      <c r="AA781" s="170"/>
      <c r="AB781" s="170"/>
    </row>
    <row r="782" spans="13:28" x14ac:dyDescent="0.2">
      <c r="M782" s="25"/>
      <c r="O782" s="25"/>
      <c r="P782" s="2"/>
      <c r="Q782" s="2"/>
      <c r="R782" s="2"/>
      <c r="S782" s="170"/>
      <c r="T782" s="170"/>
      <c r="U782" s="170"/>
      <c r="V782" s="170"/>
      <c r="W782" s="170"/>
      <c r="X782" s="170"/>
      <c r="Y782" s="170"/>
      <c r="Z782" s="170"/>
      <c r="AA782" s="170"/>
      <c r="AB782" s="170"/>
    </row>
    <row r="783" spans="13:28" x14ac:dyDescent="0.2">
      <c r="M783" s="25"/>
      <c r="O783" s="25"/>
      <c r="P783" s="2"/>
      <c r="Q783" s="2"/>
      <c r="R783" s="2"/>
      <c r="S783" s="170"/>
      <c r="T783" s="170"/>
      <c r="U783" s="170"/>
      <c r="V783" s="170"/>
      <c r="W783" s="170"/>
      <c r="X783" s="170"/>
      <c r="Y783" s="170"/>
      <c r="Z783" s="170"/>
      <c r="AA783" s="170"/>
      <c r="AB783" s="170"/>
    </row>
    <row r="784" spans="13:28" x14ac:dyDescent="0.2">
      <c r="M784" s="25"/>
      <c r="O784" s="25"/>
      <c r="P784" s="2"/>
      <c r="Q784" s="2"/>
      <c r="R784" s="2"/>
      <c r="S784" s="170"/>
      <c r="T784" s="170"/>
      <c r="U784" s="170"/>
      <c r="V784" s="170"/>
      <c r="W784" s="170"/>
      <c r="X784" s="170"/>
      <c r="Y784" s="170"/>
      <c r="Z784" s="170"/>
      <c r="AA784" s="170"/>
      <c r="AB784" s="170"/>
    </row>
    <row r="785" spans="13:28" x14ac:dyDescent="0.2">
      <c r="M785" s="25"/>
      <c r="O785" s="25"/>
      <c r="P785" s="2"/>
      <c r="Q785" s="2"/>
      <c r="R785" s="2"/>
      <c r="S785" s="170"/>
      <c r="T785" s="170"/>
      <c r="U785" s="170"/>
      <c r="V785" s="170"/>
      <c r="W785" s="170"/>
      <c r="X785" s="170"/>
      <c r="Y785" s="170"/>
      <c r="Z785" s="170"/>
      <c r="AA785" s="170"/>
      <c r="AB785" s="170"/>
    </row>
    <row r="786" spans="13:28" x14ac:dyDescent="0.2">
      <c r="M786" s="25"/>
      <c r="O786" s="25"/>
      <c r="P786" s="2"/>
      <c r="Q786" s="2"/>
      <c r="R786" s="2"/>
      <c r="S786" s="170"/>
      <c r="T786" s="170"/>
      <c r="U786" s="170"/>
      <c r="V786" s="170"/>
      <c r="W786" s="170"/>
      <c r="X786" s="170"/>
      <c r="Y786" s="170"/>
      <c r="Z786" s="170"/>
      <c r="AA786" s="170"/>
      <c r="AB786" s="170"/>
    </row>
    <row r="787" spans="13:28" x14ac:dyDescent="0.2">
      <c r="M787" s="25"/>
      <c r="O787" s="25"/>
      <c r="P787" s="2"/>
      <c r="Q787" s="2"/>
      <c r="R787" s="2"/>
      <c r="S787" s="170"/>
      <c r="T787" s="170"/>
      <c r="U787" s="170"/>
      <c r="V787" s="170"/>
      <c r="W787" s="170"/>
      <c r="X787" s="170"/>
      <c r="Y787" s="170"/>
      <c r="Z787" s="170"/>
      <c r="AA787" s="170"/>
      <c r="AB787" s="170"/>
    </row>
    <row r="788" spans="13:28" x14ac:dyDescent="0.2">
      <c r="M788" s="25"/>
      <c r="O788" s="25"/>
      <c r="P788" s="2"/>
      <c r="Q788" s="2"/>
      <c r="R788" s="2"/>
      <c r="S788" s="170"/>
      <c r="T788" s="170"/>
      <c r="U788" s="170"/>
      <c r="V788" s="170"/>
      <c r="W788" s="170"/>
      <c r="X788" s="170"/>
      <c r="Y788" s="170"/>
      <c r="Z788" s="170"/>
      <c r="AA788" s="170"/>
      <c r="AB788" s="170"/>
    </row>
    <row r="789" spans="13:28" x14ac:dyDescent="0.2">
      <c r="M789" s="25"/>
      <c r="O789" s="25"/>
      <c r="P789" s="2"/>
      <c r="Q789" s="2"/>
      <c r="R789" s="2"/>
      <c r="S789" s="170"/>
      <c r="T789" s="170"/>
      <c r="U789" s="170"/>
      <c r="V789" s="170"/>
      <c r="W789" s="170"/>
      <c r="X789" s="170"/>
      <c r="Y789" s="170"/>
      <c r="Z789" s="170"/>
      <c r="AA789" s="170"/>
      <c r="AB789" s="170"/>
    </row>
    <row r="790" spans="13:28" x14ac:dyDescent="0.2">
      <c r="M790" s="25"/>
      <c r="O790" s="25"/>
      <c r="P790" s="2"/>
      <c r="Q790" s="2"/>
      <c r="R790" s="2"/>
      <c r="S790" s="170"/>
      <c r="T790" s="170"/>
      <c r="U790" s="170"/>
      <c r="V790" s="170"/>
      <c r="W790" s="170"/>
      <c r="X790" s="170"/>
      <c r="Y790" s="170"/>
      <c r="Z790" s="170"/>
      <c r="AA790" s="170"/>
      <c r="AB790" s="170"/>
    </row>
    <row r="791" spans="13:28" x14ac:dyDescent="0.2">
      <c r="M791" s="25"/>
      <c r="O791" s="25"/>
      <c r="P791" s="2"/>
      <c r="Q791" s="2"/>
      <c r="R791" s="2"/>
      <c r="S791" s="170"/>
      <c r="T791" s="170"/>
      <c r="U791" s="170"/>
      <c r="V791" s="170"/>
      <c r="W791" s="170"/>
      <c r="X791" s="170"/>
      <c r="Y791" s="170"/>
      <c r="Z791" s="170"/>
      <c r="AA791" s="170"/>
      <c r="AB791" s="170"/>
    </row>
    <row r="792" spans="13:28" x14ac:dyDescent="0.2">
      <c r="M792" s="25"/>
      <c r="O792" s="25"/>
      <c r="P792" s="2"/>
      <c r="Q792" s="2"/>
      <c r="R792" s="2"/>
      <c r="S792" s="170"/>
      <c r="T792" s="170"/>
      <c r="U792" s="170"/>
      <c r="V792" s="170"/>
      <c r="W792" s="170"/>
      <c r="X792" s="170"/>
      <c r="Y792" s="170"/>
      <c r="Z792" s="170"/>
      <c r="AA792" s="170"/>
      <c r="AB792" s="170"/>
    </row>
    <row r="793" spans="13:28" x14ac:dyDescent="0.2">
      <c r="M793" s="25"/>
      <c r="O793" s="25"/>
      <c r="P793" s="2"/>
      <c r="Q793" s="2"/>
      <c r="R793" s="2"/>
      <c r="S793" s="170"/>
      <c r="T793" s="170"/>
      <c r="U793" s="170"/>
      <c r="V793" s="170"/>
      <c r="W793" s="170"/>
      <c r="X793" s="170"/>
      <c r="Y793" s="170"/>
      <c r="Z793" s="170"/>
      <c r="AA793" s="170"/>
      <c r="AB793" s="170"/>
    </row>
    <row r="794" spans="13:28" x14ac:dyDescent="0.2">
      <c r="M794" s="25"/>
      <c r="O794" s="25"/>
      <c r="P794" s="2"/>
      <c r="Q794" s="2"/>
      <c r="R794" s="2"/>
      <c r="S794" s="170"/>
      <c r="T794" s="170"/>
      <c r="U794" s="170"/>
      <c r="V794" s="170"/>
      <c r="W794" s="170"/>
      <c r="X794" s="170"/>
      <c r="Y794" s="170"/>
      <c r="Z794" s="170"/>
      <c r="AA794" s="170"/>
      <c r="AB794" s="170"/>
    </row>
    <row r="795" spans="13:28" x14ac:dyDescent="0.2">
      <c r="M795" s="25"/>
      <c r="O795" s="25"/>
      <c r="P795" s="2"/>
      <c r="Q795" s="2"/>
      <c r="R795" s="2"/>
      <c r="S795" s="170"/>
      <c r="T795" s="170"/>
      <c r="U795" s="170"/>
      <c r="V795" s="170"/>
      <c r="W795" s="170"/>
      <c r="X795" s="170"/>
      <c r="Y795" s="170"/>
      <c r="Z795" s="170"/>
      <c r="AA795" s="170"/>
      <c r="AB795" s="170"/>
    </row>
    <row r="796" spans="13:28" x14ac:dyDescent="0.2">
      <c r="M796" s="25"/>
      <c r="O796" s="25"/>
      <c r="P796" s="2"/>
      <c r="Q796" s="2"/>
      <c r="R796" s="2"/>
      <c r="S796" s="170"/>
      <c r="T796" s="170"/>
      <c r="U796" s="170"/>
      <c r="V796" s="170"/>
      <c r="W796" s="170"/>
      <c r="X796" s="170"/>
      <c r="Y796" s="170"/>
      <c r="Z796" s="170"/>
      <c r="AA796" s="170"/>
      <c r="AB796" s="170"/>
    </row>
    <row r="797" spans="13:28" x14ac:dyDescent="0.2">
      <c r="M797" s="25"/>
      <c r="O797" s="25"/>
      <c r="P797" s="2"/>
      <c r="Q797" s="2"/>
      <c r="R797" s="2"/>
      <c r="S797" s="170"/>
      <c r="T797" s="170"/>
      <c r="U797" s="170"/>
      <c r="V797" s="170"/>
      <c r="W797" s="170"/>
      <c r="X797" s="170"/>
      <c r="Y797" s="170"/>
      <c r="Z797" s="170"/>
      <c r="AA797" s="170"/>
      <c r="AB797" s="170"/>
    </row>
    <row r="798" spans="13:28" x14ac:dyDescent="0.2">
      <c r="M798" s="25"/>
      <c r="O798" s="25"/>
      <c r="P798" s="2"/>
      <c r="Q798" s="2"/>
      <c r="R798" s="2"/>
      <c r="S798" s="170"/>
      <c r="T798" s="170"/>
      <c r="U798" s="170"/>
      <c r="V798" s="170"/>
      <c r="W798" s="170"/>
      <c r="X798" s="170"/>
      <c r="Y798" s="170"/>
      <c r="Z798" s="170"/>
      <c r="AA798" s="170"/>
      <c r="AB798" s="170"/>
    </row>
    <row r="799" spans="13:28" x14ac:dyDescent="0.2">
      <c r="M799" s="25"/>
      <c r="O799" s="25"/>
      <c r="P799" s="2"/>
      <c r="Q799" s="2"/>
      <c r="R799" s="2"/>
      <c r="S799" s="170"/>
      <c r="T799" s="170"/>
      <c r="U799" s="170"/>
      <c r="V799" s="170"/>
      <c r="W799" s="170"/>
      <c r="X799" s="170"/>
      <c r="Y799" s="170"/>
      <c r="Z799" s="170"/>
      <c r="AA799" s="170"/>
      <c r="AB799" s="170"/>
    </row>
    <row r="800" spans="13:28" x14ac:dyDescent="0.2">
      <c r="M800" s="25"/>
      <c r="O800" s="25"/>
      <c r="P800" s="2"/>
      <c r="Q800" s="2"/>
      <c r="R800" s="2"/>
      <c r="S800" s="170"/>
      <c r="T800" s="170"/>
      <c r="U800" s="170"/>
      <c r="V800" s="170"/>
      <c r="W800" s="170"/>
      <c r="X800" s="170"/>
      <c r="Y800" s="170"/>
      <c r="Z800" s="170"/>
      <c r="AA800" s="170"/>
      <c r="AB800" s="170"/>
    </row>
    <row r="801" spans="13:28" x14ac:dyDescent="0.2">
      <c r="M801" s="25"/>
      <c r="O801" s="25"/>
      <c r="P801" s="2"/>
      <c r="Q801" s="2"/>
      <c r="R801" s="2"/>
      <c r="S801" s="170"/>
      <c r="T801" s="170"/>
      <c r="U801" s="170"/>
      <c r="V801" s="170"/>
      <c r="W801" s="170"/>
      <c r="X801" s="170"/>
      <c r="Y801" s="170"/>
      <c r="Z801" s="170"/>
      <c r="AA801" s="170"/>
      <c r="AB801" s="170"/>
    </row>
    <row r="802" spans="13:28" x14ac:dyDescent="0.2">
      <c r="M802" s="25"/>
      <c r="O802" s="25"/>
      <c r="P802" s="2"/>
      <c r="Q802" s="2"/>
      <c r="R802" s="2"/>
      <c r="S802" s="170"/>
      <c r="T802" s="170"/>
      <c r="U802" s="170"/>
      <c r="V802" s="170"/>
      <c r="W802" s="170"/>
      <c r="X802" s="170"/>
      <c r="Y802" s="170"/>
      <c r="Z802" s="170"/>
      <c r="AA802" s="170"/>
      <c r="AB802" s="170"/>
    </row>
    <row r="803" spans="13:28" x14ac:dyDescent="0.2">
      <c r="M803" s="25"/>
      <c r="O803" s="25"/>
      <c r="P803" s="2"/>
      <c r="Q803" s="2"/>
      <c r="R803" s="2"/>
      <c r="S803" s="170"/>
      <c r="T803" s="170"/>
      <c r="U803" s="170"/>
      <c r="V803" s="170"/>
      <c r="W803" s="170"/>
      <c r="X803" s="170"/>
      <c r="Y803" s="170"/>
      <c r="Z803" s="170"/>
      <c r="AA803" s="170"/>
      <c r="AB803" s="170"/>
    </row>
    <row r="804" spans="13:28" x14ac:dyDescent="0.2">
      <c r="M804" s="25"/>
      <c r="O804" s="25"/>
      <c r="P804" s="2"/>
      <c r="Q804" s="2"/>
      <c r="R804" s="2"/>
      <c r="S804" s="170"/>
      <c r="T804" s="170"/>
      <c r="U804" s="170"/>
      <c r="V804" s="170"/>
      <c r="W804" s="170"/>
      <c r="X804" s="170"/>
      <c r="Y804" s="170"/>
      <c r="Z804" s="170"/>
      <c r="AA804" s="170"/>
      <c r="AB804" s="170"/>
    </row>
    <row r="805" spans="13:28" x14ac:dyDescent="0.2">
      <c r="M805" s="25"/>
      <c r="O805" s="25"/>
      <c r="P805" s="2"/>
      <c r="Q805" s="2"/>
      <c r="R805" s="2"/>
      <c r="S805" s="170"/>
      <c r="T805" s="170"/>
      <c r="U805" s="170"/>
      <c r="V805" s="170"/>
      <c r="W805" s="170"/>
      <c r="X805" s="170"/>
      <c r="Y805" s="170"/>
      <c r="Z805" s="170"/>
      <c r="AA805" s="170"/>
      <c r="AB805" s="170"/>
    </row>
    <row r="806" spans="13:28" x14ac:dyDescent="0.2">
      <c r="M806" s="25"/>
      <c r="O806" s="25"/>
      <c r="P806" s="2"/>
      <c r="Q806" s="2"/>
      <c r="R806" s="2"/>
      <c r="S806" s="170"/>
      <c r="T806" s="170"/>
      <c r="U806" s="170"/>
      <c r="V806" s="170"/>
      <c r="W806" s="170"/>
      <c r="X806" s="170"/>
      <c r="Y806" s="170"/>
      <c r="Z806" s="170"/>
      <c r="AA806" s="170"/>
      <c r="AB806" s="170"/>
    </row>
    <row r="807" spans="13:28" x14ac:dyDescent="0.2">
      <c r="M807" s="25"/>
      <c r="O807" s="25"/>
      <c r="P807" s="2"/>
      <c r="Q807" s="2"/>
      <c r="R807" s="2"/>
      <c r="S807" s="170"/>
      <c r="T807" s="170"/>
      <c r="U807" s="170"/>
      <c r="V807" s="170"/>
      <c r="W807" s="170"/>
      <c r="X807" s="170"/>
      <c r="Y807" s="170"/>
      <c r="Z807" s="170"/>
      <c r="AA807" s="170"/>
      <c r="AB807" s="170"/>
    </row>
    <row r="808" spans="13:28" x14ac:dyDescent="0.2">
      <c r="M808" s="25"/>
      <c r="O808" s="25"/>
      <c r="P808" s="2"/>
      <c r="Q808" s="2"/>
      <c r="R808" s="2"/>
      <c r="S808" s="170"/>
      <c r="T808" s="170"/>
      <c r="U808" s="170"/>
      <c r="V808" s="170"/>
      <c r="W808" s="170"/>
      <c r="X808" s="170"/>
      <c r="Y808" s="170"/>
      <c r="Z808" s="170"/>
      <c r="AA808" s="170"/>
      <c r="AB808" s="170"/>
    </row>
    <row r="809" spans="13:28" x14ac:dyDescent="0.2">
      <c r="M809" s="25"/>
      <c r="O809" s="25"/>
      <c r="P809" s="2"/>
      <c r="Q809" s="2"/>
      <c r="R809" s="2"/>
      <c r="S809" s="170"/>
      <c r="T809" s="170"/>
      <c r="U809" s="170"/>
      <c r="V809" s="170"/>
      <c r="W809" s="170"/>
      <c r="X809" s="170"/>
      <c r="Y809" s="170"/>
      <c r="Z809" s="170"/>
      <c r="AA809" s="170"/>
      <c r="AB809" s="170"/>
    </row>
    <row r="810" spans="13:28" x14ac:dyDescent="0.2">
      <c r="M810" s="25"/>
      <c r="O810" s="25"/>
      <c r="P810" s="2"/>
      <c r="Q810" s="2"/>
      <c r="R810" s="2"/>
      <c r="S810" s="170"/>
      <c r="T810" s="170"/>
      <c r="U810" s="170"/>
      <c r="V810" s="170"/>
      <c r="W810" s="170"/>
      <c r="X810" s="170"/>
      <c r="Y810" s="170"/>
      <c r="Z810" s="170"/>
      <c r="AA810" s="170"/>
      <c r="AB810" s="170"/>
    </row>
    <row r="811" spans="13:28" x14ac:dyDescent="0.2">
      <c r="M811" s="25"/>
      <c r="O811" s="25"/>
      <c r="P811" s="2"/>
      <c r="Q811" s="2"/>
      <c r="R811" s="2"/>
      <c r="S811" s="170"/>
      <c r="T811" s="170"/>
      <c r="U811" s="170"/>
      <c r="V811" s="170"/>
      <c r="W811" s="170"/>
      <c r="X811" s="170"/>
      <c r="Y811" s="170"/>
      <c r="Z811" s="170"/>
      <c r="AA811" s="170"/>
      <c r="AB811" s="170"/>
    </row>
    <row r="812" spans="13:28" x14ac:dyDescent="0.2">
      <c r="M812" s="25"/>
      <c r="O812" s="25"/>
      <c r="P812" s="2"/>
      <c r="Q812" s="2"/>
      <c r="R812" s="2"/>
      <c r="S812" s="170"/>
      <c r="T812" s="170"/>
      <c r="U812" s="170"/>
      <c r="V812" s="170"/>
      <c r="W812" s="170"/>
      <c r="X812" s="170"/>
      <c r="Y812" s="170"/>
      <c r="Z812" s="170"/>
      <c r="AA812" s="170"/>
      <c r="AB812" s="170"/>
    </row>
    <row r="813" spans="13:28" x14ac:dyDescent="0.2">
      <c r="M813" s="25"/>
      <c r="O813" s="25"/>
      <c r="P813" s="2"/>
      <c r="Q813" s="2"/>
      <c r="R813" s="2"/>
      <c r="S813" s="170"/>
      <c r="T813" s="170"/>
      <c r="U813" s="170"/>
      <c r="V813" s="170"/>
      <c r="W813" s="170"/>
      <c r="X813" s="170"/>
      <c r="Y813" s="170"/>
      <c r="Z813" s="170"/>
      <c r="AA813" s="170"/>
      <c r="AB813" s="170"/>
    </row>
    <row r="814" spans="13:28" x14ac:dyDescent="0.2">
      <c r="M814" s="25"/>
      <c r="O814" s="25"/>
      <c r="P814" s="2"/>
      <c r="Q814" s="2"/>
      <c r="R814" s="2"/>
      <c r="S814" s="170"/>
      <c r="T814" s="170"/>
      <c r="U814" s="170"/>
      <c r="V814" s="170"/>
      <c r="W814" s="170"/>
      <c r="X814" s="170"/>
      <c r="Y814" s="170"/>
      <c r="Z814" s="170"/>
      <c r="AA814" s="170"/>
      <c r="AB814" s="170"/>
    </row>
    <row r="815" spans="13:28" x14ac:dyDescent="0.2">
      <c r="M815" s="25"/>
      <c r="O815" s="25"/>
      <c r="P815" s="2"/>
      <c r="Q815" s="2"/>
      <c r="R815" s="2"/>
      <c r="S815" s="170"/>
      <c r="T815" s="170"/>
      <c r="U815" s="170"/>
      <c r="V815" s="170"/>
      <c r="W815" s="170"/>
      <c r="X815" s="170"/>
      <c r="Y815" s="170"/>
      <c r="Z815" s="170"/>
      <c r="AA815" s="170"/>
      <c r="AB815" s="170"/>
    </row>
    <row r="816" spans="13:28" x14ac:dyDescent="0.2">
      <c r="M816" s="25"/>
      <c r="O816" s="25"/>
      <c r="P816" s="2"/>
      <c r="Q816" s="2"/>
      <c r="R816" s="2"/>
      <c r="S816" s="170"/>
      <c r="T816" s="170"/>
      <c r="U816" s="170"/>
      <c r="V816" s="170"/>
      <c r="W816" s="170"/>
      <c r="X816" s="170"/>
      <c r="Y816" s="170"/>
      <c r="Z816" s="170"/>
      <c r="AA816" s="170"/>
      <c r="AB816" s="170"/>
    </row>
    <row r="817" spans="13:28" x14ac:dyDescent="0.2">
      <c r="M817" s="25"/>
      <c r="O817" s="25"/>
      <c r="P817" s="2"/>
      <c r="Q817" s="2"/>
      <c r="R817" s="2"/>
      <c r="S817" s="170"/>
      <c r="T817" s="170"/>
      <c r="U817" s="170"/>
      <c r="V817" s="170"/>
      <c r="W817" s="170"/>
      <c r="X817" s="170"/>
      <c r="Y817" s="170"/>
      <c r="Z817" s="170"/>
      <c r="AA817" s="170"/>
      <c r="AB817" s="170"/>
    </row>
    <row r="818" spans="13:28" x14ac:dyDescent="0.2">
      <c r="M818" s="25"/>
      <c r="O818" s="25"/>
      <c r="P818" s="2"/>
      <c r="Q818" s="2"/>
      <c r="R818" s="2"/>
      <c r="S818" s="170"/>
      <c r="T818" s="170"/>
      <c r="U818" s="170"/>
      <c r="V818" s="170"/>
      <c r="W818" s="170"/>
      <c r="X818" s="170"/>
      <c r="Y818" s="170"/>
      <c r="Z818" s="170"/>
      <c r="AA818" s="170"/>
      <c r="AB818" s="170"/>
    </row>
    <row r="819" spans="13:28" x14ac:dyDescent="0.2">
      <c r="M819" s="25"/>
      <c r="O819" s="25"/>
      <c r="P819" s="2"/>
      <c r="Q819" s="2"/>
      <c r="R819" s="2"/>
      <c r="S819" s="170"/>
      <c r="T819" s="170"/>
      <c r="U819" s="170"/>
      <c r="V819" s="170"/>
      <c r="W819" s="170"/>
      <c r="X819" s="170"/>
      <c r="Y819" s="170"/>
      <c r="Z819" s="170"/>
      <c r="AA819" s="170"/>
      <c r="AB819" s="170"/>
    </row>
    <row r="820" spans="13:28" x14ac:dyDescent="0.2">
      <c r="M820" s="25"/>
      <c r="O820" s="25"/>
      <c r="P820" s="2"/>
      <c r="Q820" s="2"/>
      <c r="R820" s="2"/>
      <c r="S820" s="170"/>
      <c r="T820" s="170"/>
      <c r="U820" s="170"/>
      <c r="V820" s="170"/>
      <c r="W820" s="170"/>
      <c r="X820" s="170"/>
      <c r="Y820" s="170"/>
      <c r="Z820" s="170"/>
      <c r="AA820" s="170"/>
      <c r="AB820" s="170"/>
    </row>
    <row r="821" spans="13:28" x14ac:dyDescent="0.2">
      <c r="M821" s="25"/>
      <c r="O821" s="25"/>
      <c r="P821" s="2"/>
      <c r="Q821" s="2"/>
      <c r="R821" s="2"/>
      <c r="S821" s="170"/>
      <c r="T821" s="170"/>
      <c r="U821" s="170"/>
      <c r="V821" s="170"/>
      <c r="W821" s="170"/>
      <c r="X821" s="170"/>
      <c r="Y821" s="170"/>
      <c r="Z821" s="170"/>
      <c r="AA821" s="170"/>
      <c r="AB821" s="170"/>
    </row>
    <row r="822" spans="13:28" x14ac:dyDescent="0.2">
      <c r="M822" s="25"/>
      <c r="O822" s="25"/>
      <c r="P822" s="2"/>
      <c r="Q822" s="2"/>
      <c r="R822" s="2"/>
      <c r="S822" s="170"/>
      <c r="T822" s="170"/>
      <c r="U822" s="170"/>
      <c r="V822" s="170"/>
      <c r="W822" s="170"/>
      <c r="X822" s="170"/>
      <c r="Y822" s="170"/>
      <c r="Z822" s="170"/>
      <c r="AA822" s="170"/>
      <c r="AB822" s="170"/>
    </row>
    <row r="823" spans="13:28" x14ac:dyDescent="0.2">
      <c r="M823" s="25"/>
      <c r="O823" s="25"/>
      <c r="P823" s="2"/>
      <c r="Q823" s="2"/>
      <c r="R823" s="2"/>
      <c r="S823" s="170"/>
      <c r="T823" s="170"/>
      <c r="U823" s="170"/>
      <c r="V823" s="170"/>
      <c r="W823" s="170"/>
      <c r="X823" s="170"/>
      <c r="Y823" s="170"/>
      <c r="Z823" s="170"/>
      <c r="AA823" s="170"/>
      <c r="AB823" s="170"/>
    </row>
    <row r="824" spans="13:28" x14ac:dyDescent="0.2">
      <c r="M824" s="25"/>
      <c r="O824" s="25"/>
      <c r="P824" s="2"/>
      <c r="Q824" s="2"/>
      <c r="R824" s="2"/>
      <c r="S824" s="170"/>
      <c r="T824" s="170"/>
      <c r="U824" s="170"/>
      <c r="V824" s="170"/>
      <c r="W824" s="170"/>
      <c r="X824" s="170"/>
      <c r="Y824" s="170"/>
      <c r="Z824" s="170"/>
      <c r="AA824" s="170"/>
      <c r="AB824" s="170"/>
    </row>
    <row r="825" spans="13:28" x14ac:dyDescent="0.2">
      <c r="M825" s="25"/>
      <c r="O825" s="25"/>
      <c r="P825" s="2"/>
      <c r="Q825" s="2"/>
      <c r="R825" s="2"/>
      <c r="S825" s="170"/>
      <c r="T825" s="170"/>
      <c r="U825" s="170"/>
      <c r="V825" s="170"/>
      <c r="W825" s="170"/>
      <c r="X825" s="170"/>
      <c r="Y825" s="170"/>
      <c r="Z825" s="170"/>
      <c r="AA825" s="170"/>
      <c r="AB825" s="170"/>
    </row>
    <row r="826" spans="13:28" x14ac:dyDescent="0.2">
      <c r="M826" s="25"/>
      <c r="O826" s="25"/>
      <c r="P826" s="2"/>
      <c r="Q826" s="2"/>
      <c r="R826" s="2"/>
      <c r="S826" s="170"/>
      <c r="T826" s="170"/>
      <c r="U826" s="170"/>
      <c r="V826" s="170"/>
      <c r="W826" s="170"/>
      <c r="X826" s="170"/>
      <c r="Y826" s="170"/>
      <c r="Z826" s="170"/>
      <c r="AA826" s="170"/>
      <c r="AB826" s="170"/>
    </row>
    <row r="827" spans="13:28" x14ac:dyDescent="0.2">
      <c r="M827" s="25"/>
      <c r="O827" s="25"/>
      <c r="P827" s="2"/>
      <c r="Q827" s="2"/>
      <c r="R827" s="2"/>
      <c r="S827" s="170"/>
      <c r="T827" s="170"/>
      <c r="U827" s="170"/>
      <c r="V827" s="170"/>
      <c r="W827" s="170"/>
      <c r="X827" s="170"/>
      <c r="Y827" s="170"/>
      <c r="Z827" s="170"/>
      <c r="AA827" s="170"/>
      <c r="AB827" s="170"/>
    </row>
    <row r="828" spans="13:28" x14ac:dyDescent="0.2">
      <c r="M828" s="25"/>
      <c r="O828" s="25"/>
      <c r="P828" s="2"/>
      <c r="Q828" s="2"/>
      <c r="R828" s="2"/>
      <c r="S828" s="170"/>
      <c r="T828" s="170"/>
      <c r="U828" s="170"/>
      <c r="V828" s="170"/>
      <c r="W828" s="170"/>
      <c r="X828" s="170"/>
      <c r="Y828" s="170"/>
      <c r="Z828" s="170"/>
      <c r="AA828" s="170"/>
      <c r="AB828" s="170"/>
    </row>
    <row r="829" spans="13:28" x14ac:dyDescent="0.2">
      <c r="M829" s="25"/>
      <c r="O829" s="25"/>
      <c r="P829" s="2"/>
      <c r="Q829" s="2"/>
      <c r="R829" s="2"/>
      <c r="S829" s="170"/>
      <c r="T829" s="170"/>
      <c r="U829" s="170"/>
      <c r="V829" s="170"/>
      <c r="W829" s="170"/>
      <c r="X829" s="170"/>
      <c r="Y829" s="170"/>
      <c r="Z829" s="170"/>
      <c r="AA829" s="170"/>
      <c r="AB829" s="170"/>
    </row>
    <row r="830" spans="13:28" x14ac:dyDescent="0.2">
      <c r="M830" s="25"/>
      <c r="O830" s="25"/>
      <c r="P830" s="2"/>
      <c r="Q830" s="2"/>
      <c r="R830" s="2"/>
      <c r="S830" s="170"/>
      <c r="T830" s="170"/>
      <c r="U830" s="170"/>
      <c r="V830" s="170"/>
      <c r="W830" s="170"/>
      <c r="X830" s="170"/>
      <c r="Y830" s="170"/>
      <c r="Z830" s="170"/>
      <c r="AA830" s="170"/>
      <c r="AB830" s="170"/>
    </row>
    <row r="831" spans="13:28" x14ac:dyDescent="0.2">
      <c r="M831" s="25"/>
      <c r="O831" s="25"/>
      <c r="P831" s="2"/>
      <c r="Q831" s="2"/>
      <c r="R831" s="2"/>
      <c r="S831" s="170"/>
      <c r="T831" s="170"/>
      <c r="U831" s="170"/>
      <c r="V831" s="170"/>
      <c r="W831" s="170"/>
      <c r="X831" s="170"/>
      <c r="Y831" s="170"/>
      <c r="Z831" s="170"/>
      <c r="AA831" s="170"/>
      <c r="AB831" s="170"/>
    </row>
    <row r="832" spans="13:28" x14ac:dyDescent="0.2">
      <c r="M832" s="25"/>
      <c r="O832" s="25"/>
      <c r="P832" s="2"/>
      <c r="Q832" s="2"/>
      <c r="R832" s="2"/>
      <c r="S832" s="170"/>
      <c r="T832" s="170"/>
      <c r="U832" s="170"/>
      <c r="V832" s="170"/>
      <c r="W832" s="170"/>
      <c r="X832" s="170"/>
      <c r="Y832" s="170"/>
      <c r="Z832" s="170"/>
      <c r="AA832" s="170"/>
      <c r="AB832" s="170"/>
    </row>
    <row r="833" spans="13:28" x14ac:dyDescent="0.2">
      <c r="M833" s="25"/>
      <c r="O833" s="25"/>
      <c r="P833" s="2"/>
      <c r="Q833" s="2"/>
      <c r="R833" s="2"/>
      <c r="S833" s="170"/>
      <c r="T833" s="170"/>
      <c r="U833" s="170"/>
      <c r="V833" s="170"/>
      <c r="W833" s="170"/>
      <c r="X833" s="170"/>
      <c r="Y833" s="170"/>
      <c r="Z833" s="170"/>
      <c r="AA833" s="170"/>
      <c r="AB833" s="170"/>
    </row>
    <row r="834" spans="13:28" x14ac:dyDescent="0.2">
      <c r="M834" s="25"/>
      <c r="O834" s="25"/>
      <c r="P834" s="2"/>
      <c r="Q834" s="2"/>
      <c r="R834" s="2"/>
      <c r="S834" s="170"/>
      <c r="T834" s="170"/>
      <c r="U834" s="170"/>
      <c r="V834" s="170"/>
      <c r="W834" s="170"/>
      <c r="X834" s="170"/>
      <c r="Y834" s="170"/>
      <c r="Z834" s="170"/>
      <c r="AA834" s="170"/>
      <c r="AB834" s="170"/>
    </row>
    <row r="835" spans="13:28" x14ac:dyDescent="0.2">
      <c r="M835" s="25"/>
      <c r="O835" s="25"/>
      <c r="P835" s="2"/>
      <c r="Q835" s="2"/>
      <c r="R835" s="2"/>
      <c r="S835" s="170"/>
      <c r="T835" s="170"/>
      <c r="U835" s="170"/>
      <c r="V835" s="170"/>
      <c r="W835" s="170"/>
      <c r="X835" s="170"/>
      <c r="Y835" s="170"/>
      <c r="Z835" s="170"/>
      <c r="AA835" s="170"/>
      <c r="AB835" s="170"/>
    </row>
    <row r="836" spans="13:28" x14ac:dyDescent="0.2">
      <c r="M836" s="25"/>
      <c r="O836" s="25"/>
      <c r="P836" s="2"/>
      <c r="Q836" s="2"/>
      <c r="R836" s="2"/>
      <c r="S836" s="170"/>
      <c r="T836" s="170"/>
      <c r="U836" s="170"/>
      <c r="V836" s="170"/>
      <c r="W836" s="170"/>
      <c r="X836" s="170"/>
      <c r="Y836" s="170"/>
      <c r="Z836" s="170"/>
      <c r="AA836" s="170"/>
      <c r="AB836" s="170"/>
    </row>
    <row r="837" spans="13:28" x14ac:dyDescent="0.2">
      <c r="M837" s="25"/>
      <c r="O837" s="25"/>
      <c r="P837" s="2"/>
      <c r="Q837" s="2"/>
      <c r="R837" s="2"/>
      <c r="S837" s="170"/>
      <c r="T837" s="170"/>
      <c r="U837" s="170"/>
      <c r="V837" s="170"/>
      <c r="W837" s="170"/>
      <c r="X837" s="170"/>
      <c r="Y837" s="170"/>
      <c r="Z837" s="170"/>
      <c r="AA837" s="170"/>
      <c r="AB837" s="170"/>
    </row>
    <row r="838" spans="13:28" x14ac:dyDescent="0.2">
      <c r="M838" s="25"/>
      <c r="O838" s="25"/>
      <c r="P838" s="2"/>
      <c r="Q838" s="2"/>
      <c r="R838" s="2"/>
      <c r="S838" s="170"/>
      <c r="T838" s="170"/>
      <c r="U838" s="170"/>
      <c r="V838" s="170"/>
      <c r="W838" s="170"/>
      <c r="X838" s="170"/>
      <c r="Y838" s="170"/>
      <c r="Z838" s="170"/>
      <c r="AA838" s="170"/>
      <c r="AB838" s="170"/>
    </row>
    <row r="839" spans="13:28" x14ac:dyDescent="0.2">
      <c r="M839" s="25"/>
      <c r="O839" s="25"/>
      <c r="P839" s="2"/>
      <c r="Q839" s="2"/>
      <c r="R839" s="2"/>
      <c r="S839" s="170"/>
      <c r="T839" s="170"/>
      <c r="U839" s="170"/>
      <c r="V839" s="170"/>
      <c r="W839" s="170"/>
      <c r="X839" s="170"/>
      <c r="Y839" s="170"/>
      <c r="Z839" s="170"/>
      <c r="AA839" s="170"/>
      <c r="AB839" s="170"/>
    </row>
    <row r="840" spans="13:28" x14ac:dyDescent="0.2">
      <c r="M840" s="25"/>
      <c r="O840" s="25"/>
      <c r="P840" s="2"/>
      <c r="Q840" s="2"/>
      <c r="R840" s="2"/>
      <c r="S840" s="170"/>
      <c r="T840" s="170"/>
      <c r="U840" s="170"/>
      <c r="V840" s="170"/>
      <c r="W840" s="170"/>
      <c r="X840" s="170"/>
      <c r="Y840" s="170"/>
      <c r="Z840" s="170"/>
      <c r="AA840" s="170"/>
      <c r="AB840" s="170"/>
    </row>
    <row r="841" spans="13:28" x14ac:dyDescent="0.2">
      <c r="M841" s="25"/>
      <c r="O841" s="25"/>
      <c r="P841" s="2"/>
      <c r="Q841" s="2"/>
      <c r="R841" s="2"/>
      <c r="S841" s="170"/>
      <c r="T841" s="170"/>
      <c r="U841" s="170"/>
      <c r="V841" s="170"/>
      <c r="W841" s="170"/>
      <c r="X841" s="170"/>
      <c r="Y841" s="170"/>
      <c r="Z841" s="170"/>
      <c r="AA841" s="170"/>
      <c r="AB841" s="170"/>
    </row>
    <row r="842" spans="13:28" x14ac:dyDescent="0.2">
      <c r="M842" s="25"/>
      <c r="O842" s="25"/>
      <c r="P842" s="2"/>
      <c r="Q842" s="2"/>
      <c r="R842" s="2"/>
      <c r="S842" s="170"/>
      <c r="T842" s="170"/>
      <c r="U842" s="170"/>
      <c r="V842" s="170"/>
      <c r="W842" s="170"/>
      <c r="X842" s="170"/>
      <c r="Y842" s="170"/>
      <c r="Z842" s="170"/>
      <c r="AA842" s="170"/>
      <c r="AB842" s="170"/>
    </row>
    <row r="843" spans="13:28" x14ac:dyDescent="0.2">
      <c r="M843" s="25"/>
      <c r="O843" s="25"/>
      <c r="P843" s="2"/>
      <c r="Q843" s="2"/>
      <c r="R843" s="2"/>
      <c r="S843" s="170"/>
      <c r="T843" s="170"/>
      <c r="U843" s="170"/>
      <c r="V843" s="170"/>
      <c r="W843" s="170"/>
      <c r="X843" s="170"/>
      <c r="Y843" s="170"/>
      <c r="Z843" s="170"/>
      <c r="AA843" s="170"/>
      <c r="AB843" s="170"/>
    </row>
    <row r="844" spans="13:28" x14ac:dyDescent="0.2">
      <c r="M844" s="25"/>
      <c r="O844" s="25"/>
      <c r="P844" s="2"/>
      <c r="Q844" s="2"/>
      <c r="R844" s="2"/>
      <c r="S844" s="170"/>
      <c r="T844" s="170"/>
      <c r="U844" s="170"/>
      <c r="V844" s="170"/>
      <c r="W844" s="170"/>
      <c r="X844" s="170"/>
      <c r="Y844" s="170"/>
      <c r="Z844" s="170"/>
      <c r="AA844" s="170"/>
      <c r="AB844" s="170"/>
    </row>
    <row r="845" spans="13:28" x14ac:dyDescent="0.2">
      <c r="M845" s="25"/>
      <c r="O845" s="25"/>
      <c r="P845" s="2"/>
      <c r="Q845" s="2"/>
      <c r="R845" s="2"/>
      <c r="S845" s="170"/>
      <c r="T845" s="170"/>
      <c r="U845" s="170"/>
      <c r="V845" s="170"/>
      <c r="W845" s="170"/>
      <c r="X845" s="170"/>
      <c r="Y845" s="170"/>
      <c r="Z845" s="170"/>
      <c r="AA845" s="170"/>
      <c r="AB845" s="170"/>
    </row>
    <row r="846" spans="13:28" x14ac:dyDescent="0.2">
      <c r="M846" s="25"/>
      <c r="O846" s="25"/>
      <c r="P846" s="2"/>
      <c r="Q846" s="2"/>
      <c r="R846" s="2"/>
      <c r="S846" s="170"/>
      <c r="T846" s="170"/>
      <c r="U846" s="170"/>
      <c r="V846" s="170"/>
      <c r="W846" s="170"/>
      <c r="X846" s="170"/>
      <c r="Y846" s="170"/>
      <c r="Z846" s="170"/>
      <c r="AA846" s="170"/>
      <c r="AB846" s="170"/>
    </row>
    <row r="847" spans="13:28" x14ac:dyDescent="0.2">
      <c r="M847" s="25"/>
      <c r="O847" s="25"/>
      <c r="P847" s="2"/>
      <c r="Q847" s="2"/>
      <c r="R847" s="2"/>
      <c r="S847" s="170"/>
      <c r="T847" s="170"/>
      <c r="U847" s="170"/>
      <c r="V847" s="170"/>
      <c r="W847" s="170"/>
      <c r="X847" s="170"/>
      <c r="Y847" s="170"/>
      <c r="Z847" s="170"/>
      <c r="AA847" s="170"/>
      <c r="AB847" s="170"/>
    </row>
    <row r="848" spans="13:28" x14ac:dyDescent="0.2">
      <c r="M848" s="25"/>
      <c r="O848" s="25"/>
      <c r="P848" s="2"/>
      <c r="Q848" s="2"/>
      <c r="R848" s="2"/>
      <c r="S848" s="170"/>
      <c r="T848" s="170"/>
      <c r="U848" s="170"/>
      <c r="V848" s="170"/>
      <c r="W848" s="170"/>
      <c r="X848" s="170"/>
      <c r="Y848" s="170"/>
      <c r="Z848" s="170"/>
      <c r="AA848" s="170"/>
      <c r="AB848" s="170"/>
    </row>
    <row r="849" spans="13:28" x14ac:dyDescent="0.2">
      <c r="M849" s="25"/>
      <c r="O849" s="25"/>
      <c r="P849" s="2"/>
      <c r="Q849" s="2"/>
      <c r="R849" s="2"/>
      <c r="S849" s="170"/>
      <c r="T849" s="170"/>
      <c r="U849" s="170"/>
      <c r="V849" s="170"/>
      <c r="W849" s="170"/>
      <c r="X849" s="170"/>
      <c r="Y849" s="170"/>
      <c r="Z849" s="170"/>
      <c r="AA849" s="170"/>
      <c r="AB849" s="170"/>
    </row>
    <row r="850" spans="13:28" x14ac:dyDescent="0.2">
      <c r="M850" s="25"/>
      <c r="O850" s="25"/>
      <c r="P850" s="2"/>
      <c r="Q850" s="2"/>
      <c r="R850" s="2"/>
      <c r="S850" s="170"/>
      <c r="T850" s="170"/>
      <c r="U850" s="170"/>
      <c r="V850" s="170"/>
      <c r="W850" s="170"/>
      <c r="X850" s="170"/>
      <c r="Y850" s="170"/>
      <c r="Z850" s="170"/>
      <c r="AA850" s="170"/>
      <c r="AB850" s="170"/>
    </row>
    <row r="851" spans="13:28" x14ac:dyDescent="0.2">
      <c r="M851" s="25"/>
      <c r="O851" s="25"/>
      <c r="P851" s="2"/>
      <c r="Q851" s="2"/>
      <c r="R851" s="2"/>
      <c r="S851" s="170"/>
      <c r="T851" s="170"/>
      <c r="U851" s="170"/>
      <c r="V851" s="170"/>
      <c r="W851" s="170"/>
      <c r="X851" s="170"/>
      <c r="Y851" s="170"/>
      <c r="Z851" s="170"/>
      <c r="AA851" s="170"/>
      <c r="AB851" s="170"/>
    </row>
    <row r="852" spans="13:28" x14ac:dyDescent="0.2">
      <c r="M852" s="25"/>
      <c r="O852" s="25"/>
      <c r="P852" s="2"/>
      <c r="Q852" s="2"/>
      <c r="R852" s="2"/>
      <c r="S852" s="170"/>
      <c r="T852" s="170"/>
      <c r="U852" s="170"/>
      <c r="V852" s="170"/>
      <c r="W852" s="170"/>
      <c r="X852" s="170"/>
      <c r="Y852" s="170"/>
      <c r="Z852" s="170"/>
      <c r="AA852" s="170"/>
      <c r="AB852" s="170"/>
    </row>
    <row r="853" spans="13:28" x14ac:dyDescent="0.2">
      <c r="M853" s="25"/>
      <c r="O853" s="25"/>
      <c r="P853" s="2"/>
      <c r="Q853" s="2"/>
      <c r="R853" s="2"/>
      <c r="S853" s="170"/>
      <c r="T853" s="170"/>
      <c r="U853" s="170"/>
      <c r="V853" s="170"/>
      <c r="W853" s="170"/>
      <c r="X853" s="170"/>
      <c r="Y853" s="170"/>
      <c r="Z853" s="170"/>
      <c r="AA853" s="170"/>
      <c r="AB853" s="170"/>
    </row>
    <row r="854" spans="13:28" x14ac:dyDescent="0.2">
      <c r="M854" s="25"/>
      <c r="O854" s="25"/>
      <c r="P854" s="2"/>
      <c r="Q854" s="2"/>
      <c r="R854" s="2"/>
      <c r="S854" s="170"/>
      <c r="T854" s="170"/>
      <c r="U854" s="170"/>
      <c r="V854" s="170"/>
      <c r="W854" s="170"/>
      <c r="X854" s="170"/>
      <c r="Y854" s="170"/>
      <c r="Z854" s="170"/>
      <c r="AA854" s="170"/>
      <c r="AB854" s="170"/>
    </row>
    <row r="855" spans="13:28" x14ac:dyDescent="0.2">
      <c r="M855" s="25"/>
      <c r="O855" s="25"/>
      <c r="P855" s="2"/>
      <c r="Q855" s="2"/>
      <c r="R855" s="2"/>
      <c r="S855" s="170"/>
      <c r="T855" s="170"/>
      <c r="U855" s="170"/>
      <c r="V855" s="170"/>
      <c r="W855" s="170"/>
      <c r="X855" s="170"/>
      <c r="Y855" s="170"/>
      <c r="Z855" s="170"/>
      <c r="AA855" s="170"/>
      <c r="AB855" s="170"/>
    </row>
    <row r="856" spans="13:28" x14ac:dyDescent="0.2">
      <c r="M856" s="25"/>
      <c r="O856" s="25"/>
      <c r="P856" s="2"/>
      <c r="Q856" s="2"/>
      <c r="R856" s="2"/>
      <c r="S856" s="170"/>
      <c r="T856" s="170"/>
      <c r="U856" s="170"/>
      <c r="V856" s="170"/>
      <c r="W856" s="170"/>
      <c r="X856" s="170"/>
      <c r="Y856" s="170"/>
      <c r="Z856" s="170"/>
      <c r="AA856" s="170"/>
      <c r="AB856" s="170"/>
    </row>
    <row r="857" spans="13:28" x14ac:dyDescent="0.2">
      <c r="M857" s="25"/>
      <c r="O857" s="25"/>
      <c r="P857" s="2"/>
      <c r="Q857" s="2"/>
      <c r="R857" s="2"/>
      <c r="S857" s="170"/>
      <c r="T857" s="170"/>
      <c r="U857" s="170"/>
      <c r="V857" s="170"/>
      <c r="W857" s="170"/>
      <c r="X857" s="170"/>
      <c r="Y857" s="170"/>
      <c r="Z857" s="170"/>
      <c r="AA857" s="170"/>
      <c r="AB857" s="170"/>
    </row>
    <row r="858" spans="13:28" x14ac:dyDescent="0.2">
      <c r="M858" s="25"/>
      <c r="O858" s="25"/>
      <c r="P858" s="2"/>
      <c r="Q858" s="2"/>
      <c r="R858" s="2"/>
      <c r="S858" s="170"/>
      <c r="T858" s="170"/>
      <c r="U858" s="170"/>
      <c r="V858" s="170"/>
      <c r="W858" s="170"/>
      <c r="X858" s="170"/>
      <c r="Y858" s="170"/>
      <c r="Z858" s="170"/>
      <c r="AA858" s="170"/>
      <c r="AB858" s="170"/>
    </row>
    <row r="859" spans="13:28" x14ac:dyDescent="0.2">
      <c r="M859" s="25"/>
      <c r="O859" s="25"/>
      <c r="P859" s="2"/>
      <c r="Q859" s="2"/>
      <c r="R859" s="2"/>
      <c r="S859" s="170"/>
      <c r="T859" s="170"/>
      <c r="U859" s="170"/>
      <c r="V859" s="170"/>
      <c r="W859" s="170"/>
      <c r="X859" s="170"/>
      <c r="Y859" s="170"/>
      <c r="Z859" s="170"/>
      <c r="AA859" s="170"/>
      <c r="AB859" s="170"/>
    </row>
    <row r="860" spans="13:28" x14ac:dyDescent="0.2">
      <c r="M860" s="25"/>
      <c r="O860" s="25"/>
      <c r="P860" s="2"/>
      <c r="Q860" s="2"/>
      <c r="R860" s="2"/>
      <c r="S860" s="170"/>
      <c r="T860" s="170"/>
      <c r="U860" s="170"/>
      <c r="V860" s="170"/>
      <c r="W860" s="170"/>
      <c r="X860" s="170"/>
      <c r="Y860" s="170"/>
      <c r="Z860" s="170"/>
      <c r="AA860" s="170"/>
      <c r="AB860" s="170"/>
    </row>
    <row r="861" spans="13:28" x14ac:dyDescent="0.2">
      <c r="M861" s="25"/>
      <c r="O861" s="25"/>
      <c r="P861" s="2"/>
      <c r="Q861" s="2"/>
      <c r="R861" s="2"/>
      <c r="S861" s="170"/>
      <c r="T861" s="170"/>
      <c r="U861" s="170"/>
      <c r="V861" s="170"/>
      <c r="W861" s="170"/>
      <c r="X861" s="170"/>
      <c r="Y861" s="170"/>
      <c r="Z861" s="170"/>
      <c r="AA861" s="170"/>
      <c r="AB861" s="170"/>
    </row>
    <row r="862" spans="13:28" x14ac:dyDescent="0.2">
      <c r="M862" s="25"/>
      <c r="O862" s="25"/>
      <c r="P862" s="2"/>
      <c r="Q862" s="2"/>
      <c r="R862" s="2"/>
      <c r="S862" s="170"/>
      <c r="T862" s="170"/>
      <c r="U862" s="170"/>
      <c r="V862" s="170"/>
      <c r="W862" s="170"/>
      <c r="X862" s="170"/>
      <c r="Y862" s="170"/>
      <c r="Z862" s="170"/>
      <c r="AA862" s="170"/>
      <c r="AB862" s="170"/>
    </row>
    <row r="863" spans="13:28" x14ac:dyDescent="0.2">
      <c r="M863" s="25"/>
      <c r="O863" s="25"/>
      <c r="P863" s="2"/>
      <c r="Q863" s="2"/>
      <c r="R863" s="2"/>
      <c r="S863" s="170"/>
      <c r="T863" s="170"/>
      <c r="U863" s="170"/>
      <c r="V863" s="170"/>
      <c r="W863" s="170"/>
      <c r="X863" s="170"/>
      <c r="Y863" s="170"/>
      <c r="Z863" s="170"/>
      <c r="AA863" s="170"/>
      <c r="AB863" s="170"/>
    </row>
    <row r="864" spans="13:28" x14ac:dyDescent="0.2">
      <c r="M864" s="25"/>
      <c r="O864" s="25"/>
      <c r="P864" s="2"/>
      <c r="Q864" s="2"/>
      <c r="R864" s="2"/>
      <c r="S864" s="170"/>
      <c r="T864" s="170"/>
      <c r="U864" s="170"/>
      <c r="V864" s="170"/>
      <c r="W864" s="170"/>
      <c r="X864" s="170"/>
      <c r="Y864" s="170"/>
      <c r="Z864" s="170"/>
      <c r="AA864" s="170"/>
      <c r="AB864" s="170"/>
    </row>
    <row r="865" spans="13:28" x14ac:dyDescent="0.2">
      <c r="M865" s="25"/>
      <c r="O865" s="25"/>
      <c r="P865" s="2"/>
      <c r="Q865" s="2"/>
      <c r="R865" s="2"/>
      <c r="S865" s="170"/>
      <c r="T865" s="170"/>
      <c r="U865" s="170"/>
      <c r="V865" s="170"/>
      <c r="W865" s="170"/>
      <c r="X865" s="170"/>
      <c r="Y865" s="170"/>
      <c r="Z865" s="170"/>
      <c r="AA865" s="170"/>
      <c r="AB865" s="170"/>
    </row>
    <row r="866" spans="13:28" x14ac:dyDescent="0.2">
      <c r="M866" s="25"/>
      <c r="O866" s="25"/>
      <c r="P866" s="2"/>
      <c r="Q866" s="2"/>
      <c r="R866" s="2"/>
      <c r="S866" s="170"/>
      <c r="T866" s="170"/>
      <c r="U866" s="170"/>
      <c r="V866" s="170"/>
      <c r="W866" s="170"/>
      <c r="X866" s="170"/>
      <c r="Y866" s="170"/>
      <c r="Z866" s="170"/>
      <c r="AA866" s="170"/>
      <c r="AB866" s="170"/>
    </row>
    <row r="867" spans="13:28" x14ac:dyDescent="0.2">
      <c r="M867" s="25"/>
      <c r="O867" s="25"/>
      <c r="P867" s="2"/>
      <c r="Q867" s="2"/>
      <c r="R867" s="2"/>
      <c r="S867" s="170"/>
      <c r="T867" s="170"/>
      <c r="U867" s="170"/>
      <c r="V867" s="170"/>
      <c r="W867" s="170"/>
      <c r="X867" s="170"/>
      <c r="Y867" s="170"/>
      <c r="Z867" s="170"/>
      <c r="AA867" s="170"/>
      <c r="AB867" s="170"/>
    </row>
    <row r="868" spans="13:28" x14ac:dyDescent="0.2">
      <c r="M868" s="25"/>
      <c r="O868" s="25"/>
      <c r="P868" s="2"/>
      <c r="Q868" s="2"/>
      <c r="R868" s="2"/>
      <c r="S868" s="170"/>
      <c r="T868" s="170"/>
      <c r="U868" s="170"/>
      <c r="V868" s="170"/>
      <c r="W868" s="170"/>
      <c r="X868" s="170"/>
      <c r="Y868" s="170"/>
      <c r="Z868" s="170"/>
      <c r="AA868" s="170"/>
      <c r="AB868" s="170"/>
    </row>
    <row r="869" spans="13:28" x14ac:dyDescent="0.2">
      <c r="M869" s="25"/>
      <c r="O869" s="25"/>
      <c r="P869" s="2"/>
      <c r="Q869" s="2"/>
      <c r="R869" s="2"/>
      <c r="S869" s="170"/>
      <c r="T869" s="170"/>
      <c r="U869" s="170"/>
      <c r="V869" s="170"/>
      <c r="W869" s="170"/>
      <c r="X869" s="170"/>
      <c r="Y869" s="170"/>
      <c r="Z869" s="170"/>
      <c r="AA869" s="170"/>
      <c r="AB869" s="170"/>
    </row>
    <row r="870" spans="13:28" x14ac:dyDescent="0.2">
      <c r="M870" s="25"/>
      <c r="O870" s="25"/>
      <c r="P870" s="2"/>
      <c r="Q870" s="2"/>
      <c r="R870" s="2"/>
      <c r="S870" s="170"/>
      <c r="T870" s="170"/>
      <c r="U870" s="170"/>
      <c r="V870" s="170"/>
      <c r="W870" s="170"/>
      <c r="X870" s="170"/>
      <c r="Y870" s="170"/>
      <c r="Z870" s="170"/>
      <c r="AA870" s="170"/>
      <c r="AB870" s="170"/>
    </row>
    <row r="871" spans="13:28" x14ac:dyDescent="0.2">
      <c r="M871" s="25"/>
      <c r="O871" s="25"/>
      <c r="P871" s="2"/>
      <c r="Q871" s="2"/>
      <c r="R871" s="2"/>
      <c r="S871" s="170"/>
      <c r="T871" s="170"/>
      <c r="U871" s="170"/>
      <c r="V871" s="170"/>
      <c r="W871" s="170"/>
      <c r="X871" s="170"/>
      <c r="Y871" s="170"/>
      <c r="Z871" s="170"/>
      <c r="AA871" s="170"/>
      <c r="AB871" s="170"/>
    </row>
    <row r="872" spans="13:28" x14ac:dyDescent="0.2">
      <c r="M872" s="25"/>
      <c r="O872" s="25"/>
      <c r="P872" s="2"/>
      <c r="Q872" s="2"/>
      <c r="R872" s="2"/>
      <c r="S872" s="170"/>
      <c r="T872" s="170"/>
      <c r="U872" s="170"/>
      <c r="V872" s="170"/>
      <c r="W872" s="170"/>
      <c r="X872" s="170"/>
      <c r="Y872" s="170"/>
      <c r="Z872" s="170"/>
      <c r="AA872" s="170"/>
      <c r="AB872" s="170"/>
    </row>
    <row r="873" spans="13:28" x14ac:dyDescent="0.2">
      <c r="M873" s="25"/>
      <c r="O873" s="25"/>
      <c r="P873" s="2"/>
      <c r="Q873" s="2"/>
      <c r="R873" s="2"/>
      <c r="S873" s="170"/>
      <c r="T873" s="170"/>
      <c r="U873" s="170"/>
      <c r="V873" s="170"/>
      <c r="W873" s="170"/>
      <c r="X873" s="170"/>
      <c r="Y873" s="170"/>
      <c r="Z873" s="170"/>
      <c r="AA873" s="170"/>
      <c r="AB873" s="170"/>
    </row>
    <row r="874" spans="13:28" x14ac:dyDescent="0.2">
      <c r="M874" s="25"/>
      <c r="O874" s="25"/>
      <c r="P874" s="2"/>
      <c r="Q874" s="2"/>
      <c r="R874" s="2"/>
      <c r="S874" s="170"/>
      <c r="T874" s="170"/>
      <c r="U874" s="170"/>
      <c r="V874" s="170"/>
      <c r="W874" s="170"/>
      <c r="X874" s="170"/>
      <c r="Y874" s="170"/>
      <c r="Z874" s="170"/>
      <c r="AA874" s="170"/>
      <c r="AB874" s="170"/>
    </row>
    <row r="875" spans="13:28" x14ac:dyDescent="0.2">
      <c r="M875" s="25"/>
      <c r="O875" s="25"/>
      <c r="P875" s="2"/>
      <c r="Q875" s="2"/>
      <c r="R875" s="2"/>
      <c r="S875" s="170"/>
      <c r="T875" s="170"/>
      <c r="U875" s="170"/>
      <c r="V875" s="170"/>
      <c r="W875" s="170"/>
      <c r="X875" s="170"/>
      <c r="Y875" s="170"/>
      <c r="Z875" s="170"/>
      <c r="AA875" s="170"/>
      <c r="AB875" s="170"/>
    </row>
    <row r="876" spans="13:28" x14ac:dyDescent="0.2">
      <c r="M876" s="25"/>
      <c r="O876" s="25"/>
      <c r="P876" s="2"/>
      <c r="Q876" s="2"/>
      <c r="R876" s="2"/>
      <c r="S876" s="170"/>
      <c r="T876" s="170"/>
      <c r="U876" s="170"/>
      <c r="V876" s="170"/>
      <c r="W876" s="170"/>
      <c r="X876" s="170"/>
      <c r="Y876" s="170"/>
      <c r="Z876" s="170"/>
      <c r="AA876" s="170"/>
      <c r="AB876" s="170"/>
    </row>
    <row r="877" spans="13:28" x14ac:dyDescent="0.2">
      <c r="M877" s="25"/>
      <c r="O877" s="25"/>
      <c r="P877" s="2"/>
      <c r="Q877" s="2"/>
      <c r="R877" s="2"/>
      <c r="S877" s="170"/>
      <c r="T877" s="170"/>
      <c r="U877" s="170"/>
      <c r="V877" s="170"/>
      <c r="W877" s="170"/>
      <c r="X877" s="170"/>
      <c r="Y877" s="170"/>
      <c r="Z877" s="170"/>
      <c r="AA877" s="170"/>
      <c r="AB877" s="170"/>
    </row>
    <row r="878" spans="13:28" x14ac:dyDescent="0.2">
      <c r="M878" s="25"/>
      <c r="O878" s="25"/>
      <c r="P878" s="2"/>
      <c r="Q878" s="2"/>
      <c r="R878" s="2"/>
      <c r="S878" s="170"/>
      <c r="T878" s="170"/>
      <c r="U878" s="170"/>
      <c r="V878" s="170"/>
      <c r="W878" s="170"/>
      <c r="X878" s="170"/>
      <c r="Y878" s="170"/>
      <c r="Z878" s="170"/>
      <c r="AA878" s="170"/>
      <c r="AB878" s="170"/>
    </row>
    <row r="879" spans="13:28" x14ac:dyDescent="0.2">
      <c r="M879" s="25"/>
      <c r="O879" s="25"/>
      <c r="P879" s="2"/>
      <c r="Q879" s="2"/>
      <c r="R879" s="2"/>
      <c r="S879" s="170"/>
      <c r="T879" s="170"/>
      <c r="U879" s="170"/>
      <c r="V879" s="170"/>
      <c r="W879" s="170"/>
      <c r="X879" s="170"/>
      <c r="Y879" s="170"/>
      <c r="Z879" s="170"/>
      <c r="AA879" s="170"/>
      <c r="AB879" s="170"/>
    </row>
    <row r="880" spans="13:28" x14ac:dyDescent="0.2">
      <c r="M880" s="25"/>
      <c r="O880" s="25"/>
      <c r="P880" s="2"/>
      <c r="Q880" s="2"/>
      <c r="R880" s="2"/>
      <c r="S880" s="170"/>
      <c r="T880" s="170"/>
      <c r="U880" s="170"/>
      <c r="V880" s="170"/>
      <c r="W880" s="170"/>
      <c r="X880" s="170"/>
      <c r="Y880" s="170"/>
      <c r="Z880" s="170"/>
      <c r="AA880" s="170"/>
      <c r="AB880" s="170"/>
    </row>
    <row r="881" spans="13:28" x14ac:dyDescent="0.2">
      <c r="M881" s="25"/>
      <c r="O881" s="25"/>
      <c r="P881" s="2"/>
      <c r="Q881" s="2"/>
      <c r="R881" s="2"/>
      <c r="S881" s="170"/>
      <c r="T881" s="170"/>
      <c r="U881" s="170"/>
      <c r="V881" s="170"/>
      <c r="W881" s="170"/>
      <c r="X881" s="170"/>
      <c r="Y881" s="170"/>
      <c r="Z881" s="170"/>
      <c r="AA881" s="170"/>
      <c r="AB881" s="170"/>
    </row>
    <row r="882" spans="13:28" x14ac:dyDescent="0.2">
      <c r="M882" s="25"/>
      <c r="O882" s="25"/>
      <c r="P882" s="2"/>
      <c r="Q882" s="2"/>
      <c r="R882" s="2"/>
      <c r="S882" s="170"/>
      <c r="T882" s="170"/>
      <c r="U882" s="170"/>
      <c r="V882" s="170"/>
      <c r="W882" s="170"/>
      <c r="X882" s="170"/>
      <c r="Y882" s="170"/>
      <c r="Z882" s="170"/>
      <c r="AA882" s="170"/>
      <c r="AB882" s="170"/>
    </row>
    <row r="883" spans="13:28" x14ac:dyDescent="0.2">
      <c r="M883" s="25"/>
      <c r="O883" s="25"/>
      <c r="P883" s="2"/>
      <c r="Q883" s="2"/>
      <c r="R883" s="2"/>
      <c r="S883" s="170"/>
      <c r="T883" s="170"/>
      <c r="U883" s="170"/>
      <c r="V883" s="170"/>
      <c r="W883" s="170"/>
      <c r="X883" s="170"/>
      <c r="Y883" s="170"/>
      <c r="Z883" s="170"/>
      <c r="AA883" s="170"/>
      <c r="AB883" s="170"/>
    </row>
    <row r="884" spans="13:28" x14ac:dyDescent="0.2">
      <c r="M884" s="25"/>
      <c r="O884" s="25"/>
      <c r="P884" s="2"/>
      <c r="Q884" s="2"/>
      <c r="R884" s="2"/>
      <c r="S884" s="170"/>
      <c r="T884" s="170"/>
      <c r="U884" s="170"/>
      <c r="V884" s="170"/>
      <c r="W884" s="170"/>
      <c r="X884" s="170"/>
      <c r="Y884" s="170"/>
      <c r="Z884" s="170"/>
      <c r="AA884" s="170"/>
      <c r="AB884" s="170"/>
    </row>
    <row r="885" spans="13:28" x14ac:dyDescent="0.2">
      <c r="M885" s="25"/>
      <c r="O885" s="25"/>
      <c r="P885" s="2"/>
      <c r="Q885" s="2"/>
      <c r="R885" s="2"/>
      <c r="S885" s="170"/>
      <c r="T885" s="170"/>
      <c r="U885" s="170"/>
      <c r="V885" s="170"/>
      <c r="W885" s="170"/>
      <c r="X885" s="170"/>
      <c r="Y885" s="170"/>
      <c r="Z885" s="170"/>
      <c r="AA885" s="170"/>
      <c r="AB885" s="170"/>
    </row>
    <row r="886" spans="13:28" x14ac:dyDescent="0.2">
      <c r="M886" s="25"/>
      <c r="O886" s="25"/>
      <c r="P886" s="2"/>
      <c r="Q886" s="2"/>
      <c r="R886" s="2"/>
      <c r="S886" s="170"/>
      <c r="T886" s="170"/>
      <c r="U886" s="170"/>
      <c r="V886" s="170"/>
      <c r="W886" s="170"/>
      <c r="X886" s="170"/>
      <c r="Y886" s="170"/>
      <c r="Z886" s="170"/>
      <c r="AA886" s="170"/>
      <c r="AB886" s="170"/>
    </row>
    <row r="887" spans="13:28" x14ac:dyDescent="0.2">
      <c r="M887" s="25"/>
      <c r="O887" s="25"/>
      <c r="P887" s="2"/>
      <c r="Q887" s="2"/>
      <c r="R887" s="2"/>
      <c r="S887" s="170"/>
      <c r="T887" s="170"/>
      <c r="U887" s="170"/>
      <c r="V887" s="170"/>
      <c r="W887" s="170"/>
      <c r="X887" s="170"/>
      <c r="Y887" s="170"/>
      <c r="Z887" s="170"/>
      <c r="AA887" s="170"/>
      <c r="AB887" s="170"/>
    </row>
    <row r="888" spans="13:28" x14ac:dyDescent="0.2">
      <c r="M888" s="25"/>
      <c r="O888" s="25"/>
      <c r="P888" s="2"/>
      <c r="Q888" s="2"/>
      <c r="R888" s="2"/>
      <c r="S888" s="170"/>
      <c r="T888" s="170"/>
      <c r="U888" s="170"/>
      <c r="V888" s="170"/>
      <c r="W888" s="170"/>
      <c r="X888" s="170"/>
      <c r="Y888" s="170"/>
      <c r="Z888" s="170"/>
      <c r="AA888" s="170"/>
      <c r="AB888" s="170"/>
    </row>
    <row r="889" spans="13:28" x14ac:dyDescent="0.2">
      <c r="M889" s="25"/>
      <c r="O889" s="25"/>
      <c r="P889" s="2"/>
      <c r="Q889" s="2"/>
      <c r="R889" s="2"/>
      <c r="S889" s="170"/>
      <c r="T889" s="170"/>
      <c r="U889" s="170"/>
      <c r="V889" s="170"/>
      <c r="W889" s="170"/>
      <c r="X889" s="170"/>
      <c r="Y889" s="170"/>
      <c r="Z889" s="170"/>
      <c r="AA889" s="170"/>
      <c r="AB889" s="170"/>
    </row>
    <row r="890" spans="13:28" x14ac:dyDescent="0.2">
      <c r="M890" s="25"/>
      <c r="O890" s="25"/>
      <c r="P890" s="2"/>
      <c r="Q890" s="2"/>
      <c r="R890" s="2"/>
      <c r="S890" s="170"/>
      <c r="T890" s="170"/>
      <c r="U890" s="170"/>
      <c r="V890" s="170"/>
      <c r="W890" s="170"/>
      <c r="X890" s="170"/>
      <c r="Y890" s="170"/>
      <c r="Z890" s="170"/>
      <c r="AA890" s="170"/>
      <c r="AB890" s="170"/>
    </row>
    <row r="891" spans="13:28" x14ac:dyDescent="0.2">
      <c r="M891" s="25"/>
      <c r="O891" s="25"/>
      <c r="P891" s="2"/>
      <c r="Q891" s="2"/>
      <c r="R891" s="2"/>
      <c r="S891" s="170"/>
      <c r="T891" s="170"/>
      <c r="U891" s="170"/>
      <c r="V891" s="170"/>
      <c r="W891" s="170"/>
      <c r="X891" s="170"/>
      <c r="Y891" s="170"/>
      <c r="Z891" s="170"/>
      <c r="AA891" s="170"/>
      <c r="AB891" s="170"/>
    </row>
    <row r="892" spans="13:28" x14ac:dyDescent="0.2">
      <c r="M892" s="25"/>
      <c r="O892" s="25"/>
      <c r="P892" s="2"/>
      <c r="Q892" s="2"/>
      <c r="R892" s="2"/>
      <c r="S892" s="170"/>
      <c r="T892" s="170"/>
      <c r="U892" s="170"/>
      <c r="V892" s="170"/>
      <c r="W892" s="170"/>
      <c r="X892" s="170"/>
      <c r="Y892" s="170"/>
      <c r="Z892" s="170"/>
      <c r="AA892" s="170"/>
      <c r="AB892" s="170"/>
    </row>
    <row r="893" spans="13:28" x14ac:dyDescent="0.2">
      <c r="M893" s="25"/>
      <c r="O893" s="25"/>
      <c r="P893" s="2"/>
      <c r="Q893" s="2"/>
      <c r="R893" s="2"/>
      <c r="S893" s="170"/>
      <c r="T893" s="170"/>
      <c r="U893" s="170"/>
      <c r="V893" s="170"/>
      <c r="W893" s="170"/>
      <c r="X893" s="170"/>
      <c r="Y893" s="170"/>
      <c r="Z893" s="170"/>
      <c r="AA893" s="170"/>
      <c r="AB893" s="170"/>
    </row>
    <row r="894" spans="13:28" x14ac:dyDescent="0.2">
      <c r="M894" s="25"/>
      <c r="O894" s="25"/>
      <c r="P894" s="2"/>
      <c r="Q894" s="2"/>
      <c r="R894" s="2"/>
      <c r="S894" s="170"/>
      <c r="T894" s="170"/>
      <c r="U894" s="170"/>
      <c r="V894" s="170"/>
      <c r="W894" s="170"/>
      <c r="X894" s="170"/>
      <c r="Y894" s="170"/>
      <c r="Z894" s="170"/>
      <c r="AA894" s="170"/>
      <c r="AB894" s="170"/>
    </row>
    <row r="895" spans="13:28" x14ac:dyDescent="0.2">
      <c r="M895" s="25"/>
      <c r="O895" s="25"/>
      <c r="P895" s="2"/>
      <c r="Q895" s="2"/>
      <c r="R895" s="2"/>
      <c r="S895" s="170"/>
      <c r="T895" s="170"/>
      <c r="U895" s="170"/>
      <c r="V895" s="170"/>
      <c r="W895" s="170"/>
      <c r="X895" s="170"/>
      <c r="Y895" s="170"/>
      <c r="Z895" s="170"/>
      <c r="AA895" s="170"/>
      <c r="AB895" s="170"/>
    </row>
    <row r="896" spans="13:28" x14ac:dyDescent="0.2">
      <c r="M896" s="25"/>
      <c r="O896" s="25"/>
      <c r="P896" s="2"/>
      <c r="Q896" s="2"/>
      <c r="R896" s="2"/>
      <c r="S896" s="170"/>
      <c r="T896" s="170"/>
      <c r="U896" s="170"/>
      <c r="V896" s="170"/>
      <c r="W896" s="170"/>
      <c r="X896" s="170"/>
      <c r="Y896" s="170"/>
      <c r="Z896" s="170"/>
      <c r="AA896" s="170"/>
      <c r="AB896" s="170"/>
    </row>
    <row r="897" spans="13:28" x14ac:dyDescent="0.2">
      <c r="M897" s="25"/>
      <c r="O897" s="25"/>
      <c r="P897" s="2"/>
      <c r="Q897" s="2"/>
      <c r="R897" s="2"/>
      <c r="S897" s="170"/>
      <c r="T897" s="170"/>
      <c r="U897" s="170"/>
      <c r="V897" s="170"/>
      <c r="W897" s="170"/>
      <c r="X897" s="170"/>
      <c r="Y897" s="170"/>
      <c r="Z897" s="170"/>
      <c r="AA897" s="170"/>
      <c r="AB897" s="170"/>
    </row>
    <row r="898" spans="13:28" x14ac:dyDescent="0.2">
      <c r="M898" s="25"/>
      <c r="O898" s="25"/>
      <c r="P898" s="2"/>
      <c r="Q898" s="2"/>
      <c r="R898" s="2"/>
      <c r="S898" s="170"/>
      <c r="T898" s="170"/>
      <c r="U898" s="170"/>
      <c r="V898" s="170"/>
      <c r="W898" s="170"/>
      <c r="X898" s="170"/>
      <c r="Y898" s="170"/>
      <c r="Z898" s="170"/>
      <c r="AA898" s="170"/>
      <c r="AB898" s="170"/>
    </row>
    <row r="899" spans="13:28" x14ac:dyDescent="0.2">
      <c r="M899" s="25"/>
      <c r="O899" s="25"/>
      <c r="P899" s="2"/>
      <c r="Q899" s="2"/>
      <c r="R899" s="2"/>
      <c r="S899" s="170"/>
      <c r="T899" s="170"/>
      <c r="U899" s="170"/>
      <c r="V899" s="170"/>
      <c r="W899" s="170"/>
      <c r="X899" s="170"/>
      <c r="Y899" s="170"/>
      <c r="Z899" s="170"/>
      <c r="AA899" s="170"/>
      <c r="AB899" s="170"/>
    </row>
    <row r="900" spans="13:28" x14ac:dyDescent="0.2">
      <c r="M900" s="25"/>
      <c r="O900" s="25"/>
      <c r="P900" s="2"/>
      <c r="Q900" s="2"/>
      <c r="R900" s="2"/>
      <c r="S900" s="170"/>
      <c r="T900" s="170"/>
      <c r="U900" s="170"/>
      <c r="V900" s="170"/>
      <c r="W900" s="170"/>
      <c r="X900" s="170"/>
      <c r="Y900" s="170"/>
      <c r="Z900" s="170"/>
      <c r="AA900" s="170"/>
      <c r="AB900" s="170"/>
    </row>
    <row r="901" spans="13:28" x14ac:dyDescent="0.2">
      <c r="M901" s="25"/>
      <c r="O901" s="25"/>
      <c r="P901" s="2"/>
      <c r="Q901" s="2"/>
      <c r="R901" s="2"/>
      <c r="S901" s="170"/>
      <c r="T901" s="170"/>
      <c r="U901" s="170"/>
      <c r="V901" s="170"/>
      <c r="W901" s="170"/>
      <c r="X901" s="170"/>
      <c r="Y901" s="170"/>
      <c r="Z901" s="170"/>
      <c r="AA901" s="170"/>
      <c r="AB901" s="170"/>
    </row>
    <row r="902" spans="13:28" x14ac:dyDescent="0.2">
      <c r="M902" s="25"/>
      <c r="O902" s="25"/>
      <c r="P902" s="2"/>
      <c r="Q902" s="2"/>
      <c r="R902" s="2"/>
      <c r="S902" s="170"/>
      <c r="T902" s="170"/>
      <c r="U902" s="170"/>
      <c r="V902" s="170"/>
      <c r="W902" s="170"/>
      <c r="X902" s="170"/>
      <c r="Y902" s="170"/>
      <c r="Z902" s="170"/>
      <c r="AA902" s="170"/>
      <c r="AB902" s="170"/>
    </row>
    <row r="903" spans="13:28" x14ac:dyDescent="0.2">
      <c r="M903" s="25"/>
      <c r="O903" s="25"/>
      <c r="P903" s="2"/>
      <c r="Q903" s="2"/>
      <c r="R903" s="2"/>
      <c r="S903" s="170"/>
      <c r="T903" s="170"/>
      <c r="U903" s="170"/>
      <c r="V903" s="170"/>
      <c r="W903" s="170"/>
      <c r="X903" s="170"/>
      <c r="Y903" s="170"/>
      <c r="Z903" s="170"/>
      <c r="AA903" s="170"/>
      <c r="AB903" s="170"/>
    </row>
    <row r="904" spans="13:28" x14ac:dyDescent="0.2">
      <c r="M904" s="25"/>
      <c r="O904" s="25"/>
      <c r="P904" s="2"/>
      <c r="Q904" s="2"/>
      <c r="R904" s="2"/>
      <c r="S904" s="170"/>
      <c r="T904" s="170"/>
      <c r="U904" s="170"/>
      <c r="V904" s="170"/>
      <c r="W904" s="170"/>
      <c r="X904" s="170"/>
      <c r="Y904" s="170"/>
      <c r="Z904" s="170"/>
      <c r="AA904" s="170"/>
      <c r="AB904" s="170"/>
    </row>
    <row r="905" spans="13:28" x14ac:dyDescent="0.2">
      <c r="M905" s="25"/>
      <c r="O905" s="25"/>
      <c r="P905" s="2"/>
      <c r="Q905" s="2"/>
      <c r="R905" s="2"/>
      <c r="S905" s="170"/>
      <c r="T905" s="170"/>
      <c r="U905" s="170"/>
      <c r="V905" s="170"/>
      <c r="W905" s="170"/>
      <c r="X905" s="170"/>
      <c r="Y905" s="170"/>
      <c r="Z905" s="170"/>
      <c r="AA905" s="170"/>
      <c r="AB905" s="170"/>
    </row>
    <row r="906" spans="13:28" x14ac:dyDescent="0.2">
      <c r="M906" s="25"/>
      <c r="O906" s="25"/>
      <c r="P906" s="2"/>
      <c r="Q906" s="2"/>
      <c r="R906" s="2"/>
      <c r="S906" s="170"/>
      <c r="T906" s="170"/>
      <c r="U906" s="170"/>
      <c r="V906" s="170"/>
      <c r="W906" s="170"/>
      <c r="X906" s="170"/>
      <c r="Y906" s="170"/>
      <c r="Z906" s="170"/>
      <c r="AA906" s="170"/>
      <c r="AB906" s="170"/>
    </row>
    <row r="907" spans="13:28" x14ac:dyDescent="0.2">
      <c r="M907" s="25"/>
      <c r="O907" s="25"/>
      <c r="P907" s="2"/>
      <c r="Q907" s="2"/>
      <c r="R907" s="2"/>
      <c r="S907" s="170"/>
      <c r="T907" s="170"/>
      <c r="U907" s="170"/>
      <c r="V907" s="170"/>
      <c r="W907" s="170"/>
      <c r="X907" s="170"/>
      <c r="Y907" s="170"/>
      <c r="Z907" s="170"/>
      <c r="AA907" s="170"/>
      <c r="AB907" s="170"/>
    </row>
    <row r="908" spans="13:28" x14ac:dyDescent="0.2">
      <c r="M908" s="25"/>
      <c r="O908" s="25"/>
      <c r="P908" s="2"/>
      <c r="Q908" s="2"/>
      <c r="R908" s="2"/>
      <c r="S908" s="170"/>
      <c r="T908" s="170"/>
      <c r="U908" s="170"/>
      <c r="V908" s="170"/>
      <c r="W908" s="170"/>
      <c r="X908" s="170"/>
      <c r="Y908" s="170"/>
      <c r="Z908" s="170"/>
      <c r="AA908" s="170"/>
      <c r="AB908" s="170"/>
    </row>
    <row r="909" spans="13:28" x14ac:dyDescent="0.2">
      <c r="M909" s="25"/>
      <c r="O909" s="25"/>
      <c r="P909" s="2"/>
      <c r="Q909" s="2"/>
      <c r="R909" s="2"/>
      <c r="S909" s="170"/>
      <c r="T909" s="170"/>
      <c r="U909" s="170"/>
      <c r="V909" s="170"/>
      <c r="W909" s="170"/>
      <c r="X909" s="170"/>
      <c r="Y909" s="170"/>
      <c r="Z909" s="170"/>
      <c r="AA909" s="170"/>
      <c r="AB909" s="170"/>
    </row>
    <row r="910" spans="13:28" x14ac:dyDescent="0.2">
      <c r="M910" s="25"/>
      <c r="O910" s="25"/>
      <c r="P910" s="2"/>
      <c r="Q910" s="2"/>
      <c r="R910" s="2"/>
      <c r="S910" s="170"/>
      <c r="T910" s="170"/>
      <c r="U910" s="170"/>
      <c r="V910" s="170"/>
      <c r="W910" s="170"/>
      <c r="X910" s="170"/>
      <c r="Y910" s="170"/>
      <c r="Z910" s="170"/>
      <c r="AA910" s="170"/>
      <c r="AB910" s="170"/>
    </row>
    <row r="911" spans="13:28" x14ac:dyDescent="0.2">
      <c r="M911" s="25"/>
      <c r="O911" s="25"/>
      <c r="P911" s="2"/>
      <c r="Q911" s="2"/>
      <c r="R911" s="2"/>
      <c r="S911" s="170"/>
      <c r="T911" s="170"/>
      <c r="U911" s="170"/>
      <c r="V911" s="170"/>
      <c r="W911" s="170"/>
      <c r="X911" s="170"/>
      <c r="Y911" s="170"/>
      <c r="Z911" s="170"/>
      <c r="AA911" s="170"/>
      <c r="AB911" s="170"/>
    </row>
    <row r="912" spans="13:28" x14ac:dyDescent="0.2">
      <c r="M912" s="25"/>
      <c r="O912" s="25"/>
      <c r="P912" s="2"/>
      <c r="Q912" s="2"/>
      <c r="R912" s="2"/>
      <c r="S912" s="170"/>
      <c r="T912" s="170"/>
      <c r="U912" s="170"/>
      <c r="V912" s="170"/>
      <c r="W912" s="170"/>
      <c r="X912" s="170"/>
      <c r="Y912" s="170"/>
      <c r="Z912" s="170"/>
      <c r="AA912" s="170"/>
      <c r="AB912" s="170"/>
    </row>
    <row r="913" spans="13:28" x14ac:dyDescent="0.2">
      <c r="M913" s="25"/>
      <c r="O913" s="25"/>
      <c r="P913" s="2"/>
      <c r="Q913" s="2"/>
      <c r="R913" s="2"/>
      <c r="S913" s="170"/>
      <c r="T913" s="170"/>
      <c r="U913" s="170"/>
      <c r="V913" s="170"/>
      <c r="W913" s="170"/>
      <c r="X913" s="170"/>
      <c r="Y913" s="170"/>
      <c r="Z913" s="170"/>
      <c r="AA913" s="170"/>
      <c r="AB913" s="170"/>
    </row>
    <row r="914" spans="13:28" x14ac:dyDescent="0.2">
      <c r="M914" s="25"/>
      <c r="O914" s="25"/>
      <c r="P914" s="2"/>
      <c r="Q914" s="2"/>
      <c r="R914" s="2"/>
      <c r="S914" s="170"/>
      <c r="T914" s="170"/>
      <c r="U914" s="170"/>
      <c r="V914" s="170"/>
      <c r="W914" s="170"/>
      <c r="X914" s="170"/>
      <c r="Y914" s="170"/>
      <c r="Z914" s="170"/>
      <c r="AA914" s="170"/>
      <c r="AB914" s="170"/>
    </row>
    <row r="915" spans="13:28" x14ac:dyDescent="0.2">
      <c r="M915" s="25"/>
      <c r="O915" s="25"/>
      <c r="P915" s="2"/>
      <c r="Q915" s="2"/>
      <c r="R915" s="2"/>
      <c r="S915" s="170"/>
      <c r="T915" s="170"/>
      <c r="U915" s="170"/>
      <c r="V915" s="170"/>
      <c r="W915" s="170"/>
      <c r="X915" s="170"/>
      <c r="Y915" s="170"/>
      <c r="Z915" s="170"/>
      <c r="AA915" s="170"/>
      <c r="AB915" s="170"/>
    </row>
    <row r="916" spans="13:28" x14ac:dyDescent="0.2">
      <c r="M916" s="25"/>
      <c r="O916" s="25"/>
      <c r="P916" s="2"/>
      <c r="Q916" s="2"/>
      <c r="R916" s="2"/>
      <c r="S916" s="170"/>
      <c r="T916" s="170"/>
      <c r="U916" s="170"/>
      <c r="V916" s="170"/>
      <c r="W916" s="170"/>
      <c r="X916" s="170"/>
      <c r="Y916" s="170"/>
      <c r="Z916" s="170"/>
      <c r="AA916" s="170"/>
      <c r="AB916" s="170"/>
    </row>
    <row r="917" spans="13:28" x14ac:dyDescent="0.2">
      <c r="M917" s="25"/>
      <c r="O917" s="25"/>
      <c r="P917" s="2"/>
      <c r="Q917" s="2"/>
      <c r="R917" s="2"/>
      <c r="S917" s="170"/>
      <c r="T917" s="170"/>
      <c r="U917" s="170"/>
      <c r="V917" s="170"/>
      <c r="W917" s="170"/>
      <c r="X917" s="170"/>
      <c r="Y917" s="170"/>
      <c r="Z917" s="170"/>
      <c r="AA917" s="170"/>
      <c r="AB917" s="170"/>
    </row>
    <row r="918" spans="13:28" x14ac:dyDescent="0.2">
      <c r="M918" s="25"/>
      <c r="O918" s="25"/>
      <c r="P918" s="2"/>
      <c r="Q918" s="2"/>
      <c r="R918" s="2"/>
      <c r="S918" s="170"/>
      <c r="T918" s="170"/>
      <c r="U918" s="170"/>
      <c r="V918" s="170"/>
      <c r="W918" s="170"/>
      <c r="X918" s="170"/>
      <c r="Y918" s="170"/>
      <c r="Z918" s="170"/>
      <c r="AA918" s="170"/>
      <c r="AB918" s="170"/>
    </row>
    <row r="919" spans="13:28" x14ac:dyDescent="0.2">
      <c r="M919" s="25"/>
      <c r="O919" s="25"/>
      <c r="P919" s="2"/>
      <c r="Q919" s="2"/>
      <c r="R919" s="2"/>
      <c r="S919" s="170"/>
      <c r="T919" s="170"/>
      <c r="U919" s="170"/>
      <c r="V919" s="170"/>
      <c r="W919" s="170"/>
      <c r="X919" s="170"/>
      <c r="Y919" s="170"/>
      <c r="Z919" s="170"/>
      <c r="AA919" s="170"/>
      <c r="AB919" s="170"/>
    </row>
    <row r="920" spans="13:28" x14ac:dyDescent="0.2">
      <c r="M920" s="25"/>
      <c r="O920" s="25"/>
      <c r="P920" s="2"/>
      <c r="Q920" s="2"/>
      <c r="R920" s="2"/>
      <c r="S920" s="170"/>
      <c r="T920" s="170"/>
      <c r="U920" s="170"/>
      <c r="V920" s="170"/>
      <c r="W920" s="170"/>
      <c r="X920" s="170"/>
      <c r="Y920" s="170"/>
      <c r="Z920" s="170"/>
      <c r="AA920" s="170"/>
      <c r="AB920" s="170"/>
    </row>
    <row r="921" spans="13:28" x14ac:dyDescent="0.2">
      <c r="M921" s="25"/>
      <c r="O921" s="25"/>
      <c r="P921" s="2"/>
      <c r="Q921" s="2"/>
      <c r="R921" s="2"/>
      <c r="S921" s="170"/>
      <c r="T921" s="170"/>
      <c r="U921" s="170"/>
      <c r="V921" s="170"/>
      <c r="W921" s="170"/>
      <c r="X921" s="170"/>
      <c r="Y921" s="170"/>
      <c r="Z921" s="170"/>
      <c r="AA921" s="170"/>
      <c r="AB921" s="170"/>
    </row>
    <row r="922" spans="13:28" x14ac:dyDescent="0.2">
      <c r="M922" s="25"/>
      <c r="O922" s="25"/>
      <c r="P922" s="2"/>
      <c r="Q922" s="2"/>
      <c r="R922" s="2"/>
      <c r="S922" s="170"/>
      <c r="T922" s="170"/>
      <c r="U922" s="170"/>
      <c r="V922" s="170"/>
      <c r="W922" s="170"/>
      <c r="X922" s="170"/>
      <c r="Y922" s="170"/>
      <c r="Z922" s="170"/>
      <c r="AA922" s="170"/>
      <c r="AB922" s="170"/>
    </row>
    <row r="923" spans="13:28" x14ac:dyDescent="0.2">
      <c r="M923" s="25"/>
      <c r="O923" s="25"/>
      <c r="P923" s="2"/>
      <c r="Q923" s="2"/>
      <c r="R923" s="2"/>
      <c r="S923" s="170"/>
      <c r="T923" s="170"/>
      <c r="U923" s="170"/>
      <c r="V923" s="170"/>
      <c r="W923" s="170"/>
      <c r="X923" s="170"/>
      <c r="Y923" s="170"/>
      <c r="Z923" s="170"/>
      <c r="AA923" s="170"/>
      <c r="AB923" s="170"/>
    </row>
    <row r="924" spans="13:28" x14ac:dyDescent="0.2">
      <c r="M924" s="25"/>
      <c r="O924" s="25"/>
      <c r="P924" s="2"/>
      <c r="Q924" s="2"/>
      <c r="R924" s="2"/>
      <c r="S924" s="170"/>
      <c r="T924" s="170"/>
      <c r="U924" s="170"/>
      <c r="V924" s="170"/>
      <c r="W924" s="170"/>
      <c r="X924" s="170"/>
      <c r="Y924" s="170"/>
      <c r="Z924" s="170"/>
      <c r="AA924" s="170"/>
      <c r="AB924" s="170"/>
    </row>
    <row r="925" spans="13:28" x14ac:dyDescent="0.2">
      <c r="M925" s="25"/>
      <c r="O925" s="25"/>
      <c r="P925" s="2"/>
      <c r="Q925" s="2"/>
      <c r="R925" s="2"/>
      <c r="S925" s="170"/>
      <c r="T925" s="170"/>
      <c r="U925" s="170"/>
      <c r="V925" s="170"/>
      <c r="W925" s="170"/>
      <c r="X925" s="170"/>
      <c r="Y925" s="170"/>
      <c r="Z925" s="170"/>
      <c r="AA925" s="170"/>
      <c r="AB925" s="170"/>
    </row>
    <row r="926" spans="13:28" x14ac:dyDescent="0.2">
      <c r="M926" s="25"/>
      <c r="O926" s="25"/>
      <c r="P926" s="2"/>
      <c r="Q926" s="2"/>
      <c r="R926" s="2"/>
      <c r="S926" s="170"/>
      <c r="T926" s="170"/>
      <c r="U926" s="170"/>
      <c r="V926" s="170"/>
      <c r="W926" s="170"/>
      <c r="X926" s="170"/>
      <c r="Y926" s="170"/>
      <c r="Z926" s="170"/>
      <c r="AA926" s="170"/>
      <c r="AB926" s="170"/>
    </row>
    <row r="927" spans="13:28" x14ac:dyDescent="0.2">
      <c r="M927" s="25"/>
      <c r="O927" s="25"/>
      <c r="P927" s="2"/>
      <c r="Q927" s="2"/>
      <c r="R927" s="2"/>
      <c r="S927" s="170"/>
      <c r="T927" s="170"/>
      <c r="U927" s="170"/>
      <c r="V927" s="170"/>
      <c r="W927" s="170"/>
      <c r="X927" s="170"/>
      <c r="Y927" s="170"/>
      <c r="Z927" s="170"/>
      <c r="AA927" s="170"/>
      <c r="AB927" s="170"/>
    </row>
    <row r="928" spans="13:28" x14ac:dyDescent="0.2">
      <c r="M928" s="25"/>
      <c r="O928" s="25"/>
      <c r="P928" s="2"/>
      <c r="Q928" s="2"/>
      <c r="R928" s="2"/>
      <c r="S928" s="170"/>
      <c r="T928" s="170"/>
      <c r="U928" s="170"/>
      <c r="V928" s="170"/>
      <c r="W928" s="170"/>
      <c r="X928" s="170"/>
      <c r="Y928" s="170"/>
      <c r="Z928" s="170"/>
      <c r="AA928" s="170"/>
      <c r="AB928" s="170"/>
    </row>
    <row r="929" spans="13:28" x14ac:dyDescent="0.2">
      <c r="M929" s="25"/>
      <c r="O929" s="25"/>
      <c r="P929" s="2"/>
      <c r="Q929" s="2"/>
      <c r="R929" s="2"/>
      <c r="S929" s="170"/>
      <c r="T929" s="170"/>
      <c r="U929" s="170"/>
      <c r="V929" s="170"/>
      <c r="W929" s="170"/>
      <c r="X929" s="170"/>
      <c r="Y929" s="170"/>
      <c r="Z929" s="170"/>
      <c r="AA929" s="170"/>
      <c r="AB929" s="170"/>
    </row>
    <row r="930" spans="13:28" x14ac:dyDescent="0.2">
      <c r="M930" s="25"/>
      <c r="O930" s="25"/>
      <c r="P930" s="2"/>
      <c r="Q930" s="2"/>
      <c r="R930" s="2"/>
      <c r="S930" s="170"/>
      <c r="T930" s="170"/>
      <c r="U930" s="170"/>
      <c r="V930" s="170"/>
      <c r="W930" s="170"/>
      <c r="X930" s="170"/>
      <c r="Y930" s="170"/>
      <c r="Z930" s="170"/>
      <c r="AA930" s="170"/>
      <c r="AB930" s="170"/>
    </row>
    <row r="931" spans="13:28" x14ac:dyDescent="0.2">
      <c r="M931" s="25"/>
      <c r="O931" s="25"/>
      <c r="P931" s="2"/>
      <c r="Q931" s="2"/>
      <c r="R931" s="2"/>
      <c r="S931" s="170"/>
      <c r="T931" s="170"/>
      <c r="U931" s="170"/>
      <c r="V931" s="170"/>
      <c r="W931" s="170"/>
      <c r="X931" s="170"/>
      <c r="Y931" s="170"/>
      <c r="Z931" s="170"/>
      <c r="AA931" s="170"/>
      <c r="AB931" s="170"/>
    </row>
    <row r="932" spans="13:28" x14ac:dyDescent="0.2">
      <c r="M932" s="25"/>
      <c r="O932" s="25"/>
      <c r="P932" s="2"/>
      <c r="Q932" s="2"/>
      <c r="R932" s="2"/>
      <c r="S932" s="170"/>
      <c r="T932" s="170"/>
      <c r="U932" s="170"/>
      <c r="V932" s="170"/>
      <c r="W932" s="170"/>
      <c r="X932" s="170"/>
      <c r="Y932" s="170"/>
      <c r="Z932" s="170"/>
      <c r="AA932" s="170"/>
      <c r="AB932" s="170"/>
    </row>
    <row r="933" spans="13:28" x14ac:dyDescent="0.2">
      <c r="M933" s="25"/>
      <c r="O933" s="25"/>
      <c r="P933" s="2"/>
      <c r="Q933" s="2"/>
      <c r="R933" s="2"/>
      <c r="S933" s="170"/>
      <c r="T933" s="170"/>
      <c r="U933" s="170"/>
      <c r="V933" s="170"/>
      <c r="W933" s="170"/>
      <c r="X933" s="170"/>
      <c r="Y933" s="170"/>
      <c r="Z933" s="170"/>
      <c r="AA933" s="170"/>
      <c r="AB933" s="170"/>
    </row>
    <row r="934" spans="13:28" x14ac:dyDescent="0.2">
      <c r="M934" s="25"/>
      <c r="O934" s="25"/>
      <c r="P934" s="2"/>
      <c r="Q934" s="2"/>
      <c r="R934" s="2"/>
      <c r="S934" s="170"/>
      <c r="T934" s="170"/>
      <c r="U934" s="170"/>
      <c r="V934" s="170"/>
      <c r="W934" s="170"/>
      <c r="X934" s="170"/>
      <c r="Y934" s="170"/>
      <c r="Z934" s="170"/>
      <c r="AA934" s="170"/>
      <c r="AB934" s="170"/>
    </row>
    <row r="935" spans="13:28" x14ac:dyDescent="0.2">
      <c r="M935" s="25"/>
      <c r="O935" s="25"/>
      <c r="P935" s="2"/>
      <c r="Q935" s="2"/>
      <c r="R935" s="2"/>
      <c r="S935" s="170"/>
      <c r="T935" s="170"/>
      <c r="U935" s="170"/>
      <c r="V935" s="170"/>
      <c r="W935" s="170"/>
      <c r="X935" s="170"/>
      <c r="Y935" s="170"/>
      <c r="Z935" s="170"/>
      <c r="AA935" s="170"/>
      <c r="AB935" s="170"/>
    </row>
    <row r="936" spans="13:28" x14ac:dyDescent="0.2">
      <c r="M936" s="25"/>
      <c r="O936" s="25"/>
      <c r="P936" s="2"/>
      <c r="Q936" s="2"/>
      <c r="R936" s="2"/>
      <c r="S936" s="170"/>
      <c r="T936" s="170"/>
      <c r="U936" s="170"/>
      <c r="V936" s="170"/>
      <c r="W936" s="170"/>
      <c r="X936" s="170"/>
      <c r="Y936" s="170"/>
      <c r="Z936" s="170"/>
      <c r="AA936" s="170"/>
      <c r="AB936" s="170"/>
    </row>
    <row r="937" spans="13:28" x14ac:dyDescent="0.2">
      <c r="M937" s="25"/>
      <c r="O937" s="25"/>
      <c r="P937" s="2"/>
      <c r="Q937" s="2"/>
      <c r="R937" s="2"/>
      <c r="S937" s="170"/>
      <c r="T937" s="170"/>
      <c r="U937" s="170"/>
      <c r="V937" s="170"/>
      <c r="W937" s="170"/>
      <c r="X937" s="170"/>
      <c r="Y937" s="170"/>
      <c r="Z937" s="170"/>
      <c r="AA937" s="170"/>
      <c r="AB937" s="170"/>
    </row>
    <row r="938" spans="13:28" x14ac:dyDescent="0.2">
      <c r="M938" s="25"/>
      <c r="O938" s="25"/>
      <c r="P938" s="2"/>
      <c r="Q938" s="2"/>
      <c r="R938" s="2"/>
      <c r="S938" s="170"/>
      <c r="T938" s="170"/>
      <c r="U938" s="170"/>
      <c r="V938" s="170"/>
      <c r="W938" s="170"/>
      <c r="X938" s="170"/>
      <c r="Y938" s="170"/>
      <c r="Z938" s="170"/>
      <c r="AA938" s="170"/>
      <c r="AB938" s="170"/>
    </row>
    <row r="939" spans="13:28" x14ac:dyDescent="0.2">
      <c r="M939" s="25"/>
      <c r="O939" s="25"/>
      <c r="P939" s="2"/>
      <c r="Q939" s="2"/>
      <c r="R939" s="2"/>
      <c r="S939" s="170"/>
      <c r="T939" s="170"/>
      <c r="U939" s="170"/>
      <c r="V939" s="170"/>
      <c r="W939" s="170"/>
      <c r="X939" s="170"/>
      <c r="Y939" s="170"/>
      <c r="Z939" s="170"/>
      <c r="AA939" s="170"/>
      <c r="AB939" s="170"/>
    </row>
    <row r="940" spans="13:28" x14ac:dyDescent="0.2">
      <c r="M940" s="25"/>
      <c r="O940" s="25"/>
      <c r="P940" s="2"/>
      <c r="Q940" s="2"/>
      <c r="R940" s="2"/>
      <c r="S940" s="170"/>
      <c r="T940" s="170"/>
      <c r="U940" s="170"/>
      <c r="V940" s="170"/>
      <c r="W940" s="170"/>
      <c r="X940" s="170"/>
      <c r="Y940" s="170"/>
      <c r="Z940" s="170"/>
      <c r="AA940" s="170"/>
      <c r="AB940" s="170"/>
    </row>
    <row r="941" spans="13:28" x14ac:dyDescent="0.2">
      <c r="M941" s="25"/>
      <c r="O941" s="25"/>
      <c r="P941" s="2"/>
      <c r="Q941" s="2"/>
      <c r="R941" s="2"/>
      <c r="S941" s="170"/>
      <c r="T941" s="170"/>
      <c r="U941" s="170"/>
      <c r="V941" s="170"/>
      <c r="W941" s="170"/>
      <c r="X941" s="170"/>
      <c r="Y941" s="170"/>
      <c r="Z941" s="170"/>
      <c r="AA941" s="170"/>
      <c r="AB941" s="170"/>
    </row>
    <row r="942" spans="13:28" x14ac:dyDescent="0.2">
      <c r="M942" s="25"/>
      <c r="O942" s="25"/>
      <c r="P942" s="2"/>
      <c r="Q942" s="2"/>
      <c r="R942" s="2"/>
      <c r="S942" s="170"/>
      <c r="T942" s="170"/>
      <c r="U942" s="170"/>
      <c r="V942" s="170"/>
      <c r="W942" s="170"/>
      <c r="X942" s="170"/>
      <c r="Y942" s="170"/>
      <c r="Z942" s="170"/>
      <c r="AA942" s="170"/>
      <c r="AB942" s="170"/>
    </row>
    <row r="943" spans="13:28" x14ac:dyDescent="0.2">
      <c r="M943" s="25"/>
      <c r="O943" s="25"/>
      <c r="P943" s="2"/>
      <c r="Q943" s="2"/>
      <c r="R943" s="2"/>
      <c r="S943" s="170"/>
      <c r="T943" s="170"/>
      <c r="U943" s="170"/>
      <c r="V943" s="170"/>
      <c r="W943" s="170"/>
      <c r="X943" s="170"/>
      <c r="Y943" s="170"/>
      <c r="Z943" s="170"/>
      <c r="AA943" s="170"/>
      <c r="AB943" s="170"/>
    </row>
    <row r="944" spans="13:28" x14ac:dyDescent="0.2">
      <c r="M944" s="25"/>
      <c r="O944" s="25"/>
      <c r="P944" s="2"/>
      <c r="Q944" s="2"/>
      <c r="R944" s="2"/>
      <c r="S944" s="170"/>
      <c r="T944" s="170"/>
      <c r="U944" s="170"/>
      <c r="V944" s="170"/>
      <c r="W944" s="170"/>
      <c r="X944" s="170"/>
      <c r="Y944" s="170"/>
      <c r="Z944" s="170"/>
      <c r="AA944" s="170"/>
      <c r="AB944" s="170"/>
    </row>
    <row r="945" spans="13:28" x14ac:dyDescent="0.2">
      <c r="M945" s="25"/>
      <c r="O945" s="25"/>
      <c r="P945" s="2"/>
      <c r="Q945" s="2"/>
      <c r="R945" s="2"/>
      <c r="S945" s="170"/>
      <c r="T945" s="170"/>
      <c r="U945" s="170"/>
      <c r="V945" s="170"/>
      <c r="W945" s="170"/>
      <c r="X945" s="170"/>
      <c r="Y945" s="170"/>
      <c r="Z945" s="170"/>
      <c r="AA945" s="170"/>
      <c r="AB945" s="170"/>
    </row>
    <row r="946" spans="13:28" x14ac:dyDescent="0.2">
      <c r="M946" s="25"/>
      <c r="O946" s="25"/>
      <c r="P946" s="2"/>
      <c r="Q946" s="2"/>
      <c r="R946" s="2"/>
      <c r="S946" s="170"/>
      <c r="T946" s="170"/>
      <c r="U946" s="170"/>
      <c r="V946" s="170"/>
      <c r="W946" s="170"/>
      <c r="X946" s="170"/>
      <c r="Y946" s="170"/>
      <c r="Z946" s="170"/>
      <c r="AA946" s="170"/>
      <c r="AB946" s="170"/>
    </row>
    <row r="947" spans="13:28" x14ac:dyDescent="0.2">
      <c r="M947" s="25"/>
      <c r="O947" s="25"/>
      <c r="P947" s="2"/>
      <c r="Q947" s="2"/>
      <c r="R947" s="2"/>
      <c r="S947" s="170"/>
      <c r="T947" s="170"/>
      <c r="U947" s="170"/>
      <c r="V947" s="170"/>
      <c r="W947" s="170"/>
      <c r="X947" s="170"/>
      <c r="Y947" s="170"/>
      <c r="Z947" s="170"/>
      <c r="AA947" s="170"/>
      <c r="AB947" s="170"/>
    </row>
    <row r="948" spans="13:28" x14ac:dyDescent="0.2">
      <c r="M948" s="25"/>
      <c r="O948" s="25"/>
      <c r="P948" s="2"/>
      <c r="Q948" s="2"/>
      <c r="R948" s="2"/>
      <c r="S948" s="170"/>
      <c r="T948" s="170"/>
      <c r="U948" s="170"/>
      <c r="V948" s="170"/>
      <c r="W948" s="170"/>
      <c r="X948" s="170"/>
      <c r="Y948" s="170"/>
      <c r="Z948" s="170"/>
      <c r="AA948" s="170"/>
      <c r="AB948" s="170"/>
    </row>
    <row r="949" spans="13:28" x14ac:dyDescent="0.2">
      <c r="M949" s="25"/>
      <c r="O949" s="25"/>
      <c r="P949" s="2"/>
      <c r="Q949" s="2"/>
      <c r="R949" s="2"/>
      <c r="S949" s="170"/>
      <c r="T949" s="170"/>
      <c r="U949" s="170"/>
      <c r="V949" s="170"/>
      <c r="W949" s="170"/>
      <c r="X949" s="170"/>
      <c r="Y949" s="170"/>
      <c r="Z949" s="170"/>
      <c r="AA949" s="170"/>
      <c r="AB949" s="170"/>
    </row>
    <row r="950" spans="13:28" x14ac:dyDescent="0.2">
      <c r="M950" s="25"/>
      <c r="O950" s="25"/>
      <c r="P950" s="2"/>
      <c r="Q950" s="2"/>
      <c r="R950" s="2"/>
      <c r="S950" s="170"/>
      <c r="T950" s="170"/>
      <c r="U950" s="170"/>
      <c r="V950" s="170"/>
      <c r="W950" s="170"/>
      <c r="X950" s="170"/>
      <c r="Y950" s="170"/>
      <c r="Z950" s="170"/>
      <c r="AA950" s="170"/>
      <c r="AB950" s="170"/>
    </row>
    <row r="951" spans="13:28" x14ac:dyDescent="0.2">
      <c r="M951" s="25"/>
      <c r="O951" s="25"/>
      <c r="P951" s="2"/>
      <c r="Q951" s="2"/>
      <c r="R951" s="2"/>
      <c r="S951" s="170"/>
      <c r="T951" s="170"/>
      <c r="U951" s="170"/>
      <c r="V951" s="170"/>
      <c r="W951" s="170"/>
      <c r="X951" s="170"/>
      <c r="Y951" s="170"/>
      <c r="Z951" s="170"/>
      <c r="AA951" s="170"/>
      <c r="AB951" s="170"/>
    </row>
    <row r="952" spans="13:28" x14ac:dyDescent="0.2">
      <c r="M952" s="25"/>
      <c r="O952" s="25"/>
      <c r="P952" s="2"/>
      <c r="Q952" s="2"/>
      <c r="R952" s="2"/>
      <c r="S952" s="170"/>
      <c r="T952" s="170"/>
      <c r="U952" s="170"/>
      <c r="V952" s="170"/>
      <c r="W952" s="170"/>
      <c r="X952" s="170"/>
      <c r="Y952" s="170"/>
      <c r="Z952" s="170"/>
      <c r="AA952" s="170"/>
      <c r="AB952" s="170"/>
    </row>
    <row r="953" spans="13:28" x14ac:dyDescent="0.2">
      <c r="M953" s="25"/>
      <c r="O953" s="25"/>
      <c r="P953" s="2"/>
      <c r="Q953" s="2"/>
      <c r="R953" s="2"/>
      <c r="S953" s="170"/>
      <c r="T953" s="170"/>
      <c r="U953" s="170"/>
      <c r="V953" s="170"/>
      <c r="W953" s="170"/>
      <c r="X953" s="170"/>
      <c r="Y953" s="170"/>
      <c r="Z953" s="170"/>
      <c r="AA953" s="170"/>
      <c r="AB953" s="170"/>
    </row>
    <row r="954" spans="13:28" x14ac:dyDescent="0.2">
      <c r="M954" s="25"/>
      <c r="O954" s="25"/>
      <c r="P954" s="2"/>
      <c r="Q954" s="2"/>
      <c r="R954" s="2"/>
      <c r="S954" s="170"/>
      <c r="T954" s="170"/>
      <c r="U954" s="170"/>
      <c r="V954" s="170"/>
      <c r="W954" s="170"/>
      <c r="X954" s="170"/>
      <c r="Y954" s="170"/>
      <c r="Z954" s="170"/>
      <c r="AA954" s="170"/>
      <c r="AB954" s="170"/>
    </row>
    <row r="955" spans="13:28" x14ac:dyDescent="0.2">
      <c r="M955" s="25"/>
      <c r="O955" s="25"/>
      <c r="P955" s="2"/>
      <c r="Q955" s="2"/>
      <c r="R955" s="2"/>
      <c r="S955" s="170"/>
      <c r="T955" s="170"/>
      <c r="U955" s="170"/>
      <c r="V955" s="170"/>
      <c r="W955" s="170"/>
      <c r="X955" s="170"/>
      <c r="Y955" s="170"/>
      <c r="Z955" s="170"/>
      <c r="AA955" s="170"/>
      <c r="AB955" s="170"/>
    </row>
    <row r="956" spans="13:28" x14ac:dyDescent="0.2">
      <c r="M956" s="25"/>
      <c r="O956" s="25"/>
      <c r="P956" s="2"/>
      <c r="Q956" s="2"/>
      <c r="R956" s="2"/>
      <c r="S956" s="170"/>
      <c r="T956" s="170"/>
      <c r="U956" s="170"/>
      <c r="V956" s="170"/>
      <c r="W956" s="170"/>
      <c r="X956" s="170"/>
      <c r="Y956" s="170"/>
      <c r="Z956" s="170"/>
      <c r="AA956" s="170"/>
      <c r="AB956" s="170"/>
    </row>
    <row r="957" spans="13:28" x14ac:dyDescent="0.2">
      <c r="M957" s="25"/>
      <c r="O957" s="25"/>
      <c r="P957" s="2"/>
      <c r="Q957" s="2"/>
      <c r="R957" s="2"/>
      <c r="S957" s="170"/>
      <c r="T957" s="170"/>
      <c r="U957" s="170"/>
      <c r="V957" s="170"/>
      <c r="W957" s="170"/>
      <c r="X957" s="170"/>
      <c r="Y957" s="170"/>
      <c r="Z957" s="170"/>
      <c r="AA957" s="170"/>
      <c r="AB957" s="170"/>
    </row>
    <row r="958" spans="13:28" x14ac:dyDescent="0.2">
      <c r="M958" s="25"/>
      <c r="O958" s="25"/>
      <c r="P958" s="2"/>
      <c r="Q958" s="2"/>
      <c r="R958" s="2"/>
      <c r="S958" s="170"/>
      <c r="T958" s="170"/>
      <c r="U958" s="170"/>
      <c r="V958" s="170"/>
      <c r="W958" s="170"/>
      <c r="X958" s="170"/>
      <c r="Y958" s="170"/>
      <c r="Z958" s="170"/>
      <c r="AA958" s="170"/>
      <c r="AB958" s="170"/>
    </row>
    <row r="959" spans="13:28" x14ac:dyDescent="0.2">
      <c r="M959" s="25"/>
      <c r="O959" s="25"/>
      <c r="P959" s="2"/>
      <c r="Q959" s="2"/>
      <c r="R959" s="2"/>
      <c r="S959" s="170"/>
      <c r="T959" s="170"/>
      <c r="U959" s="170"/>
      <c r="V959" s="170"/>
      <c r="W959" s="170"/>
      <c r="X959" s="170"/>
      <c r="Y959" s="170"/>
      <c r="Z959" s="170"/>
      <c r="AA959" s="170"/>
      <c r="AB959" s="170"/>
    </row>
    <row r="960" spans="13:28" x14ac:dyDescent="0.2">
      <c r="M960" s="25"/>
      <c r="O960" s="25"/>
      <c r="P960" s="2"/>
      <c r="Q960" s="2"/>
      <c r="R960" s="2"/>
      <c r="S960" s="170"/>
      <c r="T960" s="170"/>
      <c r="U960" s="170"/>
      <c r="V960" s="170"/>
      <c r="W960" s="170"/>
      <c r="X960" s="170"/>
      <c r="Y960" s="170"/>
      <c r="Z960" s="170"/>
      <c r="AA960" s="170"/>
      <c r="AB960" s="170"/>
    </row>
    <row r="961" spans="13:28" x14ac:dyDescent="0.2">
      <c r="M961" s="25"/>
      <c r="O961" s="25"/>
      <c r="P961" s="2"/>
      <c r="Q961" s="2"/>
      <c r="R961" s="2"/>
      <c r="S961" s="170"/>
      <c r="T961" s="170"/>
      <c r="U961" s="170"/>
      <c r="V961" s="170"/>
      <c r="W961" s="170"/>
      <c r="X961" s="170"/>
      <c r="Y961" s="170"/>
      <c r="Z961" s="170"/>
      <c r="AA961" s="170"/>
      <c r="AB961" s="170"/>
    </row>
    <row r="962" spans="13:28" x14ac:dyDescent="0.2">
      <c r="M962" s="25"/>
      <c r="O962" s="25"/>
      <c r="P962" s="2"/>
      <c r="Q962" s="2"/>
      <c r="R962" s="2"/>
      <c r="S962" s="170"/>
      <c r="T962" s="170"/>
      <c r="U962" s="170"/>
      <c r="V962" s="170"/>
      <c r="W962" s="170"/>
      <c r="X962" s="170"/>
      <c r="Y962" s="170"/>
      <c r="Z962" s="170"/>
      <c r="AA962" s="170"/>
      <c r="AB962" s="170"/>
    </row>
    <row r="963" spans="13:28" x14ac:dyDescent="0.2">
      <c r="M963" s="25"/>
      <c r="O963" s="25"/>
      <c r="P963" s="2"/>
      <c r="Q963" s="2"/>
      <c r="R963" s="2"/>
      <c r="S963" s="170"/>
      <c r="T963" s="170"/>
      <c r="U963" s="170"/>
      <c r="V963" s="170"/>
      <c r="W963" s="170"/>
      <c r="X963" s="170"/>
      <c r="Y963" s="170"/>
      <c r="Z963" s="170"/>
      <c r="AA963" s="170"/>
      <c r="AB963" s="170"/>
    </row>
    <row r="964" spans="13:28" x14ac:dyDescent="0.2">
      <c r="M964" s="25"/>
      <c r="O964" s="25"/>
      <c r="P964" s="2"/>
      <c r="Q964" s="2"/>
      <c r="R964" s="2"/>
      <c r="S964" s="170"/>
      <c r="T964" s="170"/>
      <c r="U964" s="170"/>
      <c r="V964" s="170"/>
      <c r="W964" s="170"/>
      <c r="X964" s="170"/>
      <c r="Y964" s="170"/>
      <c r="Z964" s="170"/>
      <c r="AA964" s="170"/>
      <c r="AB964" s="170"/>
    </row>
    <row r="965" spans="13:28" x14ac:dyDescent="0.2">
      <c r="M965" s="25"/>
      <c r="O965" s="25"/>
      <c r="P965" s="2"/>
      <c r="Q965" s="2"/>
      <c r="R965" s="2"/>
      <c r="S965" s="170"/>
      <c r="T965" s="170"/>
      <c r="U965" s="170"/>
      <c r="V965" s="170"/>
      <c r="W965" s="170"/>
      <c r="X965" s="170"/>
      <c r="Y965" s="170"/>
      <c r="Z965" s="170"/>
      <c r="AA965" s="170"/>
      <c r="AB965" s="170"/>
    </row>
    <row r="966" spans="13:28" x14ac:dyDescent="0.2">
      <c r="M966" s="25"/>
      <c r="O966" s="25"/>
      <c r="P966" s="2"/>
      <c r="Q966" s="2"/>
      <c r="R966" s="2"/>
      <c r="S966" s="170"/>
      <c r="T966" s="170"/>
      <c r="U966" s="170"/>
      <c r="V966" s="170"/>
      <c r="W966" s="170"/>
      <c r="X966" s="170"/>
      <c r="Y966" s="170"/>
      <c r="Z966" s="170"/>
      <c r="AA966" s="170"/>
      <c r="AB966" s="170"/>
    </row>
    <row r="967" spans="13:28" x14ac:dyDescent="0.2">
      <c r="M967" s="25"/>
      <c r="O967" s="25"/>
      <c r="P967" s="2"/>
      <c r="Q967" s="2"/>
      <c r="R967" s="2"/>
      <c r="S967" s="170"/>
      <c r="T967" s="170"/>
      <c r="U967" s="170"/>
      <c r="V967" s="170"/>
      <c r="W967" s="170"/>
      <c r="X967" s="170"/>
      <c r="Y967" s="170"/>
      <c r="Z967" s="170"/>
      <c r="AA967" s="170"/>
      <c r="AB967" s="170"/>
    </row>
    <row r="968" spans="13:28" x14ac:dyDescent="0.2">
      <c r="M968" s="25"/>
      <c r="O968" s="25"/>
      <c r="P968" s="2"/>
      <c r="Q968" s="2"/>
      <c r="R968" s="2"/>
      <c r="S968" s="170"/>
      <c r="T968" s="170"/>
      <c r="U968" s="170"/>
      <c r="V968" s="170"/>
      <c r="W968" s="170"/>
      <c r="X968" s="170"/>
      <c r="Y968" s="170"/>
      <c r="Z968" s="170"/>
      <c r="AA968" s="170"/>
      <c r="AB968" s="170"/>
    </row>
    <row r="969" spans="13:28" x14ac:dyDescent="0.2">
      <c r="M969" s="25"/>
      <c r="O969" s="25"/>
      <c r="P969" s="2"/>
      <c r="Q969" s="2"/>
      <c r="R969" s="2"/>
      <c r="S969" s="170"/>
      <c r="T969" s="170"/>
      <c r="U969" s="170"/>
      <c r="V969" s="170"/>
      <c r="W969" s="170"/>
      <c r="X969" s="170"/>
      <c r="Y969" s="170"/>
      <c r="Z969" s="170"/>
      <c r="AA969" s="170"/>
      <c r="AB969" s="170"/>
    </row>
    <row r="970" spans="13:28" x14ac:dyDescent="0.2">
      <c r="M970" s="25"/>
      <c r="O970" s="25"/>
      <c r="P970" s="2"/>
      <c r="Q970" s="2"/>
      <c r="R970" s="2"/>
      <c r="S970" s="170"/>
      <c r="T970" s="170"/>
      <c r="U970" s="170"/>
      <c r="V970" s="170"/>
      <c r="W970" s="170"/>
      <c r="X970" s="170"/>
      <c r="Y970" s="170"/>
      <c r="Z970" s="170"/>
      <c r="AA970" s="170"/>
      <c r="AB970" s="170"/>
    </row>
    <row r="971" spans="13:28" x14ac:dyDescent="0.2">
      <c r="M971" s="25"/>
      <c r="O971" s="25"/>
      <c r="P971" s="2"/>
      <c r="Q971" s="2"/>
      <c r="R971" s="2"/>
      <c r="S971" s="170"/>
      <c r="T971" s="170"/>
      <c r="U971" s="170"/>
      <c r="V971" s="170"/>
      <c r="W971" s="170"/>
      <c r="X971" s="170"/>
      <c r="Y971" s="170"/>
      <c r="Z971" s="170"/>
      <c r="AA971" s="170"/>
      <c r="AB971" s="170"/>
    </row>
    <row r="972" spans="13:28" x14ac:dyDescent="0.2">
      <c r="M972" s="25"/>
      <c r="O972" s="25"/>
      <c r="P972" s="2"/>
      <c r="Q972" s="2"/>
      <c r="R972" s="2"/>
      <c r="S972" s="170"/>
      <c r="T972" s="170"/>
      <c r="U972" s="170"/>
      <c r="V972" s="170"/>
      <c r="W972" s="170"/>
      <c r="X972" s="170"/>
      <c r="Y972" s="170"/>
      <c r="Z972" s="170"/>
      <c r="AA972" s="170"/>
      <c r="AB972" s="170"/>
    </row>
    <row r="973" spans="13:28" x14ac:dyDescent="0.2">
      <c r="M973" s="25"/>
      <c r="O973" s="25"/>
      <c r="P973" s="2"/>
      <c r="Q973" s="2"/>
      <c r="R973" s="2"/>
      <c r="S973" s="170"/>
      <c r="T973" s="170"/>
      <c r="U973" s="170"/>
      <c r="V973" s="170"/>
      <c r="W973" s="170"/>
      <c r="X973" s="170"/>
      <c r="Y973" s="170"/>
      <c r="Z973" s="170"/>
      <c r="AA973" s="170"/>
      <c r="AB973" s="170"/>
    </row>
    <row r="974" spans="13:28" x14ac:dyDescent="0.2">
      <c r="M974" s="25"/>
      <c r="O974" s="25"/>
      <c r="P974" s="2"/>
      <c r="Q974" s="2"/>
      <c r="R974" s="2"/>
      <c r="S974" s="170"/>
      <c r="T974" s="170"/>
      <c r="U974" s="170"/>
      <c r="V974" s="170"/>
      <c r="W974" s="170"/>
      <c r="X974" s="170"/>
      <c r="Y974" s="170"/>
      <c r="Z974" s="170"/>
      <c r="AA974" s="170"/>
      <c r="AB974" s="170"/>
    </row>
    <row r="975" spans="13:28" x14ac:dyDescent="0.2">
      <c r="M975" s="25"/>
      <c r="O975" s="25"/>
      <c r="P975" s="2"/>
      <c r="Q975" s="2"/>
      <c r="R975" s="2"/>
      <c r="S975" s="170"/>
      <c r="T975" s="170"/>
      <c r="U975" s="170"/>
      <c r="V975" s="170"/>
      <c r="W975" s="170"/>
      <c r="X975" s="170"/>
      <c r="Y975" s="170"/>
      <c r="Z975" s="170"/>
      <c r="AA975" s="170"/>
      <c r="AB975" s="170"/>
    </row>
    <row r="976" spans="13:28" x14ac:dyDescent="0.2">
      <c r="M976" s="25"/>
      <c r="O976" s="25"/>
      <c r="P976" s="2"/>
      <c r="Q976" s="2"/>
      <c r="R976" s="2"/>
      <c r="S976" s="170"/>
      <c r="T976" s="170"/>
      <c r="U976" s="170"/>
      <c r="V976" s="170"/>
      <c r="W976" s="170"/>
      <c r="X976" s="170"/>
      <c r="Y976" s="170"/>
      <c r="Z976" s="170"/>
      <c r="AA976" s="170"/>
      <c r="AB976" s="170"/>
    </row>
    <row r="977" spans="13:28" x14ac:dyDescent="0.2">
      <c r="M977" s="25"/>
      <c r="O977" s="25"/>
      <c r="P977" s="2"/>
      <c r="Q977" s="2"/>
      <c r="R977" s="2"/>
      <c r="S977" s="170"/>
      <c r="T977" s="170"/>
      <c r="U977" s="170"/>
      <c r="V977" s="170"/>
      <c r="W977" s="170"/>
      <c r="X977" s="170"/>
      <c r="Y977" s="170"/>
      <c r="Z977" s="170"/>
      <c r="AA977" s="170"/>
      <c r="AB977" s="170"/>
    </row>
    <row r="978" spans="13:28" x14ac:dyDescent="0.2">
      <c r="M978" s="25"/>
      <c r="O978" s="25"/>
      <c r="P978" s="2"/>
      <c r="Q978" s="2"/>
      <c r="R978" s="2"/>
      <c r="S978" s="170"/>
      <c r="T978" s="170"/>
      <c r="U978" s="170"/>
      <c r="V978" s="170"/>
      <c r="W978" s="170"/>
      <c r="X978" s="170"/>
      <c r="Y978" s="170"/>
      <c r="Z978" s="170"/>
      <c r="AA978" s="170"/>
      <c r="AB978" s="170"/>
    </row>
    <row r="979" spans="13:28" x14ac:dyDescent="0.2">
      <c r="M979" s="25"/>
      <c r="O979" s="25"/>
      <c r="P979" s="2"/>
      <c r="Q979" s="2"/>
      <c r="R979" s="2"/>
      <c r="S979" s="170"/>
      <c r="T979" s="170"/>
      <c r="U979" s="170"/>
      <c r="V979" s="170"/>
      <c r="W979" s="170"/>
      <c r="X979" s="170"/>
      <c r="Y979" s="170"/>
      <c r="Z979" s="170"/>
      <c r="AA979" s="170"/>
      <c r="AB979" s="170"/>
    </row>
    <row r="980" spans="13:28" x14ac:dyDescent="0.2">
      <c r="M980" s="25"/>
      <c r="O980" s="25"/>
      <c r="P980" s="2"/>
      <c r="Q980" s="2"/>
      <c r="R980" s="2"/>
      <c r="S980" s="170"/>
      <c r="T980" s="170"/>
      <c r="U980" s="170"/>
      <c r="V980" s="170"/>
      <c r="W980" s="170"/>
      <c r="X980" s="170"/>
      <c r="Y980" s="170"/>
      <c r="Z980" s="170"/>
      <c r="AA980" s="170"/>
      <c r="AB980" s="170"/>
    </row>
    <row r="981" spans="13:28" x14ac:dyDescent="0.2">
      <c r="M981" s="25"/>
      <c r="O981" s="25"/>
      <c r="P981" s="2"/>
      <c r="Q981" s="2"/>
      <c r="R981" s="2"/>
      <c r="S981" s="170"/>
      <c r="T981" s="170"/>
      <c r="U981" s="170"/>
      <c r="V981" s="170"/>
      <c r="W981" s="170"/>
      <c r="X981" s="170"/>
      <c r="Y981" s="170"/>
      <c r="Z981" s="170"/>
      <c r="AA981" s="170"/>
      <c r="AB981" s="170"/>
    </row>
    <row r="982" spans="13:28" x14ac:dyDescent="0.2">
      <c r="M982" s="25"/>
      <c r="O982" s="25"/>
      <c r="P982" s="2"/>
      <c r="Q982" s="2"/>
      <c r="R982" s="2"/>
      <c r="S982" s="170"/>
      <c r="T982" s="170"/>
      <c r="U982" s="170"/>
      <c r="V982" s="170"/>
      <c r="W982" s="170"/>
      <c r="X982" s="170"/>
      <c r="Y982" s="170"/>
      <c r="Z982" s="170"/>
      <c r="AA982" s="170"/>
      <c r="AB982" s="170"/>
    </row>
    <row r="983" spans="13:28" x14ac:dyDescent="0.2">
      <c r="M983" s="25"/>
      <c r="O983" s="25"/>
      <c r="P983" s="2"/>
      <c r="Q983" s="2"/>
      <c r="R983" s="2"/>
      <c r="S983" s="170"/>
      <c r="T983" s="170"/>
      <c r="U983" s="170"/>
      <c r="V983" s="170"/>
      <c r="W983" s="170"/>
      <c r="X983" s="170"/>
      <c r="Y983" s="170"/>
      <c r="Z983" s="170"/>
      <c r="AA983" s="170"/>
      <c r="AB983" s="170"/>
    </row>
    <row r="984" spans="13:28" x14ac:dyDescent="0.2">
      <c r="M984" s="25"/>
      <c r="O984" s="25"/>
      <c r="P984" s="2"/>
      <c r="Q984" s="2"/>
      <c r="R984" s="2"/>
      <c r="S984" s="170"/>
      <c r="T984" s="170"/>
      <c r="U984" s="170"/>
      <c r="V984" s="170"/>
      <c r="W984" s="170"/>
      <c r="X984" s="170"/>
      <c r="Y984" s="170"/>
      <c r="Z984" s="170"/>
      <c r="AA984" s="170"/>
      <c r="AB984" s="170"/>
    </row>
    <row r="985" spans="13:28" x14ac:dyDescent="0.2">
      <c r="M985" s="25"/>
      <c r="O985" s="25"/>
      <c r="P985" s="2"/>
      <c r="Q985" s="2"/>
      <c r="R985" s="2"/>
      <c r="S985" s="170"/>
      <c r="T985" s="170"/>
      <c r="U985" s="170"/>
      <c r="V985" s="170"/>
      <c r="W985" s="170"/>
      <c r="X985" s="170"/>
      <c r="Y985" s="170"/>
      <c r="Z985" s="170"/>
      <c r="AA985" s="170"/>
      <c r="AB985" s="170"/>
    </row>
    <row r="986" spans="13:28" x14ac:dyDescent="0.2">
      <c r="M986" s="25"/>
      <c r="O986" s="25"/>
      <c r="P986" s="2"/>
      <c r="Q986" s="2"/>
      <c r="R986" s="2"/>
      <c r="S986" s="170"/>
      <c r="T986" s="170"/>
      <c r="U986" s="170"/>
      <c r="V986" s="170"/>
      <c r="W986" s="170"/>
      <c r="X986" s="170"/>
      <c r="Y986" s="170"/>
      <c r="Z986" s="170"/>
      <c r="AA986" s="170"/>
      <c r="AB986" s="170"/>
    </row>
    <row r="987" spans="13:28" x14ac:dyDescent="0.2">
      <c r="M987" s="25"/>
      <c r="O987" s="25"/>
      <c r="P987" s="2"/>
      <c r="Q987" s="2"/>
      <c r="R987" s="2"/>
      <c r="S987" s="170"/>
      <c r="T987" s="170"/>
      <c r="U987" s="170"/>
      <c r="V987" s="170"/>
      <c r="W987" s="170"/>
      <c r="X987" s="170"/>
      <c r="Y987" s="170"/>
      <c r="Z987" s="170"/>
      <c r="AA987" s="170"/>
      <c r="AB987" s="170"/>
    </row>
    <row r="988" spans="13:28" x14ac:dyDescent="0.2">
      <c r="M988" s="25"/>
      <c r="O988" s="25"/>
      <c r="P988" s="2"/>
      <c r="Q988" s="2"/>
      <c r="R988" s="2"/>
      <c r="S988" s="170"/>
      <c r="T988" s="170"/>
      <c r="U988" s="170"/>
      <c r="V988" s="170"/>
      <c r="W988" s="170"/>
      <c r="X988" s="170"/>
      <c r="Y988" s="170"/>
      <c r="Z988" s="170"/>
      <c r="AA988" s="170"/>
      <c r="AB988" s="170"/>
    </row>
    <row r="989" spans="13:28" x14ac:dyDescent="0.2">
      <c r="M989" s="25"/>
      <c r="O989" s="25"/>
      <c r="P989" s="2"/>
      <c r="Q989" s="2"/>
      <c r="R989" s="2"/>
      <c r="S989" s="170"/>
      <c r="T989" s="170"/>
      <c r="U989" s="170"/>
      <c r="V989" s="170"/>
      <c r="W989" s="170"/>
      <c r="X989" s="170"/>
      <c r="Y989" s="170"/>
      <c r="Z989" s="170"/>
      <c r="AA989" s="170"/>
      <c r="AB989" s="170"/>
    </row>
    <row r="990" spans="13:28" x14ac:dyDescent="0.2">
      <c r="M990" s="25"/>
      <c r="O990" s="25"/>
      <c r="P990" s="2"/>
      <c r="Q990" s="2"/>
      <c r="R990" s="2"/>
      <c r="S990" s="170"/>
      <c r="T990" s="170"/>
      <c r="U990" s="170"/>
      <c r="V990" s="170"/>
      <c r="W990" s="170"/>
      <c r="X990" s="170"/>
      <c r="Y990" s="170"/>
      <c r="Z990" s="170"/>
      <c r="AA990" s="170"/>
      <c r="AB990" s="170"/>
    </row>
    <row r="991" spans="13:28" x14ac:dyDescent="0.2">
      <c r="M991" s="25"/>
      <c r="O991" s="25"/>
      <c r="P991" s="2"/>
      <c r="Q991" s="2"/>
      <c r="R991" s="2"/>
      <c r="S991" s="170"/>
      <c r="T991" s="170"/>
      <c r="U991" s="170"/>
      <c r="V991" s="170"/>
      <c r="W991" s="170"/>
      <c r="X991" s="170"/>
      <c r="Y991" s="170"/>
      <c r="Z991" s="170"/>
      <c r="AA991" s="170"/>
      <c r="AB991" s="170"/>
    </row>
    <row r="992" spans="13:28" x14ac:dyDescent="0.2">
      <c r="M992" s="25"/>
      <c r="O992" s="25"/>
      <c r="P992" s="2"/>
      <c r="Q992" s="2"/>
      <c r="R992" s="2"/>
      <c r="S992" s="170"/>
      <c r="T992" s="170"/>
      <c r="U992" s="170"/>
      <c r="V992" s="170"/>
      <c r="W992" s="170"/>
      <c r="X992" s="170"/>
      <c r="Y992" s="170"/>
      <c r="Z992" s="170"/>
      <c r="AA992" s="170"/>
      <c r="AB992" s="170"/>
    </row>
    <row r="993" spans="13:28" x14ac:dyDescent="0.2">
      <c r="M993" s="25"/>
      <c r="O993" s="25"/>
      <c r="P993" s="2"/>
      <c r="Q993" s="2"/>
      <c r="R993" s="2"/>
      <c r="S993" s="170"/>
      <c r="T993" s="170"/>
      <c r="U993" s="170"/>
      <c r="V993" s="170"/>
      <c r="W993" s="170"/>
      <c r="X993" s="170"/>
      <c r="Y993" s="170"/>
      <c r="Z993" s="170"/>
      <c r="AA993" s="170"/>
      <c r="AB993" s="170"/>
    </row>
    <row r="994" spans="13:28" x14ac:dyDescent="0.2">
      <c r="M994" s="25"/>
      <c r="O994" s="25"/>
      <c r="P994" s="2"/>
      <c r="Q994" s="2"/>
      <c r="R994" s="2"/>
      <c r="S994" s="170"/>
      <c r="T994" s="170"/>
      <c r="U994" s="170"/>
      <c r="V994" s="170"/>
      <c r="W994" s="170"/>
      <c r="X994" s="170"/>
      <c r="Y994" s="170"/>
      <c r="Z994" s="170"/>
      <c r="AA994" s="170"/>
      <c r="AB994" s="170"/>
    </row>
    <row r="995" spans="13:28" x14ac:dyDescent="0.2">
      <c r="M995" s="25"/>
      <c r="O995" s="25"/>
      <c r="P995" s="2"/>
      <c r="Q995" s="2"/>
      <c r="R995" s="2"/>
      <c r="S995" s="170"/>
      <c r="T995" s="170"/>
      <c r="U995" s="170"/>
      <c r="V995" s="170"/>
      <c r="W995" s="170"/>
      <c r="X995" s="170"/>
      <c r="Y995" s="170"/>
      <c r="Z995" s="170"/>
      <c r="AA995" s="170"/>
      <c r="AB995" s="170"/>
    </row>
    <row r="996" spans="13:28" x14ac:dyDescent="0.2">
      <c r="M996" s="25"/>
      <c r="O996" s="25"/>
      <c r="P996" s="2"/>
      <c r="Q996" s="2"/>
      <c r="R996" s="2"/>
      <c r="S996" s="170"/>
      <c r="T996" s="170"/>
      <c r="U996" s="170"/>
      <c r="V996" s="170"/>
      <c r="W996" s="170"/>
      <c r="X996" s="170"/>
      <c r="Y996" s="170"/>
      <c r="Z996" s="170"/>
      <c r="AA996" s="170"/>
      <c r="AB996" s="170"/>
    </row>
    <row r="997" spans="13:28" x14ac:dyDescent="0.2">
      <c r="M997" s="25"/>
      <c r="O997" s="25"/>
      <c r="P997" s="2"/>
      <c r="Q997" s="2"/>
      <c r="R997" s="2"/>
      <c r="S997" s="170"/>
      <c r="T997" s="170"/>
      <c r="U997" s="170"/>
      <c r="V997" s="170"/>
      <c r="W997" s="170"/>
      <c r="X997" s="170"/>
      <c r="Y997" s="170"/>
      <c r="Z997" s="170"/>
      <c r="AA997" s="170"/>
      <c r="AB997" s="170"/>
    </row>
    <row r="998" spans="13:28" x14ac:dyDescent="0.2">
      <c r="M998" s="25"/>
      <c r="O998" s="25"/>
      <c r="P998" s="2"/>
      <c r="Q998" s="2"/>
      <c r="R998" s="2"/>
      <c r="S998" s="170"/>
      <c r="T998" s="170"/>
      <c r="U998" s="170"/>
      <c r="V998" s="170"/>
      <c r="W998" s="170"/>
      <c r="X998" s="170"/>
      <c r="Y998" s="170"/>
      <c r="Z998" s="170"/>
      <c r="AA998" s="170"/>
      <c r="AB998" s="170"/>
    </row>
    <row r="999" spans="13:28" x14ac:dyDescent="0.2">
      <c r="M999" s="25"/>
      <c r="O999" s="25"/>
      <c r="P999" s="2"/>
      <c r="Q999" s="2"/>
      <c r="R999" s="2"/>
      <c r="S999" s="170"/>
      <c r="T999" s="170"/>
      <c r="U999" s="170"/>
      <c r="V999" s="170"/>
      <c r="W999" s="170"/>
      <c r="X999" s="170"/>
      <c r="Y999" s="170"/>
      <c r="Z999" s="170"/>
      <c r="AA999" s="170"/>
      <c r="AB999" s="170"/>
    </row>
    <row r="1000" spans="13:28" x14ac:dyDescent="0.2">
      <c r="M1000" s="25"/>
      <c r="O1000" s="25"/>
      <c r="P1000" s="2"/>
      <c r="Q1000" s="2"/>
      <c r="R1000" s="2"/>
      <c r="S1000" s="170"/>
      <c r="T1000" s="170"/>
      <c r="U1000" s="170"/>
      <c r="V1000" s="170"/>
      <c r="W1000" s="170"/>
      <c r="X1000" s="170"/>
      <c r="Y1000" s="170"/>
      <c r="Z1000" s="170"/>
      <c r="AA1000" s="170"/>
      <c r="AB1000" s="170"/>
    </row>
    <row r="1001" spans="13:28" x14ac:dyDescent="0.2">
      <c r="M1001" s="25"/>
      <c r="O1001" s="25"/>
      <c r="P1001" s="2"/>
      <c r="Q1001" s="2"/>
      <c r="R1001" s="2"/>
      <c r="S1001" s="170"/>
      <c r="T1001" s="170"/>
      <c r="U1001" s="170"/>
      <c r="V1001" s="170"/>
      <c r="W1001" s="170"/>
      <c r="X1001" s="170"/>
      <c r="Y1001" s="170"/>
      <c r="Z1001" s="170"/>
      <c r="AA1001" s="170"/>
      <c r="AB1001" s="170"/>
    </row>
    <row r="1002" spans="13:28" x14ac:dyDescent="0.2">
      <c r="M1002" s="25"/>
      <c r="O1002" s="25"/>
      <c r="P1002" s="2"/>
      <c r="Q1002" s="2"/>
      <c r="R1002" s="2"/>
      <c r="S1002" s="170"/>
      <c r="T1002" s="170"/>
      <c r="U1002" s="170"/>
      <c r="V1002" s="170"/>
      <c r="W1002" s="170"/>
      <c r="X1002" s="170"/>
      <c r="Y1002" s="170"/>
      <c r="Z1002" s="170"/>
      <c r="AA1002" s="170"/>
      <c r="AB1002" s="170"/>
    </row>
    <row r="1003" spans="13:28" x14ac:dyDescent="0.2">
      <c r="M1003" s="25"/>
      <c r="O1003" s="25"/>
      <c r="P1003" s="2"/>
      <c r="Q1003" s="2"/>
      <c r="R1003" s="2"/>
      <c r="S1003" s="170"/>
      <c r="T1003" s="170"/>
      <c r="U1003" s="170"/>
      <c r="V1003" s="170"/>
      <c r="W1003" s="170"/>
      <c r="X1003" s="170"/>
      <c r="Y1003" s="170"/>
      <c r="Z1003" s="170"/>
      <c r="AA1003" s="170"/>
      <c r="AB1003" s="170"/>
    </row>
    <row r="1004" spans="13:28" x14ac:dyDescent="0.2">
      <c r="M1004" s="25"/>
      <c r="O1004" s="25"/>
      <c r="P1004" s="2"/>
      <c r="Q1004" s="2"/>
      <c r="R1004" s="2"/>
      <c r="S1004" s="170"/>
      <c r="T1004" s="170"/>
      <c r="U1004" s="170"/>
      <c r="V1004" s="170"/>
      <c r="W1004" s="170"/>
      <c r="X1004" s="170"/>
      <c r="Y1004" s="170"/>
      <c r="Z1004" s="170"/>
      <c r="AA1004" s="170"/>
      <c r="AB1004" s="170"/>
    </row>
    <row r="1005" spans="13:28" x14ac:dyDescent="0.2">
      <c r="M1005" s="25"/>
      <c r="O1005" s="25"/>
      <c r="P1005" s="2"/>
      <c r="Q1005" s="2"/>
      <c r="R1005" s="2"/>
      <c r="S1005" s="170"/>
      <c r="T1005" s="170"/>
      <c r="U1005" s="170"/>
      <c r="V1005" s="170"/>
      <c r="W1005" s="170"/>
      <c r="X1005" s="170"/>
      <c r="Y1005" s="170"/>
      <c r="Z1005" s="170"/>
      <c r="AA1005" s="170"/>
      <c r="AB1005" s="170"/>
    </row>
    <row r="1006" spans="13:28" x14ac:dyDescent="0.2">
      <c r="M1006" s="25"/>
      <c r="O1006" s="25"/>
      <c r="P1006" s="2"/>
      <c r="Q1006" s="2"/>
      <c r="R1006" s="2"/>
      <c r="S1006" s="170"/>
      <c r="T1006" s="170"/>
      <c r="U1006" s="170"/>
      <c r="V1006" s="170"/>
      <c r="W1006" s="170"/>
      <c r="X1006" s="170"/>
      <c r="Y1006" s="170"/>
      <c r="Z1006" s="170"/>
      <c r="AA1006" s="170"/>
      <c r="AB1006" s="170"/>
    </row>
    <row r="1007" spans="13:28" x14ac:dyDescent="0.2">
      <c r="M1007" s="25"/>
      <c r="O1007" s="25"/>
      <c r="P1007" s="2"/>
      <c r="Q1007" s="2"/>
      <c r="R1007" s="2"/>
      <c r="S1007" s="170"/>
      <c r="T1007" s="170"/>
      <c r="U1007" s="170"/>
      <c r="V1007" s="170"/>
      <c r="W1007" s="170"/>
      <c r="X1007" s="170"/>
      <c r="Y1007" s="170"/>
      <c r="Z1007" s="170"/>
      <c r="AA1007" s="170"/>
      <c r="AB1007" s="170"/>
    </row>
    <row r="1008" spans="13:28" x14ac:dyDescent="0.2">
      <c r="M1008" s="25"/>
      <c r="O1008" s="25"/>
      <c r="P1008" s="2"/>
      <c r="Q1008" s="2"/>
      <c r="R1008" s="2"/>
      <c r="S1008" s="170"/>
      <c r="T1008" s="170"/>
      <c r="U1008" s="170"/>
      <c r="V1008" s="170"/>
      <c r="W1008" s="170"/>
      <c r="X1008" s="170"/>
      <c r="Y1008" s="170"/>
      <c r="Z1008" s="170"/>
      <c r="AA1008" s="170"/>
      <c r="AB1008" s="170"/>
    </row>
    <row r="1009" spans="13:28" x14ac:dyDescent="0.2">
      <c r="M1009" s="25"/>
      <c r="O1009" s="25"/>
      <c r="P1009" s="2"/>
      <c r="Q1009" s="2"/>
      <c r="R1009" s="2"/>
      <c r="S1009" s="170"/>
      <c r="T1009" s="170"/>
      <c r="U1009" s="170"/>
      <c r="V1009" s="170"/>
      <c r="W1009" s="170"/>
      <c r="X1009" s="170"/>
      <c r="Y1009" s="170"/>
      <c r="Z1009" s="170"/>
      <c r="AA1009" s="170"/>
      <c r="AB1009" s="170"/>
    </row>
    <row r="1010" spans="13:28" x14ac:dyDescent="0.2">
      <c r="M1010" s="25"/>
      <c r="O1010" s="25"/>
      <c r="P1010" s="2"/>
      <c r="Q1010" s="2"/>
      <c r="R1010" s="2"/>
      <c r="S1010" s="170"/>
      <c r="T1010" s="170"/>
      <c r="U1010" s="170"/>
      <c r="V1010" s="170"/>
      <c r="W1010" s="170"/>
      <c r="X1010" s="170"/>
      <c r="Y1010" s="170"/>
      <c r="Z1010" s="170"/>
      <c r="AA1010" s="170"/>
      <c r="AB1010" s="170"/>
    </row>
    <row r="1011" spans="13:28" x14ac:dyDescent="0.2">
      <c r="M1011" s="25"/>
      <c r="O1011" s="25"/>
      <c r="P1011" s="2"/>
      <c r="Q1011" s="2"/>
      <c r="R1011" s="2"/>
      <c r="S1011" s="170"/>
      <c r="T1011" s="170"/>
      <c r="U1011" s="170"/>
      <c r="V1011" s="170"/>
      <c r="W1011" s="170"/>
      <c r="X1011" s="170"/>
      <c r="Y1011" s="170"/>
      <c r="Z1011" s="170"/>
      <c r="AA1011" s="170"/>
      <c r="AB1011" s="170"/>
    </row>
    <row r="1012" spans="13:28" x14ac:dyDescent="0.2">
      <c r="M1012" s="25"/>
      <c r="O1012" s="25"/>
      <c r="P1012" s="2"/>
      <c r="Q1012" s="2"/>
      <c r="R1012" s="2"/>
      <c r="S1012" s="170"/>
      <c r="T1012" s="170"/>
      <c r="U1012" s="170"/>
      <c r="V1012" s="170"/>
      <c r="W1012" s="170"/>
      <c r="X1012" s="170"/>
      <c r="Y1012" s="170"/>
      <c r="Z1012" s="170"/>
      <c r="AA1012" s="170"/>
      <c r="AB1012" s="170"/>
    </row>
    <row r="1013" spans="13:28" x14ac:dyDescent="0.2">
      <c r="M1013" s="25"/>
      <c r="O1013" s="25"/>
      <c r="P1013" s="2"/>
      <c r="Q1013" s="2"/>
      <c r="R1013" s="2"/>
      <c r="S1013" s="170"/>
      <c r="T1013" s="170"/>
      <c r="U1013" s="170"/>
      <c r="V1013" s="170"/>
      <c r="W1013" s="170"/>
      <c r="X1013" s="170"/>
      <c r="Y1013" s="170"/>
      <c r="Z1013" s="170"/>
      <c r="AA1013" s="170"/>
      <c r="AB1013" s="170"/>
    </row>
    <row r="1014" spans="13:28" x14ac:dyDescent="0.2">
      <c r="M1014" s="25"/>
      <c r="O1014" s="25"/>
      <c r="P1014" s="2"/>
      <c r="Q1014" s="2"/>
      <c r="R1014" s="2"/>
      <c r="S1014" s="170"/>
      <c r="T1014" s="170"/>
      <c r="U1014" s="170"/>
      <c r="V1014" s="170"/>
      <c r="W1014" s="170"/>
      <c r="X1014" s="170"/>
      <c r="Y1014" s="170"/>
      <c r="Z1014" s="170"/>
      <c r="AA1014" s="170"/>
      <c r="AB1014" s="170"/>
    </row>
    <row r="1015" spans="13:28" x14ac:dyDescent="0.2">
      <c r="M1015" s="25"/>
      <c r="O1015" s="25"/>
      <c r="P1015" s="2"/>
      <c r="Q1015" s="2"/>
      <c r="R1015" s="2"/>
      <c r="S1015" s="170"/>
      <c r="T1015" s="170"/>
      <c r="U1015" s="170"/>
      <c r="V1015" s="170"/>
      <c r="W1015" s="170"/>
      <c r="X1015" s="170"/>
      <c r="Y1015" s="170"/>
      <c r="Z1015" s="170"/>
      <c r="AA1015" s="170"/>
      <c r="AB1015" s="170"/>
    </row>
    <row r="1016" spans="13:28" x14ac:dyDescent="0.2">
      <c r="M1016" s="25"/>
      <c r="O1016" s="25"/>
      <c r="P1016" s="2"/>
      <c r="Q1016" s="2"/>
      <c r="R1016" s="2"/>
      <c r="S1016" s="170"/>
      <c r="T1016" s="170"/>
      <c r="U1016" s="170"/>
      <c r="V1016" s="170"/>
      <c r="W1016" s="170"/>
      <c r="X1016" s="170"/>
      <c r="Y1016" s="170"/>
      <c r="Z1016" s="170"/>
      <c r="AA1016" s="170"/>
      <c r="AB1016" s="170"/>
    </row>
    <row r="1017" spans="13:28" x14ac:dyDescent="0.2">
      <c r="M1017" s="25"/>
      <c r="O1017" s="25"/>
      <c r="P1017" s="2"/>
      <c r="Q1017" s="2"/>
      <c r="R1017" s="2"/>
      <c r="S1017" s="170"/>
      <c r="T1017" s="170"/>
      <c r="U1017" s="170"/>
      <c r="V1017" s="170"/>
      <c r="W1017" s="170"/>
      <c r="X1017" s="170"/>
      <c r="Y1017" s="170"/>
      <c r="Z1017" s="170"/>
      <c r="AA1017" s="170"/>
      <c r="AB1017" s="170"/>
    </row>
    <row r="1018" spans="13:28" x14ac:dyDescent="0.2">
      <c r="M1018" s="25"/>
      <c r="O1018" s="25"/>
      <c r="P1018" s="2"/>
      <c r="Q1018" s="2"/>
      <c r="R1018" s="2"/>
      <c r="S1018" s="170"/>
      <c r="T1018" s="170"/>
      <c r="U1018" s="170"/>
      <c r="V1018" s="170"/>
      <c r="W1018" s="170"/>
      <c r="X1018" s="170"/>
      <c r="Y1018" s="170"/>
      <c r="Z1018" s="170"/>
      <c r="AA1018" s="170"/>
      <c r="AB1018" s="170"/>
    </row>
    <row r="1019" spans="13:28" x14ac:dyDescent="0.2">
      <c r="M1019" s="25"/>
      <c r="O1019" s="25"/>
      <c r="P1019" s="2"/>
      <c r="Q1019" s="2"/>
      <c r="R1019" s="2"/>
      <c r="S1019" s="170"/>
      <c r="T1019" s="170"/>
      <c r="U1019" s="170"/>
      <c r="V1019" s="170"/>
      <c r="W1019" s="170"/>
      <c r="X1019" s="170"/>
      <c r="Y1019" s="170"/>
      <c r="Z1019" s="170"/>
      <c r="AA1019" s="170"/>
      <c r="AB1019" s="170"/>
    </row>
    <row r="1020" spans="13:28" x14ac:dyDescent="0.2">
      <c r="M1020" s="25"/>
      <c r="O1020" s="25"/>
      <c r="P1020" s="2"/>
      <c r="Q1020" s="2"/>
      <c r="R1020" s="2"/>
      <c r="S1020" s="170"/>
      <c r="T1020" s="170"/>
      <c r="U1020" s="170"/>
      <c r="V1020" s="170"/>
      <c r="W1020" s="170"/>
      <c r="X1020" s="170"/>
      <c r="Y1020" s="170"/>
      <c r="Z1020" s="170"/>
      <c r="AA1020" s="170"/>
      <c r="AB1020" s="170"/>
    </row>
    <row r="1021" spans="13:28" x14ac:dyDescent="0.2">
      <c r="M1021" s="25"/>
      <c r="O1021" s="25"/>
      <c r="P1021" s="2"/>
      <c r="Q1021" s="2"/>
      <c r="R1021" s="2"/>
      <c r="S1021" s="170"/>
      <c r="T1021" s="170"/>
      <c r="U1021" s="170"/>
      <c r="V1021" s="170"/>
      <c r="W1021" s="170"/>
      <c r="X1021" s="170"/>
      <c r="Y1021" s="170"/>
      <c r="Z1021" s="170"/>
      <c r="AA1021" s="170"/>
      <c r="AB1021" s="170"/>
    </row>
    <row r="1022" spans="13:28" x14ac:dyDescent="0.2">
      <c r="M1022" s="25"/>
      <c r="O1022" s="25"/>
      <c r="P1022" s="2"/>
      <c r="Q1022" s="2"/>
      <c r="R1022" s="2"/>
      <c r="S1022" s="170"/>
      <c r="T1022" s="170"/>
      <c r="U1022" s="170"/>
      <c r="V1022" s="170"/>
      <c r="W1022" s="170"/>
      <c r="X1022" s="170"/>
      <c r="Y1022" s="170"/>
      <c r="Z1022" s="170"/>
      <c r="AA1022" s="170"/>
      <c r="AB1022" s="170"/>
    </row>
    <row r="1023" spans="13:28" x14ac:dyDescent="0.2">
      <c r="M1023" s="25"/>
      <c r="O1023" s="25"/>
      <c r="P1023" s="2"/>
      <c r="Q1023" s="2"/>
      <c r="R1023" s="2"/>
      <c r="S1023" s="170"/>
      <c r="T1023" s="170"/>
      <c r="U1023" s="170"/>
      <c r="V1023" s="170"/>
      <c r="W1023" s="170"/>
      <c r="X1023" s="170"/>
      <c r="Y1023" s="170"/>
      <c r="Z1023" s="170"/>
      <c r="AA1023" s="170"/>
      <c r="AB1023" s="170"/>
    </row>
    <row r="1024" spans="13:28" x14ac:dyDescent="0.2">
      <c r="M1024" s="25"/>
      <c r="O1024" s="25"/>
      <c r="P1024" s="2"/>
      <c r="Q1024" s="2"/>
      <c r="R1024" s="2"/>
      <c r="S1024" s="170"/>
      <c r="T1024" s="170"/>
      <c r="U1024" s="170"/>
      <c r="V1024" s="170"/>
      <c r="W1024" s="170"/>
      <c r="X1024" s="170"/>
      <c r="Y1024" s="170"/>
      <c r="Z1024" s="170"/>
      <c r="AA1024" s="170"/>
      <c r="AB1024" s="170"/>
    </row>
    <row r="1025" spans="13:28" x14ac:dyDescent="0.2">
      <c r="M1025" s="25"/>
      <c r="O1025" s="25"/>
      <c r="P1025" s="2"/>
      <c r="Q1025" s="2"/>
      <c r="R1025" s="2"/>
      <c r="S1025" s="170"/>
      <c r="T1025" s="170"/>
      <c r="U1025" s="170"/>
      <c r="V1025" s="170"/>
      <c r="W1025" s="170"/>
      <c r="X1025" s="170"/>
      <c r="Y1025" s="170"/>
      <c r="Z1025" s="170"/>
      <c r="AA1025" s="170"/>
      <c r="AB1025" s="170"/>
    </row>
    <row r="1026" spans="13:28" x14ac:dyDescent="0.2">
      <c r="M1026" s="25"/>
      <c r="O1026" s="25"/>
      <c r="P1026" s="2"/>
      <c r="Q1026" s="2"/>
      <c r="R1026" s="2"/>
      <c r="S1026" s="170"/>
      <c r="T1026" s="170"/>
      <c r="U1026" s="170"/>
      <c r="V1026" s="170"/>
      <c r="W1026" s="170"/>
      <c r="X1026" s="170"/>
      <c r="Y1026" s="170"/>
      <c r="Z1026" s="170"/>
      <c r="AA1026" s="170"/>
      <c r="AB1026" s="170"/>
    </row>
    <row r="1027" spans="13:28" x14ac:dyDescent="0.2">
      <c r="M1027" s="25"/>
      <c r="O1027" s="25"/>
      <c r="P1027" s="2"/>
      <c r="Q1027" s="2"/>
      <c r="R1027" s="2"/>
      <c r="S1027" s="170"/>
      <c r="T1027" s="170"/>
      <c r="U1027" s="170"/>
      <c r="V1027" s="170"/>
      <c r="W1027" s="170"/>
      <c r="X1027" s="170"/>
      <c r="Y1027" s="170"/>
      <c r="Z1027" s="170"/>
      <c r="AA1027" s="170"/>
      <c r="AB1027" s="170"/>
    </row>
    <row r="1028" spans="13:28" x14ac:dyDescent="0.2">
      <c r="M1028" s="25"/>
      <c r="O1028" s="25"/>
      <c r="P1028" s="2"/>
      <c r="Q1028" s="2"/>
      <c r="R1028" s="2"/>
      <c r="S1028" s="170"/>
      <c r="T1028" s="170"/>
      <c r="U1028" s="170"/>
      <c r="V1028" s="170"/>
      <c r="W1028" s="170"/>
      <c r="X1028" s="170"/>
      <c r="Y1028" s="170"/>
      <c r="Z1028" s="170"/>
      <c r="AA1028" s="170"/>
      <c r="AB1028" s="170"/>
    </row>
    <row r="1029" spans="13:28" x14ac:dyDescent="0.2">
      <c r="M1029" s="25"/>
      <c r="O1029" s="25"/>
      <c r="P1029" s="2"/>
      <c r="Q1029" s="2"/>
      <c r="R1029" s="2"/>
      <c r="S1029" s="170"/>
      <c r="T1029" s="170"/>
      <c r="U1029" s="170"/>
      <c r="V1029" s="170"/>
      <c r="W1029" s="170"/>
      <c r="X1029" s="170"/>
      <c r="Y1029" s="170"/>
      <c r="Z1029" s="170"/>
      <c r="AA1029" s="170"/>
      <c r="AB1029" s="170"/>
    </row>
    <row r="1030" spans="13:28" x14ac:dyDescent="0.2">
      <c r="M1030" s="25"/>
      <c r="O1030" s="25"/>
      <c r="P1030" s="2"/>
      <c r="Q1030" s="2"/>
      <c r="R1030" s="2"/>
      <c r="S1030" s="170"/>
      <c r="T1030" s="170"/>
      <c r="U1030" s="170"/>
      <c r="V1030" s="170"/>
      <c r="W1030" s="170"/>
      <c r="X1030" s="170"/>
      <c r="Y1030" s="170"/>
      <c r="Z1030" s="170"/>
      <c r="AA1030" s="170"/>
      <c r="AB1030" s="170"/>
    </row>
    <row r="1031" spans="13:28" x14ac:dyDescent="0.2">
      <c r="M1031" s="25"/>
      <c r="O1031" s="25"/>
      <c r="P1031" s="2"/>
      <c r="Q1031" s="2"/>
      <c r="R1031" s="2"/>
      <c r="S1031" s="170"/>
      <c r="T1031" s="170"/>
      <c r="U1031" s="170"/>
      <c r="V1031" s="170"/>
      <c r="W1031" s="170"/>
      <c r="X1031" s="170"/>
      <c r="Y1031" s="170"/>
      <c r="Z1031" s="170"/>
      <c r="AA1031" s="170"/>
      <c r="AB1031" s="170"/>
    </row>
    <row r="1032" spans="13:28" x14ac:dyDescent="0.2">
      <c r="M1032" s="25"/>
      <c r="O1032" s="25"/>
      <c r="P1032" s="2"/>
      <c r="Q1032" s="2"/>
      <c r="R1032" s="2"/>
      <c r="S1032" s="170"/>
      <c r="T1032" s="170"/>
      <c r="U1032" s="170"/>
      <c r="V1032" s="170"/>
      <c r="W1032" s="170"/>
      <c r="X1032" s="170"/>
      <c r="Y1032" s="170"/>
      <c r="Z1032" s="170"/>
      <c r="AA1032" s="170"/>
      <c r="AB1032" s="170"/>
    </row>
    <row r="1033" spans="13:28" x14ac:dyDescent="0.2">
      <c r="M1033" s="25"/>
      <c r="O1033" s="25"/>
      <c r="P1033" s="2"/>
      <c r="Q1033" s="2"/>
      <c r="R1033" s="2"/>
      <c r="S1033" s="170"/>
      <c r="T1033" s="170"/>
      <c r="U1033" s="170"/>
      <c r="V1033" s="170"/>
      <c r="W1033" s="170"/>
      <c r="X1033" s="170"/>
      <c r="Y1033" s="170"/>
      <c r="Z1033" s="170"/>
      <c r="AA1033" s="170"/>
      <c r="AB1033" s="170"/>
    </row>
    <row r="1034" spans="13:28" x14ac:dyDescent="0.2">
      <c r="M1034" s="25"/>
      <c r="O1034" s="25"/>
      <c r="P1034" s="2"/>
      <c r="Q1034" s="2"/>
      <c r="R1034" s="2"/>
      <c r="S1034" s="170"/>
      <c r="T1034" s="170"/>
      <c r="U1034" s="170"/>
      <c r="V1034" s="170"/>
      <c r="W1034" s="170"/>
      <c r="X1034" s="170"/>
      <c r="Y1034" s="170"/>
      <c r="Z1034" s="170"/>
      <c r="AA1034" s="170"/>
      <c r="AB1034" s="170"/>
    </row>
    <row r="1035" spans="13:28" x14ac:dyDescent="0.2">
      <c r="M1035" s="25"/>
      <c r="O1035" s="25"/>
      <c r="P1035" s="2"/>
      <c r="Q1035" s="2"/>
      <c r="R1035" s="2"/>
      <c r="S1035" s="170"/>
      <c r="T1035" s="170"/>
      <c r="U1035" s="170"/>
      <c r="V1035" s="170"/>
      <c r="W1035" s="170"/>
      <c r="X1035" s="170"/>
      <c r="Y1035" s="170"/>
      <c r="Z1035" s="170"/>
      <c r="AA1035" s="170"/>
      <c r="AB1035" s="170"/>
    </row>
    <row r="1036" spans="13:28" x14ac:dyDescent="0.2">
      <c r="M1036" s="25"/>
      <c r="O1036" s="25"/>
      <c r="P1036" s="2"/>
      <c r="Q1036" s="2"/>
      <c r="R1036" s="2"/>
      <c r="S1036" s="170"/>
      <c r="T1036" s="170"/>
      <c r="U1036" s="170"/>
      <c r="V1036" s="170"/>
      <c r="W1036" s="170"/>
      <c r="X1036" s="170"/>
      <c r="Y1036" s="170"/>
      <c r="Z1036" s="170"/>
      <c r="AA1036" s="170"/>
      <c r="AB1036" s="170"/>
    </row>
    <row r="1037" spans="13:28" x14ac:dyDescent="0.2">
      <c r="M1037" s="25"/>
      <c r="O1037" s="25"/>
      <c r="P1037" s="2"/>
      <c r="Q1037" s="2"/>
      <c r="R1037" s="2"/>
      <c r="S1037" s="170"/>
      <c r="T1037" s="170"/>
      <c r="U1037" s="170"/>
      <c r="V1037" s="170"/>
      <c r="W1037" s="170"/>
      <c r="X1037" s="170"/>
      <c r="Y1037" s="170"/>
      <c r="Z1037" s="170"/>
      <c r="AA1037" s="170"/>
      <c r="AB1037" s="170"/>
    </row>
    <row r="1038" spans="13:28" x14ac:dyDescent="0.2">
      <c r="M1038" s="25"/>
      <c r="O1038" s="25"/>
      <c r="P1038" s="2"/>
      <c r="Q1038" s="2"/>
      <c r="R1038" s="2"/>
      <c r="S1038" s="170"/>
      <c r="T1038" s="170"/>
      <c r="U1038" s="170"/>
      <c r="V1038" s="170"/>
      <c r="W1038" s="170"/>
      <c r="X1038" s="170"/>
      <c r="Y1038" s="170"/>
      <c r="Z1038" s="170"/>
      <c r="AA1038" s="170"/>
      <c r="AB1038" s="170"/>
    </row>
    <row r="1039" spans="13:28" x14ac:dyDescent="0.2">
      <c r="M1039" s="25"/>
      <c r="O1039" s="25"/>
      <c r="P1039" s="2"/>
      <c r="Q1039" s="2"/>
      <c r="R1039" s="2"/>
      <c r="S1039" s="170"/>
      <c r="T1039" s="170"/>
      <c r="U1039" s="170"/>
      <c r="V1039" s="170"/>
      <c r="W1039" s="170"/>
      <c r="X1039" s="170"/>
      <c r="Y1039" s="170"/>
      <c r="Z1039" s="170"/>
      <c r="AA1039" s="170"/>
      <c r="AB1039" s="170"/>
    </row>
    <row r="1040" spans="13:28" x14ac:dyDescent="0.2">
      <c r="M1040" s="25"/>
      <c r="O1040" s="25"/>
      <c r="P1040" s="2"/>
      <c r="Q1040" s="2"/>
      <c r="R1040" s="2"/>
      <c r="S1040" s="170"/>
      <c r="T1040" s="170"/>
      <c r="U1040" s="170"/>
      <c r="V1040" s="170"/>
      <c r="W1040" s="170"/>
      <c r="X1040" s="170"/>
      <c r="Y1040" s="170"/>
      <c r="Z1040" s="170"/>
      <c r="AA1040" s="170"/>
      <c r="AB1040" s="170"/>
    </row>
    <row r="1041" spans="13:28" x14ac:dyDescent="0.2">
      <c r="M1041" s="25"/>
      <c r="O1041" s="25"/>
      <c r="P1041" s="2"/>
      <c r="Q1041" s="2"/>
      <c r="R1041" s="2"/>
      <c r="S1041" s="170"/>
      <c r="T1041" s="170"/>
      <c r="U1041" s="170"/>
      <c r="V1041" s="170"/>
      <c r="W1041" s="170"/>
      <c r="X1041" s="170"/>
      <c r="Y1041" s="170"/>
      <c r="Z1041" s="170"/>
      <c r="AA1041" s="170"/>
      <c r="AB1041" s="170"/>
    </row>
    <row r="1042" spans="13:28" x14ac:dyDescent="0.2">
      <c r="M1042" s="25"/>
      <c r="O1042" s="25"/>
      <c r="P1042" s="2"/>
      <c r="Q1042" s="2"/>
      <c r="R1042" s="2"/>
      <c r="S1042" s="170"/>
      <c r="T1042" s="170"/>
      <c r="U1042" s="170"/>
      <c r="V1042" s="170"/>
      <c r="W1042" s="170"/>
      <c r="X1042" s="170"/>
      <c r="Y1042" s="170"/>
      <c r="Z1042" s="170"/>
      <c r="AA1042" s="170"/>
      <c r="AB1042" s="170"/>
    </row>
    <row r="1043" spans="13:28" x14ac:dyDescent="0.2">
      <c r="M1043" s="25"/>
      <c r="O1043" s="25"/>
      <c r="P1043" s="2"/>
      <c r="Q1043" s="2"/>
      <c r="R1043" s="2"/>
      <c r="S1043" s="170"/>
      <c r="T1043" s="170"/>
      <c r="U1043" s="170"/>
      <c r="V1043" s="170"/>
      <c r="W1043" s="170"/>
      <c r="X1043" s="170"/>
      <c r="Y1043" s="170"/>
      <c r="Z1043" s="170"/>
      <c r="AA1043" s="170"/>
      <c r="AB1043" s="170"/>
    </row>
    <row r="1044" spans="13:28" x14ac:dyDescent="0.2">
      <c r="M1044" s="25"/>
      <c r="O1044" s="25"/>
      <c r="P1044" s="2"/>
      <c r="Q1044" s="2"/>
      <c r="R1044" s="2"/>
      <c r="S1044" s="170"/>
      <c r="T1044" s="170"/>
      <c r="U1044" s="170"/>
      <c r="V1044" s="170"/>
      <c r="W1044" s="170"/>
      <c r="X1044" s="170"/>
      <c r="Y1044" s="170"/>
      <c r="Z1044" s="170"/>
      <c r="AA1044" s="170"/>
      <c r="AB1044" s="170"/>
    </row>
    <row r="1045" spans="13:28" x14ac:dyDescent="0.2">
      <c r="M1045" s="25"/>
      <c r="O1045" s="25"/>
      <c r="P1045" s="2"/>
      <c r="Q1045" s="2"/>
      <c r="R1045" s="2"/>
      <c r="S1045" s="170"/>
      <c r="T1045" s="170"/>
      <c r="U1045" s="170"/>
      <c r="V1045" s="170"/>
      <c r="W1045" s="170"/>
      <c r="X1045" s="170"/>
      <c r="Y1045" s="170"/>
      <c r="Z1045" s="170"/>
      <c r="AA1045" s="170"/>
      <c r="AB1045" s="170"/>
    </row>
    <row r="1046" spans="13:28" x14ac:dyDescent="0.2">
      <c r="M1046" s="25"/>
      <c r="O1046" s="25"/>
      <c r="P1046" s="2"/>
      <c r="Q1046" s="2"/>
      <c r="R1046" s="2"/>
      <c r="S1046" s="170"/>
      <c r="T1046" s="170"/>
      <c r="U1046" s="170"/>
      <c r="V1046" s="170"/>
      <c r="W1046" s="170"/>
      <c r="X1046" s="170"/>
      <c r="Y1046" s="170"/>
      <c r="Z1046" s="170"/>
      <c r="AA1046" s="170"/>
      <c r="AB1046" s="170"/>
    </row>
    <row r="1047" spans="13:28" x14ac:dyDescent="0.2">
      <c r="M1047" s="25"/>
      <c r="O1047" s="25"/>
      <c r="P1047" s="2"/>
      <c r="Q1047" s="2"/>
      <c r="R1047" s="2"/>
      <c r="S1047" s="170"/>
      <c r="T1047" s="170"/>
      <c r="U1047" s="170"/>
      <c r="V1047" s="170"/>
      <c r="W1047" s="170"/>
      <c r="X1047" s="170"/>
      <c r="Y1047" s="170"/>
      <c r="Z1047" s="170"/>
      <c r="AA1047" s="170"/>
      <c r="AB1047" s="170"/>
    </row>
    <row r="1048" spans="13:28" x14ac:dyDescent="0.2">
      <c r="M1048" s="25"/>
      <c r="O1048" s="25"/>
      <c r="P1048" s="2"/>
      <c r="Q1048" s="2"/>
      <c r="R1048" s="2"/>
      <c r="S1048" s="170"/>
      <c r="T1048" s="170"/>
      <c r="U1048" s="170"/>
      <c r="V1048" s="170"/>
      <c r="W1048" s="170"/>
      <c r="X1048" s="170"/>
      <c r="Y1048" s="170"/>
      <c r="Z1048" s="170"/>
      <c r="AA1048" s="170"/>
      <c r="AB1048" s="170"/>
    </row>
    <row r="1049" spans="13:28" x14ac:dyDescent="0.2">
      <c r="M1049" s="25"/>
      <c r="O1049" s="25"/>
      <c r="P1049" s="2"/>
      <c r="Q1049" s="2"/>
      <c r="R1049" s="2"/>
      <c r="S1049" s="170"/>
      <c r="T1049" s="170"/>
      <c r="U1049" s="170"/>
      <c r="V1049" s="170"/>
      <c r="W1049" s="170"/>
      <c r="X1049" s="170"/>
      <c r="Y1049" s="170"/>
      <c r="Z1049" s="170"/>
      <c r="AA1049" s="170"/>
      <c r="AB1049" s="170"/>
    </row>
    <row r="1050" spans="13:28" x14ac:dyDescent="0.2">
      <c r="M1050" s="25"/>
      <c r="O1050" s="25"/>
      <c r="P1050" s="2"/>
      <c r="Q1050" s="2"/>
      <c r="R1050" s="2"/>
      <c r="S1050" s="170"/>
      <c r="T1050" s="170"/>
      <c r="U1050" s="170"/>
      <c r="V1050" s="170"/>
      <c r="W1050" s="170"/>
      <c r="X1050" s="170"/>
      <c r="Y1050" s="170"/>
      <c r="Z1050" s="170"/>
      <c r="AA1050" s="170"/>
      <c r="AB1050" s="170"/>
    </row>
    <row r="1051" spans="13:28" x14ac:dyDescent="0.2">
      <c r="M1051" s="25"/>
      <c r="O1051" s="25"/>
      <c r="P1051" s="2"/>
      <c r="Q1051" s="2"/>
      <c r="R1051" s="2"/>
      <c r="S1051" s="170"/>
      <c r="T1051" s="170"/>
      <c r="U1051" s="170"/>
      <c r="V1051" s="170"/>
      <c r="W1051" s="170"/>
      <c r="X1051" s="170"/>
      <c r="Y1051" s="170"/>
      <c r="Z1051" s="170"/>
      <c r="AA1051" s="170"/>
      <c r="AB1051" s="170"/>
    </row>
    <row r="1052" spans="13:28" x14ac:dyDescent="0.2">
      <c r="M1052" s="25"/>
      <c r="O1052" s="25"/>
      <c r="P1052" s="2"/>
      <c r="Q1052" s="2"/>
      <c r="R1052" s="2"/>
      <c r="S1052" s="170"/>
      <c r="T1052" s="170"/>
      <c r="U1052" s="170"/>
      <c r="V1052" s="170"/>
      <c r="W1052" s="170"/>
      <c r="X1052" s="170"/>
      <c r="Y1052" s="170"/>
      <c r="Z1052" s="170"/>
      <c r="AA1052" s="170"/>
      <c r="AB1052" s="170"/>
    </row>
    <row r="1053" spans="13:28" x14ac:dyDescent="0.2">
      <c r="M1053" s="25"/>
      <c r="O1053" s="25"/>
      <c r="P1053" s="2"/>
      <c r="Q1053" s="2"/>
      <c r="R1053" s="2"/>
      <c r="S1053" s="170"/>
      <c r="T1053" s="170"/>
      <c r="U1053" s="170"/>
      <c r="V1053" s="170"/>
      <c r="W1053" s="170"/>
      <c r="X1053" s="170"/>
      <c r="Y1053" s="170"/>
      <c r="Z1053" s="170"/>
      <c r="AA1053" s="170"/>
      <c r="AB1053" s="170"/>
    </row>
    <row r="1054" spans="13:28" x14ac:dyDescent="0.2">
      <c r="M1054" s="25"/>
      <c r="O1054" s="25"/>
      <c r="P1054" s="2"/>
      <c r="Q1054" s="2"/>
      <c r="R1054" s="2"/>
      <c r="S1054" s="170"/>
      <c r="T1054" s="170"/>
      <c r="U1054" s="170"/>
      <c r="V1054" s="170"/>
      <c r="W1054" s="170"/>
      <c r="X1054" s="170"/>
      <c r="Y1054" s="170"/>
      <c r="Z1054" s="170"/>
      <c r="AA1054" s="170"/>
      <c r="AB1054" s="170"/>
    </row>
    <row r="1055" spans="13:28" x14ac:dyDescent="0.2">
      <c r="M1055" s="25"/>
      <c r="O1055" s="25"/>
      <c r="P1055" s="2"/>
      <c r="Q1055" s="2"/>
      <c r="R1055" s="2"/>
      <c r="S1055" s="170"/>
      <c r="T1055" s="170"/>
      <c r="U1055" s="170"/>
      <c r="V1055" s="170"/>
      <c r="W1055" s="170"/>
      <c r="X1055" s="170"/>
      <c r="Y1055" s="170"/>
      <c r="Z1055" s="170"/>
      <c r="AA1055" s="170"/>
      <c r="AB1055" s="170"/>
    </row>
    <row r="1056" spans="13:28" x14ac:dyDescent="0.2">
      <c r="M1056" s="25"/>
      <c r="O1056" s="25"/>
      <c r="P1056" s="2"/>
      <c r="Q1056" s="2"/>
      <c r="R1056" s="2"/>
      <c r="S1056" s="170"/>
      <c r="T1056" s="170"/>
      <c r="U1056" s="170"/>
      <c r="V1056" s="170"/>
      <c r="W1056" s="170"/>
      <c r="X1056" s="170"/>
      <c r="Y1056" s="170"/>
      <c r="Z1056" s="170"/>
      <c r="AA1056" s="170"/>
      <c r="AB1056" s="170"/>
    </row>
    <row r="1057" spans="13:28" x14ac:dyDescent="0.2">
      <c r="M1057" s="25"/>
      <c r="O1057" s="25"/>
      <c r="P1057" s="2"/>
      <c r="Q1057" s="2"/>
      <c r="R1057" s="2"/>
      <c r="S1057" s="170"/>
      <c r="T1057" s="170"/>
      <c r="U1057" s="170"/>
      <c r="V1057" s="170"/>
      <c r="W1057" s="170"/>
      <c r="X1057" s="170"/>
      <c r="Y1057" s="170"/>
      <c r="Z1057" s="170"/>
      <c r="AA1057" s="170"/>
      <c r="AB1057" s="170"/>
    </row>
    <row r="1058" spans="13:28" x14ac:dyDescent="0.2">
      <c r="M1058" s="25"/>
      <c r="O1058" s="25"/>
      <c r="P1058" s="2"/>
      <c r="Q1058" s="2"/>
      <c r="R1058" s="2"/>
      <c r="S1058" s="170"/>
      <c r="T1058" s="170"/>
      <c r="U1058" s="170"/>
      <c r="V1058" s="170"/>
      <c r="W1058" s="170"/>
      <c r="X1058" s="170"/>
      <c r="Y1058" s="170"/>
      <c r="Z1058" s="170"/>
      <c r="AA1058" s="170"/>
      <c r="AB1058" s="170"/>
    </row>
    <row r="1059" spans="13:28" x14ac:dyDescent="0.2">
      <c r="M1059" s="25"/>
      <c r="O1059" s="25"/>
      <c r="P1059" s="2"/>
      <c r="Q1059" s="2"/>
      <c r="R1059" s="2"/>
      <c r="S1059" s="170"/>
      <c r="T1059" s="170"/>
      <c r="U1059" s="170"/>
      <c r="V1059" s="170"/>
      <c r="W1059" s="170"/>
      <c r="X1059" s="170"/>
      <c r="Y1059" s="170"/>
      <c r="Z1059" s="170"/>
      <c r="AA1059" s="170"/>
      <c r="AB1059" s="170"/>
    </row>
    <row r="1060" spans="13:28" x14ac:dyDescent="0.2">
      <c r="M1060" s="25"/>
      <c r="O1060" s="25"/>
      <c r="P1060" s="2"/>
      <c r="Q1060" s="2"/>
      <c r="R1060" s="2"/>
      <c r="S1060" s="170"/>
      <c r="T1060" s="170"/>
      <c r="U1060" s="170"/>
      <c r="V1060" s="170"/>
      <c r="W1060" s="170"/>
      <c r="X1060" s="170"/>
      <c r="Y1060" s="170"/>
      <c r="Z1060" s="170"/>
      <c r="AA1060" s="170"/>
      <c r="AB1060" s="170"/>
    </row>
    <row r="1061" spans="13:28" x14ac:dyDescent="0.2">
      <c r="M1061" s="25"/>
      <c r="O1061" s="25"/>
      <c r="P1061" s="2"/>
      <c r="Q1061" s="2"/>
      <c r="R1061" s="2"/>
      <c r="S1061" s="170"/>
      <c r="T1061" s="170"/>
      <c r="U1061" s="170"/>
      <c r="V1061" s="170"/>
      <c r="W1061" s="170"/>
      <c r="X1061" s="170"/>
      <c r="Y1061" s="170"/>
      <c r="Z1061" s="170"/>
      <c r="AA1061" s="170"/>
      <c r="AB1061" s="170"/>
    </row>
    <row r="1062" spans="13:28" x14ac:dyDescent="0.2">
      <c r="M1062" s="25"/>
      <c r="O1062" s="25"/>
      <c r="P1062" s="2"/>
      <c r="Q1062" s="2"/>
      <c r="R1062" s="2"/>
      <c r="S1062" s="170"/>
      <c r="T1062" s="170"/>
      <c r="U1062" s="170"/>
      <c r="V1062" s="170"/>
      <c r="W1062" s="170"/>
      <c r="X1062" s="170"/>
      <c r="Y1062" s="170"/>
      <c r="Z1062" s="170"/>
      <c r="AA1062" s="170"/>
      <c r="AB1062" s="170"/>
    </row>
    <row r="1063" spans="13:28" x14ac:dyDescent="0.2">
      <c r="M1063" s="25"/>
      <c r="O1063" s="25"/>
      <c r="P1063" s="2"/>
      <c r="Q1063" s="2"/>
      <c r="R1063" s="2"/>
      <c r="S1063" s="170"/>
      <c r="T1063" s="170"/>
      <c r="U1063" s="170"/>
      <c r="V1063" s="170"/>
      <c r="W1063" s="170"/>
      <c r="X1063" s="170"/>
      <c r="Y1063" s="170"/>
      <c r="Z1063" s="170"/>
      <c r="AA1063" s="170"/>
      <c r="AB1063" s="170"/>
    </row>
    <row r="1064" spans="13:28" x14ac:dyDescent="0.2">
      <c r="M1064" s="25"/>
      <c r="O1064" s="25"/>
      <c r="P1064" s="2"/>
      <c r="Q1064" s="2"/>
      <c r="R1064" s="2"/>
      <c r="S1064" s="170"/>
      <c r="T1064" s="170"/>
      <c r="U1064" s="170"/>
      <c r="V1064" s="170"/>
      <c r="W1064" s="170"/>
      <c r="X1064" s="170"/>
      <c r="Y1064" s="170"/>
      <c r="Z1064" s="170"/>
      <c r="AA1064" s="170"/>
      <c r="AB1064" s="170"/>
    </row>
    <row r="1065" spans="13:28" x14ac:dyDescent="0.2">
      <c r="M1065" s="25"/>
      <c r="O1065" s="25"/>
      <c r="P1065" s="2"/>
      <c r="Q1065" s="2"/>
      <c r="R1065" s="2"/>
      <c r="S1065" s="170"/>
      <c r="T1065" s="170"/>
      <c r="U1065" s="170"/>
      <c r="V1065" s="170"/>
      <c r="W1065" s="170"/>
      <c r="X1065" s="170"/>
      <c r="Y1065" s="170"/>
      <c r="Z1065" s="170"/>
      <c r="AA1065" s="170"/>
      <c r="AB1065" s="170"/>
    </row>
    <row r="1066" spans="13:28" x14ac:dyDescent="0.2">
      <c r="M1066" s="25"/>
      <c r="O1066" s="25"/>
      <c r="P1066" s="2"/>
      <c r="Q1066" s="2"/>
      <c r="R1066" s="2"/>
      <c r="S1066" s="170"/>
      <c r="T1066" s="170"/>
      <c r="U1066" s="170"/>
      <c r="V1066" s="170"/>
      <c r="W1066" s="170"/>
      <c r="X1066" s="170"/>
      <c r="Y1066" s="170"/>
      <c r="Z1066" s="170"/>
      <c r="AA1066" s="170"/>
      <c r="AB1066" s="170"/>
    </row>
    <row r="1067" spans="13:28" x14ac:dyDescent="0.2">
      <c r="M1067" s="25"/>
      <c r="O1067" s="25"/>
      <c r="P1067" s="2"/>
      <c r="Q1067" s="2"/>
      <c r="R1067" s="2"/>
      <c r="S1067" s="170"/>
      <c r="T1067" s="170"/>
      <c r="U1067" s="170"/>
      <c r="V1067" s="170"/>
      <c r="W1067" s="170"/>
      <c r="X1067" s="170"/>
      <c r="Y1067" s="170"/>
      <c r="Z1067" s="170"/>
      <c r="AA1067" s="170"/>
      <c r="AB1067" s="170"/>
    </row>
    <row r="1068" spans="13:28" x14ac:dyDescent="0.2">
      <c r="M1068" s="25"/>
      <c r="O1068" s="25"/>
      <c r="P1068" s="2"/>
      <c r="Q1068" s="2"/>
      <c r="R1068" s="2"/>
      <c r="S1068" s="170"/>
      <c r="T1068" s="170"/>
      <c r="U1068" s="170"/>
      <c r="V1068" s="170"/>
      <c r="W1068" s="170"/>
      <c r="X1068" s="170"/>
      <c r="Y1068" s="170"/>
      <c r="Z1068" s="170"/>
      <c r="AA1068" s="170"/>
      <c r="AB1068" s="170"/>
    </row>
    <row r="1069" spans="13:28" x14ac:dyDescent="0.2">
      <c r="M1069" s="25"/>
      <c r="O1069" s="25"/>
      <c r="P1069" s="2"/>
      <c r="Q1069" s="2"/>
      <c r="R1069" s="2"/>
      <c r="S1069" s="170"/>
      <c r="T1069" s="170"/>
      <c r="U1069" s="170"/>
      <c r="V1069" s="170"/>
      <c r="W1069" s="170"/>
      <c r="X1069" s="170"/>
      <c r="Y1069" s="170"/>
      <c r="Z1069" s="170"/>
      <c r="AA1069" s="170"/>
      <c r="AB1069" s="170"/>
    </row>
    <row r="1070" spans="13:28" x14ac:dyDescent="0.2">
      <c r="M1070" s="25"/>
      <c r="O1070" s="25"/>
      <c r="P1070" s="2"/>
      <c r="Q1070" s="2"/>
      <c r="R1070" s="2"/>
      <c r="S1070" s="170"/>
      <c r="T1070" s="170"/>
      <c r="U1070" s="170"/>
      <c r="V1070" s="170"/>
      <c r="W1070" s="170"/>
      <c r="X1070" s="170"/>
      <c r="Y1070" s="170"/>
      <c r="Z1070" s="170"/>
      <c r="AA1070" s="170"/>
      <c r="AB1070" s="170"/>
    </row>
    <row r="1071" spans="13:28" x14ac:dyDescent="0.2">
      <c r="M1071" s="25"/>
      <c r="O1071" s="25"/>
      <c r="P1071" s="2"/>
      <c r="Q1071" s="2"/>
      <c r="R1071" s="2"/>
      <c r="S1071" s="170"/>
      <c r="T1071" s="170"/>
      <c r="U1071" s="170"/>
      <c r="V1071" s="170"/>
      <c r="W1071" s="170"/>
      <c r="X1071" s="170"/>
      <c r="Y1071" s="170"/>
      <c r="Z1071" s="170"/>
      <c r="AA1071" s="170"/>
      <c r="AB1071" s="170"/>
    </row>
    <row r="1072" spans="13:28" x14ac:dyDescent="0.2">
      <c r="M1072" s="25"/>
      <c r="O1072" s="25"/>
      <c r="P1072" s="2"/>
      <c r="Q1072" s="2"/>
      <c r="R1072" s="2"/>
      <c r="S1072" s="170"/>
      <c r="T1072" s="170"/>
      <c r="U1072" s="170"/>
      <c r="V1072" s="170"/>
      <c r="W1072" s="170"/>
      <c r="X1072" s="170"/>
      <c r="Y1072" s="170"/>
      <c r="Z1072" s="170"/>
      <c r="AA1072" s="170"/>
      <c r="AB1072" s="170"/>
    </row>
    <row r="1073" spans="13:28" x14ac:dyDescent="0.2">
      <c r="M1073" s="25"/>
      <c r="O1073" s="25"/>
      <c r="P1073" s="2"/>
      <c r="Q1073" s="2"/>
      <c r="R1073" s="2"/>
      <c r="S1073" s="170"/>
      <c r="T1073" s="170"/>
      <c r="U1073" s="170"/>
      <c r="V1073" s="170"/>
      <c r="W1073" s="170"/>
      <c r="X1073" s="170"/>
      <c r="Y1073" s="170"/>
      <c r="Z1073" s="170"/>
      <c r="AA1073" s="170"/>
      <c r="AB1073" s="170"/>
    </row>
    <row r="1074" spans="13:28" x14ac:dyDescent="0.2">
      <c r="M1074" s="25"/>
      <c r="O1074" s="25"/>
      <c r="P1074" s="2"/>
      <c r="Q1074" s="2"/>
      <c r="R1074" s="2"/>
      <c r="S1074" s="170"/>
      <c r="T1074" s="170"/>
      <c r="U1074" s="170"/>
      <c r="V1074" s="170"/>
      <c r="W1074" s="170"/>
      <c r="X1074" s="170"/>
      <c r="Y1074" s="170"/>
      <c r="Z1074" s="170"/>
      <c r="AA1074" s="170"/>
      <c r="AB1074" s="170"/>
    </row>
    <row r="1075" spans="13:28" x14ac:dyDescent="0.2">
      <c r="M1075" s="25"/>
      <c r="O1075" s="25"/>
      <c r="P1075" s="2"/>
      <c r="Q1075" s="2"/>
      <c r="R1075" s="2"/>
      <c r="S1075" s="170"/>
      <c r="T1075" s="170"/>
      <c r="U1075" s="170"/>
      <c r="V1075" s="170"/>
      <c r="W1075" s="170"/>
      <c r="X1075" s="170"/>
      <c r="Y1075" s="170"/>
      <c r="Z1075" s="170"/>
      <c r="AA1075" s="170"/>
      <c r="AB1075" s="170"/>
    </row>
    <row r="1076" spans="13:28" x14ac:dyDescent="0.2">
      <c r="M1076" s="25"/>
      <c r="O1076" s="25"/>
      <c r="P1076" s="2"/>
      <c r="Q1076" s="2"/>
      <c r="R1076" s="2"/>
      <c r="S1076" s="170"/>
      <c r="T1076" s="170"/>
      <c r="U1076" s="170"/>
      <c r="V1076" s="170"/>
      <c r="W1076" s="170"/>
      <c r="X1076" s="170"/>
      <c r="Y1076" s="170"/>
      <c r="Z1076" s="170"/>
      <c r="AA1076" s="170"/>
      <c r="AB1076" s="170"/>
    </row>
    <row r="1077" spans="13:28" x14ac:dyDescent="0.2">
      <c r="M1077" s="25"/>
      <c r="O1077" s="25"/>
      <c r="P1077" s="2"/>
      <c r="Q1077" s="2"/>
      <c r="R1077" s="2"/>
      <c r="S1077" s="170"/>
      <c r="T1077" s="170"/>
      <c r="U1077" s="170"/>
      <c r="V1077" s="170"/>
      <c r="W1077" s="170"/>
      <c r="X1077" s="170"/>
      <c r="Y1077" s="170"/>
      <c r="Z1077" s="170"/>
      <c r="AA1077" s="170"/>
      <c r="AB1077" s="170"/>
    </row>
    <row r="1078" spans="13:28" x14ac:dyDescent="0.2">
      <c r="M1078" s="25"/>
      <c r="O1078" s="25"/>
      <c r="P1078" s="2"/>
      <c r="Q1078" s="2"/>
      <c r="R1078" s="2"/>
      <c r="S1078" s="170"/>
      <c r="T1078" s="170"/>
      <c r="U1078" s="170"/>
      <c r="V1078" s="170"/>
      <c r="W1078" s="170"/>
      <c r="X1078" s="170"/>
      <c r="Y1078" s="170"/>
      <c r="Z1078" s="170"/>
      <c r="AA1078" s="170"/>
      <c r="AB1078" s="170"/>
    </row>
    <row r="1079" spans="13:28" x14ac:dyDescent="0.2">
      <c r="M1079" s="25"/>
      <c r="O1079" s="25"/>
      <c r="P1079" s="2"/>
      <c r="Q1079" s="2"/>
      <c r="R1079" s="2"/>
      <c r="S1079" s="170"/>
      <c r="T1079" s="170"/>
      <c r="U1079" s="170"/>
      <c r="V1079" s="170"/>
      <c r="W1079" s="170"/>
      <c r="X1079" s="170"/>
      <c r="Y1079" s="170"/>
      <c r="Z1079" s="170"/>
      <c r="AA1079" s="170"/>
      <c r="AB1079" s="170"/>
    </row>
    <row r="1080" spans="13:28" x14ac:dyDescent="0.2">
      <c r="M1080" s="25"/>
      <c r="O1080" s="25"/>
      <c r="P1080" s="2"/>
      <c r="Q1080" s="2"/>
      <c r="R1080" s="2"/>
      <c r="S1080" s="170"/>
      <c r="T1080" s="170"/>
      <c r="U1080" s="170"/>
      <c r="V1080" s="170"/>
      <c r="W1080" s="170"/>
      <c r="X1080" s="170"/>
      <c r="Y1080" s="170"/>
      <c r="Z1080" s="170"/>
      <c r="AA1080" s="170"/>
      <c r="AB1080" s="170"/>
    </row>
    <row r="1081" spans="13:28" x14ac:dyDescent="0.2">
      <c r="M1081" s="25"/>
      <c r="O1081" s="25"/>
      <c r="P1081" s="2"/>
      <c r="Q1081" s="2"/>
      <c r="R1081" s="2"/>
      <c r="S1081" s="170"/>
      <c r="T1081" s="170"/>
      <c r="U1081" s="170"/>
      <c r="V1081" s="170"/>
      <c r="W1081" s="170"/>
      <c r="X1081" s="170"/>
      <c r="Y1081" s="170"/>
      <c r="Z1081" s="170"/>
      <c r="AA1081" s="170"/>
      <c r="AB1081" s="170"/>
    </row>
    <row r="1082" spans="13:28" x14ac:dyDescent="0.2">
      <c r="M1082" s="25"/>
      <c r="O1082" s="25"/>
      <c r="P1082" s="2"/>
      <c r="Q1082" s="2"/>
      <c r="R1082" s="2"/>
      <c r="S1082" s="170"/>
      <c r="T1082" s="170"/>
      <c r="U1082" s="170"/>
      <c r="V1082" s="170"/>
      <c r="W1082" s="170"/>
      <c r="X1082" s="170"/>
      <c r="Y1082" s="170"/>
      <c r="Z1082" s="170"/>
      <c r="AA1082" s="170"/>
      <c r="AB1082" s="170"/>
    </row>
    <row r="1083" spans="13:28" x14ac:dyDescent="0.2">
      <c r="M1083" s="25"/>
      <c r="O1083" s="25"/>
      <c r="P1083" s="2"/>
      <c r="Q1083" s="2"/>
      <c r="R1083" s="2"/>
      <c r="S1083" s="170"/>
      <c r="T1083" s="170"/>
      <c r="U1083" s="170"/>
      <c r="V1083" s="170"/>
      <c r="W1083" s="170"/>
      <c r="X1083" s="170"/>
      <c r="Y1083" s="170"/>
      <c r="Z1083" s="170"/>
      <c r="AA1083" s="170"/>
      <c r="AB1083" s="170"/>
    </row>
    <row r="1084" spans="13:28" x14ac:dyDescent="0.2">
      <c r="M1084" s="25"/>
      <c r="O1084" s="25"/>
      <c r="P1084" s="2"/>
      <c r="Q1084" s="2"/>
      <c r="R1084" s="2"/>
      <c r="S1084" s="170"/>
      <c r="T1084" s="170"/>
      <c r="U1084" s="170"/>
      <c r="V1084" s="170"/>
      <c r="W1084" s="170"/>
      <c r="X1084" s="170"/>
      <c r="Y1084" s="170"/>
      <c r="Z1084" s="170"/>
      <c r="AA1084" s="170"/>
      <c r="AB1084" s="170"/>
    </row>
    <row r="1085" spans="13:28" x14ac:dyDescent="0.2">
      <c r="M1085" s="25"/>
      <c r="O1085" s="25"/>
      <c r="P1085" s="2"/>
      <c r="Q1085" s="2"/>
      <c r="R1085" s="2"/>
      <c r="S1085" s="170"/>
      <c r="T1085" s="170"/>
      <c r="U1085" s="170"/>
      <c r="V1085" s="170"/>
      <c r="W1085" s="170"/>
      <c r="X1085" s="170"/>
      <c r="Y1085" s="170"/>
      <c r="Z1085" s="170"/>
      <c r="AA1085" s="170"/>
      <c r="AB1085" s="170"/>
    </row>
    <row r="1086" spans="13:28" x14ac:dyDescent="0.2">
      <c r="M1086" s="25"/>
      <c r="O1086" s="25"/>
      <c r="P1086" s="2"/>
      <c r="Q1086" s="2"/>
      <c r="R1086" s="2"/>
      <c r="S1086" s="170"/>
      <c r="T1086" s="170"/>
      <c r="U1086" s="170"/>
      <c r="V1086" s="170"/>
      <c r="W1086" s="170"/>
      <c r="X1086" s="170"/>
      <c r="Y1086" s="170"/>
      <c r="Z1086" s="170"/>
      <c r="AA1086" s="170"/>
      <c r="AB1086" s="170"/>
    </row>
    <row r="1087" spans="13:28" x14ac:dyDescent="0.2">
      <c r="M1087" s="25"/>
      <c r="O1087" s="25"/>
      <c r="P1087" s="2"/>
      <c r="Q1087" s="2"/>
      <c r="R1087" s="2"/>
      <c r="S1087" s="170"/>
      <c r="T1087" s="170"/>
      <c r="U1087" s="170"/>
      <c r="V1087" s="170"/>
      <c r="W1087" s="170"/>
      <c r="X1087" s="170"/>
      <c r="Y1087" s="170"/>
      <c r="Z1087" s="170"/>
      <c r="AA1087" s="170"/>
      <c r="AB1087" s="170"/>
    </row>
    <row r="1088" spans="13:28" x14ac:dyDescent="0.2">
      <c r="M1088" s="25"/>
      <c r="O1088" s="25"/>
      <c r="P1088" s="2"/>
      <c r="Q1088" s="2"/>
      <c r="R1088" s="2"/>
      <c r="S1088" s="170"/>
      <c r="T1088" s="170"/>
      <c r="U1088" s="170"/>
      <c r="V1088" s="170"/>
      <c r="W1088" s="170"/>
      <c r="X1088" s="170"/>
      <c r="Y1088" s="170"/>
      <c r="Z1088" s="170"/>
      <c r="AA1088" s="170"/>
      <c r="AB1088" s="170"/>
    </row>
    <row r="1089" spans="13:28" x14ac:dyDescent="0.2">
      <c r="M1089" s="25"/>
      <c r="O1089" s="25"/>
      <c r="P1089" s="2"/>
      <c r="Q1089" s="2"/>
      <c r="R1089" s="2"/>
      <c r="S1089" s="170"/>
      <c r="T1089" s="170"/>
      <c r="U1089" s="170"/>
      <c r="V1089" s="170"/>
      <c r="W1089" s="170"/>
      <c r="X1089" s="170"/>
      <c r="Y1089" s="170"/>
      <c r="Z1089" s="170"/>
      <c r="AA1089" s="170"/>
      <c r="AB1089" s="170"/>
    </row>
    <row r="1090" spans="13:28" x14ac:dyDescent="0.2">
      <c r="M1090" s="25"/>
      <c r="O1090" s="25"/>
      <c r="P1090" s="2"/>
      <c r="Q1090" s="2"/>
      <c r="R1090" s="2"/>
      <c r="S1090" s="170"/>
      <c r="T1090" s="170"/>
      <c r="U1090" s="170"/>
      <c r="V1090" s="170"/>
      <c r="W1090" s="170"/>
      <c r="X1090" s="170"/>
      <c r="Y1090" s="170"/>
      <c r="Z1090" s="170"/>
      <c r="AA1090" s="170"/>
      <c r="AB1090" s="170"/>
    </row>
    <row r="1091" spans="13:28" x14ac:dyDescent="0.2">
      <c r="M1091" s="25"/>
      <c r="O1091" s="25"/>
      <c r="P1091" s="2"/>
      <c r="Q1091" s="2"/>
      <c r="R1091" s="2"/>
      <c r="S1091" s="170"/>
      <c r="T1091" s="170"/>
      <c r="U1091" s="170"/>
      <c r="V1091" s="170"/>
      <c r="W1091" s="170"/>
      <c r="X1091" s="170"/>
      <c r="Y1091" s="170"/>
      <c r="Z1091" s="170"/>
      <c r="AA1091" s="170"/>
      <c r="AB1091" s="170"/>
    </row>
    <row r="1092" spans="13:28" x14ac:dyDescent="0.2">
      <c r="M1092" s="25"/>
      <c r="O1092" s="25"/>
      <c r="P1092" s="2"/>
      <c r="Q1092" s="2"/>
      <c r="R1092" s="2"/>
      <c r="S1092" s="170"/>
      <c r="T1092" s="170"/>
      <c r="U1092" s="170"/>
      <c r="V1092" s="170"/>
      <c r="W1092" s="170"/>
      <c r="X1092" s="170"/>
      <c r="Y1092" s="170"/>
      <c r="Z1092" s="170"/>
      <c r="AA1092" s="170"/>
      <c r="AB1092" s="170"/>
    </row>
    <row r="1093" spans="13:28" x14ac:dyDescent="0.2">
      <c r="M1093" s="25"/>
      <c r="O1093" s="25"/>
      <c r="P1093" s="2"/>
      <c r="Q1093" s="2"/>
      <c r="R1093" s="2"/>
      <c r="S1093" s="170"/>
      <c r="T1093" s="170"/>
      <c r="U1093" s="170"/>
      <c r="V1093" s="170"/>
      <c r="W1093" s="170"/>
      <c r="X1093" s="170"/>
      <c r="Y1093" s="170"/>
      <c r="Z1093" s="170"/>
      <c r="AA1093" s="170"/>
      <c r="AB1093" s="170"/>
    </row>
    <row r="1094" spans="13:28" x14ac:dyDescent="0.2">
      <c r="M1094" s="25"/>
      <c r="O1094" s="25"/>
      <c r="P1094" s="2"/>
      <c r="Q1094" s="2"/>
      <c r="R1094" s="2"/>
      <c r="S1094" s="170"/>
      <c r="T1094" s="170"/>
      <c r="U1094" s="170"/>
      <c r="V1094" s="170"/>
      <c r="W1094" s="170"/>
      <c r="X1094" s="170"/>
      <c r="Y1094" s="170"/>
      <c r="Z1094" s="170"/>
      <c r="AA1094" s="170"/>
      <c r="AB1094" s="170"/>
    </row>
    <row r="1095" spans="13:28" x14ac:dyDescent="0.2">
      <c r="M1095" s="25"/>
      <c r="O1095" s="25"/>
      <c r="P1095" s="2"/>
      <c r="Q1095" s="2"/>
      <c r="R1095" s="2"/>
      <c r="S1095" s="170"/>
      <c r="T1095" s="170"/>
      <c r="U1095" s="170"/>
      <c r="V1095" s="170"/>
      <c r="W1095" s="170"/>
      <c r="X1095" s="170"/>
      <c r="Y1095" s="170"/>
      <c r="Z1095" s="170"/>
      <c r="AA1095" s="170"/>
      <c r="AB1095" s="170"/>
    </row>
    <row r="1096" spans="13:28" x14ac:dyDescent="0.2">
      <c r="M1096" s="25"/>
      <c r="O1096" s="25"/>
      <c r="P1096" s="2"/>
      <c r="Q1096" s="2"/>
      <c r="R1096" s="2"/>
      <c r="S1096" s="170"/>
      <c r="T1096" s="170"/>
      <c r="U1096" s="170"/>
      <c r="V1096" s="170"/>
      <c r="W1096" s="170"/>
      <c r="X1096" s="170"/>
      <c r="Y1096" s="170"/>
      <c r="Z1096" s="170"/>
      <c r="AA1096" s="170"/>
      <c r="AB1096" s="170"/>
    </row>
    <row r="1097" spans="13:28" x14ac:dyDescent="0.2">
      <c r="M1097" s="25"/>
      <c r="O1097" s="25"/>
      <c r="P1097" s="2"/>
      <c r="Q1097" s="2"/>
      <c r="R1097" s="2"/>
      <c r="S1097" s="170"/>
      <c r="T1097" s="170"/>
      <c r="U1097" s="170"/>
      <c r="V1097" s="170"/>
      <c r="W1097" s="170"/>
      <c r="X1097" s="170"/>
      <c r="Y1097" s="170"/>
      <c r="Z1097" s="170"/>
      <c r="AA1097" s="170"/>
      <c r="AB1097" s="170"/>
    </row>
    <row r="1098" spans="13:28" x14ac:dyDescent="0.2">
      <c r="M1098" s="25"/>
      <c r="O1098" s="25"/>
      <c r="P1098" s="2"/>
      <c r="Q1098" s="2"/>
      <c r="R1098" s="2"/>
      <c r="S1098" s="170"/>
      <c r="T1098" s="170"/>
      <c r="U1098" s="170"/>
      <c r="V1098" s="170"/>
      <c r="W1098" s="170"/>
      <c r="X1098" s="170"/>
      <c r="Y1098" s="170"/>
      <c r="Z1098" s="170"/>
      <c r="AA1098" s="170"/>
      <c r="AB1098" s="170"/>
    </row>
    <row r="1099" spans="13:28" x14ac:dyDescent="0.2">
      <c r="M1099" s="25"/>
      <c r="O1099" s="25"/>
      <c r="P1099" s="2"/>
      <c r="Q1099" s="2"/>
      <c r="R1099" s="2"/>
      <c r="S1099" s="170"/>
      <c r="T1099" s="170"/>
      <c r="U1099" s="170"/>
      <c r="V1099" s="170"/>
      <c r="W1099" s="170"/>
      <c r="X1099" s="170"/>
      <c r="Y1099" s="170"/>
      <c r="Z1099" s="170"/>
      <c r="AA1099" s="170"/>
      <c r="AB1099" s="170"/>
    </row>
    <row r="1100" spans="13:28" x14ac:dyDescent="0.2">
      <c r="M1100" s="25"/>
      <c r="O1100" s="25"/>
      <c r="P1100" s="2"/>
      <c r="Q1100" s="2"/>
      <c r="R1100" s="2"/>
      <c r="S1100" s="170"/>
      <c r="T1100" s="170"/>
      <c r="U1100" s="170"/>
      <c r="V1100" s="170"/>
      <c r="W1100" s="170"/>
      <c r="X1100" s="170"/>
      <c r="Y1100" s="170"/>
      <c r="Z1100" s="170"/>
      <c r="AA1100" s="170"/>
      <c r="AB1100" s="170"/>
    </row>
    <row r="1101" spans="13:28" x14ac:dyDescent="0.2">
      <c r="M1101" s="25"/>
      <c r="O1101" s="25"/>
      <c r="P1101" s="2"/>
      <c r="Q1101" s="2"/>
      <c r="R1101" s="2"/>
      <c r="S1101" s="170"/>
      <c r="T1101" s="170"/>
      <c r="U1101" s="170"/>
      <c r="V1101" s="170"/>
      <c r="W1101" s="170"/>
      <c r="X1101" s="170"/>
      <c r="Y1101" s="170"/>
      <c r="Z1101" s="170"/>
      <c r="AA1101" s="170"/>
      <c r="AB1101" s="170"/>
    </row>
    <row r="1102" spans="13:28" x14ac:dyDescent="0.2">
      <c r="M1102" s="25"/>
      <c r="O1102" s="25"/>
      <c r="P1102" s="2"/>
      <c r="Q1102" s="2"/>
      <c r="R1102" s="2"/>
      <c r="S1102" s="170"/>
      <c r="T1102" s="170"/>
      <c r="U1102" s="170"/>
      <c r="V1102" s="170"/>
      <c r="W1102" s="170"/>
      <c r="X1102" s="170"/>
      <c r="Y1102" s="170"/>
      <c r="Z1102" s="170"/>
      <c r="AA1102" s="170"/>
      <c r="AB1102" s="170"/>
    </row>
    <row r="1103" spans="13:28" x14ac:dyDescent="0.2">
      <c r="M1103" s="25"/>
      <c r="O1103" s="25"/>
      <c r="P1103" s="2"/>
      <c r="Q1103" s="2"/>
      <c r="R1103" s="2"/>
      <c r="S1103" s="170"/>
      <c r="T1103" s="170"/>
      <c r="U1103" s="170"/>
      <c r="V1103" s="170"/>
      <c r="W1103" s="170"/>
      <c r="X1103" s="170"/>
      <c r="Y1103" s="170"/>
      <c r="Z1103" s="170"/>
      <c r="AA1103" s="170"/>
      <c r="AB1103" s="170"/>
    </row>
    <row r="1104" spans="13:28" x14ac:dyDescent="0.2">
      <c r="M1104" s="25"/>
      <c r="O1104" s="25"/>
      <c r="P1104" s="2"/>
      <c r="Q1104" s="2"/>
      <c r="R1104" s="2"/>
      <c r="S1104" s="170"/>
      <c r="T1104" s="170"/>
      <c r="U1104" s="170"/>
      <c r="V1104" s="170"/>
      <c r="W1104" s="170"/>
      <c r="X1104" s="170"/>
      <c r="Y1104" s="170"/>
      <c r="Z1104" s="170"/>
      <c r="AA1104" s="170"/>
      <c r="AB1104" s="170"/>
    </row>
    <row r="1105" spans="13:28" x14ac:dyDescent="0.2">
      <c r="M1105" s="25"/>
      <c r="O1105" s="25"/>
      <c r="P1105" s="2"/>
      <c r="Q1105" s="2"/>
      <c r="R1105" s="2"/>
      <c r="S1105" s="170"/>
      <c r="T1105" s="170"/>
      <c r="U1105" s="170"/>
      <c r="V1105" s="170"/>
      <c r="W1105" s="170"/>
      <c r="X1105" s="170"/>
      <c r="Y1105" s="170"/>
      <c r="Z1105" s="170"/>
      <c r="AA1105" s="170"/>
      <c r="AB1105" s="170"/>
    </row>
    <row r="1106" spans="13:28" x14ac:dyDescent="0.2">
      <c r="M1106" s="25"/>
      <c r="O1106" s="25"/>
      <c r="P1106" s="2"/>
      <c r="Q1106" s="2"/>
      <c r="R1106" s="2"/>
      <c r="S1106" s="170"/>
      <c r="T1106" s="170"/>
      <c r="U1106" s="170"/>
      <c r="V1106" s="170"/>
      <c r="W1106" s="170"/>
      <c r="X1106" s="170"/>
      <c r="Y1106" s="170"/>
      <c r="Z1106" s="170"/>
      <c r="AA1106" s="170"/>
      <c r="AB1106" s="170"/>
    </row>
    <row r="1107" spans="13:28" x14ac:dyDescent="0.2">
      <c r="M1107" s="25"/>
      <c r="O1107" s="25"/>
      <c r="P1107" s="2"/>
      <c r="Q1107" s="2"/>
      <c r="R1107" s="2"/>
      <c r="S1107" s="170"/>
      <c r="T1107" s="170"/>
      <c r="U1107" s="170"/>
      <c r="V1107" s="170"/>
      <c r="W1107" s="170"/>
      <c r="X1107" s="170"/>
      <c r="Y1107" s="170"/>
      <c r="Z1107" s="170"/>
      <c r="AA1107" s="170"/>
      <c r="AB1107" s="170"/>
    </row>
    <row r="1108" spans="13:28" x14ac:dyDescent="0.2">
      <c r="M1108" s="25"/>
      <c r="O1108" s="25"/>
      <c r="P1108" s="2"/>
      <c r="Q1108" s="2"/>
      <c r="R1108" s="2"/>
      <c r="S1108" s="170"/>
      <c r="T1108" s="170"/>
      <c r="U1108" s="170"/>
      <c r="V1108" s="170"/>
      <c r="W1108" s="170"/>
      <c r="X1108" s="170"/>
      <c r="Y1108" s="170"/>
      <c r="Z1108" s="170"/>
      <c r="AA1108" s="170"/>
      <c r="AB1108" s="170"/>
    </row>
    <row r="1109" spans="13:28" x14ac:dyDescent="0.2">
      <c r="M1109" s="25"/>
      <c r="O1109" s="25"/>
      <c r="P1109" s="2"/>
      <c r="Q1109" s="2"/>
      <c r="R1109" s="2"/>
      <c r="S1109" s="170"/>
      <c r="T1109" s="170"/>
      <c r="U1109" s="170"/>
      <c r="V1109" s="170"/>
      <c r="W1109" s="170"/>
      <c r="X1109" s="170"/>
      <c r="Y1109" s="170"/>
      <c r="Z1109" s="170"/>
      <c r="AA1109" s="170"/>
      <c r="AB1109" s="170"/>
    </row>
    <row r="1110" spans="13:28" x14ac:dyDescent="0.2">
      <c r="M1110" s="25"/>
      <c r="O1110" s="25"/>
      <c r="P1110" s="2"/>
      <c r="Q1110" s="2"/>
      <c r="R1110" s="2"/>
      <c r="S1110" s="170"/>
      <c r="T1110" s="170"/>
      <c r="U1110" s="170"/>
      <c r="V1110" s="170"/>
      <c r="W1110" s="170"/>
      <c r="X1110" s="170"/>
      <c r="Y1110" s="170"/>
      <c r="Z1110" s="170"/>
      <c r="AA1110" s="170"/>
      <c r="AB1110" s="170"/>
    </row>
    <row r="1111" spans="13:28" x14ac:dyDescent="0.2">
      <c r="M1111" s="25"/>
      <c r="O1111" s="25"/>
      <c r="P1111" s="2"/>
      <c r="Q1111" s="2"/>
      <c r="R1111" s="2"/>
      <c r="S1111" s="170"/>
      <c r="T1111" s="170"/>
      <c r="U1111" s="170"/>
      <c r="V1111" s="170"/>
      <c r="W1111" s="170"/>
      <c r="X1111" s="170"/>
      <c r="Y1111" s="170"/>
      <c r="Z1111" s="170"/>
      <c r="AA1111" s="170"/>
      <c r="AB1111" s="170"/>
    </row>
    <row r="1112" spans="13:28" x14ac:dyDescent="0.2">
      <c r="M1112" s="25"/>
      <c r="O1112" s="25"/>
      <c r="P1112" s="2"/>
      <c r="Q1112" s="2"/>
      <c r="R1112" s="2"/>
      <c r="S1112" s="170"/>
      <c r="T1112" s="170"/>
      <c r="U1112" s="170"/>
      <c r="V1112" s="170"/>
      <c r="W1112" s="170"/>
      <c r="X1112" s="170"/>
      <c r="Y1112" s="170"/>
      <c r="Z1112" s="170"/>
      <c r="AA1112" s="170"/>
      <c r="AB1112" s="170"/>
    </row>
    <row r="1113" spans="13:28" x14ac:dyDescent="0.2">
      <c r="M1113" s="25"/>
      <c r="O1113" s="25"/>
      <c r="P1113" s="2"/>
      <c r="Q1113" s="2"/>
      <c r="R1113" s="2"/>
      <c r="S1113" s="170"/>
      <c r="T1113" s="170"/>
      <c r="U1113" s="170"/>
      <c r="V1113" s="170"/>
      <c r="W1113" s="170"/>
      <c r="X1113" s="170"/>
      <c r="Y1113" s="170"/>
      <c r="Z1113" s="170"/>
      <c r="AA1113" s="170"/>
      <c r="AB1113" s="170"/>
    </row>
    <row r="1114" spans="13:28" x14ac:dyDescent="0.2">
      <c r="M1114" s="25"/>
      <c r="O1114" s="25"/>
      <c r="P1114" s="2"/>
      <c r="Q1114" s="2"/>
      <c r="R1114" s="2"/>
      <c r="S1114" s="170"/>
      <c r="T1114" s="170"/>
      <c r="U1114" s="170"/>
      <c r="V1114" s="170"/>
      <c r="W1114" s="170"/>
      <c r="X1114" s="170"/>
      <c r="Y1114" s="170"/>
      <c r="Z1114" s="170"/>
      <c r="AA1114" s="170"/>
      <c r="AB1114" s="170"/>
    </row>
    <row r="1115" spans="13:28" x14ac:dyDescent="0.2">
      <c r="M1115" s="25"/>
      <c r="O1115" s="25"/>
      <c r="P1115" s="2"/>
      <c r="Q1115" s="2"/>
      <c r="R1115" s="2"/>
      <c r="S1115" s="170"/>
      <c r="T1115" s="170"/>
      <c r="U1115" s="170"/>
      <c r="V1115" s="170"/>
      <c r="W1115" s="170"/>
      <c r="X1115" s="170"/>
      <c r="Y1115" s="170"/>
      <c r="Z1115" s="170"/>
      <c r="AA1115" s="170"/>
      <c r="AB1115" s="170"/>
    </row>
    <row r="1116" spans="13:28" x14ac:dyDescent="0.2">
      <c r="M1116" s="25"/>
      <c r="O1116" s="25"/>
      <c r="P1116" s="2"/>
      <c r="Q1116" s="2"/>
      <c r="R1116" s="2"/>
      <c r="S1116" s="170"/>
      <c r="T1116" s="170"/>
      <c r="U1116" s="170"/>
      <c r="V1116" s="170"/>
      <c r="W1116" s="170"/>
      <c r="X1116" s="170"/>
      <c r="Y1116" s="170"/>
      <c r="Z1116" s="170"/>
      <c r="AA1116" s="170"/>
      <c r="AB1116" s="170"/>
    </row>
    <row r="1117" spans="13:28" x14ac:dyDescent="0.2">
      <c r="M1117" s="25"/>
      <c r="O1117" s="25"/>
      <c r="P1117" s="2"/>
      <c r="Q1117" s="2"/>
      <c r="R1117" s="2"/>
      <c r="S1117" s="170"/>
      <c r="T1117" s="170"/>
      <c r="U1117" s="170"/>
      <c r="V1117" s="170"/>
      <c r="W1117" s="170"/>
      <c r="X1117" s="170"/>
      <c r="Y1117" s="170"/>
      <c r="Z1117" s="170"/>
      <c r="AA1117" s="170"/>
      <c r="AB1117" s="170"/>
    </row>
    <row r="1118" spans="13:28" x14ac:dyDescent="0.2">
      <c r="M1118" s="25"/>
      <c r="O1118" s="25"/>
      <c r="P1118" s="2"/>
      <c r="Q1118" s="2"/>
      <c r="R1118" s="2"/>
      <c r="S1118" s="170"/>
      <c r="T1118" s="170"/>
      <c r="U1118" s="170"/>
      <c r="V1118" s="170"/>
      <c r="W1118" s="170"/>
      <c r="X1118" s="170"/>
      <c r="Y1118" s="170"/>
      <c r="Z1118" s="170"/>
      <c r="AA1118" s="170"/>
      <c r="AB1118" s="170"/>
    </row>
    <row r="1119" spans="13:28" x14ac:dyDescent="0.2">
      <c r="M1119" s="25"/>
      <c r="O1119" s="25"/>
      <c r="P1119" s="2"/>
      <c r="Q1119" s="2"/>
      <c r="R1119" s="2"/>
      <c r="S1119" s="170"/>
      <c r="T1119" s="170"/>
      <c r="U1119" s="170"/>
      <c r="V1119" s="170"/>
      <c r="W1119" s="170"/>
      <c r="X1119" s="170"/>
      <c r="Y1119" s="170"/>
      <c r="Z1119" s="170"/>
      <c r="AA1119" s="170"/>
      <c r="AB1119" s="170"/>
    </row>
    <row r="1120" spans="13:28" x14ac:dyDescent="0.2">
      <c r="M1120" s="25"/>
      <c r="O1120" s="25"/>
      <c r="P1120" s="2"/>
      <c r="Q1120" s="2"/>
      <c r="R1120" s="2"/>
      <c r="S1120" s="170"/>
      <c r="T1120" s="170"/>
      <c r="U1120" s="170"/>
      <c r="V1120" s="170"/>
      <c r="W1120" s="170"/>
      <c r="X1120" s="170"/>
      <c r="Y1120" s="170"/>
      <c r="Z1120" s="170"/>
      <c r="AA1120" s="170"/>
      <c r="AB1120" s="170"/>
    </row>
    <row r="1121" spans="13:28" x14ac:dyDescent="0.2">
      <c r="M1121" s="25"/>
      <c r="O1121" s="25"/>
      <c r="P1121" s="2"/>
      <c r="Q1121" s="2"/>
      <c r="R1121" s="2"/>
      <c r="S1121" s="170"/>
      <c r="T1121" s="170"/>
      <c r="U1121" s="170"/>
      <c r="V1121" s="170"/>
      <c r="W1121" s="170"/>
      <c r="X1121" s="170"/>
      <c r="Y1121" s="170"/>
      <c r="Z1121" s="170"/>
      <c r="AA1121" s="170"/>
      <c r="AB1121" s="170"/>
    </row>
    <row r="1122" spans="13:28" x14ac:dyDescent="0.2">
      <c r="M1122" s="25"/>
      <c r="O1122" s="25"/>
      <c r="P1122" s="2"/>
      <c r="Q1122" s="2"/>
      <c r="R1122" s="2"/>
      <c r="S1122" s="170"/>
      <c r="T1122" s="170"/>
      <c r="U1122" s="170"/>
      <c r="V1122" s="170"/>
      <c r="W1122" s="170"/>
      <c r="X1122" s="170"/>
      <c r="Y1122" s="170"/>
      <c r="Z1122" s="170"/>
      <c r="AA1122" s="170"/>
      <c r="AB1122" s="170"/>
    </row>
    <row r="1123" spans="13:28" x14ac:dyDescent="0.2">
      <c r="M1123" s="25"/>
      <c r="O1123" s="25"/>
      <c r="P1123" s="2"/>
      <c r="Q1123" s="2"/>
      <c r="R1123" s="2"/>
      <c r="S1123" s="170"/>
      <c r="T1123" s="170"/>
      <c r="U1123" s="170"/>
      <c r="V1123" s="170"/>
      <c r="W1123" s="170"/>
      <c r="X1123" s="170"/>
      <c r="Y1123" s="170"/>
      <c r="Z1123" s="170"/>
      <c r="AA1123" s="170"/>
      <c r="AB1123" s="170"/>
    </row>
    <row r="1124" spans="13:28" x14ac:dyDescent="0.2">
      <c r="M1124" s="25"/>
      <c r="O1124" s="25"/>
      <c r="P1124" s="2"/>
      <c r="Q1124" s="2"/>
      <c r="R1124" s="2"/>
      <c r="S1124" s="170"/>
      <c r="T1124" s="170"/>
      <c r="U1124" s="170"/>
      <c r="V1124" s="170"/>
      <c r="W1124" s="170"/>
      <c r="X1124" s="170"/>
      <c r="Y1124" s="170"/>
      <c r="Z1124" s="170"/>
      <c r="AA1124" s="170"/>
      <c r="AB1124" s="170"/>
    </row>
    <row r="1125" spans="13:28" x14ac:dyDescent="0.2">
      <c r="M1125" s="25"/>
      <c r="O1125" s="25"/>
      <c r="P1125" s="2"/>
      <c r="Q1125" s="2"/>
      <c r="R1125" s="2"/>
      <c r="S1125" s="170"/>
      <c r="T1125" s="170"/>
      <c r="U1125" s="170"/>
      <c r="V1125" s="170"/>
      <c r="W1125" s="170"/>
      <c r="X1125" s="170"/>
      <c r="Y1125" s="170"/>
      <c r="Z1125" s="170"/>
      <c r="AA1125" s="170"/>
      <c r="AB1125" s="170"/>
    </row>
    <row r="1126" spans="13:28" x14ac:dyDescent="0.2">
      <c r="M1126" s="25"/>
      <c r="O1126" s="25"/>
      <c r="P1126" s="2"/>
      <c r="Q1126" s="2"/>
      <c r="R1126" s="2"/>
      <c r="S1126" s="170"/>
      <c r="T1126" s="170"/>
      <c r="U1126" s="170"/>
      <c r="V1126" s="170"/>
      <c r="W1126" s="170"/>
      <c r="X1126" s="170"/>
      <c r="Y1126" s="170"/>
      <c r="Z1126" s="170"/>
      <c r="AA1126" s="170"/>
      <c r="AB1126" s="170"/>
    </row>
    <row r="1127" spans="13:28" x14ac:dyDescent="0.2">
      <c r="M1127" s="25"/>
      <c r="O1127" s="25"/>
      <c r="P1127" s="2"/>
      <c r="Q1127" s="2"/>
      <c r="R1127" s="2"/>
      <c r="S1127" s="170"/>
      <c r="T1127" s="170"/>
      <c r="U1127" s="170"/>
      <c r="V1127" s="170"/>
      <c r="W1127" s="170"/>
      <c r="X1127" s="170"/>
      <c r="Y1127" s="170"/>
      <c r="Z1127" s="170"/>
      <c r="AA1127" s="170"/>
      <c r="AB1127" s="170"/>
    </row>
    <row r="1128" spans="13:28" x14ac:dyDescent="0.2">
      <c r="M1128" s="25"/>
      <c r="O1128" s="25"/>
      <c r="P1128" s="2"/>
      <c r="Q1128" s="2"/>
      <c r="R1128" s="2"/>
      <c r="S1128" s="170"/>
      <c r="T1128" s="170"/>
      <c r="U1128" s="170"/>
      <c r="V1128" s="170"/>
      <c r="W1128" s="170"/>
      <c r="X1128" s="170"/>
      <c r="Y1128" s="170"/>
      <c r="Z1128" s="170"/>
      <c r="AA1128" s="170"/>
      <c r="AB1128" s="170"/>
    </row>
    <row r="1129" spans="13:28" x14ac:dyDescent="0.2">
      <c r="M1129" s="25"/>
      <c r="O1129" s="25"/>
      <c r="P1129" s="2"/>
      <c r="Q1129" s="2"/>
      <c r="R1129" s="2"/>
      <c r="S1129" s="170"/>
      <c r="T1129" s="170"/>
      <c r="U1129" s="170"/>
      <c r="V1129" s="170"/>
      <c r="W1129" s="170"/>
      <c r="X1129" s="170"/>
      <c r="Y1129" s="170"/>
      <c r="Z1129" s="170"/>
      <c r="AA1129" s="170"/>
      <c r="AB1129" s="170"/>
    </row>
    <row r="1130" spans="13:28" x14ac:dyDescent="0.2">
      <c r="M1130" s="25"/>
      <c r="O1130" s="25"/>
      <c r="P1130" s="2"/>
      <c r="Q1130" s="2"/>
      <c r="R1130" s="2"/>
      <c r="S1130" s="170"/>
      <c r="T1130" s="170"/>
      <c r="U1130" s="170"/>
      <c r="V1130" s="170"/>
      <c r="W1130" s="170"/>
      <c r="X1130" s="170"/>
      <c r="Y1130" s="170"/>
      <c r="Z1130" s="170"/>
      <c r="AA1130" s="170"/>
      <c r="AB1130" s="170"/>
    </row>
    <row r="1131" spans="13:28" x14ac:dyDescent="0.2">
      <c r="M1131" s="25"/>
      <c r="O1131" s="25"/>
      <c r="P1131" s="2"/>
      <c r="Q1131" s="2"/>
      <c r="R1131" s="2"/>
      <c r="S1131" s="170"/>
      <c r="T1131" s="170"/>
      <c r="U1131" s="170"/>
      <c r="V1131" s="170"/>
      <c r="W1131" s="170"/>
      <c r="X1131" s="170"/>
      <c r="Y1131" s="170"/>
      <c r="Z1131" s="170"/>
      <c r="AA1131" s="170"/>
      <c r="AB1131" s="170"/>
    </row>
    <row r="1132" spans="13:28" x14ac:dyDescent="0.2">
      <c r="M1132" s="25"/>
      <c r="O1132" s="25"/>
      <c r="P1132" s="2"/>
      <c r="Q1132" s="2"/>
      <c r="R1132" s="2"/>
      <c r="S1132" s="170"/>
      <c r="T1132" s="170"/>
      <c r="U1132" s="170"/>
      <c r="V1132" s="170"/>
      <c r="W1132" s="170"/>
      <c r="X1132" s="170"/>
      <c r="Y1132" s="170"/>
      <c r="Z1132" s="170"/>
      <c r="AA1132" s="170"/>
      <c r="AB1132" s="170"/>
    </row>
    <row r="1133" spans="13:28" x14ac:dyDescent="0.2">
      <c r="M1133" s="25"/>
      <c r="O1133" s="25"/>
      <c r="P1133" s="2"/>
      <c r="Q1133" s="2"/>
      <c r="R1133" s="2"/>
      <c r="S1133" s="170"/>
      <c r="T1133" s="170"/>
      <c r="U1133" s="170"/>
      <c r="V1133" s="170"/>
      <c r="W1133" s="170"/>
      <c r="X1133" s="170"/>
      <c r="Y1133" s="170"/>
      <c r="Z1133" s="170"/>
      <c r="AA1133" s="170"/>
      <c r="AB1133" s="170"/>
    </row>
    <row r="1134" spans="13:28" x14ac:dyDescent="0.2">
      <c r="M1134" s="25"/>
      <c r="O1134" s="25"/>
      <c r="P1134" s="2"/>
      <c r="Q1134" s="2"/>
      <c r="R1134" s="2"/>
      <c r="S1134" s="170"/>
      <c r="T1134" s="170"/>
      <c r="U1134" s="170"/>
      <c r="V1134" s="170"/>
      <c r="W1134" s="170"/>
      <c r="X1134" s="170"/>
      <c r="Y1134" s="170"/>
      <c r="Z1134" s="170"/>
      <c r="AA1134" s="170"/>
      <c r="AB1134" s="170"/>
    </row>
    <row r="1135" spans="13:28" x14ac:dyDescent="0.2">
      <c r="M1135" s="25"/>
      <c r="O1135" s="25"/>
      <c r="P1135" s="2"/>
      <c r="Q1135" s="2"/>
      <c r="R1135" s="2"/>
      <c r="S1135" s="170"/>
      <c r="T1135" s="170"/>
      <c r="U1135" s="170"/>
      <c r="V1135" s="170"/>
      <c r="W1135" s="170"/>
      <c r="X1135" s="170"/>
      <c r="Y1135" s="170"/>
      <c r="Z1135" s="170"/>
      <c r="AA1135" s="170"/>
      <c r="AB1135" s="170"/>
    </row>
    <row r="1136" spans="13:28" x14ac:dyDescent="0.2">
      <c r="M1136" s="25"/>
      <c r="O1136" s="25"/>
      <c r="P1136" s="2"/>
      <c r="Q1136" s="2"/>
      <c r="R1136" s="2"/>
      <c r="S1136" s="170"/>
      <c r="T1136" s="170"/>
      <c r="U1136" s="170"/>
      <c r="V1136" s="170"/>
      <c r="W1136" s="170"/>
      <c r="X1136" s="170"/>
      <c r="Y1136" s="170"/>
      <c r="Z1136" s="170"/>
      <c r="AA1136" s="170"/>
      <c r="AB1136" s="170"/>
    </row>
    <row r="1137" spans="13:28" x14ac:dyDescent="0.2">
      <c r="M1137" s="25"/>
      <c r="O1137" s="25"/>
      <c r="P1137" s="2"/>
      <c r="Q1137" s="2"/>
      <c r="R1137" s="2"/>
      <c r="S1137" s="170"/>
      <c r="T1137" s="170"/>
      <c r="U1137" s="170"/>
      <c r="V1137" s="170"/>
      <c r="W1137" s="170"/>
      <c r="X1137" s="170"/>
      <c r="Y1137" s="170"/>
      <c r="Z1137" s="170"/>
      <c r="AA1137" s="170"/>
      <c r="AB1137" s="170"/>
    </row>
    <row r="1138" spans="13:28" x14ac:dyDescent="0.2">
      <c r="M1138" s="25"/>
      <c r="O1138" s="25"/>
      <c r="P1138" s="2"/>
      <c r="Q1138" s="2"/>
      <c r="R1138" s="2"/>
      <c r="S1138" s="170"/>
      <c r="T1138" s="170"/>
      <c r="U1138" s="170"/>
      <c r="V1138" s="170"/>
      <c r="W1138" s="170"/>
      <c r="X1138" s="170"/>
      <c r="Y1138" s="170"/>
      <c r="Z1138" s="170"/>
      <c r="AA1138" s="170"/>
      <c r="AB1138" s="170"/>
    </row>
    <row r="1139" spans="13:28" x14ac:dyDescent="0.2">
      <c r="M1139" s="25"/>
      <c r="O1139" s="25"/>
      <c r="P1139" s="2"/>
      <c r="Q1139" s="2"/>
      <c r="R1139" s="2"/>
      <c r="S1139" s="170"/>
      <c r="T1139" s="170"/>
      <c r="U1139" s="170"/>
      <c r="V1139" s="170"/>
      <c r="W1139" s="170"/>
      <c r="X1139" s="170"/>
      <c r="Y1139" s="170"/>
      <c r="Z1139" s="170"/>
      <c r="AA1139" s="170"/>
      <c r="AB1139" s="170"/>
    </row>
    <row r="1140" spans="13:28" x14ac:dyDescent="0.2">
      <c r="M1140" s="25"/>
      <c r="O1140" s="25"/>
      <c r="P1140" s="2"/>
      <c r="Q1140" s="2"/>
      <c r="R1140" s="2"/>
      <c r="S1140" s="170"/>
      <c r="T1140" s="170"/>
      <c r="U1140" s="170"/>
      <c r="V1140" s="170"/>
      <c r="W1140" s="170"/>
      <c r="X1140" s="170"/>
      <c r="Y1140" s="170"/>
      <c r="Z1140" s="170"/>
      <c r="AA1140" s="170"/>
      <c r="AB1140" s="170"/>
    </row>
    <row r="1141" spans="13:28" x14ac:dyDescent="0.2">
      <c r="M1141" s="25"/>
      <c r="O1141" s="25"/>
      <c r="P1141" s="2"/>
      <c r="Q1141" s="2"/>
      <c r="R1141" s="2"/>
      <c r="S1141" s="170"/>
      <c r="T1141" s="170"/>
      <c r="U1141" s="170"/>
      <c r="V1141" s="170"/>
      <c r="W1141" s="170"/>
      <c r="X1141" s="170"/>
      <c r="Y1141" s="170"/>
      <c r="Z1141" s="170"/>
      <c r="AA1141" s="170"/>
      <c r="AB1141" s="170"/>
    </row>
    <row r="1142" spans="13:28" x14ac:dyDescent="0.2">
      <c r="M1142" s="25"/>
      <c r="O1142" s="25"/>
      <c r="P1142" s="2"/>
      <c r="Q1142" s="2"/>
      <c r="R1142" s="2"/>
      <c r="S1142" s="170"/>
      <c r="T1142" s="170"/>
      <c r="U1142" s="170"/>
      <c r="V1142" s="170"/>
      <c r="W1142" s="170"/>
      <c r="X1142" s="170"/>
      <c r="Y1142" s="170"/>
      <c r="Z1142" s="170"/>
      <c r="AA1142" s="170"/>
      <c r="AB1142" s="170"/>
    </row>
    <row r="1143" spans="13:28" x14ac:dyDescent="0.2">
      <c r="M1143" s="25"/>
      <c r="O1143" s="25"/>
      <c r="P1143" s="2"/>
      <c r="Q1143" s="2"/>
      <c r="R1143" s="2"/>
      <c r="S1143" s="170"/>
      <c r="T1143" s="170"/>
      <c r="U1143" s="170"/>
      <c r="V1143" s="170"/>
      <c r="W1143" s="170"/>
      <c r="X1143" s="170"/>
      <c r="Y1143" s="170"/>
      <c r="Z1143" s="170"/>
      <c r="AA1143" s="170"/>
      <c r="AB1143" s="170"/>
    </row>
    <row r="1144" spans="13:28" x14ac:dyDescent="0.2">
      <c r="M1144" s="25"/>
      <c r="O1144" s="25"/>
      <c r="P1144" s="2"/>
      <c r="Q1144" s="2"/>
      <c r="R1144" s="2"/>
      <c r="S1144" s="170"/>
      <c r="T1144" s="170"/>
      <c r="U1144" s="170"/>
      <c r="V1144" s="170"/>
      <c r="W1144" s="170"/>
      <c r="X1144" s="170"/>
      <c r="Y1144" s="170"/>
      <c r="Z1144" s="170"/>
      <c r="AA1144" s="170"/>
      <c r="AB1144" s="170"/>
    </row>
    <row r="1145" spans="13:28" x14ac:dyDescent="0.2">
      <c r="M1145" s="25"/>
      <c r="O1145" s="25"/>
      <c r="P1145" s="2"/>
      <c r="Q1145" s="2"/>
      <c r="R1145" s="2"/>
      <c r="S1145" s="170"/>
      <c r="T1145" s="170"/>
      <c r="U1145" s="170"/>
      <c r="V1145" s="170"/>
      <c r="W1145" s="170"/>
      <c r="X1145" s="170"/>
      <c r="Y1145" s="170"/>
      <c r="Z1145" s="170"/>
      <c r="AA1145" s="170"/>
      <c r="AB1145" s="170"/>
    </row>
    <row r="1146" spans="13:28" x14ac:dyDescent="0.2">
      <c r="M1146" s="25"/>
      <c r="O1146" s="25"/>
      <c r="P1146" s="2"/>
      <c r="Q1146" s="2"/>
      <c r="R1146" s="2"/>
      <c r="S1146" s="170"/>
      <c r="T1146" s="170"/>
      <c r="U1146" s="170"/>
      <c r="V1146" s="170"/>
      <c r="W1146" s="170"/>
      <c r="X1146" s="170"/>
      <c r="Y1146" s="170"/>
      <c r="Z1146" s="170"/>
      <c r="AA1146" s="170"/>
      <c r="AB1146" s="170"/>
    </row>
    <row r="1147" spans="13:28" x14ac:dyDescent="0.2">
      <c r="M1147" s="25"/>
      <c r="O1147" s="25"/>
      <c r="P1147" s="2"/>
      <c r="Q1147" s="2"/>
      <c r="R1147" s="2"/>
      <c r="S1147" s="170"/>
      <c r="T1147" s="170"/>
      <c r="U1147" s="170"/>
      <c r="V1147" s="170"/>
      <c r="W1147" s="170"/>
      <c r="X1147" s="170"/>
      <c r="Y1147" s="170"/>
      <c r="Z1147" s="170"/>
      <c r="AA1147" s="170"/>
      <c r="AB1147" s="170"/>
    </row>
    <row r="1148" spans="13:28" x14ac:dyDescent="0.2">
      <c r="M1148" s="25"/>
      <c r="O1148" s="25"/>
      <c r="P1148" s="2"/>
      <c r="Q1148" s="2"/>
      <c r="R1148" s="2"/>
      <c r="S1148" s="170"/>
      <c r="T1148" s="170"/>
      <c r="U1148" s="170"/>
      <c r="V1148" s="170"/>
      <c r="W1148" s="170"/>
      <c r="X1148" s="170"/>
      <c r="Y1148" s="170"/>
      <c r="Z1148" s="170"/>
      <c r="AA1148" s="170"/>
      <c r="AB1148" s="170"/>
    </row>
    <row r="1149" spans="13:28" x14ac:dyDescent="0.2">
      <c r="M1149" s="25"/>
      <c r="O1149" s="25"/>
      <c r="P1149" s="2"/>
      <c r="Q1149" s="2"/>
      <c r="R1149" s="2"/>
      <c r="S1149" s="170"/>
      <c r="T1149" s="170"/>
      <c r="U1149" s="170"/>
      <c r="V1149" s="170"/>
      <c r="W1149" s="170"/>
      <c r="X1149" s="170"/>
      <c r="Y1149" s="170"/>
      <c r="Z1149" s="170"/>
      <c r="AA1149" s="170"/>
      <c r="AB1149" s="170"/>
    </row>
    <row r="1150" spans="13:28" x14ac:dyDescent="0.2">
      <c r="M1150" s="25"/>
      <c r="O1150" s="25"/>
      <c r="P1150" s="2"/>
      <c r="Q1150" s="2"/>
      <c r="R1150" s="2"/>
      <c r="S1150" s="170"/>
      <c r="T1150" s="170"/>
      <c r="U1150" s="170"/>
      <c r="V1150" s="170"/>
      <c r="W1150" s="170"/>
      <c r="X1150" s="170"/>
      <c r="Y1150" s="170"/>
      <c r="Z1150" s="170"/>
      <c r="AA1150" s="170"/>
      <c r="AB1150" s="170"/>
    </row>
    <row r="1151" spans="13:28" x14ac:dyDescent="0.2">
      <c r="M1151" s="25"/>
      <c r="O1151" s="25"/>
      <c r="P1151" s="2"/>
      <c r="Q1151" s="2"/>
      <c r="R1151" s="2"/>
      <c r="S1151" s="170"/>
      <c r="T1151" s="170"/>
      <c r="U1151" s="170"/>
      <c r="V1151" s="170"/>
      <c r="W1151" s="170"/>
      <c r="X1151" s="170"/>
      <c r="Y1151" s="170"/>
      <c r="Z1151" s="170"/>
      <c r="AA1151" s="170"/>
      <c r="AB1151" s="170"/>
    </row>
    <row r="1152" spans="13:28" x14ac:dyDescent="0.2">
      <c r="M1152" s="25"/>
      <c r="O1152" s="25"/>
      <c r="P1152" s="2"/>
      <c r="Q1152" s="2"/>
      <c r="R1152" s="2"/>
      <c r="S1152" s="170"/>
      <c r="T1152" s="170"/>
      <c r="U1152" s="170"/>
      <c r="V1152" s="170"/>
      <c r="W1152" s="170"/>
      <c r="X1152" s="170"/>
      <c r="Y1152" s="170"/>
      <c r="Z1152" s="170"/>
      <c r="AA1152" s="170"/>
      <c r="AB1152" s="170"/>
    </row>
    <row r="1153" spans="13:28" x14ac:dyDescent="0.2">
      <c r="M1153" s="25"/>
      <c r="O1153" s="25"/>
      <c r="P1153" s="2"/>
      <c r="Q1153" s="2"/>
      <c r="R1153" s="2"/>
      <c r="S1153" s="170"/>
      <c r="T1153" s="170"/>
      <c r="U1153" s="170"/>
      <c r="V1153" s="170"/>
      <c r="W1153" s="170"/>
      <c r="X1153" s="170"/>
      <c r="Y1153" s="170"/>
      <c r="Z1153" s="170"/>
      <c r="AA1153" s="170"/>
      <c r="AB1153" s="170"/>
    </row>
    <row r="1154" spans="13:28" x14ac:dyDescent="0.2">
      <c r="M1154" s="25"/>
      <c r="O1154" s="25"/>
      <c r="P1154" s="2"/>
      <c r="Q1154" s="2"/>
      <c r="R1154" s="2"/>
      <c r="S1154" s="170"/>
      <c r="T1154" s="170"/>
      <c r="U1154" s="170"/>
      <c r="V1154" s="170"/>
      <c r="W1154" s="170"/>
      <c r="X1154" s="170"/>
      <c r="Y1154" s="170"/>
      <c r="Z1154" s="170"/>
      <c r="AA1154" s="170"/>
      <c r="AB1154" s="170"/>
    </row>
    <row r="1155" spans="13:28" x14ac:dyDescent="0.2">
      <c r="M1155" s="25"/>
      <c r="O1155" s="25"/>
      <c r="P1155" s="2"/>
      <c r="Q1155" s="2"/>
      <c r="R1155" s="2"/>
      <c r="S1155" s="170"/>
      <c r="T1155" s="170"/>
      <c r="U1155" s="170"/>
      <c r="V1155" s="170"/>
      <c r="W1155" s="170"/>
      <c r="X1155" s="170"/>
      <c r="Y1155" s="170"/>
      <c r="Z1155" s="170"/>
      <c r="AA1155" s="170"/>
      <c r="AB1155" s="170"/>
    </row>
    <row r="1156" spans="13:28" x14ac:dyDescent="0.2">
      <c r="M1156" s="25"/>
      <c r="O1156" s="25"/>
      <c r="P1156" s="2"/>
      <c r="Q1156" s="2"/>
      <c r="R1156" s="2"/>
      <c r="S1156" s="170"/>
      <c r="T1156" s="170"/>
      <c r="U1156" s="170"/>
      <c r="V1156" s="170"/>
      <c r="W1156" s="170"/>
      <c r="X1156" s="170"/>
      <c r="Y1156" s="170"/>
      <c r="Z1156" s="170"/>
      <c r="AA1156" s="170"/>
      <c r="AB1156" s="170"/>
    </row>
    <row r="1157" spans="13:28" x14ac:dyDescent="0.2">
      <c r="M1157" s="25"/>
      <c r="O1157" s="25"/>
      <c r="P1157" s="2"/>
      <c r="Q1157" s="2"/>
      <c r="R1157" s="2"/>
      <c r="S1157" s="170"/>
      <c r="T1157" s="170"/>
      <c r="U1157" s="170"/>
      <c r="V1157" s="170"/>
      <c r="W1157" s="170"/>
      <c r="X1157" s="170"/>
      <c r="Y1157" s="170"/>
      <c r="Z1157" s="170"/>
      <c r="AA1157" s="170"/>
      <c r="AB1157" s="170"/>
    </row>
    <row r="1158" spans="13:28" x14ac:dyDescent="0.2">
      <c r="M1158" s="25"/>
      <c r="O1158" s="25"/>
      <c r="P1158" s="2"/>
      <c r="Q1158" s="2"/>
      <c r="R1158" s="2"/>
      <c r="S1158" s="170"/>
      <c r="T1158" s="170"/>
      <c r="U1158" s="170"/>
      <c r="V1158" s="170"/>
      <c r="W1158" s="170"/>
      <c r="X1158" s="170"/>
      <c r="Y1158" s="170"/>
      <c r="Z1158" s="170"/>
      <c r="AA1158" s="170"/>
      <c r="AB1158" s="170"/>
    </row>
    <row r="1159" spans="13:28" x14ac:dyDescent="0.2">
      <c r="M1159" s="25"/>
      <c r="O1159" s="25"/>
      <c r="P1159" s="2"/>
      <c r="Q1159" s="2"/>
      <c r="R1159" s="2"/>
      <c r="S1159" s="170"/>
      <c r="T1159" s="170"/>
      <c r="U1159" s="170"/>
      <c r="V1159" s="170"/>
      <c r="W1159" s="170"/>
      <c r="X1159" s="170"/>
      <c r="Y1159" s="170"/>
      <c r="Z1159" s="170"/>
      <c r="AA1159" s="170"/>
      <c r="AB1159" s="170"/>
    </row>
    <row r="1160" spans="13:28" x14ac:dyDescent="0.2">
      <c r="M1160" s="25"/>
      <c r="O1160" s="25"/>
      <c r="P1160" s="2"/>
      <c r="Q1160" s="2"/>
      <c r="R1160" s="2"/>
      <c r="S1160" s="170"/>
      <c r="T1160" s="170"/>
      <c r="U1160" s="170"/>
      <c r="V1160" s="170"/>
      <c r="W1160" s="170"/>
      <c r="X1160" s="170"/>
      <c r="Y1160" s="170"/>
      <c r="Z1160" s="170"/>
      <c r="AA1160" s="170"/>
      <c r="AB1160" s="170"/>
    </row>
    <row r="1161" spans="13:28" x14ac:dyDescent="0.2">
      <c r="M1161" s="25"/>
      <c r="O1161" s="25"/>
      <c r="P1161" s="2"/>
      <c r="Q1161" s="2"/>
      <c r="R1161" s="2"/>
      <c r="S1161" s="170"/>
      <c r="T1161" s="170"/>
      <c r="U1161" s="170"/>
      <c r="V1161" s="170"/>
      <c r="W1161" s="170"/>
      <c r="X1161" s="170"/>
      <c r="Y1161" s="170"/>
      <c r="Z1161" s="170"/>
      <c r="AA1161" s="170"/>
      <c r="AB1161" s="170"/>
    </row>
    <row r="1162" spans="13:28" x14ac:dyDescent="0.2">
      <c r="M1162" s="25"/>
      <c r="O1162" s="25"/>
      <c r="P1162" s="2"/>
      <c r="Q1162" s="2"/>
      <c r="R1162" s="2"/>
      <c r="S1162" s="170"/>
      <c r="T1162" s="170"/>
      <c r="U1162" s="170"/>
      <c r="V1162" s="170"/>
      <c r="W1162" s="170"/>
      <c r="X1162" s="170"/>
      <c r="Y1162" s="170"/>
      <c r="Z1162" s="170"/>
      <c r="AA1162" s="170"/>
      <c r="AB1162" s="170"/>
    </row>
    <row r="1163" spans="13:28" x14ac:dyDescent="0.2">
      <c r="M1163" s="25"/>
      <c r="O1163" s="25"/>
      <c r="P1163" s="2"/>
      <c r="Q1163" s="2"/>
      <c r="R1163" s="2"/>
      <c r="S1163" s="170"/>
      <c r="T1163" s="170"/>
      <c r="U1163" s="170"/>
      <c r="V1163" s="170"/>
      <c r="W1163" s="170"/>
      <c r="X1163" s="170"/>
      <c r="Y1163" s="170"/>
      <c r="Z1163" s="170"/>
      <c r="AA1163" s="170"/>
      <c r="AB1163" s="170"/>
    </row>
    <row r="1164" spans="13:28" x14ac:dyDescent="0.2">
      <c r="M1164" s="25"/>
      <c r="O1164" s="25"/>
      <c r="P1164" s="2"/>
      <c r="Q1164" s="2"/>
      <c r="R1164" s="2"/>
      <c r="S1164" s="170"/>
      <c r="T1164" s="170"/>
      <c r="U1164" s="170"/>
      <c r="V1164" s="170"/>
      <c r="W1164" s="170"/>
      <c r="X1164" s="170"/>
      <c r="Y1164" s="170"/>
      <c r="Z1164" s="170"/>
      <c r="AA1164" s="170"/>
      <c r="AB1164" s="170"/>
    </row>
    <row r="1165" spans="13:28" x14ac:dyDescent="0.2">
      <c r="M1165" s="25"/>
      <c r="O1165" s="25"/>
      <c r="P1165" s="2"/>
      <c r="Q1165" s="2"/>
      <c r="R1165" s="2"/>
      <c r="S1165" s="170"/>
      <c r="T1165" s="170"/>
      <c r="U1165" s="170"/>
      <c r="V1165" s="170"/>
      <c r="W1165" s="170"/>
      <c r="X1165" s="170"/>
      <c r="Y1165" s="170"/>
      <c r="Z1165" s="170"/>
      <c r="AA1165" s="170"/>
      <c r="AB1165" s="170"/>
    </row>
    <row r="1166" spans="13:28" x14ac:dyDescent="0.2">
      <c r="M1166" s="25"/>
      <c r="O1166" s="25"/>
      <c r="P1166" s="2"/>
      <c r="Q1166" s="2"/>
      <c r="R1166" s="2"/>
      <c r="S1166" s="170"/>
      <c r="T1166" s="170"/>
      <c r="U1166" s="170"/>
      <c r="V1166" s="170"/>
      <c r="W1166" s="170"/>
      <c r="X1166" s="170"/>
      <c r="Y1166" s="170"/>
      <c r="Z1166" s="170"/>
      <c r="AA1166" s="170"/>
      <c r="AB1166" s="170"/>
    </row>
    <row r="1167" spans="13:28" x14ac:dyDescent="0.2">
      <c r="M1167" s="25"/>
      <c r="O1167" s="25"/>
      <c r="P1167" s="2"/>
      <c r="Q1167" s="2"/>
      <c r="R1167" s="2"/>
      <c r="S1167" s="170"/>
      <c r="T1167" s="170"/>
      <c r="U1167" s="170"/>
      <c r="V1167" s="170"/>
      <c r="W1167" s="170"/>
      <c r="X1167" s="170"/>
      <c r="Y1167" s="170"/>
      <c r="Z1167" s="170"/>
      <c r="AA1167" s="170"/>
      <c r="AB1167" s="170"/>
    </row>
    <row r="1168" spans="13:28" x14ac:dyDescent="0.2">
      <c r="M1168" s="25"/>
      <c r="O1168" s="25"/>
      <c r="P1168" s="2"/>
      <c r="Q1168" s="2"/>
      <c r="R1168" s="2"/>
      <c r="S1168" s="170"/>
      <c r="T1168" s="170"/>
      <c r="U1168" s="170"/>
      <c r="V1168" s="170"/>
      <c r="W1168" s="170"/>
      <c r="X1168" s="170"/>
      <c r="Y1168" s="170"/>
      <c r="Z1168" s="170"/>
      <c r="AA1168" s="170"/>
      <c r="AB1168" s="170"/>
    </row>
    <row r="1169" spans="13:28" x14ac:dyDescent="0.2">
      <c r="M1169" s="25"/>
      <c r="O1169" s="25"/>
      <c r="P1169" s="2"/>
      <c r="Q1169" s="2"/>
      <c r="R1169" s="2"/>
      <c r="S1169" s="170"/>
      <c r="T1169" s="170"/>
      <c r="U1169" s="170"/>
      <c r="V1169" s="170"/>
      <c r="W1169" s="170"/>
      <c r="X1169" s="170"/>
      <c r="Y1169" s="170"/>
      <c r="Z1169" s="170"/>
      <c r="AA1169" s="170"/>
      <c r="AB1169" s="170"/>
    </row>
    <row r="1170" spans="13:28" x14ac:dyDescent="0.2">
      <c r="M1170" s="25"/>
      <c r="O1170" s="25"/>
      <c r="P1170" s="2"/>
      <c r="Q1170" s="2"/>
      <c r="R1170" s="2"/>
      <c r="S1170" s="170"/>
      <c r="T1170" s="170"/>
      <c r="U1170" s="170"/>
      <c r="V1170" s="170"/>
      <c r="W1170" s="170"/>
      <c r="X1170" s="170"/>
      <c r="Y1170" s="170"/>
      <c r="Z1170" s="170"/>
      <c r="AA1170" s="170"/>
      <c r="AB1170" s="170"/>
    </row>
    <row r="1171" spans="13:28" x14ac:dyDescent="0.2">
      <c r="M1171" s="25"/>
      <c r="O1171" s="25"/>
      <c r="P1171" s="2"/>
      <c r="Q1171" s="2"/>
      <c r="R1171" s="2"/>
      <c r="S1171" s="170"/>
      <c r="T1171" s="170"/>
      <c r="U1171" s="170"/>
      <c r="V1171" s="170"/>
      <c r="W1171" s="170"/>
      <c r="X1171" s="170"/>
      <c r="Y1171" s="170"/>
      <c r="Z1171" s="170"/>
      <c r="AA1171" s="170"/>
      <c r="AB1171" s="170"/>
    </row>
    <row r="1172" spans="13:28" x14ac:dyDescent="0.2">
      <c r="M1172" s="25"/>
      <c r="O1172" s="25"/>
      <c r="P1172" s="2"/>
      <c r="Q1172" s="2"/>
      <c r="R1172" s="2"/>
      <c r="S1172" s="170"/>
      <c r="T1172" s="170"/>
      <c r="U1172" s="170"/>
      <c r="V1172" s="170"/>
      <c r="W1172" s="170"/>
      <c r="X1172" s="170"/>
      <c r="Y1172" s="170"/>
      <c r="Z1172" s="170"/>
      <c r="AA1172" s="170"/>
      <c r="AB1172" s="170"/>
    </row>
    <row r="1173" spans="13:28" x14ac:dyDescent="0.2">
      <c r="M1173" s="25"/>
      <c r="O1173" s="25"/>
      <c r="P1173" s="2"/>
      <c r="Q1173" s="2"/>
      <c r="R1173" s="2"/>
      <c r="S1173" s="170"/>
      <c r="T1173" s="170"/>
      <c r="U1173" s="170"/>
      <c r="V1173" s="170"/>
      <c r="W1173" s="170"/>
      <c r="X1173" s="170"/>
      <c r="Y1173" s="170"/>
      <c r="Z1173" s="170"/>
      <c r="AA1173" s="170"/>
      <c r="AB1173" s="170"/>
    </row>
    <row r="1174" spans="13:28" x14ac:dyDescent="0.2">
      <c r="M1174" s="25"/>
      <c r="O1174" s="25"/>
      <c r="P1174" s="2"/>
      <c r="Q1174" s="2"/>
      <c r="R1174" s="2"/>
      <c r="S1174" s="170"/>
      <c r="T1174" s="170"/>
      <c r="U1174" s="170"/>
      <c r="V1174" s="170"/>
      <c r="W1174" s="170"/>
      <c r="X1174" s="170"/>
      <c r="Y1174" s="170"/>
      <c r="Z1174" s="170"/>
      <c r="AA1174" s="170"/>
      <c r="AB1174" s="170"/>
    </row>
    <row r="1175" spans="13:28" x14ac:dyDescent="0.2">
      <c r="M1175" s="25"/>
      <c r="O1175" s="25"/>
      <c r="P1175" s="2"/>
      <c r="Q1175" s="2"/>
      <c r="R1175" s="2"/>
      <c r="S1175" s="170"/>
      <c r="T1175" s="170"/>
      <c r="U1175" s="170"/>
      <c r="V1175" s="170"/>
      <c r="W1175" s="170"/>
      <c r="X1175" s="170"/>
      <c r="Y1175" s="170"/>
      <c r="Z1175" s="170"/>
      <c r="AA1175" s="170"/>
      <c r="AB1175" s="170"/>
    </row>
    <row r="1176" spans="13:28" x14ac:dyDescent="0.2">
      <c r="M1176" s="25"/>
      <c r="O1176" s="25"/>
      <c r="P1176" s="2"/>
      <c r="Q1176" s="2"/>
      <c r="R1176" s="2"/>
      <c r="S1176" s="170"/>
      <c r="T1176" s="170"/>
      <c r="U1176" s="170"/>
      <c r="V1176" s="170"/>
      <c r="W1176" s="170"/>
      <c r="X1176" s="170"/>
      <c r="Y1176" s="170"/>
      <c r="Z1176" s="170"/>
      <c r="AA1176" s="170"/>
      <c r="AB1176" s="170"/>
    </row>
    <row r="1177" spans="13:28" x14ac:dyDescent="0.2">
      <c r="M1177" s="25"/>
      <c r="O1177" s="25"/>
      <c r="P1177" s="2"/>
      <c r="Q1177" s="2"/>
      <c r="R1177" s="2"/>
      <c r="S1177" s="170"/>
      <c r="T1177" s="170"/>
      <c r="U1177" s="170"/>
      <c r="V1177" s="170"/>
      <c r="W1177" s="170"/>
      <c r="X1177" s="170"/>
      <c r="Y1177" s="170"/>
      <c r="Z1177" s="170"/>
      <c r="AA1177" s="170"/>
      <c r="AB1177" s="170"/>
    </row>
    <row r="1178" spans="13:28" x14ac:dyDescent="0.2">
      <c r="M1178" s="25"/>
      <c r="O1178" s="25"/>
      <c r="P1178" s="2"/>
      <c r="Q1178" s="2"/>
      <c r="R1178" s="2"/>
      <c r="S1178" s="170"/>
      <c r="T1178" s="170"/>
      <c r="U1178" s="170"/>
      <c r="V1178" s="170"/>
      <c r="W1178" s="170"/>
      <c r="X1178" s="170"/>
      <c r="Y1178" s="170"/>
      <c r="Z1178" s="170"/>
      <c r="AA1178" s="170"/>
      <c r="AB1178" s="170"/>
    </row>
    <row r="1179" spans="13:28" x14ac:dyDescent="0.2">
      <c r="M1179" s="25"/>
      <c r="O1179" s="25"/>
      <c r="P1179" s="2"/>
      <c r="Q1179" s="2"/>
      <c r="R1179" s="2"/>
      <c r="S1179" s="170"/>
      <c r="T1179" s="170"/>
      <c r="U1179" s="170"/>
      <c r="V1179" s="170"/>
      <c r="W1179" s="170"/>
      <c r="X1179" s="170"/>
      <c r="Y1179" s="170"/>
      <c r="Z1179" s="170"/>
      <c r="AA1179" s="170"/>
      <c r="AB1179" s="170"/>
    </row>
    <row r="1180" spans="13:28" x14ac:dyDescent="0.2">
      <c r="M1180" s="25"/>
      <c r="O1180" s="25"/>
      <c r="P1180" s="2"/>
      <c r="Q1180" s="2"/>
      <c r="R1180" s="2"/>
      <c r="S1180" s="170"/>
      <c r="T1180" s="170"/>
      <c r="U1180" s="170"/>
      <c r="V1180" s="170"/>
      <c r="W1180" s="170"/>
      <c r="X1180" s="170"/>
      <c r="Y1180" s="170"/>
      <c r="Z1180" s="170"/>
      <c r="AA1180" s="170"/>
      <c r="AB1180" s="170"/>
    </row>
    <row r="1181" spans="13:28" x14ac:dyDescent="0.2">
      <c r="M1181" s="25"/>
      <c r="O1181" s="25"/>
      <c r="P1181" s="2"/>
      <c r="Q1181" s="2"/>
      <c r="R1181" s="2"/>
      <c r="S1181" s="170"/>
      <c r="T1181" s="170"/>
      <c r="U1181" s="170"/>
      <c r="V1181" s="170"/>
      <c r="W1181" s="170"/>
      <c r="X1181" s="170"/>
      <c r="Y1181" s="170"/>
      <c r="Z1181" s="170"/>
      <c r="AA1181" s="170"/>
      <c r="AB1181" s="170"/>
    </row>
    <row r="1182" spans="13:28" x14ac:dyDescent="0.2">
      <c r="M1182" s="25"/>
      <c r="O1182" s="25"/>
      <c r="P1182" s="2"/>
      <c r="Q1182" s="2"/>
      <c r="R1182" s="2"/>
      <c r="S1182" s="170"/>
      <c r="T1182" s="170"/>
      <c r="U1182" s="170"/>
      <c r="V1182" s="170"/>
      <c r="W1182" s="170"/>
      <c r="X1182" s="170"/>
      <c r="Y1182" s="170"/>
      <c r="Z1182" s="170"/>
      <c r="AA1182" s="170"/>
      <c r="AB1182" s="170"/>
    </row>
    <row r="1183" spans="13:28" x14ac:dyDescent="0.2">
      <c r="M1183" s="25"/>
      <c r="O1183" s="25"/>
      <c r="P1183" s="2"/>
      <c r="Q1183" s="2"/>
      <c r="R1183" s="2"/>
      <c r="S1183" s="170"/>
      <c r="T1183" s="170"/>
      <c r="U1183" s="170"/>
      <c r="V1183" s="170"/>
      <c r="W1183" s="170"/>
      <c r="X1183" s="170"/>
      <c r="Y1183" s="170"/>
      <c r="Z1183" s="170"/>
      <c r="AA1183" s="170"/>
      <c r="AB1183" s="170"/>
    </row>
    <row r="1184" spans="13:28" x14ac:dyDescent="0.2">
      <c r="M1184" s="25"/>
      <c r="O1184" s="25"/>
      <c r="P1184" s="2"/>
      <c r="Q1184" s="2"/>
      <c r="R1184" s="2"/>
      <c r="S1184" s="170"/>
      <c r="T1184" s="170"/>
      <c r="U1184" s="170"/>
      <c r="V1184" s="170"/>
      <c r="W1184" s="170"/>
      <c r="X1184" s="170"/>
      <c r="Y1184" s="170"/>
      <c r="Z1184" s="170"/>
      <c r="AA1184" s="170"/>
      <c r="AB1184" s="170"/>
    </row>
    <row r="1185" spans="13:28" x14ac:dyDescent="0.2">
      <c r="M1185" s="25"/>
      <c r="O1185" s="25"/>
      <c r="P1185" s="2"/>
      <c r="Q1185" s="2"/>
      <c r="R1185" s="2"/>
      <c r="S1185" s="170"/>
      <c r="T1185" s="170"/>
      <c r="U1185" s="170"/>
      <c r="V1185" s="170"/>
      <c r="W1185" s="170"/>
      <c r="X1185" s="170"/>
      <c r="Y1185" s="170"/>
      <c r="Z1185" s="170"/>
      <c r="AA1185" s="170"/>
      <c r="AB1185" s="170"/>
    </row>
    <row r="1186" spans="13:28" x14ac:dyDescent="0.2">
      <c r="M1186" s="25"/>
      <c r="O1186" s="25"/>
      <c r="P1186" s="2"/>
      <c r="Q1186" s="2"/>
      <c r="R1186" s="2"/>
      <c r="S1186" s="170"/>
      <c r="T1186" s="170"/>
      <c r="U1186" s="170"/>
      <c r="V1186" s="170"/>
      <c r="W1186" s="170"/>
      <c r="X1186" s="170"/>
      <c r="Y1186" s="170"/>
      <c r="Z1186" s="170"/>
      <c r="AA1186" s="170"/>
      <c r="AB1186" s="170"/>
    </row>
    <row r="1187" spans="13:28" x14ac:dyDescent="0.2">
      <c r="M1187" s="25"/>
      <c r="O1187" s="25"/>
      <c r="P1187" s="2"/>
      <c r="Q1187" s="2"/>
      <c r="R1187" s="2"/>
      <c r="S1187" s="170"/>
      <c r="T1187" s="170"/>
      <c r="U1187" s="170"/>
      <c r="V1187" s="170"/>
      <c r="W1187" s="170"/>
      <c r="X1187" s="170"/>
      <c r="Y1187" s="170"/>
      <c r="Z1187" s="170"/>
      <c r="AA1187" s="170"/>
      <c r="AB1187" s="170"/>
    </row>
    <row r="1188" spans="13:28" x14ac:dyDescent="0.2">
      <c r="M1188" s="25"/>
      <c r="O1188" s="25"/>
      <c r="P1188" s="2"/>
      <c r="Q1188" s="2"/>
      <c r="R1188" s="2"/>
      <c r="S1188" s="170"/>
      <c r="T1188" s="170"/>
      <c r="U1188" s="170"/>
      <c r="V1188" s="170"/>
      <c r="W1188" s="170"/>
      <c r="X1188" s="170"/>
      <c r="Y1188" s="170"/>
      <c r="Z1188" s="170"/>
      <c r="AA1188" s="170"/>
      <c r="AB1188" s="170"/>
    </row>
    <row r="1189" spans="13:28" x14ac:dyDescent="0.2">
      <c r="M1189" s="25"/>
      <c r="O1189" s="25"/>
      <c r="P1189" s="2"/>
      <c r="Q1189" s="2"/>
      <c r="R1189" s="2"/>
      <c r="S1189" s="170"/>
      <c r="T1189" s="170"/>
      <c r="U1189" s="170"/>
      <c r="V1189" s="170"/>
      <c r="W1189" s="170"/>
      <c r="X1189" s="170"/>
      <c r="Y1189" s="170"/>
      <c r="Z1189" s="170"/>
      <c r="AA1189" s="170"/>
      <c r="AB1189" s="170"/>
    </row>
    <row r="1190" spans="13:28" x14ac:dyDescent="0.2">
      <c r="M1190" s="25"/>
      <c r="O1190" s="25"/>
      <c r="P1190" s="2"/>
      <c r="Q1190" s="2"/>
      <c r="R1190" s="2"/>
      <c r="S1190" s="170"/>
      <c r="T1190" s="170"/>
      <c r="U1190" s="170"/>
      <c r="V1190" s="170"/>
      <c r="W1190" s="170"/>
      <c r="X1190" s="170"/>
      <c r="Y1190" s="170"/>
      <c r="Z1190" s="170"/>
      <c r="AA1190" s="170"/>
      <c r="AB1190" s="170"/>
    </row>
    <row r="1191" spans="13:28" x14ac:dyDescent="0.2">
      <c r="M1191" s="25"/>
      <c r="O1191" s="25"/>
      <c r="P1191" s="2"/>
      <c r="Q1191" s="2"/>
      <c r="R1191" s="2"/>
      <c r="S1191" s="170"/>
      <c r="T1191" s="170"/>
      <c r="U1191" s="170"/>
      <c r="V1191" s="170"/>
      <c r="W1191" s="170"/>
      <c r="X1191" s="170"/>
      <c r="Y1191" s="170"/>
      <c r="Z1191" s="170"/>
      <c r="AA1191" s="170"/>
      <c r="AB1191" s="170"/>
    </row>
    <row r="1192" spans="13:28" x14ac:dyDescent="0.2">
      <c r="M1192" s="25"/>
      <c r="O1192" s="25"/>
      <c r="P1192" s="2"/>
      <c r="Q1192" s="2"/>
      <c r="R1192" s="2"/>
      <c r="S1192" s="170"/>
      <c r="T1192" s="170"/>
      <c r="U1192" s="170"/>
      <c r="V1192" s="170"/>
      <c r="W1192" s="170"/>
      <c r="X1192" s="170"/>
      <c r="Y1192" s="170"/>
      <c r="Z1192" s="170"/>
      <c r="AA1192" s="170"/>
      <c r="AB1192" s="170"/>
    </row>
    <row r="1193" spans="13:28" x14ac:dyDescent="0.2">
      <c r="M1193" s="25"/>
      <c r="O1193" s="25"/>
      <c r="P1193" s="2"/>
      <c r="Q1193" s="2"/>
      <c r="R1193" s="2"/>
      <c r="S1193" s="170"/>
      <c r="T1193" s="170"/>
      <c r="U1193" s="170"/>
      <c r="V1193" s="170"/>
      <c r="W1193" s="170"/>
      <c r="X1193" s="170"/>
      <c r="Y1193" s="170"/>
      <c r="Z1193" s="170"/>
      <c r="AA1193" s="170"/>
      <c r="AB1193" s="170"/>
    </row>
    <row r="1194" spans="13:28" x14ac:dyDescent="0.2">
      <c r="M1194" s="25"/>
      <c r="O1194" s="25"/>
      <c r="P1194" s="2"/>
      <c r="Q1194" s="2"/>
      <c r="R1194" s="2"/>
      <c r="S1194" s="170"/>
      <c r="T1194" s="170"/>
      <c r="U1194" s="170"/>
      <c r="V1194" s="170"/>
      <c r="W1194" s="170"/>
      <c r="X1194" s="170"/>
      <c r="Y1194" s="170"/>
      <c r="Z1194" s="170"/>
      <c r="AA1194" s="170"/>
      <c r="AB1194" s="170"/>
    </row>
    <row r="1195" spans="13:28" x14ac:dyDescent="0.2">
      <c r="M1195" s="25"/>
      <c r="O1195" s="25"/>
      <c r="P1195" s="2"/>
      <c r="Q1195" s="2"/>
      <c r="R1195" s="2"/>
      <c r="S1195" s="170"/>
      <c r="T1195" s="170"/>
      <c r="U1195" s="170"/>
      <c r="V1195" s="170"/>
      <c r="W1195" s="170"/>
      <c r="X1195" s="170"/>
      <c r="Y1195" s="170"/>
      <c r="Z1195" s="170"/>
      <c r="AA1195" s="170"/>
      <c r="AB1195" s="170"/>
    </row>
    <row r="1196" spans="13:28" x14ac:dyDescent="0.2">
      <c r="M1196" s="25"/>
      <c r="O1196" s="25"/>
      <c r="P1196" s="2"/>
      <c r="Q1196" s="2"/>
      <c r="R1196" s="2"/>
      <c r="S1196" s="170"/>
      <c r="T1196" s="170"/>
      <c r="U1196" s="170"/>
      <c r="V1196" s="170"/>
      <c r="W1196" s="170"/>
      <c r="X1196" s="170"/>
      <c r="Y1196" s="170"/>
      <c r="Z1196" s="170"/>
      <c r="AA1196" s="170"/>
      <c r="AB1196" s="170"/>
    </row>
    <row r="1197" spans="13:28" x14ac:dyDescent="0.2">
      <c r="M1197" s="25"/>
      <c r="O1197" s="25"/>
      <c r="P1197" s="2"/>
      <c r="Q1197" s="2"/>
      <c r="R1197" s="2"/>
      <c r="S1197" s="170"/>
      <c r="T1197" s="170"/>
      <c r="U1197" s="170"/>
      <c r="V1197" s="170"/>
      <c r="W1197" s="170"/>
      <c r="X1197" s="170"/>
      <c r="Y1197" s="170"/>
      <c r="Z1197" s="170"/>
      <c r="AA1197" s="170"/>
      <c r="AB1197" s="170"/>
    </row>
    <row r="1198" spans="13:28" x14ac:dyDescent="0.2">
      <c r="M1198" s="25"/>
      <c r="O1198" s="25"/>
      <c r="P1198" s="2"/>
      <c r="Q1198" s="2"/>
      <c r="R1198" s="2"/>
      <c r="S1198" s="170"/>
      <c r="T1198" s="170"/>
      <c r="U1198" s="170"/>
      <c r="V1198" s="170"/>
      <c r="W1198" s="170"/>
      <c r="X1198" s="170"/>
      <c r="Y1198" s="170"/>
      <c r="Z1198" s="170"/>
      <c r="AA1198" s="170"/>
      <c r="AB1198" s="170"/>
    </row>
    <row r="1199" spans="13:28" x14ac:dyDescent="0.2">
      <c r="M1199" s="25"/>
      <c r="O1199" s="25"/>
      <c r="P1199" s="2"/>
      <c r="Q1199" s="2"/>
      <c r="R1199" s="2"/>
      <c r="S1199" s="170"/>
      <c r="T1199" s="170"/>
      <c r="U1199" s="170"/>
      <c r="V1199" s="170"/>
      <c r="W1199" s="170"/>
      <c r="X1199" s="170"/>
      <c r="Y1199" s="170"/>
      <c r="Z1199" s="170"/>
      <c r="AA1199" s="170"/>
      <c r="AB1199" s="170"/>
    </row>
    <row r="1200" spans="13:28" x14ac:dyDescent="0.2">
      <c r="M1200" s="25"/>
      <c r="O1200" s="25"/>
      <c r="P1200" s="2"/>
      <c r="Q1200" s="2"/>
      <c r="R1200" s="2"/>
      <c r="S1200" s="170"/>
      <c r="T1200" s="170"/>
      <c r="U1200" s="170"/>
      <c r="V1200" s="170"/>
      <c r="W1200" s="170"/>
      <c r="X1200" s="170"/>
      <c r="Y1200" s="170"/>
      <c r="Z1200" s="170"/>
      <c r="AA1200" s="170"/>
      <c r="AB1200" s="170"/>
    </row>
    <row r="1201" spans="13:28" x14ac:dyDescent="0.2">
      <c r="M1201" s="25"/>
      <c r="O1201" s="25"/>
      <c r="P1201" s="2"/>
      <c r="Q1201" s="2"/>
      <c r="R1201" s="2"/>
      <c r="S1201" s="170"/>
      <c r="T1201" s="170"/>
      <c r="U1201" s="170"/>
      <c r="V1201" s="170"/>
      <c r="W1201" s="170"/>
      <c r="X1201" s="170"/>
      <c r="Y1201" s="170"/>
      <c r="Z1201" s="170"/>
      <c r="AA1201" s="170"/>
      <c r="AB1201" s="170"/>
    </row>
    <row r="1202" spans="13:28" x14ac:dyDescent="0.2">
      <c r="M1202" s="25"/>
      <c r="O1202" s="25"/>
      <c r="P1202" s="2"/>
      <c r="Q1202" s="2"/>
      <c r="R1202" s="2"/>
      <c r="S1202" s="170"/>
      <c r="T1202" s="170"/>
      <c r="U1202" s="170"/>
      <c r="V1202" s="170"/>
      <c r="W1202" s="170"/>
      <c r="X1202" s="170"/>
      <c r="Y1202" s="170"/>
      <c r="Z1202" s="170"/>
      <c r="AA1202" s="170"/>
      <c r="AB1202" s="170"/>
    </row>
    <row r="1203" spans="13:28" x14ac:dyDescent="0.2">
      <c r="M1203" s="25"/>
      <c r="O1203" s="25"/>
      <c r="P1203" s="2"/>
      <c r="Q1203" s="2"/>
      <c r="R1203" s="2"/>
      <c r="S1203" s="170"/>
      <c r="T1203" s="170"/>
      <c r="U1203" s="170"/>
      <c r="V1203" s="170"/>
      <c r="W1203" s="170"/>
      <c r="X1203" s="170"/>
      <c r="Y1203" s="170"/>
      <c r="Z1203" s="170"/>
      <c r="AA1203" s="170"/>
      <c r="AB1203" s="170"/>
    </row>
    <row r="1204" spans="13:28" x14ac:dyDescent="0.2">
      <c r="M1204" s="25"/>
      <c r="O1204" s="25"/>
      <c r="P1204" s="2"/>
      <c r="Q1204" s="2"/>
      <c r="R1204" s="2"/>
      <c r="S1204" s="170"/>
      <c r="T1204" s="170"/>
      <c r="U1204" s="170"/>
      <c r="V1204" s="170"/>
      <c r="W1204" s="170"/>
      <c r="X1204" s="170"/>
      <c r="Y1204" s="170"/>
      <c r="Z1204" s="170"/>
      <c r="AA1204" s="170"/>
      <c r="AB1204" s="170"/>
    </row>
    <row r="1205" spans="13:28" x14ac:dyDescent="0.2">
      <c r="M1205" s="25"/>
      <c r="O1205" s="25"/>
      <c r="P1205" s="2"/>
      <c r="Q1205" s="2"/>
      <c r="R1205" s="2"/>
      <c r="S1205" s="170"/>
      <c r="T1205" s="170"/>
      <c r="U1205" s="170"/>
      <c r="V1205" s="170"/>
      <c r="W1205" s="170"/>
      <c r="X1205" s="170"/>
      <c r="Y1205" s="170"/>
      <c r="Z1205" s="170"/>
      <c r="AA1205" s="170"/>
      <c r="AB1205" s="170"/>
    </row>
    <row r="1206" spans="13:28" x14ac:dyDescent="0.2">
      <c r="M1206" s="25"/>
      <c r="O1206" s="25"/>
      <c r="P1206" s="2"/>
      <c r="Q1206" s="2"/>
      <c r="R1206" s="2"/>
      <c r="S1206" s="170"/>
      <c r="T1206" s="170"/>
      <c r="U1206" s="170"/>
      <c r="V1206" s="170"/>
      <c r="W1206" s="170"/>
      <c r="X1206" s="170"/>
      <c r="Y1206" s="170"/>
      <c r="Z1206" s="170"/>
      <c r="AA1206" s="170"/>
      <c r="AB1206" s="170"/>
    </row>
    <row r="1207" spans="13:28" x14ac:dyDescent="0.2">
      <c r="M1207" s="25"/>
      <c r="O1207" s="25"/>
      <c r="P1207" s="2"/>
      <c r="Q1207" s="2"/>
      <c r="R1207" s="2"/>
      <c r="S1207" s="170"/>
      <c r="T1207" s="170"/>
      <c r="U1207" s="170"/>
      <c r="V1207" s="170"/>
      <c r="W1207" s="170"/>
      <c r="X1207" s="170"/>
      <c r="Y1207" s="170"/>
      <c r="Z1207" s="170"/>
      <c r="AA1207" s="170"/>
      <c r="AB1207" s="170"/>
    </row>
    <row r="1208" spans="13:28" x14ac:dyDescent="0.2">
      <c r="M1208" s="25"/>
      <c r="O1208" s="25"/>
      <c r="P1208" s="2"/>
      <c r="Q1208" s="2"/>
      <c r="R1208" s="2"/>
      <c r="S1208" s="170"/>
      <c r="T1208" s="170"/>
      <c r="U1208" s="170"/>
      <c r="V1208" s="170"/>
      <c r="W1208" s="170"/>
      <c r="X1208" s="170"/>
      <c r="Y1208" s="170"/>
      <c r="Z1208" s="170"/>
      <c r="AA1208" s="170"/>
      <c r="AB1208" s="170"/>
    </row>
    <row r="1209" spans="13:28" x14ac:dyDescent="0.2">
      <c r="M1209" s="25"/>
      <c r="O1209" s="25"/>
      <c r="P1209" s="2"/>
      <c r="Q1209" s="2"/>
      <c r="R1209" s="2"/>
      <c r="S1209" s="170"/>
      <c r="T1209" s="170"/>
      <c r="U1209" s="170"/>
      <c r="V1209" s="170"/>
      <c r="W1209" s="170"/>
      <c r="X1209" s="170"/>
      <c r="Y1209" s="170"/>
      <c r="Z1209" s="170"/>
      <c r="AA1209" s="170"/>
      <c r="AB1209" s="170"/>
    </row>
    <row r="1210" spans="13:28" x14ac:dyDescent="0.2">
      <c r="M1210" s="25"/>
      <c r="O1210" s="25"/>
      <c r="P1210" s="2"/>
      <c r="Q1210" s="2"/>
      <c r="R1210" s="2"/>
      <c r="S1210" s="170"/>
      <c r="T1210" s="170"/>
      <c r="U1210" s="170"/>
      <c r="V1210" s="170"/>
      <c r="W1210" s="170"/>
      <c r="X1210" s="170"/>
      <c r="Y1210" s="170"/>
      <c r="Z1210" s="170"/>
      <c r="AA1210" s="170"/>
      <c r="AB1210" s="170"/>
    </row>
    <row r="1211" spans="13:28" x14ac:dyDescent="0.2">
      <c r="M1211" s="25"/>
      <c r="O1211" s="25"/>
      <c r="P1211" s="2"/>
      <c r="Q1211" s="2"/>
      <c r="R1211" s="2"/>
      <c r="S1211" s="170"/>
      <c r="T1211" s="170"/>
      <c r="U1211" s="170"/>
      <c r="V1211" s="170"/>
      <c r="W1211" s="170"/>
      <c r="X1211" s="170"/>
      <c r="Y1211" s="170"/>
      <c r="Z1211" s="170"/>
      <c r="AA1211" s="170"/>
      <c r="AB1211" s="170"/>
    </row>
    <row r="1212" spans="13:28" x14ac:dyDescent="0.2">
      <c r="M1212" s="25"/>
      <c r="O1212" s="25"/>
      <c r="P1212" s="2"/>
      <c r="Q1212" s="2"/>
      <c r="R1212" s="2"/>
      <c r="S1212" s="170"/>
      <c r="T1212" s="170"/>
      <c r="U1212" s="170"/>
      <c r="V1212" s="170"/>
      <c r="W1212" s="170"/>
      <c r="X1212" s="170"/>
      <c r="Y1212" s="170"/>
      <c r="Z1212" s="170"/>
      <c r="AA1212" s="170"/>
      <c r="AB1212" s="170"/>
    </row>
    <row r="1213" spans="13:28" x14ac:dyDescent="0.2">
      <c r="M1213" s="25"/>
      <c r="O1213" s="25"/>
      <c r="P1213" s="2"/>
      <c r="Q1213" s="2"/>
      <c r="R1213" s="2"/>
      <c r="S1213" s="170"/>
      <c r="T1213" s="170"/>
      <c r="U1213" s="170"/>
      <c r="V1213" s="170"/>
      <c r="W1213" s="170"/>
      <c r="X1213" s="170"/>
      <c r="Y1213" s="170"/>
      <c r="Z1213" s="170"/>
      <c r="AA1213" s="170"/>
      <c r="AB1213" s="170"/>
    </row>
    <row r="1214" spans="13:28" x14ac:dyDescent="0.2">
      <c r="M1214" s="25"/>
      <c r="O1214" s="25"/>
      <c r="P1214" s="2"/>
      <c r="Q1214" s="2"/>
      <c r="R1214" s="2"/>
      <c r="S1214" s="170"/>
      <c r="T1214" s="170"/>
      <c r="U1214" s="170"/>
      <c r="V1214" s="170"/>
      <c r="W1214" s="170"/>
      <c r="X1214" s="170"/>
      <c r="Y1214" s="170"/>
      <c r="Z1214" s="170"/>
      <c r="AA1214" s="170"/>
      <c r="AB1214" s="170"/>
    </row>
    <row r="1215" spans="13:28" x14ac:dyDescent="0.2">
      <c r="M1215" s="25"/>
      <c r="O1215" s="25"/>
      <c r="P1215" s="2"/>
      <c r="Q1215" s="2"/>
      <c r="R1215" s="2"/>
      <c r="S1215" s="170"/>
      <c r="T1215" s="170"/>
      <c r="U1215" s="170"/>
      <c r="V1215" s="170"/>
      <c r="W1215" s="170"/>
      <c r="X1215" s="170"/>
      <c r="Y1215" s="170"/>
      <c r="Z1215" s="170"/>
      <c r="AA1215" s="170"/>
      <c r="AB1215" s="170"/>
    </row>
    <row r="1216" spans="13:28" x14ac:dyDescent="0.2">
      <c r="M1216" s="25"/>
      <c r="O1216" s="25"/>
      <c r="P1216" s="2"/>
      <c r="Q1216" s="2"/>
      <c r="R1216" s="2"/>
      <c r="S1216" s="170"/>
      <c r="T1216" s="170"/>
      <c r="U1216" s="170"/>
      <c r="V1216" s="170"/>
      <c r="W1216" s="170"/>
      <c r="X1216" s="170"/>
      <c r="Y1216" s="170"/>
      <c r="Z1216" s="170"/>
      <c r="AA1216" s="170"/>
      <c r="AB1216" s="170"/>
    </row>
    <row r="1217" spans="13:28" x14ac:dyDescent="0.2">
      <c r="M1217" s="25"/>
      <c r="O1217" s="25"/>
      <c r="P1217" s="2"/>
      <c r="Q1217" s="2"/>
      <c r="R1217" s="2"/>
      <c r="S1217" s="170"/>
      <c r="T1217" s="170"/>
      <c r="U1217" s="170"/>
      <c r="V1217" s="170"/>
      <c r="W1217" s="170"/>
      <c r="X1217" s="170"/>
      <c r="Y1217" s="170"/>
      <c r="Z1217" s="170"/>
      <c r="AA1217" s="170"/>
      <c r="AB1217" s="170"/>
    </row>
    <row r="1218" spans="13:28" x14ac:dyDescent="0.2">
      <c r="M1218" s="25"/>
      <c r="O1218" s="25"/>
      <c r="P1218" s="2"/>
      <c r="Q1218" s="2"/>
      <c r="R1218" s="2"/>
      <c r="S1218" s="170"/>
      <c r="T1218" s="170"/>
      <c r="U1218" s="170"/>
      <c r="V1218" s="170"/>
      <c r="W1218" s="170"/>
      <c r="X1218" s="170"/>
      <c r="Y1218" s="170"/>
      <c r="Z1218" s="170"/>
      <c r="AA1218" s="170"/>
      <c r="AB1218" s="170"/>
    </row>
    <row r="1219" spans="13:28" x14ac:dyDescent="0.2">
      <c r="M1219" s="25"/>
      <c r="O1219" s="25"/>
      <c r="P1219" s="2"/>
      <c r="Q1219" s="2"/>
      <c r="R1219" s="2"/>
      <c r="S1219" s="170"/>
      <c r="T1219" s="170"/>
      <c r="U1219" s="170"/>
      <c r="V1219" s="170"/>
      <c r="W1219" s="170"/>
      <c r="X1219" s="170"/>
      <c r="Y1219" s="170"/>
      <c r="Z1219" s="170"/>
      <c r="AA1219" s="170"/>
      <c r="AB1219" s="170"/>
    </row>
    <row r="1220" spans="13:28" x14ac:dyDescent="0.2">
      <c r="M1220" s="25"/>
      <c r="O1220" s="25"/>
      <c r="P1220" s="2"/>
      <c r="Q1220" s="2"/>
      <c r="R1220" s="2"/>
      <c r="S1220" s="170"/>
      <c r="T1220" s="170"/>
      <c r="U1220" s="170"/>
      <c r="V1220" s="170"/>
      <c r="W1220" s="170"/>
      <c r="X1220" s="170"/>
      <c r="Y1220" s="170"/>
      <c r="Z1220" s="170"/>
      <c r="AA1220" s="170"/>
      <c r="AB1220" s="170"/>
    </row>
    <row r="1221" spans="13:28" x14ac:dyDescent="0.2">
      <c r="M1221" s="25"/>
      <c r="O1221" s="25"/>
      <c r="P1221" s="2"/>
      <c r="Q1221" s="2"/>
      <c r="R1221" s="2"/>
      <c r="S1221" s="170"/>
      <c r="T1221" s="170"/>
      <c r="U1221" s="170"/>
      <c r="V1221" s="170"/>
      <c r="W1221" s="170"/>
      <c r="X1221" s="170"/>
      <c r="Y1221" s="170"/>
      <c r="Z1221" s="170"/>
      <c r="AA1221" s="170"/>
      <c r="AB1221" s="170"/>
    </row>
    <row r="1222" spans="13:28" x14ac:dyDescent="0.2">
      <c r="M1222" s="25"/>
      <c r="O1222" s="25"/>
      <c r="P1222" s="2"/>
      <c r="Q1222" s="2"/>
      <c r="R1222" s="2"/>
      <c r="S1222" s="170"/>
      <c r="T1222" s="170"/>
      <c r="U1222" s="170"/>
      <c r="V1222" s="170"/>
      <c r="W1222" s="170"/>
      <c r="X1222" s="170"/>
      <c r="Y1222" s="170"/>
      <c r="Z1222" s="170"/>
      <c r="AA1222" s="170"/>
      <c r="AB1222" s="170"/>
    </row>
    <row r="1223" spans="13:28" x14ac:dyDescent="0.2">
      <c r="M1223" s="25"/>
      <c r="O1223" s="25"/>
      <c r="P1223" s="2"/>
      <c r="Q1223" s="2"/>
      <c r="R1223" s="2"/>
      <c r="S1223" s="170"/>
      <c r="T1223" s="170"/>
      <c r="U1223" s="170"/>
      <c r="V1223" s="170"/>
      <c r="W1223" s="170"/>
      <c r="X1223" s="170"/>
      <c r="Y1223" s="170"/>
      <c r="Z1223" s="170"/>
      <c r="AA1223" s="170"/>
      <c r="AB1223" s="170"/>
    </row>
    <row r="1224" spans="13:28" x14ac:dyDescent="0.2">
      <c r="M1224" s="25"/>
      <c r="O1224" s="25"/>
      <c r="P1224" s="2"/>
      <c r="Q1224" s="2"/>
      <c r="R1224" s="2"/>
      <c r="S1224" s="170"/>
      <c r="T1224" s="170"/>
      <c r="U1224" s="170"/>
      <c r="V1224" s="170"/>
      <c r="W1224" s="170"/>
      <c r="X1224" s="170"/>
      <c r="Y1224" s="170"/>
      <c r="Z1224" s="170"/>
      <c r="AA1224" s="170"/>
      <c r="AB1224" s="170"/>
    </row>
    <row r="1225" spans="13:28" x14ac:dyDescent="0.2">
      <c r="M1225" s="25"/>
      <c r="O1225" s="25"/>
      <c r="P1225" s="2"/>
      <c r="Q1225" s="2"/>
      <c r="R1225" s="2"/>
      <c r="S1225" s="170"/>
      <c r="T1225" s="170"/>
      <c r="U1225" s="170"/>
      <c r="V1225" s="170"/>
      <c r="W1225" s="170"/>
      <c r="X1225" s="170"/>
      <c r="Y1225" s="170"/>
      <c r="Z1225" s="170"/>
      <c r="AA1225" s="170"/>
      <c r="AB1225" s="170"/>
    </row>
    <row r="1226" spans="13:28" x14ac:dyDescent="0.2">
      <c r="M1226" s="25"/>
      <c r="O1226" s="25"/>
      <c r="P1226" s="2"/>
      <c r="Q1226" s="2"/>
      <c r="R1226" s="2"/>
      <c r="S1226" s="170"/>
      <c r="T1226" s="170"/>
      <c r="U1226" s="170"/>
      <c r="V1226" s="170"/>
      <c r="W1226" s="170"/>
      <c r="X1226" s="170"/>
      <c r="Y1226" s="170"/>
      <c r="Z1226" s="170"/>
      <c r="AA1226" s="170"/>
      <c r="AB1226" s="170"/>
    </row>
    <row r="1227" spans="13:28" x14ac:dyDescent="0.2">
      <c r="M1227" s="25"/>
      <c r="O1227" s="25"/>
      <c r="P1227" s="2"/>
      <c r="Q1227" s="2"/>
      <c r="R1227" s="2"/>
      <c r="S1227" s="170"/>
      <c r="T1227" s="170"/>
      <c r="U1227" s="170"/>
      <c r="V1227" s="170"/>
      <c r="W1227" s="170"/>
      <c r="X1227" s="170"/>
      <c r="Y1227" s="170"/>
      <c r="Z1227" s="170"/>
      <c r="AA1227" s="170"/>
      <c r="AB1227" s="170"/>
    </row>
    <row r="1228" spans="13:28" x14ac:dyDescent="0.2">
      <c r="M1228" s="25"/>
      <c r="O1228" s="25"/>
      <c r="P1228" s="2"/>
      <c r="Q1228" s="2"/>
      <c r="R1228" s="2"/>
      <c r="S1228" s="170"/>
      <c r="T1228" s="170"/>
      <c r="U1228" s="170"/>
      <c r="V1228" s="170"/>
      <c r="W1228" s="170"/>
      <c r="X1228" s="170"/>
      <c r="Y1228" s="170"/>
      <c r="Z1228" s="170"/>
      <c r="AA1228" s="170"/>
      <c r="AB1228" s="170"/>
    </row>
    <row r="1229" spans="13:28" x14ac:dyDescent="0.2">
      <c r="M1229" s="25"/>
      <c r="O1229" s="25"/>
      <c r="P1229" s="2"/>
      <c r="Q1229" s="2"/>
      <c r="R1229" s="2"/>
      <c r="S1229" s="170"/>
      <c r="T1229" s="170"/>
      <c r="U1229" s="170"/>
      <c r="V1229" s="170"/>
      <c r="W1229" s="170"/>
      <c r="X1229" s="170"/>
      <c r="Y1229" s="170"/>
      <c r="Z1229" s="170"/>
      <c r="AA1229" s="170"/>
      <c r="AB1229" s="170"/>
    </row>
    <row r="1230" spans="13:28" x14ac:dyDescent="0.2">
      <c r="M1230" s="25"/>
      <c r="O1230" s="25"/>
      <c r="P1230" s="2"/>
      <c r="Q1230" s="2"/>
      <c r="R1230" s="2"/>
      <c r="S1230" s="170"/>
      <c r="T1230" s="170"/>
      <c r="U1230" s="170"/>
      <c r="V1230" s="170"/>
      <c r="W1230" s="170"/>
      <c r="X1230" s="170"/>
      <c r="Y1230" s="170"/>
      <c r="Z1230" s="170"/>
      <c r="AA1230" s="170"/>
      <c r="AB1230" s="170"/>
    </row>
    <row r="1231" spans="13:28" x14ac:dyDescent="0.2">
      <c r="M1231" s="25"/>
      <c r="O1231" s="25"/>
      <c r="P1231" s="2"/>
      <c r="Q1231" s="2"/>
      <c r="R1231" s="2"/>
      <c r="S1231" s="170"/>
      <c r="T1231" s="170"/>
      <c r="U1231" s="170"/>
      <c r="V1231" s="170"/>
      <c r="W1231" s="170"/>
      <c r="X1231" s="170"/>
      <c r="Y1231" s="170"/>
      <c r="Z1231" s="170"/>
      <c r="AA1231" s="170"/>
      <c r="AB1231" s="170"/>
    </row>
    <row r="1232" spans="13:28" x14ac:dyDescent="0.2">
      <c r="M1232" s="25"/>
      <c r="O1232" s="25"/>
      <c r="P1232" s="2"/>
      <c r="Q1232" s="2"/>
      <c r="R1232" s="2"/>
      <c r="S1232" s="170"/>
      <c r="T1232" s="170"/>
      <c r="U1232" s="170"/>
      <c r="V1232" s="170"/>
      <c r="W1232" s="170"/>
      <c r="X1232" s="170"/>
      <c r="Y1232" s="170"/>
      <c r="Z1232" s="170"/>
      <c r="AA1232" s="170"/>
      <c r="AB1232" s="170"/>
    </row>
    <row r="1233" spans="13:28" x14ac:dyDescent="0.2">
      <c r="M1233" s="25"/>
      <c r="O1233" s="25"/>
      <c r="P1233" s="2"/>
      <c r="Q1233" s="2"/>
      <c r="R1233" s="2"/>
      <c r="S1233" s="170"/>
      <c r="T1233" s="170"/>
      <c r="U1233" s="170"/>
      <c r="V1233" s="170"/>
      <c r="W1233" s="170"/>
      <c r="X1233" s="170"/>
      <c r="Y1233" s="170"/>
      <c r="Z1233" s="170"/>
      <c r="AA1233" s="170"/>
      <c r="AB1233" s="170"/>
    </row>
    <row r="1234" spans="13:28" x14ac:dyDescent="0.2">
      <c r="M1234" s="25"/>
      <c r="O1234" s="25"/>
      <c r="P1234" s="2"/>
      <c r="Q1234" s="2"/>
      <c r="R1234" s="2"/>
      <c r="S1234" s="170"/>
      <c r="T1234" s="170"/>
      <c r="U1234" s="170"/>
      <c r="V1234" s="170"/>
      <c r="W1234" s="170"/>
      <c r="X1234" s="170"/>
      <c r="Y1234" s="170"/>
      <c r="Z1234" s="170"/>
      <c r="AA1234" s="170"/>
      <c r="AB1234" s="170"/>
    </row>
    <row r="1235" spans="13:28" x14ac:dyDescent="0.2">
      <c r="M1235" s="25"/>
      <c r="O1235" s="25"/>
      <c r="P1235" s="2"/>
      <c r="Q1235" s="2"/>
      <c r="R1235" s="2"/>
      <c r="S1235" s="170"/>
      <c r="T1235" s="170"/>
      <c r="U1235" s="170"/>
      <c r="V1235" s="170"/>
      <c r="W1235" s="170"/>
      <c r="X1235" s="170"/>
      <c r="Y1235" s="170"/>
      <c r="Z1235" s="170"/>
      <c r="AA1235" s="170"/>
      <c r="AB1235" s="170"/>
    </row>
    <row r="1236" spans="13:28" x14ac:dyDescent="0.2">
      <c r="M1236" s="25"/>
      <c r="O1236" s="25"/>
      <c r="P1236" s="2"/>
      <c r="Q1236" s="2"/>
      <c r="R1236" s="2"/>
      <c r="S1236" s="170"/>
      <c r="T1236" s="170"/>
      <c r="U1236" s="170"/>
      <c r="V1236" s="170"/>
      <c r="W1236" s="170"/>
      <c r="X1236" s="170"/>
      <c r="Y1236" s="170"/>
      <c r="Z1236" s="170"/>
      <c r="AA1236" s="170"/>
      <c r="AB1236" s="170"/>
    </row>
    <row r="1237" spans="13:28" x14ac:dyDescent="0.2">
      <c r="M1237" s="25"/>
      <c r="O1237" s="25"/>
      <c r="P1237" s="2"/>
      <c r="Q1237" s="2"/>
      <c r="R1237" s="2"/>
      <c r="S1237" s="170"/>
      <c r="T1237" s="170"/>
      <c r="U1237" s="170"/>
      <c r="V1237" s="170"/>
      <c r="W1237" s="170"/>
      <c r="X1237" s="170"/>
      <c r="Y1237" s="170"/>
      <c r="Z1237" s="170"/>
      <c r="AA1237" s="170"/>
      <c r="AB1237" s="170"/>
    </row>
    <row r="1238" spans="13:28" x14ac:dyDescent="0.2">
      <c r="M1238" s="25"/>
      <c r="O1238" s="25"/>
      <c r="P1238" s="2"/>
      <c r="Q1238" s="2"/>
      <c r="R1238" s="2"/>
      <c r="S1238" s="170"/>
      <c r="T1238" s="170"/>
      <c r="U1238" s="170"/>
      <c r="V1238" s="170"/>
      <c r="W1238" s="170"/>
      <c r="X1238" s="170"/>
      <c r="Y1238" s="170"/>
      <c r="Z1238" s="170"/>
      <c r="AA1238" s="170"/>
      <c r="AB1238" s="170"/>
    </row>
    <row r="1239" spans="13:28" x14ac:dyDescent="0.2">
      <c r="M1239" s="25"/>
      <c r="O1239" s="25"/>
      <c r="P1239" s="2"/>
      <c r="Q1239" s="2"/>
      <c r="R1239" s="2"/>
      <c r="S1239" s="170"/>
      <c r="T1239" s="170"/>
      <c r="U1239" s="170"/>
      <c r="V1239" s="170"/>
      <c r="W1239" s="170"/>
      <c r="X1239" s="170"/>
      <c r="Y1239" s="170"/>
      <c r="Z1239" s="170"/>
      <c r="AA1239" s="170"/>
      <c r="AB1239" s="170"/>
    </row>
    <row r="1240" spans="13:28" x14ac:dyDescent="0.2">
      <c r="M1240" s="25"/>
      <c r="O1240" s="25"/>
      <c r="P1240" s="2"/>
      <c r="Q1240" s="2"/>
      <c r="R1240" s="2"/>
      <c r="S1240" s="170"/>
      <c r="T1240" s="170"/>
      <c r="U1240" s="170"/>
      <c r="V1240" s="170"/>
      <c r="W1240" s="170"/>
      <c r="X1240" s="170"/>
      <c r="Y1240" s="170"/>
      <c r="Z1240" s="170"/>
      <c r="AA1240" s="170"/>
      <c r="AB1240" s="170"/>
    </row>
    <row r="1241" spans="13:28" x14ac:dyDescent="0.2">
      <c r="M1241" s="25"/>
      <c r="O1241" s="25"/>
      <c r="P1241" s="2"/>
      <c r="Q1241" s="2"/>
      <c r="R1241" s="2"/>
      <c r="S1241" s="170"/>
      <c r="T1241" s="170"/>
      <c r="U1241" s="170"/>
      <c r="V1241" s="170"/>
      <c r="W1241" s="170"/>
      <c r="X1241" s="170"/>
      <c r="Y1241" s="170"/>
      <c r="Z1241" s="170"/>
      <c r="AA1241" s="170"/>
      <c r="AB1241" s="170"/>
    </row>
    <row r="1242" spans="13:28" x14ac:dyDescent="0.2">
      <c r="M1242" s="25"/>
      <c r="O1242" s="25"/>
      <c r="P1242" s="2"/>
      <c r="Q1242" s="2"/>
      <c r="R1242" s="2"/>
      <c r="S1242" s="170"/>
      <c r="T1242" s="170"/>
      <c r="U1242" s="170"/>
      <c r="V1242" s="170"/>
      <c r="W1242" s="170"/>
      <c r="X1242" s="170"/>
      <c r="Y1242" s="170"/>
      <c r="Z1242" s="170"/>
      <c r="AA1242" s="170"/>
      <c r="AB1242" s="170"/>
    </row>
    <row r="1243" spans="13:28" x14ac:dyDescent="0.2">
      <c r="M1243" s="25"/>
      <c r="O1243" s="25"/>
      <c r="P1243" s="2"/>
      <c r="Q1243" s="2"/>
      <c r="R1243" s="2"/>
      <c r="S1243" s="170"/>
      <c r="T1243" s="170"/>
      <c r="U1243" s="170"/>
      <c r="V1243" s="170"/>
      <c r="W1243" s="170"/>
      <c r="X1243" s="170"/>
      <c r="Y1243" s="170"/>
      <c r="Z1243" s="170"/>
      <c r="AA1243" s="170"/>
      <c r="AB1243" s="170"/>
    </row>
    <row r="1244" spans="13:28" x14ac:dyDescent="0.2">
      <c r="M1244" s="25"/>
      <c r="O1244" s="25"/>
      <c r="P1244" s="2"/>
      <c r="Q1244" s="2"/>
      <c r="R1244" s="2"/>
      <c r="S1244" s="170"/>
      <c r="T1244" s="170"/>
      <c r="U1244" s="170"/>
      <c r="V1244" s="170"/>
      <c r="W1244" s="170"/>
      <c r="X1244" s="170"/>
      <c r="Y1244" s="170"/>
      <c r="Z1244" s="170"/>
      <c r="AA1244" s="170"/>
      <c r="AB1244" s="170"/>
    </row>
    <row r="1245" spans="13:28" x14ac:dyDescent="0.2">
      <c r="M1245" s="25"/>
      <c r="O1245" s="25"/>
      <c r="P1245" s="2"/>
      <c r="Q1245" s="2"/>
      <c r="R1245" s="2"/>
      <c r="S1245" s="170"/>
      <c r="T1245" s="170"/>
      <c r="U1245" s="170"/>
      <c r="V1245" s="170"/>
      <c r="W1245" s="170"/>
      <c r="X1245" s="170"/>
      <c r="Y1245" s="170"/>
      <c r="Z1245" s="170"/>
      <c r="AA1245" s="170"/>
      <c r="AB1245" s="170"/>
    </row>
    <row r="1246" spans="13:28" x14ac:dyDescent="0.2">
      <c r="M1246" s="25"/>
      <c r="O1246" s="25"/>
      <c r="P1246" s="2"/>
      <c r="Q1246" s="2"/>
      <c r="R1246" s="2"/>
      <c r="S1246" s="170"/>
      <c r="T1246" s="170"/>
      <c r="U1246" s="170"/>
      <c r="V1246" s="170"/>
      <c r="W1246" s="170"/>
      <c r="X1246" s="170"/>
      <c r="Y1246" s="170"/>
      <c r="Z1246" s="170"/>
      <c r="AA1246" s="170"/>
      <c r="AB1246" s="170"/>
    </row>
    <row r="1247" spans="13:28" x14ac:dyDescent="0.2">
      <c r="M1247" s="25"/>
      <c r="O1247" s="25"/>
      <c r="P1247" s="2"/>
      <c r="Q1247" s="2"/>
      <c r="R1247" s="2"/>
      <c r="S1247" s="170"/>
      <c r="T1247" s="170"/>
      <c r="U1247" s="170"/>
      <c r="V1247" s="170"/>
      <c r="W1247" s="170"/>
      <c r="X1247" s="170"/>
      <c r="Y1247" s="170"/>
      <c r="Z1247" s="170"/>
      <c r="AA1247" s="170"/>
      <c r="AB1247" s="170"/>
    </row>
    <row r="1248" spans="13:28" x14ac:dyDescent="0.2">
      <c r="M1248" s="25"/>
      <c r="O1248" s="25"/>
      <c r="P1248" s="2"/>
      <c r="Q1248" s="2"/>
      <c r="R1248" s="2"/>
      <c r="S1248" s="170"/>
      <c r="T1248" s="170"/>
      <c r="U1248" s="170"/>
      <c r="V1248" s="170"/>
      <c r="W1248" s="170"/>
      <c r="X1248" s="170"/>
      <c r="Y1248" s="170"/>
      <c r="Z1248" s="170"/>
      <c r="AA1248" s="170"/>
      <c r="AB1248" s="170"/>
    </row>
    <row r="1249" spans="13:28" x14ac:dyDescent="0.2">
      <c r="M1249" s="25"/>
      <c r="O1249" s="25"/>
      <c r="P1249" s="2"/>
      <c r="Q1249" s="2"/>
      <c r="R1249" s="2"/>
      <c r="S1249" s="170"/>
      <c r="T1249" s="170"/>
      <c r="U1249" s="170"/>
      <c r="V1249" s="170"/>
      <c r="W1249" s="170"/>
      <c r="X1249" s="170"/>
      <c r="Y1249" s="170"/>
      <c r="Z1249" s="170"/>
      <c r="AA1249" s="170"/>
      <c r="AB1249" s="170"/>
    </row>
    <row r="1250" spans="13:28" x14ac:dyDescent="0.2">
      <c r="M1250" s="25"/>
      <c r="O1250" s="25"/>
      <c r="P1250" s="2"/>
      <c r="Q1250" s="2"/>
      <c r="R1250" s="2"/>
      <c r="S1250" s="170"/>
      <c r="T1250" s="170"/>
      <c r="U1250" s="170"/>
      <c r="V1250" s="170"/>
      <c r="W1250" s="170"/>
      <c r="X1250" s="170"/>
      <c r="Y1250" s="170"/>
      <c r="Z1250" s="170"/>
      <c r="AA1250" s="170"/>
      <c r="AB1250" s="170"/>
    </row>
    <row r="1251" spans="13:28" x14ac:dyDescent="0.2">
      <c r="M1251" s="25"/>
      <c r="O1251" s="25"/>
      <c r="P1251" s="2"/>
      <c r="Q1251" s="2"/>
      <c r="R1251" s="2"/>
      <c r="S1251" s="170"/>
      <c r="T1251" s="170"/>
      <c r="U1251" s="170"/>
      <c r="V1251" s="170"/>
      <c r="W1251" s="170"/>
      <c r="X1251" s="170"/>
      <c r="Y1251" s="170"/>
      <c r="Z1251" s="170"/>
      <c r="AA1251" s="170"/>
      <c r="AB1251" s="170"/>
    </row>
    <row r="1252" spans="13:28" x14ac:dyDescent="0.2">
      <c r="M1252" s="25"/>
      <c r="O1252" s="25"/>
      <c r="P1252" s="2"/>
      <c r="Q1252" s="2"/>
      <c r="R1252" s="2"/>
      <c r="S1252" s="170"/>
      <c r="T1252" s="170"/>
      <c r="U1252" s="170"/>
      <c r="V1252" s="170"/>
      <c r="W1252" s="170"/>
      <c r="X1252" s="170"/>
      <c r="Y1252" s="170"/>
      <c r="Z1252" s="170"/>
      <c r="AA1252" s="170"/>
      <c r="AB1252" s="170"/>
    </row>
    <row r="1253" spans="13:28" x14ac:dyDescent="0.2">
      <c r="M1253" s="25"/>
      <c r="O1253" s="25"/>
      <c r="P1253" s="2"/>
      <c r="Q1253" s="2"/>
      <c r="R1253" s="2"/>
      <c r="S1253" s="170"/>
      <c r="T1253" s="170"/>
      <c r="U1253" s="170"/>
      <c r="V1253" s="170"/>
      <c r="W1253" s="170"/>
      <c r="X1253" s="170"/>
      <c r="Y1253" s="170"/>
      <c r="Z1253" s="170"/>
      <c r="AA1253" s="170"/>
      <c r="AB1253" s="170"/>
    </row>
    <row r="1254" spans="13:28" x14ac:dyDescent="0.2">
      <c r="M1254" s="25"/>
      <c r="O1254" s="25"/>
      <c r="P1254" s="2"/>
      <c r="Q1254" s="2"/>
      <c r="R1254" s="2"/>
      <c r="S1254" s="170"/>
      <c r="T1254" s="170"/>
      <c r="U1254" s="170"/>
      <c r="V1254" s="170"/>
      <c r="W1254" s="170"/>
      <c r="X1254" s="170"/>
      <c r="Y1254" s="170"/>
      <c r="Z1254" s="170"/>
      <c r="AA1254" s="170"/>
      <c r="AB1254" s="170"/>
    </row>
    <row r="1255" spans="13:28" x14ac:dyDescent="0.2">
      <c r="M1255" s="25"/>
      <c r="O1255" s="25"/>
      <c r="P1255" s="2"/>
      <c r="Q1255" s="2"/>
      <c r="R1255" s="2"/>
      <c r="S1255" s="170"/>
      <c r="T1255" s="170"/>
      <c r="U1255" s="170"/>
      <c r="V1255" s="170"/>
      <c r="W1255" s="170"/>
      <c r="X1255" s="170"/>
      <c r="Y1255" s="170"/>
      <c r="Z1255" s="170"/>
      <c r="AA1255" s="170"/>
      <c r="AB1255" s="170"/>
    </row>
    <row r="1256" spans="13:28" x14ac:dyDescent="0.2">
      <c r="M1256" s="25"/>
      <c r="O1256" s="25"/>
      <c r="P1256" s="2"/>
      <c r="Q1256" s="2"/>
      <c r="R1256" s="2"/>
      <c r="S1256" s="170"/>
      <c r="T1256" s="170"/>
      <c r="U1256" s="170"/>
      <c r="V1256" s="170"/>
      <c r="W1256" s="170"/>
      <c r="X1256" s="170"/>
      <c r="Y1256" s="170"/>
      <c r="Z1256" s="170"/>
      <c r="AA1256" s="170"/>
      <c r="AB1256" s="170"/>
    </row>
    <row r="1257" spans="13:28" x14ac:dyDescent="0.2">
      <c r="M1257" s="25"/>
      <c r="O1257" s="25"/>
      <c r="P1257" s="2"/>
      <c r="Q1257" s="2"/>
      <c r="R1257" s="2"/>
      <c r="S1257" s="170"/>
      <c r="T1257" s="170"/>
      <c r="U1257" s="170"/>
      <c r="V1257" s="170"/>
      <c r="W1257" s="170"/>
      <c r="X1257" s="170"/>
      <c r="Y1257" s="170"/>
      <c r="Z1257" s="170"/>
      <c r="AA1257" s="170"/>
      <c r="AB1257" s="170"/>
    </row>
    <row r="1258" spans="13:28" x14ac:dyDescent="0.2">
      <c r="M1258" s="25"/>
      <c r="O1258" s="25"/>
      <c r="P1258" s="2"/>
      <c r="Q1258" s="2"/>
      <c r="R1258" s="2"/>
      <c r="S1258" s="170"/>
      <c r="T1258" s="170"/>
      <c r="U1258" s="170"/>
      <c r="V1258" s="170"/>
      <c r="W1258" s="170"/>
      <c r="X1258" s="170"/>
      <c r="Y1258" s="170"/>
      <c r="Z1258" s="170"/>
      <c r="AA1258" s="170"/>
      <c r="AB1258" s="170"/>
    </row>
    <row r="1259" spans="13:28" x14ac:dyDescent="0.2">
      <c r="M1259" s="25"/>
      <c r="O1259" s="25"/>
      <c r="P1259" s="2"/>
      <c r="Q1259" s="2"/>
      <c r="R1259" s="2"/>
      <c r="S1259" s="170"/>
      <c r="T1259" s="170"/>
      <c r="U1259" s="170"/>
      <c r="V1259" s="170"/>
      <c r="W1259" s="170"/>
      <c r="X1259" s="170"/>
      <c r="Y1259" s="170"/>
      <c r="Z1259" s="170"/>
      <c r="AA1259" s="170"/>
      <c r="AB1259" s="170"/>
    </row>
    <row r="1260" spans="13:28" x14ac:dyDescent="0.2">
      <c r="M1260" s="25"/>
      <c r="O1260" s="25"/>
      <c r="P1260" s="2"/>
      <c r="Q1260" s="2"/>
      <c r="R1260" s="2"/>
      <c r="S1260" s="170"/>
      <c r="T1260" s="170"/>
      <c r="U1260" s="170"/>
      <c r="V1260" s="170"/>
      <c r="W1260" s="170"/>
      <c r="X1260" s="170"/>
      <c r="Y1260" s="170"/>
      <c r="Z1260" s="170"/>
      <c r="AA1260" s="170"/>
      <c r="AB1260" s="170"/>
    </row>
    <row r="1261" spans="13:28" x14ac:dyDescent="0.2">
      <c r="M1261" s="25"/>
      <c r="O1261" s="25"/>
      <c r="P1261" s="2"/>
      <c r="Q1261" s="2"/>
      <c r="R1261" s="2"/>
      <c r="S1261" s="170"/>
      <c r="T1261" s="170"/>
      <c r="U1261" s="170"/>
      <c r="V1261" s="170"/>
      <c r="W1261" s="170"/>
      <c r="X1261" s="170"/>
      <c r="Y1261" s="170"/>
      <c r="Z1261" s="170"/>
      <c r="AA1261" s="170"/>
      <c r="AB1261" s="170"/>
    </row>
    <row r="1262" spans="13:28" x14ac:dyDescent="0.2">
      <c r="M1262" s="25"/>
      <c r="O1262" s="25"/>
      <c r="P1262" s="2"/>
      <c r="Q1262" s="2"/>
      <c r="R1262" s="2"/>
      <c r="S1262" s="170"/>
      <c r="T1262" s="170"/>
      <c r="U1262" s="170"/>
      <c r="V1262" s="170"/>
      <c r="W1262" s="170"/>
      <c r="X1262" s="170"/>
      <c r="Y1262" s="170"/>
      <c r="Z1262" s="170"/>
      <c r="AA1262" s="170"/>
      <c r="AB1262" s="170"/>
    </row>
    <row r="1263" spans="13:28" x14ac:dyDescent="0.2">
      <c r="M1263" s="25"/>
      <c r="O1263" s="25"/>
      <c r="P1263" s="2"/>
      <c r="Q1263" s="2"/>
      <c r="R1263" s="2"/>
      <c r="S1263" s="170"/>
      <c r="T1263" s="170"/>
      <c r="U1263" s="170"/>
      <c r="V1263" s="170"/>
      <c r="W1263" s="170"/>
      <c r="X1263" s="170"/>
      <c r="Y1263" s="170"/>
      <c r="Z1263" s="170"/>
      <c r="AA1263" s="170"/>
      <c r="AB1263" s="170"/>
    </row>
    <row r="1264" spans="13:28" x14ac:dyDescent="0.2">
      <c r="M1264" s="25"/>
      <c r="O1264" s="25"/>
      <c r="P1264" s="2"/>
      <c r="Q1264" s="2"/>
      <c r="R1264" s="2"/>
      <c r="S1264" s="170"/>
      <c r="T1264" s="170"/>
      <c r="U1264" s="170"/>
      <c r="V1264" s="170"/>
      <c r="W1264" s="170"/>
      <c r="X1264" s="170"/>
      <c r="Y1264" s="170"/>
      <c r="Z1264" s="170"/>
      <c r="AA1264" s="170"/>
      <c r="AB1264" s="170"/>
    </row>
    <row r="1265" spans="13:28" x14ac:dyDescent="0.2">
      <c r="M1265" s="25"/>
      <c r="O1265" s="25"/>
      <c r="P1265" s="2"/>
      <c r="Q1265" s="2"/>
      <c r="R1265" s="2"/>
      <c r="S1265" s="170"/>
      <c r="T1265" s="170"/>
      <c r="U1265" s="170"/>
      <c r="V1265" s="170"/>
      <c r="W1265" s="170"/>
      <c r="X1265" s="170"/>
      <c r="Y1265" s="170"/>
      <c r="Z1265" s="170"/>
      <c r="AA1265" s="170"/>
      <c r="AB1265" s="170"/>
    </row>
    <row r="1266" spans="13:28" x14ac:dyDescent="0.2">
      <c r="M1266" s="25"/>
      <c r="O1266" s="25"/>
      <c r="P1266" s="2"/>
      <c r="Q1266" s="2"/>
      <c r="R1266" s="2"/>
      <c r="S1266" s="170"/>
      <c r="T1266" s="170"/>
      <c r="U1266" s="170"/>
      <c r="V1266" s="170"/>
      <c r="W1266" s="170"/>
      <c r="X1266" s="170"/>
      <c r="Y1266" s="170"/>
      <c r="Z1266" s="170"/>
      <c r="AA1266" s="170"/>
      <c r="AB1266" s="170"/>
    </row>
    <row r="1267" spans="13:28" x14ac:dyDescent="0.2">
      <c r="M1267" s="25"/>
      <c r="O1267" s="25"/>
      <c r="P1267" s="2"/>
      <c r="Q1267" s="2"/>
      <c r="R1267" s="2"/>
      <c r="S1267" s="170"/>
      <c r="T1267" s="170"/>
      <c r="U1267" s="170"/>
      <c r="V1267" s="170"/>
      <c r="W1267" s="170"/>
      <c r="X1267" s="170"/>
      <c r="Y1267" s="170"/>
      <c r="Z1267" s="170"/>
      <c r="AA1267" s="170"/>
      <c r="AB1267" s="170"/>
    </row>
    <row r="1268" spans="13:28" x14ac:dyDescent="0.2">
      <c r="M1268" s="25"/>
      <c r="O1268" s="25"/>
      <c r="P1268" s="2"/>
      <c r="Q1268" s="2"/>
      <c r="R1268" s="2"/>
      <c r="S1268" s="170"/>
      <c r="T1268" s="170"/>
      <c r="U1268" s="170"/>
      <c r="V1268" s="170"/>
      <c r="W1268" s="170"/>
      <c r="X1268" s="170"/>
      <c r="Y1268" s="170"/>
      <c r="Z1268" s="170"/>
      <c r="AA1268" s="170"/>
      <c r="AB1268" s="170"/>
    </row>
    <row r="1269" spans="13:28" x14ac:dyDescent="0.2">
      <c r="M1269" s="25"/>
      <c r="O1269" s="25"/>
      <c r="P1269" s="2"/>
      <c r="Q1269" s="2"/>
      <c r="R1269" s="2"/>
      <c r="S1269" s="170"/>
      <c r="T1269" s="170"/>
      <c r="U1269" s="170"/>
      <c r="V1269" s="170"/>
      <c r="W1269" s="170"/>
      <c r="X1269" s="170"/>
      <c r="Y1269" s="170"/>
      <c r="Z1269" s="170"/>
      <c r="AA1269" s="170"/>
      <c r="AB1269" s="170"/>
    </row>
    <row r="1270" spans="13:28" x14ac:dyDescent="0.2">
      <c r="M1270" s="25"/>
      <c r="O1270" s="25"/>
      <c r="P1270" s="2"/>
      <c r="Q1270" s="2"/>
      <c r="R1270" s="2"/>
      <c r="S1270" s="170"/>
      <c r="T1270" s="170"/>
      <c r="U1270" s="170"/>
      <c r="V1270" s="170"/>
      <c r="W1270" s="170"/>
      <c r="X1270" s="170"/>
      <c r="Y1270" s="170"/>
      <c r="Z1270" s="170"/>
      <c r="AA1270" s="170"/>
      <c r="AB1270" s="170"/>
    </row>
    <row r="1271" spans="13:28" x14ac:dyDescent="0.2">
      <c r="M1271" s="25"/>
      <c r="O1271" s="25"/>
      <c r="P1271" s="2"/>
      <c r="Q1271" s="2"/>
      <c r="R1271" s="2"/>
      <c r="S1271" s="170"/>
      <c r="T1271" s="170"/>
      <c r="U1271" s="170"/>
      <c r="V1271" s="170"/>
      <c r="W1271" s="170"/>
      <c r="X1271" s="170"/>
      <c r="Y1271" s="170"/>
      <c r="Z1271" s="170"/>
      <c r="AA1271" s="170"/>
      <c r="AB1271" s="170"/>
    </row>
    <row r="1272" spans="13:28" x14ac:dyDescent="0.2">
      <c r="M1272" s="25"/>
      <c r="O1272" s="25"/>
      <c r="P1272" s="2"/>
      <c r="Q1272" s="2"/>
      <c r="R1272" s="2"/>
      <c r="S1272" s="170"/>
      <c r="T1272" s="170"/>
      <c r="U1272" s="170"/>
      <c r="V1272" s="170"/>
      <c r="W1272" s="170"/>
      <c r="X1272" s="170"/>
      <c r="Y1272" s="170"/>
      <c r="Z1272" s="170"/>
      <c r="AA1272" s="170"/>
      <c r="AB1272" s="170"/>
    </row>
    <row r="1273" spans="13:28" x14ac:dyDescent="0.2">
      <c r="M1273" s="25"/>
      <c r="O1273" s="25"/>
      <c r="P1273" s="2"/>
      <c r="Q1273" s="2"/>
      <c r="R1273" s="2"/>
      <c r="S1273" s="170"/>
      <c r="T1273" s="170"/>
      <c r="U1273" s="170"/>
      <c r="V1273" s="170"/>
      <c r="W1273" s="170"/>
      <c r="X1273" s="170"/>
      <c r="Y1273" s="170"/>
      <c r="Z1273" s="170"/>
      <c r="AA1273" s="170"/>
      <c r="AB1273" s="170"/>
    </row>
    <row r="1274" spans="13:28" x14ac:dyDescent="0.2">
      <c r="M1274" s="25"/>
      <c r="O1274" s="25"/>
      <c r="P1274" s="2"/>
      <c r="Q1274" s="2"/>
      <c r="R1274" s="2"/>
      <c r="S1274" s="170"/>
      <c r="T1274" s="170"/>
      <c r="U1274" s="170"/>
      <c r="V1274" s="170"/>
      <c r="W1274" s="170"/>
      <c r="X1274" s="170"/>
      <c r="Y1274" s="170"/>
      <c r="Z1274" s="170"/>
      <c r="AA1274" s="170"/>
      <c r="AB1274" s="170"/>
    </row>
    <row r="1275" spans="13:28" x14ac:dyDescent="0.2">
      <c r="M1275" s="25"/>
      <c r="O1275" s="25"/>
      <c r="P1275" s="2"/>
      <c r="Q1275" s="2"/>
      <c r="R1275" s="2"/>
      <c r="S1275" s="170"/>
      <c r="T1275" s="170"/>
      <c r="U1275" s="170"/>
      <c r="V1275" s="170"/>
      <c r="W1275" s="170"/>
      <c r="X1275" s="170"/>
      <c r="Y1275" s="170"/>
      <c r="Z1275" s="170"/>
      <c r="AA1275" s="170"/>
      <c r="AB1275" s="170"/>
    </row>
    <row r="1276" spans="13:28" x14ac:dyDescent="0.2">
      <c r="M1276" s="25"/>
      <c r="O1276" s="25"/>
      <c r="P1276" s="2"/>
      <c r="Q1276" s="2"/>
      <c r="R1276" s="2"/>
      <c r="S1276" s="170"/>
      <c r="T1276" s="170"/>
      <c r="U1276" s="170"/>
      <c r="V1276" s="170"/>
      <c r="W1276" s="170"/>
      <c r="X1276" s="170"/>
      <c r="Y1276" s="170"/>
      <c r="Z1276" s="170"/>
      <c r="AA1276" s="170"/>
      <c r="AB1276" s="170"/>
    </row>
    <row r="1277" spans="13:28" x14ac:dyDescent="0.2">
      <c r="M1277" s="25"/>
      <c r="O1277" s="25"/>
      <c r="P1277" s="2"/>
      <c r="Q1277" s="2"/>
      <c r="R1277" s="2"/>
      <c r="S1277" s="170"/>
      <c r="T1277" s="170"/>
      <c r="U1277" s="170"/>
      <c r="V1277" s="170"/>
      <c r="W1277" s="170"/>
      <c r="X1277" s="170"/>
      <c r="Y1277" s="170"/>
      <c r="Z1277" s="170"/>
      <c r="AA1277" s="170"/>
      <c r="AB1277" s="170"/>
    </row>
    <row r="1278" spans="13:28" x14ac:dyDescent="0.2">
      <c r="M1278" s="25"/>
      <c r="O1278" s="25"/>
      <c r="P1278" s="2"/>
      <c r="Q1278" s="2"/>
      <c r="R1278" s="2"/>
      <c r="S1278" s="170"/>
      <c r="T1278" s="170"/>
      <c r="U1278" s="170"/>
      <c r="V1278" s="170"/>
      <c r="W1278" s="170"/>
      <c r="X1278" s="170"/>
      <c r="Y1278" s="170"/>
      <c r="Z1278" s="170"/>
      <c r="AA1278" s="170"/>
      <c r="AB1278" s="170"/>
    </row>
    <row r="1279" spans="13:28" x14ac:dyDescent="0.2">
      <c r="M1279" s="25"/>
      <c r="O1279" s="25"/>
      <c r="P1279" s="2"/>
      <c r="Q1279" s="2"/>
      <c r="R1279" s="2"/>
      <c r="S1279" s="170"/>
      <c r="T1279" s="170"/>
      <c r="U1279" s="170"/>
      <c r="V1279" s="170"/>
      <c r="W1279" s="170"/>
      <c r="X1279" s="170"/>
      <c r="Y1279" s="170"/>
      <c r="Z1279" s="170"/>
      <c r="AA1279" s="170"/>
      <c r="AB1279" s="170"/>
    </row>
    <row r="1280" spans="13:28" x14ac:dyDescent="0.2">
      <c r="M1280" s="25"/>
      <c r="O1280" s="25"/>
      <c r="P1280" s="2"/>
      <c r="Q1280" s="2"/>
      <c r="R1280" s="2"/>
      <c r="S1280" s="170"/>
      <c r="T1280" s="170"/>
      <c r="U1280" s="170"/>
      <c r="V1280" s="170"/>
      <c r="W1280" s="170"/>
      <c r="X1280" s="170"/>
      <c r="Y1280" s="170"/>
      <c r="Z1280" s="170"/>
      <c r="AA1280" s="170"/>
      <c r="AB1280" s="170"/>
    </row>
    <row r="1281" spans="13:28" x14ac:dyDescent="0.2">
      <c r="M1281" s="25"/>
      <c r="O1281" s="25"/>
      <c r="P1281" s="2"/>
      <c r="Q1281" s="2"/>
      <c r="R1281" s="2"/>
      <c r="S1281" s="170"/>
      <c r="T1281" s="170"/>
      <c r="U1281" s="170"/>
      <c r="V1281" s="170"/>
      <c r="W1281" s="170"/>
      <c r="X1281" s="170"/>
      <c r="Y1281" s="170"/>
      <c r="Z1281" s="170"/>
      <c r="AA1281" s="170"/>
      <c r="AB1281" s="170"/>
    </row>
    <row r="1282" spans="13:28" x14ac:dyDescent="0.2">
      <c r="M1282" s="25"/>
      <c r="O1282" s="25"/>
      <c r="P1282" s="2"/>
      <c r="Q1282" s="2"/>
      <c r="R1282" s="2"/>
      <c r="S1282" s="170"/>
      <c r="T1282" s="170"/>
      <c r="U1282" s="170"/>
      <c r="V1282" s="170"/>
      <c r="W1282" s="170"/>
      <c r="X1282" s="170"/>
      <c r="Y1282" s="170"/>
      <c r="Z1282" s="170"/>
      <c r="AA1282" s="170"/>
      <c r="AB1282" s="170"/>
    </row>
    <row r="1283" spans="13:28" x14ac:dyDescent="0.2">
      <c r="M1283" s="25"/>
      <c r="O1283" s="25"/>
      <c r="P1283" s="2"/>
      <c r="Q1283" s="2"/>
      <c r="R1283" s="2"/>
      <c r="S1283" s="170"/>
      <c r="T1283" s="170"/>
      <c r="U1283" s="170"/>
      <c r="V1283" s="170"/>
      <c r="W1283" s="170"/>
      <c r="X1283" s="170"/>
      <c r="Y1283" s="170"/>
      <c r="Z1283" s="170"/>
      <c r="AA1283" s="170"/>
      <c r="AB1283" s="170"/>
    </row>
    <row r="1284" spans="13:28" x14ac:dyDescent="0.2">
      <c r="M1284" s="25"/>
      <c r="O1284" s="25"/>
      <c r="P1284" s="2"/>
      <c r="Q1284" s="2"/>
      <c r="R1284" s="2"/>
      <c r="S1284" s="170"/>
      <c r="T1284" s="170"/>
      <c r="U1284" s="170"/>
      <c r="V1284" s="170"/>
      <c r="W1284" s="170"/>
      <c r="X1284" s="170"/>
      <c r="Y1284" s="170"/>
      <c r="Z1284" s="170"/>
      <c r="AA1284" s="170"/>
      <c r="AB1284" s="170"/>
    </row>
    <row r="1285" spans="13:28" x14ac:dyDescent="0.2">
      <c r="M1285" s="25"/>
      <c r="O1285" s="25"/>
      <c r="P1285" s="2"/>
      <c r="Q1285" s="2"/>
      <c r="R1285" s="2"/>
      <c r="S1285" s="170"/>
      <c r="T1285" s="170"/>
      <c r="U1285" s="170"/>
      <c r="V1285" s="170"/>
      <c r="W1285" s="170"/>
      <c r="X1285" s="170"/>
      <c r="Y1285" s="170"/>
      <c r="Z1285" s="170"/>
      <c r="AA1285" s="170"/>
      <c r="AB1285" s="170"/>
    </row>
    <row r="1286" spans="13:28" x14ac:dyDescent="0.2">
      <c r="M1286" s="25"/>
      <c r="O1286" s="25"/>
      <c r="P1286" s="2"/>
      <c r="Q1286" s="2"/>
      <c r="R1286" s="2"/>
      <c r="S1286" s="170"/>
      <c r="T1286" s="170"/>
      <c r="U1286" s="170"/>
      <c r="V1286" s="170"/>
      <c r="W1286" s="170"/>
      <c r="X1286" s="170"/>
      <c r="Y1286" s="170"/>
      <c r="Z1286" s="170"/>
      <c r="AA1286" s="170"/>
      <c r="AB1286" s="170"/>
    </row>
    <row r="1287" spans="13:28" x14ac:dyDescent="0.2">
      <c r="M1287" s="25"/>
      <c r="O1287" s="25"/>
      <c r="P1287" s="2"/>
      <c r="Q1287" s="2"/>
      <c r="R1287" s="2"/>
      <c r="S1287" s="170"/>
      <c r="T1287" s="170"/>
      <c r="U1287" s="170"/>
      <c r="V1287" s="170"/>
      <c r="W1287" s="170"/>
      <c r="X1287" s="170"/>
      <c r="Y1287" s="170"/>
      <c r="Z1287" s="170"/>
      <c r="AA1287" s="170"/>
      <c r="AB1287" s="170"/>
    </row>
    <row r="1288" spans="13:28" x14ac:dyDescent="0.2">
      <c r="M1288" s="25"/>
      <c r="O1288" s="25"/>
      <c r="P1288" s="2"/>
      <c r="Q1288" s="2"/>
      <c r="R1288" s="2"/>
      <c r="S1288" s="170"/>
      <c r="T1288" s="170"/>
      <c r="U1288" s="170"/>
      <c r="V1288" s="170"/>
      <c r="W1288" s="170"/>
      <c r="X1288" s="170"/>
      <c r="Y1288" s="170"/>
      <c r="Z1288" s="170"/>
      <c r="AA1288" s="170"/>
      <c r="AB1288" s="170"/>
    </row>
    <row r="1289" spans="13:28" x14ac:dyDescent="0.2">
      <c r="M1289" s="25"/>
      <c r="O1289" s="25"/>
      <c r="P1289" s="2"/>
      <c r="Q1289" s="2"/>
      <c r="R1289" s="2"/>
      <c r="S1289" s="170"/>
      <c r="T1289" s="170"/>
      <c r="U1289" s="170"/>
      <c r="V1289" s="170"/>
      <c r="W1289" s="170"/>
      <c r="X1289" s="170"/>
      <c r="Y1289" s="170"/>
      <c r="Z1289" s="170"/>
      <c r="AA1289" s="170"/>
      <c r="AB1289" s="170"/>
    </row>
    <row r="1290" spans="13:28" x14ac:dyDescent="0.2">
      <c r="M1290" s="25"/>
      <c r="O1290" s="25"/>
      <c r="P1290" s="2"/>
      <c r="Q1290" s="2"/>
      <c r="R1290" s="2"/>
      <c r="S1290" s="170"/>
      <c r="T1290" s="170"/>
      <c r="U1290" s="170"/>
      <c r="V1290" s="170"/>
      <c r="W1290" s="170"/>
      <c r="X1290" s="170"/>
      <c r="Y1290" s="170"/>
      <c r="Z1290" s="170"/>
      <c r="AA1290" s="170"/>
      <c r="AB1290" s="170"/>
    </row>
    <row r="1291" spans="13:28" x14ac:dyDescent="0.2">
      <c r="M1291" s="25"/>
      <c r="O1291" s="25"/>
      <c r="P1291" s="2"/>
      <c r="Q1291" s="2"/>
      <c r="R1291" s="2"/>
      <c r="S1291" s="170"/>
      <c r="T1291" s="170"/>
      <c r="U1291" s="170"/>
      <c r="V1291" s="170"/>
      <c r="W1291" s="170"/>
      <c r="X1291" s="170"/>
      <c r="Y1291" s="170"/>
      <c r="Z1291" s="170"/>
      <c r="AA1291" s="170"/>
      <c r="AB1291" s="170"/>
    </row>
    <row r="1292" spans="13:28" x14ac:dyDescent="0.2">
      <c r="M1292" s="25"/>
      <c r="O1292" s="25"/>
      <c r="P1292" s="2"/>
      <c r="Q1292" s="2"/>
      <c r="R1292" s="2"/>
      <c r="S1292" s="170"/>
      <c r="T1292" s="170"/>
      <c r="U1292" s="170"/>
      <c r="V1292" s="170"/>
      <c r="W1292" s="170"/>
      <c r="X1292" s="170"/>
      <c r="Y1292" s="170"/>
      <c r="Z1292" s="170"/>
      <c r="AA1292" s="170"/>
      <c r="AB1292" s="170"/>
    </row>
    <row r="1293" spans="13:28" x14ac:dyDescent="0.2">
      <c r="M1293" s="25"/>
      <c r="O1293" s="25"/>
      <c r="P1293" s="2"/>
      <c r="Q1293" s="2"/>
      <c r="R1293" s="2"/>
      <c r="S1293" s="170"/>
      <c r="T1293" s="170"/>
      <c r="U1293" s="170"/>
      <c r="V1293" s="170"/>
      <c r="W1293" s="170"/>
      <c r="X1293" s="170"/>
      <c r="Y1293" s="170"/>
      <c r="Z1293" s="170"/>
      <c r="AA1293" s="170"/>
      <c r="AB1293" s="170"/>
    </row>
    <row r="1294" spans="13:28" x14ac:dyDescent="0.2">
      <c r="M1294" s="25"/>
      <c r="O1294" s="25"/>
      <c r="P1294" s="2"/>
      <c r="Q1294" s="2"/>
      <c r="R1294" s="2"/>
      <c r="S1294" s="170"/>
      <c r="T1294" s="170"/>
      <c r="U1294" s="170"/>
      <c r="V1294" s="170"/>
      <c r="W1294" s="170"/>
      <c r="X1294" s="170"/>
      <c r="Y1294" s="170"/>
      <c r="Z1294" s="170"/>
      <c r="AA1294" s="170"/>
      <c r="AB1294" s="170"/>
    </row>
    <row r="1295" spans="13:28" x14ac:dyDescent="0.2">
      <c r="M1295" s="25"/>
      <c r="O1295" s="25"/>
      <c r="P1295" s="2"/>
      <c r="Q1295" s="2"/>
      <c r="R1295" s="2"/>
      <c r="S1295" s="170"/>
      <c r="T1295" s="170"/>
      <c r="U1295" s="170"/>
      <c r="V1295" s="170"/>
      <c r="W1295" s="170"/>
      <c r="X1295" s="170"/>
      <c r="Y1295" s="170"/>
      <c r="Z1295" s="170"/>
      <c r="AA1295" s="170"/>
      <c r="AB1295" s="170"/>
    </row>
    <row r="1296" spans="13:28" x14ac:dyDescent="0.2">
      <c r="M1296" s="25"/>
      <c r="O1296" s="25"/>
      <c r="P1296" s="2"/>
      <c r="Q1296" s="2"/>
      <c r="R1296" s="2"/>
      <c r="S1296" s="170"/>
      <c r="T1296" s="170"/>
      <c r="U1296" s="170"/>
      <c r="V1296" s="170"/>
      <c r="W1296" s="170"/>
      <c r="X1296" s="170"/>
      <c r="Y1296" s="170"/>
      <c r="Z1296" s="170"/>
      <c r="AA1296" s="170"/>
      <c r="AB1296" s="170"/>
    </row>
    <row r="1297" spans="13:28" x14ac:dyDescent="0.2">
      <c r="M1297" s="25"/>
      <c r="O1297" s="25"/>
      <c r="P1297" s="2"/>
      <c r="Q1297" s="2"/>
      <c r="R1297" s="2"/>
      <c r="S1297" s="170"/>
      <c r="T1297" s="170"/>
      <c r="U1297" s="170"/>
      <c r="V1297" s="170"/>
      <c r="W1297" s="170"/>
      <c r="X1297" s="170"/>
      <c r="Y1297" s="170"/>
      <c r="Z1297" s="170"/>
      <c r="AA1297" s="170"/>
      <c r="AB1297" s="170"/>
    </row>
    <row r="1298" spans="13:28" x14ac:dyDescent="0.2">
      <c r="M1298" s="25"/>
      <c r="O1298" s="25"/>
      <c r="P1298" s="2"/>
      <c r="Q1298" s="2"/>
      <c r="R1298" s="2"/>
      <c r="S1298" s="170"/>
      <c r="T1298" s="170"/>
      <c r="U1298" s="170"/>
      <c r="V1298" s="170"/>
      <c r="W1298" s="170"/>
      <c r="X1298" s="170"/>
      <c r="Y1298" s="170"/>
      <c r="Z1298" s="170"/>
      <c r="AA1298" s="170"/>
      <c r="AB1298" s="170"/>
    </row>
    <row r="1299" spans="13:28" x14ac:dyDescent="0.2">
      <c r="M1299" s="25"/>
      <c r="O1299" s="25"/>
      <c r="P1299" s="2"/>
      <c r="Q1299" s="2"/>
      <c r="R1299" s="2"/>
      <c r="S1299" s="170"/>
      <c r="T1299" s="170"/>
      <c r="U1299" s="170"/>
      <c r="V1299" s="170"/>
      <c r="W1299" s="170"/>
      <c r="X1299" s="170"/>
      <c r="Y1299" s="170"/>
      <c r="Z1299" s="170"/>
      <c r="AA1299" s="170"/>
      <c r="AB1299" s="170"/>
    </row>
    <row r="1300" spans="13:28" x14ac:dyDescent="0.2">
      <c r="M1300" s="25"/>
      <c r="O1300" s="25"/>
      <c r="P1300" s="2"/>
      <c r="Q1300" s="2"/>
      <c r="R1300" s="2"/>
      <c r="S1300" s="170"/>
      <c r="T1300" s="170"/>
      <c r="U1300" s="170"/>
      <c r="V1300" s="170"/>
      <c r="W1300" s="170"/>
      <c r="X1300" s="170"/>
      <c r="Y1300" s="170"/>
      <c r="Z1300" s="170"/>
      <c r="AA1300" s="170"/>
      <c r="AB1300" s="170"/>
    </row>
    <row r="1301" spans="13:28" x14ac:dyDescent="0.2">
      <c r="M1301" s="25"/>
      <c r="O1301" s="25"/>
      <c r="P1301" s="2"/>
      <c r="Q1301" s="2"/>
      <c r="R1301" s="2"/>
      <c r="S1301" s="170"/>
      <c r="T1301" s="170"/>
      <c r="U1301" s="170"/>
      <c r="V1301" s="170"/>
      <c r="W1301" s="170"/>
      <c r="X1301" s="170"/>
      <c r="Y1301" s="170"/>
      <c r="Z1301" s="170"/>
      <c r="AA1301" s="170"/>
      <c r="AB1301" s="170"/>
    </row>
    <row r="1302" spans="13:28" x14ac:dyDescent="0.2">
      <c r="M1302" s="25"/>
      <c r="O1302" s="25"/>
      <c r="P1302" s="2"/>
      <c r="Q1302" s="2"/>
      <c r="R1302" s="2"/>
      <c r="S1302" s="170"/>
      <c r="T1302" s="170"/>
      <c r="U1302" s="170"/>
      <c r="V1302" s="170"/>
      <c r="W1302" s="170"/>
      <c r="X1302" s="170"/>
      <c r="Y1302" s="170"/>
      <c r="Z1302" s="170"/>
      <c r="AA1302" s="170"/>
      <c r="AB1302" s="170"/>
    </row>
    <row r="1303" spans="13:28" x14ac:dyDescent="0.2">
      <c r="M1303" s="25"/>
      <c r="O1303" s="25"/>
      <c r="P1303" s="2"/>
      <c r="Q1303" s="2"/>
      <c r="R1303" s="2"/>
      <c r="S1303" s="170"/>
      <c r="T1303" s="170"/>
      <c r="U1303" s="170"/>
      <c r="V1303" s="170"/>
      <c r="W1303" s="170"/>
      <c r="X1303" s="170"/>
      <c r="Y1303" s="170"/>
      <c r="Z1303" s="170"/>
      <c r="AA1303" s="170"/>
      <c r="AB1303" s="170"/>
    </row>
    <row r="1304" spans="13:28" x14ac:dyDescent="0.2">
      <c r="M1304" s="25"/>
      <c r="O1304" s="25"/>
      <c r="P1304" s="2"/>
      <c r="Q1304" s="2"/>
      <c r="R1304" s="2"/>
      <c r="S1304" s="170"/>
      <c r="T1304" s="170"/>
      <c r="U1304" s="170"/>
      <c r="V1304" s="170"/>
      <c r="W1304" s="170"/>
      <c r="X1304" s="170"/>
      <c r="Y1304" s="170"/>
      <c r="Z1304" s="170"/>
      <c r="AA1304" s="170"/>
      <c r="AB1304" s="170"/>
    </row>
    <row r="1305" spans="13:28" x14ac:dyDescent="0.2">
      <c r="M1305" s="25"/>
      <c r="O1305" s="25"/>
      <c r="P1305" s="2"/>
      <c r="Q1305" s="2"/>
      <c r="R1305" s="2"/>
      <c r="S1305" s="170"/>
      <c r="T1305" s="170"/>
      <c r="U1305" s="170"/>
      <c r="V1305" s="170"/>
      <c r="W1305" s="170"/>
      <c r="X1305" s="170"/>
      <c r="Y1305" s="170"/>
      <c r="Z1305" s="170"/>
      <c r="AA1305" s="170"/>
      <c r="AB1305" s="170"/>
    </row>
    <row r="1306" spans="13:28" x14ac:dyDescent="0.2">
      <c r="M1306" s="25"/>
      <c r="O1306" s="25"/>
      <c r="P1306" s="2"/>
      <c r="Q1306" s="2"/>
      <c r="R1306" s="2"/>
      <c r="S1306" s="170"/>
      <c r="T1306" s="170"/>
      <c r="U1306" s="170"/>
      <c r="V1306" s="170"/>
      <c r="W1306" s="170"/>
      <c r="X1306" s="170"/>
      <c r="Y1306" s="170"/>
      <c r="Z1306" s="170"/>
      <c r="AA1306" s="170"/>
      <c r="AB1306" s="170"/>
    </row>
    <row r="1307" spans="13:28" x14ac:dyDescent="0.2">
      <c r="M1307" s="25"/>
      <c r="O1307" s="25"/>
      <c r="P1307" s="2"/>
      <c r="Q1307" s="2"/>
      <c r="R1307" s="2"/>
      <c r="S1307" s="170"/>
      <c r="T1307" s="170"/>
      <c r="U1307" s="170"/>
      <c r="V1307" s="170"/>
      <c r="W1307" s="170"/>
      <c r="X1307" s="170"/>
      <c r="Y1307" s="170"/>
      <c r="Z1307" s="170"/>
      <c r="AA1307" s="170"/>
      <c r="AB1307" s="170"/>
    </row>
    <row r="1308" spans="13:28" x14ac:dyDescent="0.2">
      <c r="M1308" s="25"/>
      <c r="O1308" s="25"/>
      <c r="P1308" s="2"/>
      <c r="Q1308" s="2"/>
      <c r="R1308" s="2"/>
      <c r="S1308" s="170"/>
      <c r="T1308" s="170"/>
      <c r="U1308" s="170"/>
      <c r="V1308" s="170"/>
      <c r="W1308" s="170"/>
      <c r="X1308" s="170"/>
      <c r="Y1308" s="170"/>
      <c r="Z1308" s="170"/>
      <c r="AA1308" s="170"/>
      <c r="AB1308" s="170"/>
    </row>
    <row r="1309" spans="13:28" x14ac:dyDescent="0.2">
      <c r="M1309" s="25"/>
      <c r="O1309" s="25"/>
      <c r="P1309" s="2"/>
      <c r="Q1309" s="2"/>
      <c r="R1309" s="2"/>
      <c r="S1309" s="170"/>
      <c r="T1309" s="170"/>
      <c r="U1309" s="170"/>
      <c r="V1309" s="170"/>
      <c r="W1309" s="170"/>
      <c r="X1309" s="170"/>
      <c r="Y1309" s="170"/>
      <c r="Z1309" s="170"/>
      <c r="AA1309" s="170"/>
      <c r="AB1309" s="170"/>
    </row>
    <row r="1310" spans="13:28" x14ac:dyDescent="0.2">
      <c r="M1310" s="25"/>
      <c r="O1310" s="25"/>
      <c r="P1310" s="2"/>
      <c r="Q1310" s="2"/>
      <c r="R1310" s="2"/>
      <c r="S1310" s="170"/>
      <c r="T1310" s="170"/>
      <c r="U1310" s="170"/>
      <c r="V1310" s="170"/>
      <c r="W1310" s="170"/>
      <c r="X1310" s="170"/>
      <c r="Y1310" s="170"/>
      <c r="Z1310" s="170"/>
      <c r="AA1310" s="170"/>
      <c r="AB1310" s="170"/>
    </row>
    <row r="1311" spans="13:28" x14ac:dyDescent="0.2">
      <c r="M1311" s="25"/>
      <c r="O1311" s="25"/>
      <c r="P1311" s="2"/>
      <c r="Q1311" s="2"/>
      <c r="R1311" s="2"/>
      <c r="S1311" s="170"/>
      <c r="T1311" s="170"/>
      <c r="U1311" s="170"/>
      <c r="V1311" s="170"/>
      <c r="W1311" s="170"/>
      <c r="X1311" s="170"/>
      <c r="Y1311" s="170"/>
      <c r="Z1311" s="170"/>
      <c r="AA1311" s="170"/>
      <c r="AB1311" s="170"/>
    </row>
    <row r="1312" spans="13:28" x14ac:dyDescent="0.2">
      <c r="M1312" s="25"/>
      <c r="O1312" s="25"/>
      <c r="P1312" s="2"/>
      <c r="Q1312" s="2"/>
      <c r="R1312" s="2"/>
      <c r="S1312" s="170"/>
      <c r="T1312" s="170"/>
      <c r="U1312" s="170"/>
      <c r="V1312" s="170"/>
      <c r="W1312" s="170"/>
      <c r="X1312" s="170"/>
      <c r="Y1312" s="170"/>
      <c r="Z1312" s="170"/>
      <c r="AA1312" s="170"/>
      <c r="AB1312" s="170"/>
    </row>
    <row r="1313" spans="13:28" x14ac:dyDescent="0.2">
      <c r="M1313" s="25"/>
      <c r="O1313" s="25"/>
      <c r="P1313" s="2"/>
      <c r="Q1313" s="2"/>
      <c r="R1313" s="2"/>
      <c r="S1313" s="170"/>
      <c r="T1313" s="170"/>
      <c r="U1313" s="170"/>
      <c r="V1313" s="170"/>
      <c r="W1313" s="170"/>
      <c r="X1313" s="170"/>
      <c r="Y1313" s="170"/>
      <c r="Z1313" s="170"/>
      <c r="AA1313" s="170"/>
      <c r="AB1313" s="170"/>
    </row>
    <row r="1314" spans="13:28" x14ac:dyDescent="0.2">
      <c r="M1314" s="25"/>
      <c r="O1314" s="25"/>
      <c r="P1314" s="2"/>
      <c r="Q1314" s="2"/>
      <c r="R1314" s="2"/>
      <c r="S1314" s="170"/>
      <c r="T1314" s="170"/>
      <c r="U1314" s="170"/>
      <c r="V1314" s="170"/>
      <c r="W1314" s="170"/>
      <c r="X1314" s="170"/>
      <c r="Y1314" s="170"/>
      <c r="Z1314" s="170"/>
      <c r="AA1314" s="170"/>
      <c r="AB1314" s="170"/>
    </row>
    <row r="1315" spans="13:28" x14ac:dyDescent="0.2">
      <c r="M1315" s="25"/>
      <c r="O1315" s="25"/>
      <c r="P1315" s="2"/>
      <c r="Q1315" s="2"/>
      <c r="R1315" s="2"/>
      <c r="S1315" s="170"/>
      <c r="T1315" s="170"/>
      <c r="U1315" s="170"/>
      <c r="V1315" s="170"/>
      <c r="W1315" s="170"/>
      <c r="X1315" s="170"/>
      <c r="Y1315" s="170"/>
      <c r="Z1315" s="170"/>
      <c r="AA1315" s="170"/>
      <c r="AB1315" s="170"/>
    </row>
    <row r="1316" spans="13:28" x14ac:dyDescent="0.2">
      <c r="M1316" s="25"/>
      <c r="O1316" s="25"/>
      <c r="P1316" s="2"/>
      <c r="Q1316" s="2"/>
      <c r="R1316" s="2"/>
      <c r="S1316" s="170"/>
      <c r="T1316" s="170"/>
      <c r="U1316" s="170"/>
      <c r="V1316" s="170"/>
      <c r="W1316" s="170"/>
      <c r="X1316" s="170"/>
      <c r="Y1316" s="170"/>
      <c r="Z1316" s="170"/>
      <c r="AA1316" s="170"/>
      <c r="AB1316" s="170"/>
    </row>
    <row r="1317" spans="13:28" x14ac:dyDescent="0.2">
      <c r="M1317" s="25"/>
      <c r="O1317" s="25"/>
      <c r="P1317" s="2"/>
      <c r="Q1317" s="2"/>
      <c r="R1317" s="2"/>
      <c r="S1317" s="170"/>
      <c r="T1317" s="170"/>
      <c r="U1317" s="170"/>
      <c r="V1317" s="170"/>
      <c r="W1317" s="170"/>
      <c r="X1317" s="170"/>
      <c r="Y1317" s="170"/>
      <c r="Z1317" s="170"/>
      <c r="AA1317" s="170"/>
      <c r="AB1317" s="170"/>
    </row>
    <row r="1318" spans="13:28" x14ac:dyDescent="0.2">
      <c r="M1318" s="25"/>
      <c r="O1318" s="25"/>
      <c r="P1318" s="2"/>
      <c r="Q1318" s="2"/>
      <c r="R1318" s="2"/>
      <c r="S1318" s="170"/>
      <c r="T1318" s="170"/>
      <c r="U1318" s="170"/>
      <c r="V1318" s="170"/>
      <c r="W1318" s="170"/>
      <c r="X1318" s="170"/>
      <c r="Y1318" s="170"/>
      <c r="Z1318" s="170"/>
      <c r="AA1318" s="170"/>
      <c r="AB1318" s="170"/>
    </row>
    <row r="1319" spans="13:28" x14ac:dyDescent="0.2">
      <c r="M1319" s="25"/>
      <c r="O1319" s="25"/>
      <c r="P1319" s="2"/>
      <c r="Q1319" s="2"/>
      <c r="R1319" s="2"/>
      <c r="S1319" s="170"/>
      <c r="T1319" s="170"/>
      <c r="U1319" s="170"/>
      <c r="V1319" s="170"/>
      <c r="W1319" s="170"/>
      <c r="X1319" s="170"/>
      <c r="Y1319" s="170"/>
      <c r="Z1319" s="170"/>
      <c r="AA1319" s="170"/>
      <c r="AB1319" s="170"/>
    </row>
    <row r="1320" spans="13:28" x14ac:dyDescent="0.2">
      <c r="M1320" s="25"/>
      <c r="O1320" s="25"/>
      <c r="P1320" s="2"/>
      <c r="Q1320" s="2"/>
      <c r="R1320" s="2"/>
      <c r="S1320" s="170"/>
      <c r="T1320" s="170"/>
      <c r="U1320" s="170"/>
      <c r="V1320" s="170"/>
      <c r="W1320" s="170"/>
      <c r="X1320" s="170"/>
      <c r="Y1320" s="170"/>
      <c r="Z1320" s="170"/>
      <c r="AA1320" s="170"/>
      <c r="AB1320" s="170"/>
    </row>
    <row r="1321" spans="13:28" x14ac:dyDescent="0.2">
      <c r="M1321" s="25"/>
      <c r="O1321" s="25"/>
      <c r="P1321" s="2"/>
      <c r="Q1321" s="2"/>
      <c r="R1321" s="2"/>
      <c r="S1321" s="170"/>
      <c r="T1321" s="170"/>
      <c r="U1321" s="170"/>
      <c r="V1321" s="170"/>
      <c r="W1321" s="170"/>
      <c r="X1321" s="170"/>
      <c r="Y1321" s="170"/>
      <c r="Z1321" s="170"/>
      <c r="AA1321" s="170"/>
      <c r="AB1321" s="170"/>
    </row>
    <row r="1322" spans="13:28" x14ac:dyDescent="0.2">
      <c r="M1322" s="25"/>
      <c r="O1322" s="25"/>
      <c r="P1322" s="2"/>
      <c r="Q1322" s="2"/>
      <c r="R1322" s="2"/>
      <c r="S1322" s="170"/>
      <c r="T1322" s="170"/>
      <c r="U1322" s="170"/>
      <c r="V1322" s="170"/>
      <c r="W1322" s="170"/>
      <c r="X1322" s="170"/>
      <c r="Y1322" s="170"/>
      <c r="Z1322" s="170"/>
      <c r="AA1322" s="170"/>
      <c r="AB1322" s="170"/>
    </row>
    <row r="1323" spans="13:28" x14ac:dyDescent="0.2">
      <c r="M1323" s="25"/>
      <c r="O1323" s="25"/>
      <c r="P1323" s="2"/>
      <c r="Q1323" s="2"/>
      <c r="R1323" s="2"/>
      <c r="S1323" s="170"/>
      <c r="T1323" s="170"/>
      <c r="U1323" s="170"/>
      <c r="V1323" s="170"/>
      <c r="W1323" s="170"/>
      <c r="X1323" s="170"/>
      <c r="Y1323" s="170"/>
      <c r="Z1323" s="170"/>
      <c r="AA1323" s="170"/>
      <c r="AB1323" s="170"/>
    </row>
    <row r="1324" spans="13:28" x14ac:dyDescent="0.2">
      <c r="M1324" s="25"/>
      <c r="O1324" s="25"/>
      <c r="P1324" s="2"/>
      <c r="Q1324" s="2"/>
      <c r="R1324" s="2"/>
      <c r="S1324" s="170"/>
      <c r="T1324" s="170"/>
      <c r="U1324" s="170"/>
      <c r="V1324" s="170"/>
      <c r="W1324" s="170"/>
      <c r="X1324" s="170"/>
      <c r="Y1324" s="170"/>
      <c r="Z1324" s="170"/>
      <c r="AA1324" s="170"/>
      <c r="AB1324" s="170"/>
    </row>
    <row r="1325" spans="13:28" x14ac:dyDescent="0.2">
      <c r="M1325" s="25"/>
      <c r="O1325" s="25"/>
      <c r="P1325" s="2"/>
      <c r="Q1325" s="2"/>
      <c r="R1325" s="2"/>
      <c r="S1325" s="170"/>
      <c r="T1325" s="170"/>
      <c r="U1325" s="170"/>
      <c r="V1325" s="170"/>
      <c r="W1325" s="170"/>
      <c r="X1325" s="170"/>
      <c r="Y1325" s="170"/>
      <c r="Z1325" s="170"/>
      <c r="AA1325" s="170"/>
      <c r="AB1325" s="170"/>
    </row>
    <row r="1326" spans="13:28" x14ac:dyDescent="0.2">
      <c r="M1326" s="25"/>
      <c r="O1326" s="25"/>
      <c r="P1326" s="2"/>
      <c r="Q1326" s="2"/>
      <c r="R1326" s="2"/>
      <c r="S1326" s="170"/>
      <c r="T1326" s="170"/>
      <c r="U1326" s="170"/>
      <c r="V1326" s="170"/>
      <c r="W1326" s="170"/>
      <c r="X1326" s="170"/>
      <c r="Y1326" s="170"/>
      <c r="Z1326" s="170"/>
      <c r="AA1326" s="170"/>
      <c r="AB1326" s="170"/>
    </row>
    <row r="1327" spans="13:28" x14ac:dyDescent="0.2">
      <c r="M1327" s="25"/>
      <c r="O1327" s="25"/>
      <c r="P1327" s="2"/>
      <c r="Q1327" s="2"/>
      <c r="R1327" s="2"/>
      <c r="S1327" s="170"/>
      <c r="T1327" s="170"/>
      <c r="U1327" s="170"/>
      <c r="V1327" s="170"/>
      <c r="W1327" s="170"/>
      <c r="X1327" s="170"/>
      <c r="Y1327" s="170"/>
      <c r="Z1327" s="170"/>
      <c r="AA1327" s="170"/>
      <c r="AB1327" s="170"/>
    </row>
    <row r="1328" spans="13:28" x14ac:dyDescent="0.2">
      <c r="M1328" s="25"/>
      <c r="O1328" s="25"/>
      <c r="P1328" s="2"/>
      <c r="Q1328" s="2"/>
      <c r="R1328" s="2"/>
      <c r="S1328" s="170"/>
      <c r="T1328" s="170"/>
      <c r="U1328" s="170"/>
      <c r="V1328" s="170"/>
      <c r="W1328" s="170"/>
      <c r="X1328" s="170"/>
      <c r="Y1328" s="170"/>
      <c r="Z1328" s="170"/>
      <c r="AA1328" s="170"/>
      <c r="AB1328" s="170"/>
    </row>
    <row r="1329" spans="13:28" x14ac:dyDescent="0.2">
      <c r="M1329" s="25"/>
      <c r="O1329" s="25"/>
      <c r="P1329" s="2"/>
      <c r="Q1329" s="2"/>
      <c r="R1329" s="2"/>
      <c r="S1329" s="170"/>
      <c r="T1329" s="170"/>
      <c r="U1329" s="170"/>
      <c r="V1329" s="170"/>
      <c r="W1329" s="170"/>
      <c r="X1329" s="170"/>
      <c r="Y1329" s="170"/>
      <c r="Z1329" s="170"/>
      <c r="AA1329" s="170"/>
      <c r="AB1329" s="170"/>
    </row>
    <row r="1330" spans="13:28" x14ac:dyDescent="0.2">
      <c r="M1330" s="25"/>
      <c r="O1330" s="25"/>
      <c r="P1330" s="2"/>
      <c r="Q1330" s="2"/>
      <c r="R1330" s="2"/>
      <c r="S1330" s="170"/>
      <c r="T1330" s="170"/>
      <c r="U1330" s="170"/>
      <c r="V1330" s="170"/>
      <c r="W1330" s="170"/>
      <c r="X1330" s="170"/>
      <c r="Y1330" s="170"/>
      <c r="Z1330" s="170"/>
      <c r="AA1330" s="170"/>
      <c r="AB1330" s="170"/>
    </row>
    <row r="1331" spans="13:28" x14ac:dyDescent="0.2">
      <c r="M1331" s="25"/>
      <c r="O1331" s="25"/>
      <c r="P1331" s="2"/>
      <c r="Q1331" s="2"/>
      <c r="R1331" s="2"/>
      <c r="S1331" s="170"/>
      <c r="T1331" s="170"/>
      <c r="U1331" s="170"/>
      <c r="V1331" s="170"/>
      <c r="W1331" s="170"/>
      <c r="X1331" s="170"/>
      <c r="Y1331" s="170"/>
      <c r="Z1331" s="170"/>
      <c r="AA1331" s="170"/>
      <c r="AB1331" s="170"/>
    </row>
    <row r="1332" spans="13:28" x14ac:dyDescent="0.2">
      <c r="M1332" s="25"/>
      <c r="O1332" s="25"/>
      <c r="P1332" s="2"/>
      <c r="Q1332" s="2"/>
      <c r="R1332" s="2"/>
      <c r="S1332" s="170"/>
      <c r="T1332" s="170"/>
      <c r="U1332" s="170"/>
      <c r="V1332" s="170"/>
      <c r="W1332" s="170"/>
      <c r="X1332" s="170"/>
      <c r="Y1332" s="170"/>
      <c r="Z1332" s="170"/>
      <c r="AA1332" s="170"/>
      <c r="AB1332" s="170"/>
    </row>
    <row r="1333" spans="13:28" x14ac:dyDescent="0.2">
      <c r="M1333" s="25"/>
      <c r="O1333" s="25"/>
      <c r="P1333" s="2"/>
      <c r="Q1333" s="2"/>
      <c r="R1333" s="2"/>
      <c r="S1333" s="170"/>
      <c r="T1333" s="170"/>
      <c r="U1333" s="170"/>
      <c r="V1333" s="170"/>
      <c r="W1333" s="170"/>
      <c r="X1333" s="170"/>
      <c r="Y1333" s="170"/>
      <c r="Z1333" s="170"/>
      <c r="AA1333" s="170"/>
      <c r="AB1333" s="170"/>
    </row>
    <row r="1334" spans="13:28" x14ac:dyDescent="0.2">
      <c r="M1334" s="25"/>
      <c r="O1334" s="25"/>
      <c r="P1334" s="2"/>
      <c r="Q1334" s="2"/>
      <c r="R1334" s="2"/>
      <c r="S1334" s="170"/>
      <c r="T1334" s="170"/>
      <c r="U1334" s="170"/>
      <c r="V1334" s="170"/>
      <c r="W1334" s="170"/>
      <c r="X1334" s="170"/>
      <c r="Y1334" s="170"/>
      <c r="Z1334" s="170"/>
      <c r="AA1334" s="170"/>
      <c r="AB1334" s="170"/>
    </row>
    <row r="1335" spans="13:28" x14ac:dyDescent="0.2">
      <c r="M1335" s="25"/>
      <c r="O1335" s="25"/>
      <c r="P1335" s="2"/>
      <c r="Q1335" s="2"/>
      <c r="R1335" s="2"/>
      <c r="S1335" s="170"/>
      <c r="T1335" s="170"/>
      <c r="U1335" s="170"/>
      <c r="V1335" s="170"/>
      <c r="W1335" s="170"/>
      <c r="X1335" s="170"/>
      <c r="Y1335" s="170"/>
      <c r="Z1335" s="170"/>
      <c r="AA1335" s="170"/>
      <c r="AB1335" s="170"/>
    </row>
    <row r="1336" spans="13:28" x14ac:dyDescent="0.2">
      <c r="M1336" s="25"/>
      <c r="O1336" s="25"/>
      <c r="P1336" s="2"/>
      <c r="Q1336" s="2"/>
      <c r="R1336" s="2"/>
      <c r="S1336" s="170"/>
      <c r="T1336" s="170"/>
      <c r="U1336" s="170"/>
      <c r="V1336" s="170"/>
      <c r="W1336" s="170"/>
      <c r="X1336" s="170"/>
      <c r="Y1336" s="170"/>
      <c r="Z1336" s="170"/>
      <c r="AA1336" s="170"/>
      <c r="AB1336" s="170"/>
    </row>
    <row r="1337" spans="13:28" x14ac:dyDescent="0.2">
      <c r="M1337" s="25"/>
      <c r="O1337" s="25"/>
      <c r="P1337" s="2"/>
      <c r="Q1337" s="2"/>
      <c r="R1337" s="2"/>
      <c r="S1337" s="170"/>
      <c r="T1337" s="170"/>
      <c r="U1337" s="170"/>
      <c r="V1337" s="170"/>
      <c r="W1337" s="170"/>
      <c r="X1337" s="170"/>
      <c r="Y1337" s="170"/>
      <c r="Z1337" s="170"/>
      <c r="AA1337" s="170"/>
      <c r="AB1337" s="170"/>
    </row>
    <row r="1338" spans="13:28" x14ac:dyDescent="0.2">
      <c r="M1338" s="25"/>
      <c r="O1338" s="25"/>
      <c r="P1338" s="2"/>
      <c r="Q1338" s="2"/>
      <c r="R1338" s="2"/>
      <c r="S1338" s="170"/>
      <c r="T1338" s="170"/>
      <c r="U1338" s="170"/>
      <c r="V1338" s="170"/>
      <c r="W1338" s="170"/>
      <c r="X1338" s="170"/>
      <c r="Y1338" s="170"/>
      <c r="Z1338" s="170"/>
      <c r="AA1338" s="170"/>
      <c r="AB1338" s="170"/>
    </row>
    <row r="1339" spans="13:28" x14ac:dyDescent="0.2">
      <c r="M1339" s="25"/>
      <c r="O1339" s="25"/>
      <c r="P1339" s="2"/>
      <c r="Q1339" s="2"/>
      <c r="R1339" s="2"/>
      <c r="S1339" s="170"/>
      <c r="T1339" s="170"/>
      <c r="U1339" s="170"/>
      <c r="V1339" s="170"/>
      <c r="W1339" s="170"/>
      <c r="X1339" s="170"/>
      <c r="Y1339" s="170"/>
      <c r="Z1339" s="170"/>
      <c r="AA1339" s="170"/>
      <c r="AB1339" s="170"/>
    </row>
    <row r="1340" spans="13:28" x14ac:dyDescent="0.2">
      <c r="M1340" s="25"/>
      <c r="O1340" s="25"/>
      <c r="P1340" s="2"/>
      <c r="Q1340" s="2"/>
      <c r="R1340" s="2"/>
      <c r="S1340" s="170"/>
      <c r="T1340" s="170"/>
      <c r="U1340" s="170"/>
      <c r="V1340" s="170"/>
      <c r="W1340" s="170"/>
      <c r="X1340" s="170"/>
      <c r="Y1340" s="170"/>
      <c r="Z1340" s="170"/>
      <c r="AA1340" s="170"/>
      <c r="AB1340" s="170"/>
    </row>
    <row r="1341" spans="13:28" x14ac:dyDescent="0.2">
      <c r="M1341" s="25"/>
      <c r="O1341" s="25"/>
      <c r="P1341" s="2"/>
      <c r="Q1341" s="2"/>
      <c r="R1341" s="2"/>
      <c r="S1341" s="170"/>
      <c r="T1341" s="170"/>
      <c r="U1341" s="170"/>
      <c r="V1341" s="170"/>
      <c r="W1341" s="170"/>
      <c r="X1341" s="170"/>
      <c r="Y1341" s="170"/>
      <c r="Z1341" s="170"/>
      <c r="AA1341" s="170"/>
      <c r="AB1341" s="170"/>
    </row>
    <row r="1342" spans="13:28" x14ac:dyDescent="0.2">
      <c r="M1342" s="25"/>
      <c r="O1342" s="25"/>
      <c r="P1342" s="2"/>
      <c r="Q1342" s="2"/>
      <c r="R1342" s="2"/>
      <c r="S1342" s="170"/>
      <c r="T1342" s="170"/>
      <c r="U1342" s="170"/>
      <c r="V1342" s="170"/>
      <c r="W1342" s="170"/>
      <c r="X1342" s="170"/>
      <c r="Y1342" s="170"/>
      <c r="Z1342" s="170"/>
      <c r="AA1342" s="170"/>
      <c r="AB1342" s="170"/>
    </row>
    <row r="1343" spans="13:28" x14ac:dyDescent="0.2">
      <c r="M1343" s="25"/>
      <c r="O1343" s="25"/>
      <c r="P1343" s="2"/>
      <c r="Q1343" s="2"/>
      <c r="R1343" s="2"/>
      <c r="S1343" s="170"/>
      <c r="T1343" s="170"/>
      <c r="U1343" s="170"/>
      <c r="V1343" s="170"/>
      <c r="W1343" s="170"/>
      <c r="X1343" s="170"/>
      <c r="Y1343" s="170"/>
      <c r="Z1343" s="170"/>
      <c r="AA1343" s="170"/>
      <c r="AB1343" s="170"/>
    </row>
    <row r="1344" spans="13:28" x14ac:dyDescent="0.2">
      <c r="M1344" s="25"/>
      <c r="O1344" s="25"/>
      <c r="P1344" s="2"/>
      <c r="Q1344" s="2"/>
      <c r="R1344" s="2"/>
      <c r="S1344" s="170"/>
      <c r="T1344" s="170"/>
      <c r="U1344" s="170"/>
      <c r="V1344" s="170"/>
      <c r="W1344" s="170"/>
      <c r="X1344" s="170"/>
      <c r="Y1344" s="170"/>
      <c r="Z1344" s="170"/>
      <c r="AA1344" s="170"/>
      <c r="AB1344" s="170"/>
    </row>
    <row r="1345" spans="13:28" x14ac:dyDescent="0.2">
      <c r="M1345" s="25"/>
      <c r="O1345" s="25"/>
      <c r="P1345" s="2"/>
      <c r="Q1345" s="2"/>
      <c r="R1345" s="2"/>
      <c r="S1345" s="170"/>
      <c r="T1345" s="170"/>
      <c r="U1345" s="170"/>
      <c r="V1345" s="170"/>
      <c r="W1345" s="170"/>
      <c r="X1345" s="170"/>
      <c r="Y1345" s="170"/>
      <c r="Z1345" s="170"/>
      <c r="AA1345" s="170"/>
      <c r="AB1345" s="170"/>
    </row>
    <row r="1346" spans="13:28" x14ac:dyDescent="0.2">
      <c r="M1346" s="25"/>
      <c r="O1346" s="25"/>
      <c r="P1346" s="2"/>
      <c r="Q1346" s="2"/>
      <c r="R1346" s="2"/>
      <c r="S1346" s="170"/>
      <c r="T1346" s="170"/>
      <c r="U1346" s="170"/>
      <c r="V1346" s="170"/>
      <c r="W1346" s="170"/>
      <c r="X1346" s="170"/>
      <c r="Y1346" s="170"/>
      <c r="Z1346" s="170"/>
      <c r="AA1346" s="170"/>
      <c r="AB1346" s="170"/>
    </row>
    <row r="1347" spans="13:28" x14ac:dyDescent="0.2">
      <c r="M1347" s="25"/>
      <c r="O1347" s="25"/>
      <c r="P1347" s="2"/>
      <c r="Q1347" s="2"/>
      <c r="R1347" s="2"/>
      <c r="S1347" s="170"/>
      <c r="T1347" s="170"/>
      <c r="U1347" s="170"/>
      <c r="V1347" s="170"/>
      <c r="W1347" s="170"/>
      <c r="X1347" s="170"/>
      <c r="Y1347" s="170"/>
      <c r="Z1347" s="170"/>
      <c r="AA1347" s="170"/>
      <c r="AB1347" s="170"/>
    </row>
    <row r="1348" spans="13:28" x14ac:dyDescent="0.2">
      <c r="M1348" s="25"/>
      <c r="O1348" s="25"/>
      <c r="P1348" s="2"/>
      <c r="Q1348" s="2"/>
      <c r="R1348" s="2"/>
      <c r="S1348" s="170"/>
      <c r="T1348" s="170"/>
      <c r="U1348" s="170"/>
      <c r="V1348" s="170"/>
      <c r="W1348" s="170"/>
      <c r="X1348" s="170"/>
      <c r="Y1348" s="170"/>
      <c r="Z1348" s="170"/>
      <c r="AA1348" s="170"/>
      <c r="AB1348" s="170"/>
    </row>
    <row r="1349" spans="13:28" x14ac:dyDescent="0.2">
      <c r="M1349" s="25"/>
      <c r="O1349" s="25"/>
      <c r="P1349" s="2"/>
      <c r="Q1349" s="2"/>
      <c r="R1349" s="2"/>
      <c r="S1349" s="170"/>
      <c r="T1349" s="170"/>
      <c r="U1349" s="170"/>
      <c r="V1349" s="170"/>
      <c r="W1349" s="170"/>
      <c r="X1349" s="170"/>
      <c r="Y1349" s="170"/>
      <c r="Z1349" s="170"/>
      <c r="AA1349" s="170"/>
      <c r="AB1349" s="170"/>
    </row>
    <row r="1350" spans="13:28" x14ac:dyDescent="0.2">
      <c r="M1350" s="25"/>
      <c r="O1350" s="25"/>
      <c r="P1350" s="2"/>
      <c r="Q1350" s="2"/>
      <c r="R1350" s="2"/>
      <c r="S1350" s="170"/>
      <c r="T1350" s="170"/>
      <c r="U1350" s="170"/>
      <c r="V1350" s="170"/>
      <c r="W1350" s="170"/>
      <c r="X1350" s="170"/>
      <c r="Y1350" s="170"/>
      <c r="Z1350" s="170"/>
      <c r="AA1350" s="170"/>
      <c r="AB1350" s="170"/>
    </row>
    <row r="1351" spans="13:28" x14ac:dyDescent="0.2">
      <c r="M1351" s="25"/>
      <c r="O1351" s="25"/>
      <c r="P1351" s="2"/>
      <c r="Q1351" s="2"/>
      <c r="R1351" s="2"/>
      <c r="S1351" s="170"/>
      <c r="T1351" s="170"/>
      <c r="U1351" s="170"/>
      <c r="V1351" s="170"/>
      <c r="W1351" s="170"/>
      <c r="X1351" s="170"/>
      <c r="Y1351" s="170"/>
      <c r="Z1351" s="170"/>
      <c r="AA1351" s="170"/>
      <c r="AB1351" s="170"/>
    </row>
    <row r="1352" spans="13:28" x14ac:dyDescent="0.2">
      <c r="M1352" s="25"/>
      <c r="O1352" s="25"/>
      <c r="P1352" s="2"/>
      <c r="Q1352" s="2"/>
      <c r="R1352" s="2"/>
      <c r="S1352" s="170"/>
      <c r="T1352" s="170"/>
      <c r="U1352" s="170"/>
      <c r="V1352" s="170"/>
      <c r="W1352" s="170"/>
      <c r="X1352" s="170"/>
      <c r="Y1352" s="170"/>
      <c r="Z1352" s="170"/>
      <c r="AA1352" s="170"/>
      <c r="AB1352" s="170"/>
    </row>
    <row r="1353" spans="13:28" x14ac:dyDescent="0.2">
      <c r="M1353" s="25"/>
      <c r="O1353" s="25"/>
      <c r="P1353" s="2"/>
      <c r="Q1353" s="2"/>
      <c r="R1353" s="2"/>
      <c r="S1353" s="170"/>
      <c r="T1353" s="170"/>
      <c r="U1353" s="170"/>
      <c r="V1353" s="170"/>
      <c r="W1353" s="170"/>
      <c r="X1353" s="170"/>
      <c r="Y1353" s="170"/>
      <c r="Z1353" s="170"/>
      <c r="AA1353" s="170"/>
      <c r="AB1353" s="170"/>
    </row>
    <row r="1354" spans="13:28" x14ac:dyDescent="0.2">
      <c r="M1354" s="25"/>
      <c r="O1354" s="25"/>
      <c r="P1354" s="2"/>
      <c r="Q1354" s="2"/>
      <c r="R1354" s="2"/>
      <c r="S1354" s="170"/>
      <c r="T1354" s="170"/>
      <c r="U1354" s="170"/>
      <c r="V1354" s="170"/>
      <c r="W1354" s="170"/>
      <c r="X1354" s="170"/>
      <c r="Y1354" s="170"/>
      <c r="Z1354" s="170"/>
      <c r="AA1354" s="170"/>
      <c r="AB1354" s="170"/>
    </row>
    <row r="1355" spans="13:28" x14ac:dyDescent="0.2">
      <c r="M1355" s="25"/>
      <c r="O1355" s="25"/>
      <c r="P1355" s="2"/>
      <c r="Q1355" s="2"/>
      <c r="R1355" s="2"/>
      <c r="S1355" s="170"/>
      <c r="T1355" s="170"/>
      <c r="U1355" s="170"/>
      <c r="V1355" s="170"/>
      <c r="W1355" s="170"/>
      <c r="X1355" s="170"/>
      <c r="Y1355" s="170"/>
      <c r="Z1355" s="170"/>
      <c r="AA1355" s="170"/>
      <c r="AB1355" s="170"/>
    </row>
    <row r="1356" spans="13:28" x14ac:dyDescent="0.2">
      <c r="M1356" s="25"/>
      <c r="O1356" s="25"/>
      <c r="P1356" s="2"/>
      <c r="Q1356" s="2"/>
      <c r="R1356" s="2"/>
      <c r="S1356" s="170"/>
      <c r="T1356" s="170"/>
      <c r="U1356" s="170"/>
      <c r="V1356" s="170"/>
      <c r="W1356" s="170"/>
      <c r="X1356" s="170"/>
      <c r="Y1356" s="170"/>
      <c r="Z1356" s="170"/>
      <c r="AA1356" s="170"/>
      <c r="AB1356" s="170"/>
    </row>
    <row r="1357" spans="13:28" x14ac:dyDescent="0.2">
      <c r="M1357" s="25"/>
      <c r="O1357" s="25"/>
      <c r="P1357" s="2"/>
      <c r="Q1357" s="2"/>
      <c r="R1357" s="2"/>
      <c r="S1357" s="170"/>
      <c r="T1357" s="170"/>
      <c r="U1357" s="170"/>
      <c r="V1357" s="170"/>
      <c r="W1357" s="170"/>
      <c r="X1357" s="170"/>
      <c r="Y1357" s="170"/>
      <c r="Z1357" s="170"/>
      <c r="AA1357" s="170"/>
      <c r="AB1357" s="170"/>
    </row>
    <row r="1358" spans="13:28" x14ac:dyDescent="0.2">
      <c r="M1358" s="25"/>
      <c r="O1358" s="25"/>
      <c r="P1358" s="2"/>
      <c r="Q1358" s="2"/>
      <c r="R1358" s="2"/>
      <c r="S1358" s="170"/>
      <c r="T1358" s="170"/>
      <c r="U1358" s="170"/>
      <c r="V1358" s="170"/>
      <c r="W1358" s="170"/>
      <c r="X1358" s="170"/>
      <c r="Y1358" s="170"/>
      <c r="Z1358" s="170"/>
      <c r="AA1358" s="170"/>
      <c r="AB1358" s="170"/>
    </row>
    <row r="1359" spans="13:28" x14ac:dyDescent="0.2">
      <c r="M1359" s="25"/>
      <c r="O1359" s="25"/>
      <c r="P1359" s="2"/>
      <c r="Q1359" s="2"/>
      <c r="R1359" s="2"/>
      <c r="S1359" s="170"/>
      <c r="T1359" s="170"/>
      <c r="U1359" s="170"/>
      <c r="V1359" s="170"/>
      <c r="W1359" s="170"/>
      <c r="X1359" s="170"/>
      <c r="Y1359" s="170"/>
      <c r="Z1359" s="170"/>
      <c r="AA1359" s="170"/>
      <c r="AB1359" s="170"/>
    </row>
    <row r="1360" spans="13:28" x14ac:dyDescent="0.2">
      <c r="M1360" s="25"/>
      <c r="O1360" s="25"/>
      <c r="P1360" s="2"/>
      <c r="Q1360" s="2"/>
      <c r="R1360" s="2"/>
      <c r="S1360" s="170"/>
      <c r="T1360" s="170"/>
      <c r="U1360" s="170"/>
      <c r="V1360" s="170"/>
      <c r="W1360" s="170"/>
      <c r="X1360" s="170"/>
      <c r="Y1360" s="170"/>
      <c r="Z1360" s="170"/>
      <c r="AA1360" s="170"/>
      <c r="AB1360" s="170"/>
    </row>
    <row r="1361" spans="13:28" x14ac:dyDescent="0.2">
      <c r="M1361" s="25"/>
      <c r="O1361" s="25"/>
      <c r="P1361" s="2"/>
      <c r="Q1361" s="2"/>
      <c r="R1361" s="2"/>
      <c r="S1361" s="170"/>
      <c r="T1361" s="170"/>
      <c r="U1361" s="170"/>
      <c r="V1361" s="170"/>
      <c r="W1361" s="170"/>
      <c r="X1361" s="170"/>
      <c r="Y1361" s="170"/>
      <c r="Z1361" s="170"/>
      <c r="AA1361" s="170"/>
      <c r="AB1361" s="170"/>
    </row>
    <row r="1362" spans="13:28" x14ac:dyDescent="0.2">
      <c r="M1362" s="25"/>
      <c r="O1362" s="25"/>
      <c r="P1362" s="2"/>
      <c r="Q1362" s="2"/>
      <c r="R1362" s="2"/>
      <c r="S1362" s="170"/>
      <c r="T1362" s="170"/>
      <c r="U1362" s="170"/>
      <c r="V1362" s="170"/>
      <c r="W1362" s="170"/>
      <c r="X1362" s="170"/>
      <c r="Y1362" s="170"/>
      <c r="Z1362" s="170"/>
      <c r="AA1362" s="170"/>
      <c r="AB1362" s="170"/>
    </row>
    <row r="1363" spans="13:28" x14ac:dyDescent="0.2">
      <c r="M1363" s="25"/>
      <c r="O1363" s="25"/>
      <c r="P1363" s="2"/>
      <c r="Q1363" s="2"/>
      <c r="R1363" s="2"/>
      <c r="S1363" s="170"/>
      <c r="T1363" s="170"/>
      <c r="U1363" s="170"/>
      <c r="V1363" s="170"/>
      <c r="W1363" s="170"/>
      <c r="X1363" s="170"/>
      <c r="Y1363" s="170"/>
      <c r="Z1363" s="170"/>
      <c r="AA1363" s="170"/>
      <c r="AB1363" s="170"/>
    </row>
    <row r="1364" spans="13:28" x14ac:dyDescent="0.2">
      <c r="M1364" s="25"/>
      <c r="O1364" s="25"/>
      <c r="P1364" s="2"/>
      <c r="Q1364" s="2"/>
      <c r="R1364" s="2"/>
      <c r="S1364" s="170"/>
      <c r="T1364" s="170"/>
      <c r="U1364" s="170"/>
      <c r="V1364" s="170"/>
      <c r="W1364" s="170"/>
      <c r="X1364" s="170"/>
      <c r="Y1364" s="170"/>
      <c r="Z1364" s="170"/>
      <c r="AA1364" s="170"/>
      <c r="AB1364" s="170"/>
    </row>
    <row r="1365" spans="13:28" x14ac:dyDescent="0.2">
      <c r="M1365" s="25"/>
      <c r="O1365" s="25"/>
      <c r="P1365" s="2"/>
      <c r="Q1365" s="2"/>
      <c r="R1365" s="2"/>
      <c r="S1365" s="170"/>
      <c r="T1365" s="170"/>
      <c r="U1365" s="170"/>
      <c r="V1365" s="170"/>
      <c r="W1365" s="170"/>
      <c r="X1365" s="170"/>
      <c r="Y1365" s="170"/>
      <c r="Z1365" s="170"/>
      <c r="AA1365" s="170"/>
      <c r="AB1365" s="170"/>
    </row>
    <row r="1366" spans="13:28" x14ac:dyDescent="0.2">
      <c r="M1366" s="25"/>
      <c r="O1366" s="25"/>
      <c r="P1366" s="2"/>
      <c r="Q1366" s="2"/>
      <c r="R1366" s="2"/>
      <c r="S1366" s="170"/>
      <c r="T1366" s="170"/>
      <c r="U1366" s="170"/>
      <c r="V1366" s="170"/>
      <c r="W1366" s="170"/>
      <c r="X1366" s="170"/>
      <c r="Y1366" s="170"/>
      <c r="Z1366" s="170"/>
      <c r="AA1366" s="170"/>
      <c r="AB1366" s="170"/>
    </row>
    <row r="1367" spans="13:28" x14ac:dyDescent="0.2">
      <c r="M1367" s="25"/>
      <c r="O1367" s="25"/>
      <c r="P1367" s="2"/>
      <c r="Q1367" s="2"/>
      <c r="R1367" s="2"/>
      <c r="S1367" s="170"/>
      <c r="T1367" s="170"/>
      <c r="U1367" s="170"/>
      <c r="V1367" s="170"/>
      <c r="W1367" s="170"/>
      <c r="X1367" s="170"/>
      <c r="Y1367" s="170"/>
      <c r="Z1367" s="170"/>
      <c r="AA1367" s="170"/>
      <c r="AB1367" s="170"/>
    </row>
    <row r="1368" spans="13:28" x14ac:dyDescent="0.2">
      <c r="M1368" s="25"/>
      <c r="O1368" s="25"/>
      <c r="P1368" s="2"/>
      <c r="Q1368" s="2"/>
      <c r="R1368" s="2"/>
      <c r="S1368" s="170"/>
      <c r="T1368" s="170"/>
      <c r="U1368" s="170"/>
      <c r="V1368" s="170"/>
      <c r="W1368" s="170"/>
      <c r="X1368" s="170"/>
      <c r="Y1368" s="170"/>
      <c r="Z1368" s="170"/>
      <c r="AA1368" s="170"/>
      <c r="AB1368" s="170"/>
    </row>
    <row r="1369" spans="13:28" x14ac:dyDescent="0.2">
      <c r="M1369" s="25"/>
      <c r="O1369" s="25"/>
      <c r="P1369" s="2"/>
      <c r="Q1369" s="2"/>
      <c r="R1369" s="2"/>
      <c r="S1369" s="170"/>
      <c r="T1369" s="170"/>
      <c r="U1369" s="170"/>
      <c r="V1369" s="170"/>
      <c r="W1369" s="170"/>
      <c r="X1369" s="170"/>
      <c r="Y1369" s="170"/>
      <c r="Z1369" s="170"/>
      <c r="AA1369" s="170"/>
      <c r="AB1369" s="170"/>
    </row>
    <row r="1370" spans="13:28" x14ac:dyDescent="0.2">
      <c r="M1370" s="25"/>
      <c r="O1370" s="25"/>
      <c r="P1370" s="2"/>
      <c r="Q1370" s="2"/>
      <c r="R1370" s="2"/>
      <c r="S1370" s="170"/>
      <c r="T1370" s="170"/>
      <c r="U1370" s="170"/>
      <c r="V1370" s="170"/>
      <c r="W1370" s="170"/>
      <c r="X1370" s="170"/>
      <c r="Y1370" s="170"/>
      <c r="Z1370" s="170"/>
      <c r="AA1370" s="170"/>
      <c r="AB1370" s="170"/>
    </row>
    <row r="1371" spans="13:28" x14ac:dyDescent="0.2">
      <c r="M1371" s="25"/>
      <c r="O1371" s="25"/>
      <c r="P1371" s="2"/>
      <c r="Q1371" s="2"/>
      <c r="R1371" s="2"/>
      <c r="S1371" s="170"/>
      <c r="T1371" s="170"/>
      <c r="U1371" s="170"/>
      <c r="V1371" s="170"/>
      <c r="W1371" s="170"/>
      <c r="X1371" s="170"/>
      <c r="Y1371" s="170"/>
      <c r="Z1371" s="170"/>
      <c r="AA1371" s="170"/>
      <c r="AB1371" s="170"/>
    </row>
    <row r="1372" spans="13:28" x14ac:dyDescent="0.2">
      <c r="M1372" s="25"/>
      <c r="O1372" s="25"/>
      <c r="P1372" s="2"/>
      <c r="Q1372" s="2"/>
      <c r="R1372" s="2"/>
      <c r="S1372" s="170"/>
      <c r="T1372" s="170"/>
      <c r="U1372" s="170"/>
      <c r="V1372" s="170"/>
      <c r="W1372" s="170"/>
      <c r="X1372" s="170"/>
      <c r="Y1372" s="170"/>
      <c r="Z1372" s="170"/>
      <c r="AA1372" s="170"/>
      <c r="AB1372" s="170"/>
    </row>
    <row r="1373" spans="13:28" x14ac:dyDescent="0.2">
      <c r="M1373" s="25"/>
      <c r="O1373" s="25"/>
      <c r="P1373" s="2"/>
      <c r="Q1373" s="2"/>
      <c r="R1373" s="2"/>
      <c r="S1373" s="170"/>
      <c r="T1373" s="170"/>
      <c r="U1373" s="170"/>
      <c r="V1373" s="170"/>
      <c r="W1373" s="170"/>
      <c r="X1373" s="170"/>
      <c r="Y1373" s="170"/>
      <c r="Z1373" s="170"/>
      <c r="AA1373" s="170"/>
      <c r="AB1373" s="170"/>
    </row>
    <row r="1374" spans="13:28" x14ac:dyDescent="0.2">
      <c r="M1374" s="25"/>
      <c r="O1374" s="25"/>
      <c r="P1374" s="2"/>
      <c r="Q1374" s="2"/>
      <c r="R1374" s="2"/>
      <c r="S1374" s="170"/>
      <c r="T1374" s="170"/>
      <c r="U1374" s="170"/>
      <c r="V1374" s="170"/>
      <c r="W1374" s="170"/>
      <c r="X1374" s="170"/>
      <c r="Y1374" s="170"/>
      <c r="Z1374" s="170"/>
      <c r="AA1374" s="170"/>
      <c r="AB1374" s="170"/>
    </row>
    <row r="1375" spans="13:28" x14ac:dyDescent="0.2">
      <c r="M1375" s="25"/>
      <c r="O1375" s="25"/>
      <c r="P1375" s="2"/>
      <c r="Q1375" s="2"/>
      <c r="R1375" s="2"/>
      <c r="S1375" s="170"/>
      <c r="T1375" s="170"/>
      <c r="U1375" s="170"/>
      <c r="V1375" s="170"/>
      <c r="W1375" s="170"/>
      <c r="X1375" s="170"/>
      <c r="Y1375" s="170"/>
      <c r="Z1375" s="170"/>
      <c r="AA1375" s="170"/>
      <c r="AB1375" s="170"/>
    </row>
    <row r="1376" spans="13:28" x14ac:dyDescent="0.2">
      <c r="M1376" s="25"/>
      <c r="O1376" s="25"/>
      <c r="P1376" s="2"/>
      <c r="Q1376" s="2"/>
      <c r="R1376" s="2"/>
      <c r="S1376" s="170"/>
      <c r="T1376" s="170"/>
      <c r="U1376" s="170"/>
      <c r="V1376" s="170"/>
      <c r="W1376" s="170"/>
      <c r="X1376" s="170"/>
      <c r="Y1376" s="170"/>
      <c r="Z1376" s="170"/>
      <c r="AA1376" s="170"/>
      <c r="AB1376" s="170"/>
    </row>
    <row r="1377" spans="13:28" x14ac:dyDescent="0.2">
      <c r="M1377" s="25"/>
      <c r="O1377" s="25"/>
      <c r="P1377" s="2"/>
      <c r="Q1377" s="2"/>
      <c r="R1377" s="2"/>
      <c r="S1377" s="170"/>
      <c r="T1377" s="170"/>
      <c r="U1377" s="170"/>
      <c r="V1377" s="170"/>
      <c r="W1377" s="170"/>
      <c r="X1377" s="170"/>
      <c r="Y1377" s="170"/>
      <c r="Z1377" s="170"/>
      <c r="AA1377" s="170"/>
      <c r="AB1377" s="170"/>
    </row>
    <row r="1378" spans="13:28" x14ac:dyDescent="0.2">
      <c r="M1378" s="25"/>
      <c r="O1378" s="25"/>
      <c r="P1378" s="2"/>
      <c r="Q1378" s="2"/>
      <c r="R1378" s="2"/>
      <c r="S1378" s="170"/>
      <c r="T1378" s="170"/>
      <c r="U1378" s="170"/>
      <c r="V1378" s="170"/>
      <c r="W1378" s="170"/>
      <c r="X1378" s="170"/>
      <c r="Y1378" s="170"/>
      <c r="Z1378" s="170"/>
      <c r="AA1378" s="170"/>
      <c r="AB1378" s="170"/>
    </row>
    <row r="1379" spans="13:28" x14ac:dyDescent="0.2">
      <c r="M1379" s="25"/>
      <c r="O1379" s="25"/>
      <c r="P1379" s="2"/>
      <c r="Q1379" s="2"/>
      <c r="R1379" s="2"/>
      <c r="S1379" s="170"/>
      <c r="T1379" s="170"/>
      <c r="U1379" s="170"/>
      <c r="V1379" s="170"/>
      <c r="W1379" s="170"/>
      <c r="X1379" s="170"/>
      <c r="Y1379" s="170"/>
      <c r="Z1379" s="170"/>
      <c r="AA1379" s="170"/>
      <c r="AB1379" s="170"/>
    </row>
    <row r="1380" spans="13:28" x14ac:dyDescent="0.2">
      <c r="M1380" s="25"/>
      <c r="O1380" s="25"/>
      <c r="P1380" s="2"/>
      <c r="Q1380" s="2"/>
      <c r="R1380" s="2"/>
      <c r="S1380" s="170"/>
      <c r="T1380" s="170"/>
      <c r="U1380" s="170"/>
      <c r="V1380" s="170"/>
      <c r="W1380" s="170"/>
      <c r="X1380" s="170"/>
      <c r="Y1380" s="170"/>
      <c r="Z1380" s="170"/>
      <c r="AA1380" s="170"/>
      <c r="AB1380" s="170"/>
    </row>
    <row r="1381" spans="13:28" x14ac:dyDescent="0.2">
      <c r="M1381" s="25"/>
      <c r="O1381" s="25"/>
      <c r="P1381" s="2"/>
      <c r="Q1381" s="2"/>
      <c r="R1381" s="2"/>
      <c r="S1381" s="170"/>
      <c r="T1381" s="170"/>
      <c r="U1381" s="170"/>
      <c r="V1381" s="170"/>
      <c r="W1381" s="170"/>
      <c r="X1381" s="170"/>
      <c r="Y1381" s="170"/>
      <c r="Z1381" s="170"/>
      <c r="AA1381" s="170"/>
      <c r="AB1381" s="170"/>
    </row>
    <row r="1382" spans="13:28" x14ac:dyDescent="0.2">
      <c r="M1382" s="25"/>
      <c r="O1382" s="25"/>
      <c r="P1382" s="2"/>
      <c r="Q1382" s="2"/>
      <c r="R1382" s="2"/>
      <c r="S1382" s="170"/>
      <c r="T1382" s="170"/>
      <c r="U1382" s="170"/>
      <c r="V1382" s="170"/>
      <c r="W1382" s="170"/>
      <c r="X1382" s="170"/>
      <c r="Y1382" s="170"/>
      <c r="Z1382" s="170"/>
      <c r="AA1382" s="170"/>
      <c r="AB1382" s="170"/>
    </row>
    <row r="1383" spans="13:28" x14ac:dyDescent="0.2">
      <c r="M1383" s="25"/>
      <c r="O1383" s="25"/>
      <c r="P1383" s="2"/>
      <c r="Q1383" s="2"/>
      <c r="R1383" s="2"/>
      <c r="S1383" s="170"/>
      <c r="T1383" s="170"/>
      <c r="U1383" s="170"/>
      <c r="V1383" s="170"/>
      <c r="W1383" s="170"/>
      <c r="X1383" s="170"/>
      <c r="Y1383" s="170"/>
      <c r="Z1383" s="170"/>
      <c r="AA1383" s="170"/>
      <c r="AB1383" s="170"/>
    </row>
    <row r="1384" spans="13:28" x14ac:dyDescent="0.2">
      <c r="M1384" s="25"/>
      <c r="O1384" s="25"/>
      <c r="P1384" s="2"/>
      <c r="Q1384" s="2"/>
      <c r="R1384" s="2"/>
      <c r="S1384" s="170"/>
      <c r="T1384" s="170"/>
      <c r="U1384" s="170"/>
      <c r="V1384" s="170"/>
      <c r="W1384" s="170"/>
      <c r="X1384" s="170"/>
      <c r="Y1384" s="170"/>
      <c r="Z1384" s="170"/>
      <c r="AA1384" s="170"/>
      <c r="AB1384" s="170"/>
    </row>
    <row r="1385" spans="13:28" x14ac:dyDescent="0.2">
      <c r="M1385" s="25"/>
      <c r="O1385" s="25"/>
      <c r="P1385" s="2"/>
      <c r="Q1385" s="2"/>
      <c r="R1385" s="2"/>
      <c r="S1385" s="170"/>
      <c r="T1385" s="170"/>
      <c r="U1385" s="170"/>
      <c r="V1385" s="170"/>
      <c r="W1385" s="170"/>
      <c r="X1385" s="170"/>
      <c r="Y1385" s="170"/>
      <c r="Z1385" s="170"/>
      <c r="AA1385" s="170"/>
      <c r="AB1385" s="170"/>
    </row>
    <row r="1386" spans="13:28" x14ac:dyDescent="0.2">
      <c r="M1386" s="25"/>
      <c r="O1386" s="25"/>
      <c r="P1386" s="2"/>
      <c r="Q1386" s="2"/>
      <c r="R1386" s="2"/>
      <c r="S1386" s="170"/>
      <c r="T1386" s="170"/>
      <c r="U1386" s="170"/>
      <c r="V1386" s="170"/>
      <c r="W1386" s="170"/>
      <c r="X1386" s="170"/>
      <c r="Y1386" s="170"/>
      <c r="Z1386" s="170"/>
      <c r="AA1386" s="170"/>
      <c r="AB1386" s="170"/>
    </row>
    <row r="1387" spans="13:28" x14ac:dyDescent="0.2">
      <c r="M1387" s="25"/>
      <c r="O1387" s="25"/>
      <c r="P1387" s="2"/>
      <c r="Q1387" s="2"/>
      <c r="R1387" s="2"/>
      <c r="S1387" s="170"/>
      <c r="T1387" s="170"/>
      <c r="U1387" s="170"/>
      <c r="V1387" s="170"/>
      <c r="W1387" s="170"/>
      <c r="X1387" s="170"/>
      <c r="Y1387" s="170"/>
      <c r="Z1387" s="170"/>
      <c r="AA1387" s="170"/>
      <c r="AB1387" s="170"/>
    </row>
    <row r="1388" spans="13:28" x14ac:dyDescent="0.2">
      <c r="M1388" s="25"/>
      <c r="O1388" s="25"/>
      <c r="P1388" s="2"/>
      <c r="Q1388" s="2"/>
      <c r="R1388" s="2"/>
      <c r="S1388" s="170"/>
      <c r="T1388" s="170"/>
      <c r="U1388" s="170"/>
      <c r="V1388" s="170"/>
      <c r="W1388" s="170"/>
      <c r="X1388" s="170"/>
      <c r="Y1388" s="170"/>
      <c r="Z1388" s="170"/>
      <c r="AA1388" s="170"/>
      <c r="AB1388" s="170"/>
    </row>
    <row r="1389" spans="13:28" x14ac:dyDescent="0.2">
      <c r="M1389" s="25"/>
      <c r="O1389" s="25"/>
      <c r="P1389" s="2"/>
      <c r="Q1389" s="2"/>
      <c r="R1389" s="2"/>
      <c r="S1389" s="170"/>
      <c r="T1389" s="170"/>
      <c r="U1389" s="170"/>
      <c r="V1389" s="170"/>
      <c r="W1389" s="170"/>
      <c r="X1389" s="170"/>
      <c r="Y1389" s="170"/>
      <c r="Z1389" s="170"/>
      <c r="AA1389" s="170"/>
      <c r="AB1389" s="170"/>
    </row>
    <row r="1390" spans="13:28" x14ac:dyDescent="0.2">
      <c r="M1390" s="25"/>
      <c r="O1390" s="25"/>
      <c r="P1390" s="2"/>
      <c r="Q1390" s="2"/>
      <c r="R1390" s="2"/>
      <c r="S1390" s="170"/>
      <c r="T1390" s="170"/>
      <c r="U1390" s="170"/>
      <c r="V1390" s="170"/>
      <c r="W1390" s="170"/>
      <c r="X1390" s="170"/>
      <c r="Y1390" s="170"/>
      <c r="Z1390" s="170"/>
      <c r="AA1390" s="170"/>
      <c r="AB1390" s="170"/>
    </row>
    <row r="1391" spans="13:28" x14ac:dyDescent="0.2">
      <c r="M1391" s="25"/>
      <c r="O1391" s="25"/>
      <c r="P1391" s="2"/>
      <c r="Q1391" s="2"/>
      <c r="R1391" s="2"/>
      <c r="S1391" s="170"/>
      <c r="T1391" s="170"/>
      <c r="U1391" s="170"/>
      <c r="V1391" s="170"/>
      <c r="W1391" s="170"/>
      <c r="X1391" s="170"/>
      <c r="Y1391" s="170"/>
      <c r="Z1391" s="170"/>
      <c r="AA1391" s="170"/>
      <c r="AB1391" s="170"/>
    </row>
    <row r="1392" spans="13:28" x14ac:dyDescent="0.2">
      <c r="M1392" s="25"/>
      <c r="O1392" s="25"/>
      <c r="P1392" s="2"/>
      <c r="Q1392" s="2"/>
      <c r="R1392" s="2"/>
      <c r="S1392" s="170"/>
      <c r="T1392" s="170"/>
      <c r="U1392" s="170"/>
      <c r="V1392" s="170"/>
      <c r="W1392" s="170"/>
      <c r="X1392" s="170"/>
      <c r="Y1392" s="170"/>
      <c r="Z1392" s="170"/>
      <c r="AA1392" s="170"/>
      <c r="AB1392" s="170"/>
    </row>
    <row r="1393" spans="13:28" x14ac:dyDescent="0.2">
      <c r="M1393" s="25"/>
      <c r="O1393" s="25"/>
      <c r="P1393" s="2"/>
      <c r="Q1393" s="2"/>
      <c r="R1393" s="2"/>
      <c r="S1393" s="170"/>
      <c r="T1393" s="170"/>
      <c r="U1393" s="170"/>
      <c r="V1393" s="170"/>
      <c r="W1393" s="170"/>
      <c r="X1393" s="170"/>
      <c r="Y1393" s="170"/>
      <c r="Z1393" s="170"/>
      <c r="AA1393" s="170"/>
      <c r="AB1393" s="170"/>
    </row>
    <row r="1394" spans="13:28" x14ac:dyDescent="0.2">
      <c r="M1394" s="25"/>
      <c r="O1394" s="25"/>
      <c r="P1394" s="2"/>
      <c r="Q1394" s="2"/>
      <c r="R1394" s="2"/>
      <c r="S1394" s="170"/>
      <c r="T1394" s="170"/>
      <c r="U1394" s="170"/>
      <c r="V1394" s="170"/>
      <c r="W1394" s="170"/>
      <c r="X1394" s="170"/>
      <c r="Y1394" s="170"/>
      <c r="Z1394" s="170"/>
      <c r="AA1394" s="170"/>
      <c r="AB1394" s="170"/>
    </row>
    <row r="1395" spans="13:28" x14ac:dyDescent="0.2">
      <c r="M1395" s="25"/>
      <c r="O1395" s="25"/>
      <c r="P1395" s="2"/>
      <c r="Q1395" s="2"/>
      <c r="R1395" s="2"/>
      <c r="S1395" s="170"/>
      <c r="T1395" s="170"/>
      <c r="U1395" s="170"/>
      <c r="V1395" s="170"/>
      <c r="W1395" s="170"/>
      <c r="X1395" s="170"/>
      <c r="Y1395" s="170"/>
      <c r="Z1395" s="170"/>
      <c r="AA1395" s="170"/>
      <c r="AB1395" s="170"/>
    </row>
    <row r="1396" spans="13:28" x14ac:dyDescent="0.2">
      <c r="M1396" s="25"/>
      <c r="O1396" s="25"/>
      <c r="P1396" s="2"/>
      <c r="Q1396" s="2"/>
      <c r="R1396" s="2"/>
      <c r="S1396" s="170"/>
      <c r="T1396" s="170"/>
      <c r="U1396" s="170"/>
      <c r="V1396" s="170"/>
      <c r="W1396" s="170"/>
      <c r="X1396" s="170"/>
      <c r="Y1396" s="170"/>
      <c r="Z1396" s="170"/>
      <c r="AA1396" s="170"/>
      <c r="AB1396" s="170"/>
    </row>
    <row r="1397" spans="13:28" x14ac:dyDescent="0.2">
      <c r="M1397" s="25"/>
      <c r="O1397" s="25"/>
      <c r="P1397" s="2"/>
      <c r="Q1397" s="2"/>
      <c r="R1397" s="2"/>
      <c r="S1397" s="170"/>
      <c r="T1397" s="170"/>
      <c r="U1397" s="170"/>
      <c r="V1397" s="170"/>
      <c r="W1397" s="170"/>
      <c r="X1397" s="170"/>
      <c r="Y1397" s="170"/>
      <c r="Z1397" s="170"/>
      <c r="AA1397" s="170"/>
      <c r="AB1397" s="170"/>
    </row>
    <row r="1398" spans="13:28" x14ac:dyDescent="0.2">
      <c r="M1398" s="25"/>
      <c r="O1398" s="25"/>
      <c r="P1398" s="2"/>
      <c r="Q1398" s="2"/>
      <c r="R1398" s="2"/>
      <c r="S1398" s="170"/>
      <c r="T1398" s="170"/>
      <c r="U1398" s="170"/>
      <c r="V1398" s="170"/>
      <c r="W1398" s="170"/>
      <c r="X1398" s="170"/>
      <c r="Y1398" s="170"/>
      <c r="Z1398" s="170"/>
      <c r="AA1398" s="170"/>
      <c r="AB1398" s="170"/>
    </row>
    <row r="1399" spans="13:28" x14ac:dyDescent="0.2">
      <c r="M1399" s="25"/>
      <c r="O1399" s="25"/>
      <c r="P1399" s="2"/>
      <c r="Q1399" s="2"/>
      <c r="R1399" s="2"/>
      <c r="S1399" s="170"/>
      <c r="T1399" s="170"/>
      <c r="U1399" s="170"/>
      <c r="V1399" s="170"/>
      <c r="W1399" s="170"/>
      <c r="X1399" s="170"/>
      <c r="Y1399" s="170"/>
      <c r="Z1399" s="170"/>
      <c r="AA1399" s="170"/>
      <c r="AB1399" s="170"/>
    </row>
    <row r="1400" spans="13:28" x14ac:dyDescent="0.2">
      <c r="M1400" s="25"/>
      <c r="O1400" s="25"/>
      <c r="P1400" s="2"/>
      <c r="Q1400" s="2"/>
      <c r="R1400" s="2"/>
      <c r="S1400" s="170"/>
      <c r="T1400" s="170"/>
      <c r="U1400" s="170"/>
      <c r="V1400" s="170"/>
      <c r="W1400" s="170"/>
      <c r="X1400" s="170"/>
      <c r="Y1400" s="170"/>
      <c r="Z1400" s="170"/>
      <c r="AA1400" s="170"/>
      <c r="AB1400" s="170"/>
    </row>
    <row r="1401" spans="13:28" x14ac:dyDescent="0.2">
      <c r="M1401" s="25"/>
      <c r="O1401" s="25"/>
      <c r="P1401" s="2"/>
      <c r="Q1401" s="2"/>
      <c r="R1401" s="2"/>
      <c r="S1401" s="170"/>
      <c r="T1401" s="170"/>
      <c r="U1401" s="170"/>
      <c r="V1401" s="170"/>
      <c r="W1401" s="170"/>
      <c r="X1401" s="170"/>
      <c r="Y1401" s="170"/>
      <c r="Z1401" s="170"/>
      <c r="AA1401" s="170"/>
      <c r="AB1401" s="170"/>
    </row>
    <row r="1402" spans="13:28" x14ac:dyDescent="0.2">
      <c r="M1402" s="25"/>
      <c r="O1402" s="25"/>
      <c r="P1402" s="2"/>
      <c r="Q1402" s="2"/>
      <c r="R1402" s="2"/>
      <c r="S1402" s="170"/>
      <c r="T1402" s="170"/>
      <c r="U1402" s="170"/>
      <c r="V1402" s="170"/>
      <c r="W1402" s="170"/>
      <c r="X1402" s="170"/>
      <c r="Y1402" s="170"/>
      <c r="Z1402" s="170"/>
      <c r="AA1402" s="170"/>
      <c r="AB1402" s="170"/>
    </row>
    <row r="1403" spans="13:28" x14ac:dyDescent="0.2">
      <c r="M1403" s="25"/>
      <c r="O1403" s="25"/>
      <c r="P1403" s="2"/>
      <c r="Q1403" s="2"/>
      <c r="R1403" s="2"/>
      <c r="S1403" s="170"/>
      <c r="T1403" s="170"/>
      <c r="U1403" s="170"/>
      <c r="V1403" s="170"/>
      <c r="W1403" s="170"/>
      <c r="X1403" s="170"/>
      <c r="Y1403" s="170"/>
      <c r="Z1403" s="170"/>
      <c r="AA1403" s="170"/>
      <c r="AB1403" s="170"/>
    </row>
    <row r="1404" spans="13:28" x14ac:dyDescent="0.2">
      <c r="M1404" s="25"/>
      <c r="O1404" s="25"/>
      <c r="P1404" s="2"/>
      <c r="Q1404" s="2"/>
      <c r="R1404" s="2"/>
      <c r="S1404" s="170"/>
      <c r="T1404" s="170"/>
      <c r="U1404" s="170"/>
      <c r="V1404" s="170"/>
      <c r="W1404" s="170"/>
      <c r="X1404" s="170"/>
      <c r="Y1404" s="170"/>
      <c r="Z1404" s="170"/>
      <c r="AA1404" s="170"/>
      <c r="AB1404" s="170"/>
    </row>
    <row r="1405" spans="13:28" x14ac:dyDescent="0.2">
      <c r="M1405" s="25"/>
      <c r="O1405" s="25"/>
      <c r="P1405" s="2"/>
      <c r="Q1405" s="2"/>
      <c r="R1405" s="2"/>
      <c r="S1405" s="170"/>
      <c r="T1405" s="170"/>
      <c r="U1405" s="170"/>
      <c r="V1405" s="170"/>
      <c r="W1405" s="170"/>
      <c r="X1405" s="170"/>
      <c r="Y1405" s="170"/>
      <c r="Z1405" s="170"/>
      <c r="AA1405" s="170"/>
      <c r="AB1405" s="170"/>
    </row>
    <row r="1406" spans="13:28" x14ac:dyDescent="0.2">
      <c r="M1406" s="25"/>
      <c r="O1406" s="25"/>
      <c r="P1406" s="2"/>
      <c r="Q1406" s="2"/>
      <c r="R1406" s="2"/>
      <c r="S1406" s="170"/>
      <c r="T1406" s="170"/>
      <c r="U1406" s="170"/>
      <c r="V1406" s="170"/>
      <c r="W1406" s="170"/>
      <c r="X1406" s="170"/>
      <c r="Y1406" s="170"/>
      <c r="Z1406" s="170"/>
      <c r="AA1406" s="170"/>
      <c r="AB1406" s="170"/>
    </row>
    <row r="1407" spans="13:28" x14ac:dyDescent="0.2">
      <c r="M1407" s="25"/>
      <c r="O1407" s="25"/>
      <c r="P1407" s="2"/>
      <c r="Q1407" s="2"/>
      <c r="R1407" s="2"/>
      <c r="S1407" s="170"/>
      <c r="T1407" s="170"/>
      <c r="U1407" s="170"/>
      <c r="V1407" s="170"/>
      <c r="W1407" s="170"/>
      <c r="X1407" s="170"/>
      <c r="Y1407" s="170"/>
      <c r="Z1407" s="170"/>
      <c r="AA1407" s="170"/>
      <c r="AB1407" s="170"/>
    </row>
    <row r="1408" spans="13:28" x14ac:dyDescent="0.2">
      <c r="M1408" s="25"/>
      <c r="O1408" s="25"/>
      <c r="P1408" s="2"/>
      <c r="Q1408" s="2"/>
      <c r="R1408" s="2"/>
      <c r="S1408" s="170"/>
      <c r="T1408" s="170"/>
      <c r="U1408" s="170"/>
      <c r="V1408" s="170"/>
      <c r="W1408" s="170"/>
      <c r="X1408" s="170"/>
      <c r="Y1408" s="170"/>
      <c r="Z1408" s="170"/>
      <c r="AA1408" s="170"/>
      <c r="AB1408" s="170"/>
    </row>
    <row r="1409" spans="13:28" x14ac:dyDescent="0.2">
      <c r="M1409" s="25"/>
      <c r="O1409" s="25"/>
      <c r="P1409" s="2"/>
      <c r="Q1409" s="2"/>
      <c r="R1409" s="2"/>
      <c r="S1409" s="170"/>
      <c r="T1409" s="170"/>
      <c r="U1409" s="170"/>
      <c r="V1409" s="170"/>
      <c r="W1409" s="170"/>
      <c r="X1409" s="170"/>
      <c r="Y1409" s="170"/>
      <c r="Z1409" s="170"/>
      <c r="AA1409" s="170"/>
      <c r="AB1409" s="170"/>
    </row>
    <row r="1410" spans="13:28" x14ac:dyDescent="0.2">
      <c r="M1410" s="25"/>
      <c r="O1410" s="25"/>
      <c r="P1410" s="2"/>
      <c r="Q1410" s="2"/>
      <c r="R1410" s="2"/>
      <c r="S1410" s="170"/>
      <c r="T1410" s="170"/>
      <c r="U1410" s="170"/>
      <c r="V1410" s="170"/>
      <c r="W1410" s="170"/>
      <c r="X1410" s="170"/>
      <c r="Y1410" s="170"/>
      <c r="Z1410" s="170"/>
      <c r="AA1410" s="170"/>
      <c r="AB1410" s="170"/>
    </row>
    <row r="1411" spans="13:28" x14ac:dyDescent="0.2">
      <c r="M1411" s="25"/>
      <c r="O1411" s="25"/>
      <c r="P1411" s="2"/>
      <c r="Q1411" s="2"/>
      <c r="R1411" s="2"/>
      <c r="S1411" s="170"/>
      <c r="T1411" s="170"/>
      <c r="U1411" s="170"/>
      <c r="V1411" s="170"/>
      <c r="W1411" s="170"/>
      <c r="X1411" s="170"/>
      <c r="Y1411" s="170"/>
      <c r="Z1411" s="170"/>
      <c r="AA1411" s="170"/>
      <c r="AB1411" s="170"/>
    </row>
    <row r="1412" spans="13:28" x14ac:dyDescent="0.2">
      <c r="M1412" s="25"/>
      <c r="O1412" s="25"/>
      <c r="P1412" s="2"/>
      <c r="Q1412" s="2"/>
      <c r="R1412" s="2"/>
      <c r="S1412" s="170"/>
      <c r="T1412" s="170"/>
      <c r="U1412" s="170"/>
      <c r="V1412" s="170"/>
      <c r="W1412" s="170"/>
      <c r="X1412" s="170"/>
      <c r="Y1412" s="170"/>
      <c r="Z1412" s="170"/>
      <c r="AA1412" s="170"/>
      <c r="AB1412" s="170"/>
    </row>
    <row r="1413" spans="13:28" x14ac:dyDescent="0.2">
      <c r="M1413" s="25"/>
      <c r="O1413" s="25"/>
      <c r="P1413" s="2"/>
      <c r="Q1413" s="2"/>
      <c r="R1413" s="2"/>
      <c r="S1413" s="170"/>
      <c r="T1413" s="170"/>
      <c r="U1413" s="170"/>
      <c r="V1413" s="170"/>
      <c r="W1413" s="170"/>
      <c r="X1413" s="170"/>
      <c r="Y1413" s="170"/>
      <c r="Z1413" s="170"/>
      <c r="AA1413" s="170"/>
      <c r="AB1413" s="170"/>
    </row>
    <row r="1414" spans="13:28" x14ac:dyDescent="0.2">
      <c r="M1414" s="25"/>
      <c r="O1414" s="25"/>
      <c r="P1414" s="2"/>
      <c r="Q1414" s="2"/>
      <c r="R1414" s="2"/>
      <c r="S1414" s="170"/>
      <c r="T1414" s="170"/>
      <c r="U1414" s="170"/>
      <c r="V1414" s="170"/>
      <c r="W1414" s="170"/>
      <c r="X1414" s="170"/>
      <c r="Y1414" s="170"/>
      <c r="Z1414" s="170"/>
      <c r="AA1414" s="170"/>
      <c r="AB1414" s="170"/>
    </row>
    <row r="1415" spans="13:28" x14ac:dyDescent="0.2">
      <c r="M1415" s="25"/>
      <c r="O1415" s="25"/>
      <c r="P1415" s="2"/>
      <c r="Q1415" s="2"/>
      <c r="R1415" s="2"/>
      <c r="S1415" s="170"/>
      <c r="T1415" s="170"/>
      <c r="U1415" s="170"/>
      <c r="V1415" s="170"/>
      <c r="W1415" s="170"/>
      <c r="X1415" s="170"/>
      <c r="Y1415" s="170"/>
      <c r="Z1415" s="170"/>
      <c r="AA1415" s="170"/>
      <c r="AB1415" s="170"/>
    </row>
    <row r="1416" spans="13:28" x14ac:dyDescent="0.2">
      <c r="M1416" s="25"/>
      <c r="O1416" s="25"/>
      <c r="P1416" s="2"/>
      <c r="Q1416" s="2"/>
      <c r="R1416" s="2"/>
      <c r="S1416" s="170"/>
      <c r="T1416" s="170"/>
      <c r="U1416" s="170"/>
      <c r="V1416" s="170"/>
      <c r="W1416" s="170"/>
      <c r="X1416" s="170"/>
      <c r="Y1416" s="170"/>
      <c r="Z1416" s="170"/>
      <c r="AA1416" s="170"/>
      <c r="AB1416" s="170"/>
    </row>
    <row r="1417" spans="13:28" x14ac:dyDescent="0.2">
      <c r="M1417" s="25"/>
      <c r="O1417" s="25"/>
      <c r="P1417" s="2"/>
      <c r="Q1417" s="2"/>
      <c r="R1417" s="2"/>
      <c r="S1417" s="170"/>
      <c r="T1417" s="170"/>
      <c r="U1417" s="170"/>
      <c r="V1417" s="170"/>
      <c r="W1417" s="170"/>
      <c r="X1417" s="170"/>
      <c r="Y1417" s="170"/>
      <c r="Z1417" s="170"/>
      <c r="AA1417" s="170"/>
      <c r="AB1417" s="170"/>
    </row>
    <row r="1418" spans="13:28" x14ac:dyDescent="0.2">
      <c r="M1418" s="25"/>
      <c r="O1418" s="25"/>
      <c r="P1418" s="2"/>
      <c r="Q1418" s="2"/>
      <c r="R1418" s="2"/>
      <c r="S1418" s="170"/>
      <c r="T1418" s="170"/>
      <c r="U1418" s="170"/>
      <c r="V1418" s="170"/>
      <c r="W1418" s="170"/>
      <c r="X1418" s="170"/>
      <c r="Y1418" s="170"/>
      <c r="Z1418" s="170"/>
      <c r="AA1418" s="170"/>
      <c r="AB1418" s="170"/>
    </row>
    <row r="1419" spans="13:28" x14ac:dyDescent="0.2">
      <c r="M1419" s="25"/>
      <c r="O1419" s="25"/>
      <c r="P1419" s="2"/>
      <c r="Q1419" s="2"/>
      <c r="R1419" s="2"/>
      <c r="S1419" s="170"/>
      <c r="T1419" s="170"/>
      <c r="U1419" s="170"/>
      <c r="V1419" s="170"/>
      <c r="W1419" s="170"/>
      <c r="X1419" s="170"/>
      <c r="Y1419" s="170"/>
      <c r="Z1419" s="170"/>
      <c r="AA1419" s="170"/>
      <c r="AB1419" s="170"/>
    </row>
    <row r="1420" spans="13:28" x14ac:dyDescent="0.2">
      <c r="M1420" s="25"/>
      <c r="O1420" s="25"/>
      <c r="P1420" s="2"/>
      <c r="Q1420" s="2"/>
      <c r="R1420" s="2"/>
      <c r="S1420" s="170"/>
      <c r="T1420" s="170"/>
      <c r="U1420" s="170"/>
      <c r="V1420" s="170"/>
      <c r="W1420" s="170"/>
      <c r="X1420" s="170"/>
      <c r="Y1420" s="170"/>
      <c r="Z1420" s="170"/>
      <c r="AA1420" s="170"/>
      <c r="AB1420" s="170"/>
    </row>
    <row r="1421" spans="13:28" x14ac:dyDescent="0.2">
      <c r="M1421" s="25"/>
      <c r="O1421" s="25"/>
      <c r="P1421" s="2"/>
      <c r="Q1421" s="2"/>
      <c r="R1421" s="2"/>
      <c r="S1421" s="170"/>
      <c r="T1421" s="170"/>
      <c r="U1421" s="170"/>
      <c r="V1421" s="170"/>
      <c r="W1421" s="170"/>
      <c r="X1421" s="170"/>
      <c r="Y1421" s="170"/>
      <c r="Z1421" s="170"/>
      <c r="AA1421" s="170"/>
      <c r="AB1421" s="170"/>
    </row>
    <row r="1422" spans="13:28" x14ac:dyDescent="0.2">
      <c r="M1422" s="25"/>
      <c r="O1422" s="25"/>
      <c r="P1422" s="2"/>
      <c r="Q1422" s="2"/>
      <c r="R1422" s="2"/>
      <c r="S1422" s="170"/>
      <c r="T1422" s="170"/>
      <c r="U1422" s="170"/>
      <c r="V1422" s="170"/>
      <c r="W1422" s="170"/>
      <c r="X1422" s="170"/>
      <c r="Y1422" s="170"/>
      <c r="Z1422" s="170"/>
      <c r="AA1422" s="170"/>
      <c r="AB1422" s="170"/>
    </row>
    <row r="1423" spans="13:28" x14ac:dyDescent="0.2">
      <c r="M1423" s="25"/>
      <c r="O1423" s="25"/>
      <c r="P1423" s="2"/>
      <c r="Q1423" s="2"/>
      <c r="R1423" s="2"/>
      <c r="S1423" s="170"/>
      <c r="T1423" s="170"/>
      <c r="U1423" s="170"/>
      <c r="V1423" s="170"/>
      <c r="W1423" s="170"/>
      <c r="X1423" s="170"/>
      <c r="Y1423" s="170"/>
      <c r="Z1423" s="170"/>
      <c r="AA1423" s="170"/>
      <c r="AB1423" s="170"/>
    </row>
    <row r="1424" spans="13:28" x14ac:dyDescent="0.2">
      <c r="M1424" s="25"/>
      <c r="O1424" s="25"/>
      <c r="P1424" s="2"/>
      <c r="Q1424" s="2"/>
      <c r="R1424" s="2"/>
      <c r="S1424" s="170"/>
      <c r="T1424" s="170"/>
      <c r="U1424" s="170"/>
      <c r="V1424" s="170"/>
      <c r="W1424" s="170"/>
      <c r="X1424" s="170"/>
      <c r="Y1424" s="170"/>
      <c r="Z1424" s="170"/>
      <c r="AA1424" s="170"/>
      <c r="AB1424" s="170"/>
    </row>
    <row r="1425" spans="13:28" x14ac:dyDescent="0.2">
      <c r="M1425" s="25"/>
      <c r="O1425" s="25"/>
      <c r="P1425" s="2"/>
      <c r="Q1425" s="2"/>
      <c r="R1425" s="2"/>
      <c r="S1425" s="170"/>
      <c r="T1425" s="170"/>
      <c r="U1425" s="170"/>
      <c r="V1425" s="170"/>
      <c r="W1425" s="170"/>
      <c r="X1425" s="170"/>
      <c r="Y1425" s="170"/>
      <c r="Z1425" s="170"/>
      <c r="AA1425" s="170"/>
      <c r="AB1425" s="170"/>
    </row>
    <row r="1426" spans="13:28" x14ac:dyDescent="0.2">
      <c r="M1426" s="25"/>
      <c r="O1426" s="25"/>
      <c r="P1426" s="2"/>
      <c r="Q1426" s="2"/>
      <c r="R1426" s="2"/>
      <c r="S1426" s="170"/>
      <c r="T1426" s="170"/>
      <c r="U1426" s="170"/>
      <c r="V1426" s="170"/>
      <c r="W1426" s="170"/>
      <c r="X1426" s="170"/>
      <c r="Y1426" s="170"/>
      <c r="Z1426" s="170"/>
      <c r="AA1426" s="170"/>
      <c r="AB1426" s="170"/>
    </row>
    <row r="1427" spans="13:28" x14ac:dyDescent="0.2">
      <c r="M1427" s="25"/>
      <c r="O1427" s="25"/>
      <c r="P1427" s="2"/>
      <c r="Q1427" s="2"/>
      <c r="R1427" s="2"/>
      <c r="S1427" s="170"/>
      <c r="T1427" s="170"/>
      <c r="U1427" s="170"/>
      <c r="V1427" s="170"/>
      <c r="W1427" s="170"/>
      <c r="X1427" s="170"/>
      <c r="Y1427" s="170"/>
      <c r="Z1427" s="170"/>
      <c r="AA1427" s="170"/>
      <c r="AB1427" s="170"/>
    </row>
    <row r="1428" spans="13:28" x14ac:dyDescent="0.2">
      <c r="M1428" s="25"/>
      <c r="O1428" s="25"/>
      <c r="P1428" s="2"/>
      <c r="Q1428" s="2"/>
      <c r="R1428" s="2"/>
      <c r="S1428" s="170"/>
      <c r="T1428" s="170"/>
      <c r="U1428" s="170"/>
      <c r="V1428" s="170"/>
      <c r="W1428" s="170"/>
      <c r="X1428" s="170"/>
      <c r="Y1428" s="170"/>
      <c r="Z1428" s="170"/>
      <c r="AA1428" s="170"/>
      <c r="AB1428" s="170"/>
    </row>
    <row r="1429" spans="13:28" x14ac:dyDescent="0.2">
      <c r="M1429" s="25"/>
      <c r="O1429" s="25"/>
      <c r="P1429" s="2"/>
      <c r="Q1429" s="2"/>
      <c r="R1429" s="2"/>
      <c r="S1429" s="170"/>
      <c r="T1429" s="170"/>
      <c r="U1429" s="170"/>
      <c r="V1429" s="170"/>
      <c r="W1429" s="170"/>
      <c r="X1429" s="170"/>
      <c r="Y1429" s="170"/>
      <c r="Z1429" s="170"/>
      <c r="AA1429" s="170"/>
      <c r="AB1429" s="170"/>
    </row>
    <row r="1430" spans="13:28" x14ac:dyDescent="0.2">
      <c r="M1430" s="25"/>
      <c r="O1430" s="25"/>
      <c r="P1430" s="2"/>
      <c r="Q1430" s="2"/>
      <c r="R1430" s="2"/>
      <c r="S1430" s="170"/>
      <c r="T1430" s="170"/>
      <c r="U1430" s="170"/>
      <c r="V1430" s="170"/>
      <c r="W1430" s="170"/>
      <c r="X1430" s="170"/>
      <c r="Y1430" s="170"/>
      <c r="Z1430" s="170"/>
      <c r="AA1430" s="170"/>
      <c r="AB1430" s="170"/>
    </row>
    <row r="1431" spans="13:28" x14ac:dyDescent="0.2">
      <c r="M1431" s="25"/>
      <c r="O1431" s="25"/>
      <c r="P1431" s="2"/>
      <c r="Q1431" s="2"/>
      <c r="R1431" s="2"/>
      <c r="S1431" s="170"/>
      <c r="T1431" s="170"/>
      <c r="U1431" s="170"/>
      <c r="V1431" s="170"/>
      <c r="W1431" s="170"/>
      <c r="X1431" s="170"/>
      <c r="Y1431" s="170"/>
      <c r="Z1431" s="170"/>
      <c r="AA1431" s="170"/>
      <c r="AB1431" s="170"/>
    </row>
    <row r="1432" spans="13:28" x14ac:dyDescent="0.2">
      <c r="M1432" s="25"/>
      <c r="O1432" s="25"/>
      <c r="P1432" s="2"/>
      <c r="Q1432" s="2"/>
      <c r="R1432" s="2"/>
      <c r="S1432" s="170"/>
      <c r="T1432" s="170"/>
      <c r="U1432" s="170"/>
      <c r="V1432" s="170"/>
      <c r="W1432" s="170"/>
      <c r="X1432" s="170"/>
      <c r="Y1432" s="170"/>
      <c r="Z1432" s="170"/>
      <c r="AA1432" s="170"/>
      <c r="AB1432" s="170"/>
    </row>
    <row r="1433" spans="13:28" x14ac:dyDescent="0.2">
      <c r="M1433" s="25"/>
      <c r="O1433" s="25"/>
      <c r="P1433" s="2"/>
      <c r="Q1433" s="2"/>
      <c r="R1433" s="2"/>
      <c r="S1433" s="170"/>
      <c r="T1433" s="170"/>
      <c r="U1433" s="170"/>
      <c r="V1433" s="170"/>
      <c r="W1433" s="170"/>
      <c r="X1433" s="170"/>
      <c r="Y1433" s="170"/>
      <c r="Z1433" s="170"/>
      <c r="AA1433" s="170"/>
      <c r="AB1433" s="170"/>
    </row>
    <row r="1434" spans="13:28" x14ac:dyDescent="0.2">
      <c r="M1434" s="25"/>
      <c r="O1434" s="25"/>
      <c r="P1434" s="2"/>
      <c r="Q1434" s="2"/>
      <c r="R1434" s="2"/>
      <c r="S1434" s="170"/>
      <c r="T1434" s="170"/>
      <c r="U1434" s="170"/>
      <c r="V1434" s="170"/>
      <c r="W1434" s="170"/>
      <c r="X1434" s="170"/>
      <c r="Y1434" s="170"/>
      <c r="Z1434" s="170"/>
      <c r="AA1434" s="170"/>
      <c r="AB1434" s="170"/>
    </row>
    <row r="1435" spans="13:28" x14ac:dyDescent="0.2">
      <c r="M1435" s="25"/>
      <c r="O1435" s="25"/>
      <c r="P1435" s="2"/>
      <c r="Q1435" s="2"/>
      <c r="R1435" s="2"/>
      <c r="S1435" s="170"/>
      <c r="T1435" s="170"/>
      <c r="U1435" s="170"/>
      <c r="V1435" s="170"/>
      <c r="W1435" s="170"/>
      <c r="X1435" s="170"/>
      <c r="Y1435" s="170"/>
      <c r="Z1435" s="170"/>
      <c r="AA1435" s="170"/>
      <c r="AB1435" s="170"/>
    </row>
    <row r="1436" spans="13:28" x14ac:dyDescent="0.2">
      <c r="M1436" s="25"/>
      <c r="O1436" s="25"/>
      <c r="P1436" s="2"/>
      <c r="Q1436" s="2"/>
      <c r="R1436" s="2"/>
      <c r="S1436" s="170"/>
      <c r="T1436" s="170"/>
      <c r="U1436" s="170"/>
      <c r="V1436" s="170"/>
      <c r="W1436" s="170"/>
      <c r="X1436" s="170"/>
      <c r="Y1436" s="170"/>
      <c r="Z1436" s="170"/>
      <c r="AA1436" s="170"/>
      <c r="AB1436" s="170"/>
    </row>
    <row r="1437" spans="13:28" x14ac:dyDescent="0.2">
      <c r="M1437" s="25"/>
      <c r="O1437" s="25"/>
      <c r="P1437" s="2"/>
      <c r="Q1437" s="2"/>
      <c r="R1437" s="2"/>
      <c r="S1437" s="170"/>
      <c r="T1437" s="170"/>
      <c r="U1437" s="170"/>
      <c r="V1437" s="170"/>
      <c r="W1437" s="170"/>
      <c r="X1437" s="170"/>
      <c r="Y1437" s="170"/>
      <c r="Z1437" s="170"/>
      <c r="AA1437" s="170"/>
      <c r="AB1437" s="170"/>
    </row>
    <row r="1438" spans="13:28" x14ac:dyDescent="0.2">
      <c r="M1438" s="25"/>
      <c r="O1438" s="25"/>
      <c r="P1438" s="2"/>
      <c r="Q1438" s="2"/>
      <c r="R1438" s="2"/>
      <c r="S1438" s="170"/>
      <c r="T1438" s="170"/>
      <c r="U1438" s="170"/>
      <c r="V1438" s="170"/>
      <c r="W1438" s="170"/>
      <c r="X1438" s="170"/>
      <c r="Y1438" s="170"/>
      <c r="Z1438" s="170"/>
      <c r="AA1438" s="170"/>
      <c r="AB1438" s="170"/>
    </row>
    <row r="1439" spans="13:28" x14ac:dyDescent="0.2">
      <c r="M1439" s="25"/>
      <c r="O1439" s="25"/>
      <c r="P1439" s="2"/>
      <c r="Q1439" s="2"/>
      <c r="R1439" s="2"/>
      <c r="S1439" s="170"/>
      <c r="T1439" s="170"/>
      <c r="U1439" s="170"/>
      <c r="V1439" s="170"/>
      <c r="W1439" s="170"/>
      <c r="X1439" s="170"/>
      <c r="Y1439" s="170"/>
      <c r="Z1439" s="170"/>
      <c r="AA1439" s="170"/>
      <c r="AB1439" s="170"/>
    </row>
    <row r="1440" spans="13:28" x14ac:dyDescent="0.2">
      <c r="M1440" s="25"/>
      <c r="O1440" s="25"/>
      <c r="P1440" s="2"/>
      <c r="Q1440" s="2"/>
      <c r="R1440" s="2"/>
      <c r="S1440" s="170"/>
      <c r="T1440" s="170"/>
      <c r="U1440" s="170"/>
      <c r="V1440" s="170"/>
      <c r="W1440" s="170"/>
      <c r="X1440" s="170"/>
      <c r="Y1440" s="170"/>
      <c r="Z1440" s="170"/>
      <c r="AA1440" s="170"/>
      <c r="AB1440" s="170"/>
    </row>
    <row r="1441" spans="13:28" x14ac:dyDescent="0.2">
      <c r="M1441" s="25"/>
      <c r="O1441" s="25"/>
      <c r="P1441" s="2"/>
      <c r="Q1441" s="2"/>
      <c r="R1441" s="2"/>
      <c r="S1441" s="170"/>
      <c r="T1441" s="170"/>
      <c r="U1441" s="170"/>
      <c r="V1441" s="170"/>
      <c r="W1441" s="170"/>
      <c r="X1441" s="170"/>
      <c r="Y1441" s="170"/>
      <c r="Z1441" s="170"/>
      <c r="AA1441" s="170"/>
      <c r="AB1441" s="170"/>
    </row>
    <row r="1442" spans="13:28" x14ac:dyDescent="0.2">
      <c r="M1442" s="25"/>
      <c r="O1442" s="25"/>
      <c r="P1442" s="2"/>
      <c r="Q1442" s="2"/>
      <c r="R1442" s="2"/>
      <c r="S1442" s="170"/>
      <c r="T1442" s="170"/>
      <c r="U1442" s="170"/>
      <c r="V1442" s="170"/>
      <c r="W1442" s="170"/>
      <c r="X1442" s="170"/>
      <c r="Y1442" s="170"/>
      <c r="Z1442" s="170"/>
      <c r="AA1442" s="170"/>
      <c r="AB1442" s="170"/>
    </row>
    <row r="1443" spans="13:28" x14ac:dyDescent="0.2">
      <c r="M1443" s="25"/>
      <c r="O1443" s="25"/>
      <c r="P1443" s="2"/>
      <c r="Q1443" s="2"/>
      <c r="R1443" s="2"/>
      <c r="S1443" s="170"/>
      <c r="T1443" s="170"/>
      <c r="U1443" s="170"/>
      <c r="V1443" s="170"/>
      <c r="W1443" s="170"/>
      <c r="X1443" s="170"/>
      <c r="Y1443" s="170"/>
      <c r="Z1443" s="170"/>
      <c r="AA1443" s="170"/>
      <c r="AB1443" s="170"/>
    </row>
    <row r="1444" spans="13:28" x14ac:dyDescent="0.2">
      <c r="M1444" s="25"/>
      <c r="O1444" s="25"/>
      <c r="P1444" s="2"/>
      <c r="Q1444" s="2"/>
      <c r="R1444" s="2"/>
      <c r="S1444" s="170"/>
      <c r="T1444" s="170"/>
      <c r="U1444" s="170"/>
      <c r="V1444" s="170"/>
      <c r="W1444" s="170"/>
      <c r="X1444" s="170"/>
      <c r="Y1444" s="170"/>
      <c r="Z1444" s="170"/>
      <c r="AA1444" s="170"/>
      <c r="AB1444" s="170"/>
    </row>
    <row r="1445" spans="13:28" x14ac:dyDescent="0.2">
      <c r="M1445" s="25"/>
      <c r="O1445" s="25"/>
      <c r="P1445" s="2"/>
      <c r="Q1445" s="2"/>
      <c r="R1445" s="2"/>
      <c r="S1445" s="170"/>
      <c r="T1445" s="170"/>
      <c r="U1445" s="170"/>
      <c r="V1445" s="170"/>
      <c r="W1445" s="170"/>
      <c r="X1445" s="170"/>
      <c r="Y1445" s="170"/>
      <c r="Z1445" s="170"/>
      <c r="AA1445" s="170"/>
      <c r="AB1445" s="170"/>
    </row>
    <row r="1446" spans="13:28" x14ac:dyDescent="0.2">
      <c r="M1446" s="25"/>
      <c r="O1446" s="25"/>
      <c r="P1446" s="2"/>
      <c r="Q1446" s="2"/>
      <c r="R1446" s="2"/>
      <c r="S1446" s="170"/>
      <c r="T1446" s="170"/>
      <c r="U1446" s="170"/>
      <c r="V1446" s="170"/>
      <c r="W1446" s="170"/>
      <c r="X1446" s="170"/>
      <c r="Y1446" s="170"/>
      <c r="Z1446" s="170"/>
      <c r="AA1446" s="170"/>
      <c r="AB1446" s="170"/>
    </row>
    <row r="1447" spans="13:28" x14ac:dyDescent="0.2">
      <c r="M1447" s="25"/>
      <c r="O1447" s="25"/>
      <c r="P1447" s="2"/>
      <c r="Q1447" s="2"/>
      <c r="R1447" s="2"/>
      <c r="S1447" s="170"/>
      <c r="T1447" s="170"/>
      <c r="U1447" s="170"/>
      <c r="V1447" s="170"/>
      <c r="W1447" s="170"/>
      <c r="X1447" s="170"/>
      <c r="Y1447" s="170"/>
      <c r="Z1447" s="170"/>
      <c r="AA1447" s="170"/>
      <c r="AB1447" s="170"/>
    </row>
    <row r="1448" spans="13:28" x14ac:dyDescent="0.2">
      <c r="M1448" s="25"/>
      <c r="O1448" s="25"/>
      <c r="P1448" s="2"/>
      <c r="Q1448" s="2"/>
      <c r="R1448" s="2"/>
      <c r="S1448" s="170"/>
      <c r="T1448" s="170"/>
      <c r="U1448" s="170"/>
      <c r="V1448" s="170"/>
      <c r="W1448" s="170"/>
      <c r="X1448" s="170"/>
      <c r="Y1448" s="170"/>
      <c r="Z1448" s="170"/>
      <c r="AA1448" s="170"/>
      <c r="AB1448" s="170"/>
    </row>
    <row r="1449" spans="13:28" x14ac:dyDescent="0.2">
      <c r="M1449" s="25"/>
      <c r="O1449" s="25"/>
      <c r="P1449" s="2"/>
      <c r="Q1449" s="2"/>
      <c r="R1449" s="2"/>
      <c r="S1449" s="170"/>
      <c r="T1449" s="170"/>
      <c r="U1449" s="170"/>
      <c r="V1449" s="170"/>
      <c r="W1449" s="170"/>
      <c r="X1449" s="170"/>
      <c r="Y1449" s="170"/>
      <c r="Z1449" s="170"/>
      <c r="AA1449" s="170"/>
      <c r="AB1449" s="170"/>
    </row>
    <row r="1450" spans="13:28" x14ac:dyDescent="0.2">
      <c r="M1450" s="25"/>
      <c r="O1450" s="25"/>
      <c r="P1450" s="2"/>
      <c r="Q1450" s="2"/>
      <c r="R1450" s="2"/>
      <c r="S1450" s="170"/>
      <c r="T1450" s="170"/>
      <c r="U1450" s="170"/>
      <c r="V1450" s="170"/>
      <c r="W1450" s="170"/>
      <c r="X1450" s="170"/>
      <c r="Y1450" s="170"/>
      <c r="Z1450" s="170"/>
      <c r="AA1450" s="170"/>
      <c r="AB1450" s="170"/>
    </row>
    <row r="1451" spans="13:28" x14ac:dyDescent="0.2">
      <c r="M1451" s="25"/>
      <c r="O1451" s="25"/>
      <c r="P1451" s="2"/>
      <c r="Q1451" s="2"/>
      <c r="R1451" s="2"/>
      <c r="S1451" s="170"/>
      <c r="T1451" s="170"/>
      <c r="U1451" s="170"/>
      <c r="V1451" s="170"/>
      <c r="W1451" s="170"/>
      <c r="X1451" s="170"/>
      <c r="Y1451" s="170"/>
      <c r="Z1451" s="170"/>
      <c r="AA1451" s="170"/>
      <c r="AB1451" s="170"/>
    </row>
    <row r="1452" spans="13:28" x14ac:dyDescent="0.2">
      <c r="M1452" s="25"/>
      <c r="O1452" s="25"/>
      <c r="P1452" s="2"/>
      <c r="Q1452" s="2"/>
      <c r="R1452" s="2"/>
      <c r="S1452" s="170"/>
      <c r="T1452" s="170"/>
      <c r="U1452" s="170"/>
      <c r="V1452" s="170"/>
      <c r="W1452" s="170"/>
      <c r="X1452" s="170"/>
      <c r="Y1452" s="170"/>
      <c r="Z1452" s="170"/>
      <c r="AA1452" s="170"/>
      <c r="AB1452" s="170"/>
    </row>
    <row r="1453" spans="13:28" x14ac:dyDescent="0.2">
      <c r="M1453" s="25"/>
      <c r="O1453" s="25"/>
      <c r="P1453" s="2"/>
      <c r="Q1453" s="2"/>
      <c r="R1453" s="2"/>
      <c r="S1453" s="170"/>
      <c r="T1453" s="170"/>
      <c r="U1453" s="170"/>
      <c r="V1453" s="170"/>
      <c r="W1453" s="170"/>
      <c r="X1453" s="170"/>
      <c r="Y1453" s="170"/>
      <c r="Z1453" s="170"/>
      <c r="AA1453" s="170"/>
      <c r="AB1453" s="170"/>
    </row>
    <row r="1454" spans="13:28" x14ac:dyDescent="0.2">
      <c r="M1454" s="25"/>
      <c r="O1454" s="25"/>
      <c r="P1454" s="2"/>
      <c r="Q1454" s="2"/>
      <c r="R1454" s="2"/>
      <c r="S1454" s="170"/>
      <c r="T1454" s="170"/>
      <c r="U1454" s="170"/>
      <c r="V1454" s="170"/>
      <c r="W1454" s="170"/>
      <c r="X1454" s="170"/>
      <c r="Y1454" s="170"/>
      <c r="Z1454" s="170"/>
      <c r="AA1454" s="170"/>
      <c r="AB1454" s="170"/>
    </row>
    <row r="1455" spans="13:28" x14ac:dyDescent="0.2">
      <c r="M1455" s="25"/>
      <c r="O1455" s="25"/>
      <c r="P1455" s="2"/>
      <c r="Q1455" s="2"/>
      <c r="R1455" s="2"/>
      <c r="S1455" s="170"/>
      <c r="T1455" s="170"/>
      <c r="U1455" s="170"/>
      <c r="V1455" s="170"/>
      <c r="W1455" s="170"/>
      <c r="X1455" s="170"/>
      <c r="Y1455" s="170"/>
      <c r="Z1455" s="170"/>
      <c r="AA1455" s="170"/>
      <c r="AB1455" s="170"/>
    </row>
    <row r="1456" spans="13:28" x14ac:dyDescent="0.2">
      <c r="M1456" s="25"/>
      <c r="O1456" s="25"/>
      <c r="P1456" s="2"/>
      <c r="Q1456" s="2"/>
      <c r="R1456" s="2"/>
      <c r="S1456" s="170"/>
      <c r="T1456" s="170"/>
      <c r="U1456" s="170"/>
      <c r="V1456" s="170"/>
      <c r="W1456" s="170"/>
      <c r="X1456" s="170"/>
      <c r="Y1456" s="170"/>
      <c r="Z1456" s="170"/>
      <c r="AA1456" s="170"/>
      <c r="AB1456" s="170"/>
    </row>
    <row r="1457" spans="13:28" x14ac:dyDescent="0.2">
      <c r="M1457" s="25"/>
      <c r="O1457" s="25"/>
      <c r="P1457" s="2"/>
      <c r="Q1457" s="2"/>
      <c r="R1457" s="2"/>
      <c r="S1457" s="170"/>
      <c r="T1457" s="170"/>
      <c r="U1457" s="170"/>
      <c r="V1457" s="170"/>
      <c r="W1457" s="170"/>
      <c r="X1457" s="170"/>
      <c r="Y1457" s="170"/>
      <c r="Z1457" s="170"/>
      <c r="AA1457" s="170"/>
      <c r="AB1457" s="170"/>
    </row>
    <row r="1458" spans="13:28" x14ac:dyDescent="0.2">
      <c r="M1458" s="25"/>
      <c r="O1458" s="25"/>
      <c r="P1458" s="2"/>
      <c r="Q1458" s="2"/>
      <c r="R1458" s="2"/>
      <c r="S1458" s="170"/>
      <c r="T1458" s="170"/>
      <c r="U1458" s="170"/>
      <c r="V1458" s="170"/>
      <c r="W1458" s="170"/>
      <c r="X1458" s="170"/>
      <c r="Y1458" s="170"/>
      <c r="Z1458" s="170"/>
      <c r="AA1458" s="170"/>
      <c r="AB1458" s="170"/>
    </row>
    <row r="1459" spans="13:28" x14ac:dyDescent="0.2">
      <c r="M1459" s="25"/>
      <c r="O1459" s="25"/>
      <c r="P1459" s="2"/>
      <c r="Q1459" s="2"/>
      <c r="R1459" s="2"/>
      <c r="S1459" s="170"/>
      <c r="T1459" s="170"/>
      <c r="U1459" s="170"/>
      <c r="V1459" s="170"/>
      <c r="W1459" s="170"/>
      <c r="X1459" s="170"/>
      <c r="Y1459" s="170"/>
      <c r="Z1459" s="170"/>
      <c r="AA1459" s="170"/>
      <c r="AB1459" s="170"/>
    </row>
    <row r="1460" spans="13:28" x14ac:dyDescent="0.2">
      <c r="M1460" s="25"/>
      <c r="O1460" s="25"/>
      <c r="P1460" s="2"/>
      <c r="Q1460" s="2"/>
      <c r="R1460" s="2"/>
      <c r="S1460" s="170"/>
      <c r="T1460" s="170"/>
      <c r="U1460" s="170"/>
      <c r="V1460" s="170"/>
      <c r="W1460" s="170"/>
      <c r="X1460" s="170"/>
      <c r="Y1460" s="170"/>
      <c r="Z1460" s="170"/>
      <c r="AA1460" s="170"/>
      <c r="AB1460" s="170"/>
    </row>
    <row r="1461" spans="13:28" x14ac:dyDescent="0.2">
      <c r="M1461" s="25"/>
      <c r="O1461" s="25"/>
      <c r="P1461" s="2"/>
      <c r="Q1461" s="2"/>
      <c r="R1461" s="2"/>
      <c r="S1461" s="170"/>
      <c r="T1461" s="170"/>
      <c r="U1461" s="170"/>
      <c r="V1461" s="170"/>
      <c r="W1461" s="170"/>
      <c r="X1461" s="170"/>
      <c r="Y1461" s="170"/>
      <c r="Z1461" s="170"/>
      <c r="AA1461" s="170"/>
      <c r="AB1461" s="170"/>
    </row>
    <row r="1462" spans="13:28" x14ac:dyDescent="0.2">
      <c r="M1462" s="25"/>
      <c r="O1462" s="25"/>
      <c r="P1462" s="2"/>
      <c r="Q1462" s="2"/>
      <c r="R1462" s="2"/>
      <c r="S1462" s="170"/>
      <c r="T1462" s="170"/>
      <c r="U1462" s="170"/>
      <c r="V1462" s="170"/>
      <c r="W1462" s="170"/>
      <c r="X1462" s="170"/>
      <c r="Y1462" s="170"/>
      <c r="Z1462" s="170"/>
      <c r="AA1462" s="170"/>
      <c r="AB1462" s="170"/>
    </row>
    <row r="1463" spans="13:28" x14ac:dyDescent="0.2">
      <c r="M1463" s="25"/>
      <c r="O1463" s="25"/>
      <c r="P1463" s="2"/>
      <c r="Q1463" s="2"/>
      <c r="R1463" s="2"/>
      <c r="S1463" s="170"/>
      <c r="T1463" s="170"/>
      <c r="U1463" s="170"/>
      <c r="V1463" s="170"/>
      <c r="W1463" s="170"/>
      <c r="X1463" s="170"/>
      <c r="Y1463" s="170"/>
      <c r="Z1463" s="170"/>
      <c r="AA1463" s="170"/>
      <c r="AB1463" s="170"/>
    </row>
    <row r="1464" spans="13:28" x14ac:dyDescent="0.2">
      <c r="M1464" s="25"/>
      <c r="O1464" s="25"/>
      <c r="P1464" s="2"/>
      <c r="Q1464" s="2"/>
      <c r="R1464" s="2"/>
      <c r="S1464" s="170"/>
      <c r="T1464" s="170"/>
      <c r="U1464" s="170"/>
      <c r="V1464" s="170"/>
      <c r="W1464" s="170"/>
      <c r="X1464" s="170"/>
      <c r="Y1464" s="170"/>
      <c r="Z1464" s="170"/>
      <c r="AA1464" s="170"/>
      <c r="AB1464" s="170"/>
    </row>
    <row r="1465" spans="13:28" x14ac:dyDescent="0.2">
      <c r="M1465" s="25"/>
      <c r="O1465" s="25"/>
      <c r="P1465" s="2"/>
      <c r="Q1465" s="2"/>
      <c r="R1465" s="2"/>
      <c r="S1465" s="170"/>
      <c r="T1465" s="170"/>
      <c r="U1465" s="170"/>
      <c r="V1465" s="170"/>
      <c r="W1465" s="170"/>
      <c r="X1465" s="170"/>
      <c r="Y1465" s="170"/>
      <c r="Z1465" s="170"/>
      <c r="AA1465" s="170"/>
      <c r="AB1465" s="170"/>
    </row>
    <row r="1466" spans="13:28" x14ac:dyDescent="0.2">
      <c r="M1466" s="25"/>
      <c r="O1466" s="25"/>
      <c r="P1466" s="2"/>
      <c r="Q1466" s="2"/>
      <c r="R1466" s="2"/>
      <c r="S1466" s="170"/>
      <c r="T1466" s="170"/>
      <c r="U1466" s="170"/>
      <c r="V1466" s="170"/>
      <c r="W1466" s="170"/>
      <c r="X1466" s="170"/>
      <c r="Y1466" s="170"/>
      <c r="Z1466" s="170"/>
      <c r="AA1466" s="170"/>
      <c r="AB1466" s="170"/>
    </row>
    <row r="1467" spans="13:28" x14ac:dyDescent="0.2">
      <c r="M1467" s="25"/>
      <c r="O1467" s="25"/>
      <c r="P1467" s="2"/>
      <c r="Q1467" s="2"/>
      <c r="R1467" s="2"/>
      <c r="S1467" s="170"/>
      <c r="T1467" s="170"/>
      <c r="U1467" s="170"/>
      <c r="V1467" s="170"/>
      <c r="W1467" s="170"/>
      <c r="X1467" s="170"/>
      <c r="Y1467" s="170"/>
      <c r="Z1467" s="170"/>
      <c r="AA1467" s="170"/>
      <c r="AB1467" s="170"/>
    </row>
    <row r="1468" spans="13:28" x14ac:dyDescent="0.2">
      <c r="M1468" s="25"/>
      <c r="O1468" s="25"/>
      <c r="P1468" s="2"/>
      <c r="Q1468" s="2"/>
      <c r="R1468" s="2"/>
      <c r="S1468" s="170"/>
      <c r="T1468" s="170"/>
      <c r="U1468" s="170"/>
      <c r="V1468" s="170"/>
      <c r="W1468" s="170"/>
      <c r="X1468" s="170"/>
      <c r="Y1468" s="170"/>
      <c r="Z1468" s="170"/>
      <c r="AA1468" s="170"/>
      <c r="AB1468" s="170"/>
    </row>
    <row r="1469" spans="13:28" x14ac:dyDescent="0.2">
      <c r="M1469" s="25"/>
      <c r="O1469" s="25"/>
      <c r="P1469" s="2"/>
      <c r="Q1469" s="2"/>
      <c r="R1469" s="2"/>
      <c r="S1469" s="170"/>
      <c r="T1469" s="170"/>
      <c r="U1469" s="170"/>
      <c r="V1469" s="170"/>
      <c r="W1469" s="170"/>
      <c r="X1469" s="170"/>
      <c r="Y1469" s="170"/>
      <c r="Z1469" s="170"/>
      <c r="AA1469" s="170"/>
      <c r="AB1469" s="170"/>
    </row>
    <row r="1470" spans="13:28" x14ac:dyDescent="0.2">
      <c r="M1470" s="25"/>
      <c r="O1470" s="25"/>
      <c r="P1470" s="2"/>
      <c r="Q1470" s="2"/>
      <c r="R1470" s="2"/>
      <c r="S1470" s="170"/>
      <c r="T1470" s="170"/>
      <c r="U1470" s="170"/>
      <c r="V1470" s="170"/>
      <c r="W1470" s="170"/>
      <c r="X1470" s="170"/>
      <c r="Y1470" s="170"/>
      <c r="Z1470" s="170"/>
      <c r="AA1470" s="170"/>
      <c r="AB1470" s="170"/>
    </row>
    <row r="1471" spans="13:28" x14ac:dyDescent="0.2">
      <c r="M1471" s="25"/>
      <c r="O1471" s="25"/>
      <c r="P1471" s="2"/>
      <c r="Q1471" s="2"/>
      <c r="R1471" s="2"/>
      <c r="S1471" s="170"/>
      <c r="T1471" s="170"/>
      <c r="U1471" s="170"/>
      <c r="V1471" s="170"/>
      <c r="W1471" s="170"/>
      <c r="X1471" s="170"/>
      <c r="Y1471" s="170"/>
      <c r="Z1471" s="170"/>
      <c r="AA1471" s="170"/>
      <c r="AB1471" s="170"/>
    </row>
    <row r="1472" spans="13:28" x14ac:dyDescent="0.2">
      <c r="M1472" s="25"/>
      <c r="O1472" s="25"/>
      <c r="P1472" s="2"/>
      <c r="Q1472" s="2"/>
      <c r="R1472" s="2"/>
      <c r="S1472" s="170"/>
      <c r="T1472" s="170"/>
      <c r="U1472" s="170"/>
      <c r="V1472" s="170"/>
      <c r="W1472" s="170"/>
      <c r="X1472" s="170"/>
      <c r="Y1472" s="170"/>
      <c r="Z1472" s="170"/>
      <c r="AA1472" s="170"/>
      <c r="AB1472" s="170"/>
    </row>
    <row r="1473" spans="13:28" x14ac:dyDescent="0.2">
      <c r="M1473" s="25"/>
      <c r="O1473" s="25"/>
      <c r="P1473" s="2"/>
      <c r="Q1473" s="2"/>
      <c r="R1473" s="2"/>
      <c r="S1473" s="170"/>
      <c r="T1473" s="170"/>
      <c r="U1473" s="170"/>
      <c r="V1473" s="170"/>
      <c r="W1473" s="170"/>
      <c r="X1473" s="170"/>
      <c r="Y1473" s="170"/>
      <c r="Z1473" s="170"/>
      <c r="AA1473" s="170"/>
      <c r="AB1473" s="170"/>
    </row>
    <row r="1474" spans="13:28" x14ac:dyDescent="0.2">
      <c r="M1474" s="25"/>
      <c r="O1474" s="25"/>
      <c r="P1474" s="2"/>
      <c r="Q1474" s="2"/>
      <c r="R1474" s="2"/>
      <c r="S1474" s="170"/>
      <c r="T1474" s="170"/>
      <c r="U1474" s="170"/>
      <c r="V1474" s="170"/>
      <c r="W1474" s="170"/>
      <c r="X1474" s="170"/>
      <c r="Y1474" s="170"/>
      <c r="Z1474" s="170"/>
      <c r="AA1474" s="170"/>
      <c r="AB1474" s="170"/>
    </row>
    <row r="1475" spans="13:28" x14ac:dyDescent="0.2">
      <c r="M1475" s="25"/>
      <c r="O1475" s="25"/>
      <c r="P1475" s="2"/>
      <c r="Q1475" s="2"/>
      <c r="R1475" s="2"/>
      <c r="S1475" s="170"/>
      <c r="T1475" s="170"/>
      <c r="U1475" s="170"/>
      <c r="V1475" s="170"/>
      <c r="W1475" s="170"/>
      <c r="X1475" s="170"/>
      <c r="Y1475" s="170"/>
      <c r="Z1475" s="170"/>
      <c r="AA1475" s="170"/>
      <c r="AB1475" s="170"/>
    </row>
    <row r="1476" spans="13:28" x14ac:dyDescent="0.2">
      <c r="M1476" s="25"/>
      <c r="O1476" s="25"/>
      <c r="P1476" s="2"/>
      <c r="Q1476" s="2"/>
      <c r="R1476" s="2"/>
      <c r="S1476" s="170"/>
      <c r="T1476" s="170"/>
      <c r="U1476" s="170"/>
      <c r="V1476" s="170"/>
      <c r="W1476" s="170"/>
      <c r="X1476" s="170"/>
      <c r="Y1476" s="170"/>
      <c r="Z1476" s="170"/>
      <c r="AA1476" s="170"/>
      <c r="AB1476" s="170"/>
    </row>
    <row r="1477" spans="13:28" x14ac:dyDescent="0.2">
      <c r="M1477" s="25"/>
      <c r="O1477" s="25"/>
      <c r="P1477" s="2"/>
      <c r="Q1477" s="2"/>
      <c r="R1477" s="2"/>
      <c r="S1477" s="170"/>
      <c r="T1477" s="170"/>
      <c r="U1477" s="170"/>
      <c r="V1477" s="170"/>
      <c r="W1477" s="170"/>
      <c r="X1477" s="170"/>
      <c r="Y1477" s="170"/>
      <c r="Z1477" s="170"/>
      <c r="AA1477" s="170"/>
      <c r="AB1477" s="170"/>
    </row>
    <row r="1478" spans="13:28" x14ac:dyDescent="0.2">
      <c r="M1478" s="25"/>
      <c r="O1478" s="25"/>
      <c r="P1478" s="2"/>
      <c r="Q1478" s="2"/>
      <c r="R1478" s="2"/>
      <c r="S1478" s="170"/>
      <c r="T1478" s="170"/>
      <c r="U1478" s="170"/>
      <c r="V1478" s="170"/>
      <c r="W1478" s="170"/>
      <c r="X1478" s="170"/>
      <c r="Y1478" s="170"/>
      <c r="Z1478" s="170"/>
      <c r="AA1478" s="170"/>
      <c r="AB1478" s="170"/>
    </row>
    <row r="1479" spans="13:28" x14ac:dyDescent="0.2">
      <c r="M1479" s="25"/>
      <c r="O1479" s="25"/>
      <c r="P1479" s="2"/>
      <c r="Q1479" s="2"/>
      <c r="R1479" s="2"/>
      <c r="S1479" s="170"/>
      <c r="T1479" s="170"/>
      <c r="U1479" s="170"/>
      <c r="V1479" s="170"/>
      <c r="W1479" s="170"/>
      <c r="X1479" s="170"/>
      <c r="Y1479" s="170"/>
      <c r="Z1479" s="170"/>
      <c r="AA1479" s="170"/>
      <c r="AB1479" s="170"/>
    </row>
    <row r="1480" spans="13:28" x14ac:dyDescent="0.2">
      <c r="M1480" s="25"/>
      <c r="O1480" s="25"/>
      <c r="P1480" s="2"/>
      <c r="Q1480" s="2"/>
      <c r="R1480" s="2"/>
      <c r="S1480" s="170"/>
      <c r="T1480" s="170"/>
      <c r="U1480" s="170"/>
      <c r="V1480" s="170"/>
      <c r="W1480" s="170"/>
      <c r="X1480" s="170"/>
      <c r="Y1480" s="170"/>
      <c r="Z1480" s="170"/>
      <c r="AA1480" s="170"/>
      <c r="AB1480" s="170"/>
    </row>
    <row r="1481" spans="13:28" x14ac:dyDescent="0.2">
      <c r="M1481" s="25"/>
      <c r="O1481" s="25"/>
      <c r="P1481" s="2"/>
      <c r="Q1481" s="2"/>
      <c r="R1481" s="2"/>
      <c r="S1481" s="170"/>
      <c r="T1481" s="170"/>
      <c r="U1481" s="170"/>
      <c r="V1481" s="170"/>
      <c r="W1481" s="170"/>
      <c r="X1481" s="170"/>
      <c r="Y1481" s="170"/>
      <c r="Z1481" s="170"/>
      <c r="AA1481" s="170"/>
      <c r="AB1481" s="170"/>
    </row>
    <row r="1482" spans="13:28" x14ac:dyDescent="0.2">
      <c r="M1482" s="25"/>
      <c r="O1482" s="25"/>
      <c r="P1482" s="2"/>
      <c r="Q1482" s="2"/>
      <c r="R1482" s="2"/>
      <c r="S1482" s="170"/>
      <c r="T1482" s="170"/>
      <c r="U1482" s="170"/>
      <c r="V1482" s="170"/>
      <c r="W1482" s="170"/>
      <c r="X1482" s="170"/>
      <c r="Y1482" s="170"/>
      <c r="Z1482" s="170"/>
      <c r="AA1482" s="170"/>
      <c r="AB1482" s="170"/>
    </row>
    <row r="1483" spans="13:28" x14ac:dyDescent="0.2">
      <c r="M1483" s="25"/>
      <c r="O1483" s="25"/>
      <c r="P1483" s="2"/>
      <c r="Q1483" s="2"/>
      <c r="R1483" s="2"/>
      <c r="S1483" s="170"/>
      <c r="T1483" s="170"/>
      <c r="U1483" s="170"/>
      <c r="V1483" s="170"/>
      <c r="W1483" s="170"/>
      <c r="X1483" s="170"/>
      <c r="Y1483" s="170"/>
      <c r="Z1483" s="170"/>
      <c r="AA1483" s="170"/>
      <c r="AB1483" s="170"/>
    </row>
    <row r="1484" spans="13:28" x14ac:dyDescent="0.2">
      <c r="M1484" s="25"/>
      <c r="O1484" s="25"/>
      <c r="P1484" s="2"/>
      <c r="Q1484" s="2"/>
      <c r="R1484" s="2"/>
      <c r="S1484" s="170"/>
      <c r="T1484" s="170"/>
      <c r="U1484" s="170"/>
      <c r="V1484" s="170"/>
      <c r="W1484" s="170"/>
      <c r="X1484" s="170"/>
      <c r="Y1484" s="170"/>
      <c r="Z1484" s="170"/>
      <c r="AA1484" s="170"/>
      <c r="AB1484" s="170"/>
    </row>
    <row r="1485" spans="13:28" x14ac:dyDescent="0.2">
      <c r="M1485" s="25"/>
      <c r="O1485" s="25"/>
      <c r="P1485" s="2"/>
      <c r="Q1485" s="2"/>
      <c r="R1485" s="2"/>
      <c r="S1485" s="170"/>
      <c r="T1485" s="170"/>
      <c r="U1485" s="170"/>
      <c r="V1485" s="170"/>
      <c r="W1485" s="170"/>
      <c r="X1485" s="170"/>
      <c r="Y1485" s="170"/>
      <c r="Z1485" s="170"/>
      <c r="AA1485" s="170"/>
      <c r="AB1485" s="170"/>
    </row>
    <row r="1486" spans="13:28" x14ac:dyDescent="0.2">
      <c r="M1486" s="25"/>
      <c r="O1486" s="25"/>
      <c r="P1486" s="2"/>
      <c r="Q1486" s="2"/>
      <c r="R1486" s="2"/>
      <c r="S1486" s="170"/>
      <c r="T1486" s="170"/>
      <c r="U1486" s="170"/>
      <c r="V1486" s="170"/>
      <c r="W1486" s="170"/>
      <c r="X1486" s="170"/>
      <c r="Y1486" s="170"/>
      <c r="Z1486" s="170"/>
      <c r="AA1486" s="170"/>
      <c r="AB1486" s="170"/>
    </row>
    <row r="1487" spans="13:28" x14ac:dyDescent="0.2">
      <c r="M1487" s="25"/>
      <c r="O1487" s="25"/>
      <c r="P1487" s="2"/>
      <c r="Q1487" s="2"/>
      <c r="R1487" s="2"/>
      <c r="S1487" s="170"/>
      <c r="T1487" s="170"/>
      <c r="U1487" s="170"/>
      <c r="V1487" s="170"/>
      <c r="W1487" s="170"/>
      <c r="X1487" s="170"/>
      <c r="Y1487" s="170"/>
      <c r="Z1487" s="170"/>
      <c r="AA1487" s="170"/>
      <c r="AB1487" s="170"/>
    </row>
    <row r="1488" spans="13:28" x14ac:dyDescent="0.2">
      <c r="M1488" s="25"/>
      <c r="O1488" s="25"/>
      <c r="P1488" s="2"/>
      <c r="Q1488" s="2"/>
      <c r="R1488" s="2"/>
      <c r="S1488" s="170"/>
      <c r="T1488" s="170"/>
      <c r="U1488" s="170"/>
      <c r="V1488" s="170"/>
      <c r="W1488" s="170"/>
      <c r="X1488" s="170"/>
      <c r="Y1488" s="170"/>
      <c r="Z1488" s="170"/>
      <c r="AA1488" s="170"/>
      <c r="AB1488" s="170"/>
    </row>
    <row r="1489" spans="13:28" x14ac:dyDescent="0.2">
      <c r="M1489" s="25"/>
      <c r="O1489" s="25"/>
      <c r="P1489" s="2"/>
      <c r="Q1489" s="2"/>
      <c r="R1489" s="2"/>
      <c r="S1489" s="170"/>
      <c r="T1489" s="170"/>
      <c r="U1489" s="170"/>
      <c r="V1489" s="170"/>
      <c r="W1489" s="170"/>
      <c r="X1489" s="170"/>
      <c r="Y1489" s="170"/>
      <c r="Z1489" s="170"/>
      <c r="AA1489" s="170"/>
      <c r="AB1489" s="170"/>
    </row>
    <row r="1490" spans="13:28" x14ac:dyDescent="0.2">
      <c r="M1490" s="25"/>
      <c r="O1490" s="25"/>
      <c r="P1490" s="2"/>
      <c r="Q1490" s="2"/>
      <c r="R1490" s="2"/>
      <c r="S1490" s="170"/>
      <c r="T1490" s="170"/>
      <c r="U1490" s="170"/>
      <c r="V1490" s="170"/>
      <c r="W1490" s="170"/>
      <c r="X1490" s="170"/>
      <c r="Y1490" s="170"/>
      <c r="Z1490" s="170"/>
      <c r="AA1490" s="170"/>
      <c r="AB1490" s="170"/>
    </row>
    <row r="1491" spans="13:28" x14ac:dyDescent="0.2">
      <c r="M1491" s="25"/>
      <c r="O1491" s="25"/>
      <c r="P1491" s="2"/>
      <c r="Q1491" s="2"/>
      <c r="R1491" s="2"/>
      <c r="S1491" s="170"/>
      <c r="T1491" s="170"/>
      <c r="U1491" s="170"/>
      <c r="V1491" s="170"/>
      <c r="W1491" s="170"/>
      <c r="X1491" s="170"/>
      <c r="Y1491" s="170"/>
      <c r="Z1491" s="170"/>
      <c r="AA1491" s="170"/>
      <c r="AB1491" s="170"/>
    </row>
    <row r="1492" spans="13:28" x14ac:dyDescent="0.2">
      <c r="M1492" s="25"/>
      <c r="O1492" s="25"/>
      <c r="P1492" s="2"/>
      <c r="Q1492" s="2"/>
      <c r="R1492" s="2"/>
      <c r="S1492" s="170"/>
      <c r="T1492" s="170"/>
      <c r="U1492" s="170"/>
      <c r="V1492" s="170"/>
      <c r="W1492" s="170"/>
      <c r="X1492" s="170"/>
      <c r="Y1492" s="170"/>
      <c r="Z1492" s="170"/>
      <c r="AA1492" s="170"/>
      <c r="AB1492" s="170"/>
    </row>
    <row r="1493" spans="13:28" x14ac:dyDescent="0.2">
      <c r="M1493" s="25"/>
      <c r="O1493" s="25"/>
      <c r="P1493" s="2"/>
      <c r="Q1493" s="2"/>
      <c r="R1493" s="2"/>
      <c r="S1493" s="170"/>
      <c r="T1493" s="170"/>
      <c r="U1493" s="170"/>
      <c r="V1493" s="170"/>
      <c r="W1493" s="170"/>
      <c r="X1493" s="170"/>
      <c r="Y1493" s="170"/>
      <c r="Z1493" s="170"/>
      <c r="AA1493" s="170"/>
      <c r="AB1493" s="170"/>
    </row>
    <row r="1494" spans="13:28" x14ac:dyDescent="0.2">
      <c r="M1494" s="25"/>
      <c r="O1494" s="25"/>
      <c r="P1494" s="2"/>
      <c r="Q1494" s="2"/>
      <c r="R1494" s="2"/>
      <c r="S1494" s="170"/>
      <c r="T1494" s="170"/>
      <c r="U1494" s="170"/>
      <c r="V1494" s="170"/>
      <c r="W1494" s="170"/>
      <c r="X1494" s="170"/>
      <c r="Y1494" s="170"/>
      <c r="Z1494" s="170"/>
      <c r="AA1494" s="170"/>
      <c r="AB1494" s="170"/>
    </row>
    <row r="1495" spans="13:28" x14ac:dyDescent="0.2">
      <c r="M1495" s="25"/>
      <c r="O1495" s="25"/>
      <c r="P1495" s="2"/>
      <c r="Q1495" s="2"/>
      <c r="R1495" s="2"/>
      <c r="S1495" s="170"/>
      <c r="T1495" s="170"/>
      <c r="U1495" s="170"/>
      <c r="V1495" s="170"/>
      <c r="W1495" s="170"/>
      <c r="X1495" s="170"/>
      <c r="Y1495" s="170"/>
      <c r="Z1495" s="170"/>
      <c r="AA1495" s="170"/>
      <c r="AB1495" s="170"/>
    </row>
    <row r="1496" spans="13:28" x14ac:dyDescent="0.2">
      <c r="M1496" s="25"/>
      <c r="O1496" s="25"/>
      <c r="P1496" s="2"/>
      <c r="Q1496" s="2"/>
      <c r="R1496" s="2"/>
      <c r="S1496" s="170"/>
      <c r="T1496" s="170"/>
      <c r="U1496" s="170"/>
      <c r="V1496" s="170"/>
      <c r="W1496" s="170"/>
      <c r="X1496" s="170"/>
      <c r="Y1496" s="170"/>
      <c r="Z1496" s="170"/>
      <c r="AA1496" s="170"/>
      <c r="AB1496" s="170"/>
    </row>
    <row r="1497" spans="13:28" x14ac:dyDescent="0.2">
      <c r="M1497" s="25"/>
      <c r="O1497" s="25"/>
      <c r="P1497" s="2"/>
      <c r="Q1497" s="2"/>
      <c r="R1497" s="2"/>
      <c r="S1497" s="170"/>
      <c r="T1497" s="170"/>
      <c r="U1497" s="170"/>
      <c r="V1497" s="170"/>
      <c r="W1497" s="170"/>
      <c r="X1497" s="170"/>
      <c r="Y1497" s="170"/>
      <c r="Z1497" s="170"/>
      <c r="AA1497" s="170"/>
      <c r="AB1497" s="170"/>
    </row>
    <row r="1498" spans="13:28" x14ac:dyDescent="0.2">
      <c r="M1498" s="25"/>
      <c r="O1498" s="25"/>
      <c r="P1498" s="2"/>
      <c r="Q1498" s="2"/>
      <c r="R1498" s="2"/>
      <c r="S1498" s="170"/>
      <c r="T1498" s="170"/>
      <c r="U1498" s="170"/>
      <c r="V1498" s="170"/>
      <c r="W1498" s="170"/>
      <c r="X1498" s="170"/>
      <c r="Y1498" s="170"/>
      <c r="Z1498" s="170"/>
      <c r="AA1498" s="170"/>
      <c r="AB1498" s="170"/>
    </row>
    <row r="1499" spans="13:28" x14ac:dyDescent="0.2">
      <c r="M1499" s="25"/>
      <c r="O1499" s="25"/>
      <c r="P1499" s="2"/>
      <c r="Q1499" s="2"/>
      <c r="R1499" s="2"/>
      <c r="S1499" s="170"/>
      <c r="T1499" s="170"/>
      <c r="U1499" s="170"/>
      <c r="V1499" s="170"/>
      <c r="W1499" s="170"/>
      <c r="X1499" s="170"/>
      <c r="Y1499" s="170"/>
      <c r="Z1499" s="170"/>
      <c r="AA1499" s="170"/>
      <c r="AB1499" s="170"/>
    </row>
    <row r="1500" spans="13:28" x14ac:dyDescent="0.2">
      <c r="M1500" s="25"/>
      <c r="O1500" s="25"/>
      <c r="P1500" s="2"/>
      <c r="Q1500" s="2"/>
      <c r="R1500" s="2"/>
      <c r="S1500" s="170"/>
      <c r="T1500" s="170"/>
      <c r="U1500" s="170"/>
      <c r="V1500" s="170"/>
      <c r="W1500" s="170"/>
      <c r="X1500" s="170"/>
      <c r="Y1500" s="170"/>
      <c r="Z1500" s="170"/>
      <c r="AA1500" s="170"/>
      <c r="AB1500" s="170"/>
    </row>
    <row r="1501" spans="13:28" x14ac:dyDescent="0.2">
      <c r="M1501" s="25"/>
      <c r="O1501" s="25"/>
      <c r="P1501" s="2"/>
      <c r="Q1501" s="2"/>
      <c r="R1501" s="2"/>
      <c r="S1501" s="170"/>
      <c r="T1501" s="170"/>
      <c r="U1501" s="170"/>
      <c r="V1501" s="170"/>
      <c r="W1501" s="170"/>
      <c r="X1501" s="170"/>
      <c r="Y1501" s="170"/>
      <c r="Z1501" s="170"/>
      <c r="AA1501" s="170"/>
      <c r="AB1501" s="170"/>
    </row>
    <row r="1502" spans="13:28" x14ac:dyDescent="0.2">
      <c r="M1502" s="25"/>
      <c r="O1502" s="25"/>
      <c r="P1502" s="2"/>
      <c r="Q1502" s="2"/>
      <c r="R1502" s="2"/>
      <c r="S1502" s="170"/>
      <c r="T1502" s="170"/>
      <c r="U1502" s="170"/>
      <c r="V1502" s="170"/>
      <c r="W1502" s="170"/>
      <c r="X1502" s="170"/>
      <c r="Y1502" s="170"/>
      <c r="Z1502" s="170"/>
      <c r="AA1502" s="170"/>
      <c r="AB1502" s="170"/>
    </row>
    <row r="1503" spans="13:28" x14ac:dyDescent="0.2">
      <c r="M1503" s="25"/>
      <c r="O1503" s="25"/>
      <c r="P1503" s="2"/>
      <c r="Q1503" s="2"/>
      <c r="R1503" s="2"/>
      <c r="S1503" s="170"/>
      <c r="T1503" s="170"/>
      <c r="U1503" s="170"/>
      <c r="V1503" s="170"/>
      <c r="W1503" s="170"/>
      <c r="X1503" s="170"/>
      <c r="Y1503" s="170"/>
      <c r="Z1503" s="170"/>
      <c r="AA1503" s="170"/>
      <c r="AB1503" s="170"/>
    </row>
    <row r="1504" spans="13:28" x14ac:dyDescent="0.2">
      <c r="M1504" s="25"/>
      <c r="O1504" s="25"/>
      <c r="P1504" s="2"/>
      <c r="Q1504" s="2"/>
      <c r="R1504" s="2"/>
      <c r="S1504" s="170"/>
      <c r="T1504" s="170"/>
      <c r="U1504" s="170"/>
      <c r="V1504" s="170"/>
      <c r="W1504" s="170"/>
      <c r="X1504" s="170"/>
      <c r="Y1504" s="170"/>
      <c r="Z1504" s="170"/>
      <c r="AA1504" s="170"/>
      <c r="AB1504" s="170"/>
    </row>
    <row r="1505" spans="13:28" x14ac:dyDescent="0.2">
      <c r="M1505" s="25"/>
      <c r="O1505" s="25"/>
      <c r="P1505" s="2"/>
      <c r="Q1505" s="2"/>
      <c r="R1505" s="2"/>
      <c r="S1505" s="170"/>
      <c r="T1505" s="170"/>
      <c r="U1505" s="170"/>
      <c r="V1505" s="170"/>
      <c r="W1505" s="170"/>
      <c r="X1505" s="170"/>
      <c r="Y1505" s="170"/>
      <c r="Z1505" s="170"/>
      <c r="AA1505" s="170"/>
      <c r="AB1505" s="170"/>
    </row>
    <row r="1506" spans="13:28" x14ac:dyDescent="0.2">
      <c r="M1506" s="25"/>
      <c r="O1506" s="25"/>
      <c r="P1506" s="2"/>
      <c r="Q1506" s="2"/>
      <c r="R1506" s="2"/>
      <c r="S1506" s="170"/>
      <c r="T1506" s="170"/>
      <c r="U1506" s="170"/>
      <c r="V1506" s="170"/>
      <c r="W1506" s="170"/>
      <c r="X1506" s="170"/>
      <c r="Y1506" s="170"/>
      <c r="Z1506" s="170"/>
      <c r="AA1506" s="170"/>
      <c r="AB1506" s="170"/>
    </row>
    <row r="1507" spans="13:28" x14ac:dyDescent="0.2">
      <c r="M1507" s="25"/>
      <c r="O1507" s="25"/>
      <c r="P1507" s="2"/>
      <c r="Q1507" s="2"/>
      <c r="R1507" s="2"/>
      <c r="S1507" s="170"/>
      <c r="T1507" s="170"/>
      <c r="U1507" s="170"/>
      <c r="V1507" s="170"/>
      <c r="W1507" s="170"/>
      <c r="X1507" s="170"/>
      <c r="Y1507" s="170"/>
      <c r="Z1507" s="170"/>
      <c r="AA1507" s="170"/>
      <c r="AB1507" s="170"/>
    </row>
    <row r="1508" spans="13:28" x14ac:dyDescent="0.2">
      <c r="M1508" s="25"/>
      <c r="O1508" s="25"/>
      <c r="P1508" s="2"/>
      <c r="Q1508" s="2"/>
      <c r="R1508" s="2"/>
      <c r="S1508" s="170"/>
      <c r="T1508" s="170"/>
      <c r="U1508" s="170"/>
      <c r="V1508" s="170"/>
      <c r="W1508" s="170"/>
      <c r="X1508" s="170"/>
      <c r="Y1508" s="170"/>
      <c r="Z1508" s="170"/>
      <c r="AA1508" s="170"/>
      <c r="AB1508" s="170"/>
    </row>
    <row r="1509" spans="13:28" x14ac:dyDescent="0.2">
      <c r="M1509" s="25"/>
      <c r="O1509" s="25"/>
      <c r="P1509" s="2"/>
      <c r="Q1509" s="2"/>
      <c r="R1509" s="2"/>
      <c r="S1509" s="170"/>
      <c r="T1509" s="170"/>
      <c r="U1509" s="170"/>
      <c r="V1509" s="170"/>
      <c r="W1509" s="170"/>
      <c r="X1509" s="170"/>
      <c r="Y1509" s="170"/>
      <c r="Z1509" s="170"/>
      <c r="AA1509" s="170"/>
      <c r="AB1509" s="170"/>
    </row>
    <row r="1510" spans="13:28" x14ac:dyDescent="0.2">
      <c r="M1510" s="25"/>
      <c r="O1510" s="25"/>
      <c r="P1510" s="2"/>
      <c r="Q1510" s="2"/>
      <c r="R1510" s="2"/>
      <c r="S1510" s="170"/>
      <c r="T1510" s="170"/>
      <c r="U1510" s="170"/>
      <c r="V1510" s="170"/>
      <c r="W1510" s="170"/>
      <c r="X1510" s="170"/>
      <c r="Y1510" s="170"/>
      <c r="Z1510" s="170"/>
      <c r="AA1510" s="170"/>
      <c r="AB1510" s="170"/>
    </row>
    <row r="1511" spans="13:28" x14ac:dyDescent="0.2">
      <c r="M1511" s="25"/>
      <c r="O1511" s="25"/>
      <c r="P1511" s="2"/>
      <c r="Q1511" s="2"/>
      <c r="R1511" s="2"/>
      <c r="S1511" s="170"/>
      <c r="T1511" s="170"/>
      <c r="U1511" s="170"/>
      <c r="V1511" s="170"/>
      <c r="W1511" s="170"/>
      <c r="X1511" s="170"/>
      <c r="Y1511" s="170"/>
      <c r="Z1511" s="170"/>
      <c r="AA1511" s="170"/>
      <c r="AB1511" s="170"/>
    </row>
    <row r="1512" spans="13:28" x14ac:dyDescent="0.2">
      <c r="M1512" s="25"/>
      <c r="O1512" s="25"/>
      <c r="P1512" s="2"/>
      <c r="Q1512" s="2"/>
      <c r="R1512" s="2"/>
      <c r="S1512" s="170"/>
      <c r="T1512" s="170"/>
      <c r="U1512" s="170"/>
      <c r="V1512" s="170"/>
      <c r="W1512" s="170"/>
      <c r="X1512" s="170"/>
      <c r="Y1512" s="170"/>
      <c r="Z1512" s="170"/>
      <c r="AA1512" s="170"/>
      <c r="AB1512" s="170"/>
    </row>
    <row r="1513" spans="13:28" x14ac:dyDescent="0.2">
      <c r="M1513" s="25"/>
      <c r="O1513" s="25"/>
      <c r="P1513" s="2"/>
      <c r="Q1513" s="2"/>
      <c r="R1513" s="2"/>
      <c r="S1513" s="170"/>
      <c r="T1513" s="170"/>
      <c r="U1513" s="170"/>
      <c r="V1513" s="170"/>
      <c r="W1513" s="170"/>
      <c r="X1513" s="170"/>
      <c r="Y1513" s="170"/>
      <c r="Z1513" s="170"/>
      <c r="AA1513" s="170"/>
      <c r="AB1513" s="170"/>
    </row>
    <row r="1514" spans="13:28" x14ac:dyDescent="0.2">
      <c r="M1514" s="25"/>
      <c r="O1514" s="25"/>
      <c r="P1514" s="2"/>
      <c r="Q1514" s="2"/>
      <c r="R1514" s="2"/>
      <c r="S1514" s="170"/>
      <c r="T1514" s="170"/>
      <c r="U1514" s="170"/>
      <c r="V1514" s="170"/>
      <c r="W1514" s="170"/>
      <c r="X1514" s="170"/>
      <c r="Y1514" s="170"/>
      <c r="Z1514" s="170"/>
      <c r="AA1514" s="170"/>
      <c r="AB1514" s="170"/>
    </row>
    <row r="1515" spans="13:28" x14ac:dyDescent="0.2">
      <c r="M1515" s="25"/>
      <c r="O1515" s="25"/>
      <c r="P1515" s="2"/>
      <c r="Q1515" s="2"/>
      <c r="R1515" s="2"/>
      <c r="S1515" s="170"/>
      <c r="T1515" s="170"/>
      <c r="U1515" s="170"/>
      <c r="V1515" s="170"/>
      <c r="W1515" s="170"/>
      <c r="X1515" s="170"/>
      <c r="Y1515" s="170"/>
      <c r="Z1515" s="170"/>
      <c r="AA1515" s="170"/>
      <c r="AB1515" s="170"/>
    </row>
    <row r="1516" spans="13:28" x14ac:dyDescent="0.2">
      <c r="M1516" s="25"/>
      <c r="O1516" s="25"/>
      <c r="P1516" s="2"/>
      <c r="Q1516" s="2"/>
      <c r="R1516" s="2"/>
      <c r="S1516" s="170"/>
      <c r="T1516" s="170"/>
      <c r="U1516" s="170"/>
      <c r="V1516" s="170"/>
      <c r="W1516" s="170"/>
      <c r="X1516" s="170"/>
      <c r="Y1516" s="170"/>
      <c r="Z1516" s="170"/>
      <c r="AA1516" s="170"/>
      <c r="AB1516" s="170"/>
    </row>
    <row r="1517" spans="13:28" x14ac:dyDescent="0.2">
      <c r="M1517" s="25"/>
      <c r="O1517" s="25"/>
      <c r="P1517" s="2"/>
      <c r="Q1517" s="2"/>
      <c r="R1517" s="2"/>
      <c r="S1517" s="170"/>
      <c r="T1517" s="170"/>
      <c r="U1517" s="170"/>
      <c r="V1517" s="170"/>
      <c r="W1517" s="170"/>
      <c r="X1517" s="170"/>
      <c r="Y1517" s="170"/>
      <c r="Z1517" s="170"/>
      <c r="AA1517" s="170"/>
      <c r="AB1517" s="170"/>
    </row>
    <row r="1518" spans="13:28" x14ac:dyDescent="0.2">
      <c r="M1518" s="25"/>
      <c r="O1518" s="25"/>
      <c r="P1518" s="2"/>
      <c r="Q1518" s="2"/>
      <c r="R1518" s="2"/>
      <c r="S1518" s="170"/>
      <c r="T1518" s="170"/>
      <c r="U1518" s="170"/>
      <c r="V1518" s="170"/>
      <c r="W1518" s="170"/>
      <c r="X1518" s="170"/>
      <c r="Y1518" s="170"/>
      <c r="Z1518" s="170"/>
      <c r="AA1518" s="170"/>
      <c r="AB1518" s="170"/>
    </row>
    <row r="1519" spans="13:28" x14ac:dyDescent="0.2">
      <c r="M1519" s="25"/>
      <c r="O1519" s="25"/>
      <c r="P1519" s="2"/>
      <c r="Q1519" s="2"/>
      <c r="R1519" s="2"/>
      <c r="S1519" s="170"/>
      <c r="T1519" s="170"/>
      <c r="U1519" s="170"/>
      <c r="V1519" s="170"/>
      <c r="W1519" s="170"/>
      <c r="X1519" s="170"/>
      <c r="Y1519" s="170"/>
      <c r="Z1519" s="170"/>
      <c r="AA1519" s="170"/>
      <c r="AB1519" s="170"/>
    </row>
    <row r="1520" spans="13:28" x14ac:dyDescent="0.2">
      <c r="M1520" s="25"/>
      <c r="O1520" s="25"/>
      <c r="P1520" s="2"/>
      <c r="Q1520" s="2"/>
      <c r="R1520" s="2"/>
      <c r="S1520" s="170"/>
      <c r="T1520" s="170"/>
      <c r="U1520" s="170"/>
      <c r="V1520" s="170"/>
      <c r="W1520" s="170"/>
      <c r="X1520" s="170"/>
      <c r="Y1520" s="170"/>
      <c r="Z1520" s="170"/>
      <c r="AA1520" s="170"/>
      <c r="AB1520" s="170"/>
    </row>
    <row r="1521" spans="13:28" x14ac:dyDescent="0.2">
      <c r="M1521" s="25"/>
      <c r="O1521" s="25"/>
      <c r="P1521" s="2"/>
      <c r="Q1521" s="2"/>
      <c r="R1521" s="2"/>
      <c r="S1521" s="170"/>
      <c r="T1521" s="170"/>
      <c r="U1521" s="170"/>
      <c r="V1521" s="170"/>
      <c r="W1521" s="170"/>
      <c r="X1521" s="170"/>
      <c r="Y1521" s="170"/>
      <c r="Z1521" s="170"/>
      <c r="AA1521" s="170"/>
      <c r="AB1521" s="170"/>
    </row>
    <row r="1522" spans="13:28" x14ac:dyDescent="0.2">
      <c r="M1522" s="25"/>
      <c r="O1522" s="25"/>
      <c r="P1522" s="2"/>
      <c r="Q1522" s="2"/>
      <c r="R1522" s="2"/>
      <c r="S1522" s="170"/>
      <c r="T1522" s="170"/>
      <c r="U1522" s="170"/>
      <c r="V1522" s="170"/>
      <c r="W1522" s="170"/>
      <c r="X1522" s="170"/>
      <c r="Y1522" s="170"/>
      <c r="Z1522" s="170"/>
      <c r="AA1522" s="170"/>
      <c r="AB1522" s="170"/>
    </row>
    <row r="1523" spans="13:28" x14ac:dyDescent="0.2">
      <c r="M1523" s="25"/>
      <c r="O1523" s="25"/>
      <c r="P1523" s="2"/>
      <c r="Q1523" s="2"/>
      <c r="R1523" s="2"/>
      <c r="S1523" s="170"/>
      <c r="T1523" s="170"/>
      <c r="U1523" s="170"/>
      <c r="V1523" s="170"/>
      <c r="W1523" s="170"/>
      <c r="X1523" s="170"/>
      <c r="Y1523" s="170"/>
      <c r="Z1523" s="170"/>
      <c r="AA1523" s="170"/>
      <c r="AB1523" s="170"/>
    </row>
    <row r="1524" spans="13:28" x14ac:dyDescent="0.2">
      <c r="M1524" s="25"/>
      <c r="O1524" s="25"/>
      <c r="P1524" s="2"/>
      <c r="Q1524" s="2"/>
      <c r="R1524" s="2"/>
      <c r="S1524" s="170"/>
      <c r="T1524" s="170"/>
      <c r="U1524" s="170"/>
      <c r="V1524" s="170"/>
      <c r="W1524" s="170"/>
      <c r="X1524" s="170"/>
      <c r="Y1524" s="170"/>
      <c r="Z1524" s="170"/>
      <c r="AA1524" s="170"/>
      <c r="AB1524" s="170"/>
    </row>
    <row r="1525" spans="13:28" x14ac:dyDescent="0.2">
      <c r="M1525" s="25"/>
      <c r="O1525" s="25"/>
      <c r="P1525" s="2"/>
      <c r="Q1525" s="2"/>
      <c r="R1525" s="2"/>
      <c r="S1525" s="170"/>
      <c r="T1525" s="170"/>
      <c r="U1525" s="170"/>
      <c r="V1525" s="170"/>
      <c r="W1525" s="170"/>
      <c r="X1525" s="170"/>
      <c r="Y1525" s="170"/>
      <c r="Z1525" s="170"/>
      <c r="AA1525" s="170"/>
      <c r="AB1525" s="170"/>
    </row>
    <row r="1526" spans="13:28" x14ac:dyDescent="0.2">
      <c r="M1526" s="25"/>
      <c r="O1526" s="25"/>
      <c r="P1526" s="2"/>
      <c r="Q1526" s="2"/>
      <c r="R1526" s="2"/>
      <c r="S1526" s="170"/>
      <c r="T1526" s="170"/>
      <c r="U1526" s="170"/>
      <c r="V1526" s="170"/>
      <c r="W1526" s="170"/>
      <c r="X1526" s="170"/>
      <c r="Y1526" s="170"/>
      <c r="Z1526" s="170"/>
      <c r="AA1526" s="170"/>
      <c r="AB1526" s="170"/>
    </row>
    <row r="1527" spans="13:28" x14ac:dyDescent="0.2">
      <c r="M1527" s="25"/>
      <c r="O1527" s="25"/>
      <c r="P1527" s="2"/>
      <c r="Q1527" s="2"/>
      <c r="R1527" s="2"/>
      <c r="S1527" s="170"/>
      <c r="T1527" s="170"/>
      <c r="U1527" s="170"/>
      <c r="V1527" s="170"/>
      <c r="W1527" s="170"/>
      <c r="X1527" s="170"/>
      <c r="Y1527" s="170"/>
      <c r="Z1527" s="170"/>
      <c r="AA1527" s="170"/>
      <c r="AB1527" s="170"/>
    </row>
    <row r="1528" spans="13:28" x14ac:dyDescent="0.2">
      <c r="M1528" s="25"/>
      <c r="O1528" s="25"/>
      <c r="P1528" s="2"/>
      <c r="Q1528" s="2"/>
      <c r="R1528" s="2"/>
      <c r="S1528" s="170"/>
      <c r="T1528" s="170"/>
      <c r="U1528" s="170"/>
      <c r="V1528" s="170"/>
      <c r="W1528" s="170"/>
      <c r="X1528" s="170"/>
      <c r="Y1528" s="170"/>
      <c r="Z1528" s="170"/>
      <c r="AA1528" s="170"/>
      <c r="AB1528" s="170"/>
    </row>
    <row r="1529" spans="13:28" x14ac:dyDescent="0.2">
      <c r="M1529" s="25"/>
      <c r="O1529" s="25"/>
      <c r="P1529" s="2"/>
      <c r="Q1529" s="2"/>
      <c r="R1529" s="2"/>
      <c r="S1529" s="170"/>
      <c r="T1529" s="170"/>
      <c r="U1529" s="170"/>
      <c r="V1529" s="170"/>
      <c r="W1529" s="170"/>
      <c r="X1529" s="170"/>
      <c r="Y1529" s="170"/>
      <c r="Z1529" s="170"/>
      <c r="AA1529" s="170"/>
      <c r="AB1529" s="170"/>
    </row>
    <row r="1530" spans="13:28" x14ac:dyDescent="0.2">
      <c r="M1530" s="25"/>
      <c r="O1530" s="25"/>
      <c r="P1530" s="2"/>
      <c r="Q1530" s="2"/>
      <c r="R1530" s="2"/>
      <c r="S1530" s="170"/>
      <c r="T1530" s="170"/>
      <c r="U1530" s="170"/>
      <c r="V1530" s="170"/>
      <c r="W1530" s="170"/>
      <c r="X1530" s="170"/>
      <c r="Y1530" s="170"/>
      <c r="Z1530" s="170"/>
      <c r="AA1530" s="170"/>
      <c r="AB1530" s="170"/>
    </row>
    <row r="1531" spans="13:28" x14ac:dyDescent="0.2">
      <c r="M1531" s="25"/>
      <c r="O1531" s="25"/>
      <c r="P1531" s="2"/>
      <c r="Q1531" s="2"/>
      <c r="R1531" s="2"/>
      <c r="S1531" s="170"/>
      <c r="T1531" s="170"/>
      <c r="U1531" s="170"/>
      <c r="V1531" s="170"/>
      <c r="W1531" s="170"/>
      <c r="X1531" s="170"/>
      <c r="Y1531" s="170"/>
      <c r="Z1531" s="170"/>
      <c r="AA1531" s="170"/>
      <c r="AB1531" s="170"/>
    </row>
    <row r="1532" spans="13:28" x14ac:dyDescent="0.2">
      <c r="M1532" s="25"/>
      <c r="O1532" s="25"/>
      <c r="P1532" s="2"/>
      <c r="Q1532" s="2"/>
      <c r="R1532" s="2"/>
      <c r="S1532" s="170"/>
      <c r="T1532" s="170"/>
      <c r="U1532" s="170"/>
      <c r="V1532" s="170"/>
      <c r="W1532" s="170"/>
      <c r="X1532" s="170"/>
      <c r="Y1532" s="170"/>
      <c r="Z1532" s="170"/>
      <c r="AA1532" s="170"/>
      <c r="AB1532" s="170"/>
    </row>
    <row r="1533" spans="13:28" x14ac:dyDescent="0.2">
      <c r="M1533" s="25"/>
      <c r="O1533" s="25"/>
      <c r="P1533" s="2"/>
      <c r="Q1533" s="2"/>
      <c r="R1533" s="2"/>
      <c r="S1533" s="170"/>
      <c r="T1533" s="170"/>
      <c r="U1533" s="170"/>
      <c r="V1533" s="170"/>
      <c r="W1533" s="170"/>
      <c r="X1533" s="170"/>
      <c r="Y1533" s="170"/>
      <c r="Z1533" s="170"/>
      <c r="AA1533" s="170"/>
      <c r="AB1533" s="170"/>
    </row>
    <row r="1534" spans="13:28" x14ac:dyDescent="0.2">
      <c r="M1534" s="25"/>
      <c r="O1534" s="25"/>
      <c r="P1534" s="2"/>
      <c r="Q1534" s="2"/>
      <c r="R1534" s="2"/>
      <c r="S1534" s="170"/>
      <c r="T1534" s="170"/>
      <c r="U1534" s="170"/>
      <c r="V1534" s="170"/>
      <c r="W1534" s="170"/>
      <c r="X1534" s="170"/>
      <c r="Y1534" s="170"/>
      <c r="Z1534" s="170"/>
      <c r="AA1534" s="170"/>
      <c r="AB1534" s="170"/>
    </row>
    <row r="1535" spans="13:28" x14ac:dyDescent="0.2">
      <c r="M1535" s="25"/>
      <c r="O1535" s="25"/>
      <c r="P1535" s="2"/>
      <c r="Q1535" s="2"/>
      <c r="R1535" s="2"/>
      <c r="S1535" s="170"/>
      <c r="T1535" s="170"/>
      <c r="U1535" s="170"/>
      <c r="V1535" s="170"/>
      <c r="W1535" s="170"/>
      <c r="X1535" s="170"/>
      <c r="Y1535" s="170"/>
      <c r="Z1535" s="170"/>
      <c r="AA1535" s="170"/>
      <c r="AB1535" s="170"/>
    </row>
    <row r="1536" spans="13:28" x14ac:dyDescent="0.2">
      <c r="M1536" s="25"/>
      <c r="O1536" s="25"/>
      <c r="P1536" s="2"/>
      <c r="Q1536" s="2"/>
      <c r="R1536" s="2"/>
      <c r="S1536" s="170"/>
      <c r="T1536" s="170"/>
      <c r="U1536" s="170"/>
      <c r="V1536" s="170"/>
      <c r="W1536" s="170"/>
      <c r="X1536" s="170"/>
      <c r="Y1536" s="170"/>
      <c r="Z1536" s="170"/>
      <c r="AA1536" s="170"/>
      <c r="AB1536" s="170"/>
    </row>
    <row r="1537" spans="13:28" x14ac:dyDescent="0.2">
      <c r="M1537" s="25"/>
      <c r="O1537" s="25"/>
      <c r="P1537" s="2"/>
      <c r="Q1537" s="2"/>
      <c r="R1537" s="2"/>
      <c r="S1537" s="170"/>
      <c r="T1537" s="170"/>
      <c r="U1537" s="170"/>
      <c r="V1537" s="170"/>
      <c r="W1537" s="170"/>
      <c r="X1537" s="170"/>
      <c r="Y1537" s="170"/>
      <c r="Z1537" s="170"/>
      <c r="AA1537" s="170"/>
      <c r="AB1537" s="170"/>
    </row>
    <row r="1538" spans="13:28" x14ac:dyDescent="0.2">
      <c r="M1538" s="25"/>
      <c r="O1538" s="25"/>
      <c r="P1538" s="2"/>
      <c r="Q1538" s="2"/>
      <c r="R1538" s="2"/>
      <c r="S1538" s="170"/>
      <c r="T1538" s="170"/>
      <c r="U1538" s="170"/>
      <c r="V1538" s="170"/>
      <c r="W1538" s="170"/>
      <c r="X1538" s="170"/>
      <c r="Y1538" s="170"/>
      <c r="Z1538" s="170"/>
      <c r="AA1538" s="170"/>
      <c r="AB1538" s="170"/>
    </row>
    <row r="1539" spans="13:28" x14ac:dyDescent="0.2">
      <c r="M1539" s="25"/>
      <c r="O1539" s="25"/>
      <c r="P1539" s="2"/>
      <c r="Q1539" s="2"/>
      <c r="R1539" s="2"/>
      <c r="S1539" s="170"/>
      <c r="T1539" s="170"/>
      <c r="U1539" s="170"/>
      <c r="V1539" s="170"/>
      <c r="W1539" s="170"/>
      <c r="X1539" s="170"/>
      <c r="Y1539" s="170"/>
      <c r="Z1539" s="170"/>
      <c r="AA1539" s="170"/>
      <c r="AB1539" s="170"/>
    </row>
    <row r="1540" spans="13:28" x14ac:dyDescent="0.2">
      <c r="M1540" s="25"/>
      <c r="O1540" s="25"/>
      <c r="P1540" s="2"/>
      <c r="Q1540" s="2"/>
      <c r="R1540" s="2"/>
      <c r="S1540" s="170"/>
      <c r="T1540" s="170"/>
      <c r="U1540" s="170"/>
      <c r="V1540" s="170"/>
      <c r="W1540" s="170"/>
      <c r="X1540" s="170"/>
      <c r="Y1540" s="170"/>
      <c r="Z1540" s="170"/>
      <c r="AA1540" s="170"/>
      <c r="AB1540" s="170"/>
    </row>
    <row r="1541" spans="13:28" x14ac:dyDescent="0.2">
      <c r="M1541" s="25"/>
      <c r="O1541" s="25"/>
      <c r="P1541" s="2"/>
      <c r="Q1541" s="2"/>
      <c r="R1541" s="2"/>
      <c r="S1541" s="170"/>
      <c r="T1541" s="170"/>
      <c r="U1541" s="170"/>
      <c r="V1541" s="170"/>
      <c r="W1541" s="170"/>
      <c r="X1541" s="170"/>
      <c r="Y1541" s="170"/>
      <c r="Z1541" s="170"/>
      <c r="AA1541" s="170"/>
      <c r="AB1541" s="170"/>
    </row>
    <row r="1542" spans="13:28" x14ac:dyDescent="0.2">
      <c r="M1542" s="25"/>
      <c r="O1542" s="25"/>
      <c r="P1542" s="2"/>
      <c r="Q1542" s="2"/>
      <c r="R1542" s="2"/>
      <c r="S1542" s="170"/>
      <c r="T1542" s="170"/>
      <c r="U1542" s="170"/>
      <c r="V1542" s="170"/>
      <c r="W1542" s="170"/>
      <c r="X1542" s="170"/>
      <c r="Y1542" s="170"/>
      <c r="Z1542" s="170"/>
      <c r="AA1542" s="170"/>
      <c r="AB1542" s="170"/>
    </row>
    <row r="1543" spans="13:28" x14ac:dyDescent="0.2">
      <c r="M1543" s="25"/>
      <c r="O1543" s="25"/>
      <c r="P1543" s="2"/>
      <c r="Q1543" s="2"/>
      <c r="R1543" s="2"/>
      <c r="S1543" s="170"/>
      <c r="T1543" s="170"/>
      <c r="U1543" s="170"/>
      <c r="V1543" s="170"/>
      <c r="W1543" s="170"/>
      <c r="X1543" s="170"/>
      <c r="Y1543" s="170"/>
      <c r="Z1543" s="170"/>
      <c r="AA1543" s="170"/>
      <c r="AB1543" s="170"/>
    </row>
    <row r="1544" spans="13:28" x14ac:dyDescent="0.2">
      <c r="M1544" s="25"/>
      <c r="O1544" s="25"/>
      <c r="P1544" s="2"/>
      <c r="Q1544" s="2"/>
      <c r="R1544" s="2"/>
      <c r="S1544" s="170"/>
      <c r="T1544" s="170"/>
      <c r="U1544" s="170"/>
      <c r="V1544" s="170"/>
      <c r="W1544" s="170"/>
      <c r="X1544" s="170"/>
      <c r="Y1544" s="170"/>
      <c r="Z1544" s="170"/>
      <c r="AA1544" s="170"/>
      <c r="AB1544" s="170"/>
    </row>
    <row r="1545" spans="13:28" x14ac:dyDescent="0.2">
      <c r="M1545" s="25"/>
      <c r="O1545" s="25"/>
      <c r="P1545" s="2"/>
      <c r="Q1545" s="2"/>
      <c r="R1545" s="2"/>
      <c r="S1545" s="170"/>
      <c r="T1545" s="170"/>
      <c r="U1545" s="170"/>
      <c r="V1545" s="170"/>
      <c r="W1545" s="170"/>
      <c r="X1545" s="170"/>
      <c r="Y1545" s="170"/>
      <c r="Z1545" s="170"/>
      <c r="AA1545" s="170"/>
      <c r="AB1545" s="170"/>
    </row>
    <row r="1546" spans="13:28" x14ac:dyDescent="0.2">
      <c r="M1546" s="25"/>
      <c r="O1546" s="25"/>
      <c r="P1546" s="2"/>
      <c r="Q1546" s="2"/>
      <c r="R1546" s="2"/>
      <c r="S1546" s="170"/>
      <c r="T1546" s="170"/>
      <c r="U1546" s="170"/>
      <c r="V1546" s="170"/>
      <c r="W1546" s="170"/>
      <c r="X1546" s="170"/>
      <c r="Y1546" s="170"/>
      <c r="Z1546" s="170"/>
      <c r="AA1546" s="170"/>
      <c r="AB1546" s="170"/>
    </row>
    <row r="1547" spans="13:28" x14ac:dyDescent="0.2">
      <c r="M1547" s="25"/>
      <c r="O1547" s="25"/>
      <c r="P1547" s="2"/>
      <c r="Q1547" s="2"/>
      <c r="R1547" s="2"/>
      <c r="S1547" s="170"/>
      <c r="T1547" s="170"/>
      <c r="U1547" s="170"/>
      <c r="V1547" s="170"/>
      <c r="W1547" s="170"/>
      <c r="X1547" s="170"/>
      <c r="Y1547" s="170"/>
      <c r="Z1547" s="170"/>
      <c r="AA1547" s="170"/>
      <c r="AB1547" s="170"/>
    </row>
    <row r="1548" spans="13:28" x14ac:dyDescent="0.2">
      <c r="M1548" s="25"/>
      <c r="O1548" s="25"/>
      <c r="P1548" s="2"/>
      <c r="Q1548" s="2"/>
      <c r="R1548" s="2"/>
      <c r="S1548" s="170"/>
      <c r="T1548" s="170"/>
      <c r="U1548" s="170"/>
      <c r="V1548" s="170"/>
      <c r="W1548" s="170"/>
      <c r="X1548" s="170"/>
      <c r="Y1548" s="170"/>
      <c r="Z1548" s="170"/>
      <c r="AA1548" s="170"/>
      <c r="AB1548" s="170"/>
    </row>
    <row r="1549" spans="13:28" x14ac:dyDescent="0.2">
      <c r="M1549" s="25"/>
      <c r="O1549" s="25"/>
      <c r="P1549" s="2"/>
      <c r="Q1549" s="2"/>
      <c r="R1549" s="2"/>
      <c r="S1549" s="170"/>
      <c r="T1549" s="170"/>
      <c r="U1549" s="170"/>
      <c r="V1549" s="170"/>
      <c r="W1549" s="170"/>
      <c r="X1549" s="170"/>
      <c r="Y1549" s="170"/>
      <c r="Z1549" s="170"/>
      <c r="AA1549" s="170"/>
      <c r="AB1549" s="170"/>
    </row>
    <row r="1550" spans="13:28" x14ac:dyDescent="0.2">
      <c r="M1550" s="25"/>
      <c r="O1550" s="25"/>
      <c r="P1550" s="2"/>
      <c r="Q1550" s="2"/>
      <c r="R1550" s="2"/>
      <c r="S1550" s="170"/>
      <c r="T1550" s="170"/>
      <c r="U1550" s="170"/>
      <c r="V1550" s="170"/>
      <c r="W1550" s="170"/>
      <c r="X1550" s="170"/>
      <c r="Y1550" s="170"/>
      <c r="Z1550" s="170"/>
      <c r="AA1550" s="170"/>
      <c r="AB1550" s="170"/>
    </row>
    <row r="1551" spans="13:28" x14ac:dyDescent="0.2">
      <c r="M1551" s="25"/>
      <c r="O1551" s="25"/>
      <c r="P1551" s="2"/>
      <c r="Q1551" s="2"/>
      <c r="R1551" s="2"/>
      <c r="S1551" s="170"/>
      <c r="T1551" s="170"/>
      <c r="U1551" s="170"/>
      <c r="V1551" s="170"/>
      <c r="W1551" s="170"/>
      <c r="X1551" s="170"/>
      <c r="Y1551" s="170"/>
      <c r="Z1551" s="170"/>
      <c r="AA1551" s="170"/>
      <c r="AB1551" s="170"/>
    </row>
    <row r="1552" spans="13:28" x14ac:dyDescent="0.2">
      <c r="M1552" s="25"/>
      <c r="O1552" s="25"/>
      <c r="P1552" s="2"/>
      <c r="Q1552" s="2"/>
      <c r="R1552" s="2"/>
      <c r="S1552" s="170"/>
      <c r="T1552" s="170"/>
      <c r="U1552" s="170"/>
      <c r="V1552" s="170"/>
      <c r="W1552" s="170"/>
      <c r="X1552" s="170"/>
      <c r="Y1552" s="170"/>
      <c r="Z1552" s="170"/>
      <c r="AA1552" s="170"/>
      <c r="AB1552" s="170"/>
    </row>
    <row r="1553" spans="13:28" x14ac:dyDescent="0.2">
      <c r="M1553" s="25"/>
      <c r="O1553" s="25"/>
      <c r="P1553" s="2"/>
      <c r="Q1553" s="2"/>
      <c r="R1553" s="2"/>
      <c r="S1553" s="170"/>
      <c r="T1553" s="170"/>
      <c r="U1553" s="170"/>
      <c r="V1553" s="170"/>
      <c r="W1553" s="170"/>
      <c r="X1553" s="170"/>
      <c r="Y1553" s="170"/>
      <c r="Z1553" s="170"/>
      <c r="AA1553" s="170"/>
      <c r="AB1553" s="170"/>
    </row>
    <row r="1554" spans="13:28" x14ac:dyDescent="0.2">
      <c r="M1554" s="25"/>
      <c r="O1554" s="25"/>
      <c r="P1554" s="2"/>
      <c r="Q1554" s="2"/>
      <c r="R1554" s="2"/>
      <c r="S1554" s="170"/>
      <c r="T1554" s="170"/>
      <c r="U1554" s="170"/>
      <c r="V1554" s="170"/>
      <c r="W1554" s="170"/>
      <c r="X1554" s="170"/>
      <c r="Y1554" s="170"/>
      <c r="Z1554" s="170"/>
      <c r="AA1554" s="170"/>
      <c r="AB1554" s="170"/>
    </row>
    <row r="1555" spans="13:28" x14ac:dyDescent="0.2">
      <c r="M1555" s="25"/>
      <c r="O1555" s="25"/>
      <c r="P1555" s="2"/>
      <c r="Q1555" s="2"/>
      <c r="R1555" s="2"/>
      <c r="S1555" s="170"/>
      <c r="T1555" s="170"/>
      <c r="U1555" s="170"/>
      <c r="V1555" s="170"/>
      <c r="W1555" s="170"/>
      <c r="X1555" s="170"/>
      <c r="Y1555" s="170"/>
      <c r="Z1555" s="170"/>
      <c r="AA1555" s="170"/>
      <c r="AB1555" s="170"/>
    </row>
    <row r="1556" spans="13:28" x14ac:dyDescent="0.2">
      <c r="M1556" s="25"/>
      <c r="O1556" s="25"/>
      <c r="P1556" s="2"/>
      <c r="Q1556" s="2"/>
      <c r="R1556" s="2"/>
      <c r="S1556" s="170"/>
      <c r="T1556" s="170"/>
      <c r="U1556" s="170"/>
      <c r="V1556" s="170"/>
      <c r="W1556" s="170"/>
      <c r="X1556" s="170"/>
      <c r="Y1556" s="170"/>
      <c r="Z1556" s="170"/>
      <c r="AA1556" s="170"/>
      <c r="AB1556" s="170"/>
    </row>
    <row r="1557" spans="13:28" x14ac:dyDescent="0.2">
      <c r="M1557" s="25"/>
      <c r="O1557" s="25"/>
      <c r="P1557" s="2"/>
      <c r="Q1557" s="2"/>
      <c r="R1557" s="2"/>
      <c r="S1557" s="170"/>
      <c r="T1557" s="170"/>
      <c r="U1557" s="170"/>
      <c r="V1557" s="170"/>
      <c r="W1557" s="170"/>
      <c r="X1557" s="170"/>
      <c r="Y1557" s="170"/>
      <c r="Z1557" s="170"/>
      <c r="AA1557" s="170"/>
      <c r="AB1557" s="170"/>
    </row>
    <row r="1558" spans="13:28" x14ac:dyDescent="0.2">
      <c r="M1558" s="25"/>
      <c r="O1558" s="25"/>
      <c r="P1558" s="2"/>
      <c r="Q1558" s="2"/>
      <c r="R1558" s="2"/>
      <c r="S1558" s="170"/>
      <c r="T1558" s="170"/>
      <c r="U1558" s="170"/>
      <c r="V1558" s="170"/>
      <c r="W1558" s="170"/>
      <c r="X1558" s="170"/>
      <c r="Y1558" s="170"/>
      <c r="Z1558" s="170"/>
      <c r="AA1558" s="170"/>
      <c r="AB1558" s="170"/>
    </row>
    <row r="1559" spans="13:28" x14ac:dyDescent="0.2">
      <c r="M1559" s="25"/>
      <c r="O1559" s="25"/>
      <c r="P1559" s="2"/>
      <c r="Q1559" s="2"/>
      <c r="R1559" s="2"/>
      <c r="S1559" s="170"/>
      <c r="T1559" s="170"/>
      <c r="U1559" s="170"/>
      <c r="V1559" s="170"/>
      <c r="W1559" s="170"/>
      <c r="X1559" s="170"/>
      <c r="Y1559" s="170"/>
      <c r="Z1559" s="170"/>
      <c r="AA1559" s="170"/>
      <c r="AB1559" s="170"/>
    </row>
    <row r="1560" spans="13:28" x14ac:dyDescent="0.2">
      <c r="M1560" s="25"/>
      <c r="O1560" s="25"/>
      <c r="P1560" s="2"/>
      <c r="Q1560" s="2"/>
      <c r="R1560" s="2"/>
      <c r="S1560" s="170"/>
      <c r="T1560" s="170"/>
      <c r="U1560" s="170"/>
      <c r="V1560" s="170"/>
      <c r="W1560" s="170"/>
      <c r="X1560" s="170"/>
      <c r="Y1560" s="170"/>
      <c r="Z1560" s="170"/>
      <c r="AA1560" s="170"/>
      <c r="AB1560" s="170"/>
    </row>
    <row r="1561" spans="13:28" x14ac:dyDescent="0.2">
      <c r="M1561" s="25"/>
      <c r="O1561" s="25"/>
      <c r="P1561" s="2"/>
      <c r="Q1561" s="2"/>
      <c r="R1561" s="2"/>
      <c r="S1561" s="170"/>
      <c r="T1561" s="170"/>
      <c r="U1561" s="170"/>
      <c r="V1561" s="170"/>
      <c r="W1561" s="170"/>
      <c r="X1561" s="170"/>
      <c r="Y1561" s="170"/>
      <c r="Z1561" s="170"/>
      <c r="AA1561" s="170"/>
      <c r="AB1561" s="170"/>
    </row>
    <row r="1562" spans="13:28" x14ac:dyDescent="0.2">
      <c r="M1562" s="25"/>
      <c r="O1562" s="25"/>
      <c r="P1562" s="2"/>
      <c r="Q1562" s="2"/>
      <c r="R1562" s="2"/>
      <c r="S1562" s="170"/>
      <c r="T1562" s="170"/>
      <c r="U1562" s="170"/>
      <c r="V1562" s="170"/>
      <c r="W1562" s="170"/>
      <c r="X1562" s="170"/>
      <c r="Y1562" s="170"/>
      <c r="Z1562" s="170"/>
      <c r="AA1562" s="170"/>
      <c r="AB1562" s="170"/>
    </row>
    <row r="1563" spans="13:28" x14ac:dyDescent="0.2">
      <c r="M1563" s="25"/>
      <c r="O1563" s="25"/>
      <c r="P1563" s="2"/>
      <c r="Q1563" s="2"/>
      <c r="R1563" s="2"/>
      <c r="S1563" s="170"/>
      <c r="T1563" s="170"/>
      <c r="U1563" s="170"/>
      <c r="V1563" s="170"/>
      <c r="W1563" s="170"/>
      <c r="X1563" s="170"/>
      <c r="Y1563" s="170"/>
      <c r="Z1563" s="170"/>
      <c r="AA1563" s="170"/>
      <c r="AB1563" s="170"/>
    </row>
    <row r="1564" spans="13:28" x14ac:dyDescent="0.2">
      <c r="M1564" s="25"/>
      <c r="O1564" s="25"/>
      <c r="P1564" s="2"/>
      <c r="Q1564" s="2"/>
      <c r="R1564" s="2"/>
      <c r="S1564" s="170"/>
      <c r="T1564" s="170"/>
      <c r="U1564" s="170"/>
      <c r="V1564" s="170"/>
      <c r="W1564" s="170"/>
      <c r="X1564" s="170"/>
      <c r="Y1564" s="170"/>
      <c r="Z1564" s="170"/>
      <c r="AA1564" s="170"/>
      <c r="AB1564" s="170"/>
    </row>
    <row r="1565" spans="13:28" x14ac:dyDescent="0.2">
      <c r="M1565" s="25"/>
      <c r="O1565" s="25"/>
      <c r="P1565" s="2"/>
      <c r="Q1565" s="2"/>
      <c r="R1565" s="2"/>
      <c r="S1565" s="170"/>
      <c r="T1565" s="170"/>
      <c r="U1565" s="170"/>
      <c r="V1565" s="170"/>
      <c r="W1565" s="170"/>
      <c r="X1565" s="170"/>
      <c r="Y1565" s="170"/>
      <c r="Z1565" s="170"/>
      <c r="AA1565" s="170"/>
      <c r="AB1565" s="170"/>
    </row>
    <row r="1566" spans="13:28" x14ac:dyDescent="0.2">
      <c r="M1566" s="25"/>
      <c r="O1566" s="25"/>
      <c r="P1566" s="2"/>
      <c r="Q1566" s="2"/>
      <c r="R1566" s="2"/>
      <c r="S1566" s="170"/>
      <c r="T1566" s="170"/>
      <c r="U1566" s="170"/>
      <c r="V1566" s="170"/>
      <c r="W1566" s="170"/>
      <c r="X1566" s="170"/>
      <c r="Y1566" s="170"/>
      <c r="Z1566" s="170"/>
      <c r="AA1566" s="170"/>
      <c r="AB1566" s="170"/>
    </row>
    <row r="1567" spans="13:28" x14ac:dyDescent="0.2">
      <c r="M1567" s="25"/>
      <c r="O1567" s="25"/>
      <c r="P1567" s="2"/>
      <c r="Q1567" s="2"/>
      <c r="R1567" s="2"/>
      <c r="S1567" s="170"/>
      <c r="T1567" s="170"/>
      <c r="U1567" s="170"/>
      <c r="V1567" s="170"/>
      <c r="W1567" s="170"/>
      <c r="X1567" s="170"/>
      <c r="Y1567" s="170"/>
      <c r="Z1567" s="170"/>
      <c r="AA1567" s="170"/>
      <c r="AB1567" s="170"/>
    </row>
    <row r="1568" spans="13:28" x14ac:dyDescent="0.2">
      <c r="M1568" s="25"/>
      <c r="O1568" s="25"/>
      <c r="P1568" s="2"/>
      <c r="Q1568" s="2"/>
      <c r="R1568" s="2"/>
      <c r="S1568" s="170"/>
      <c r="T1568" s="170"/>
      <c r="U1568" s="170"/>
      <c r="V1568" s="170"/>
      <c r="W1568" s="170"/>
      <c r="X1568" s="170"/>
      <c r="Y1568" s="170"/>
      <c r="Z1568" s="170"/>
      <c r="AA1568" s="170"/>
      <c r="AB1568" s="170"/>
    </row>
    <row r="1569" spans="13:28" x14ac:dyDescent="0.2">
      <c r="M1569" s="25"/>
      <c r="O1569" s="25"/>
      <c r="P1569" s="2"/>
      <c r="Q1569" s="2"/>
      <c r="R1569" s="2"/>
      <c r="S1569" s="170"/>
      <c r="T1569" s="170"/>
      <c r="U1569" s="170"/>
      <c r="V1569" s="170"/>
      <c r="W1569" s="170"/>
      <c r="X1569" s="170"/>
      <c r="Y1569" s="170"/>
      <c r="Z1569" s="170"/>
      <c r="AA1569" s="170"/>
      <c r="AB1569" s="170"/>
    </row>
    <row r="1570" spans="13:28" x14ac:dyDescent="0.2">
      <c r="M1570" s="25"/>
      <c r="O1570" s="25"/>
      <c r="P1570" s="2"/>
      <c r="Q1570" s="2"/>
      <c r="R1570" s="2"/>
      <c r="S1570" s="170"/>
      <c r="T1570" s="170"/>
      <c r="U1570" s="170"/>
      <c r="V1570" s="170"/>
      <c r="W1570" s="170"/>
      <c r="X1570" s="170"/>
      <c r="Y1570" s="170"/>
      <c r="Z1570" s="170"/>
      <c r="AA1570" s="170"/>
      <c r="AB1570" s="170"/>
    </row>
    <row r="1571" spans="13:28" x14ac:dyDescent="0.2">
      <c r="M1571" s="25"/>
      <c r="O1571" s="25"/>
      <c r="P1571" s="2"/>
      <c r="Q1571" s="2"/>
      <c r="R1571" s="2"/>
      <c r="S1571" s="170"/>
      <c r="T1571" s="170"/>
      <c r="U1571" s="170"/>
      <c r="V1571" s="170"/>
      <c r="W1571" s="170"/>
      <c r="X1571" s="170"/>
      <c r="Y1571" s="170"/>
      <c r="Z1571" s="170"/>
      <c r="AA1571" s="170"/>
      <c r="AB1571" s="170"/>
    </row>
    <row r="1572" spans="13:28" x14ac:dyDescent="0.2">
      <c r="M1572" s="25"/>
      <c r="O1572" s="25"/>
      <c r="P1572" s="2"/>
      <c r="Q1572" s="2"/>
      <c r="R1572" s="2"/>
      <c r="S1572" s="170"/>
      <c r="T1572" s="170"/>
      <c r="U1572" s="170"/>
      <c r="V1572" s="170"/>
      <c r="W1572" s="170"/>
      <c r="X1572" s="170"/>
      <c r="Y1572" s="170"/>
      <c r="Z1572" s="170"/>
      <c r="AA1572" s="170"/>
      <c r="AB1572" s="170"/>
    </row>
    <row r="1573" spans="13:28" x14ac:dyDescent="0.2">
      <c r="M1573" s="25"/>
      <c r="O1573" s="25"/>
      <c r="P1573" s="2"/>
      <c r="Q1573" s="2"/>
      <c r="R1573" s="2"/>
      <c r="S1573" s="170"/>
      <c r="T1573" s="170"/>
      <c r="U1573" s="170"/>
      <c r="V1573" s="170"/>
      <c r="W1573" s="170"/>
      <c r="X1573" s="170"/>
      <c r="Y1573" s="170"/>
      <c r="Z1573" s="170"/>
      <c r="AA1573" s="170"/>
      <c r="AB1573" s="170"/>
    </row>
    <row r="1574" spans="13:28" x14ac:dyDescent="0.2">
      <c r="M1574" s="25"/>
      <c r="O1574" s="25"/>
      <c r="P1574" s="2"/>
      <c r="Q1574" s="2"/>
      <c r="R1574" s="2"/>
      <c r="S1574" s="170"/>
      <c r="T1574" s="170"/>
      <c r="U1574" s="170"/>
      <c r="V1574" s="170"/>
      <c r="W1574" s="170"/>
      <c r="X1574" s="170"/>
      <c r="Y1574" s="170"/>
      <c r="Z1574" s="170"/>
      <c r="AA1574" s="170"/>
      <c r="AB1574" s="170"/>
    </row>
    <row r="1575" spans="13:28" x14ac:dyDescent="0.2">
      <c r="M1575" s="25"/>
      <c r="O1575" s="25"/>
      <c r="P1575" s="2"/>
      <c r="Q1575" s="2"/>
      <c r="R1575" s="2"/>
      <c r="S1575" s="170"/>
      <c r="T1575" s="170"/>
      <c r="U1575" s="170"/>
      <c r="V1575" s="170"/>
      <c r="W1575" s="170"/>
      <c r="X1575" s="170"/>
      <c r="Y1575" s="170"/>
      <c r="Z1575" s="170"/>
      <c r="AA1575" s="170"/>
      <c r="AB1575" s="170"/>
    </row>
    <row r="1576" spans="13:28" x14ac:dyDescent="0.2">
      <c r="M1576" s="25"/>
      <c r="O1576" s="25"/>
      <c r="P1576" s="2"/>
      <c r="Q1576" s="2"/>
      <c r="R1576" s="2"/>
      <c r="S1576" s="170"/>
      <c r="T1576" s="170"/>
      <c r="U1576" s="170"/>
      <c r="V1576" s="170"/>
      <c r="W1576" s="170"/>
      <c r="X1576" s="170"/>
      <c r="Y1576" s="170"/>
      <c r="Z1576" s="170"/>
      <c r="AA1576" s="170"/>
      <c r="AB1576" s="170"/>
    </row>
    <row r="1577" spans="13:28" x14ac:dyDescent="0.2">
      <c r="M1577" s="25"/>
      <c r="O1577" s="25"/>
      <c r="P1577" s="2"/>
      <c r="Q1577" s="2"/>
      <c r="R1577" s="2"/>
      <c r="S1577" s="170"/>
      <c r="T1577" s="170"/>
      <c r="U1577" s="170"/>
      <c r="V1577" s="170"/>
      <c r="W1577" s="170"/>
      <c r="X1577" s="170"/>
      <c r="Y1577" s="170"/>
      <c r="Z1577" s="170"/>
      <c r="AA1577" s="170"/>
      <c r="AB1577" s="170"/>
    </row>
    <row r="1578" spans="13:28" x14ac:dyDescent="0.2">
      <c r="M1578" s="25"/>
      <c r="O1578" s="25"/>
      <c r="P1578" s="2"/>
      <c r="Q1578" s="2"/>
      <c r="R1578" s="2"/>
      <c r="S1578" s="170"/>
      <c r="T1578" s="170"/>
      <c r="U1578" s="170"/>
      <c r="V1578" s="170"/>
      <c r="W1578" s="170"/>
      <c r="X1578" s="170"/>
      <c r="Y1578" s="170"/>
      <c r="Z1578" s="170"/>
      <c r="AA1578" s="170"/>
      <c r="AB1578" s="170"/>
    </row>
    <row r="1579" spans="13:28" x14ac:dyDescent="0.2">
      <c r="M1579" s="25"/>
      <c r="O1579" s="25"/>
      <c r="P1579" s="2"/>
      <c r="Q1579" s="2"/>
      <c r="R1579" s="2"/>
      <c r="S1579" s="170"/>
      <c r="T1579" s="170"/>
      <c r="U1579" s="170"/>
      <c r="V1579" s="170"/>
      <c r="W1579" s="170"/>
      <c r="X1579" s="170"/>
      <c r="Y1579" s="170"/>
      <c r="Z1579" s="170"/>
      <c r="AA1579" s="170"/>
      <c r="AB1579" s="170"/>
    </row>
    <row r="1580" spans="13:28" x14ac:dyDescent="0.2">
      <c r="M1580" s="25"/>
      <c r="O1580" s="25"/>
      <c r="P1580" s="2"/>
      <c r="Q1580" s="2"/>
      <c r="R1580" s="2"/>
      <c r="S1580" s="170"/>
      <c r="T1580" s="170"/>
      <c r="U1580" s="170"/>
      <c r="V1580" s="170"/>
      <c r="W1580" s="170"/>
      <c r="X1580" s="170"/>
      <c r="Y1580" s="170"/>
      <c r="Z1580" s="170"/>
      <c r="AA1580" s="170"/>
      <c r="AB1580" s="170"/>
    </row>
    <row r="1581" spans="13:28" x14ac:dyDescent="0.2">
      <c r="M1581" s="25"/>
      <c r="O1581" s="25"/>
      <c r="P1581" s="2"/>
      <c r="Q1581" s="2"/>
      <c r="R1581" s="2"/>
      <c r="S1581" s="170"/>
      <c r="T1581" s="170"/>
      <c r="U1581" s="170"/>
      <c r="V1581" s="170"/>
      <c r="W1581" s="170"/>
      <c r="X1581" s="170"/>
      <c r="Y1581" s="170"/>
      <c r="Z1581" s="170"/>
      <c r="AA1581" s="170"/>
      <c r="AB1581" s="170"/>
    </row>
    <row r="1582" spans="13:28" x14ac:dyDescent="0.2">
      <c r="M1582" s="25"/>
      <c r="O1582" s="25"/>
      <c r="P1582" s="2"/>
      <c r="Q1582" s="2"/>
      <c r="R1582" s="2"/>
      <c r="S1582" s="170"/>
      <c r="T1582" s="170"/>
      <c r="U1582" s="170"/>
      <c r="V1582" s="170"/>
      <c r="W1582" s="170"/>
      <c r="X1582" s="170"/>
      <c r="Y1582" s="170"/>
      <c r="Z1582" s="170"/>
      <c r="AA1582" s="170"/>
      <c r="AB1582" s="170"/>
    </row>
    <row r="1583" spans="13:28" x14ac:dyDescent="0.2">
      <c r="M1583" s="25"/>
      <c r="O1583" s="25"/>
      <c r="P1583" s="2"/>
      <c r="Q1583" s="2"/>
      <c r="R1583" s="2"/>
      <c r="S1583" s="170"/>
      <c r="T1583" s="170"/>
      <c r="U1583" s="170"/>
      <c r="V1583" s="170"/>
      <c r="W1583" s="170"/>
      <c r="X1583" s="170"/>
      <c r="Y1583" s="170"/>
      <c r="Z1583" s="170"/>
      <c r="AA1583" s="170"/>
      <c r="AB1583" s="170"/>
    </row>
    <row r="1584" spans="13:28" x14ac:dyDescent="0.2">
      <c r="M1584" s="25"/>
      <c r="O1584" s="25"/>
      <c r="P1584" s="2"/>
      <c r="Q1584" s="2"/>
      <c r="R1584" s="2"/>
      <c r="S1584" s="170"/>
      <c r="T1584" s="170"/>
      <c r="U1584" s="170"/>
      <c r="V1584" s="170"/>
      <c r="W1584" s="170"/>
      <c r="X1584" s="170"/>
      <c r="Y1584" s="170"/>
      <c r="Z1584" s="170"/>
      <c r="AA1584" s="170"/>
      <c r="AB1584" s="170"/>
    </row>
    <row r="1585" spans="13:28" x14ac:dyDescent="0.2">
      <c r="M1585" s="25"/>
      <c r="O1585" s="25"/>
      <c r="P1585" s="2"/>
      <c r="Q1585" s="2"/>
      <c r="R1585" s="2"/>
      <c r="S1585" s="170"/>
      <c r="T1585" s="170"/>
      <c r="U1585" s="170"/>
      <c r="V1585" s="170"/>
      <c r="W1585" s="170"/>
      <c r="X1585" s="170"/>
      <c r="Y1585" s="170"/>
      <c r="Z1585" s="170"/>
      <c r="AA1585" s="170"/>
      <c r="AB1585" s="170"/>
    </row>
    <row r="1586" spans="13:28" x14ac:dyDescent="0.2">
      <c r="M1586" s="25"/>
      <c r="O1586" s="25"/>
      <c r="P1586" s="2"/>
      <c r="Q1586" s="2"/>
      <c r="R1586" s="2"/>
      <c r="S1586" s="170"/>
      <c r="T1586" s="170"/>
      <c r="U1586" s="170"/>
      <c r="V1586" s="170"/>
      <c r="W1586" s="170"/>
      <c r="X1586" s="170"/>
      <c r="Y1586" s="170"/>
      <c r="Z1586" s="170"/>
      <c r="AA1586" s="170"/>
      <c r="AB1586" s="170"/>
    </row>
    <row r="1587" spans="13:28" x14ac:dyDescent="0.2">
      <c r="M1587" s="25"/>
      <c r="O1587" s="25"/>
      <c r="P1587" s="2"/>
      <c r="Q1587" s="2"/>
      <c r="R1587" s="2"/>
      <c r="S1587" s="170"/>
      <c r="T1587" s="170"/>
      <c r="U1587" s="170"/>
      <c r="V1587" s="170"/>
      <c r="W1587" s="170"/>
      <c r="X1587" s="170"/>
      <c r="Y1587" s="170"/>
      <c r="Z1587" s="170"/>
      <c r="AA1587" s="170"/>
      <c r="AB1587" s="170"/>
    </row>
    <row r="1588" spans="13:28" x14ac:dyDescent="0.2">
      <c r="M1588" s="25"/>
      <c r="O1588" s="25"/>
      <c r="P1588" s="2"/>
      <c r="Q1588" s="2"/>
      <c r="R1588" s="2"/>
      <c r="S1588" s="170"/>
      <c r="T1588" s="170"/>
      <c r="U1588" s="170"/>
      <c r="V1588" s="170"/>
      <c r="W1588" s="170"/>
      <c r="X1588" s="170"/>
      <c r="Y1588" s="170"/>
      <c r="Z1588" s="170"/>
      <c r="AA1588" s="170"/>
      <c r="AB1588" s="170"/>
    </row>
    <row r="1589" spans="13:28" x14ac:dyDescent="0.2">
      <c r="M1589" s="25"/>
      <c r="O1589" s="25"/>
      <c r="P1589" s="2"/>
      <c r="Q1589" s="2"/>
      <c r="R1589" s="2"/>
      <c r="S1589" s="170"/>
      <c r="T1589" s="170"/>
      <c r="U1589" s="170"/>
      <c r="V1589" s="170"/>
      <c r="W1589" s="170"/>
      <c r="X1589" s="170"/>
      <c r="Y1589" s="170"/>
      <c r="Z1589" s="170"/>
      <c r="AA1589" s="170"/>
      <c r="AB1589" s="170"/>
    </row>
    <row r="1590" spans="13:28" x14ac:dyDescent="0.2">
      <c r="M1590" s="25"/>
      <c r="O1590" s="25"/>
      <c r="P1590" s="2"/>
      <c r="Q1590" s="2"/>
      <c r="R1590" s="2"/>
      <c r="S1590" s="170"/>
      <c r="T1590" s="170"/>
      <c r="U1590" s="170"/>
      <c r="V1590" s="170"/>
      <c r="W1590" s="170"/>
      <c r="X1590" s="170"/>
      <c r="Y1590" s="170"/>
      <c r="Z1590" s="170"/>
      <c r="AA1590" s="170"/>
      <c r="AB1590" s="170"/>
    </row>
    <row r="1591" spans="13:28" x14ac:dyDescent="0.2">
      <c r="M1591" s="25"/>
      <c r="O1591" s="25"/>
      <c r="P1591" s="2"/>
      <c r="Q1591" s="2"/>
      <c r="R1591" s="2"/>
      <c r="S1591" s="170"/>
      <c r="T1591" s="170"/>
      <c r="U1591" s="170"/>
      <c r="V1591" s="170"/>
      <c r="W1591" s="170"/>
      <c r="X1591" s="170"/>
      <c r="Y1591" s="170"/>
      <c r="Z1591" s="170"/>
      <c r="AA1591" s="170"/>
      <c r="AB1591" s="170"/>
    </row>
    <row r="1592" spans="13:28" x14ac:dyDescent="0.2">
      <c r="M1592" s="25"/>
      <c r="O1592" s="25"/>
      <c r="P1592" s="2"/>
      <c r="Q1592" s="2"/>
      <c r="R1592" s="2"/>
      <c r="S1592" s="170"/>
      <c r="T1592" s="170"/>
      <c r="U1592" s="170"/>
      <c r="V1592" s="170"/>
      <c r="W1592" s="170"/>
      <c r="X1592" s="170"/>
      <c r="Y1592" s="170"/>
      <c r="Z1592" s="170"/>
      <c r="AA1592" s="170"/>
      <c r="AB1592" s="170"/>
    </row>
    <row r="1593" spans="13:28" x14ac:dyDescent="0.2">
      <c r="M1593" s="25"/>
      <c r="O1593" s="25"/>
      <c r="P1593" s="2"/>
      <c r="Q1593" s="2"/>
      <c r="R1593" s="2"/>
      <c r="S1593" s="170"/>
      <c r="T1593" s="170"/>
      <c r="U1593" s="170"/>
      <c r="V1593" s="170"/>
      <c r="W1593" s="170"/>
      <c r="X1593" s="170"/>
      <c r="Y1593" s="170"/>
      <c r="Z1593" s="170"/>
      <c r="AA1593" s="170"/>
      <c r="AB1593" s="170"/>
    </row>
    <row r="1594" spans="13:28" x14ac:dyDescent="0.2">
      <c r="M1594" s="25"/>
      <c r="O1594" s="25"/>
      <c r="P1594" s="2"/>
      <c r="Q1594" s="2"/>
      <c r="R1594" s="2"/>
      <c r="S1594" s="170"/>
      <c r="T1594" s="170"/>
      <c r="U1594" s="170"/>
      <c r="V1594" s="170"/>
      <c r="W1594" s="170"/>
      <c r="X1594" s="170"/>
      <c r="Y1594" s="170"/>
      <c r="Z1594" s="170"/>
      <c r="AA1594" s="170"/>
      <c r="AB1594" s="170"/>
    </row>
    <row r="1595" spans="13:28" x14ac:dyDescent="0.2">
      <c r="M1595" s="25"/>
      <c r="O1595" s="25"/>
      <c r="P1595" s="2"/>
      <c r="Q1595" s="2"/>
      <c r="R1595" s="2"/>
      <c r="S1595" s="170"/>
      <c r="T1595" s="170"/>
      <c r="U1595" s="170"/>
      <c r="V1595" s="170"/>
      <c r="W1595" s="170"/>
      <c r="X1595" s="170"/>
      <c r="Y1595" s="170"/>
      <c r="Z1595" s="170"/>
      <c r="AA1595" s="170"/>
      <c r="AB1595" s="170"/>
    </row>
    <row r="1596" spans="13:28" x14ac:dyDescent="0.2">
      <c r="M1596" s="25"/>
      <c r="O1596" s="25"/>
      <c r="P1596" s="2"/>
      <c r="Q1596" s="2"/>
      <c r="R1596" s="2"/>
      <c r="S1596" s="170"/>
      <c r="T1596" s="170"/>
      <c r="U1596" s="170"/>
      <c r="V1596" s="170"/>
      <c r="W1596" s="170"/>
      <c r="X1596" s="170"/>
      <c r="Y1596" s="170"/>
      <c r="Z1596" s="170"/>
      <c r="AA1596" s="170"/>
      <c r="AB1596" s="170"/>
    </row>
    <row r="1597" spans="13:28" x14ac:dyDescent="0.2">
      <c r="M1597" s="25"/>
      <c r="O1597" s="25"/>
      <c r="P1597" s="2"/>
      <c r="Q1597" s="2"/>
      <c r="R1597" s="2"/>
      <c r="S1597" s="170"/>
      <c r="T1597" s="170"/>
      <c r="U1597" s="170"/>
      <c r="V1597" s="170"/>
      <c r="W1597" s="170"/>
      <c r="X1597" s="170"/>
      <c r="Y1597" s="170"/>
      <c r="Z1597" s="170"/>
      <c r="AA1597" s="170"/>
      <c r="AB1597" s="170"/>
    </row>
    <row r="1598" spans="13:28" x14ac:dyDescent="0.2">
      <c r="M1598" s="25"/>
      <c r="O1598" s="25"/>
      <c r="P1598" s="2"/>
      <c r="Q1598" s="2"/>
      <c r="R1598" s="2"/>
      <c r="S1598" s="170"/>
      <c r="T1598" s="170"/>
      <c r="U1598" s="170"/>
      <c r="V1598" s="170"/>
      <c r="W1598" s="170"/>
      <c r="X1598" s="170"/>
      <c r="Y1598" s="170"/>
      <c r="Z1598" s="170"/>
      <c r="AA1598" s="170"/>
      <c r="AB1598" s="170"/>
    </row>
    <row r="1599" spans="13:28" x14ac:dyDescent="0.2">
      <c r="M1599" s="25"/>
      <c r="O1599" s="25"/>
      <c r="P1599" s="2"/>
      <c r="Q1599" s="2"/>
      <c r="R1599" s="2"/>
      <c r="S1599" s="170"/>
      <c r="T1599" s="170"/>
      <c r="U1599" s="170"/>
      <c r="V1599" s="170"/>
      <c r="W1599" s="170"/>
      <c r="X1599" s="170"/>
      <c r="Y1599" s="170"/>
      <c r="Z1599" s="170"/>
      <c r="AA1599" s="170"/>
      <c r="AB1599" s="170"/>
    </row>
    <row r="1600" spans="13:28" x14ac:dyDescent="0.2">
      <c r="M1600" s="25"/>
      <c r="O1600" s="25"/>
      <c r="P1600" s="2"/>
      <c r="Q1600" s="2"/>
      <c r="R1600" s="2"/>
      <c r="S1600" s="170"/>
      <c r="T1600" s="170"/>
      <c r="U1600" s="170"/>
      <c r="V1600" s="170"/>
      <c r="W1600" s="170"/>
      <c r="X1600" s="170"/>
      <c r="Y1600" s="170"/>
      <c r="Z1600" s="170"/>
      <c r="AA1600" s="170"/>
      <c r="AB1600" s="170"/>
    </row>
    <row r="1601" spans="13:28" x14ac:dyDescent="0.2">
      <c r="M1601" s="25"/>
      <c r="O1601" s="25"/>
      <c r="P1601" s="2"/>
      <c r="Q1601" s="2"/>
      <c r="R1601" s="2"/>
      <c r="S1601" s="170"/>
      <c r="T1601" s="170"/>
      <c r="U1601" s="170"/>
      <c r="V1601" s="170"/>
      <c r="W1601" s="170"/>
      <c r="X1601" s="170"/>
      <c r="Y1601" s="170"/>
      <c r="Z1601" s="170"/>
      <c r="AA1601" s="170"/>
      <c r="AB1601" s="170"/>
    </row>
    <row r="1602" spans="13:28" x14ac:dyDescent="0.2">
      <c r="M1602" s="25"/>
      <c r="O1602" s="25"/>
      <c r="P1602" s="2"/>
      <c r="Q1602" s="2"/>
      <c r="R1602" s="2"/>
      <c r="S1602" s="170"/>
      <c r="T1602" s="170"/>
      <c r="U1602" s="170"/>
      <c r="V1602" s="170"/>
      <c r="W1602" s="170"/>
      <c r="X1602" s="170"/>
      <c r="Y1602" s="170"/>
      <c r="Z1602" s="170"/>
      <c r="AA1602" s="170"/>
      <c r="AB1602" s="170"/>
    </row>
    <row r="1603" spans="13:28" x14ac:dyDescent="0.2">
      <c r="M1603" s="25"/>
      <c r="O1603" s="25"/>
      <c r="P1603" s="2"/>
      <c r="Q1603" s="2"/>
      <c r="R1603" s="2"/>
      <c r="S1603" s="170"/>
      <c r="T1603" s="170"/>
      <c r="U1603" s="170"/>
      <c r="V1603" s="170"/>
      <c r="W1603" s="170"/>
      <c r="X1603" s="170"/>
      <c r="Y1603" s="170"/>
      <c r="Z1603" s="170"/>
      <c r="AA1603" s="170"/>
      <c r="AB1603" s="170"/>
    </row>
    <row r="1604" spans="13:28" x14ac:dyDescent="0.2">
      <c r="M1604" s="25"/>
      <c r="O1604" s="25"/>
      <c r="P1604" s="2"/>
      <c r="Q1604" s="2"/>
      <c r="R1604" s="2"/>
      <c r="S1604" s="170"/>
      <c r="T1604" s="170"/>
      <c r="U1604" s="170"/>
      <c r="V1604" s="170"/>
      <c r="W1604" s="170"/>
      <c r="X1604" s="170"/>
      <c r="Y1604" s="170"/>
      <c r="Z1604" s="170"/>
      <c r="AA1604" s="170"/>
      <c r="AB1604" s="170"/>
    </row>
    <row r="1605" spans="13:28" x14ac:dyDescent="0.2">
      <c r="M1605" s="25"/>
      <c r="O1605" s="25"/>
      <c r="P1605" s="2"/>
      <c r="Q1605" s="2"/>
      <c r="R1605" s="2"/>
      <c r="S1605" s="170"/>
      <c r="T1605" s="170"/>
      <c r="U1605" s="170"/>
      <c r="V1605" s="170"/>
      <c r="W1605" s="170"/>
      <c r="X1605" s="170"/>
      <c r="Y1605" s="170"/>
      <c r="Z1605" s="170"/>
      <c r="AA1605" s="170"/>
      <c r="AB1605" s="170"/>
    </row>
    <row r="1606" spans="13:28" x14ac:dyDescent="0.2">
      <c r="M1606" s="25"/>
      <c r="O1606" s="25"/>
      <c r="P1606" s="2"/>
      <c r="Q1606" s="2"/>
      <c r="R1606" s="2"/>
      <c r="S1606" s="170"/>
      <c r="T1606" s="170"/>
      <c r="U1606" s="170"/>
      <c r="V1606" s="170"/>
      <c r="W1606" s="170"/>
      <c r="X1606" s="170"/>
      <c r="Y1606" s="170"/>
      <c r="Z1606" s="170"/>
      <c r="AA1606" s="170"/>
      <c r="AB1606" s="170"/>
    </row>
    <row r="1607" spans="13:28" x14ac:dyDescent="0.2">
      <c r="M1607" s="25"/>
      <c r="O1607" s="25"/>
      <c r="P1607" s="2"/>
      <c r="Q1607" s="2"/>
      <c r="R1607" s="2"/>
      <c r="S1607" s="170"/>
      <c r="T1607" s="170"/>
      <c r="U1607" s="170"/>
      <c r="V1607" s="170"/>
      <c r="W1607" s="170"/>
      <c r="X1607" s="170"/>
      <c r="Y1607" s="170"/>
      <c r="Z1607" s="170"/>
      <c r="AA1607" s="170"/>
      <c r="AB1607" s="170"/>
    </row>
    <row r="1608" spans="13:28" x14ac:dyDescent="0.2">
      <c r="M1608" s="25"/>
      <c r="O1608" s="25"/>
      <c r="P1608" s="2"/>
      <c r="Q1608" s="2"/>
      <c r="R1608" s="2"/>
      <c r="S1608" s="170"/>
      <c r="T1608" s="170"/>
      <c r="U1608" s="170"/>
      <c r="V1608" s="170"/>
      <c r="W1608" s="170"/>
      <c r="X1608" s="170"/>
      <c r="Y1608" s="170"/>
      <c r="Z1608" s="170"/>
      <c r="AA1608" s="170"/>
      <c r="AB1608" s="170"/>
    </row>
    <row r="1609" spans="13:28" x14ac:dyDescent="0.2">
      <c r="M1609" s="25"/>
      <c r="O1609" s="25"/>
      <c r="P1609" s="2"/>
      <c r="Q1609" s="2"/>
      <c r="R1609" s="2"/>
      <c r="S1609" s="170"/>
      <c r="T1609" s="170"/>
      <c r="U1609" s="170"/>
      <c r="V1609" s="170"/>
      <c r="W1609" s="170"/>
      <c r="X1609" s="170"/>
      <c r="Y1609" s="170"/>
      <c r="Z1609" s="170"/>
      <c r="AA1609" s="170"/>
      <c r="AB1609" s="170"/>
    </row>
    <row r="1610" spans="13:28" x14ac:dyDescent="0.2">
      <c r="M1610" s="25"/>
      <c r="O1610" s="25"/>
      <c r="P1610" s="2"/>
      <c r="Q1610" s="2"/>
      <c r="R1610" s="2"/>
      <c r="S1610" s="170"/>
      <c r="T1610" s="170"/>
      <c r="U1610" s="170"/>
      <c r="V1610" s="170"/>
      <c r="W1610" s="170"/>
      <c r="X1610" s="170"/>
      <c r="Y1610" s="170"/>
      <c r="Z1610" s="170"/>
      <c r="AA1610" s="170"/>
      <c r="AB1610" s="170"/>
    </row>
    <row r="1611" spans="13:28" x14ac:dyDescent="0.2">
      <c r="M1611" s="25"/>
      <c r="O1611" s="25"/>
      <c r="P1611" s="2"/>
      <c r="Q1611" s="2"/>
      <c r="R1611" s="2"/>
      <c r="S1611" s="170"/>
      <c r="T1611" s="170"/>
      <c r="U1611" s="170"/>
      <c r="V1611" s="170"/>
      <c r="W1611" s="170"/>
      <c r="X1611" s="170"/>
      <c r="Y1611" s="170"/>
      <c r="Z1611" s="170"/>
      <c r="AA1611" s="170"/>
      <c r="AB1611" s="170"/>
    </row>
    <row r="1612" spans="13:28" x14ac:dyDescent="0.2">
      <c r="M1612" s="25"/>
      <c r="O1612" s="25"/>
      <c r="P1612" s="2"/>
      <c r="Q1612" s="2"/>
      <c r="R1612" s="2"/>
      <c r="S1612" s="170"/>
      <c r="T1612" s="170"/>
      <c r="U1612" s="170"/>
      <c r="V1612" s="170"/>
      <c r="W1612" s="170"/>
      <c r="X1612" s="170"/>
      <c r="Y1612" s="170"/>
      <c r="Z1612" s="170"/>
      <c r="AA1612" s="170"/>
      <c r="AB1612" s="170"/>
    </row>
    <row r="1613" spans="13:28" x14ac:dyDescent="0.2">
      <c r="M1613" s="25"/>
      <c r="O1613" s="25"/>
      <c r="P1613" s="2"/>
      <c r="Q1613" s="2"/>
      <c r="R1613" s="2"/>
      <c r="S1613" s="170"/>
      <c r="T1613" s="170"/>
      <c r="U1613" s="170"/>
      <c r="V1613" s="170"/>
      <c r="W1613" s="170"/>
      <c r="X1613" s="170"/>
      <c r="Y1613" s="170"/>
      <c r="Z1613" s="170"/>
      <c r="AA1613" s="170"/>
      <c r="AB1613" s="170"/>
    </row>
    <row r="1614" spans="13:28" x14ac:dyDescent="0.2">
      <c r="M1614" s="25"/>
      <c r="O1614" s="25"/>
      <c r="P1614" s="2"/>
      <c r="Q1614" s="2"/>
      <c r="R1614" s="2"/>
      <c r="S1614" s="170"/>
      <c r="T1614" s="170"/>
      <c r="U1614" s="170"/>
      <c r="V1614" s="170"/>
      <c r="W1614" s="170"/>
      <c r="X1614" s="170"/>
      <c r="Y1614" s="170"/>
      <c r="Z1614" s="170"/>
      <c r="AA1614" s="170"/>
      <c r="AB1614" s="170"/>
    </row>
    <row r="1615" spans="13:28" x14ac:dyDescent="0.2">
      <c r="M1615" s="25"/>
      <c r="O1615" s="25"/>
      <c r="P1615" s="2"/>
      <c r="Q1615" s="2"/>
      <c r="R1615" s="2"/>
      <c r="S1615" s="170"/>
      <c r="T1615" s="170"/>
      <c r="U1615" s="170"/>
      <c r="V1615" s="170"/>
      <c r="W1615" s="170"/>
      <c r="X1615" s="170"/>
      <c r="Y1615" s="170"/>
      <c r="Z1615" s="170"/>
      <c r="AA1615" s="170"/>
      <c r="AB1615" s="170"/>
    </row>
    <row r="1616" spans="13:28" x14ac:dyDescent="0.2">
      <c r="M1616" s="25"/>
      <c r="O1616" s="25"/>
      <c r="P1616" s="2"/>
      <c r="Q1616" s="2"/>
      <c r="R1616" s="2"/>
      <c r="S1616" s="170"/>
      <c r="T1616" s="170"/>
      <c r="U1616" s="170"/>
      <c r="V1616" s="170"/>
      <c r="W1616" s="170"/>
      <c r="X1616" s="170"/>
      <c r="Y1616" s="170"/>
      <c r="Z1616" s="170"/>
      <c r="AA1616" s="170"/>
      <c r="AB1616" s="170"/>
    </row>
    <row r="1617" spans="13:28" x14ac:dyDescent="0.2">
      <c r="M1617" s="25"/>
      <c r="O1617" s="25"/>
      <c r="P1617" s="2"/>
      <c r="Q1617" s="2"/>
      <c r="R1617" s="2"/>
      <c r="S1617" s="170"/>
      <c r="T1617" s="170"/>
      <c r="U1617" s="170"/>
      <c r="V1617" s="170"/>
      <c r="W1617" s="170"/>
      <c r="X1617" s="170"/>
      <c r="Y1617" s="170"/>
      <c r="Z1617" s="170"/>
      <c r="AA1617" s="170"/>
      <c r="AB1617" s="170"/>
    </row>
    <row r="1618" spans="13:28" x14ac:dyDescent="0.2">
      <c r="M1618" s="25"/>
      <c r="O1618" s="25"/>
      <c r="P1618" s="2"/>
      <c r="Q1618" s="2"/>
      <c r="R1618" s="2"/>
      <c r="S1618" s="170"/>
      <c r="T1618" s="170"/>
      <c r="U1618" s="170"/>
      <c r="V1618" s="170"/>
      <c r="W1618" s="170"/>
      <c r="X1618" s="170"/>
      <c r="Y1618" s="170"/>
      <c r="Z1618" s="170"/>
      <c r="AA1618" s="170"/>
      <c r="AB1618" s="170"/>
    </row>
    <row r="1619" spans="13:28" x14ac:dyDescent="0.2">
      <c r="M1619" s="25"/>
      <c r="O1619" s="25"/>
      <c r="P1619" s="2"/>
      <c r="Q1619" s="2"/>
      <c r="R1619" s="2"/>
      <c r="S1619" s="170"/>
      <c r="T1619" s="170"/>
      <c r="U1619" s="170"/>
      <c r="V1619" s="170"/>
      <c r="W1619" s="170"/>
      <c r="X1619" s="170"/>
      <c r="Y1619" s="170"/>
      <c r="Z1619" s="170"/>
      <c r="AA1619" s="170"/>
      <c r="AB1619" s="170"/>
    </row>
    <row r="1620" spans="13:28" x14ac:dyDescent="0.2">
      <c r="M1620" s="25"/>
      <c r="O1620" s="25"/>
      <c r="P1620" s="2"/>
      <c r="Q1620" s="2"/>
      <c r="R1620" s="2"/>
      <c r="S1620" s="170"/>
      <c r="T1620" s="170"/>
      <c r="U1620" s="170"/>
      <c r="V1620" s="170"/>
      <c r="W1620" s="170"/>
      <c r="X1620" s="170"/>
      <c r="Y1620" s="170"/>
      <c r="Z1620" s="170"/>
      <c r="AA1620" s="170"/>
      <c r="AB1620" s="170"/>
    </row>
    <row r="1621" spans="13:28" x14ac:dyDescent="0.2">
      <c r="M1621" s="25"/>
      <c r="O1621" s="25"/>
      <c r="P1621" s="2"/>
      <c r="Q1621" s="2"/>
      <c r="R1621" s="2"/>
      <c r="S1621" s="170"/>
      <c r="T1621" s="170"/>
      <c r="U1621" s="170"/>
      <c r="V1621" s="170"/>
      <c r="W1621" s="170"/>
      <c r="X1621" s="170"/>
      <c r="Y1621" s="170"/>
      <c r="Z1621" s="170"/>
      <c r="AA1621" s="170"/>
      <c r="AB1621" s="170"/>
    </row>
    <row r="1622" spans="13:28" x14ac:dyDescent="0.2">
      <c r="M1622" s="25"/>
      <c r="O1622" s="25"/>
      <c r="P1622" s="2"/>
      <c r="Q1622" s="2"/>
      <c r="R1622" s="2"/>
      <c r="S1622" s="170"/>
      <c r="T1622" s="170"/>
      <c r="U1622" s="170"/>
      <c r="V1622" s="170"/>
      <c r="W1622" s="170"/>
      <c r="X1622" s="170"/>
      <c r="Y1622" s="170"/>
      <c r="Z1622" s="170"/>
      <c r="AA1622" s="170"/>
      <c r="AB1622" s="170"/>
    </row>
    <row r="1623" spans="13:28" x14ac:dyDescent="0.2">
      <c r="M1623" s="25"/>
      <c r="O1623" s="25"/>
      <c r="P1623" s="2"/>
      <c r="Q1623" s="2"/>
      <c r="R1623" s="2"/>
      <c r="S1623" s="170"/>
      <c r="T1623" s="170"/>
      <c r="U1623" s="170"/>
      <c r="V1623" s="170"/>
      <c r="W1623" s="170"/>
      <c r="X1623" s="170"/>
      <c r="Y1623" s="170"/>
      <c r="Z1623" s="170"/>
      <c r="AA1623" s="170"/>
      <c r="AB1623" s="170"/>
    </row>
    <row r="1624" spans="13:28" x14ac:dyDescent="0.2">
      <c r="M1624" s="25"/>
      <c r="O1624" s="25"/>
      <c r="P1624" s="2"/>
      <c r="Q1624" s="2"/>
      <c r="R1624" s="2"/>
      <c r="S1624" s="170"/>
      <c r="T1624" s="170"/>
      <c r="U1624" s="170"/>
      <c r="V1624" s="170"/>
      <c r="W1624" s="170"/>
      <c r="X1624" s="170"/>
      <c r="Y1624" s="170"/>
      <c r="Z1624" s="170"/>
      <c r="AA1624" s="170"/>
      <c r="AB1624" s="170"/>
    </row>
    <row r="1625" spans="13:28" x14ac:dyDescent="0.2">
      <c r="M1625" s="25"/>
      <c r="O1625" s="25"/>
      <c r="P1625" s="2"/>
      <c r="Q1625" s="2"/>
      <c r="R1625" s="2"/>
      <c r="S1625" s="170"/>
      <c r="T1625" s="170"/>
      <c r="U1625" s="170"/>
      <c r="V1625" s="170"/>
      <c r="W1625" s="170"/>
      <c r="X1625" s="170"/>
      <c r="Y1625" s="170"/>
      <c r="Z1625" s="170"/>
      <c r="AA1625" s="170"/>
      <c r="AB1625" s="170"/>
    </row>
    <row r="1626" spans="13:28" x14ac:dyDescent="0.2">
      <c r="M1626" s="25"/>
      <c r="O1626" s="25"/>
      <c r="P1626" s="2"/>
      <c r="Q1626" s="2"/>
      <c r="R1626" s="2"/>
      <c r="S1626" s="170"/>
      <c r="T1626" s="170"/>
      <c r="U1626" s="170"/>
      <c r="V1626" s="170"/>
      <c r="W1626" s="170"/>
      <c r="X1626" s="170"/>
      <c r="Y1626" s="170"/>
      <c r="Z1626" s="170"/>
      <c r="AA1626" s="170"/>
      <c r="AB1626" s="170"/>
    </row>
    <row r="1627" spans="13:28" x14ac:dyDescent="0.2">
      <c r="M1627" s="25"/>
      <c r="O1627" s="25"/>
      <c r="P1627" s="2"/>
      <c r="Q1627" s="2"/>
      <c r="R1627" s="2"/>
      <c r="S1627" s="170"/>
      <c r="T1627" s="170"/>
      <c r="U1627" s="170"/>
      <c r="V1627" s="170"/>
      <c r="W1627" s="170"/>
      <c r="X1627" s="170"/>
      <c r="Y1627" s="170"/>
      <c r="Z1627" s="170"/>
      <c r="AA1627" s="170"/>
      <c r="AB1627" s="170"/>
    </row>
    <row r="1628" spans="13:28" x14ac:dyDescent="0.2">
      <c r="M1628" s="25"/>
      <c r="O1628" s="25"/>
      <c r="P1628" s="2"/>
      <c r="Q1628" s="2"/>
      <c r="R1628" s="2"/>
      <c r="S1628" s="170"/>
      <c r="T1628" s="170"/>
      <c r="U1628" s="170"/>
      <c r="V1628" s="170"/>
      <c r="W1628" s="170"/>
      <c r="X1628" s="170"/>
      <c r="Y1628" s="170"/>
      <c r="Z1628" s="170"/>
      <c r="AA1628" s="170"/>
      <c r="AB1628" s="170"/>
    </row>
    <row r="1629" spans="13:28" x14ac:dyDescent="0.2">
      <c r="M1629" s="25"/>
      <c r="O1629" s="25"/>
      <c r="P1629" s="2"/>
      <c r="Q1629" s="2"/>
      <c r="R1629" s="2"/>
      <c r="S1629" s="170"/>
      <c r="T1629" s="170"/>
      <c r="U1629" s="170"/>
      <c r="V1629" s="170"/>
      <c r="W1629" s="170"/>
      <c r="X1629" s="170"/>
      <c r="Y1629" s="170"/>
      <c r="Z1629" s="170"/>
      <c r="AA1629" s="170"/>
      <c r="AB1629" s="170"/>
    </row>
    <row r="1630" spans="13:28" x14ac:dyDescent="0.2">
      <c r="M1630" s="25"/>
      <c r="O1630" s="25"/>
      <c r="P1630" s="2"/>
      <c r="Q1630" s="2"/>
      <c r="R1630" s="2"/>
      <c r="S1630" s="170"/>
      <c r="T1630" s="170"/>
      <c r="U1630" s="170"/>
      <c r="V1630" s="170"/>
      <c r="W1630" s="170"/>
      <c r="X1630" s="170"/>
      <c r="Y1630" s="170"/>
      <c r="Z1630" s="170"/>
      <c r="AA1630" s="170"/>
      <c r="AB1630" s="170"/>
    </row>
    <row r="1631" spans="13:28" x14ac:dyDescent="0.2">
      <c r="M1631" s="25"/>
      <c r="O1631" s="25"/>
      <c r="P1631" s="2"/>
      <c r="Q1631" s="2"/>
      <c r="R1631" s="2"/>
      <c r="S1631" s="170"/>
      <c r="T1631" s="170"/>
      <c r="U1631" s="170"/>
      <c r="V1631" s="170"/>
      <c r="W1631" s="170"/>
      <c r="X1631" s="170"/>
      <c r="Y1631" s="170"/>
      <c r="Z1631" s="170"/>
      <c r="AA1631" s="170"/>
      <c r="AB1631" s="170"/>
    </row>
    <row r="1632" spans="13:28" x14ac:dyDescent="0.2">
      <c r="M1632" s="25"/>
      <c r="O1632" s="25"/>
      <c r="P1632" s="2"/>
      <c r="Q1632" s="2"/>
      <c r="R1632" s="2"/>
      <c r="S1632" s="170"/>
      <c r="T1632" s="170"/>
      <c r="U1632" s="170"/>
      <c r="V1632" s="170"/>
      <c r="W1632" s="170"/>
      <c r="X1632" s="170"/>
      <c r="Y1632" s="170"/>
      <c r="Z1632" s="170"/>
      <c r="AA1632" s="170"/>
      <c r="AB1632" s="170"/>
    </row>
    <row r="1633" spans="13:28" x14ac:dyDescent="0.2">
      <c r="M1633" s="25"/>
      <c r="O1633" s="25"/>
      <c r="P1633" s="2"/>
      <c r="Q1633" s="2"/>
      <c r="R1633" s="2"/>
      <c r="S1633" s="170"/>
      <c r="T1633" s="170"/>
      <c r="U1633" s="170"/>
      <c r="V1633" s="170"/>
      <c r="W1633" s="170"/>
      <c r="X1633" s="170"/>
      <c r="Y1633" s="170"/>
      <c r="Z1633" s="170"/>
      <c r="AA1633" s="170"/>
      <c r="AB1633" s="170"/>
    </row>
    <row r="1634" spans="13:28" x14ac:dyDescent="0.2">
      <c r="M1634" s="25"/>
      <c r="O1634" s="25"/>
      <c r="P1634" s="2"/>
      <c r="Q1634" s="2"/>
      <c r="R1634" s="2"/>
      <c r="S1634" s="170"/>
      <c r="T1634" s="170"/>
      <c r="U1634" s="170"/>
      <c r="V1634" s="170"/>
      <c r="W1634" s="170"/>
      <c r="X1634" s="170"/>
      <c r="Y1634" s="170"/>
      <c r="Z1634" s="170"/>
      <c r="AA1634" s="170"/>
      <c r="AB1634" s="170"/>
    </row>
    <row r="1635" spans="13:28" x14ac:dyDescent="0.2">
      <c r="M1635" s="25"/>
      <c r="O1635" s="25"/>
      <c r="P1635" s="2"/>
      <c r="Q1635" s="2"/>
      <c r="R1635" s="2"/>
      <c r="S1635" s="170"/>
      <c r="T1635" s="170"/>
      <c r="U1635" s="170"/>
      <c r="V1635" s="170"/>
      <c r="W1635" s="170"/>
      <c r="X1635" s="170"/>
      <c r="Y1635" s="170"/>
      <c r="Z1635" s="170"/>
      <c r="AA1635" s="170"/>
      <c r="AB1635" s="170"/>
    </row>
    <row r="1636" spans="13:28" x14ac:dyDescent="0.2">
      <c r="M1636" s="25"/>
      <c r="O1636" s="25"/>
      <c r="P1636" s="2"/>
      <c r="Q1636" s="2"/>
      <c r="R1636" s="2"/>
      <c r="S1636" s="170"/>
      <c r="T1636" s="170"/>
      <c r="U1636" s="170"/>
      <c r="V1636" s="170"/>
      <c r="W1636" s="170"/>
      <c r="X1636" s="170"/>
      <c r="Y1636" s="170"/>
      <c r="Z1636" s="170"/>
      <c r="AA1636" s="170"/>
      <c r="AB1636" s="170"/>
    </row>
    <row r="1637" spans="13:28" x14ac:dyDescent="0.2">
      <c r="M1637" s="25"/>
      <c r="O1637" s="25"/>
      <c r="P1637" s="2"/>
      <c r="Q1637" s="2"/>
      <c r="R1637" s="2"/>
      <c r="S1637" s="170"/>
      <c r="T1637" s="170"/>
      <c r="U1637" s="170"/>
      <c r="V1637" s="170"/>
      <c r="W1637" s="170"/>
      <c r="X1637" s="170"/>
      <c r="Y1637" s="170"/>
      <c r="Z1637" s="170"/>
      <c r="AA1637" s="170"/>
      <c r="AB1637" s="170"/>
    </row>
    <row r="1638" spans="13:28" x14ac:dyDescent="0.2">
      <c r="M1638" s="25"/>
      <c r="O1638" s="25"/>
      <c r="P1638" s="2"/>
      <c r="Q1638" s="2"/>
      <c r="R1638" s="2"/>
      <c r="S1638" s="170"/>
      <c r="T1638" s="170"/>
      <c r="U1638" s="170"/>
      <c r="V1638" s="170"/>
      <c r="W1638" s="170"/>
      <c r="X1638" s="170"/>
      <c r="Y1638" s="170"/>
      <c r="Z1638" s="170"/>
      <c r="AA1638" s="170"/>
      <c r="AB1638" s="170"/>
    </row>
    <row r="1639" spans="13:28" x14ac:dyDescent="0.2">
      <c r="M1639" s="25"/>
      <c r="O1639" s="25"/>
      <c r="P1639" s="2"/>
      <c r="Q1639" s="2"/>
      <c r="R1639" s="2"/>
      <c r="S1639" s="170"/>
      <c r="T1639" s="170"/>
      <c r="U1639" s="170"/>
      <c r="V1639" s="170"/>
      <c r="W1639" s="170"/>
      <c r="X1639" s="170"/>
      <c r="Y1639" s="170"/>
      <c r="Z1639" s="170"/>
      <c r="AA1639" s="170"/>
      <c r="AB1639" s="170"/>
    </row>
    <row r="1640" spans="13:28" x14ac:dyDescent="0.2">
      <c r="M1640" s="25"/>
      <c r="O1640" s="25"/>
      <c r="P1640" s="2"/>
      <c r="Q1640" s="2"/>
      <c r="R1640" s="2"/>
      <c r="S1640" s="170"/>
      <c r="T1640" s="170"/>
      <c r="U1640" s="170"/>
      <c r="V1640" s="170"/>
      <c r="W1640" s="170"/>
      <c r="X1640" s="170"/>
      <c r="Y1640" s="170"/>
      <c r="Z1640" s="170"/>
      <c r="AA1640" s="170"/>
      <c r="AB1640" s="170"/>
    </row>
    <row r="1641" spans="13:28" x14ac:dyDescent="0.2">
      <c r="M1641" s="25"/>
      <c r="O1641" s="25"/>
      <c r="P1641" s="2"/>
      <c r="Q1641" s="2"/>
      <c r="R1641" s="2"/>
      <c r="S1641" s="170"/>
      <c r="T1641" s="170"/>
      <c r="U1641" s="170"/>
      <c r="V1641" s="170"/>
      <c r="W1641" s="170"/>
      <c r="X1641" s="170"/>
      <c r="Y1641" s="170"/>
      <c r="Z1641" s="170"/>
      <c r="AA1641" s="170"/>
      <c r="AB1641" s="170"/>
    </row>
    <row r="1642" spans="13:28" x14ac:dyDescent="0.2">
      <c r="M1642" s="25"/>
      <c r="O1642" s="25"/>
      <c r="P1642" s="2"/>
      <c r="Q1642" s="2"/>
      <c r="R1642" s="2"/>
      <c r="S1642" s="170"/>
      <c r="T1642" s="170"/>
      <c r="U1642" s="170"/>
      <c r="V1642" s="170"/>
      <c r="W1642" s="170"/>
      <c r="X1642" s="170"/>
      <c r="Y1642" s="170"/>
      <c r="Z1642" s="170"/>
      <c r="AA1642" s="170"/>
      <c r="AB1642" s="170"/>
    </row>
    <row r="1643" spans="13:28" x14ac:dyDescent="0.2">
      <c r="M1643" s="25"/>
      <c r="O1643" s="25"/>
      <c r="P1643" s="2"/>
      <c r="Q1643" s="2"/>
      <c r="R1643" s="2"/>
      <c r="S1643" s="170"/>
      <c r="T1643" s="170"/>
      <c r="U1643" s="170"/>
      <c r="V1643" s="170"/>
      <c r="W1643" s="170"/>
      <c r="X1643" s="170"/>
      <c r="Y1643" s="170"/>
      <c r="Z1643" s="170"/>
      <c r="AA1643" s="170"/>
      <c r="AB1643" s="170"/>
    </row>
    <row r="1644" spans="13:28" x14ac:dyDescent="0.2">
      <c r="M1644" s="25"/>
      <c r="O1644" s="25"/>
      <c r="P1644" s="2"/>
      <c r="Q1644" s="2"/>
      <c r="R1644" s="2"/>
      <c r="S1644" s="170"/>
      <c r="T1644" s="170"/>
      <c r="U1644" s="170"/>
      <c r="V1644" s="170"/>
      <c r="W1644" s="170"/>
      <c r="X1644" s="170"/>
      <c r="Y1644" s="170"/>
      <c r="Z1644" s="170"/>
      <c r="AA1644" s="170"/>
      <c r="AB1644" s="170"/>
    </row>
    <row r="1645" spans="13:28" x14ac:dyDescent="0.2">
      <c r="M1645" s="25"/>
      <c r="O1645" s="25"/>
      <c r="P1645" s="2"/>
      <c r="Q1645" s="2"/>
      <c r="R1645" s="2"/>
      <c r="S1645" s="170"/>
      <c r="T1645" s="170"/>
      <c r="U1645" s="170"/>
      <c r="V1645" s="170"/>
      <c r="W1645" s="170"/>
      <c r="X1645" s="170"/>
      <c r="Y1645" s="170"/>
      <c r="Z1645" s="170"/>
      <c r="AA1645" s="170"/>
      <c r="AB1645" s="170"/>
    </row>
    <row r="1646" spans="13:28" x14ac:dyDescent="0.2">
      <c r="M1646" s="25"/>
      <c r="O1646" s="25"/>
      <c r="P1646" s="2"/>
      <c r="Q1646" s="2"/>
      <c r="R1646" s="2"/>
      <c r="S1646" s="170"/>
      <c r="T1646" s="170"/>
      <c r="U1646" s="170"/>
      <c r="V1646" s="170"/>
      <c r="W1646" s="170"/>
      <c r="X1646" s="170"/>
      <c r="Y1646" s="170"/>
      <c r="Z1646" s="170"/>
      <c r="AA1646" s="170"/>
      <c r="AB1646" s="170"/>
    </row>
    <row r="1647" spans="13:28" x14ac:dyDescent="0.2">
      <c r="M1647" s="25"/>
      <c r="O1647" s="25"/>
      <c r="P1647" s="2"/>
      <c r="Q1647" s="2"/>
      <c r="R1647" s="2"/>
      <c r="S1647" s="170"/>
      <c r="T1647" s="170"/>
      <c r="U1647" s="170"/>
      <c r="V1647" s="170"/>
      <c r="W1647" s="170"/>
      <c r="X1647" s="170"/>
      <c r="Y1647" s="170"/>
      <c r="Z1647" s="170"/>
      <c r="AA1647" s="170"/>
      <c r="AB1647" s="170"/>
    </row>
    <row r="1648" spans="13:28" x14ac:dyDescent="0.2">
      <c r="M1648" s="25"/>
      <c r="O1648" s="25"/>
      <c r="P1648" s="2"/>
      <c r="Q1648" s="2"/>
      <c r="R1648" s="2"/>
      <c r="S1648" s="170"/>
      <c r="T1648" s="170"/>
      <c r="U1648" s="170"/>
      <c r="V1648" s="170"/>
      <c r="W1648" s="170"/>
      <c r="X1648" s="170"/>
      <c r="Y1648" s="170"/>
      <c r="Z1648" s="170"/>
      <c r="AA1648" s="170"/>
      <c r="AB1648" s="170"/>
    </row>
    <row r="1649" spans="13:28" x14ac:dyDescent="0.2">
      <c r="M1649" s="25"/>
      <c r="O1649" s="25"/>
      <c r="P1649" s="2"/>
      <c r="Q1649" s="2"/>
      <c r="R1649" s="2"/>
      <c r="S1649" s="170"/>
      <c r="T1649" s="170"/>
      <c r="U1649" s="170"/>
      <c r="V1649" s="170"/>
      <c r="W1649" s="170"/>
      <c r="X1649" s="170"/>
      <c r="Y1649" s="170"/>
      <c r="Z1649" s="170"/>
      <c r="AA1649" s="170"/>
      <c r="AB1649" s="170"/>
    </row>
    <row r="1650" spans="13:28" x14ac:dyDescent="0.2">
      <c r="M1650" s="25"/>
      <c r="O1650" s="25"/>
      <c r="P1650" s="2"/>
      <c r="Q1650" s="2"/>
      <c r="R1650" s="2"/>
      <c r="S1650" s="170"/>
      <c r="T1650" s="170"/>
      <c r="U1650" s="170"/>
      <c r="V1650" s="170"/>
      <c r="W1650" s="170"/>
      <c r="X1650" s="170"/>
      <c r="Y1650" s="170"/>
      <c r="Z1650" s="170"/>
      <c r="AA1650" s="170"/>
      <c r="AB1650" s="170"/>
    </row>
    <row r="1651" spans="13:28" x14ac:dyDescent="0.2">
      <c r="M1651" s="25"/>
      <c r="O1651" s="25"/>
      <c r="P1651" s="2"/>
      <c r="Q1651" s="2"/>
      <c r="R1651" s="2"/>
      <c r="S1651" s="170"/>
      <c r="T1651" s="170"/>
      <c r="U1651" s="170"/>
      <c r="V1651" s="170"/>
      <c r="W1651" s="170"/>
      <c r="X1651" s="170"/>
      <c r="Y1651" s="170"/>
      <c r="Z1651" s="170"/>
      <c r="AA1651" s="170"/>
      <c r="AB1651" s="170"/>
    </row>
    <row r="1652" spans="13:28" x14ac:dyDescent="0.2">
      <c r="M1652" s="25"/>
      <c r="O1652" s="25"/>
      <c r="P1652" s="2"/>
      <c r="Q1652" s="2"/>
      <c r="R1652" s="2"/>
      <c r="S1652" s="170"/>
      <c r="T1652" s="170"/>
      <c r="U1652" s="170"/>
      <c r="V1652" s="170"/>
      <c r="W1652" s="170"/>
      <c r="X1652" s="170"/>
      <c r="Y1652" s="170"/>
      <c r="Z1652" s="170"/>
      <c r="AA1652" s="170"/>
      <c r="AB1652" s="170"/>
    </row>
    <row r="1653" spans="13:28" x14ac:dyDescent="0.2">
      <c r="M1653" s="25"/>
      <c r="O1653" s="25"/>
      <c r="P1653" s="2"/>
      <c r="Q1653" s="2"/>
      <c r="R1653" s="2"/>
      <c r="S1653" s="170"/>
      <c r="T1653" s="170"/>
      <c r="U1653" s="170"/>
      <c r="V1653" s="170"/>
      <c r="W1653" s="170"/>
      <c r="X1653" s="170"/>
      <c r="Y1653" s="170"/>
      <c r="Z1653" s="170"/>
      <c r="AA1653" s="170"/>
      <c r="AB1653" s="170"/>
    </row>
    <row r="1654" spans="13:28" x14ac:dyDescent="0.2">
      <c r="M1654" s="25"/>
      <c r="O1654" s="25"/>
      <c r="P1654" s="2"/>
      <c r="Q1654" s="2"/>
      <c r="R1654" s="2"/>
      <c r="S1654" s="170"/>
      <c r="T1654" s="170"/>
      <c r="U1654" s="170"/>
      <c r="V1654" s="170"/>
      <c r="W1654" s="170"/>
      <c r="X1654" s="170"/>
      <c r="Y1654" s="170"/>
      <c r="Z1654" s="170"/>
      <c r="AA1654" s="170"/>
      <c r="AB1654" s="170"/>
    </row>
    <row r="1655" spans="13:28" x14ac:dyDescent="0.2">
      <c r="M1655" s="25"/>
      <c r="O1655" s="25"/>
      <c r="P1655" s="2"/>
      <c r="Q1655" s="2"/>
      <c r="R1655" s="2"/>
      <c r="S1655" s="170"/>
      <c r="T1655" s="170"/>
      <c r="U1655" s="170"/>
      <c r="V1655" s="170"/>
      <c r="W1655" s="170"/>
      <c r="X1655" s="170"/>
      <c r="Y1655" s="170"/>
      <c r="Z1655" s="170"/>
      <c r="AA1655" s="170"/>
      <c r="AB1655" s="170"/>
    </row>
    <row r="1656" spans="13:28" x14ac:dyDescent="0.2">
      <c r="M1656" s="25"/>
      <c r="O1656" s="25"/>
      <c r="P1656" s="2"/>
      <c r="Q1656" s="2"/>
      <c r="R1656" s="2"/>
      <c r="S1656" s="170"/>
      <c r="T1656" s="170"/>
      <c r="U1656" s="170"/>
      <c r="V1656" s="170"/>
      <c r="W1656" s="170"/>
      <c r="X1656" s="170"/>
      <c r="Y1656" s="170"/>
      <c r="Z1656" s="170"/>
      <c r="AA1656" s="170"/>
      <c r="AB1656" s="170"/>
    </row>
    <row r="1657" spans="13:28" x14ac:dyDescent="0.2">
      <c r="M1657" s="25"/>
      <c r="O1657" s="25"/>
      <c r="P1657" s="2"/>
      <c r="Q1657" s="2"/>
      <c r="R1657" s="2"/>
      <c r="S1657" s="170"/>
      <c r="T1657" s="170"/>
      <c r="U1657" s="170"/>
      <c r="V1657" s="170"/>
      <c r="W1657" s="170"/>
      <c r="X1657" s="170"/>
      <c r="Y1657" s="170"/>
      <c r="Z1657" s="170"/>
      <c r="AA1657" s="170"/>
      <c r="AB1657" s="170"/>
    </row>
    <row r="1658" spans="13:28" x14ac:dyDescent="0.2">
      <c r="M1658" s="25"/>
      <c r="O1658" s="25"/>
      <c r="P1658" s="2"/>
      <c r="Q1658" s="2"/>
      <c r="R1658" s="2"/>
      <c r="S1658" s="170"/>
      <c r="T1658" s="170"/>
      <c r="U1658" s="170"/>
      <c r="V1658" s="170"/>
      <c r="W1658" s="170"/>
      <c r="X1658" s="170"/>
      <c r="Y1658" s="170"/>
      <c r="Z1658" s="170"/>
      <c r="AA1658" s="170"/>
      <c r="AB1658" s="170"/>
    </row>
    <row r="1659" spans="13:28" x14ac:dyDescent="0.2">
      <c r="M1659" s="25"/>
      <c r="O1659" s="25"/>
      <c r="P1659" s="2"/>
      <c r="Q1659" s="2"/>
      <c r="R1659" s="2"/>
      <c r="S1659" s="170"/>
      <c r="T1659" s="170"/>
      <c r="U1659" s="170"/>
      <c r="V1659" s="170"/>
      <c r="W1659" s="170"/>
      <c r="X1659" s="170"/>
      <c r="Y1659" s="170"/>
      <c r="Z1659" s="170"/>
      <c r="AA1659" s="170"/>
      <c r="AB1659" s="170"/>
    </row>
    <row r="1660" spans="13:28" x14ac:dyDescent="0.2">
      <c r="M1660" s="25"/>
      <c r="O1660" s="25"/>
      <c r="P1660" s="2"/>
      <c r="Q1660" s="2"/>
      <c r="R1660" s="2"/>
      <c r="S1660" s="170"/>
      <c r="T1660" s="170"/>
      <c r="U1660" s="170"/>
      <c r="V1660" s="170"/>
      <c r="W1660" s="170"/>
      <c r="X1660" s="170"/>
      <c r="Y1660" s="170"/>
      <c r="Z1660" s="170"/>
      <c r="AA1660" s="170"/>
      <c r="AB1660" s="170"/>
    </row>
    <row r="1661" spans="13:28" x14ac:dyDescent="0.2">
      <c r="M1661" s="25"/>
      <c r="O1661" s="25"/>
      <c r="P1661" s="2"/>
      <c r="Q1661" s="2"/>
      <c r="R1661" s="2"/>
      <c r="S1661" s="170"/>
      <c r="T1661" s="170"/>
      <c r="U1661" s="170"/>
      <c r="V1661" s="170"/>
      <c r="W1661" s="170"/>
      <c r="X1661" s="170"/>
      <c r="Y1661" s="170"/>
      <c r="Z1661" s="170"/>
      <c r="AA1661" s="170"/>
      <c r="AB1661" s="170"/>
    </row>
    <row r="1662" spans="13:28" x14ac:dyDescent="0.2">
      <c r="M1662" s="25"/>
      <c r="O1662" s="25"/>
      <c r="P1662" s="2"/>
      <c r="Q1662" s="2"/>
      <c r="R1662" s="2"/>
      <c r="S1662" s="170"/>
      <c r="T1662" s="170"/>
      <c r="U1662" s="170"/>
      <c r="V1662" s="170"/>
      <c r="W1662" s="170"/>
      <c r="X1662" s="170"/>
      <c r="Y1662" s="170"/>
      <c r="Z1662" s="170"/>
      <c r="AA1662" s="170"/>
      <c r="AB1662" s="170"/>
    </row>
    <row r="1663" spans="13:28" x14ac:dyDescent="0.2">
      <c r="M1663" s="25"/>
      <c r="O1663" s="25"/>
      <c r="P1663" s="2"/>
      <c r="Q1663" s="2"/>
      <c r="R1663" s="2"/>
      <c r="S1663" s="170"/>
      <c r="T1663" s="170"/>
      <c r="U1663" s="170"/>
      <c r="V1663" s="170"/>
      <c r="W1663" s="170"/>
      <c r="X1663" s="170"/>
      <c r="Y1663" s="170"/>
      <c r="Z1663" s="170"/>
      <c r="AA1663" s="170"/>
      <c r="AB1663" s="170"/>
    </row>
    <row r="1664" spans="13:28" x14ac:dyDescent="0.2">
      <c r="M1664" s="25"/>
      <c r="O1664" s="25"/>
      <c r="P1664" s="2"/>
      <c r="Q1664" s="2"/>
      <c r="R1664" s="2"/>
      <c r="S1664" s="170"/>
      <c r="T1664" s="170"/>
      <c r="U1664" s="170"/>
      <c r="V1664" s="170"/>
      <c r="W1664" s="170"/>
      <c r="X1664" s="170"/>
      <c r="Y1664" s="170"/>
      <c r="Z1664" s="170"/>
      <c r="AA1664" s="170"/>
      <c r="AB1664" s="170"/>
    </row>
    <row r="1665" spans="13:28" x14ac:dyDescent="0.2">
      <c r="M1665" s="25"/>
      <c r="O1665" s="25"/>
      <c r="P1665" s="2"/>
      <c r="Q1665" s="2"/>
      <c r="R1665" s="2"/>
      <c r="S1665" s="170"/>
      <c r="T1665" s="170"/>
      <c r="U1665" s="170"/>
      <c r="V1665" s="170"/>
      <c r="W1665" s="170"/>
      <c r="X1665" s="170"/>
      <c r="Y1665" s="170"/>
      <c r="Z1665" s="170"/>
      <c r="AA1665" s="170"/>
      <c r="AB1665" s="170"/>
    </row>
    <row r="1666" spans="13:28" x14ac:dyDescent="0.2">
      <c r="M1666" s="25"/>
      <c r="O1666" s="25"/>
      <c r="P1666" s="2"/>
      <c r="Q1666" s="2"/>
      <c r="R1666" s="2"/>
      <c r="S1666" s="170"/>
      <c r="T1666" s="170"/>
      <c r="U1666" s="170"/>
      <c r="V1666" s="170"/>
      <c r="W1666" s="170"/>
      <c r="X1666" s="170"/>
      <c r="Y1666" s="170"/>
      <c r="Z1666" s="170"/>
      <c r="AA1666" s="170"/>
      <c r="AB1666" s="170"/>
    </row>
    <row r="1667" spans="13:28" x14ac:dyDescent="0.2">
      <c r="M1667" s="25"/>
      <c r="O1667" s="25"/>
      <c r="P1667" s="2"/>
      <c r="Q1667" s="2"/>
      <c r="R1667" s="2"/>
      <c r="S1667" s="170"/>
      <c r="T1667" s="170"/>
      <c r="U1667" s="170"/>
      <c r="V1667" s="170"/>
      <c r="W1667" s="170"/>
      <c r="X1667" s="170"/>
      <c r="Y1667" s="170"/>
      <c r="Z1667" s="170"/>
      <c r="AA1667" s="170"/>
      <c r="AB1667" s="170"/>
    </row>
    <row r="1668" spans="13:28" x14ac:dyDescent="0.2">
      <c r="M1668" s="25"/>
      <c r="O1668" s="25"/>
      <c r="P1668" s="2"/>
      <c r="Q1668" s="2"/>
      <c r="R1668" s="2"/>
      <c r="S1668" s="170"/>
      <c r="T1668" s="170"/>
      <c r="U1668" s="170"/>
      <c r="V1668" s="170"/>
      <c r="W1668" s="170"/>
      <c r="X1668" s="170"/>
      <c r="Y1668" s="170"/>
      <c r="Z1668" s="170"/>
      <c r="AA1668" s="170"/>
      <c r="AB1668" s="170"/>
    </row>
    <row r="1669" spans="13:28" x14ac:dyDescent="0.2">
      <c r="M1669" s="25"/>
      <c r="O1669" s="25"/>
      <c r="P1669" s="2"/>
      <c r="Q1669" s="2"/>
      <c r="R1669" s="2"/>
      <c r="S1669" s="170"/>
      <c r="T1669" s="170"/>
      <c r="U1669" s="170"/>
      <c r="V1669" s="170"/>
      <c r="W1669" s="170"/>
      <c r="X1669" s="170"/>
      <c r="Y1669" s="170"/>
      <c r="Z1669" s="170"/>
      <c r="AA1669" s="170"/>
      <c r="AB1669" s="170"/>
    </row>
    <row r="1670" spans="13:28" x14ac:dyDescent="0.2">
      <c r="M1670" s="25"/>
      <c r="O1670" s="25"/>
      <c r="P1670" s="2"/>
      <c r="Q1670" s="2"/>
      <c r="R1670" s="2"/>
      <c r="S1670" s="170"/>
      <c r="T1670" s="170"/>
      <c r="U1670" s="170"/>
      <c r="V1670" s="170"/>
      <c r="W1670" s="170"/>
      <c r="X1670" s="170"/>
      <c r="Y1670" s="170"/>
      <c r="Z1670" s="170"/>
      <c r="AA1670" s="170"/>
      <c r="AB1670" s="170"/>
    </row>
    <row r="1671" spans="13:28" x14ac:dyDescent="0.2">
      <c r="M1671" s="25"/>
      <c r="O1671" s="25"/>
      <c r="P1671" s="2"/>
      <c r="Q1671" s="2"/>
      <c r="R1671" s="2"/>
      <c r="S1671" s="170"/>
      <c r="T1671" s="170"/>
      <c r="U1671" s="170"/>
      <c r="V1671" s="170"/>
      <c r="W1671" s="170"/>
      <c r="X1671" s="170"/>
      <c r="Y1671" s="170"/>
      <c r="Z1671" s="170"/>
      <c r="AA1671" s="170"/>
      <c r="AB1671" s="170"/>
    </row>
    <row r="1672" spans="13:28" x14ac:dyDescent="0.2">
      <c r="M1672" s="25"/>
      <c r="O1672" s="25"/>
      <c r="P1672" s="2"/>
      <c r="Q1672" s="2"/>
      <c r="R1672" s="2"/>
      <c r="S1672" s="170"/>
      <c r="T1672" s="170"/>
      <c r="U1672" s="170"/>
      <c r="V1672" s="170"/>
      <c r="W1672" s="170"/>
      <c r="X1672" s="170"/>
      <c r="Y1672" s="170"/>
      <c r="Z1672" s="170"/>
      <c r="AA1672" s="170"/>
      <c r="AB1672" s="170"/>
    </row>
    <row r="1673" spans="13:28" x14ac:dyDescent="0.2">
      <c r="M1673" s="25"/>
      <c r="O1673" s="25"/>
      <c r="P1673" s="2"/>
      <c r="Q1673" s="2"/>
      <c r="R1673" s="2"/>
      <c r="S1673" s="170"/>
      <c r="T1673" s="170"/>
      <c r="U1673" s="170"/>
      <c r="V1673" s="170"/>
      <c r="W1673" s="170"/>
      <c r="X1673" s="170"/>
      <c r="Y1673" s="170"/>
      <c r="Z1673" s="170"/>
      <c r="AA1673" s="170"/>
      <c r="AB1673" s="170"/>
    </row>
    <row r="1674" spans="13:28" x14ac:dyDescent="0.2">
      <c r="M1674" s="25"/>
      <c r="O1674" s="25"/>
      <c r="P1674" s="2"/>
      <c r="Q1674" s="2"/>
      <c r="R1674" s="2"/>
      <c r="S1674" s="170"/>
      <c r="T1674" s="170"/>
      <c r="U1674" s="170"/>
      <c r="V1674" s="170"/>
      <c r="W1674" s="170"/>
      <c r="X1674" s="170"/>
      <c r="Y1674" s="170"/>
      <c r="Z1674" s="170"/>
      <c r="AA1674" s="170"/>
      <c r="AB1674" s="170"/>
    </row>
    <row r="1675" spans="13:28" x14ac:dyDescent="0.2">
      <c r="M1675" s="25"/>
      <c r="O1675" s="25"/>
      <c r="P1675" s="2"/>
      <c r="Q1675" s="2"/>
      <c r="R1675" s="2"/>
      <c r="S1675" s="170"/>
      <c r="T1675" s="170"/>
      <c r="U1675" s="170"/>
      <c r="V1675" s="170"/>
      <c r="W1675" s="170"/>
      <c r="X1675" s="170"/>
      <c r="Y1675" s="170"/>
      <c r="Z1675" s="170"/>
      <c r="AA1675" s="170"/>
      <c r="AB1675" s="170"/>
    </row>
    <row r="1676" spans="13:28" x14ac:dyDescent="0.2">
      <c r="M1676" s="25"/>
      <c r="O1676" s="25"/>
      <c r="P1676" s="2"/>
      <c r="Q1676" s="2"/>
      <c r="R1676" s="2"/>
      <c r="S1676" s="170"/>
      <c r="T1676" s="170"/>
      <c r="U1676" s="170"/>
      <c r="V1676" s="170"/>
      <c r="W1676" s="170"/>
      <c r="X1676" s="170"/>
      <c r="Y1676" s="170"/>
      <c r="Z1676" s="170"/>
      <c r="AA1676" s="170"/>
      <c r="AB1676" s="170"/>
    </row>
    <row r="1677" spans="13:28" x14ac:dyDescent="0.2">
      <c r="M1677" s="25"/>
      <c r="O1677" s="25"/>
      <c r="P1677" s="2"/>
      <c r="Q1677" s="2"/>
      <c r="R1677" s="2"/>
      <c r="S1677" s="170"/>
      <c r="T1677" s="170"/>
      <c r="U1677" s="170"/>
      <c r="V1677" s="170"/>
      <c r="W1677" s="170"/>
      <c r="X1677" s="170"/>
      <c r="Y1677" s="170"/>
      <c r="Z1677" s="170"/>
      <c r="AA1677" s="170"/>
      <c r="AB1677" s="170"/>
    </row>
    <row r="1678" spans="13:28" x14ac:dyDescent="0.2">
      <c r="M1678" s="25"/>
      <c r="O1678" s="25"/>
      <c r="P1678" s="2"/>
      <c r="Q1678" s="2"/>
      <c r="R1678" s="2"/>
      <c r="S1678" s="170"/>
      <c r="T1678" s="170"/>
      <c r="U1678" s="170"/>
      <c r="V1678" s="170"/>
      <c r="W1678" s="170"/>
      <c r="X1678" s="170"/>
      <c r="Y1678" s="170"/>
      <c r="Z1678" s="170"/>
      <c r="AA1678" s="170"/>
      <c r="AB1678" s="170"/>
    </row>
    <row r="1679" spans="13:28" x14ac:dyDescent="0.2">
      <c r="M1679" s="25"/>
      <c r="O1679" s="25"/>
      <c r="P1679" s="2"/>
      <c r="Q1679" s="2"/>
      <c r="R1679" s="2"/>
      <c r="S1679" s="170"/>
      <c r="T1679" s="170"/>
      <c r="U1679" s="170"/>
      <c r="V1679" s="170"/>
      <c r="W1679" s="170"/>
      <c r="X1679" s="170"/>
      <c r="Y1679" s="170"/>
      <c r="Z1679" s="170"/>
      <c r="AA1679" s="170"/>
      <c r="AB1679" s="170"/>
    </row>
    <row r="1680" spans="13:28" x14ac:dyDescent="0.2">
      <c r="M1680" s="25"/>
      <c r="O1680" s="25"/>
      <c r="P1680" s="2"/>
      <c r="Q1680" s="2"/>
      <c r="R1680" s="2"/>
      <c r="S1680" s="170"/>
      <c r="T1680" s="170"/>
      <c r="U1680" s="170"/>
      <c r="V1680" s="170"/>
      <c r="W1680" s="170"/>
      <c r="X1680" s="170"/>
      <c r="Y1680" s="170"/>
      <c r="Z1680" s="170"/>
      <c r="AA1680" s="170"/>
      <c r="AB1680" s="170"/>
    </row>
    <row r="1681" spans="13:28" x14ac:dyDescent="0.2">
      <c r="M1681" s="25"/>
      <c r="O1681" s="25"/>
      <c r="P1681" s="2"/>
      <c r="Q1681" s="2"/>
      <c r="R1681" s="2"/>
      <c r="S1681" s="170"/>
      <c r="T1681" s="170"/>
      <c r="U1681" s="170"/>
      <c r="V1681" s="170"/>
      <c r="W1681" s="170"/>
      <c r="X1681" s="170"/>
      <c r="Y1681" s="170"/>
      <c r="Z1681" s="170"/>
      <c r="AA1681" s="170"/>
      <c r="AB1681" s="170"/>
    </row>
    <row r="1682" spans="13:28" x14ac:dyDescent="0.2">
      <c r="M1682" s="25"/>
      <c r="O1682" s="25"/>
      <c r="P1682" s="2"/>
      <c r="Q1682" s="2"/>
      <c r="R1682" s="2"/>
      <c r="S1682" s="170"/>
      <c r="T1682" s="170"/>
      <c r="U1682" s="170"/>
      <c r="V1682" s="170"/>
      <c r="W1682" s="170"/>
      <c r="X1682" s="170"/>
      <c r="Y1682" s="170"/>
      <c r="Z1682" s="170"/>
      <c r="AA1682" s="170"/>
      <c r="AB1682" s="170"/>
    </row>
    <row r="1683" spans="13:28" x14ac:dyDescent="0.2">
      <c r="M1683" s="25"/>
      <c r="O1683" s="25"/>
      <c r="P1683" s="2"/>
      <c r="Q1683" s="2"/>
      <c r="R1683" s="2"/>
      <c r="S1683" s="170"/>
      <c r="T1683" s="170"/>
      <c r="U1683" s="170"/>
      <c r="V1683" s="170"/>
      <c r="W1683" s="170"/>
      <c r="X1683" s="170"/>
      <c r="Y1683" s="170"/>
      <c r="Z1683" s="170"/>
      <c r="AA1683" s="170"/>
      <c r="AB1683" s="170"/>
    </row>
    <row r="1684" spans="13:28" x14ac:dyDescent="0.2">
      <c r="M1684" s="25"/>
      <c r="O1684" s="25"/>
      <c r="P1684" s="2"/>
      <c r="Q1684" s="2"/>
      <c r="R1684" s="2"/>
      <c r="S1684" s="170"/>
      <c r="T1684" s="170"/>
      <c r="U1684" s="170"/>
      <c r="V1684" s="170"/>
      <c r="W1684" s="170"/>
      <c r="X1684" s="170"/>
      <c r="Y1684" s="170"/>
      <c r="Z1684" s="170"/>
      <c r="AA1684" s="170"/>
      <c r="AB1684" s="170"/>
    </row>
    <row r="1685" spans="13:28" x14ac:dyDescent="0.2">
      <c r="M1685" s="25"/>
      <c r="O1685" s="25"/>
      <c r="P1685" s="2"/>
      <c r="Q1685" s="2"/>
      <c r="R1685" s="2"/>
      <c r="S1685" s="170"/>
      <c r="T1685" s="170"/>
      <c r="U1685" s="170"/>
      <c r="V1685" s="170"/>
      <c r="W1685" s="170"/>
      <c r="X1685" s="170"/>
      <c r="Y1685" s="170"/>
      <c r="Z1685" s="170"/>
      <c r="AA1685" s="170"/>
      <c r="AB1685" s="170"/>
    </row>
    <row r="1686" spans="13:28" x14ac:dyDescent="0.2">
      <c r="M1686" s="25"/>
      <c r="O1686" s="25"/>
      <c r="P1686" s="2"/>
      <c r="Q1686" s="2"/>
      <c r="R1686" s="2"/>
      <c r="S1686" s="170"/>
      <c r="T1686" s="170"/>
      <c r="U1686" s="170"/>
      <c r="V1686" s="170"/>
      <c r="W1686" s="170"/>
      <c r="X1686" s="170"/>
      <c r="Y1686" s="170"/>
      <c r="Z1686" s="170"/>
      <c r="AA1686" s="170"/>
      <c r="AB1686" s="170"/>
    </row>
    <row r="1687" spans="13:28" x14ac:dyDescent="0.2">
      <c r="M1687" s="25"/>
      <c r="O1687" s="25"/>
      <c r="P1687" s="2"/>
      <c r="Q1687" s="2"/>
      <c r="R1687" s="2"/>
      <c r="S1687" s="170"/>
      <c r="T1687" s="170"/>
      <c r="U1687" s="170"/>
      <c r="V1687" s="170"/>
      <c r="W1687" s="170"/>
      <c r="X1687" s="170"/>
      <c r="Y1687" s="170"/>
      <c r="Z1687" s="170"/>
      <c r="AA1687" s="170"/>
      <c r="AB1687" s="170"/>
    </row>
    <row r="1688" spans="13:28" x14ac:dyDescent="0.2">
      <c r="M1688" s="25"/>
      <c r="O1688" s="25"/>
      <c r="P1688" s="2"/>
      <c r="Q1688" s="2"/>
      <c r="R1688" s="2"/>
      <c r="S1688" s="170"/>
      <c r="T1688" s="170"/>
      <c r="U1688" s="170"/>
      <c r="V1688" s="170"/>
      <c r="W1688" s="170"/>
      <c r="X1688" s="170"/>
      <c r="Y1688" s="170"/>
      <c r="Z1688" s="170"/>
      <c r="AA1688" s="170"/>
      <c r="AB1688" s="170"/>
    </row>
    <row r="1689" spans="13:28" x14ac:dyDescent="0.2">
      <c r="M1689" s="25"/>
      <c r="O1689" s="25"/>
      <c r="P1689" s="2"/>
      <c r="Q1689" s="2"/>
      <c r="R1689" s="2"/>
      <c r="S1689" s="170"/>
      <c r="T1689" s="170"/>
      <c r="U1689" s="170"/>
      <c r="V1689" s="170"/>
      <c r="W1689" s="170"/>
      <c r="X1689" s="170"/>
      <c r="Y1689" s="170"/>
      <c r="Z1689" s="170"/>
      <c r="AA1689" s="170"/>
      <c r="AB1689" s="170"/>
    </row>
    <row r="1690" spans="13:28" x14ac:dyDescent="0.2">
      <c r="M1690" s="25"/>
      <c r="O1690" s="25"/>
      <c r="P1690" s="2"/>
      <c r="Q1690" s="2"/>
      <c r="R1690" s="2"/>
      <c r="S1690" s="170"/>
      <c r="T1690" s="170"/>
      <c r="U1690" s="170"/>
      <c r="V1690" s="170"/>
      <c r="W1690" s="170"/>
      <c r="X1690" s="170"/>
      <c r="Y1690" s="170"/>
      <c r="Z1690" s="170"/>
      <c r="AA1690" s="170"/>
      <c r="AB1690" s="170"/>
    </row>
    <row r="1691" spans="13:28" x14ac:dyDescent="0.2">
      <c r="M1691" s="25"/>
      <c r="O1691" s="25"/>
      <c r="P1691" s="2"/>
      <c r="Q1691" s="2"/>
      <c r="R1691" s="2"/>
      <c r="S1691" s="170"/>
      <c r="T1691" s="170"/>
      <c r="U1691" s="170"/>
      <c r="V1691" s="170"/>
      <c r="W1691" s="170"/>
      <c r="X1691" s="170"/>
      <c r="Y1691" s="170"/>
      <c r="Z1691" s="170"/>
      <c r="AA1691" s="170"/>
      <c r="AB1691" s="170"/>
    </row>
    <row r="1692" spans="13:28" x14ac:dyDescent="0.2">
      <c r="M1692" s="25"/>
      <c r="O1692" s="25"/>
      <c r="P1692" s="2"/>
      <c r="Q1692" s="2"/>
      <c r="R1692" s="2"/>
      <c r="S1692" s="170"/>
      <c r="T1692" s="170"/>
      <c r="U1692" s="170"/>
      <c r="V1692" s="170"/>
      <c r="W1692" s="170"/>
      <c r="X1692" s="170"/>
      <c r="Y1692" s="170"/>
      <c r="Z1692" s="170"/>
      <c r="AA1692" s="170"/>
      <c r="AB1692" s="170"/>
    </row>
    <row r="1693" spans="13:28" x14ac:dyDescent="0.2">
      <c r="M1693" s="25"/>
      <c r="O1693" s="25"/>
      <c r="P1693" s="2"/>
      <c r="Q1693" s="2"/>
      <c r="R1693" s="2"/>
      <c r="S1693" s="170"/>
      <c r="T1693" s="170"/>
      <c r="U1693" s="170"/>
      <c r="V1693" s="170"/>
      <c r="W1693" s="170"/>
      <c r="X1693" s="170"/>
      <c r="Y1693" s="170"/>
      <c r="Z1693" s="170"/>
      <c r="AA1693" s="170"/>
      <c r="AB1693" s="170"/>
    </row>
    <row r="1694" spans="13:28" x14ac:dyDescent="0.2">
      <c r="M1694" s="25"/>
      <c r="O1694" s="25"/>
      <c r="P1694" s="2"/>
      <c r="Q1694" s="2"/>
      <c r="R1694" s="2"/>
      <c r="S1694" s="170"/>
      <c r="T1694" s="170"/>
      <c r="U1694" s="170"/>
      <c r="V1694" s="170"/>
      <c r="W1694" s="170"/>
      <c r="X1694" s="170"/>
      <c r="Y1694" s="170"/>
      <c r="Z1694" s="170"/>
      <c r="AA1694" s="170"/>
      <c r="AB1694" s="170"/>
    </row>
    <row r="1695" spans="13:28" x14ac:dyDescent="0.2">
      <c r="M1695" s="25"/>
      <c r="O1695" s="25"/>
      <c r="P1695" s="2"/>
      <c r="Q1695" s="2"/>
      <c r="R1695" s="2"/>
      <c r="S1695" s="170"/>
      <c r="T1695" s="170"/>
      <c r="U1695" s="170"/>
      <c r="V1695" s="170"/>
      <c r="W1695" s="170"/>
      <c r="X1695" s="170"/>
      <c r="Y1695" s="170"/>
      <c r="Z1695" s="170"/>
      <c r="AA1695" s="170"/>
      <c r="AB1695" s="170"/>
    </row>
    <row r="1696" spans="13:28" x14ac:dyDescent="0.2">
      <c r="M1696" s="25"/>
      <c r="O1696" s="25"/>
      <c r="P1696" s="2"/>
      <c r="Q1696" s="2"/>
      <c r="R1696" s="2"/>
      <c r="S1696" s="170"/>
      <c r="T1696" s="170"/>
      <c r="U1696" s="170"/>
      <c r="V1696" s="170"/>
      <c r="W1696" s="170"/>
      <c r="X1696" s="170"/>
      <c r="Y1696" s="170"/>
      <c r="Z1696" s="170"/>
      <c r="AA1696" s="170"/>
      <c r="AB1696" s="170"/>
    </row>
    <row r="1697" spans="13:28" x14ac:dyDescent="0.2">
      <c r="M1697" s="25"/>
      <c r="O1697" s="25"/>
      <c r="P1697" s="2"/>
      <c r="Q1697" s="2"/>
      <c r="R1697" s="2"/>
      <c r="S1697" s="170"/>
      <c r="T1697" s="170"/>
      <c r="U1697" s="170"/>
      <c r="V1697" s="170"/>
      <c r="W1697" s="170"/>
      <c r="X1697" s="170"/>
      <c r="Y1697" s="170"/>
      <c r="Z1697" s="170"/>
      <c r="AA1697" s="170"/>
      <c r="AB1697" s="170"/>
    </row>
    <row r="1698" spans="13:28" x14ac:dyDescent="0.2">
      <c r="M1698" s="25"/>
      <c r="O1698" s="25"/>
      <c r="P1698" s="2"/>
      <c r="Q1698" s="2"/>
      <c r="R1698" s="2"/>
      <c r="S1698" s="170"/>
      <c r="T1698" s="170"/>
      <c r="U1698" s="170"/>
      <c r="V1698" s="170"/>
      <c r="W1698" s="170"/>
      <c r="X1698" s="170"/>
      <c r="Y1698" s="170"/>
      <c r="Z1698" s="170"/>
      <c r="AA1698" s="170"/>
      <c r="AB1698" s="170"/>
    </row>
    <row r="1699" spans="13:28" x14ac:dyDescent="0.2">
      <c r="M1699" s="25"/>
      <c r="O1699" s="25"/>
      <c r="P1699" s="2"/>
      <c r="Q1699" s="2"/>
      <c r="R1699" s="2"/>
      <c r="S1699" s="170"/>
      <c r="T1699" s="170"/>
      <c r="U1699" s="170"/>
      <c r="V1699" s="170"/>
      <c r="W1699" s="170"/>
      <c r="X1699" s="170"/>
      <c r="Y1699" s="170"/>
      <c r="Z1699" s="170"/>
      <c r="AA1699" s="170"/>
      <c r="AB1699" s="170"/>
    </row>
    <row r="1700" spans="13:28" x14ac:dyDescent="0.2">
      <c r="M1700" s="25"/>
      <c r="O1700" s="25"/>
      <c r="P1700" s="2"/>
      <c r="Q1700" s="2"/>
      <c r="R1700" s="2"/>
      <c r="S1700" s="170"/>
      <c r="T1700" s="170"/>
      <c r="U1700" s="170"/>
      <c r="V1700" s="170"/>
      <c r="W1700" s="170"/>
      <c r="X1700" s="170"/>
      <c r="Y1700" s="170"/>
      <c r="Z1700" s="170"/>
      <c r="AA1700" s="170"/>
      <c r="AB1700" s="170"/>
    </row>
    <row r="1701" spans="13:28" x14ac:dyDescent="0.2">
      <c r="M1701" s="25"/>
      <c r="O1701" s="25"/>
      <c r="P1701" s="2"/>
      <c r="Q1701" s="2"/>
      <c r="R1701" s="2"/>
      <c r="S1701" s="170"/>
      <c r="T1701" s="170"/>
      <c r="U1701" s="170"/>
      <c r="V1701" s="170"/>
      <c r="W1701" s="170"/>
      <c r="X1701" s="170"/>
      <c r="Y1701" s="170"/>
      <c r="Z1701" s="170"/>
      <c r="AA1701" s="170"/>
      <c r="AB1701" s="170"/>
    </row>
    <row r="1702" spans="13:28" x14ac:dyDescent="0.2">
      <c r="M1702" s="25"/>
      <c r="O1702" s="25"/>
      <c r="P1702" s="2"/>
      <c r="Q1702" s="2"/>
      <c r="R1702" s="2"/>
      <c r="S1702" s="170"/>
      <c r="T1702" s="170"/>
      <c r="U1702" s="170"/>
      <c r="V1702" s="170"/>
      <c r="W1702" s="170"/>
      <c r="X1702" s="170"/>
      <c r="Y1702" s="170"/>
      <c r="Z1702" s="170"/>
      <c r="AA1702" s="170"/>
      <c r="AB1702" s="170"/>
    </row>
    <row r="1703" spans="13:28" x14ac:dyDescent="0.2">
      <c r="M1703" s="25"/>
      <c r="O1703" s="25"/>
      <c r="P1703" s="2"/>
      <c r="Q1703" s="2"/>
      <c r="R1703" s="2"/>
      <c r="S1703" s="170"/>
      <c r="T1703" s="170"/>
      <c r="U1703" s="170"/>
      <c r="V1703" s="170"/>
      <c r="W1703" s="170"/>
      <c r="X1703" s="170"/>
      <c r="Y1703" s="170"/>
      <c r="Z1703" s="170"/>
      <c r="AA1703" s="170"/>
      <c r="AB1703" s="170"/>
    </row>
    <row r="1704" spans="13:28" x14ac:dyDescent="0.2">
      <c r="M1704" s="25"/>
      <c r="O1704" s="25"/>
      <c r="P1704" s="2"/>
      <c r="Q1704" s="2"/>
      <c r="R1704" s="2"/>
      <c r="S1704" s="170"/>
      <c r="T1704" s="170"/>
      <c r="U1704" s="170"/>
      <c r="V1704" s="170"/>
      <c r="W1704" s="170"/>
      <c r="X1704" s="170"/>
      <c r="Y1704" s="170"/>
      <c r="Z1704" s="170"/>
      <c r="AA1704" s="170"/>
      <c r="AB1704" s="170"/>
    </row>
    <row r="1705" spans="13:28" x14ac:dyDescent="0.2">
      <c r="M1705" s="25"/>
      <c r="O1705" s="25"/>
      <c r="P1705" s="2"/>
      <c r="Q1705" s="2"/>
      <c r="R1705" s="2"/>
      <c r="S1705" s="170"/>
      <c r="T1705" s="170"/>
      <c r="U1705" s="170"/>
      <c r="V1705" s="170"/>
      <c r="W1705" s="170"/>
      <c r="X1705" s="170"/>
      <c r="Y1705" s="170"/>
      <c r="Z1705" s="170"/>
      <c r="AA1705" s="170"/>
      <c r="AB1705" s="170"/>
    </row>
    <row r="1706" spans="13:28" x14ac:dyDescent="0.2">
      <c r="M1706" s="25"/>
      <c r="O1706" s="25"/>
      <c r="P1706" s="2"/>
      <c r="Q1706" s="2"/>
      <c r="R1706" s="2"/>
      <c r="S1706" s="170"/>
      <c r="T1706" s="170"/>
      <c r="U1706" s="170"/>
      <c r="V1706" s="170"/>
      <c r="W1706" s="170"/>
      <c r="X1706" s="170"/>
      <c r="Y1706" s="170"/>
      <c r="Z1706" s="170"/>
      <c r="AA1706" s="170"/>
      <c r="AB1706" s="170"/>
    </row>
    <row r="1707" spans="13:28" x14ac:dyDescent="0.2">
      <c r="M1707" s="25"/>
      <c r="O1707" s="25"/>
      <c r="P1707" s="2"/>
      <c r="Q1707" s="2"/>
      <c r="R1707" s="2"/>
      <c r="S1707" s="170"/>
      <c r="T1707" s="170"/>
      <c r="U1707" s="170"/>
      <c r="V1707" s="170"/>
      <c r="W1707" s="170"/>
      <c r="X1707" s="170"/>
      <c r="Y1707" s="170"/>
      <c r="Z1707" s="170"/>
      <c r="AA1707" s="170"/>
      <c r="AB1707" s="170"/>
    </row>
    <row r="1708" spans="13:28" x14ac:dyDescent="0.2">
      <c r="M1708" s="25"/>
      <c r="O1708" s="25"/>
      <c r="P1708" s="2"/>
      <c r="Q1708" s="2"/>
      <c r="R1708" s="2"/>
      <c r="S1708" s="170"/>
      <c r="T1708" s="170"/>
      <c r="U1708" s="170"/>
      <c r="V1708" s="170"/>
      <c r="W1708" s="170"/>
      <c r="X1708" s="170"/>
      <c r="Y1708" s="170"/>
      <c r="Z1708" s="170"/>
      <c r="AA1708" s="170"/>
      <c r="AB1708" s="170"/>
    </row>
    <row r="1709" spans="13:28" x14ac:dyDescent="0.2">
      <c r="M1709" s="25"/>
      <c r="O1709" s="25"/>
      <c r="P1709" s="2"/>
      <c r="Q1709" s="2"/>
      <c r="R1709" s="2"/>
      <c r="S1709" s="170"/>
      <c r="T1709" s="170"/>
      <c r="U1709" s="170"/>
      <c r="V1709" s="170"/>
      <c r="W1709" s="170"/>
      <c r="X1709" s="170"/>
      <c r="Y1709" s="170"/>
      <c r="Z1709" s="170"/>
      <c r="AA1709" s="170"/>
      <c r="AB1709" s="170"/>
    </row>
    <row r="1710" spans="13:28" x14ac:dyDescent="0.2">
      <c r="M1710" s="25"/>
      <c r="O1710" s="25"/>
      <c r="P1710" s="2"/>
      <c r="Q1710" s="2"/>
      <c r="R1710" s="2"/>
      <c r="S1710" s="170"/>
      <c r="T1710" s="170"/>
      <c r="U1710" s="170"/>
      <c r="V1710" s="170"/>
      <c r="W1710" s="170"/>
      <c r="X1710" s="170"/>
      <c r="Y1710" s="170"/>
      <c r="Z1710" s="170"/>
      <c r="AA1710" s="170"/>
      <c r="AB1710" s="170"/>
    </row>
    <row r="1711" spans="13:28" x14ac:dyDescent="0.2">
      <c r="M1711" s="25"/>
      <c r="O1711" s="25"/>
      <c r="P1711" s="2"/>
      <c r="Q1711" s="2"/>
      <c r="R1711" s="2"/>
      <c r="S1711" s="170"/>
      <c r="T1711" s="170"/>
      <c r="U1711" s="170"/>
      <c r="V1711" s="170"/>
      <c r="W1711" s="170"/>
      <c r="X1711" s="170"/>
      <c r="Y1711" s="170"/>
      <c r="Z1711" s="170"/>
      <c r="AA1711" s="170"/>
      <c r="AB1711" s="170"/>
    </row>
    <row r="1712" spans="13:28" x14ac:dyDescent="0.2">
      <c r="M1712" s="25"/>
      <c r="O1712" s="25"/>
      <c r="P1712" s="2"/>
      <c r="Q1712" s="2"/>
      <c r="R1712" s="2"/>
      <c r="S1712" s="170"/>
      <c r="T1712" s="170"/>
      <c r="U1712" s="170"/>
      <c r="V1712" s="170"/>
      <c r="W1712" s="170"/>
      <c r="X1712" s="170"/>
      <c r="Y1712" s="170"/>
      <c r="Z1712" s="170"/>
      <c r="AA1712" s="170"/>
      <c r="AB1712" s="170"/>
    </row>
    <row r="1713" spans="13:28" x14ac:dyDescent="0.2">
      <c r="M1713" s="25"/>
      <c r="O1713" s="25"/>
      <c r="P1713" s="2"/>
      <c r="Q1713" s="2"/>
      <c r="R1713" s="2"/>
      <c r="S1713" s="170"/>
      <c r="T1713" s="170"/>
      <c r="U1713" s="170"/>
      <c r="V1713" s="170"/>
      <c r="W1713" s="170"/>
      <c r="X1713" s="170"/>
      <c r="Y1713" s="170"/>
      <c r="Z1713" s="170"/>
      <c r="AA1713" s="170"/>
      <c r="AB1713" s="170"/>
    </row>
    <row r="1714" spans="13:28" x14ac:dyDescent="0.2">
      <c r="M1714" s="25"/>
      <c r="O1714" s="25"/>
      <c r="P1714" s="2"/>
      <c r="Q1714" s="2"/>
      <c r="R1714" s="2"/>
      <c r="S1714" s="170"/>
      <c r="T1714" s="170"/>
      <c r="U1714" s="170"/>
      <c r="V1714" s="170"/>
      <c r="W1714" s="170"/>
      <c r="X1714" s="170"/>
      <c r="Y1714" s="170"/>
      <c r="Z1714" s="170"/>
      <c r="AA1714" s="170"/>
      <c r="AB1714" s="170"/>
    </row>
    <row r="1715" spans="13:28" x14ac:dyDescent="0.2">
      <c r="M1715" s="25"/>
      <c r="O1715" s="25"/>
      <c r="P1715" s="2"/>
      <c r="Q1715" s="2"/>
      <c r="R1715" s="2"/>
      <c r="S1715" s="170"/>
      <c r="T1715" s="170"/>
      <c r="U1715" s="170"/>
      <c r="V1715" s="170"/>
      <c r="W1715" s="170"/>
      <c r="X1715" s="170"/>
      <c r="Y1715" s="170"/>
      <c r="Z1715" s="170"/>
      <c r="AA1715" s="170"/>
      <c r="AB1715" s="170"/>
    </row>
    <row r="1716" spans="13:28" x14ac:dyDescent="0.2">
      <c r="M1716" s="25"/>
      <c r="O1716" s="25"/>
      <c r="P1716" s="2"/>
      <c r="Q1716" s="2"/>
      <c r="R1716" s="2"/>
      <c r="S1716" s="170"/>
      <c r="T1716" s="170"/>
      <c r="U1716" s="170"/>
      <c r="V1716" s="170"/>
      <c r="W1716" s="170"/>
      <c r="X1716" s="170"/>
      <c r="Y1716" s="170"/>
      <c r="Z1716" s="170"/>
      <c r="AA1716" s="170"/>
      <c r="AB1716" s="170"/>
    </row>
    <row r="1717" spans="13:28" x14ac:dyDescent="0.2">
      <c r="M1717" s="25"/>
      <c r="O1717" s="25"/>
      <c r="P1717" s="2"/>
      <c r="Q1717" s="2"/>
      <c r="R1717" s="2"/>
      <c r="S1717" s="170"/>
      <c r="T1717" s="170"/>
      <c r="U1717" s="170"/>
      <c r="V1717" s="170"/>
      <c r="W1717" s="170"/>
      <c r="X1717" s="170"/>
      <c r="Y1717" s="170"/>
      <c r="Z1717" s="170"/>
      <c r="AA1717" s="170"/>
      <c r="AB1717" s="170"/>
    </row>
    <row r="1718" spans="13:28" x14ac:dyDescent="0.2">
      <c r="M1718" s="25"/>
      <c r="O1718" s="25"/>
      <c r="P1718" s="2"/>
      <c r="Q1718" s="2"/>
      <c r="R1718" s="2"/>
      <c r="S1718" s="170"/>
      <c r="T1718" s="170"/>
      <c r="U1718" s="170"/>
      <c r="V1718" s="170"/>
      <c r="W1718" s="170"/>
      <c r="X1718" s="170"/>
      <c r="Y1718" s="170"/>
      <c r="Z1718" s="170"/>
      <c r="AA1718" s="170"/>
      <c r="AB1718" s="170"/>
    </row>
    <row r="1719" spans="13:28" x14ac:dyDescent="0.2">
      <c r="M1719" s="25"/>
      <c r="O1719" s="25"/>
      <c r="P1719" s="2"/>
      <c r="Q1719" s="2"/>
      <c r="R1719" s="2"/>
      <c r="S1719" s="170"/>
      <c r="T1719" s="170"/>
      <c r="U1719" s="170"/>
      <c r="V1719" s="170"/>
      <c r="W1719" s="170"/>
      <c r="X1719" s="170"/>
      <c r="Y1719" s="170"/>
      <c r="Z1719" s="170"/>
      <c r="AA1719" s="170"/>
      <c r="AB1719" s="170"/>
    </row>
    <row r="1720" spans="13:28" x14ac:dyDescent="0.2">
      <c r="M1720" s="25"/>
      <c r="O1720" s="25"/>
      <c r="P1720" s="2"/>
      <c r="Q1720" s="2"/>
      <c r="R1720" s="2"/>
      <c r="S1720" s="170"/>
      <c r="T1720" s="170"/>
      <c r="U1720" s="170"/>
      <c r="V1720" s="170"/>
      <c r="W1720" s="170"/>
      <c r="X1720" s="170"/>
      <c r="Y1720" s="170"/>
      <c r="Z1720" s="170"/>
      <c r="AA1720" s="170"/>
      <c r="AB1720" s="170"/>
    </row>
    <row r="1721" spans="13:28" x14ac:dyDescent="0.2">
      <c r="M1721" s="25"/>
      <c r="O1721" s="25"/>
      <c r="P1721" s="2"/>
      <c r="Q1721" s="2"/>
      <c r="R1721" s="2"/>
      <c r="S1721" s="170"/>
      <c r="T1721" s="170"/>
      <c r="U1721" s="170"/>
      <c r="V1721" s="170"/>
      <c r="W1721" s="170"/>
      <c r="X1721" s="170"/>
      <c r="Y1721" s="170"/>
      <c r="Z1721" s="170"/>
      <c r="AA1721" s="170"/>
      <c r="AB1721" s="170"/>
    </row>
    <row r="1722" spans="13:28" x14ac:dyDescent="0.2">
      <c r="M1722" s="25"/>
      <c r="O1722" s="25"/>
      <c r="P1722" s="2"/>
      <c r="Q1722" s="2"/>
      <c r="R1722" s="2"/>
      <c r="S1722" s="170"/>
      <c r="T1722" s="170"/>
      <c r="U1722" s="170"/>
      <c r="V1722" s="170"/>
      <c r="W1722" s="170"/>
      <c r="X1722" s="170"/>
      <c r="Y1722" s="170"/>
      <c r="Z1722" s="170"/>
      <c r="AA1722" s="170"/>
      <c r="AB1722" s="170"/>
    </row>
    <row r="1723" spans="13:28" x14ac:dyDescent="0.2">
      <c r="M1723" s="25"/>
      <c r="O1723" s="25"/>
      <c r="P1723" s="2"/>
      <c r="Q1723" s="2"/>
      <c r="R1723" s="2"/>
      <c r="S1723" s="170"/>
      <c r="T1723" s="170"/>
      <c r="U1723" s="170"/>
      <c r="V1723" s="170"/>
      <c r="W1723" s="170"/>
      <c r="X1723" s="170"/>
      <c r="Y1723" s="170"/>
      <c r="Z1723" s="170"/>
      <c r="AA1723" s="170"/>
      <c r="AB1723" s="170"/>
    </row>
    <row r="1724" spans="13:28" x14ac:dyDescent="0.2">
      <c r="M1724" s="25"/>
      <c r="O1724" s="25"/>
      <c r="P1724" s="2"/>
      <c r="Q1724" s="2"/>
      <c r="R1724" s="2"/>
      <c r="S1724" s="170"/>
      <c r="T1724" s="170"/>
      <c r="U1724" s="170"/>
      <c r="V1724" s="170"/>
      <c r="W1724" s="170"/>
      <c r="X1724" s="170"/>
      <c r="Y1724" s="170"/>
      <c r="Z1724" s="170"/>
      <c r="AA1724" s="170"/>
      <c r="AB1724" s="170"/>
    </row>
    <row r="1725" spans="13:28" x14ac:dyDescent="0.2">
      <c r="M1725" s="25"/>
      <c r="O1725" s="25"/>
      <c r="P1725" s="2"/>
      <c r="Q1725" s="2"/>
      <c r="R1725" s="2"/>
      <c r="S1725" s="170"/>
      <c r="T1725" s="170"/>
      <c r="U1725" s="170"/>
      <c r="V1725" s="170"/>
      <c r="W1725" s="170"/>
      <c r="X1725" s="170"/>
      <c r="Y1725" s="170"/>
      <c r="Z1725" s="170"/>
      <c r="AA1725" s="170"/>
      <c r="AB1725" s="170"/>
    </row>
    <row r="1726" spans="13:28" x14ac:dyDescent="0.2">
      <c r="M1726" s="25"/>
      <c r="O1726" s="25"/>
      <c r="P1726" s="2"/>
      <c r="Q1726" s="2"/>
      <c r="R1726" s="2"/>
      <c r="S1726" s="170"/>
      <c r="T1726" s="170"/>
      <c r="U1726" s="170"/>
      <c r="V1726" s="170"/>
      <c r="W1726" s="170"/>
      <c r="X1726" s="170"/>
      <c r="Y1726" s="170"/>
      <c r="Z1726" s="170"/>
      <c r="AA1726" s="170"/>
      <c r="AB1726" s="170"/>
    </row>
    <row r="1727" spans="13:28" x14ac:dyDescent="0.2">
      <c r="M1727" s="25"/>
      <c r="O1727" s="25"/>
      <c r="P1727" s="2"/>
      <c r="Q1727" s="2"/>
      <c r="R1727" s="2"/>
      <c r="S1727" s="170"/>
      <c r="T1727" s="170"/>
      <c r="U1727" s="170"/>
      <c r="V1727" s="170"/>
      <c r="W1727" s="170"/>
      <c r="X1727" s="170"/>
      <c r="Y1727" s="170"/>
      <c r="Z1727" s="170"/>
      <c r="AA1727" s="170"/>
      <c r="AB1727" s="170"/>
    </row>
    <row r="1728" spans="13:28" x14ac:dyDescent="0.2">
      <c r="M1728" s="25"/>
      <c r="O1728" s="25"/>
      <c r="P1728" s="2"/>
      <c r="Q1728" s="2"/>
      <c r="R1728" s="2"/>
      <c r="S1728" s="170"/>
      <c r="T1728" s="170"/>
      <c r="U1728" s="170"/>
      <c r="V1728" s="170"/>
      <c r="W1728" s="170"/>
      <c r="X1728" s="170"/>
      <c r="Y1728" s="170"/>
      <c r="Z1728" s="170"/>
      <c r="AA1728" s="170"/>
      <c r="AB1728" s="170"/>
    </row>
    <row r="1729" spans="13:28" x14ac:dyDescent="0.2">
      <c r="M1729" s="25"/>
      <c r="O1729" s="25"/>
      <c r="P1729" s="2"/>
      <c r="Q1729" s="2"/>
      <c r="R1729" s="2"/>
      <c r="S1729" s="170"/>
      <c r="T1729" s="170"/>
      <c r="U1729" s="170"/>
      <c r="V1729" s="170"/>
      <c r="W1729" s="170"/>
      <c r="X1729" s="170"/>
      <c r="Y1729" s="170"/>
      <c r="Z1729" s="170"/>
      <c r="AA1729" s="170"/>
      <c r="AB1729" s="170"/>
    </row>
    <row r="1730" spans="13:28" x14ac:dyDescent="0.2">
      <c r="M1730" s="25"/>
      <c r="O1730" s="25"/>
      <c r="P1730" s="2"/>
      <c r="Q1730" s="2"/>
      <c r="R1730" s="2"/>
      <c r="S1730" s="170"/>
      <c r="T1730" s="170"/>
      <c r="U1730" s="170"/>
      <c r="V1730" s="170"/>
      <c r="W1730" s="170"/>
      <c r="X1730" s="170"/>
      <c r="Y1730" s="170"/>
      <c r="Z1730" s="170"/>
      <c r="AA1730" s="170"/>
      <c r="AB1730" s="170"/>
    </row>
    <row r="1731" spans="13:28" x14ac:dyDescent="0.2">
      <c r="M1731" s="25"/>
      <c r="O1731" s="25"/>
      <c r="P1731" s="2"/>
      <c r="Q1731" s="2"/>
      <c r="R1731" s="2"/>
      <c r="S1731" s="170"/>
      <c r="T1731" s="170"/>
      <c r="U1731" s="170"/>
      <c r="V1731" s="170"/>
      <c r="W1731" s="170"/>
      <c r="X1731" s="170"/>
      <c r="Y1731" s="170"/>
      <c r="Z1731" s="170"/>
      <c r="AA1731" s="170"/>
      <c r="AB1731" s="170"/>
    </row>
    <row r="1732" spans="13:28" x14ac:dyDescent="0.2">
      <c r="M1732" s="25"/>
      <c r="O1732" s="25"/>
      <c r="P1732" s="2"/>
      <c r="Q1732" s="2"/>
      <c r="R1732" s="2"/>
      <c r="S1732" s="170"/>
      <c r="T1732" s="170"/>
      <c r="U1732" s="170"/>
      <c r="V1732" s="170"/>
      <c r="W1732" s="170"/>
      <c r="X1732" s="170"/>
      <c r="Y1732" s="170"/>
      <c r="Z1732" s="170"/>
      <c r="AA1732" s="170"/>
      <c r="AB1732" s="170"/>
    </row>
    <row r="1733" spans="13:28" x14ac:dyDescent="0.2">
      <c r="M1733" s="25"/>
      <c r="O1733" s="25"/>
      <c r="P1733" s="2"/>
      <c r="Q1733" s="2"/>
      <c r="R1733" s="2"/>
      <c r="S1733" s="170"/>
      <c r="T1733" s="170"/>
      <c r="U1733" s="170"/>
      <c r="V1733" s="170"/>
      <c r="W1733" s="170"/>
      <c r="X1733" s="170"/>
      <c r="Y1733" s="170"/>
      <c r="Z1733" s="170"/>
      <c r="AA1733" s="170"/>
      <c r="AB1733" s="170"/>
    </row>
    <row r="1734" spans="13:28" x14ac:dyDescent="0.2">
      <c r="M1734" s="25"/>
      <c r="O1734" s="25"/>
      <c r="P1734" s="2"/>
      <c r="Q1734" s="2"/>
      <c r="R1734" s="2"/>
      <c r="S1734" s="170"/>
      <c r="T1734" s="170"/>
      <c r="U1734" s="170"/>
      <c r="V1734" s="170"/>
      <c r="W1734" s="170"/>
      <c r="X1734" s="170"/>
      <c r="Y1734" s="170"/>
      <c r="Z1734" s="170"/>
      <c r="AA1734" s="170"/>
      <c r="AB1734" s="170"/>
    </row>
    <row r="1735" spans="13:28" x14ac:dyDescent="0.2">
      <c r="M1735" s="25"/>
      <c r="O1735" s="25"/>
      <c r="P1735" s="2"/>
      <c r="Q1735" s="2"/>
      <c r="R1735" s="2"/>
      <c r="S1735" s="170"/>
      <c r="T1735" s="170"/>
      <c r="U1735" s="170"/>
      <c r="V1735" s="170"/>
      <c r="W1735" s="170"/>
      <c r="X1735" s="170"/>
      <c r="Y1735" s="170"/>
      <c r="Z1735" s="170"/>
      <c r="AA1735" s="170"/>
      <c r="AB1735" s="170"/>
    </row>
    <row r="1736" spans="13:28" x14ac:dyDescent="0.2">
      <c r="M1736" s="25"/>
      <c r="O1736" s="25"/>
      <c r="P1736" s="2"/>
      <c r="Q1736" s="2"/>
      <c r="R1736" s="2"/>
      <c r="S1736" s="170"/>
      <c r="T1736" s="170"/>
      <c r="U1736" s="170"/>
      <c r="V1736" s="170"/>
      <c r="W1736" s="170"/>
      <c r="X1736" s="170"/>
      <c r="Y1736" s="170"/>
      <c r="Z1736" s="170"/>
      <c r="AA1736" s="170"/>
      <c r="AB1736" s="170"/>
    </row>
    <row r="1737" spans="13:28" x14ac:dyDescent="0.2">
      <c r="M1737" s="25"/>
      <c r="O1737" s="25"/>
      <c r="P1737" s="2"/>
      <c r="Q1737" s="2"/>
      <c r="R1737" s="2"/>
      <c r="S1737" s="170"/>
      <c r="T1737" s="170"/>
      <c r="U1737" s="170"/>
      <c r="V1737" s="170"/>
      <c r="W1737" s="170"/>
      <c r="X1737" s="170"/>
      <c r="Y1737" s="170"/>
      <c r="Z1737" s="170"/>
      <c r="AA1737" s="170"/>
      <c r="AB1737" s="170"/>
    </row>
    <row r="1738" spans="13:28" x14ac:dyDescent="0.2">
      <c r="M1738" s="25"/>
      <c r="O1738" s="25"/>
      <c r="P1738" s="2"/>
      <c r="Q1738" s="2"/>
      <c r="R1738" s="2"/>
      <c r="S1738" s="170"/>
      <c r="T1738" s="170"/>
      <c r="U1738" s="170"/>
      <c r="V1738" s="170"/>
      <c r="W1738" s="170"/>
      <c r="X1738" s="170"/>
      <c r="Y1738" s="170"/>
      <c r="Z1738" s="170"/>
      <c r="AA1738" s="170"/>
      <c r="AB1738" s="170"/>
    </row>
    <row r="1739" spans="13:28" x14ac:dyDescent="0.2">
      <c r="M1739" s="25"/>
      <c r="O1739" s="25"/>
      <c r="P1739" s="2"/>
      <c r="Q1739" s="2"/>
      <c r="R1739" s="2"/>
      <c r="S1739" s="170"/>
      <c r="T1739" s="170"/>
      <c r="U1739" s="170"/>
      <c r="V1739" s="170"/>
      <c r="W1739" s="170"/>
      <c r="X1739" s="170"/>
      <c r="Y1739" s="170"/>
      <c r="Z1739" s="170"/>
      <c r="AA1739" s="170"/>
      <c r="AB1739" s="170"/>
    </row>
    <row r="1740" spans="13:28" x14ac:dyDescent="0.2">
      <c r="M1740" s="25"/>
      <c r="O1740" s="25"/>
      <c r="P1740" s="2"/>
      <c r="Q1740" s="2"/>
      <c r="R1740" s="2"/>
      <c r="S1740" s="170"/>
      <c r="T1740" s="170"/>
      <c r="U1740" s="170"/>
      <c r="V1740" s="170"/>
      <c r="W1740" s="170"/>
      <c r="X1740" s="170"/>
      <c r="Y1740" s="170"/>
      <c r="Z1740" s="170"/>
      <c r="AA1740" s="170"/>
      <c r="AB1740" s="170"/>
    </row>
    <row r="1741" spans="13:28" x14ac:dyDescent="0.2">
      <c r="M1741" s="25"/>
      <c r="O1741" s="25"/>
      <c r="P1741" s="2"/>
      <c r="Q1741" s="2"/>
      <c r="R1741" s="2"/>
      <c r="S1741" s="170"/>
      <c r="T1741" s="170"/>
      <c r="U1741" s="170"/>
      <c r="V1741" s="170"/>
      <c r="W1741" s="170"/>
      <c r="X1741" s="170"/>
      <c r="Y1741" s="170"/>
      <c r="Z1741" s="170"/>
      <c r="AA1741" s="170"/>
      <c r="AB1741" s="170"/>
    </row>
    <row r="1742" spans="13:28" x14ac:dyDescent="0.2">
      <c r="M1742" s="25"/>
      <c r="O1742" s="25"/>
      <c r="P1742" s="2"/>
      <c r="Q1742" s="2"/>
      <c r="R1742" s="2"/>
      <c r="S1742" s="170"/>
      <c r="T1742" s="170"/>
      <c r="U1742" s="170"/>
      <c r="V1742" s="170"/>
      <c r="W1742" s="170"/>
      <c r="X1742" s="170"/>
      <c r="Y1742" s="170"/>
      <c r="Z1742" s="170"/>
      <c r="AA1742" s="170"/>
      <c r="AB1742" s="170"/>
    </row>
    <row r="1743" spans="13:28" x14ac:dyDescent="0.2">
      <c r="M1743" s="25"/>
      <c r="O1743" s="25"/>
      <c r="P1743" s="2"/>
      <c r="Q1743" s="2"/>
      <c r="R1743" s="2"/>
      <c r="S1743" s="170"/>
      <c r="T1743" s="170"/>
      <c r="U1743" s="170"/>
      <c r="V1743" s="170"/>
      <c r="W1743" s="170"/>
      <c r="X1743" s="170"/>
      <c r="Y1743" s="170"/>
      <c r="Z1743" s="170"/>
      <c r="AA1743" s="170"/>
      <c r="AB1743" s="170"/>
    </row>
    <row r="1744" spans="13:28" x14ac:dyDescent="0.2">
      <c r="M1744" s="25"/>
      <c r="O1744" s="25"/>
      <c r="P1744" s="2"/>
      <c r="Q1744" s="2"/>
      <c r="R1744" s="2"/>
      <c r="S1744" s="170"/>
      <c r="T1744" s="170"/>
      <c r="U1744" s="170"/>
      <c r="V1744" s="170"/>
      <c r="W1744" s="170"/>
      <c r="X1744" s="170"/>
      <c r="Y1744" s="170"/>
      <c r="Z1744" s="170"/>
      <c r="AA1744" s="170"/>
      <c r="AB1744" s="170"/>
    </row>
    <row r="1745" spans="13:28" x14ac:dyDescent="0.2">
      <c r="M1745" s="25"/>
      <c r="O1745" s="25"/>
      <c r="P1745" s="2"/>
      <c r="Q1745" s="2"/>
      <c r="R1745" s="2"/>
      <c r="S1745" s="170"/>
      <c r="T1745" s="170"/>
      <c r="U1745" s="170"/>
      <c r="V1745" s="170"/>
      <c r="W1745" s="170"/>
      <c r="X1745" s="170"/>
      <c r="Y1745" s="170"/>
      <c r="Z1745" s="170"/>
      <c r="AA1745" s="170"/>
      <c r="AB1745" s="170"/>
    </row>
    <row r="1746" spans="13:28" x14ac:dyDescent="0.2">
      <c r="M1746" s="25"/>
      <c r="O1746" s="25"/>
      <c r="P1746" s="2"/>
      <c r="Q1746" s="2"/>
      <c r="R1746" s="2"/>
      <c r="S1746" s="170"/>
      <c r="T1746" s="170"/>
      <c r="U1746" s="170"/>
      <c r="V1746" s="170"/>
      <c r="W1746" s="170"/>
      <c r="X1746" s="170"/>
      <c r="Y1746" s="170"/>
      <c r="Z1746" s="170"/>
      <c r="AA1746" s="170"/>
      <c r="AB1746" s="170"/>
    </row>
    <row r="1747" spans="13:28" x14ac:dyDescent="0.2">
      <c r="M1747" s="25"/>
      <c r="O1747" s="25"/>
      <c r="P1747" s="2"/>
      <c r="Q1747" s="2"/>
      <c r="R1747" s="2"/>
      <c r="S1747" s="170"/>
      <c r="T1747" s="170"/>
      <c r="U1747" s="170"/>
      <c r="V1747" s="170"/>
      <c r="W1747" s="170"/>
      <c r="X1747" s="170"/>
      <c r="Y1747" s="170"/>
      <c r="Z1747" s="170"/>
      <c r="AA1747" s="170"/>
      <c r="AB1747" s="170"/>
    </row>
    <row r="1748" spans="13:28" x14ac:dyDescent="0.2">
      <c r="M1748" s="25"/>
      <c r="O1748" s="25"/>
      <c r="P1748" s="2"/>
      <c r="Q1748" s="2"/>
      <c r="R1748" s="2"/>
      <c r="S1748" s="170"/>
      <c r="T1748" s="170"/>
      <c r="U1748" s="170"/>
      <c r="V1748" s="170"/>
      <c r="W1748" s="170"/>
      <c r="X1748" s="170"/>
      <c r="Y1748" s="170"/>
      <c r="Z1748" s="170"/>
      <c r="AA1748" s="170"/>
      <c r="AB1748" s="170"/>
    </row>
    <row r="1749" spans="13:28" x14ac:dyDescent="0.2">
      <c r="M1749" s="25"/>
      <c r="O1749" s="25"/>
      <c r="P1749" s="2"/>
      <c r="Q1749" s="2"/>
      <c r="R1749" s="2"/>
      <c r="S1749" s="170"/>
      <c r="T1749" s="170"/>
      <c r="U1749" s="170"/>
      <c r="V1749" s="170"/>
      <c r="W1749" s="170"/>
      <c r="X1749" s="170"/>
      <c r="Y1749" s="170"/>
      <c r="Z1749" s="170"/>
      <c r="AA1749" s="170"/>
      <c r="AB1749" s="170"/>
    </row>
    <row r="1750" spans="13:28" x14ac:dyDescent="0.2">
      <c r="M1750" s="25"/>
      <c r="O1750" s="25"/>
      <c r="P1750" s="2"/>
      <c r="Q1750" s="2"/>
      <c r="R1750" s="2"/>
      <c r="S1750" s="170"/>
      <c r="T1750" s="170"/>
      <c r="U1750" s="170"/>
      <c r="V1750" s="170"/>
      <c r="W1750" s="170"/>
      <c r="X1750" s="170"/>
      <c r="Y1750" s="170"/>
      <c r="Z1750" s="170"/>
      <c r="AA1750" s="170"/>
      <c r="AB1750" s="170"/>
    </row>
    <row r="1751" spans="13:28" x14ac:dyDescent="0.2">
      <c r="M1751" s="25"/>
      <c r="O1751" s="25"/>
      <c r="P1751" s="2"/>
      <c r="Q1751" s="2"/>
      <c r="R1751" s="2"/>
      <c r="S1751" s="170"/>
      <c r="T1751" s="170"/>
      <c r="U1751" s="170"/>
      <c r="V1751" s="170"/>
      <c r="W1751" s="170"/>
      <c r="X1751" s="170"/>
      <c r="Y1751" s="170"/>
      <c r="Z1751" s="170"/>
      <c r="AA1751" s="170"/>
      <c r="AB1751" s="170"/>
    </row>
    <row r="1752" spans="13:28" x14ac:dyDescent="0.2">
      <c r="M1752" s="25"/>
      <c r="O1752" s="25"/>
      <c r="P1752" s="2"/>
      <c r="Q1752" s="2"/>
      <c r="R1752" s="2"/>
      <c r="S1752" s="170"/>
      <c r="T1752" s="170"/>
      <c r="U1752" s="170"/>
      <c r="V1752" s="170"/>
      <c r="W1752" s="170"/>
      <c r="X1752" s="170"/>
      <c r="Y1752" s="170"/>
      <c r="Z1752" s="170"/>
      <c r="AA1752" s="170"/>
      <c r="AB1752" s="170"/>
    </row>
    <row r="1753" spans="13:28" x14ac:dyDescent="0.2">
      <c r="M1753" s="25"/>
      <c r="O1753" s="25"/>
      <c r="P1753" s="2"/>
      <c r="Q1753" s="2"/>
      <c r="R1753" s="2"/>
      <c r="S1753" s="170"/>
      <c r="T1753" s="170"/>
      <c r="U1753" s="170"/>
      <c r="V1753" s="170"/>
      <c r="W1753" s="170"/>
      <c r="X1753" s="170"/>
      <c r="Y1753" s="170"/>
      <c r="Z1753" s="170"/>
      <c r="AA1753" s="170"/>
      <c r="AB1753" s="170"/>
    </row>
    <row r="1754" spans="13:28" x14ac:dyDescent="0.2">
      <c r="M1754" s="25"/>
      <c r="O1754" s="25"/>
      <c r="P1754" s="2"/>
      <c r="Q1754" s="2"/>
      <c r="R1754" s="2"/>
      <c r="S1754" s="170"/>
      <c r="T1754" s="170"/>
      <c r="U1754" s="170"/>
      <c r="V1754" s="170"/>
      <c r="W1754" s="170"/>
      <c r="X1754" s="170"/>
      <c r="Y1754" s="170"/>
      <c r="Z1754" s="170"/>
      <c r="AA1754" s="170"/>
      <c r="AB1754" s="170"/>
    </row>
    <row r="1755" spans="13:28" x14ac:dyDescent="0.2">
      <c r="M1755" s="25"/>
      <c r="O1755" s="25"/>
      <c r="P1755" s="2"/>
      <c r="Q1755" s="2"/>
      <c r="R1755" s="2"/>
      <c r="S1755" s="170"/>
      <c r="T1755" s="170"/>
      <c r="U1755" s="170"/>
      <c r="V1755" s="170"/>
      <c r="W1755" s="170"/>
      <c r="X1755" s="170"/>
      <c r="Y1755" s="170"/>
      <c r="Z1755" s="170"/>
      <c r="AA1755" s="170"/>
      <c r="AB1755" s="170"/>
    </row>
    <row r="1756" spans="13:28" x14ac:dyDescent="0.2">
      <c r="M1756" s="25"/>
      <c r="O1756" s="25"/>
      <c r="P1756" s="2"/>
      <c r="Q1756" s="2"/>
      <c r="R1756" s="2"/>
      <c r="S1756" s="170"/>
      <c r="T1756" s="170"/>
      <c r="U1756" s="170"/>
      <c r="V1756" s="170"/>
      <c r="W1756" s="170"/>
      <c r="X1756" s="170"/>
      <c r="Y1756" s="170"/>
      <c r="Z1756" s="170"/>
      <c r="AA1756" s="170"/>
      <c r="AB1756" s="170"/>
    </row>
    <row r="1757" spans="13:28" x14ac:dyDescent="0.2">
      <c r="M1757" s="25"/>
      <c r="O1757" s="25"/>
      <c r="P1757" s="2"/>
      <c r="Q1757" s="2"/>
      <c r="R1757" s="2"/>
      <c r="S1757" s="170"/>
      <c r="T1757" s="170"/>
      <c r="U1757" s="170"/>
      <c r="V1757" s="170"/>
      <c r="W1757" s="170"/>
      <c r="X1757" s="170"/>
      <c r="Y1757" s="170"/>
      <c r="Z1757" s="170"/>
      <c r="AA1757" s="170"/>
      <c r="AB1757" s="170"/>
    </row>
    <row r="1758" spans="13:28" x14ac:dyDescent="0.2">
      <c r="M1758" s="25"/>
      <c r="O1758" s="25"/>
      <c r="P1758" s="2"/>
      <c r="Q1758" s="2"/>
      <c r="R1758" s="2"/>
      <c r="S1758" s="170"/>
      <c r="T1758" s="170"/>
      <c r="U1758" s="170"/>
      <c r="V1758" s="170"/>
      <c r="W1758" s="170"/>
      <c r="X1758" s="170"/>
      <c r="Y1758" s="170"/>
      <c r="Z1758" s="170"/>
      <c r="AA1758" s="170"/>
      <c r="AB1758" s="170"/>
    </row>
    <row r="1759" spans="13:28" x14ac:dyDescent="0.2">
      <c r="M1759" s="25"/>
      <c r="O1759" s="25"/>
      <c r="P1759" s="2"/>
      <c r="Q1759" s="2"/>
      <c r="R1759" s="2"/>
      <c r="S1759" s="170"/>
      <c r="T1759" s="170"/>
      <c r="U1759" s="170"/>
      <c r="V1759" s="170"/>
      <c r="W1759" s="170"/>
      <c r="X1759" s="170"/>
      <c r="Y1759" s="170"/>
      <c r="Z1759" s="170"/>
      <c r="AA1759" s="170"/>
      <c r="AB1759" s="170"/>
    </row>
    <row r="1760" spans="13:28" x14ac:dyDescent="0.2">
      <c r="M1760" s="25"/>
      <c r="O1760" s="25"/>
      <c r="P1760" s="2"/>
      <c r="Q1760" s="2"/>
      <c r="R1760" s="2"/>
      <c r="S1760" s="170"/>
      <c r="T1760" s="170"/>
      <c r="U1760" s="170"/>
      <c r="V1760" s="170"/>
      <c r="W1760" s="170"/>
      <c r="X1760" s="170"/>
      <c r="Y1760" s="170"/>
      <c r="Z1760" s="170"/>
      <c r="AA1760" s="170"/>
      <c r="AB1760" s="170"/>
    </row>
    <row r="1761" spans="13:28" x14ac:dyDescent="0.2">
      <c r="M1761" s="25"/>
      <c r="O1761" s="25"/>
      <c r="P1761" s="2"/>
      <c r="Q1761" s="2"/>
      <c r="R1761" s="2"/>
      <c r="S1761" s="170"/>
      <c r="T1761" s="170"/>
      <c r="U1761" s="170"/>
      <c r="V1761" s="170"/>
      <c r="W1761" s="170"/>
      <c r="X1761" s="170"/>
      <c r="Y1761" s="170"/>
      <c r="Z1761" s="170"/>
      <c r="AA1761" s="170"/>
      <c r="AB1761" s="170"/>
    </row>
    <row r="1762" spans="13:28" x14ac:dyDescent="0.2">
      <c r="M1762" s="25"/>
      <c r="O1762" s="25"/>
      <c r="P1762" s="2"/>
      <c r="Q1762" s="2"/>
      <c r="R1762" s="2"/>
      <c r="S1762" s="170"/>
      <c r="T1762" s="170"/>
      <c r="U1762" s="170"/>
      <c r="V1762" s="170"/>
      <c r="W1762" s="170"/>
      <c r="X1762" s="170"/>
      <c r="Y1762" s="170"/>
      <c r="Z1762" s="170"/>
      <c r="AA1762" s="170"/>
      <c r="AB1762" s="170"/>
    </row>
    <row r="1763" spans="13:28" x14ac:dyDescent="0.2">
      <c r="M1763" s="25"/>
      <c r="O1763" s="25"/>
      <c r="P1763" s="2"/>
      <c r="Q1763" s="2"/>
      <c r="R1763" s="2"/>
      <c r="S1763" s="170"/>
      <c r="T1763" s="170"/>
      <c r="U1763" s="170"/>
      <c r="V1763" s="170"/>
      <c r="W1763" s="170"/>
      <c r="X1763" s="170"/>
      <c r="Y1763" s="170"/>
      <c r="Z1763" s="170"/>
      <c r="AA1763" s="170"/>
      <c r="AB1763" s="170"/>
    </row>
    <row r="1764" spans="13:28" x14ac:dyDescent="0.2">
      <c r="M1764" s="25"/>
      <c r="O1764" s="25"/>
      <c r="P1764" s="2"/>
      <c r="Q1764" s="2"/>
      <c r="R1764" s="2"/>
      <c r="S1764" s="170"/>
      <c r="T1764" s="170"/>
      <c r="U1764" s="170"/>
      <c r="V1764" s="170"/>
      <c r="W1764" s="170"/>
      <c r="X1764" s="170"/>
      <c r="Y1764" s="170"/>
      <c r="Z1764" s="170"/>
      <c r="AA1764" s="170"/>
      <c r="AB1764" s="170"/>
    </row>
    <row r="1765" spans="13:28" x14ac:dyDescent="0.2">
      <c r="M1765" s="25"/>
      <c r="O1765" s="25"/>
      <c r="P1765" s="2"/>
      <c r="Q1765" s="2"/>
      <c r="R1765" s="2"/>
      <c r="S1765" s="170"/>
      <c r="T1765" s="170"/>
      <c r="U1765" s="170"/>
      <c r="V1765" s="170"/>
      <c r="W1765" s="170"/>
      <c r="X1765" s="170"/>
      <c r="Y1765" s="170"/>
      <c r="Z1765" s="170"/>
      <c r="AA1765" s="170"/>
      <c r="AB1765" s="170"/>
    </row>
    <row r="1766" spans="13:28" x14ac:dyDescent="0.2">
      <c r="M1766" s="25"/>
      <c r="O1766" s="25"/>
      <c r="P1766" s="2"/>
      <c r="Q1766" s="2"/>
      <c r="R1766" s="2"/>
      <c r="S1766" s="170"/>
      <c r="T1766" s="170"/>
      <c r="U1766" s="170"/>
      <c r="V1766" s="170"/>
      <c r="W1766" s="170"/>
      <c r="X1766" s="170"/>
      <c r="Y1766" s="170"/>
      <c r="Z1766" s="170"/>
      <c r="AA1766" s="170"/>
      <c r="AB1766" s="170"/>
    </row>
    <row r="1767" spans="13:28" x14ac:dyDescent="0.2">
      <c r="M1767" s="25"/>
      <c r="O1767" s="25"/>
      <c r="P1767" s="2"/>
      <c r="Q1767" s="2"/>
      <c r="R1767" s="2"/>
      <c r="S1767" s="170"/>
      <c r="T1767" s="170"/>
      <c r="U1767" s="170"/>
      <c r="V1767" s="170"/>
      <c r="W1767" s="170"/>
      <c r="X1767" s="170"/>
      <c r="Y1767" s="170"/>
      <c r="Z1767" s="170"/>
      <c r="AA1767" s="170"/>
      <c r="AB1767" s="170"/>
    </row>
    <row r="1768" spans="13:28" x14ac:dyDescent="0.2">
      <c r="M1768" s="25"/>
      <c r="O1768" s="25"/>
      <c r="P1768" s="2"/>
      <c r="Q1768" s="2"/>
      <c r="R1768" s="2"/>
      <c r="S1768" s="170"/>
      <c r="T1768" s="170"/>
      <c r="U1768" s="170"/>
      <c r="V1768" s="170"/>
      <c r="W1768" s="170"/>
      <c r="X1768" s="170"/>
      <c r="Y1768" s="170"/>
      <c r="Z1768" s="170"/>
      <c r="AA1768" s="170"/>
      <c r="AB1768" s="170"/>
    </row>
    <row r="1769" spans="13:28" x14ac:dyDescent="0.2">
      <c r="M1769" s="25"/>
      <c r="O1769" s="25"/>
      <c r="P1769" s="2"/>
      <c r="Q1769" s="2"/>
      <c r="R1769" s="2"/>
      <c r="S1769" s="170"/>
      <c r="T1769" s="170"/>
      <c r="U1769" s="170"/>
      <c r="V1769" s="170"/>
      <c r="W1769" s="170"/>
      <c r="X1769" s="170"/>
      <c r="Y1769" s="170"/>
      <c r="Z1769" s="170"/>
      <c r="AA1769" s="170"/>
      <c r="AB1769" s="170"/>
    </row>
    <row r="1770" spans="13:28" x14ac:dyDescent="0.2">
      <c r="M1770" s="25"/>
      <c r="O1770" s="25"/>
      <c r="P1770" s="2"/>
      <c r="Q1770" s="2"/>
      <c r="R1770" s="2"/>
      <c r="S1770" s="170"/>
      <c r="T1770" s="170"/>
      <c r="U1770" s="170"/>
      <c r="V1770" s="170"/>
      <c r="W1770" s="170"/>
      <c r="X1770" s="170"/>
      <c r="Y1770" s="170"/>
      <c r="Z1770" s="170"/>
      <c r="AA1770" s="170"/>
      <c r="AB1770" s="170"/>
    </row>
    <row r="1771" spans="13:28" x14ac:dyDescent="0.2">
      <c r="M1771" s="25"/>
      <c r="O1771" s="25"/>
      <c r="P1771" s="2"/>
      <c r="Q1771" s="2"/>
      <c r="R1771" s="2"/>
      <c r="S1771" s="170"/>
      <c r="T1771" s="170"/>
      <c r="U1771" s="170"/>
      <c r="V1771" s="170"/>
      <c r="W1771" s="170"/>
      <c r="X1771" s="170"/>
      <c r="Y1771" s="170"/>
      <c r="Z1771" s="170"/>
      <c r="AA1771" s="170"/>
      <c r="AB1771" s="170"/>
    </row>
    <row r="1772" spans="13:28" x14ac:dyDescent="0.2">
      <c r="M1772" s="25"/>
      <c r="O1772" s="25"/>
      <c r="P1772" s="2"/>
      <c r="Q1772" s="2"/>
      <c r="R1772" s="2"/>
      <c r="S1772" s="170"/>
      <c r="T1772" s="170"/>
      <c r="U1772" s="170"/>
      <c r="V1772" s="170"/>
      <c r="W1772" s="170"/>
      <c r="X1772" s="170"/>
      <c r="Y1772" s="170"/>
      <c r="Z1772" s="170"/>
      <c r="AA1772" s="170"/>
      <c r="AB1772" s="170"/>
    </row>
    <row r="1773" spans="13:28" x14ac:dyDescent="0.2">
      <c r="M1773" s="25"/>
      <c r="O1773" s="25"/>
      <c r="P1773" s="2"/>
      <c r="Q1773" s="2"/>
      <c r="R1773" s="2"/>
      <c r="S1773" s="170"/>
      <c r="T1773" s="170"/>
      <c r="U1773" s="170"/>
      <c r="V1773" s="170"/>
      <c r="W1773" s="170"/>
      <c r="X1773" s="170"/>
      <c r="Y1773" s="170"/>
      <c r="Z1773" s="170"/>
      <c r="AA1773" s="170"/>
      <c r="AB1773" s="170"/>
    </row>
    <row r="1774" spans="13:28" x14ac:dyDescent="0.2">
      <c r="M1774" s="25"/>
      <c r="O1774" s="25"/>
      <c r="P1774" s="2"/>
      <c r="Q1774" s="2"/>
      <c r="R1774" s="2"/>
      <c r="S1774" s="170"/>
      <c r="T1774" s="170"/>
      <c r="U1774" s="170"/>
      <c r="V1774" s="170"/>
      <c r="W1774" s="170"/>
      <c r="X1774" s="170"/>
      <c r="Y1774" s="170"/>
      <c r="Z1774" s="170"/>
      <c r="AA1774" s="170"/>
      <c r="AB1774" s="170"/>
    </row>
    <row r="1775" spans="13:28" x14ac:dyDescent="0.2">
      <c r="M1775" s="25"/>
      <c r="O1775" s="25"/>
      <c r="P1775" s="2"/>
      <c r="Q1775" s="2"/>
      <c r="R1775" s="2"/>
      <c r="S1775" s="170"/>
      <c r="T1775" s="170"/>
      <c r="U1775" s="170"/>
      <c r="V1775" s="170"/>
      <c r="W1775" s="170"/>
      <c r="X1775" s="170"/>
      <c r="Y1775" s="170"/>
      <c r="Z1775" s="170"/>
      <c r="AA1775" s="170"/>
      <c r="AB1775" s="170"/>
    </row>
    <row r="1776" spans="13:28" x14ac:dyDescent="0.2">
      <c r="M1776" s="25"/>
      <c r="O1776" s="25"/>
      <c r="P1776" s="2"/>
      <c r="Q1776" s="2"/>
      <c r="R1776" s="2"/>
      <c r="S1776" s="170"/>
      <c r="T1776" s="170"/>
      <c r="U1776" s="170"/>
      <c r="V1776" s="170"/>
      <c r="W1776" s="170"/>
      <c r="X1776" s="170"/>
      <c r="Y1776" s="170"/>
      <c r="Z1776" s="170"/>
      <c r="AA1776" s="170"/>
      <c r="AB1776" s="170"/>
    </row>
    <row r="1777" spans="13:28" x14ac:dyDescent="0.2">
      <c r="M1777" s="25"/>
      <c r="O1777" s="25"/>
      <c r="P1777" s="2"/>
      <c r="Q1777" s="2"/>
      <c r="R1777" s="2"/>
      <c r="S1777" s="170"/>
      <c r="T1777" s="170"/>
      <c r="U1777" s="170"/>
      <c r="V1777" s="170"/>
      <c r="W1777" s="170"/>
      <c r="X1777" s="170"/>
      <c r="Y1777" s="170"/>
      <c r="Z1777" s="170"/>
      <c r="AA1777" s="170"/>
      <c r="AB1777" s="170"/>
    </row>
    <row r="1778" spans="13:28" x14ac:dyDescent="0.2">
      <c r="M1778" s="25"/>
      <c r="O1778" s="25"/>
      <c r="P1778" s="2"/>
      <c r="Q1778" s="2"/>
      <c r="R1778" s="2"/>
      <c r="S1778" s="170"/>
      <c r="T1778" s="170"/>
      <c r="U1778" s="170"/>
      <c r="V1778" s="170"/>
      <c r="W1778" s="170"/>
      <c r="X1778" s="170"/>
      <c r="Y1778" s="170"/>
      <c r="Z1778" s="170"/>
      <c r="AA1778" s="170"/>
      <c r="AB1778" s="170"/>
    </row>
    <row r="1779" spans="13:28" x14ac:dyDescent="0.2">
      <c r="M1779" s="25"/>
      <c r="O1779" s="25"/>
      <c r="P1779" s="2"/>
      <c r="Q1779" s="2"/>
      <c r="R1779" s="2"/>
      <c r="S1779" s="170"/>
      <c r="T1779" s="170"/>
      <c r="U1779" s="170"/>
      <c r="V1779" s="170"/>
      <c r="W1779" s="170"/>
      <c r="X1779" s="170"/>
      <c r="Y1779" s="170"/>
      <c r="Z1779" s="170"/>
      <c r="AA1779" s="170"/>
      <c r="AB1779" s="170"/>
    </row>
    <row r="1780" spans="13:28" x14ac:dyDescent="0.2">
      <c r="M1780" s="25"/>
      <c r="O1780" s="25"/>
      <c r="P1780" s="2"/>
      <c r="Q1780" s="2"/>
      <c r="R1780" s="2"/>
      <c r="S1780" s="170"/>
      <c r="T1780" s="170"/>
      <c r="U1780" s="170"/>
      <c r="V1780" s="170"/>
      <c r="W1780" s="170"/>
      <c r="X1780" s="170"/>
      <c r="Y1780" s="170"/>
      <c r="Z1780" s="170"/>
      <c r="AA1780" s="170"/>
      <c r="AB1780" s="170"/>
    </row>
    <row r="1781" spans="13:28" x14ac:dyDescent="0.2">
      <c r="M1781" s="25"/>
      <c r="O1781" s="25"/>
      <c r="P1781" s="2"/>
      <c r="Q1781" s="2"/>
      <c r="R1781" s="2"/>
      <c r="S1781" s="170"/>
      <c r="T1781" s="170"/>
      <c r="U1781" s="170"/>
      <c r="V1781" s="170"/>
      <c r="W1781" s="170"/>
      <c r="X1781" s="170"/>
      <c r="Y1781" s="170"/>
      <c r="Z1781" s="170"/>
      <c r="AA1781" s="170"/>
      <c r="AB1781" s="170"/>
    </row>
    <row r="1782" spans="13:28" x14ac:dyDescent="0.2">
      <c r="M1782" s="25"/>
      <c r="O1782" s="25"/>
      <c r="P1782" s="2"/>
      <c r="Q1782" s="2"/>
      <c r="R1782" s="2"/>
      <c r="S1782" s="170"/>
      <c r="T1782" s="170"/>
      <c r="U1782" s="170"/>
      <c r="V1782" s="170"/>
      <c r="W1782" s="170"/>
      <c r="X1782" s="170"/>
      <c r="Y1782" s="170"/>
      <c r="Z1782" s="170"/>
      <c r="AA1782" s="170"/>
      <c r="AB1782" s="170"/>
    </row>
    <row r="1783" spans="13:28" x14ac:dyDescent="0.2">
      <c r="M1783" s="25"/>
      <c r="O1783" s="25"/>
      <c r="P1783" s="2"/>
      <c r="Q1783" s="2"/>
      <c r="R1783" s="2"/>
      <c r="S1783" s="170"/>
      <c r="T1783" s="170"/>
      <c r="U1783" s="170"/>
      <c r="V1783" s="170"/>
      <c r="W1783" s="170"/>
      <c r="X1783" s="170"/>
      <c r="Y1783" s="170"/>
      <c r="Z1783" s="170"/>
      <c r="AA1783" s="170"/>
      <c r="AB1783" s="170"/>
    </row>
  </sheetData>
  <autoFilter ref="A1:R1779"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B7163"/>
  <sheetViews>
    <sheetView topLeftCell="L1" workbookViewId="0">
      <selection activeCell="W10" sqref="W10"/>
    </sheetView>
  </sheetViews>
  <sheetFormatPr defaultRowHeight="14.25" x14ac:dyDescent="0.2"/>
  <cols>
    <col min="2" max="2" width="22.875" customWidth="1"/>
    <col min="3" max="3" width="16.875" customWidth="1"/>
    <col min="4" max="4" width="17.875" customWidth="1"/>
    <col min="8" max="8" width="25.875" customWidth="1"/>
    <col min="12" max="12" width="15.5" customWidth="1"/>
    <col min="14" max="15" width="15.75" customWidth="1"/>
    <col min="16" max="16" width="18.875" customWidth="1"/>
    <col min="17" max="17" width="16.5" customWidth="1"/>
    <col min="18" max="18" width="16.75" customWidth="1"/>
  </cols>
  <sheetData>
    <row r="1" spans="1:28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44</v>
      </c>
      <c r="R1" s="4" t="s">
        <v>145</v>
      </c>
      <c r="S1" s="169" t="s">
        <v>7383</v>
      </c>
      <c r="T1" s="169" t="s">
        <v>7384</v>
      </c>
      <c r="U1" s="169" t="s">
        <v>7385</v>
      </c>
      <c r="V1" s="169" t="s">
        <v>7386</v>
      </c>
      <c r="W1" s="169" t="s">
        <v>7387</v>
      </c>
      <c r="X1" s="169" t="s">
        <v>7388</v>
      </c>
      <c r="Y1" s="169" t="s">
        <v>7389</v>
      </c>
      <c r="Z1" s="169" t="s">
        <v>7390</v>
      </c>
      <c r="AA1" s="169" t="s">
        <v>7391</v>
      </c>
      <c r="AB1" s="169" t="s">
        <v>7392</v>
      </c>
    </row>
    <row r="2" spans="1:28" ht="13.9" x14ac:dyDescent="0.25">
      <c r="A2" t="s">
        <v>7145</v>
      </c>
      <c r="B2" t="s">
        <v>2295</v>
      </c>
      <c r="C2" t="s">
        <v>2579</v>
      </c>
      <c r="D2" t="s">
        <v>2580</v>
      </c>
      <c r="E2" t="s">
        <v>24</v>
      </c>
      <c r="F2" t="s">
        <v>25</v>
      </c>
      <c r="G2" t="s">
        <v>5908</v>
      </c>
      <c r="H2" t="s">
        <v>2551</v>
      </c>
      <c r="I2" t="s">
        <v>2551</v>
      </c>
      <c r="J2" t="s">
        <v>27</v>
      </c>
      <c r="K2">
        <v>15</v>
      </c>
      <c r="L2" t="s">
        <v>2584</v>
      </c>
      <c r="M2" s="25">
        <v>0</v>
      </c>
      <c r="N2" t="s">
        <v>28</v>
      </c>
      <c r="O2" s="25">
        <v>0.375</v>
      </c>
      <c r="P2" s="2">
        <v>0</v>
      </c>
      <c r="Q2" s="2">
        <v>0</v>
      </c>
      <c r="R2" s="2">
        <v>0</v>
      </c>
      <c r="S2" s="171">
        <v>0</v>
      </c>
      <c r="T2" s="171">
        <v>0</v>
      </c>
      <c r="U2" s="171">
        <v>0</v>
      </c>
      <c r="V2" s="171">
        <v>0</v>
      </c>
      <c r="W2" s="171">
        <v>0</v>
      </c>
      <c r="X2" s="171">
        <v>0</v>
      </c>
      <c r="Y2" s="171">
        <v>0</v>
      </c>
      <c r="Z2" s="171">
        <v>0</v>
      </c>
      <c r="AA2" s="171">
        <v>0</v>
      </c>
      <c r="AB2" s="171">
        <v>0</v>
      </c>
    </row>
    <row r="3" spans="1:28" ht="13.9" x14ac:dyDescent="0.25">
      <c r="A3" t="s">
        <v>7145</v>
      </c>
      <c r="B3" t="s">
        <v>2295</v>
      </c>
      <c r="C3" t="s">
        <v>2579</v>
      </c>
      <c r="D3" t="s">
        <v>2580</v>
      </c>
      <c r="E3" t="s">
        <v>24</v>
      </c>
      <c r="F3" t="s">
        <v>29</v>
      </c>
      <c r="G3" t="s">
        <v>2585</v>
      </c>
      <c r="H3" t="s">
        <v>2551</v>
      </c>
      <c r="I3" t="s">
        <v>2551</v>
      </c>
      <c r="J3" t="s">
        <v>27</v>
      </c>
      <c r="K3">
        <v>15</v>
      </c>
      <c r="L3" t="s">
        <v>2584</v>
      </c>
      <c r="M3" s="25">
        <v>0</v>
      </c>
      <c r="N3" t="s">
        <v>28</v>
      </c>
      <c r="O3" s="25">
        <v>0.375</v>
      </c>
      <c r="P3" s="2">
        <v>0</v>
      </c>
      <c r="Q3" s="2">
        <v>0</v>
      </c>
      <c r="R3" s="2">
        <v>0</v>
      </c>
      <c r="S3" s="171">
        <v>0</v>
      </c>
      <c r="T3" s="171">
        <v>0</v>
      </c>
      <c r="U3" s="171">
        <v>0</v>
      </c>
      <c r="V3" s="171">
        <v>0</v>
      </c>
      <c r="W3" s="171">
        <v>0</v>
      </c>
      <c r="X3" s="171">
        <v>0</v>
      </c>
      <c r="Y3" s="171">
        <v>0</v>
      </c>
      <c r="Z3" s="171">
        <v>0</v>
      </c>
      <c r="AA3" s="171">
        <v>0</v>
      </c>
      <c r="AB3" s="171">
        <v>0</v>
      </c>
    </row>
    <row r="4" spans="1:28" ht="13.9" x14ac:dyDescent="0.25">
      <c r="A4" t="s">
        <v>7145</v>
      </c>
      <c r="B4" t="s">
        <v>2295</v>
      </c>
      <c r="C4" t="s">
        <v>2579</v>
      </c>
      <c r="D4" t="s">
        <v>2595</v>
      </c>
      <c r="E4" t="s">
        <v>24</v>
      </c>
      <c r="F4" t="s">
        <v>25</v>
      </c>
      <c r="G4" t="s">
        <v>5908</v>
      </c>
      <c r="H4" t="s">
        <v>2551</v>
      </c>
      <c r="I4" t="s">
        <v>2551</v>
      </c>
      <c r="J4" t="s">
        <v>27</v>
      </c>
      <c r="K4">
        <v>15</v>
      </c>
      <c r="L4" t="s">
        <v>2584</v>
      </c>
      <c r="M4" s="25">
        <v>0</v>
      </c>
      <c r="N4" t="s">
        <v>28</v>
      </c>
      <c r="O4" s="25">
        <v>0.375</v>
      </c>
      <c r="P4" s="2">
        <v>0</v>
      </c>
      <c r="Q4" s="2">
        <v>0</v>
      </c>
      <c r="R4" s="2">
        <v>0</v>
      </c>
      <c r="S4" s="171">
        <v>0</v>
      </c>
      <c r="T4" s="171">
        <v>0</v>
      </c>
      <c r="U4" s="171">
        <v>0</v>
      </c>
      <c r="V4" s="171">
        <v>0</v>
      </c>
      <c r="W4" s="171">
        <v>0</v>
      </c>
      <c r="X4" s="171">
        <v>0</v>
      </c>
      <c r="Y4" s="171">
        <v>0</v>
      </c>
      <c r="Z4" s="171">
        <v>0</v>
      </c>
      <c r="AA4" s="171">
        <v>0</v>
      </c>
      <c r="AB4" s="171">
        <v>0</v>
      </c>
    </row>
    <row r="5" spans="1:28" ht="13.9" x14ac:dyDescent="0.25">
      <c r="A5" t="s">
        <v>7145</v>
      </c>
      <c r="B5" t="s">
        <v>2295</v>
      </c>
      <c r="C5" t="s">
        <v>2579</v>
      </c>
      <c r="D5" t="s">
        <v>2595</v>
      </c>
      <c r="E5" t="s">
        <v>24</v>
      </c>
      <c r="F5" t="s">
        <v>29</v>
      </c>
      <c r="G5" t="s">
        <v>2585</v>
      </c>
      <c r="H5" t="s">
        <v>2551</v>
      </c>
      <c r="I5" t="s">
        <v>2551</v>
      </c>
      <c r="J5" t="s">
        <v>27</v>
      </c>
      <c r="K5">
        <v>15</v>
      </c>
      <c r="L5" t="s">
        <v>2584</v>
      </c>
      <c r="M5" s="25">
        <v>0</v>
      </c>
      <c r="N5" t="s">
        <v>28</v>
      </c>
      <c r="O5" s="25">
        <v>0.375</v>
      </c>
      <c r="P5" s="2">
        <v>0</v>
      </c>
      <c r="Q5" s="2">
        <v>0</v>
      </c>
      <c r="R5" s="2">
        <v>0</v>
      </c>
      <c r="S5" s="171">
        <v>0</v>
      </c>
      <c r="T5" s="171">
        <v>0</v>
      </c>
      <c r="U5" s="171">
        <v>0</v>
      </c>
      <c r="V5" s="171">
        <v>0</v>
      </c>
      <c r="W5" s="171">
        <v>0</v>
      </c>
      <c r="X5" s="171">
        <v>0</v>
      </c>
      <c r="Y5" s="171">
        <v>0</v>
      </c>
      <c r="Z5" s="171">
        <v>0</v>
      </c>
      <c r="AA5" s="171">
        <v>0</v>
      </c>
      <c r="AB5" s="171">
        <v>0</v>
      </c>
    </row>
    <row r="6" spans="1:28" ht="13.9" x14ac:dyDescent="0.25">
      <c r="A6" t="s">
        <v>7145</v>
      </c>
      <c r="B6" t="s">
        <v>2295</v>
      </c>
      <c r="C6" t="s">
        <v>1150</v>
      </c>
      <c r="D6" t="s">
        <v>2657</v>
      </c>
      <c r="E6" t="s">
        <v>24</v>
      </c>
      <c r="F6" t="s">
        <v>25</v>
      </c>
      <c r="G6" t="s">
        <v>5930</v>
      </c>
      <c r="H6" t="s">
        <v>2466</v>
      </c>
      <c r="I6" t="s">
        <v>2466</v>
      </c>
      <c r="J6" t="s">
        <v>27</v>
      </c>
      <c r="K6">
        <v>15</v>
      </c>
      <c r="M6" s="25">
        <v>0</v>
      </c>
      <c r="N6" t="s">
        <v>28</v>
      </c>
      <c r="O6" s="25">
        <v>0.12</v>
      </c>
      <c r="P6" s="2">
        <v>0</v>
      </c>
      <c r="Q6" s="2">
        <v>0</v>
      </c>
      <c r="R6" s="2">
        <v>0</v>
      </c>
      <c r="S6" s="171">
        <v>0</v>
      </c>
      <c r="T6" s="171">
        <v>0</v>
      </c>
      <c r="U6" s="171">
        <v>0</v>
      </c>
      <c r="V6" s="171">
        <v>0</v>
      </c>
      <c r="W6" s="171">
        <v>0</v>
      </c>
      <c r="X6" s="171">
        <v>0</v>
      </c>
      <c r="Y6" s="171">
        <v>0</v>
      </c>
      <c r="Z6" s="171">
        <v>0</v>
      </c>
      <c r="AA6" s="171">
        <v>0</v>
      </c>
      <c r="AB6" s="171">
        <v>0</v>
      </c>
    </row>
    <row r="7" spans="1:28" ht="13.9" x14ac:dyDescent="0.25">
      <c r="A7" t="s">
        <v>7145</v>
      </c>
      <c r="B7" t="s">
        <v>2295</v>
      </c>
      <c r="C7" t="s">
        <v>1150</v>
      </c>
      <c r="D7" t="s">
        <v>2657</v>
      </c>
      <c r="E7" t="s">
        <v>24</v>
      </c>
      <c r="F7" t="s">
        <v>25</v>
      </c>
      <c r="G7" t="s">
        <v>5935</v>
      </c>
      <c r="H7" t="s">
        <v>1127</v>
      </c>
      <c r="I7" t="s">
        <v>1127</v>
      </c>
      <c r="J7" t="s">
        <v>27</v>
      </c>
      <c r="K7">
        <v>20</v>
      </c>
      <c r="M7" s="25">
        <v>0</v>
      </c>
      <c r="N7" t="s">
        <v>28</v>
      </c>
      <c r="O7" s="25">
        <v>0.34546543299999999</v>
      </c>
      <c r="P7" s="2">
        <v>0</v>
      </c>
      <c r="Q7" s="2">
        <v>0</v>
      </c>
      <c r="R7" s="2">
        <v>0</v>
      </c>
      <c r="S7" s="171">
        <v>0</v>
      </c>
      <c r="T7" s="171">
        <v>0</v>
      </c>
      <c r="U7" s="171">
        <v>0</v>
      </c>
      <c r="V7" s="171">
        <v>0</v>
      </c>
      <c r="W7" s="171">
        <v>0</v>
      </c>
      <c r="X7" s="171">
        <v>0</v>
      </c>
      <c r="Y7" s="171">
        <v>0</v>
      </c>
      <c r="Z7" s="171">
        <v>0</v>
      </c>
      <c r="AA7" s="171">
        <v>0</v>
      </c>
      <c r="AB7" s="171">
        <v>0</v>
      </c>
    </row>
    <row r="8" spans="1:28" ht="13.9" x14ac:dyDescent="0.25">
      <c r="A8" t="s">
        <v>7145</v>
      </c>
      <c r="B8" t="s">
        <v>2295</v>
      </c>
      <c r="C8" t="s">
        <v>1150</v>
      </c>
      <c r="D8" t="s">
        <v>2657</v>
      </c>
      <c r="E8" t="s">
        <v>24</v>
      </c>
      <c r="F8" t="s">
        <v>29</v>
      </c>
      <c r="G8" t="s">
        <v>2671</v>
      </c>
      <c r="H8" t="s">
        <v>2466</v>
      </c>
      <c r="I8" t="s">
        <v>2466</v>
      </c>
      <c r="J8" t="s">
        <v>27</v>
      </c>
      <c r="K8">
        <v>15</v>
      </c>
      <c r="M8" s="25">
        <v>0</v>
      </c>
      <c r="N8" t="s">
        <v>28</v>
      </c>
      <c r="O8" s="25">
        <v>0.12</v>
      </c>
      <c r="P8" s="2">
        <v>0</v>
      </c>
      <c r="Q8" s="2">
        <v>0</v>
      </c>
      <c r="R8" s="2">
        <v>0</v>
      </c>
      <c r="S8" s="171">
        <v>0</v>
      </c>
      <c r="T8" s="171">
        <v>0</v>
      </c>
      <c r="U8" s="171">
        <v>0</v>
      </c>
      <c r="V8" s="171">
        <v>0</v>
      </c>
      <c r="W8" s="171">
        <v>0</v>
      </c>
      <c r="X8" s="171">
        <v>0</v>
      </c>
      <c r="Y8" s="171">
        <v>0</v>
      </c>
      <c r="Z8" s="171">
        <v>0</v>
      </c>
      <c r="AA8" s="171">
        <v>0</v>
      </c>
      <c r="AB8" s="171">
        <v>0</v>
      </c>
    </row>
    <row r="9" spans="1:28" ht="13.9" x14ac:dyDescent="0.25">
      <c r="A9" t="s">
        <v>7145</v>
      </c>
      <c r="B9" t="s">
        <v>2295</v>
      </c>
      <c r="C9" t="s">
        <v>1150</v>
      </c>
      <c r="D9" t="s">
        <v>2657</v>
      </c>
      <c r="E9" t="s">
        <v>24</v>
      </c>
      <c r="F9" t="s">
        <v>29</v>
      </c>
      <c r="G9" t="s">
        <v>2678</v>
      </c>
      <c r="H9" t="s">
        <v>1127</v>
      </c>
      <c r="I9" t="s">
        <v>1127</v>
      </c>
      <c r="J9" t="s">
        <v>27</v>
      </c>
      <c r="K9">
        <v>20</v>
      </c>
      <c r="M9" s="25">
        <v>0</v>
      </c>
      <c r="N9" t="s">
        <v>28</v>
      </c>
      <c r="O9" s="25">
        <v>0.34546543299999999</v>
      </c>
      <c r="P9" s="2">
        <v>0</v>
      </c>
      <c r="Q9" s="2">
        <v>0</v>
      </c>
      <c r="R9" s="2">
        <v>0</v>
      </c>
      <c r="S9" s="171">
        <v>0</v>
      </c>
      <c r="T9" s="171">
        <v>0</v>
      </c>
      <c r="U9" s="171">
        <v>0</v>
      </c>
      <c r="V9" s="171">
        <v>0</v>
      </c>
      <c r="W9" s="171">
        <v>0</v>
      </c>
      <c r="X9" s="171">
        <v>0</v>
      </c>
      <c r="Y9" s="171">
        <v>0</v>
      </c>
      <c r="Z9" s="171">
        <v>0</v>
      </c>
      <c r="AA9" s="171">
        <v>0</v>
      </c>
      <c r="AB9" s="171">
        <v>0</v>
      </c>
    </row>
    <row r="10" spans="1:28" ht="13.9" x14ac:dyDescent="0.25">
      <c r="A10" t="s">
        <v>7145</v>
      </c>
      <c r="B10" t="s">
        <v>2295</v>
      </c>
      <c r="C10" t="s">
        <v>1088</v>
      </c>
      <c r="D10" t="s">
        <v>2690</v>
      </c>
      <c r="E10" t="s">
        <v>24</v>
      </c>
      <c r="F10" t="s">
        <v>25</v>
      </c>
      <c r="G10" t="s">
        <v>5953</v>
      </c>
      <c r="H10" t="s">
        <v>2466</v>
      </c>
      <c r="I10" t="s">
        <v>2466</v>
      </c>
      <c r="J10" t="s">
        <v>27</v>
      </c>
      <c r="K10">
        <v>15</v>
      </c>
      <c r="M10" s="25">
        <v>0</v>
      </c>
      <c r="N10" t="s">
        <v>28</v>
      </c>
      <c r="O10" s="25">
        <v>0.12</v>
      </c>
      <c r="P10" s="2">
        <v>0</v>
      </c>
      <c r="Q10" s="2">
        <v>0</v>
      </c>
      <c r="R10" s="2">
        <v>0</v>
      </c>
      <c r="S10" s="171">
        <v>0</v>
      </c>
      <c r="T10" s="171">
        <v>0</v>
      </c>
      <c r="U10" s="171">
        <v>0</v>
      </c>
      <c r="V10" s="171">
        <v>0</v>
      </c>
      <c r="W10" s="171">
        <v>0</v>
      </c>
      <c r="X10" s="171">
        <v>0</v>
      </c>
      <c r="Y10" s="171">
        <v>0</v>
      </c>
      <c r="Z10" s="171">
        <v>0</v>
      </c>
      <c r="AA10" s="171">
        <v>0</v>
      </c>
      <c r="AB10" s="171">
        <v>0</v>
      </c>
    </row>
    <row r="11" spans="1:28" ht="13.9" x14ac:dyDescent="0.25">
      <c r="A11" t="s">
        <v>7145</v>
      </c>
      <c r="B11" t="s">
        <v>2295</v>
      </c>
      <c r="C11" t="s">
        <v>1088</v>
      </c>
      <c r="D11" t="s">
        <v>2690</v>
      </c>
      <c r="E11" t="s">
        <v>24</v>
      </c>
      <c r="F11" t="s">
        <v>25</v>
      </c>
      <c r="G11" t="s">
        <v>5958</v>
      </c>
      <c r="H11" t="s">
        <v>1127</v>
      </c>
      <c r="I11" t="s">
        <v>1127</v>
      </c>
      <c r="J11" t="s">
        <v>27</v>
      </c>
      <c r="K11">
        <v>20</v>
      </c>
      <c r="M11" s="25">
        <v>0</v>
      </c>
      <c r="N11" t="s">
        <v>28</v>
      </c>
      <c r="O11" s="25">
        <v>0.94736842099999996</v>
      </c>
      <c r="P11" s="2">
        <v>0</v>
      </c>
      <c r="Q11" s="2">
        <v>0</v>
      </c>
      <c r="R11" s="2">
        <v>0</v>
      </c>
      <c r="S11" s="171">
        <v>0</v>
      </c>
      <c r="T11" s="171">
        <v>0</v>
      </c>
      <c r="U11" s="171">
        <v>0</v>
      </c>
      <c r="V11" s="171">
        <v>0</v>
      </c>
      <c r="W11" s="171">
        <v>0</v>
      </c>
      <c r="X11" s="171">
        <v>0</v>
      </c>
      <c r="Y11" s="171">
        <v>0</v>
      </c>
      <c r="Z11" s="171">
        <v>0</v>
      </c>
      <c r="AA11" s="171">
        <v>0</v>
      </c>
      <c r="AB11" s="171">
        <v>0</v>
      </c>
    </row>
    <row r="12" spans="1:28" ht="13.9" x14ac:dyDescent="0.25">
      <c r="A12" t="s">
        <v>7145</v>
      </c>
      <c r="B12" t="s">
        <v>2295</v>
      </c>
      <c r="C12" t="s">
        <v>1088</v>
      </c>
      <c r="D12" t="s">
        <v>2690</v>
      </c>
      <c r="E12" t="s">
        <v>24</v>
      </c>
      <c r="F12" t="s">
        <v>29</v>
      </c>
      <c r="G12" t="s">
        <v>2704</v>
      </c>
      <c r="H12" t="s">
        <v>2466</v>
      </c>
      <c r="I12" t="s">
        <v>2466</v>
      </c>
      <c r="J12" t="s">
        <v>27</v>
      </c>
      <c r="K12">
        <v>15</v>
      </c>
      <c r="M12" s="25">
        <v>0</v>
      </c>
      <c r="N12" t="s">
        <v>28</v>
      </c>
      <c r="O12" s="25">
        <v>0.12</v>
      </c>
      <c r="P12" s="2">
        <v>0</v>
      </c>
      <c r="Q12" s="2">
        <v>0</v>
      </c>
      <c r="R12" s="2">
        <v>0</v>
      </c>
      <c r="S12" s="171">
        <v>0</v>
      </c>
      <c r="T12" s="171">
        <v>0</v>
      </c>
      <c r="U12" s="171">
        <v>0</v>
      </c>
      <c r="V12" s="171">
        <v>0</v>
      </c>
      <c r="W12" s="171">
        <v>0</v>
      </c>
      <c r="X12" s="171">
        <v>0</v>
      </c>
      <c r="Y12" s="171">
        <v>0</v>
      </c>
      <c r="Z12" s="171">
        <v>0</v>
      </c>
      <c r="AA12" s="171">
        <v>0</v>
      </c>
      <c r="AB12" s="171">
        <v>0</v>
      </c>
    </row>
    <row r="13" spans="1:28" ht="13.9" x14ac:dyDescent="0.25">
      <c r="A13" t="s">
        <v>7145</v>
      </c>
      <c r="B13" t="s">
        <v>2295</v>
      </c>
      <c r="C13" t="s">
        <v>1088</v>
      </c>
      <c r="D13" t="s">
        <v>2690</v>
      </c>
      <c r="E13" t="s">
        <v>24</v>
      </c>
      <c r="F13" t="s">
        <v>29</v>
      </c>
      <c r="G13" t="s">
        <v>5963</v>
      </c>
      <c r="H13" t="s">
        <v>1127</v>
      </c>
      <c r="I13" t="s">
        <v>1127</v>
      </c>
      <c r="J13" t="s">
        <v>27</v>
      </c>
      <c r="K13">
        <v>20</v>
      </c>
      <c r="M13" s="25">
        <v>0</v>
      </c>
      <c r="N13" t="s">
        <v>28</v>
      </c>
      <c r="O13" s="25">
        <v>0.94736842099999996</v>
      </c>
      <c r="P13" s="2">
        <v>0</v>
      </c>
      <c r="Q13" s="2">
        <v>0</v>
      </c>
      <c r="R13" s="2">
        <v>0</v>
      </c>
      <c r="S13" s="171">
        <v>0</v>
      </c>
      <c r="T13" s="171">
        <v>0</v>
      </c>
      <c r="U13" s="171">
        <v>0</v>
      </c>
      <c r="V13" s="171">
        <v>0</v>
      </c>
      <c r="W13" s="171">
        <v>0</v>
      </c>
      <c r="X13" s="171">
        <v>0</v>
      </c>
      <c r="Y13" s="171">
        <v>0</v>
      </c>
      <c r="Z13" s="171">
        <v>0</v>
      </c>
      <c r="AA13" s="171">
        <v>0</v>
      </c>
      <c r="AB13" s="171">
        <v>0</v>
      </c>
    </row>
    <row r="14" spans="1:28" ht="13.9" x14ac:dyDescent="0.25">
      <c r="A14" t="s">
        <v>7145</v>
      </c>
      <c r="B14" t="s">
        <v>2295</v>
      </c>
      <c r="C14" t="s">
        <v>2579</v>
      </c>
      <c r="D14" t="s">
        <v>2720</v>
      </c>
      <c r="E14" t="s">
        <v>24</v>
      </c>
      <c r="F14" t="s">
        <v>25</v>
      </c>
      <c r="G14" t="s">
        <v>5908</v>
      </c>
      <c r="H14" t="s">
        <v>2551</v>
      </c>
      <c r="I14" t="s">
        <v>2551</v>
      </c>
      <c r="J14" t="s">
        <v>27</v>
      </c>
      <c r="K14">
        <v>15</v>
      </c>
      <c r="L14" t="s">
        <v>2584</v>
      </c>
      <c r="M14" s="25">
        <v>0</v>
      </c>
      <c r="N14" t="s">
        <v>28</v>
      </c>
      <c r="O14" s="25">
        <v>0.375</v>
      </c>
      <c r="P14" s="2">
        <v>0</v>
      </c>
      <c r="Q14" s="2">
        <v>0</v>
      </c>
      <c r="R14" s="2">
        <v>0</v>
      </c>
      <c r="S14" s="171">
        <v>0</v>
      </c>
      <c r="T14" s="171">
        <v>0</v>
      </c>
      <c r="U14" s="171">
        <v>0</v>
      </c>
      <c r="V14" s="171">
        <v>0</v>
      </c>
      <c r="W14" s="171">
        <v>0</v>
      </c>
      <c r="X14" s="171">
        <v>0</v>
      </c>
      <c r="Y14" s="171">
        <v>0</v>
      </c>
      <c r="Z14" s="171">
        <v>0</v>
      </c>
      <c r="AA14" s="171">
        <v>0</v>
      </c>
      <c r="AB14" s="171">
        <v>0</v>
      </c>
    </row>
    <row r="15" spans="1:28" ht="13.9" x14ac:dyDescent="0.25">
      <c r="A15" t="s">
        <v>7145</v>
      </c>
      <c r="B15" t="s">
        <v>2295</v>
      </c>
      <c r="C15" t="s">
        <v>2579</v>
      </c>
      <c r="D15" t="s">
        <v>2720</v>
      </c>
      <c r="E15" t="s">
        <v>24</v>
      </c>
      <c r="F15" t="s">
        <v>29</v>
      </c>
      <c r="G15" t="s">
        <v>2585</v>
      </c>
      <c r="H15" t="s">
        <v>2551</v>
      </c>
      <c r="I15" t="s">
        <v>2551</v>
      </c>
      <c r="J15" t="s">
        <v>27</v>
      </c>
      <c r="K15">
        <v>15</v>
      </c>
      <c r="L15" t="s">
        <v>2584</v>
      </c>
      <c r="M15" s="25">
        <v>0</v>
      </c>
      <c r="N15" t="s">
        <v>28</v>
      </c>
      <c r="O15" s="25">
        <v>0.375</v>
      </c>
      <c r="P15" s="2">
        <v>0</v>
      </c>
      <c r="Q15" s="2">
        <v>0</v>
      </c>
      <c r="R15" s="2">
        <v>0</v>
      </c>
      <c r="S15" s="171">
        <v>0</v>
      </c>
      <c r="T15" s="171">
        <v>0</v>
      </c>
      <c r="U15" s="171">
        <v>0</v>
      </c>
      <c r="V15" s="171">
        <v>0</v>
      </c>
      <c r="W15" s="171">
        <v>0</v>
      </c>
      <c r="X15" s="171">
        <v>0</v>
      </c>
      <c r="Y15" s="171">
        <v>0</v>
      </c>
      <c r="Z15" s="171">
        <v>0</v>
      </c>
      <c r="AA15" s="171">
        <v>0</v>
      </c>
      <c r="AB15" s="171">
        <v>0</v>
      </c>
    </row>
    <row r="16" spans="1:28" ht="13.9" x14ac:dyDescent="0.25">
      <c r="A16" t="s">
        <v>7145</v>
      </c>
      <c r="B16" t="s">
        <v>2295</v>
      </c>
      <c r="C16" t="s">
        <v>1050</v>
      </c>
      <c r="D16" t="s">
        <v>1204</v>
      </c>
      <c r="E16" t="s">
        <v>24</v>
      </c>
      <c r="F16" t="s">
        <v>25</v>
      </c>
      <c r="G16" t="s">
        <v>2645</v>
      </c>
      <c r="H16" t="s">
        <v>2517</v>
      </c>
      <c r="I16" t="s">
        <v>2517</v>
      </c>
      <c r="J16" t="s">
        <v>27</v>
      </c>
      <c r="K16">
        <v>15</v>
      </c>
      <c r="L16" t="s">
        <v>2725</v>
      </c>
      <c r="M16" s="25">
        <v>0</v>
      </c>
      <c r="N16" t="s">
        <v>28</v>
      </c>
      <c r="O16" s="25">
        <v>0.20786516899999999</v>
      </c>
      <c r="P16" s="2">
        <v>0</v>
      </c>
      <c r="Q16" s="2">
        <v>0</v>
      </c>
      <c r="R16" s="2">
        <v>0</v>
      </c>
      <c r="S16" s="171">
        <v>0</v>
      </c>
      <c r="T16" s="171">
        <v>0</v>
      </c>
      <c r="U16" s="171">
        <v>0</v>
      </c>
      <c r="V16" s="171">
        <v>0</v>
      </c>
      <c r="W16" s="171">
        <v>0</v>
      </c>
      <c r="X16" s="171">
        <v>0</v>
      </c>
      <c r="Y16" s="171">
        <v>0</v>
      </c>
      <c r="Z16" s="171">
        <v>0</v>
      </c>
      <c r="AA16" s="171">
        <v>0</v>
      </c>
      <c r="AB16" s="171">
        <v>0</v>
      </c>
    </row>
    <row r="17" spans="1:28" ht="13.9" x14ac:dyDescent="0.25">
      <c r="A17" t="s">
        <v>7145</v>
      </c>
      <c r="B17" t="s">
        <v>2295</v>
      </c>
      <c r="C17" t="s">
        <v>1050</v>
      </c>
      <c r="D17" t="s">
        <v>1204</v>
      </c>
      <c r="E17" t="s">
        <v>24</v>
      </c>
      <c r="F17" t="s">
        <v>29</v>
      </c>
      <c r="G17" t="s">
        <v>2650</v>
      </c>
      <c r="H17" t="s">
        <v>2517</v>
      </c>
      <c r="I17" t="s">
        <v>2517</v>
      </c>
      <c r="J17" t="s">
        <v>27</v>
      </c>
      <c r="K17">
        <v>15</v>
      </c>
      <c r="L17" t="s">
        <v>2725</v>
      </c>
      <c r="M17" s="25">
        <v>0</v>
      </c>
      <c r="N17" t="s">
        <v>28</v>
      </c>
      <c r="O17" s="25">
        <v>0.20786516899999999</v>
      </c>
      <c r="P17" s="2">
        <v>0</v>
      </c>
      <c r="Q17" s="2">
        <v>0</v>
      </c>
      <c r="R17" s="2">
        <v>0</v>
      </c>
      <c r="S17" s="171">
        <v>0</v>
      </c>
      <c r="T17" s="171">
        <v>0</v>
      </c>
      <c r="U17" s="171">
        <v>0</v>
      </c>
      <c r="V17" s="171">
        <v>0</v>
      </c>
      <c r="W17" s="171">
        <v>0</v>
      </c>
      <c r="X17" s="171">
        <v>0</v>
      </c>
      <c r="Y17" s="171">
        <v>0</v>
      </c>
      <c r="Z17" s="171">
        <v>0</v>
      </c>
      <c r="AA17" s="171">
        <v>0</v>
      </c>
      <c r="AB17" s="171">
        <v>0</v>
      </c>
    </row>
    <row r="18" spans="1:28" ht="13.9" x14ac:dyDescent="0.25">
      <c r="A18" t="s">
        <v>7145</v>
      </c>
      <c r="B18" t="s">
        <v>2295</v>
      </c>
      <c r="C18" t="s">
        <v>1050</v>
      </c>
      <c r="D18" t="s">
        <v>1204</v>
      </c>
      <c r="E18" t="s">
        <v>24</v>
      </c>
      <c r="F18" t="s">
        <v>30</v>
      </c>
      <c r="G18" t="s">
        <v>2753</v>
      </c>
      <c r="H18" t="s">
        <v>1208</v>
      </c>
      <c r="I18" t="s">
        <v>1208</v>
      </c>
      <c r="J18" t="s">
        <v>32</v>
      </c>
      <c r="K18">
        <v>15</v>
      </c>
      <c r="L18" t="s">
        <v>1204</v>
      </c>
      <c r="M18" s="25">
        <v>0.118452551</v>
      </c>
      <c r="N18" t="s">
        <v>28</v>
      </c>
      <c r="O18" s="25">
        <v>0.86111111100000004</v>
      </c>
      <c r="P18" s="2">
        <v>29.428165409999998</v>
      </c>
      <c r="Q18" s="2">
        <v>0</v>
      </c>
      <c r="R18" s="2">
        <v>1.0750014675840168E-3</v>
      </c>
      <c r="S18" s="171">
        <v>3.4377482553150034</v>
      </c>
      <c r="T18" s="171">
        <v>3.5408807029744538</v>
      </c>
      <c r="U18" s="171">
        <v>3.647107124063687</v>
      </c>
      <c r="V18" s="171">
        <v>3.7565203377855978</v>
      </c>
      <c r="W18" s="171">
        <v>3.8692159479191655</v>
      </c>
      <c r="X18" s="171">
        <v>3.98529242635674</v>
      </c>
      <c r="Y18" s="171">
        <v>4.1048511991474426</v>
      </c>
      <c r="Z18" s="171">
        <v>4.2279967351218657</v>
      </c>
      <c r="AA18" s="171">
        <v>4.3548366371755218</v>
      </c>
      <c r="AB18" s="171">
        <v>4.4854817362907875</v>
      </c>
    </row>
    <row r="19" spans="1:28" ht="13.9" x14ac:dyDescent="0.25">
      <c r="A19" t="s">
        <v>7145</v>
      </c>
      <c r="B19" t="s">
        <v>2295</v>
      </c>
      <c r="C19" t="s">
        <v>1050</v>
      </c>
      <c r="D19" t="s">
        <v>1204</v>
      </c>
      <c r="E19" t="s">
        <v>24</v>
      </c>
      <c r="F19" t="s">
        <v>25</v>
      </c>
      <c r="G19" t="s">
        <v>2758</v>
      </c>
      <c r="H19" t="s">
        <v>1208</v>
      </c>
      <c r="I19" t="s">
        <v>1208</v>
      </c>
      <c r="J19" t="s">
        <v>32</v>
      </c>
      <c r="K19">
        <v>15</v>
      </c>
      <c r="L19" t="s">
        <v>1204</v>
      </c>
      <c r="M19" s="25">
        <v>0.118452551</v>
      </c>
      <c r="N19" t="s">
        <v>28</v>
      </c>
      <c r="O19" s="25">
        <v>0.86111111100000004</v>
      </c>
      <c r="P19" s="2">
        <v>0.24629804699999999</v>
      </c>
      <c r="Q19" s="2">
        <v>0</v>
      </c>
      <c r="R19" s="2">
        <v>8.9971888596937568E-6</v>
      </c>
      <c r="S19" s="171">
        <v>2.8772119143860103E-2</v>
      </c>
      <c r="T19" s="171">
        <v>2.9635282718175907E-2</v>
      </c>
      <c r="U19" s="171">
        <v>3.0524341199721181E-2</v>
      </c>
      <c r="V19" s="171">
        <v>3.144007143571282E-2</v>
      </c>
      <c r="W19" s="171">
        <v>3.2383273578784198E-2</v>
      </c>
      <c r="X19" s="171">
        <v>3.3354771786147729E-2</v>
      </c>
      <c r="Y19" s="171">
        <v>3.4355414939732161E-2</v>
      </c>
      <c r="Z19" s="171">
        <v>3.5386077387924125E-2</v>
      </c>
      <c r="AA19" s="171">
        <v>3.6447659709561847E-2</v>
      </c>
      <c r="AB19" s="171">
        <v>3.7541089500848702E-2</v>
      </c>
    </row>
    <row r="20" spans="1:28" ht="13.9" x14ac:dyDescent="0.25">
      <c r="A20" t="s">
        <v>7145</v>
      </c>
      <c r="B20" t="s">
        <v>2295</v>
      </c>
      <c r="C20" t="s">
        <v>1088</v>
      </c>
      <c r="D20" t="s">
        <v>2708</v>
      </c>
      <c r="E20" t="s">
        <v>24</v>
      </c>
      <c r="F20" t="s">
        <v>25</v>
      </c>
      <c r="G20" t="s">
        <v>5953</v>
      </c>
      <c r="H20" t="s">
        <v>2466</v>
      </c>
      <c r="I20" t="s">
        <v>2466</v>
      </c>
      <c r="J20" t="s">
        <v>27</v>
      </c>
      <c r="K20">
        <v>15</v>
      </c>
      <c r="M20" s="25">
        <v>0</v>
      </c>
      <c r="N20" t="s">
        <v>28</v>
      </c>
      <c r="O20" s="25">
        <v>0.12</v>
      </c>
      <c r="P20" s="2">
        <v>0</v>
      </c>
      <c r="Q20" s="2">
        <v>0</v>
      </c>
      <c r="R20" s="2">
        <v>0</v>
      </c>
      <c r="S20" s="171">
        <v>0</v>
      </c>
      <c r="T20" s="171">
        <v>0</v>
      </c>
      <c r="U20" s="171">
        <v>0</v>
      </c>
      <c r="V20" s="171">
        <v>0</v>
      </c>
      <c r="W20" s="171">
        <v>0</v>
      </c>
      <c r="X20" s="171">
        <v>0</v>
      </c>
      <c r="Y20" s="171">
        <v>0</v>
      </c>
      <c r="Z20" s="171">
        <v>0</v>
      </c>
      <c r="AA20" s="171">
        <v>0</v>
      </c>
      <c r="AB20" s="171">
        <v>0</v>
      </c>
    </row>
    <row r="21" spans="1:28" ht="13.9" x14ac:dyDescent="0.25">
      <c r="A21" t="s">
        <v>7145</v>
      </c>
      <c r="B21" t="s">
        <v>2295</v>
      </c>
      <c r="C21" t="s">
        <v>1088</v>
      </c>
      <c r="D21" t="s">
        <v>2708</v>
      </c>
      <c r="E21" t="s">
        <v>24</v>
      </c>
      <c r="F21" t="s">
        <v>25</v>
      </c>
      <c r="G21" t="s">
        <v>5958</v>
      </c>
      <c r="H21" t="s">
        <v>1127</v>
      </c>
      <c r="I21" t="s">
        <v>1127</v>
      </c>
      <c r="J21" t="s">
        <v>27</v>
      </c>
      <c r="K21">
        <v>20</v>
      </c>
      <c r="M21" s="25">
        <v>0</v>
      </c>
      <c r="N21" t="s">
        <v>28</v>
      </c>
      <c r="O21" s="25">
        <v>0.94736842099999996</v>
      </c>
      <c r="P21" s="2">
        <v>0</v>
      </c>
      <c r="Q21" s="2">
        <v>0</v>
      </c>
      <c r="R21" s="2">
        <v>0</v>
      </c>
      <c r="S21" s="171">
        <v>0</v>
      </c>
      <c r="T21" s="171">
        <v>0</v>
      </c>
      <c r="U21" s="171">
        <v>0</v>
      </c>
      <c r="V21" s="171">
        <v>0</v>
      </c>
      <c r="W21" s="171">
        <v>0</v>
      </c>
      <c r="X21" s="171">
        <v>0</v>
      </c>
      <c r="Y21" s="171">
        <v>0</v>
      </c>
      <c r="Z21" s="171">
        <v>0</v>
      </c>
      <c r="AA21" s="171">
        <v>0</v>
      </c>
      <c r="AB21" s="171">
        <v>0</v>
      </c>
    </row>
    <row r="22" spans="1:28" ht="13.9" x14ac:dyDescent="0.25">
      <c r="A22" t="s">
        <v>7145</v>
      </c>
      <c r="B22" t="s">
        <v>2295</v>
      </c>
      <c r="C22" t="s">
        <v>1088</v>
      </c>
      <c r="D22" t="s">
        <v>2708</v>
      </c>
      <c r="E22" t="s">
        <v>24</v>
      </c>
      <c r="F22" t="s">
        <v>29</v>
      </c>
      <c r="G22" t="s">
        <v>2704</v>
      </c>
      <c r="H22" t="s">
        <v>2466</v>
      </c>
      <c r="I22" t="s">
        <v>2466</v>
      </c>
      <c r="J22" t="s">
        <v>27</v>
      </c>
      <c r="K22">
        <v>15</v>
      </c>
      <c r="M22" s="25">
        <v>0</v>
      </c>
      <c r="N22" t="s">
        <v>28</v>
      </c>
      <c r="O22" s="25">
        <v>0.12</v>
      </c>
      <c r="P22" s="2">
        <v>0</v>
      </c>
      <c r="Q22" s="2">
        <v>0</v>
      </c>
      <c r="R22" s="2">
        <v>0</v>
      </c>
      <c r="S22" s="171">
        <v>0</v>
      </c>
      <c r="T22" s="171">
        <v>0</v>
      </c>
      <c r="U22" s="171">
        <v>0</v>
      </c>
      <c r="V22" s="171">
        <v>0</v>
      </c>
      <c r="W22" s="171">
        <v>0</v>
      </c>
      <c r="X22" s="171">
        <v>0</v>
      </c>
      <c r="Y22" s="171">
        <v>0</v>
      </c>
      <c r="Z22" s="171">
        <v>0</v>
      </c>
      <c r="AA22" s="171">
        <v>0</v>
      </c>
      <c r="AB22" s="171">
        <v>0</v>
      </c>
    </row>
    <row r="23" spans="1:28" ht="13.9" x14ac:dyDescent="0.25">
      <c r="A23" t="s">
        <v>7145</v>
      </c>
      <c r="B23" t="s">
        <v>2295</v>
      </c>
      <c r="C23" t="s">
        <v>1088</v>
      </c>
      <c r="D23" t="s">
        <v>2708</v>
      </c>
      <c r="E23" t="s">
        <v>24</v>
      </c>
      <c r="F23" t="s">
        <v>29</v>
      </c>
      <c r="G23" t="s">
        <v>5963</v>
      </c>
      <c r="H23" t="s">
        <v>1127</v>
      </c>
      <c r="I23" t="s">
        <v>1127</v>
      </c>
      <c r="J23" t="s">
        <v>27</v>
      </c>
      <c r="K23">
        <v>20</v>
      </c>
      <c r="M23" s="25">
        <v>0</v>
      </c>
      <c r="N23" t="s">
        <v>28</v>
      </c>
      <c r="O23" s="25">
        <v>0.94736842099999996</v>
      </c>
      <c r="P23" s="2">
        <v>0</v>
      </c>
      <c r="Q23" s="2">
        <v>0</v>
      </c>
      <c r="R23" s="2">
        <v>0</v>
      </c>
      <c r="S23" s="171">
        <v>0</v>
      </c>
      <c r="T23" s="171">
        <v>0</v>
      </c>
      <c r="U23" s="171">
        <v>0</v>
      </c>
      <c r="V23" s="171">
        <v>0</v>
      </c>
      <c r="W23" s="171">
        <v>0</v>
      </c>
      <c r="X23" s="171">
        <v>0</v>
      </c>
      <c r="Y23" s="171">
        <v>0</v>
      </c>
      <c r="Z23" s="171">
        <v>0</v>
      </c>
      <c r="AA23" s="171">
        <v>0</v>
      </c>
      <c r="AB23" s="171">
        <v>0</v>
      </c>
    </row>
    <row r="24" spans="1:28" ht="13.9" x14ac:dyDescent="0.25">
      <c r="A24" t="s">
        <v>7145</v>
      </c>
      <c r="B24" t="s">
        <v>2295</v>
      </c>
      <c r="C24" t="s">
        <v>1150</v>
      </c>
      <c r="D24" t="s">
        <v>2666</v>
      </c>
      <c r="E24" t="s">
        <v>24</v>
      </c>
      <c r="F24" t="s">
        <v>25</v>
      </c>
      <c r="G24" t="s">
        <v>5930</v>
      </c>
      <c r="H24" t="s">
        <v>2466</v>
      </c>
      <c r="I24" t="s">
        <v>2466</v>
      </c>
      <c r="J24" t="s">
        <v>27</v>
      </c>
      <c r="K24">
        <v>15</v>
      </c>
      <c r="M24" s="25">
        <v>0</v>
      </c>
      <c r="N24" t="s">
        <v>28</v>
      </c>
      <c r="O24" s="25">
        <v>0.12</v>
      </c>
      <c r="P24" s="2">
        <v>0</v>
      </c>
      <c r="Q24" s="2">
        <v>0</v>
      </c>
      <c r="R24" s="2">
        <v>0</v>
      </c>
      <c r="S24" s="171">
        <v>0</v>
      </c>
      <c r="T24" s="171">
        <v>0</v>
      </c>
      <c r="U24" s="171">
        <v>0</v>
      </c>
      <c r="V24" s="171">
        <v>0</v>
      </c>
      <c r="W24" s="171">
        <v>0</v>
      </c>
      <c r="X24" s="171">
        <v>0</v>
      </c>
      <c r="Y24" s="171">
        <v>0</v>
      </c>
      <c r="Z24" s="171">
        <v>0</v>
      </c>
      <c r="AA24" s="171">
        <v>0</v>
      </c>
      <c r="AB24" s="171">
        <v>0</v>
      </c>
    </row>
    <row r="25" spans="1:28" ht="13.9" x14ac:dyDescent="0.25">
      <c r="A25" t="s">
        <v>7145</v>
      </c>
      <c r="B25" t="s">
        <v>2295</v>
      </c>
      <c r="C25" t="s">
        <v>1150</v>
      </c>
      <c r="D25" t="s">
        <v>2666</v>
      </c>
      <c r="E25" t="s">
        <v>24</v>
      </c>
      <c r="F25" t="s">
        <v>25</v>
      </c>
      <c r="G25" t="s">
        <v>5935</v>
      </c>
      <c r="H25" t="s">
        <v>1127</v>
      </c>
      <c r="I25" t="s">
        <v>1127</v>
      </c>
      <c r="J25" t="s">
        <v>27</v>
      </c>
      <c r="K25">
        <v>20</v>
      </c>
      <c r="M25" s="25">
        <v>0</v>
      </c>
      <c r="N25" t="s">
        <v>28</v>
      </c>
      <c r="O25" s="25">
        <v>0.34546543299999999</v>
      </c>
      <c r="P25" s="2">
        <v>0</v>
      </c>
      <c r="Q25" s="2">
        <v>0</v>
      </c>
      <c r="R25" s="2">
        <v>0</v>
      </c>
      <c r="S25" s="171">
        <v>0</v>
      </c>
      <c r="T25" s="171">
        <v>0</v>
      </c>
      <c r="U25" s="171">
        <v>0</v>
      </c>
      <c r="V25" s="171">
        <v>0</v>
      </c>
      <c r="W25" s="171">
        <v>0</v>
      </c>
      <c r="X25" s="171">
        <v>0</v>
      </c>
      <c r="Y25" s="171">
        <v>0</v>
      </c>
      <c r="Z25" s="171">
        <v>0</v>
      </c>
      <c r="AA25" s="171">
        <v>0</v>
      </c>
      <c r="AB25" s="171">
        <v>0</v>
      </c>
    </row>
    <row r="26" spans="1:28" ht="13.9" x14ac:dyDescent="0.25">
      <c r="A26" t="s">
        <v>7145</v>
      </c>
      <c r="B26" t="s">
        <v>2295</v>
      </c>
      <c r="C26" t="s">
        <v>1150</v>
      </c>
      <c r="D26" t="s">
        <v>2666</v>
      </c>
      <c r="E26" t="s">
        <v>24</v>
      </c>
      <c r="F26" t="s">
        <v>29</v>
      </c>
      <c r="G26" t="s">
        <v>2671</v>
      </c>
      <c r="H26" t="s">
        <v>2466</v>
      </c>
      <c r="I26" t="s">
        <v>2466</v>
      </c>
      <c r="J26" t="s">
        <v>27</v>
      </c>
      <c r="K26">
        <v>15</v>
      </c>
      <c r="M26" s="25">
        <v>0</v>
      </c>
      <c r="N26" t="s">
        <v>28</v>
      </c>
      <c r="O26" s="25">
        <v>0.12</v>
      </c>
      <c r="P26" s="2">
        <v>0</v>
      </c>
      <c r="Q26" s="2">
        <v>0</v>
      </c>
      <c r="R26" s="2">
        <v>0</v>
      </c>
      <c r="S26" s="171">
        <v>0</v>
      </c>
      <c r="T26" s="171">
        <v>0</v>
      </c>
      <c r="U26" s="171">
        <v>0</v>
      </c>
      <c r="V26" s="171">
        <v>0</v>
      </c>
      <c r="W26" s="171">
        <v>0</v>
      </c>
      <c r="X26" s="171">
        <v>0</v>
      </c>
      <c r="Y26" s="171">
        <v>0</v>
      </c>
      <c r="Z26" s="171">
        <v>0</v>
      </c>
      <c r="AA26" s="171">
        <v>0</v>
      </c>
      <c r="AB26" s="171">
        <v>0</v>
      </c>
    </row>
    <row r="27" spans="1:28" ht="13.9" x14ac:dyDescent="0.25">
      <c r="A27" t="s">
        <v>7145</v>
      </c>
      <c r="B27" t="s">
        <v>2295</v>
      </c>
      <c r="C27" t="s">
        <v>1150</v>
      </c>
      <c r="D27" t="s">
        <v>2666</v>
      </c>
      <c r="E27" t="s">
        <v>24</v>
      </c>
      <c r="F27" t="s">
        <v>29</v>
      </c>
      <c r="G27" t="s">
        <v>2678</v>
      </c>
      <c r="H27" t="s">
        <v>1127</v>
      </c>
      <c r="I27" t="s">
        <v>1127</v>
      </c>
      <c r="J27" t="s">
        <v>27</v>
      </c>
      <c r="K27">
        <v>20</v>
      </c>
      <c r="M27" s="25">
        <v>0</v>
      </c>
      <c r="N27" t="s">
        <v>28</v>
      </c>
      <c r="O27" s="25">
        <v>0.34546543299999999</v>
      </c>
      <c r="P27" s="2">
        <v>0</v>
      </c>
      <c r="Q27" s="2">
        <v>0</v>
      </c>
      <c r="R27" s="2">
        <v>0</v>
      </c>
      <c r="S27" s="171">
        <v>0</v>
      </c>
      <c r="T27" s="171">
        <v>0</v>
      </c>
      <c r="U27" s="171">
        <v>0</v>
      </c>
      <c r="V27" s="171">
        <v>0</v>
      </c>
      <c r="W27" s="171">
        <v>0</v>
      </c>
      <c r="X27" s="171">
        <v>0</v>
      </c>
      <c r="Y27" s="171">
        <v>0</v>
      </c>
      <c r="Z27" s="171">
        <v>0</v>
      </c>
      <c r="AA27" s="171">
        <v>0</v>
      </c>
      <c r="AB27" s="171">
        <v>0</v>
      </c>
    </row>
    <row r="28" spans="1:28" ht="13.9" x14ac:dyDescent="0.25">
      <c r="A28" t="s">
        <v>7145</v>
      </c>
      <c r="B28" t="s">
        <v>2295</v>
      </c>
      <c r="C28" t="s">
        <v>1050</v>
      </c>
      <c r="D28" t="s">
        <v>2725</v>
      </c>
      <c r="E28" t="s">
        <v>24</v>
      </c>
      <c r="F28" t="s">
        <v>25</v>
      </c>
      <c r="G28" t="s">
        <v>2645</v>
      </c>
      <c r="H28" t="s">
        <v>2517</v>
      </c>
      <c r="I28" t="s">
        <v>2517</v>
      </c>
      <c r="J28" t="s">
        <v>27</v>
      </c>
      <c r="K28">
        <v>15</v>
      </c>
      <c r="L28" t="s">
        <v>2725</v>
      </c>
      <c r="M28" s="25">
        <v>0.27745909299999999</v>
      </c>
      <c r="N28" t="s">
        <v>28</v>
      </c>
      <c r="O28" s="25">
        <v>0.20786516899999999</v>
      </c>
      <c r="P28" s="2">
        <v>126.4702036</v>
      </c>
      <c r="Q28" s="2">
        <v>1.9069691313821927E-2</v>
      </c>
      <c r="R28" s="2">
        <v>8.9254081218665578E-3</v>
      </c>
      <c r="S28" s="171">
        <v>14.889197881740419</v>
      </c>
      <c r="T28" s="171">
        <v>15.335873818192631</v>
      </c>
      <c r="U28" s="171">
        <v>15.795950032738409</v>
      </c>
      <c r="V28" s="171">
        <v>16.269828533720563</v>
      </c>
      <c r="W28" s="171">
        <v>16.757923389732177</v>
      </c>
      <c r="X28" s="171">
        <v>17.260661091424144</v>
      </c>
      <c r="Y28" s="171">
        <v>17.778480924166868</v>
      </c>
      <c r="Z28" s="171">
        <v>18.311835351891876</v>
      </c>
      <c r="AA28" s="171">
        <v>18.861190412448629</v>
      </c>
      <c r="AB28" s="171">
        <v>19.427026124822088</v>
      </c>
    </row>
    <row r="29" spans="1:28" ht="13.9" x14ac:dyDescent="0.25">
      <c r="A29" t="s">
        <v>7145</v>
      </c>
      <c r="B29" t="s">
        <v>2295</v>
      </c>
      <c r="C29" t="s">
        <v>1050</v>
      </c>
      <c r="D29" t="s">
        <v>2725</v>
      </c>
      <c r="E29" t="s">
        <v>24</v>
      </c>
      <c r="F29" t="s">
        <v>29</v>
      </c>
      <c r="G29" t="s">
        <v>2650</v>
      </c>
      <c r="H29" t="s">
        <v>2517</v>
      </c>
      <c r="I29" t="s">
        <v>2517</v>
      </c>
      <c r="J29" t="s">
        <v>27</v>
      </c>
      <c r="K29">
        <v>15</v>
      </c>
      <c r="L29" t="s">
        <v>2725</v>
      </c>
      <c r="M29" s="25">
        <v>5.5491818999999998E-2</v>
      </c>
      <c r="N29" t="s">
        <v>28</v>
      </c>
      <c r="O29" s="25">
        <v>0.20786516899999999</v>
      </c>
      <c r="P29" s="2">
        <v>3022.180746</v>
      </c>
      <c r="Q29" s="2">
        <v>0.45569669598283208</v>
      </c>
      <c r="R29" s="2">
        <v>0.21328499368445022</v>
      </c>
      <c r="S29" s="171">
        <v>355.79801313437497</v>
      </c>
      <c r="T29" s="171">
        <v>366.47195352840623</v>
      </c>
      <c r="U29" s="171">
        <v>377.46611213425837</v>
      </c>
      <c r="V29" s="171">
        <v>388.79009549828618</v>
      </c>
      <c r="W29" s="171">
        <v>400.45379836323474</v>
      </c>
      <c r="X29" s="171">
        <v>412.46741231413171</v>
      </c>
      <c r="Y29" s="171">
        <v>424.84143468355569</v>
      </c>
      <c r="Z29" s="171">
        <v>437.58667772406238</v>
      </c>
      <c r="AA29" s="171">
        <v>450.71427805578423</v>
      </c>
      <c r="AB29" s="171">
        <v>464.23570639745776</v>
      </c>
    </row>
    <row r="30" spans="1:28" ht="13.9" x14ac:dyDescent="0.25">
      <c r="A30" t="s">
        <v>7145</v>
      </c>
      <c r="B30" t="s">
        <v>2295</v>
      </c>
      <c r="C30" t="s">
        <v>2640</v>
      </c>
      <c r="D30" t="s">
        <v>2761</v>
      </c>
      <c r="E30" t="s">
        <v>24</v>
      </c>
      <c r="F30" t="s">
        <v>30</v>
      </c>
      <c r="G30" t="s">
        <v>2762</v>
      </c>
      <c r="H30" t="s">
        <v>2400</v>
      </c>
      <c r="I30" t="s">
        <v>2400</v>
      </c>
      <c r="J30" t="s">
        <v>32</v>
      </c>
      <c r="K30">
        <v>10</v>
      </c>
      <c r="L30" t="s">
        <v>2761</v>
      </c>
      <c r="M30" s="25">
        <v>0</v>
      </c>
      <c r="N30" t="s">
        <v>28</v>
      </c>
      <c r="O30" s="25">
        <v>1.8780000000000002E-2</v>
      </c>
      <c r="P30" s="2">
        <v>0</v>
      </c>
      <c r="Q30" s="2">
        <v>0</v>
      </c>
      <c r="R30" s="2">
        <v>0</v>
      </c>
      <c r="S30" s="171">
        <v>0</v>
      </c>
      <c r="T30" s="171">
        <v>0</v>
      </c>
      <c r="U30" s="171">
        <v>0</v>
      </c>
      <c r="V30" s="171">
        <v>0</v>
      </c>
      <c r="W30" s="171">
        <v>0</v>
      </c>
      <c r="X30" s="171">
        <v>0</v>
      </c>
      <c r="Y30" s="171">
        <v>0</v>
      </c>
      <c r="Z30" s="171">
        <v>0</v>
      </c>
      <c r="AA30" s="171">
        <v>0</v>
      </c>
      <c r="AB30" s="171">
        <v>0</v>
      </c>
    </row>
    <row r="31" spans="1:28" ht="13.9" x14ac:dyDescent="0.25">
      <c r="A31" t="s">
        <v>7145</v>
      </c>
      <c r="B31" t="s">
        <v>2295</v>
      </c>
      <c r="C31" t="s">
        <v>2640</v>
      </c>
      <c r="D31" t="s">
        <v>2761</v>
      </c>
      <c r="E31" t="s">
        <v>24</v>
      </c>
      <c r="F31" t="s">
        <v>25</v>
      </c>
      <c r="G31" t="s">
        <v>2763</v>
      </c>
      <c r="H31" t="s">
        <v>2400</v>
      </c>
      <c r="I31" t="s">
        <v>2400</v>
      </c>
      <c r="J31" t="s">
        <v>32</v>
      </c>
      <c r="K31">
        <v>10</v>
      </c>
      <c r="L31" t="s">
        <v>2761</v>
      </c>
      <c r="M31" s="25">
        <v>0</v>
      </c>
      <c r="N31" t="s">
        <v>28</v>
      </c>
      <c r="O31" s="25">
        <v>1.8780000000000002E-2</v>
      </c>
      <c r="P31" s="2">
        <v>0</v>
      </c>
      <c r="Q31" s="2">
        <v>0</v>
      </c>
      <c r="R31" s="2">
        <v>0</v>
      </c>
      <c r="S31" s="171">
        <v>0</v>
      </c>
      <c r="T31" s="171">
        <v>0</v>
      </c>
      <c r="U31" s="171">
        <v>0</v>
      </c>
      <c r="V31" s="171">
        <v>0</v>
      </c>
      <c r="W31" s="171">
        <v>0</v>
      </c>
      <c r="X31" s="171">
        <v>0</v>
      </c>
      <c r="Y31" s="171">
        <v>0</v>
      </c>
      <c r="Z31" s="171">
        <v>0</v>
      </c>
      <c r="AA31" s="171">
        <v>0</v>
      </c>
      <c r="AB31" s="171">
        <v>0</v>
      </c>
    </row>
    <row r="32" spans="1:28" ht="13.9" x14ac:dyDescent="0.25">
      <c r="A32" t="s">
        <v>7145</v>
      </c>
      <c r="B32" t="s">
        <v>2295</v>
      </c>
      <c r="C32" t="s">
        <v>1050</v>
      </c>
      <c r="D32" t="s">
        <v>2777</v>
      </c>
      <c r="E32" t="s">
        <v>24</v>
      </c>
      <c r="F32" t="s">
        <v>25</v>
      </c>
      <c r="G32" t="s">
        <v>2645</v>
      </c>
      <c r="H32" t="s">
        <v>2517</v>
      </c>
      <c r="I32" t="s">
        <v>2517</v>
      </c>
      <c r="J32" t="s">
        <v>27</v>
      </c>
      <c r="K32">
        <v>15</v>
      </c>
      <c r="L32" t="s">
        <v>2725</v>
      </c>
      <c r="M32" s="25">
        <v>0</v>
      </c>
      <c r="N32" t="s">
        <v>28</v>
      </c>
      <c r="O32" s="25">
        <v>0.20786516899999999</v>
      </c>
      <c r="P32" s="2">
        <v>0</v>
      </c>
      <c r="Q32" s="2">
        <v>0</v>
      </c>
      <c r="R32" s="2">
        <v>0</v>
      </c>
      <c r="S32" s="171">
        <v>0</v>
      </c>
      <c r="T32" s="171">
        <v>0</v>
      </c>
      <c r="U32" s="171">
        <v>0</v>
      </c>
      <c r="V32" s="171">
        <v>0</v>
      </c>
      <c r="W32" s="171">
        <v>0</v>
      </c>
      <c r="X32" s="171">
        <v>0</v>
      </c>
      <c r="Y32" s="171">
        <v>0</v>
      </c>
      <c r="Z32" s="171">
        <v>0</v>
      </c>
      <c r="AA32" s="171">
        <v>0</v>
      </c>
      <c r="AB32" s="171">
        <v>0</v>
      </c>
    </row>
    <row r="33" spans="1:28" ht="13.9" x14ac:dyDescent="0.25">
      <c r="A33" t="s">
        <v>7145</v>
      </c>
      <c r="B33" t="s">
        <v>2295</v>
      </c>
      <c r="C33" t="s">
        <v>1050</v>
      </c>
      <c r="D33" t="s">
        <v>2777</v>
      </c>
      <c r="E33" t="s">
        <v>24</v>
      </c>
      <c r="F33" t="s">
        <v>29</v>
      </c>
      <c r="G33" t="s">
        <v>2650</v>
      </c>
      <c r="H33" t="s">
        <v>2517</v>
      </c>
      <c r="I33" t="s">
        <v>2517</v>
      </c>
      <c r="J33" t="s">
        <v>27</v>
      </c>
      <c r="K33">
        <v>15</v>
      </c>
      <c r="L33" t="s">
        <v>2725</v>
      </c>
      <c r="M33" s="25">
        <v>0</v>
      </c>
      <c r="N33" t="s">
        <v>28</v>
      </c>
      <c r="O33" s="25">
        <v>0.20786516899999999</v>
      </c>
      <c r="P33" s="2">
        <v>0</v>
      </c>
      <c r="Q33" s="2">
        <v>0</v>
      </c>
      <c r="R33" s="2">
        <v>0</v>
      </c>
      <c r="S33" s="171">
        <v>0</v>
      </c>
      <c r="T33" s="171">
        <v>0</v>
      </c>
      <c r="U33" s="171">
        <v>0</v>
      </c>
      <c r="V33" s="171">
        <v>0</v>
      </c>
      <c r="W33" s="171">
        <v>0</v>
      </c>
      <c r="X33" s="171">
        <v>0</v>
      </c>
      <c r="Y33" s="171">
        <v>0</v>
      </c>
      <c r="Z33" s="171">
        <v>0</v>
      </c>
      <c r="AA33" s="171">
        <v>0</v>
      </c>
      <c r="AB33" s="171">
        <v>0</v>
      </c>
    </row>
    <row r="34" spans="1:28" ht="13.9" x14ac:dyDescent="0.25">
      <c r="A34" t="s">
        <v>7145</v>
      </c>
      <c r="B34" t="s">
        <v>2295</v>
      </c>
      <c r="C34" t="s">
        <v>2579</v>
      </c>
      <c r="D34" t="s">
        <v>2778</v>
      </c>
      <c r="E34" t="s">
        <v>24</v>
      </c>
      <c r="F34" t="s">
        <v>25</v>
      </c>
      <c r="G34" t="s">
        <v>5908</v>
      </c>
      <c r="H34" t="s">
        <v>2551</v>
      </c>
      <c r="I34" t="s">
        <v>2551</v>
      </c>
      <c r="J34" t="s">
        <v>27</v>
      </c>
      <c r="K34">
        <v>15</v>
      </c>
      <c r="L34" t="s">
        <v>2584</v>
      </c>
      <c r="M34" s="25">
        <v>0</v>
      </c>
      <c r="N34" t="s">
        <v>28</v>
      </c>
      <c r="O34" s="25">
        <v>0.375</v>
      </c>
      <c r="P34" s="2">
        <v>0</v>
      </c>
      <c r="Q34" s="2">
        <v>0</v>
      </c>
      <c r="R34" s="2">
        <v>0</v>
      </c>
      <c r="S34" s="171">
        <v>0</v>
      </c>
      <c r="T34" s="171">
        <v>0</v>
      </c>
      <c r="U34" s="171">
        <v>0</v>
      </c>
      <c r="V34" s="171">
        <v>0</v>
      </c>
      <c r="W34" s="171">
        <v>0</v>
      </c>
      <c r="X34" s="171">
        <v>0</v>
      </c>
      <c r="Y34" s="171">
        <v>0</v>
      </c>
      <c r="Z34" s="171">
        <v>0</v>
      </c>
      <c r="AA34" s="171">
        <v>0</v>
      </c>
      <c r="AB34" s="171">
        <v>0</v>
      </c>
    </row>
    <row r="35" spans="1:28" ht="13.9" x14ac:dyDescent="0.25">
      <c r="A35" t="s">
        <v>7145</v>
      </c>
      <c r="B35" t="s">
        <v>2295</v>
      </c>
      <c r="C35" t="s">
        <v>2579</v>
      </c>
      <c r="D35" t="s">
        <v>2778</v>
      </c>
      <c r="E35" t="s">
        <v>24</v>
      </c>
      <c r="F35" t="s">
        <v>29</v>
      </c>
      <c r="G35" t="s">
        <v>2585</v>
      </c>
      <c r="H35" t="s">
        <v>2551</v>
      </c>
      <c r="I35" t="s">
        <v>2551</v>
      </c>
      <c r="J35" t="s">
        <v>27</v>
      </c>
      <c r="K35">
        <v>15</v>
      </c>
      <c r="L35" t="s">
        <v>2584</v>
      </c>
      <c r="M35" s="25">
        <v>0</v>
      </c>
      <c r="N35" t="s">
        <v>28</v>
      </c>
      <c r="O35" s="25">
        <v>0.375</v>
      </c>
      <c r="P35" s="2">
        <v>0</v>
      </c>
      <c r="Q35" s="2">
        <v>0</v>
      </c>
      <c r="R35" s="2">
        <v>0</v>
      </c>
      <c r="S35" s="171">
        <v>0</v>
      </c>
      <c r="T35" s="171">
        <v>0</v>
      </c>
      <c r="U35" s="171">
        <v>0</v>
      </c>
      <c r="V35" s="171">
        <v>0</v>
      </c>
      <c r="W35" s="171">
        <v>0</v>
      </c>
      <c r="X35" s="171">
        <v>0</v>
      </c>
      <c r="Y35" s="171">
        <v>0</v>
      </c>
      <c r="Z35" s="171">
        <v>0</v>
      </c>
      <c r="AA35" s="171">
        <v>0</v>
      </c>
      <c r="AB35" s="171">
        <v>0</v>
      </c>
    </row>
    <row r="36" spans="1:28" ht="13.9" x14ac:dyDescent="0.25">
      <c r="A36" t="s">
        <v>7145</v>
      </c>
      <c r="B36" t="s">
        <v>2295</v>
      </c>
      <c r="C36" t="s">
        <v>1050</v>
      </c>
      <c r="D36" t="s">
        <v>2779</v>
      </c>
      <c r="E36" t="s">
        <v>24</v>
      </c>
      <c r="F36" t="s">
        <v>25</v>
      </c>
      <c r="G36" t="s">
        <v>2645</v>
      </c>
      <c r="H36" t="s">
        <v>2517</v>
      </c>
      <c r="I36" t="s">
        <v>2517</v>
      </c>
      <c r="J36" t="s">
        <v>27</v>
      </c>
      <c r="K36">
        <v>15</v>
      </c>
      <c r="L36" t="s">
        <v>2725</v>
      </c>
      <c r="M36" s="25">
        <v>0</v>
      </c>
      <c r="N36" t="s">
        <v>28</v>
      </c>
      <c r="O36" s="25">
        <v>0.20786516899999999</v>
      </c>
      <c r="P36" s="2">
        <v>0</v>
      </c>
      <c r="Q36" s="2">
        <v>0</v>
      </c>
      <c r="R36" s="2">
        <v>0</v>
      </c>
      <c r="S36" s="171">
        <v>0</v>
      </c>
      <c r="T36" s="171">
        <v>0</v>
      </c>
      <c r="U36" s="171">
        <v>0</v>
      </c>
      <c r="V36" s="171">
        <v>0</v>
      </c>
      <c r="W36" s="171">
        <v>0</v>
      </c>
      <c r="X36" s="171">
        <v>0</v>
      </c>
      <c r="Y36" s="171">
        <v>0</v>
      </c>
      <c r="Z36" s="171">
        <v>0</v>
      </c>
      <c r="AA36" s="171">
        <v>0</v>
      </c>
      <c r="AB36" s="171">
        <v>0</v>
      </c>
    </row>
    <row r="37" spans="1:28" ht="13.9" x14ac:dyDescent="0.25">
      <c r="A37" t="s">
        <v>7145</v>
      </c>
      <c r="B37" t="s">
        <v>2295</v>
      </c>
      <c r="C37" t="s">
        <v>1050</v>
      </c>
      <c r="D37" t="s">
        <v>2779</v>
      </c>
      <c r="E37" t="s">
        <v>24</v>
      </c>
      <c r="F37" t="s">
        <v>29</v>
      </c>
      <c r="G37" t="s">
        <v>2650</v>
      </c>
      <c r="H37" t="s">
        <v>2517</v>
      </c>
      <c r="I37" t="s">
        <v>2517</v>
      </c>
      <c r="J37" t="s">
        <v>27</v>
      </c>
      <c r="K37">
        <v>15</v>
      </c>
      <c r="L37" t="s">
        <v>2725</v>
      </c>
      <c r="M37" s="25">
        <v>0</v>
      </c>
      <c r="N37" t="s">
        <v>28</v>
      </c>
      <c r="O37" s="25">
        <v>0.20786516899999999</v>
      </c>
      <c r="P37" s="2">
        <v>0</v>
      </c>
      <c r="Q37" s="2">
        <v>0</v>
      </c>
      <c r="R37" s="2">
        <v>0</v>
      </c>
      <c r="S37" s="171">
        <v>0</v>
      </c>
      <c r="T37" s="171">
        <v>0</v>
      </c>
      <c r="U37" s="171">
        <v>0</v>
      </c>
      <c r="V37" s="171">
        <v>0</v>
      </c>
      <c r="W37" s="171">
        <v>0</v>
      </c>
      <c r="X37" s="171">
        <v>0</v>
      </c>
      <c r="Y37" s="171">
        <v>0</v>
      </c>
      <c r="Z37" s="171">
        <v>0</v>
      </c>
      <c r="AA37" s="171">
        <v>0</v>
      </c>
      <c r="AB37" s="171">
        <v>0</v>
      </c>
    </row>
    <row r="38" spans="1:28" ht="13.9" x14ac:dyDescent="0.25">
      <c r="A38" t="s">
        <v>7145</v>
      </c>
      <c r="B38" t="s">
        <v>2295</v>
      </c>
      <c r="C38" t="s">
        <v>1088</v>
      </c>
      <c r="D38" t="s">
        <v>2780</v>
      </c>
      <c r="E38" t="s">
        <v>24</v>
      </c>
      <c r="F38" t="s">
        <v>25</v>
      </c>
      <c r="G38" t="s">
        <v>5953</v>
      </c>
      <c r="H38" t="s">
        <v>2466</v>
      </c>
      <c r="I38" t="s">
        <v>2466</v>
      </c>
      <c r="J38" t="s">
        <v>27</v>
      </c>
      <c r="K38">
        <v>15</v>
      </c>
      <c r="M38" s="25">
        <v>0</v>
      </c>
      <c r="N38" t="s">
        <v>28</v>
      </c>
      <c r="O38" s="25">
        <v>0.12</v>
      </c>
      <c r="P38" s="2">
        <v>0</v>
      </c>
      <c r="Q38" s="2">
        <v>0</v>
      </c>
      <c r="R38" s="2">
        <v>0</v>
      </c>
      <c r="S38" s="171">
        <v>0</v>
      </c>
      <c r="T38" s="171">
        <v>0</v>
      </c>
      <c r="U38" s="171">
        <v>0</v>
      </c>
      <c r="V38" s="171">
        <v>0</v>
      </c>
      <c r="W38" s="171">
        <v>0</v>
      </c>
      <c r="X38" s="171">
        <v>0</v>
      </c>
      <c r="Y38" s="171">
        <v>0</v>
      </c>
      <c r="Z38" s="171">
        <v>0</v>
      </c>
      <c r="AA38" s="171">
        <v>0</v>
      </c>
      <c r="AB38" s="171">
        <v>0</v>
      </c>
    </row>
    <row r="39" spans="1:28" x14ac:dyDescent="0.2">
      <c r="A39" t="s">
        <v>7145</v>
      </c>
      <c r="B39" t="s">
        <v>2295</v>
      </c>
      <c r="C39" t="s">
        <v>1088</v>
      </c>
      <c r="D39" t="s">
        <v>2780</v>
      </c>
      <c r="E39" t="s">
        <v>24</v>
      </c>
      <c r="F39" t="s">
        <v>25</v>
      </c>
      <c r="G39" t="s">
        <v>5958</v>
      </c>
      <c r="H39" t="s">
        <v>1127</v>
      </c>
      <c r="I39" t="s">
        <v>1127</v>
      </c>
      <c r="J39" t="s">
        <v>27</v>
      </c>
      <c r="K39">
        <v>20</v>
      </c>
      <c r="M39" s="25">
        <v>0</v>
      </c>
      <c r="N39" t="s">
        <v>28</v>
      </c>
      <c r="O39" s="25">
        <v>0.94736842099999996</v>
      </c>
      <c r="P39" s="2">
        <v>0</v>
      </c>
      <c r="Q39" s="2">
        <v>0</v>
      </c>
      <c r="R39" s="2">
        <v>0</v>
      </c>
      <c r="S39" s="171">
        <v>0</v>
      </c>
      <c r="T39" s="171">
        <v>0</v>
      </c>
      <c r="U39" s="171">
        <v>0</v>
      </c>
      <c r="V39" s="171">
        <v>0</v>
      </c>
      <c r="W39" s="171">
        <v>0</v>
      </c>
      <c r="X39" s="171">
        <v>0</v>
      </c>
      <c r="Y39" s="171">
        <v>0</v>
      </c>
      <c r="Z39" s="171">
        <v>0</v>
      </c>
      <c r="AA39" s="171">
        <v>0</v>
      </c>
      <c r="AB39" s="171">
        <v>0</v>
      </c>
    </row>
    <row r="40" spans="1:28" x14ac:dyDescent="0.2">
      <c r="A40" t="s">
        <v>7145</v>
      </c>
      <c r="B40" t="s">
        <v>2295</v>
      </c>
      <c r="C40" t="s">
        <v>1088</v>
      </c>
      <c r="D40" t="s">
        <v>2780</v>
      </c>
      <c r="E40" t="s">
        <v>24</v>
      </c>
      <c r="F40" t="s">
        <v>29</v>
      </c>
      <c r="G40" t="s">
        <v>2704</v>
      </c>
      <c r="H40" t="s">
        <v>2466</v>
      </c>
      <c r="I40" t="s">
        <v>2466</v>
      </c>
      <c r="J40" t="s">
        <v>27</v>
      </c>
      <c r="K40">
        <v>15</v>
      </c>
      <c r="M40" s="25">
        <v>0</v>
      </c>
      <c r="N40" t="s">
        <v>28</v>
      </c>
      <c r="O40" s="25">
        <v>0.12</v>
      </c>
      <c r="P40" s="2">
        <v>0</v>
      </c>
      <c r="Q40" s="2">
        <v>0</v>
      </c>
      <c r="R40" s="2">
        <v>0</v>
      </c>
      <c r="S40" s="171">
        <v>0</v>
      </c>
      <c r="T40" s="171">
        <v>0</v>
      </c>
      <c r="U40" s="171">
        <v>0</v>
      </c>
      <c r="V40" s="171">
        <v>0</v>
      </c>
      <c r="W40" s="171">
        <v>0</v>
      </c>
      <c r="X40" s="171">
        <v>0</v>
      </c>
      <c r="Y40" s="171">
        <v>0</v>
      </c>
      <c r="Z40" s="171">
        <v>0</v>
      </c>
      <c r="AA40" s="171">
        <v>0</v>
      </c>
      <c r="AB40" s="171">
        <v>0</v>
      </c>
    </row>
    <row r="41" spans="1:28" x14ac:dyDescent="0.2">
      <c r="A41" t="s">
        <v>7145</v>
      </c>
      <c r="B41" t="s">
        <v>2295</v>
      </c>
      <c r="C41" t="s">
        <v>1088</v>
      </c>
      <c r="D41" t="s">
        <v>2780</v>
      </c>
      <c r="E41" t="s">
        <v>24</v>
      </c>
      <c r="F41" t="s">
        <v>29</v>
      </c>
      <c r="G41" t="s">
        <v>5963</v>
      </c>
      <c r="H41" t="s">
        <v>1127</v>
      </c>
      <c r="I41" t="s">
        <v>1127</v>
      </c>
      <c r="J41" t="s">
        <v>27</v>
      </c>
      <c r="K41">
        <v>20</v>
      </c>
      <c r="M41" s="25">
        <v>0</v>
      </c>
      <c r="N41" t="s">
        <v>28</v>
      </c>
      <c r="O41" s="25">
        <v>0.94736842099999996</v>
      </c>
      <c r="P41" s="2">
        <v>0</v>
      </c>
      <c r="Q41" s="2">
        <v>0</v>
      </c>
      <c r="R41" s="2">
        <v>0</v>
      </c>
      <c r="S41" s="171">
        <v>0</v>
      </c>
      <c r="T41" s="171">
        <v>0</v>
      </c>
      <c r="U41" s="171">
        <v>0</v>
      </c>
      <c r="V41" s="171">
        <v>0</v>
      </c>
      <c r="W41" s="171">
        <v>0</v>
      </c>
      <c r="X41" s="171">
        <v>0</v>
      </c>
      <c r="Y41" s="171">
        <v>0</v>
      </c>
      <c r="Z41" s="171">
        <v>0</v>
      </c>
      <c r="AA41" s="171">
        <v>0</v>
      </c>
      <c r="AB41" s="171">
        <v>0</v>
      </c>
    </row>
    <row r="42" spans="1:28" x14ac:dyDescent="0.2">
      <c r="A42" t="s">
        <v>7145</v>
      </c>
      <c r="B42" t="s">
        <v>2295</v>
      </c>
      <c r="C42" t="s">
        <v>1150</v>
      </c>
      <c r="D42" t="s">
        <v>2781</v>
      </c>
      <c r="E42" t="s">
        <v>24</v>
      </c>
      <c r="F42" t="s">
        <v>25</v>
      </c>
      <c r="G42" t="s">
        <v>5930</v>
      </c>
      <c r="H42" t="s">
        <v>2466</v>
      </c>
      <c r="I42" t="s">
        <v>2466</v>
      </c>
      <c r="J42" t="s">
        <v>27</v>
      </c>
      <c r="K42">
        <v>15</v>
      </c>
      <c r="M42" s="25">
        <v>0</v>
      </c>
      <c r="N42" t="s">
        <v>28</v>
      </c>
      <c r="O42" s="25">
        <v>0.12</v>
      </c>
      <c r="P42" s="2">
        <v>0</v>
      </c>
      <c r="Q42" s="2">
        <v>0</v>
      </c>
      <c r="R42" s="2">
        <v>0</v>
      </c>
      <c r="S42" s="171">
        <v>0</v>
      </c>
      <c r="T42" s="171">
        <v>0</v>
      </c>
      <c r="U42" s="171">
        <v>0</v>
      </c>
      <c r="V42" s="171">
        <v>0</v>
      </c>
      <c r="W42" s="171">
        <v>0</v>
      </c>
      <c r="X42" s="171">
        <v>0</v>
      </c>
      <c r="Y42" s="171">
        <v>0</v>
      </c>
      <c r="Z42" s="171">
        <v>0</v>
      </c>
      <c r="AA42" s="171">
        <v>0</v>
      </c>
      <c r="AB42" s="171">
        <v>0</v>
      </c>
    </row>
    <row r="43" spans="1:28" x14ac:dyDescent="0.2">
      <c r="A43" t="s">
        <v>7145</v>
      </c>
      <c r="B43" t="s">
        <v>2295</v>
      </c>
      <c r="C43" t="s">
        <v>1150</v>
      </c>
      <c r="D43" t="s">
        <v>2781</v>
      </c>
      <c r="E43" t="s">
        <v>24</v>
      </c>
      <c r="F43" t="s">
        <v>25</v>
      </c>
      <c r="G43" t="s">
        <v>5935</v>
      </c>
      <c r="H43" t="s">
        <v>1127</v>
      </c>
      <c r="I43" t="s">
        <v>1127</v>
      </c>
      <c r="J43" t="s">
        <v>27</v>
      </c>
      <c r="K43">
        <v>20</v>
      </c>
      <c r="M43" s="25">
        <v>0</v>
      </c>
      <c r="N43" t="s">
        <v>28</v>
      </c>
      <c r="O43" s="25">
        <v>0.34546543299999999</v>
      </c>
      <c r="P43" s="2">
        <v>0</v>
      </c>
      <c r="Q43" s="2">
        <v>0</v>
      </c>
      <c r="R43" s="2">
        <v>0</v>
      </c>
      <c r="S43" s="171">
        <v>0</v>
      </c>
      <c r="T43" s="171">
        <v>0</v>
      </c>
      <c r="U43" s="171">
        <v>0</v>
      </c>
      <c r="V43" s="171">
        <v>0</v>
      </c>
      <c r="W43" s="171">
        <v>0</v>
      </c>
      <c r="X43" s="171">
        <v>0</v>
      </c>
      <c r="Y43" s="171">
        <v>0</v>
      </c>
      <c r="Z43" s="171">
        <v>0</v>
      </c>
      <c r="AA43" s="171">
        <v>0</v>
      </c>
      <c r="AB43" s="171">
        <v>0</v>
      </c>
    </row>
    <row r="44" spans="1:28" x14ac:dyDescent="0.2">
      <c r="A44" t="s">
        <v>7145</v>
      </c>
      <c r="B44" t="s">
        <v>2295</v>
      </c>
      <c r="C44" t="s">
        <v>1150</v>
      </c>
      <c r="D44" t="s">
        <v>2781</v>
      </c>
      <c r="E44" t="s">
        <v>24</v>
      </c>
      <c r="F44" t="s">
        <v>29</v>
      </c>
      <c r="G44" t="s">
        <v>2671</v>
      </c>
      <c r="H44" t="s">
        <v>2466</v>
      </c>
      <c r="I44" t="s">
        <v>2466</v>
      </c>
      <c r="J44" t="s">
        <v>27</v>
      </c>
      <c r="K44">
        <v>15</v>
      </c>
      <c r="M44" s="25">
        <v>0</v>
      </c>
      <c r="N44" t="s">
        <v>28</v>
      </c>
      <c r="O44" s="25">
        <v>0.12</v>
      </c>
      <c r="P44" s="2">
        <v>0</v>
      </c>
      <c r="Q44" s="2">
        <v>0</v>
      </c>
      <c r="R44" s="2">
        <v>0</v>
      </c>
      <c r="S44" s="171">
        <v>0</v>
      </c>
      <c r="T44" s="171">
        <v>0</v>
      </c>
      <c r="U44" s="171">
        <v>0</v>
      </c>
      <c r="V44" s="171">
        <v>0</v>
      </c>
      <c r="W44" s="171">
        <v>0</v>
      </c>
      <c r="X44" s="171">
        <v>0</v>
      </c>
      <c r="Y44" s="171">
        <v>0</v>
      </c>
      <c r="Z44" s="171">
        <v>0</v>
      </c>
      <c r="AA44" s="171">
        <v>0</v>
      </c>
      <c r="AB44" s="171">
        <v>0</v>
      </c>
    </row>
    <row r="45" spans="1:28" x14ac:dyDescent="0.2">
      <c r="A45" t="s">
        <v>7145</v>
      </c>
      <c r="B45" t="s">
        <v>2295</v>
      </c>
      <c r="C45" t="s">
        <v>1150</v>
      </c>
      <c r="D45" t="s">
        <v>2781</v>
      </c>
      <c r="E45" t="s">
        <v>24</v>
      </c>
      <c r="F45" t="s">
        <v>29</v>
      </c>
      <c r="G45" t="s">
        <v>2678</v>
      </c>
      <c r="H45" t="s">
        <v>1127</v>
      </c>
      <c r="I45" t="s">
        <v>1127</v>
      </c>
      <c r="J45" t="s">
        <v>27</v>
      </c>
      <c r="K45">
        <v>20</v>
      </c>
      <c r="M45" s="25">
        <v>0</v>
      </c>
      <c r="N45" t="s">
        <v>28</v>
      </c>
      <c r="O45" s="25">
        <v>0.34546543299999999</v>
      </c>
      <c r="P45" s="2">
        <v>0</v>
      </c>
      <c r="Q45" s="2">
        <v>0</v>
      </c>
      <c r="R45" s="2">
        <v>0</v>
      </c>
      <c r="S45" s="171">
        <v>0</v>
      </c>
      <c r="T45" s="171">
        <v>0</v>
      </c>
      <c r="U45" s="171">
        <v>0</v>
      </c>
      <c r="V45" s="171">
        <v>0</v>
      </c>
      <c r="W45" s="171">
        <v>0</v>
      </c>
      <c r="X45" s="171">
        <v>0</v>
      </c>
      <c r="Y45" s="171">
        <v>0</v>
      </c>
      <c r="Z45" s="171">
        <v>0</v>
      </c>
      <c r="AA45" s="171">
        <v>0</v>
      </c>
      <c r="AB45" s="171">
        <v>0</v>
      </c>
    </row>
    <row r="46" spans="1:28" x14ac:dyDescent="0.2">
      <c r="A46" t="s">
        <v>7145</v>
      </c>
      <c r="B46" t="s">
        <v>2295</v>
      </c>
      <c r="C46" t="s">
        <v>2622</v>
      </c>
      <c r="D46" t="s">
        <v>2782</v>
      </c>
      <c r="E46" t="s">
        <v>24</v>
      </c>
      <c r="F46" t="s">
        <v>30</v>
      </c>
      <c r="G46" t="s">
        <v>2784</v>
      </c>
      <c r="H46" t="s">
        <v>2372</v>
      </c>
      <c r="I46" t="s">
        <v>2372</v>
      </c>
      <c r="J46" t="s">
        <v>32</v>
      </c>
      <c r="K46">
        <v>15</v>
      </c>
      <c r="L46" t="s">
        <v>2782</v>
      </c>
      <c r="M46" s="25">
        <v>0.65905439200000004</v>
      </c>
      <c r="N46" t="s">
        <v>28</v>
      </c>
      <c r="O46" s="25">
        <v>0.64781216600000002</v>
      </c>
      <c r="P46" s="2">
        <v>141939.9137</v>
      </c>
      <c r="Q46" s="2">
        <v>26.2489465204184</v>
      </c>
      <c r="R46" s="2">
        <v>25.753227098414214</v>
      </c>
      <c r="S46" s="171">
        <v>16739.699328516384</v>
      </c>
      <c r="T46" s="171">
        <v>17241.890308371876</v>
      </c>
      <c r="U46" s="171">
        <v>17759.147017623032</v>
      </c>
      <c r="V46" s="171">
        <v>18291.921428151723</v>
      </c>
      <c r="W46" s="171">
        <v>18840.679070996273</v>
      </c>
      <c r="X46" s="171">
        <v>19405.89944312616</v>
      </c>
      <c r="Y46" s="171">
        <v>19988.076426419946</v>
      </c>
      <c r="Z46" s="171">
        <v>20587.718719212546</v>
      </c>
      <c r="AA46" s="171">
        <v>21205.35028078892</v>
      </c>
      <c r="AB46" s="171">
        <v>21841.510789212589</v>
      </c>
    </row>
    <row r="47" spans="1:28" x14ac:dyDescent="0.2">
      <c r="A47" t="s">
        <v>7145</v>
      </c>
      <c r="B47" t="s">
        <v>2295</v>
      </c>
      <c r="C47" t="s">
        <v>2622</v>
      </c>
      <c r="D47" t="s">
        <v>2782</v>
      </c>
      <c r="E47" t="s">
        <v>24</v>
      </c>
      <c r="F47" t="s">
        <v>25</v>
      </c>
      <c r="G47" t="s">
        <v>2787</v>
      </c>
      <c r="H47" t="s">
        <v>2372</v>
      </c>
      <c r="I47" t="s">
        <v>2372</v>
      </c>
      <c r="J47" t="s">
        <v>32</v>
      </c>
      <c r="K47">
        <v>15</v>
      </c>
      <c r="L47" t="s">
        <v>2782</v>
      </c>
      <c r="M47" s="25">
        <v>0</v>
      </c>
      <c r="N47" t="s">
        <v>28</v>
      </c>
      <c r="O47" s="25">
        <v>0.64781216600000002</v>
      </c>
      <c r="P47" s="2">
        <v>0</v>
      </c>
      <c r="Q47" s="2">
        <v>0</v>
      </c>
      <c r="R47" s="2">
        <v>0</v>
      </c>
      <c r="S47" s="171">
        <v>0</v>
      </c>
      <c r="T47" s="171">
        <v>0</v>
      </c>
      <c r="U47" s="171">
        <v>0</v>
      </c>
      <c r="V47" s="171">
        <v>0</v>
      </c>
      <c r="W47" s="171">
        <v>0</v>
      </c>
      <c r="X47" s="171">
        <v>0</v>
      </c>
      <c r="Y47" s="171">
        <v>0</v>
      </c>
      <c r="Z47" s="171">
        <v>0</v>
      </c>
      <c r="AA47" s="171">
        <v>0</v>
      </c>
      <c r="AB47" s="171">
        <v>0</v>
      </c>
    </row>
    <row r="48" spans="1:28" x14ac:dyDescent="0.2">
      <c r="A48" t="s">
        <v>7145</v>
      </c>
      <c r="B48" t="s">
        <v>2295</v>
      </c>
      <c r="C48" t="s">
        <v>1088</v>
      </c>
      <c r="D48" t="s">
        <v>2703</v>
      </c>
      <c r="E48" t="s">
        <v>24</v>
      </c>
      <c r="F48" t="s">
        <v>25</v>
      </c>
      <c r="G48" t="s">
        <v>5953</v>
      </c>
      <c r="H48" t="s">
        <v>2466</v>
      </c>
      <c r="I48" t="s">
        <v>2466</v>
      </c>
      <c r="J48" t="s">
        <v>27</v>
      </c>
      <c r="K48">
        <v>15</v>
      </c>
      <c r="M48" s="25">
        <v>0</v>
      </c>
      <c r="N48" t="s">
        <v>28</v>
      </c>
      <c r="O48" s="25">
        <v>0.12</v>
      </c>
      <c r="P48" s="2">
        <v>0</v>
      </c>
      <c r="Q48" s="2">
        <v>0</v>
      </c>
      <c r="R48" s="2">
        <v>0</v>
      </c>
      <c r="S48" s="171">
        <v>0</v>
      </c>
      <c r="T48" s="171">
        <v>0</v>
      </c>
      <c r="U48" s="171">
        <v>0</v>
      </c>
      <c r="V48" s="171">
        <v>0</v>
      </c>
      <c r="W48" s="171">
        <v>0</v>
      </c>
      <c r="X48" s="171">
        <v>0</v>
      </c>
      <c r="Y48" s="171">
        <v>0</v>
      </c>
      <c r="Z48" s="171">
        <v>0</v>
      </c>
      <c r="AA48" s="171">
        <v>0</v>
      </c>
      <c r="AB48" s="171">
        <v>0</v>
      </c>
    </row>
    <row r="49" spans="1:28" x14ac:dyDescent="0.2">
      <c r="A49" t="s">
        <v>7145</v>
      </c>
      <c r="B49" t="s">
        <v>2295</v>
      </c>
      <c r="C49" t="s">
        <v>1088</v>
      </c>
      <c r="D49" t="s">
        <v>2703</v>
      </c>
      <c r="E49" t="s">
        <v>24</v>
      </c>
      <c r="F49" t="s">
        <v>25</v>
      </c>
      <c r="G49" t="s">
        <v>5958</v>
      </c>
      <c r="H49" t="s">
        <v>1127</v>
      </c>
      <c r="I49" t="s">
        <v>1127</v>
      </c>
      <c r="J49" t="s">
        <v>27</v>
      </c>
      <c r="K49">
        <v>20</v>
      </c>
      <c r="M49" s="25">
        <v>0</v>
      </c>
      <c r="N49" t="s">
        <v>28</v>
      </c>
      <c r="O49" s="25">
        <v>0.94736842099999996</v>
      </c>
      <c r="P49" s="2">
        <v>0</v>
      </c>
      <c r="Q49" s="2">
        <v>0</v>
      </c>
      <c r="R49" s="2">
        <v>0</v>
      </c>
      <c r="S49" s="171">
        <v>0</v>
      </c>
      <c r="T49" s="171">
        <v>0</v>
      </c>
      <c r="U49" s="171">
        <v>0</v>
      </c>
      <c r="V49" s="171">
        <v>0</v>
      </c>
      <c r="W49" s="171">
        <v>0</v>
      </c>
      <c r="X49" s="171">
        <v>0</v>
      </c>
      <c r="Y49" s="171">
        <v>0</v>
      </c>
      <c r="Z49" s="171">
        <v>0</v>
      </c>
      <c r="AA49" s="171">
        <v>0</v>
      </c>
      <c r="AB49" s="171">
        <v>0</v>
      </c>
    </row>
    <row r="50" spans="1:28" x14ac:dyDescent="0.2">
      <c r="A50" t="s">
        <v>7145</v>
      </c>
      <c r="B50" t="s">
        <v>2295</v>
      </c>
      <c r="C50" t="s">
        <v>1088</v>
      </c>
      <c r="D50" t="s">
        <v>2703</v>
      </c>
      <c r="E50" t="s">
        <v>24</v>
      </c>
      <c r="F50" t="s">
        <v>29</v>
      </c>
      <c r="G50" t="s">
        <v>2704</v>
      </c>
      <c r="H50" t="s">
        <v>2466</v>
      </c>
      <c r="I50" t="s">
        <v>2466</v>
      </c>
      <c r="J50" t="s">
        <v>27</v>
      </c>
      <c r="K50">
        <v>15</v>
      </c>
      <c r="M50" s="25">
        <v>0</v>
      </c>
      <c r="N50" t="s">
        <v>28</v>
      </c>
      <c r="O50" s="25">
        <v>0.12</v>
      </c>
      <c r="P50" s="2">
        <v>0</v>
      </c>
      <c r="Q50" s="2">
        <v>0</v>
      </c>
      <c r="R50" s="2">
        <v>0</v>
      </c>
      <c r="S50" s="171">
        <v>0</v>
      </c>
      <c r="T50" s="171">
        <v>0</v>
      </c>
      <c r="U50" s="171">
        <v>0</v>
      </c>
      <c r="V50" s="171">
        <v>0</v>
      </c>
      <c r="W50" s="171">
        <v>0</v>
      </c>
      <c r="X50" s="171">
        <v>0</v>
      </c>
      <c r="Y50" s="171">
        <v>0</v>
      </c>
      <c r="Z50" s="171">
        <v>0</v>
      </c>
      <c r="AA50" s="171">
        <v>0</v>
      </c>
      <c r="AB50" s="171">
        <v>0</v>
      </c>
    </row>
    <row r="51" spans="1:28" x14ac:dyDescent="0.2">
      <c r="A51" t="s">
        <v>7145</v>
      </c>
      <c r="B51" t="s">
        <v>2295</v>
      </c>
      <c r="C51" t="s">
        <v>1088</v>
      </c>
      <c r="D51" t="s">
        <v>2703</v>
      </c>
      <c r="E51" t="s">
        <v>24</v>
      </c>
      <c r="F51" t="s">
        <v>29</v>
      </c>
      <c r="G51" t="s">
        <v>5963</v>
      </c>
      <c r="H51" t="s">
        <v>1127</v>
      </c>
      <c r="I51" t="s">
        <v>1127</v>
      </c>
      <c r="J51" t="s">
        <v>27</v>
      </c>
      <c r="K51">
        <v>20</v>
      </c>
      <c r="M51" s="25">
        <v>0</v>
      </c>
      <c r="N51" t="s">
        <v>28</v>
      </c>
      <c r="O51" s="25">
        <v>0.94736842099999996</v>
      </c>
      <c r="P51" s="2">
        <v>0</v>
      </c>
      <c r="Q51" s="2">
        <v>0</v>
      </c>
      <c r="R51" s="2">
        <v>0</v>
      </c>
      <c r="S51" s="171">
        <v>0</v>
      </c>
      <c r="T51" s="171">
        <v>0</v>
      </c>
      <c r="U51" s="171">
        <v>0</v>
      </c>
      <c r="V51" s="171">
        <v>0</v>
      </c>
      <c r="W51" s="171">
        <v>0</v>
      </c>
      <c r="X51" s="171">
        <v>0</v>
      </c>
      <c r="Y51" s="171">
        <v>0</v>
      </c>
      <c r="Z51" s="171">
        <v>0</v>
      </c>
      <c r="AA51" s="171">
        <v>0</v>
      </c>
      <c r="AB51" s="171">
        <v>0</v>
      </c>
    </row>
    <row r="52" spans="1:28" x14ac:dyDescent="0.2">
      <c r="A52" t="s">
        <v>7145</v>
      </c>
      <c r="B52" t="s">
        <v>2295</v>
      </c>
      <c r="C52" t="s">
        <v>1050</v>
      </c>
      <c r="D52" t="s">
        <v>2727</v>
      </c>
      <c r="E52" t="s">
        <v>24</v>
      </c>
      <c r="F52" t="s">
        <v>25</v>
      </c>
      <c r="G52" t="s">
        <v>2645</v>
      </c>
      <c r="H52" t="s">
        <v>2517</v>
      </c>
      <c r="I52" t="s">
        <v>2517</v>
      </c>
      <c r="J52" t="s">
        <v>27</v>
      </c>
      <c r="K52">
        <v>15</v>
      </c>
      <c r="L52" t="s">
        <v>2725</v>
      </c>
      <c r="M52" s="25">
        <v>0</v>
      </c>
      <c r="N52" t="s">
        <v>28</v>
      </c>
      <c r="O52" s="25">
        <v>0.20786516899999999</v>
      </c>
      <c r="P52" s="2">
        <v>0</v>
      </c>
      <c r="Q52" s="2">
        <v>0</v>
      </c>
      <c r="R52" s="2">
        <v>0</v>
      </c>
      <c r="S52" s="171">
        <v>0</v>
      </c>
      <c r="T52" s="171">
        <v>0</v>
      </c>
      <c r="U52" s="171">
        <v>0</v>
      </c>
      <c r="V52" s="171">
        <v>0</v>
      </c>
      <c r="W52" s="171">
        <v>0</v>
      </c>
      <c r="X52" s="171">
        <v>0</v>
      </c>
      <c r="Y52" s="171">
        <v>0</v>
      </c>
      <c r="Z52" s="171">
        <v>0</v>
      </c>
      <c r="AA52" s="171">
        <v>0</v>
      </c>
      <c r="AB52" s="171">
        <v>0</v>
      </c>
    </row>
    <row r="53" spans="1:28" x14ac:dyDescent="0.2">
      <c r="A53" t="s">
        <v>7145</v>
      </c>
      <c r="B53" t="s">
        <v>2295</v>
      </c>
      <c r="C53" t="s">
        <v>1050</v>
      </c>
      <c r="D53" t="s">
        <v>2727</v>
      </c>
      <c r="E53" t="s">
        <v>24</v>
      </c>
      <c r="F53" t="s">
        <v>29</v>
      </c>
      <c r="G53" t="s">
        <v>2650</v>
      </c>
      <c r="H53" t="s">
        <v>2517</v>
      </c>
      <c r="I53" t="s">
        <v>2517</v>
      </c>
      <c r="J53" t="s">
        <v>27</v>
      </c>
      <c r="K53">
        <v>15</v>
      </c>
      <c r="L53" t="s">
        <v>2725</v>
      </c>
      <c r="M53" s="25">
        <v>0</v>
      </c>
      <c r="N53" t="s">
        <v>28</v>
      </c>
      <c r="O53" s="25">
        <v>0.20786516899999999</v>
      </c>
      <c r="P53" s="2">
        <v>0</v>
      </c>
      <c r="Q53" s="2">
        <v>0</v>
      </c>
      <c r="R53" s="2">
        <v>0</v>
      </c>
      <c r="S53" s="171">
        <v>0</v>
      </c>
      <c r="T53" s="171">
        <v>0</v>
      </c>
      <c r="U53" s="171">
        <v>0</v>
      </c>
      <c r="V53" s="171">
        <v>0</v>
      </c>
      <c r="W53" s="171">
        <v>0</v>
      </c>
      <c r="X53" s="171">
        <v>0</v>
      </c>
      <c r="Y53" s="171">
        <v>0</v>
      </c>
      <c r="Z53" s="171">
        <v>0</v>
      </c>
      <c r="AA53" s="171">
        <v>0</v>
      </c>
      <c r="AB53" s="171">
        <v>0</v>
      </c>
    </row>
    <row r="54" spans="1:28" x14ac:dyDescent="0.2">
      <c r="A54" t="s">
        <v>7145</v>
      </c>
      <c r="B54" t="s">
        <v>2295</v>
      </c>
      <c r="C54" t="s">
        <v>1150</v>
      </c>
      <c r="D54" t="s">
        <v>2804</v>
      </c>
      <c r="E54" t="s">
        <v>24</v>
      </c>
      <c r="F54" t="s">
        <v>25</v>
      </c>
      <c r="G54" t="s">
        <v>5930</v>
      </c>
      <c r="H54" t="s">
        <v>2466</v>
      </c>
      <c r="I54" t="s">
        <v>2466</v>
      </c>
      <c r="J54" t="s">
        <v>27</v>
      </c>
      <c r="K54">
        <v>15</v>
      </c>
      <c r="M54" s="25">
        <v>0</v>
      </c>
      <c r="N54" t="s">
        <v>28</v>
      </c>
      <c r="O54" s="25">
        <v>0.12</v>
      </c>
      <c r="P54" s="2">
        <v>0</v>
      </c>
      <c r="Q54" s="2">
        <v>0</v>
      </c>
      <c r="R54" s="2">
        <v>0</v>
      </c>
      <c r="S54" s="171">
        <v>0</v>
      </c>
      <c r="T54" s="171">
        <v>0</v>
      </c>
      <c r="U54" s="171">
        <v>0</v>
      </c>
      <c r="V54" s="171">
        <v>0</v>
      </c>
      <c r="W54" s="171">
        <v>0</v>
      </c>
      <c r="X54" s="171">
        <v>0</v>
      </c>
      <c r="Y54" s="171">
        <v>0</v>
      </c>
      <c r="Z54" s="171">
        <v>0</v>
      </c>
      <c r="AA54" s="171">
        <v>0</v>
      </c>
      <c r="AB54" s="171">
        <v>0</v>
      </c>
    </row>
    <row r="55" spans="1:28" x14ac:dyDescent="0.2">
      <c r="A55" t="s">
        <v>7145</v>
      </c>
      <c r="B55" t="s">
        <v>2295</v>
      </c>
      <c r="C55" t="s">
        <v>1150</v>
      </c>
      <c r="D55" t="s">
        <v>2804</v>
      </c>
      <c r="E55" t="s">
        <v>24</v>
      </c>
      <c r="F55" t="s">
        <v>25</v>
      </c>
      <c r="G55" t="s">
        <v>5935</v>
      </c>
      <c r="H55" t="s">
        <v>1127</v>
      </c>
      <c r="I55" t="s">
        <v>1127</v>
      </c>
      <c r="J55" t="s">
        <v>27</v>
      </c>
      <c r="K55">
        <v>20</v>
      </c>
      <c r="M55" s="25">
        <v>0</v>
      </c>
      <c r="N55" t="s">
        <v>28</v>
      </c>
      <c r="O55" s="25">
        <v>0.34546543299999999</v>
      </c>
      <c r="P55" s="2">
        <v>0</v>
      </c>
      <c r="Q55" s="2">
        <v>0</v>
      </c>
      <c r="R55" s="2">
        <v>0</v>
      </c>
      <c r="S55" s="171">
        <v>0</v>
      </c>
      <c r="T55" s="171">
        <v>0</v>
      </c>
      <c r="U55" s="171">
        <v>0</v>
      </c>
      <c r="V55" s="171">
        <v>0</v>
      </c>
      <c r="W55" s="171">
        <v>0</v>
      </c>
      <c r="X55" s="171">
        <v>0</v>
      </c>
      <c r="Y55" s="171">
        <v>0</v>
      </c>
      <c r="Z55" s="171">
        <v>0</v>
      </c>
      <c r="AA55" s="171">
        <v>0</v>
      </c>
      <c r="AB55" s="171">
        <v>0</v>
      </c>
    </row>
    <row r="56" spans="1:28" x14ac:dyDescent="0.2">
      <c r="A56" t="s">
        <v>7145</v>
      </c>
      <c r="B56" t="s">
        <v>2295</v>
      </c>
      <c r="C56" t="s">
        <v>1150</v>
      </c>
      <c r="D56" t="s">
        <v>2804</v>
      </c>
      <c r="E56" t="s">
        <v>24</v>
      </c>
      <c r="F56" t="s">
        <v>29</v>
      </c>
      <c r="G56" t="s">
        <v>2671</v>
      </c>
      <c r="H56" t="s">
        <v>2466</v>
      </c>
      <c r="I56" t="s">
        <v>2466</v>
      </c>
      <c r="J56" t="s">
        <v>27</v>
      </c>
      <c r="K56">
        <v>15</v>
      </c>
      <c r="M56" s="25">
        <v>0</v>
      </c>
      <c r="N56" t="s">
        <v>28</v>
      </c>
      <c r="O56" s="25">
        <v>0.12</v>
      </c>
      <c r="P56" s="2">
        <v>0</v>
      </c>
      <c r="Q56" s="2">
        <v>0</v>
      </c>
      <c r="R56" s="2">
        <v>0</v>
      </c>
      <c r="S56" s="171">
        <v>0</v>
      </c>
      <c r="T56" s="171">
        <v>0</v>
      </c>
      <c r="U56" s="171">
        <v>0</v>
      </c>
      <c r="V56" s="171">
        <v>0</v>
      </c>
      <c r="W56" s="171">
        <v>0</v>
      </c>
      <c r="X56" s="171">
        <v>0</v>
      </c>
      <c r="Y56" s="171">
        <v>0</v>
      </c>
      <c r="Z56" s="171">
        <v>0</v>
      </c>
      <c r="AA56" s="171">
        <v>0</v>
      </c>
      <c r="AB56" s="171">
        <v>0</v>
      </c>
    </row>
    <row r="57" spans="1:28" x14ac:dyDescent="0.2">
      <c r="A57" t="s">
        <v>7145</v>
      </c>
      <c r="B57" t="s">
        <v>2295</v>
      </c>
      <c r="C57" t="s">
        <v>1150</v>
      </c>
      <c r="D57" t="s">
        <v>2804</v>
      </c>
      <c r="E57" t="s">
        <v>24</v>
      </c>
      <c r="F57" t="s">
        <v>29</v>
      </c>
      <c r="G57" t="s">
        <v>2678</v>
      </c>
      <c r="H57" t="s">
        <v>1127</v>
      </c>
      <c r="I57" t="s">
        <v>1127</v>
      </c>
      <c r="J57" t="s">
        <v>27</v>
      </c>
      <c r="K57">
        <v>20</v>
      </c>
      <c r="M57" s="25">
        <v>0</v>
      </c>
      <c r="N57" t="s">
        <v>28</v>
      </c>
      <c r="O57" s="25">
        <v>0.34546543299999999</v>
      </c>
      <c r="P57" s="2">
        <v>0</v>
      </c>
      <c r="Q57" s="2">
        <v>0</v>
      </c>
      <c r="R57" s="2">
        <v>0</v>
      </c>
      <c r="S57" s="171">
        <v>0</v>
      </c>
      <c r="T57" s="171">
        <v>0</v>
      </c>
      <c r="U57" s="171">
        <v>0</v>
      </c>
      <c r="V57" s="171">
        <v>0</v>
      </c>
      <c r="W57" s="171">
        <v>0</v>
      </c>
      <c r="X57" s="171">
        <v>0</v>
      </c>
      <c r="Y57" s="171">
        <v>0</v>
      </c>
      <c r="Z57" s="171">
        <v>0</v>
      </c>
      <c r="AA57" s="171">
        <v>0</v>
      </c>
      <c r="AB57" s="171">
        <v>0</v>
      </c>
    </row>
    <row r="58" spans="1:28" x14ac:dyDescent="0.2">
      <c r="A58" t="s">
        <v>7145</v>
      </c>
      <c r="B58" t="s">
        <v>2295</v>
      </c>
      <c r="C58" t="s">
        <v>2579</v>
      </c>
      <c r="D58" t="s">
        <v>2584</v>
      </c>
      <c r="E58" t="s">
        <v>24</v>
      </c>
      <c r="F58" t="s">
        <v>25</v>
      </c>
      <c r="G58" t="s">
        <v>5908</v>
      </c>
      <c r="H58" t="s">
        <v>2551</v>
      </c>
      <c r="I58" t="s">
        <v>2551</v>
      </c>
      <c r="J58" t="s">
        <v>27</v>
      </c>
      <c r="K58">
        <v>15</v>
      </c>
      <c r="L58" t="s">
        <v>2584</v>
      </c>
      <c r="M58" s="25">
        <v>0.68682571599999998</v>
      </c>
      <c r="N58" t="s">
        <v>28</v>
      </c>
      <c r="O58" s="25">
        <v>0.375</v>
      </c>
      <c r="P58" s="2">
        <v>3.6133415179999999</v>
      </c>
      <c r="Q58" s="2">
        <v>5.0291555840860293E-4</v>
      </c>
      <c r="R58" s="2">
        <v>4.6071043405383136E-5</v>
      </c>
      <c r="S58" s="171">
        <v>0.42514156878930259</v>
      </c>
      <c r="T58" s="171">
        <v>0.43789581585298171</v>
      </c>
      <c r="U58" s="171">
        <v>0.45103269032857113</v>
      </c>
      <c r="V58" s="171">
        <v>0.46456367103842827</v>
      </c>
      <c r="W58" s="171">
        <v>0.47850058116958105</v>
      </c>
      <c r="X58" s="171">
        <v>0.49285559860466849</v>
      </c>
      <c r="Y58" s="171">
        <v>0.5076412665628085</v>
      </c>
      <c r="Z58" s="171">
        <v>0.52287050455969286</v>
      </c>
      <c r="AA58" s="171">
        <v>0.53855661969648361</v>
      </c>
      <c r="AB58" s="171">
        <v>0.55471331828737813</v>
      </c>
    </row>
    <row r="59" spans="1:28" x14ac:dyDescent="0.2">
      <c r="A59" t="s">
        <v>7145</v>
      </c>
      <c r="B59" t="s">
        <v>2295</v>
      </c>
      <c r="C59" t="s">
        <v>2579</v>
      </c>
      <c r="D59" t="s">
        <v>2584</v>
      </c>
      <c r="E59" t="s">
        <v>24</v>
      </c>
      <c r="F59" t="s">
        <v>29</v>
      </c>
      <c r="G59" t="s">
        <v>2585</v>
      </c>
      <c r="H59" t="s">
        <v>2551</v>
      </c>
      <c r="I59" t="s">
        <v>2551</v>
      </c>
      <c r="J59" t="s">
        <v>27</v>
      </c>
      <c r="K59">
        <v>15</v>
      </c>
      <c r="L59" t="s">
        <v>2584</v>
      </c>
      <c r="M59" s="25">
        <v>0.17170642899999999</v>
      </c>
      <c r="N59" t="s">
        <v>28</v>
      </c>
      <c r="O59" s="25">
        <v>0.375</v>
      </c>
      <c r="P59" s="2">
        <v>107.93225270000001</v>
      </c>
      <c r="Q59" s="2">
        <v>1.5022330124765955E-2</v>
      </c>
      <c r="R59" s="2">
        <v>1.3761642718274829E-3</v>
      </c>
      <c r="S59" s="171">
        <v>12.699183569351566</v>
      </c>
      <c r="T59" s="171">
        <v>13.080159076432114</v>
      </c>
      <c r="U59" s="171">
        <v>13.472563848725077</v>
      </c>
      <c r="V59" s="171">
        <v>13.876740764186829</v>
      </c>
      <c r="W59" s="171">
        <v>14.293042987112432</v>
      </c>
      <c r="X59" s="171">
        <v>14.721834276725804</v>
      </c>
      <c r="Y59" s="171">
        <v>15.16348930502758</v>
      </c>
      <c r="Z59" s="171">
        <v>15.618393984178409</v>
      </c>
      <c r="AA59" s="171">
        <v>16.08694580370376</v>
      </c>
      <c r="AB59" s="171">
        <v>16.569554177814872</v>
      </c>
    </row>
    <row r="60" spans="1:28" x14ac:dyDescent="0.2">
      <c r="A60" t="s">
        <v>7145</v>
      </c>
      <c r="B60" t="s">
        <v>2295</v>
      </c>
      <c r="C60" t="s">
        <v>1199</v>
      </c>
      <c r="D60" t="s">
        <v>2821</v>
      </c>
      <c r="E60" t="s">
        <v>24</v>
      </c>
      <c r="F60" t="s">
        <v>30</v>
      </c>
      <c r="G60" t="s">
        <v>1296</v>
      </c>
      <c r="H60" t="s">
        <v>2292</v>
      </c>
      <c r="I60" t="s">
        <v>2292</v>
      </c>
      <c r="J60" t="s">
        <v>32</v>
      </c>
      <c r="K60">
        <v>15</v>
      </c>
      <c r="L60" t="s">
        <v>2821</v>
      </c>
      <c r="M60" s="25">
        <v>0</v>
      </c>
      <c r="N60" t="s">
        <v>28</v>
      </c>
      <c r="O60" s="25">
        <v>0.42499999999999999</v>
      </c>
      <c r="P60" s="2">
        <v>0</v>
      </c>
      <c r="Q60" s="2">
        <v>0</v>
      </c>
      <c r="R60" s="2">
        <v>0</v>
      </c>
      <c r="S60" s="171">
        <v>0</v>
      </c>
      <c r="T60" s="171">
        <v>0</v>
      </c>
      <c r="U60" s="171">
        <v>0</v>
      </c>
      <c r="V60" s="171">
        <v>0</v>
      </c>
      <c r="W60" s="171">
        <v>0</v>
      </c>
      <c r="X60" s="171">
        <v>0</v>
      </c>
      <c r="Y60" s="171">
        <v>0</v>
      </c>
      <c r="Z60" s="171">
        <v>0</v>
      </c>
      <c r="AA60" s="171">
        <v>0</v>
      </c>
      <c r="AB60" s="171">
        <v>0</v>
      </c>
    </row>
    <row r="61" spans="1:28" x14ac:dyDescent="0.2">
      <c r="A61" t="s">
        <v>7145</v>
      </c>
      <c r="B61" t="s">
        <v>2295</v>
      </c>
      <c r="C61" t="s">
        <v>1199</v>
      </c>
      <c r="D61" t="s">
        <v>2821</v>
      </c>
      <c r="E61" t="s">
        <v>24</v>
      </c>
      <c r="F61" t="s">
        <v>25</v>
      </c>
      <c r="G61" t="s">
        <v>1600</v>
      </c>
      <c r="H61" t="s">
        <v>2292</v>
      </c>
      <c r="I61" t="s">
        <v>2292</v>
      </c>
      <c r="J61" t="s">
        <v>32</v>
      </c>
      <c r="K61">
        <v>15</v>
      </c>
      <c r="L61" t="s">
        <v>2821</v>
      </c>
      <c r="M61" s="25">
        <v>0</v>
      </c>
      <c r="N61" t="s">
        <v>28</v>
      </c>
      <c r="O61" s="25">
        <v>0.42499999999999999</v>
      </c>
      <c r="P61" s="2">
        <v>0</v>
      </c>
      <c r="Q61" s="2">
        <v>0</v>
      </c>
      <c r="R61" s="2">
        <v>0</v>
      </c>
      <c r="S61" s="171">
        <v>0</v>
      </c>
      <c r="T61" s="171">
        <v>0</v>
      </c>
      <c r="U61" s="171">
        <v>0</v>
      </c>
      <c r="V61" s="171">
        <v>0</v>
      </c>
      <c r="W61" s="171">
        <v>0</v>
      </c>
      <c r="X61" s="171">
        <v>0</v>
      </c>
      <c r="Y61" s="171">
        <v>0</v>
      </c>
      <c r="Z61" s="171">
        <v>0</v>
      </c>
      <c r="AA61" s="171">
        <v>0</v>
      </c>
      <c r="AB61" s="171">
        <v>0</v>
      </c>
    </row>
    <row r="62" spans="1:28" x14ac:dyDescent="0.2">
      <c r="A62" t="s">
        <v>7145</v>
      </c>
      <c r="B62" t="s">
        <v>2295</v>
      </c>
      <c r="C62" t="s">
        <v>1150</v>
      </c>
      <c r="D62" t="s">
        <v>2676</v>
      </c>
      <c r="E62" t="s">
        <v>24</v>
      </c>
      <c r="F62" t="s">
        <v>25</v>
      </c>
      <c r="G62" t="s">
        <v>5930</v>
      </c>
      <c r="H62" t="s">
        <v>2466</v>
      </c>
      <c r="I62" t="s">
        <v>2466</v>
      </c>
      <c r="J62" t="s">
        <v>27</v>
      </c>
      <c r="K62">
        <v>15</v>
      </c>
      <c r="M62" s="25">
        <v>0</v>
      </c>
      <c r="N62" t="s">
        <v>28</v>
      </c>
      <c r="O62" s="25">
        <v>0.12</v>
      </c>
      <c r="P62" s="2">
        <v>0</v>
      </c>
      <c r="Q62" s="2">
        <v>0</v>
      </c>
      <c r="R62" s="2">
        <v>0</v>
      </c>
      <c r="S62" s="171">
        <v>0</v>
      </c>
      <c r="T62" s="171">
        <v>0</v>
      </c>
      <c r="U62" s="171">
        <v>0</v>
      </c>
      <c r="V62" s="171">
        <v>0</v>
      </c>
      <c r="W62" s="171">
        <v>0</v>
      </c>
      <c r="X62" s="171">
        <v>0</v>
      </c>
      <c r="Y62" s="171">
        <v>0</v>
      </c>
      <c r="Z62" s="171">
        <v>0</v>
      </c>
      <c r="AA62" s="171">
        <v>0</v>
      </c>
      <c r="AB62" s="171">
        <v>0</v>
      </c>
    </row>
    <row r="63" spans="1:28" x14ac:dyDescent="0.2">
      <c r="A63" t="s">
        <v>7145</v>
      </c>
      <c r="B63" t="s">
        <v>2295</v>
      </c>
      <c r="C63" t="s">
        <v>1150</v>
      </c>
      <c r="D63" t="s">
        <v>2676</v>
      </c>
      <c r="E63" t="s">
        <v>24</v>
      </c>
      <c r="F63" t="s">
        <v>25</v>
      </c>
      <c r="G63" t="s">
        <v>5935</v>
      </c>
      <c r="H63" t="s">
        <v>1127</v>
      </c>
      <c r="I63" t="s">
        <v>1127</v>
      </c>
      <c r="J63" t="s">
        <v>27</v>
      </c>
      <c r="K63">
        <v>20</v>
      </c>
      <c r="M63" s="25">
        <v>0</v>
      </c>
      <c r="N63" t="s">
        <v>28</v>
      </c>
      <c r="O63" s="25">
        <v>0.34546543299999999</v>
      </c>
      <c r="P63" s="2">
        <v>0</v>
      </c>
      <c r="Q63" s="2">
        <v>0</v>
      </c>
      <c r="R63" s="2">
        <v>0</v>
      </c>
      <c r="S63" s="171">
        <v>0</v>
      </c>
      <c r="T63" s="171">
        <v>0</v>
      </c>
      <c r="U63" s="171">
        <v>0</v>
      </c>
      <c r="V63" s="171">
        <v>0</v>
      </c>
      <c r="W63" s="171">
        <v>0</v>
      </c>
      <c r="X63" s="171">
        <v>0</v>
      </c>
      <c r="Y63" s="171">
        <v>0</v>
      </c>
      <c r="Z63" s="171">
        <v>0</v>
      </c>
      <c r="AA63" s="171">
        <v>0</v>
      </c>
      <c r="AB63" s="171">
        <v>0</v>
      </c>
    </row>
    <row r="64" spans="1:28" x14ac:dyDescent="0.2">
      <c r="A64" t="s">
        <v>7145</v>
      </c>
      <c r="B64" t="s">
        <v>2295</v>
      </c>
      <c r="C64" t="s">
        <v>1150</v>
      </c>
      <c r="D64" t="s">
        <v>2676</v>
      </c>
      <c r="E64" t="s">
        <v>24</v>
      </c>
      <c r="F64" t="s">
        <v>29</v>
      </c>
      <c r="G64" t="s">
        <v>2671</v>
      </c>
      <c r="H64" t="s">
        <v>2466</v>
      </c>
      <c r="I64" t="s">
        <v>2466</v>
      </c>
      <c r="J64" t="s">
        <v>27</v>
      </c>
      <c r="K64">
        <v>15</v>
      </c>
      <c r="M64" s="25">
        <v>0</v>
      </c>
      <c r="N64" t="s">
        <v>28</v>
      </c>
      <c r="O64" s="25">
        <v>0.12</v>
      </c>
      <c r="P64" s="2">
        <v>0</v>
      </c>
      <c r="Q64" s="2">
        <v>0</v>
      </c>
      <c r="R64" s="2">
        <v>0</v>
      </c>
      <c r="S64" s="171">
        <v>0</v>
      </c>
      <c r="T64" s="171">
        <v>0</v>
      </c>
      <c r="U64" s="171">
        <v>0</v>
      </c>
      <c r="V64" s="171">
        <v>0</v>
      </c>
      <c r="W64" s="171">
        <v>0</v>
      </c>
      <c r="X64" s="171">
        <v>0</v>
      </c>
      <c r="Y64" s="171">
        <v>0</v>
      </c>
      <c r="Z64" s="171">
        <v>0</v>
      </c>
      <c r="AA64" s="171">
        <v>0</v>
      </c>
      <c r="AB64" s="171">
        <v>0</v>
      </c>
    </row>
    <row r="65" spans="1:28" x14ac:dyDescent="0.2">
      <c r="A65" t="s">
        <v>7145</v>
      </c>
      <c r="B65" t="s">
        <v>2295</v>
      </c>
      <c r="C65" t="s">
        <v>1150</v>
      </c>
      <c r="D65" t="s">
        <v>2676</v>
      </c>
      <c r="E65" t="s">
        <v>24</v>
      </c>
      <c r="F65" t="s">
        <v>29</v>
      </c>
      <c r="G65" t="s">
        <v>2678</v>
      </c>
      <c r="H65" t="s">
        <v>1127</v>
      </c>
      <c r="I65" t="s">
        <v>1127</v>
      </c>
      <c r="J65" t="s">
        <v>27</v>
      </c>
      <c r="K65">
        <v>20</v>
      </c>
      <c r="M65" s="25">
        <v>0</v>
      </c>
      <c r="N65" t="s">
        <v>28</v>
      </c>
      <c r="O65" s="25">
        <v>0.34546543299999999</v>
      </c>
      <c r="P65" s="2">
        <v>0</v>
      </c>
      <c r="Q65" s="2">
        <v>0</v>
      </c>
      <c r="R65" s="2">
        <v>0</v>
      </c>
      <c r="S65" s="171">
        <v>0</v>
      </c>
      <c r="T65" s="171">
        <v>0</v>
      </c>
      <c r="U65" s="171">
        <v>0</v>
      </c>
      <c r="V65" s="171">
        <v>0</v>
      </c>
      <c r="W65" s="171">
        <v>0</v>
      </c>
      <c r="X65" s="171">
        <v>0</v>
      </c>
      <c r="Y65" s="171">
        <v>0</v>
      </c>
      <c r="Z65" s="171">
        <v>0</v>
      </c>
      <c r="AA65" s="171">
        <v>0</v>
      </c>
      <c r="AB65" s="171">
        <v>0</v>
      </c>
    </row>
    <row r="66" spans="1:28" x14ac:dyDescent="0.2">
      <c r="A66" t="s">
        <v>7145</v>
      </c>
      <c r="B66" t="s">
        <v>2295</v>
      </c>
      <c r="C66" t="s">
        <v>1088</v>
      </c>
      <c r="D66" t="s">
        <v>2860</v>
      </c>
      <c r="E66" t="s">
        <v>24</v>
      </c>
      <c r="F66" t="s">
        <v>25</v>
      </c>
      <c r="G66" t="s">
        <v>5953</v>
      </c>
      <c r="H66" t="s">
        <v>2466</v>
      </c>
      <c r="I66" t="s">
        <v>2466</v>
      </c>
      <c r="J66" t="s">
        <v>27</v>
      </c>
      <c r="K66">
        <v>15</v>
      </c>
      <c r="M66" s="25">
        <v>0</v>
      </c>
      <c r="N66" t="s">
        <v>28</v>
      </c>
      <c r="O66" s="25">
        <v>0.12</v>
      </c>
      <c r="P66" s="2">
        <v>0</v>
      </c>
      <c r="Q66" s="2">
        <v>0</v>
      </c>
      <c r="R66" s="2">
        <v>0</v>
      </c>
      <c r="S66" s="171">
        <v>0</v>
      </c>
      <c r="T66" s="171">
        <v>0</v>
      </c>
      <c r="U66" s="171">
        <v>0</v>
      </c>
      <c r="V66" s="171">
        <v>0</v>
      </c>
      <c r="W66" s="171">
        <v>0</v>
      </c>
      <c r="X66" s="171">
        <v>0</v>
      </c>
      <c r="Y66" s="171">
        <v>0</v>
      </c>
      <c r="Z66" s="171">
        <v>0</v>
      </c>
      <c r="AA66" s="171">
        <v>0</v>
      </c>
      <c r="AB66" s="171">
        <v>0</v>
      </c>
    </row>
    <row r="67" spans="1:28" x14ac:dyDescent="0.2">
      <c r="A67" t="s">
        <v>7145</v>
      </c>
      <c r="B67" t="s">
        <v>2295</v>
      </c>
      <c r="C67" t="s">
        <v>1088</v>
      </c>
      <c r="D67" t="s">
        <v>2860</v>
      </c>
      <c r="E67" t="s">
        <v>24</v>
      </c>
      <c r="F67" t="s">
        <v>25</v>
      </c>
      <c r="G67" t="s">
        <v>5958</v>
      </c>
      <c r="H67" t="s">
        <v>1127</v>
      </c>
      <c r="I67" t="s">
        <v>1127</v>
      </c>
      <c r="J67" t="s">
        <v>27</v>
      </c>
      <c r="K67">
        <v>20</v>
      </c>
      <c r="M67" s="25">
        <v>0</v>
      </c>
      <c r="N67" t="s">
        <v>28</v>
      </c>
      <c r="O67" s="25">
        <v>0.94736842099999996</v>
      </c>
      <c r="P67" s="2">
        <v>0</v>
      </c>
      <c r="Q67" s="2">
        <v>0</v>
      </c>
      <c r="R67" s="2">
        <v>0</v>
      </c>
      <c r="S67" s="171">
        <v>0</v>
      </c>
      <c r="T67" s="171">
        <v>0</v>
      </c>
      <c r="U67" s="171">
        <v>0</v>
      </c>
      <c r="V67" s="171">
        <v>0</v>
      </c>
      <c r="W67" s="171">
        <v>0</v>
      </c>
      <c r="X67" s="171">
        <v>0</v>
      </c>
      <c r="Y67" s="171">
        <v>0</v>
      </c>
      <c r="Z67" s="171">
        <v>0</v>
      </c>
      <c r="AA67" s="171">
        <v>0</v>
      </c>
      <c r="AB67" s="171">
        <v>0</v>
      </c>
    </row>
    <row r="68" spans="1:28" x14ac:dyDescent="0.2">
      <c r="A68" t="s">
        <v>7145</v>
      </c>
      <c r="B68" t="s">
        <v>2295</v>
      </c>
      <c r="C68" t="s">
        <v>1088</v>
      </c>
      <c r="D68" t="s">
        <v>2860</v>
      </c>
      <c r="E68" t="s">
        <v>24</v>
      </c>
      <c r="F68" t="s">
        <v>29</v>
      </c>
      <c r="G68" t="s">
        <v>2704</v>
      </c>
      <c r="H68" t="s">
        <v>2466</v>
      </c>
      <c r="I68" t="s">
        <v>2466</v>
      </c>
      <c r="J68" t="s">
        <v>27</v>
      </c>
      <c r="K68">
        <v>15</v>
      </c>
      <c r="M68" s="25">
        <v>0</v>
      </c>
      <c r="N68" t="s">
        <v>28</v>
      </c>
      <c r="O68" s="25">
        <v>0.12</v>
      </c>
      <c r="P68" s="2">
        <v>0</v>
      </c>
      <c r="Q68" s="2">
        <v>0</v>
      </c>
      <c r="R68" s="2">
        <v>0</v>
      </c>
      <c r="S68" s="171">
        <v>0</v>
      </c>
      <c r="T68" s="171">
        <v>0</v>
      </c>
      <c r="U68" s="171">
        <v>0</v>
      </c>
      <c r="V68" s="171">
        <v>0</v>
      </c>
      <c r="W68" s="171">
        <v>0</v>
      </c>
      <c r="X68" s="171">
        <v>0</v>
      </c>
      <c r="Y68" s="171">
        <v>0</v>
      </c>
      <c r="Z68" s="171">
        <v>0</v>
      </c>
      <c r="AA68" s="171">
        <v>0</v>
      </c>
      <c r="AB68" s="171">
        <v>0</v>
      </c>
    </row>
    <row r="69" spans="1:28" x14ac:dyDescent="0.2">
      <c r="A69" t="s">
        <v>7145</v>
      </c>
      <c r="B69" t="s">
        <v>2295</v>
      </c>
      <c r="C69" t="s">
        <v>1088</v>
      </c>
      <c r="D69" t="s">
        <v>2860</v>
      </c>
      <c r="E69" t="s">
        <v>24</v>
      </c>
      <c r="F69" t="s">
        <v>29</v>
      </c>
      <c r="G69" t="s">
        <v>5963</v>
      </c>
      <c r="H69" t="s">
        <v>1127</v>
      </c>
      <c r="I69" t="s">
        <v>1127</v>
      </c>
      <c r="J69" t="s">
        <v>27</v>
      </c>
      <c r="K69">
        <v>20</v>
      </c>
      <c r="M69" s="25">
        <v>0</v>
      </c>
      <c r="N69" t="s">
        <v>28</v>
      </c>
      <c r="O69" s="25">
        <v>0.94736842099999996</v>
      </c>
      <c r="P69" s="2">
        <v>0</v>
      </c>
      <c r="Q69" s="2">
        <v>0</v>
      </c>
      <c r="R69" s="2">
        <v>0</v>
      </c>
      <c r="S69" s="171">
        <v>0</v>
      </c>
      <c r="T69" s="171">
        <v>0</v>
      </c>
      <c r="U69" s="171">
        <v>0</v>
      </c>
      <c r="V69" s="171">
        <v>0</v>
      </c>
      <c r="W69" s="171">
        <v>0</v>
      </c>
      <c r="X69" s="171">
        <v>0</v>
      </c>
      <c r="Y69" s="171">
        <v>0</v>
      </c>
      <c r="Z69" s="171">
        <v>0</v>
      </c>
      <c r="AA69" s="171">
        <v>0</v>
      </c>
      <c r="AB69" s="171">
        <v>0</v>
      </c>
    </row>
    <row r="70" spans="1:28" x14ac:dyDescent="0.2">
      <c r="A70" t="s">
        <v>7145</v>
      </c>
      <c r="B70" t="s">
        <v>2297</v>
      </c>
      <c r="C70" t="s">
        <v>2579</v>
      </c>
      <c r="D70" t="s">
        <v>2580</v>
      </c>
      <c r="E70" t="s">
        <v>24</v>
      </c>
      <c r="F70" t="s">
        <v>25</v>
      </c>
      <c r="G70" t="s">
        <v>5976</v>
      </c>
      <c r="H70" t="s">
        <v>2551</v>
      </c>
      <c r="I70" t="s">
        <v>2551</v>
      </c>
      <c r="J70" t="s">
        <v>27</v>
      </c>
      <c r="K70">
        <v>15</v>
      </c>
      <c r="L70" t="s">
        <v>2584</v>
      </c>
      <c r="M70" s="25">
        <v>0</v>
      </c>
      <c r="N70" t="s">
        <v>28</v>
      </c>
      <c r="O70" s="25">
        <v>0.375</v>
      </c>
      <c r="P70" s="2">
        <v>0</v>
      </c>
      <c r="Q70" s="2">
        <v>0</v>
      </c>
      <c r="R70" s="2">
        <v>0</v>
      </c>
      <c r="S70" s="171">
        <v>0</v>
      </c>
      <c r="T70" s="171">
        <v>0</v>
      </c>
      <c r="U70" s="171">
        <v>0</v>
      </c>
      <c r="V70" s="171">
        <v>0</v>
      </c>
      <c r="W70" s="171">
        <v>0</v>
      </c>
      <c r="X70" s="171">
        <v>0</v>
      </c>
      <c r="Y70" s="171">
        <v>0</v>
      </c>
      <c r="Z70" s="171">
        <v>0</v>
      </c>
      <c r="AA70" s="171">
        <v>0</v>
      </c>
      <c r="AB70" s="171">
        <v>0</v>
      </c>
    </row>
    <row r="71" spans="1:28" x14ac:dyDescent="0.2">
      <c r="A71" t="s">
        <v>7145</v>
      </c>
      <c r="B71" t="s">
        <v>2297</v>
      </c>
      <c r="C71" t="s">
        <v>2579</v>
      </c>
      <c r="D71" t="s">
        <v>2580</v>
      </c>
      <c r="E71" t="s">
        <v>24</v>
      </c>
      <c r="F71" t="s">
        <v>29</v>
      </c>
      <c r="G71" t="s">
        <v>2869</v>
      </c>
      <c r="H71" t="s">
        <v>2551</v>
      </c>
      <c r="I71" t="s">
        <v>2551</v>
      </c>
      <c r="J71" t="s">
        <v>27</v>
      </c>
      <c r="K71">
        <v>15</v>
      </c>
      <c r="L71" t="s">
        <v>2584</v>
      </c>
      <c r="M71" s="25">
        <v>0</v>
      </c>
      <c r="N71" t="s">
        <v>28</v>
      </c>
      <c r="O71" s="25">
        <v>0.375</v>
      </c>
      <c r="P71" s="2">
        <v>0</v>
      </c>
      <c r="Q71" s="2">
        <v>0</v>
      </c>
      <c r="R71" s="2">
        <v>0</v>
      </c>
      <c r="S71" s="171">
        <v>0</v>
      </c>
      <c r="T71" s="171">
        <v>0</v>
      </c>
      <c r="U71" s="171">
        <v>0</v>
      </c>
      <c r="V71" s="171">
        <v>0</v>
      </c>
      <c r="W71" s="171">
        <v>0</v>
      </c>
      <c r="X71" s="171">
        <v>0</v>
      </c>
      <c r="Y71" s="171">
        <v>0</v>
      </c>
      <c r="Z71" s="171">
        <v>0</v>
      </c>
      <c r="AA71" s="171">
        <v>0</v>
      </c>
      <c r="AB71" s="171">
        <v>0</v>
      </c>
    </row>
    <row r="72" spans="1:28" x14ac:dyDescent="0.2">
      <c r="A72" t="s">
        <v>7145</v>
      </c>
      <c r="B72" t="s">
        <v>2297</v>
      </c>
      <c r="C72" t="s">
        <v>2579</v>
      </c>
      <c r="D72" t="s">
        <v>2595</v>
      </c>
      <c r="E72" t="s">
        <v>24</v>
      </c>
      <c r="F72" t="s">
        <v>25</v>
      </c>
      <c r="G72" t="s">
        <v>5976</v>
      </c>
      <c r="H72" t="s">
        <v>2551</v>
      </c>
      <c r="I72" t="s">
        <v>2551</v>
      </c>
      <c r="J72" t="s">
        <v>27</v>
      </c>
      <c r="K72">
        <v>15</v>
      </c>
      <c r="L72" t="s">
        <v>2584</v>
      </c>
      <c r="M72" s="25">
        <v>0</v>
      </c>
      <c r="N72" t="s">
        <v>28</v>
      </c>
      <c r="O72" s="25">
        <v>0.375</v>
      </c>
      <c r="P72" s="2">
        <v>0</v>
      </c>
      <c r="Q72" s="2">
        <v>0</v>
      </c>
      <c r="R72" s="2">
        <v>0</v>
      </c>
      <c r="S72" s="171">
        <v>0</v>
      </c>
      <c r="T72" s="171">
        <v>0</v>
      </c>
      <c r="U72" s="171">
        <v>0</v>
      </c>
      <c r="V72" s="171">
        <v>0</v>
      </c>
      <c r="W72" s="171">
        <v>0</v>
      </c>
      <c r="X72" s="171">
        <v>0</v>
      </c>
      <c r="Y72" s="171">
        <v>0</v>
      </c>
      <c r="Z72" s="171">
        <v>0</v>
      </c>
      <c r="AA72" s="171">
        <v>0</v>
      </c>
      <c r="AB72" s="171">
        <v>0</v>
      </c>
    </row>
    <row r="73" spans="1:28" x14ac:dyDescent="0.2">
      <c r="A73" t="s">
        <v>7145</v>
      </c>
      <c r="B73" t="s">
        <v>2297</v>
      </c>
      <c r="C73" t="s">
        <v>2579</v>
      </c>
      <c r="D73" t="s">
        <v>2595</v>
      </c>
      <c r="E73" t="s">
        <v>24</v>
      </c>
      <c r="F73" t="s">
        <v>29</v>
      </c>
      <c r="G73" t="s">
        <v>2869</v>
      </c>
      <c r="H73" t="s">
        <v>2551</v>
      </c>
      <c r="I73" t="s">
        <v>2551</v>
      </c>
      <c r="J73" t="s">
        <v>27</v>
      </c>
      <c r="K73">
        <v>15</v>
      </c>
      <c r="L73" t="s">
        <v>2584</v>
      </c>
      <c r="M73" s="25">
        <v>0</v>
      </c>
      <c r="N73" t="s">
        <v>28</v>
      </c>
      <c r="O73" s="25">
        <v>0.375</v>
      </c>
      <c r="P73" s="2">
        <v>0</v>
      </c>
      <c r="Q73" s="2">
        <v>0</v>
      </c>
      <c r="R73" s="2">
        <v>0</v>
      </c>
      <c r="S73" s="171">
        <v>0</v>
      </c>
      <c r="T73" s="171">
        <v>0</v>
      </c>
      <c r="U73" s="171">
        <v>0</v>
      </c>
      <c r="V73" s="171">
        <v>0</v>
      </c>
      <c r="W73" s="171">
        <v>0</v>
      </c>
      <c r="X73" s="171">
        <v>0</v>
      </c>
      <c r="Y73" s="171">
        <v>0</v>
      </c>
      <c r="Z73" s="171">
        <v>0</v>
      </c>
      <c r="AA73" s="171">
        <v>0</v>
      </c>
      <c r="AB73" s="171">
        <v>0</v>
      </c>
    </row>
    <row r="74" spans="1:28" x14ac:dyDescent="0.2">
      <c r="A74" t="s">
        <v>7145</v>
      </c>
      <c r="B74" t="s">
        <v>2297</v>
      </c>
      <c r="C74" t="s">
        <v>2622</v>
      </c>
      <c r="D74" t="s">
        <v>2623</v>
      </c>
      <c r="E74" t="s">
        <v>24</v>
      </c>
      <c r="F74" t="s">
        <v>25</v>
      </c>
      <c r="G74" t="s">
        <v>2990</v>
      </c>
      <c r="H74" t="s">
        <v>1228</v>
      </c>
      <c r="I74" t="s">
        <v>1228</v>
      </c>
      <c r="J74" t="s">
        <v>27</v>
      </c>
      <c r="K74">
        <v>8</v>
      </c>
      <c r="L74" t="s">
        <v>2627</v>
      </c>
      <c r="M74" s="25">
        <v>0</v>
      </c>
      <c r="N74" t="s">
        <v>28</v>
      </c>
      <c r="O74" s="25">
        <v>0.28000000000000003</v>
      </c>
      <c r="P74" s="2">
        <v>0</v>
      </c>
      <c r="Q74" s="2">
        <v>0</v>
      </c>
      <c r="R74" s="2">
        <v>0</v>
      </c>
      <c r="S74" s="171">
        <v>0</v>
      </c>
      <c r="T74" s="171">
        <v>0</v>
      </c>
      <c r="U74" s="171">
        <v>0</v>
      </c>
      <c r="V74" s="171">
        <v>0</v>
      </c>
      <c r="W74" s="171">
        <v>0</v>
      </c>
      <c r="X74" s="171">
        <v>0</v>
      </c>
      <c r="Y74" s="171">
        <v>0</v>
      </c>
      <c r="Z74" s="171">
        <v>0</v>
      </c>
      <c r="AA74" s="171">
        <v>0</v>
      </c>
      <c r="AB74" s="171">
        <v>0</v>
      </c>
    </row>
    <row r="75" spans="1:28" x14ac:dyDescent="0.2">
      <c r="A75" t="s">
        <v>7145</v>
      </c>
      <c r="B75" t="s">
        <v>2297</v>
      </c>
      <c r="C75" t="s">
        <v>2622</v>
      </c>
      <c r="D75" t="s">
        <v>2623</v>
      </c>
      <c r="E75" t="s">
        <v>24</v>
      </c>
      <c r="F75" t="s">
        <v>29</v>
      </c>
      <c r="G75" t="s">
        <v>2995</v>
      </c>
      <c r="H75" t="s">
        <v>1228</v>
      </c>
      <c r="I75" t="s">
        <v>1228</v>
      </c>
      <c r="J75" t="s">
        <v>27</v>
      </c>
      <c r="K75">
        <v>8</v>
      </c>
      <c r="L75" t="s">
        <v>2627</v>
      </c>
      <c r="M75" s="25">
        <v>0</v>
      </c>
      <c r="N75" t="s">
        <v>28</v>
      </c>
      <c r="O75" s="25">
        <v>0.28000000000000003</v>
      </c>
      <c r="P75" s="2">
        <v>0</v>
      </c>
      <c r="Q75" s="2">
        <v>0</v>
      </c>
      <c r="R75" s="2">
        <v>0</v>
      </c>
      <c r="S75" s="171">
        <v>0</v>
      </c>
      <c r="T75" s="171">
        <v>0</v>
      </c>
      <c r="U75" s="171">
        <v>0</v>
      </c>
      <c r="V75" s="171">
        <v>0</v>
      </c>
      <c r="W75" s="171">
        <v>0</v>
      </c>
      <c r="X75" s="171">
        <v>0</v>
      </c>
      <c r="Y75" s="171">
        <v>0</v>
      </c>
      <c r="Z75" s="171">
        <v>0</v>
      </c>
      <c r="AA75" s="171">
        <v>0</v>
      </c>
      <c r="AB75" s="171">
        <v>0</v>
      </c>
    </row>
    <row r="76" spans="1:28" x14ac:dyDescent="0.2">
      <c r="A76" t="s">
        <v>7145</v>
      </c>
      <c r="B76" t="s">
        <v>2297</v>
      </c>
      <c r="C76" t="s">
        <v>1150</v>
      </c>
      <c r="D76" t="s">
        <v>2657</v>
      </c>
      <c r="E76" t="s">
        <v>24</v>
      </c>
      <c r="F76" t="s">
        <v>25</v>
      </c>
      <c r="G76" t="s">
        <v>5997</v>
      </c>
      <c r="H76" t="s">
        <v>2466</v>
      </c>
      <c r="I76" t="s">
        <v>2466</v>
      </c>
      <c r="J76" t="s">
        <v>27</v>
      </c>
      <c r="K76">
        <v>15</v>
      </c>
      <c r="M76" s="25">
        <v>0</v>
      </c>
      <c r="N76" t="s">
        <v>28</v>
      </c>
      <c r="O76" s="25">
        <v>0.12</v>
      </c>
      <c r="P76" s="2">
        <v>0</v>
      </c>
      <c r="Q76" s="2">
        <v>0</v>
      </c>
      <c r="R76" s="2">
        <v>0</v>
      </c>
      <c r="S76" s="171">
        <v>0</v>
      </c>
      <c r="T76" s="171">
        <v>0</v>
      </c>
      <c r="U76" s="171">
        <v>0</v>
      </c>
      <c r="V76" s="171">
        <v>0</v>
      </c>
      <c r="W76" s="171">
        <v>0</v>
      </c>
      <c r="X76" s="171">
        <v>0</v>
      </c>
      <c r="Y76" s="171">
        <v>0</v>
      </c>
      <c r="Z76" s="171">
        <v>0</v>
      </c>
      <c r="AA76" s="171">
        <v>0</v>
      </c>
      <c r="AB76" s="171">
        <v>0</v>
      </c>
    </row>
    <row r="77" spans="1:28" x14ac:dyDescent="0.2">
      <c r="A77" t="s">
        <v>7145</v>
      </c>
      <c r="B77" t="s">
        <v>2297</v>
      </c>
      <c r="C77" t="s">
        <v>1150</v>
      </c>
      <c r="D77" t="s">
        <v>2657</v>
      </c>
      <c r="E77" t="s">
        <v>24</v>
      </c>
      <c r="F77" t="s">
        <v>25</v>
      </c>
      <c r="G77" t="s">
        <v>6003</v>
      </c>
      <c r="H77" t="s">
        <v>1127</v>
      </c>
      <c r="I77" t="s">
        <v>1127</v>
      </c>
      <c r="J77" t="s">
        <v>27</v>
      </c>
      <c r="K77">
        <v>20</v>
      </c>
      <c r="M77" s="25">
        <v>0</v>
      </c>
      <c r="N77" t="s">
        <v>28</v>
      </c>
      <c r="O77" s="25">
        <v>0.118410366</v>
      </c>
      <c r="P77" s="2">
        <v>0</v>
      </c>
      <c r="Q77" s="2">
        <v>0</v>
      </c>
      <c r="R77" s="2">
        <v>0</v>
      </c>
      <c r="S77" s="171">
        <v>0</v>
      </c>
      <c r="T77" s="171">
        <v>0</v>
      </c>
      <c r="U77" s="171">
        <v>0</v>
      </c>
      <c r="V77" s="171">
        <v>0</v>
      </c>
      <c r="W77" s="171">
        <v>0</v>
      </c>
      <c r="X77" s="171">
        <v>0</v>
      </c>
      <c r="Y77" s="171">
        <v>0</v>
      </c>
      <c r="Z77" s="171">
        <v>0</v>
      </c>
      <c r="AA77" s="171">
        <v>0</v>
      </c>
      <c r="AB77" s="171">
        <v>0</v>
      </c>
    </row>
    <row r="78" spans="1:28" x14ac:dyDescent="0.2">
      <c r="A78" t="s">
        <v>7145</v>
      </c>
      <c r="B78" t="s">
        <v>2297</v>
      </c>
      <c r="C78" t="s">
        <v>1150</v>
      </c>
      <c r="D78" t="s">
        <v>2657</v>
      </c>
      <c r="E78" t="s">
        <v>24</v>
      </c>
      <c r="F78" t="s">
        <v>29</v>
      </c>
      <c r="G78" t="s">
        <v>2960</v>
      </c>
      <c r="H78" t="s">
        <v>1092</v>
      </c>
      <c r="I78" t="s">
        <v>1092</v>
      </c>
      <c r="J78" t="s">
        <v>27</v>
      </c>
      <c r="K78">
        <v>20</v>
      </c>
      <c r="M78" s="25">
        <v>0</v>
      </c>
      <c r="N78" t="s">
        <v>28</v>
      </c>
      <c r="O78" s="25">
        <v>0.12775529499999999</v>
      </c>
      <c r="P78" s="2">
        <v>0</v>
      </c>
      <c r="Q78" s="2">
        <v>0</v>
      </c>
      <c r="R78" s="2">
        <v>0</v>
      </c>
      <c r="S78" s="171">
        <v>0</v>
      </c>
      <c r="T78" s="171">
        <v>0</v>
      </c>
      <c r="U78" s="171">
        <v>0</v>
      </c>
      <c r="V78" s="171">
        <v>0</v>
      </c>
      <c r="W78" s="171">
        <v>0</v>
      </c>
      <c r="X78" s="171">
        <v>0</v>
      </c>
      <c r="Y78" s="171">
        <v>0</v>
      </c>
      <c r="Z78" s="171">
        <v>0</v>
      </c>
      <c r="AA78" s="171">
        <v>0</v>
      </c>
      <c r="AB78" s="171">
        <v>0</v>
      </c>
    </row>
    <row r="79" spans="1:28" x14ac:dyDescent="0.2">
      <c r="A79" t="s">
        <v>7145</v>
      </c>
      <c r="B79" t="s">
        <v>2297</v>
      </c>
      <c r="C79" t="s">
        <v>1150</v>
      </c>
      <c r="D79" t="s">
        <v>2657</v>
      </c>
      <c r="E79" t="s">
        <v>24</v>
      </c>
      <c r="F79" t="s">
        <v>29</v>
      </c>
      <c r="G79" t="s">
        <v>2939</v>
      </c>
      <c r="H79" t="s">
        <v>2466</v>
      </c>
      <c r="I79" t="s">
        <v>2466</v>
      </c>
      <c r="J79" t="s">
        <v>27</v>
      </c>
      <c r="K79">
        <v>15</v>
      </c>
      <c r="M79" s="25">
        <v>0</v>
      </c>
      <c r="N79" t="s">
        <v>28</v>
      </c>
      <c r="O79" s="25">
        <v>0.12</v>
      </c>
      <c r="P79" s="2">
        <v>0</v>
      </c>
      <c r="Q79" s="2">
        <v>0</v>
      </c>
      <c r="R79" s="2">
        <v>0</v>
      </c>
      <c r="S79" s="171">
        <v>0</v>
      </c>
      <c r="T79" s="171">
        <v>0</v>
      </c>
      <c r="U79" s="171">
        <v>0</v>
      </c>
      <c r="V79" s="171">
        <v>0</v>
      </c>
      <c r="W79" s="171">
        <v>0</v>
      </c>
      <c r="X79" s="171">
        <v>0</v>
      </c>
      <c r="Y79" s="171">
        <v>0</v>
      </c>
      <c r="Z79" s="171">
        <v>0</v>
      </c>
      <c r="AA79" s="171">
        <v>0</v>
      </c>
      <c r="AB79" s="171">
        <v>0</v>
      </c>
    </row>
    <row r="80" spans="1:28" x14ac:dyDescent="0.2">
      <c r="A80" t="s">
        <v>7145</v>
      </c>
      <c r="B80" t="s">
        <v>2297</v>
      </c>
      <c r="C80" t="s">
        <v>1150</v>
      </c>
      <c r="D80" t="s">
        <v>2657</v>
      </c>
      <c r="E80" t="s">
        <v>24</v>
      </c>
      <c r="F80" t="s">
        <v>29</v>
      </c>
      <c r="G80" t="s">
        <v>2945</v>
      </c>
      <c r="H80" t="s">
        <v>1127</v>
      </c>
      <c r="I80" t="s">
        <v>1127</v>
      </c>
      <c r="J80" t="s">
        <v>27</v>
      </c>
      <c r="K80">
        <v>20</v>
      </c>
      <c r="M80" s="25">
        <v>0</v>
      </c>
      <c r="N80" t="s">
        <v>28</v>
      </c>
      <c r="O80" s="25">
        <v>0.118410366</v>
      </c>
      <c r="P80" s="2">
        <v>0</v>
      </c>
      <c r="Q80" s="2">
        <v>0</v>
      </c>
      <c r="R80" s="2">
        <v>0</v>
      </c>
      <c r="S80" s="171">
        <v>0</v>
      </c>
      <c r="T80" s="171">
        <v>0</v>
      </c>
      <c r="U80" s="171">
        <v>0</v>
      </c>
      <c r="V80" s="171">
        <v>0</v>
      </c>
      <c r="W80" s="171">
        <v>0</v>
      </c>
      <c r="X80" s="171">
        <v>0</v>
      </c>
      <c r="Y80" s="171">
        <v>0</v>
      </c>
      <c r="Z80" s="171">
        <v>0</v>
      </c>
      <c r="AA80" s="171">
        <v>0</v>
      </c>
      <c r="AB80" s="171">
        <v>0</v>
      </c>
    </row>
    <row r="81" spans="1:28" x14ac:dyDescent="0.2">
      <c r="A81" t="s">
        <v>7145</v>
      </c>
      <c r="B81" t="s">
        <v>2297</v>
      </c>
      <c r="C81" t="s">
        <v>1088</v>
      </c>
      <c r="D81" t="s">
        <v>2690</v>
      </c>
      <c r="E81" t="s">
        <v>24</v>
      </c>
      <c r="F81" t="s">
        <v>25</v>
      </c>
      <c r="G81" t="s">
        <v>6021</v>
      </c>
      <c r="H81" t="s">
        <v>2466</v>
      </c>
      <c r="I81" t="s">
        <v>2466</v>
      </c>
      <c r="J81" t="s">
        <v>27</v>
      </c>
      <c r="K81">
        <v>15</v>
      </c>
      <c r="M81" s="25">
        <v>0</v>
      </c>
      <c r="N81" t="s">
        <v>28</v>
      </c>
      <c r="O81" s="25">
        <v>0.12</v>
      </c>
      <c r="P81" s="2">
        <v>0</v>
      </c>
      <c r="Q81" s="2">
        <v>0</v>
      </c>
      <c r="R81" s="2">
        <v>0</v>
      </c>
      <c r="S81" s="171">
        <v>0</v>
      </c>
      <c r="T81" s="171">
        <v>0</v>
      </c>
      <c r="U81" s="171">
        <v>0</v>
      </c>
      <c r="V81" s="171">
        <v>0</v>
      </c>
      <c r="W81" s="171">
        <v>0</v>
      </c>
      <c r="X81" s="171">
        <v>0</v>
      </c>
      <c r="Y81" s="171">
        <v>0</v>
      </c>
      <c r="Z81" s="171">
        <v>0</v>
      </c>
      <c r="AA81" s="171">
        <v>0</v>
      </c>
      <c r="AB81" s="171">
        <v>0</v>
      </c>
    </row>
    <row r="82" spans="1:28" x14ac:dyDescent="0.2">
      <c r="A82" t="s">
        <v>7145</v>
      </c>
      <c r="B82" t="s">
        <v>2297</v>
      </c>
      <c r="C82" t="s">
        <v>1088</v>
      </c>
      <c r="D82" t="s">
        <v>2690</v>
      </c>
      <c r="E82" t="s">
        <v>24</v>
      </c>
      <c r="F82" t="s">
        <v>25</v>
      </c>
      <c r="G82" t="s">
        <v>6027</v>
      </c>
      <c r="H82" t="s">
        <v>1127</v>
      </c>
      <c r="I82" t="s">
        <v>1127</v>
      </c>
      <c r="J82" t="s">
        <v>27</v>
      </c>
      <c r="K82">
        <v>20</v>
      </c>
      <c r="M82" s="25">
        <v>0</v>
      </c>
      <c r="N82" t="s">
        <v>28</v>
      </c>
      <c r="O82" s="25">
        <v>0.42491518900000003</v>
      </c>
      <c r="P82" s="2">
        <v>0</v>
      </c>
      <c r="Q82" s="2">
        <v>0</v>
      </c>
      <c r="R82" s="2">
        <v>0</v>
      </c>
      <c r="S82" s="171">
        <v>0</v>
      </c>
      <c r="T82" s="171">
        <v>0</v>
      </c>
      <c r="U82" s="171">
        <v>0</v>
      </c>
      <c r="V82" s="171">
        <v>0</v>
      </c>
      <c r="W82" s="171">
        <v>0</v>
      </c>
      <c r="X82" s="171">
        <v>0</v>
      </c>
      <c r="Y82" s="171">
        <v>0</v>
      </c>
      <c r="Z82" s="171">
        <v>0</v>
      </c>
      <c r="AA82" s="171">
        <v>0</v>
      </c>
      <c r="AB82" s="171">
        <v>0</v>
      </c>
    </row>
    <row r="83" spans="1:28" x14ac:dyDescent="0.2">
      <c r="A83" t="s">
        <v>7145</v>
      </c>
      <c r="B83" t="s">
        <v>2297</v>
      </c>
      <c r="C83" t="s">
        <v>1088</v>
      </c>
      <c r="D83" t="s">
        <v>2690</v>
      </c>
      <c r="E83" t="s">
        <v>24</v>
      </c>
      <c r="F83" t="s">
        <v>29</v>
      </c>
      <c r="G83" t="s">
        <v>2959</v>
      </c>
      <c r="H83" t="s">
        <v>1092</v>
      </c>
      <c r="I83" t="s">
        <v>1092</v>
      </c>
      <c r="J83" t="s">
        <v>27</v>
      </c>
      <c r="K83">
        <v>20</v>
      </c>
      <c r="M83" s="25">
        <v>0</v>
      </c>
      <c r="N83" t="s">
        <v>28</v>
      </c>
      <c r="O83" s="25">
        <v>7.3864830000000006E-2</v>
      </c>
      <c r="P83" s="2">
        <v>0</v>
      </c>
      <c r="Q83" s="2">
        <v>0</v>
      </c>
      <c r="R83" s="2">
        <v>0</v>
      </c>
      <c r="S83" s="171">
        <v>0</v>
      </c>
      <c r="T83" s="171">
        <v>0</v>
      </c>
      <c r="U83" s="171">
        <v>0</v>
      </c>
      <c r="V83" s="171">
        <v>0</v>
      </c>
      <c r="W83" s="171">
        <v>0</v>
      </c>
      <c r="X83" s="171">
        <v>0</v>
      </c>
      <c r="Y83" s="171">
        <v>0</v>
      </c>
      <c r="Z83" s="171">
        <v>0</v>
      </c>
      <c r="AA83" s="171">
        <v>0</v>
      </c>
      <c r="AB83" s="171">
        <v>0</v>
      </c>
    </row>
    <row r="84" spans="1:28" x14ac:dyDescent="0.2">
      <c r="A84" t="s">
        <v>7145</v>
      </c>
      <c r="B84" t="s">
        <v>2297</v>
      </c>
      <c r="C84" t="s">
        <v>1088</v>
      </c>
      <c r="D84" t="s">
        <v>2690</v>
      </c>
      <c r="E84" t="s">
        <v>24</v>
      </c>
      <c r="F84" t="s">
        <v>29</v>
      </c>
      <c r="G84" t="s">
        <v>2969</v>
      </c>
      <c r="H84" t="s">
        <v>2466</v>
      </c>
      <c r="I84" t="s">
        <v>2466</v>
      </c>
      <c r="J84" t="s">
        <v>27</v>
      </c>
      <c r="K84">
        <v>15</v>
      </c>
      <c r="M84" s="25">
        <v>0</v>
      </c>
      <c r="N84" t="s">
        <v>28</v>
      </c>
      <c r="O84" s="25">
        <v>0.12</v>
      </c>
      <c r="P84" s="2">
        <v>0</v>
      </c>
      <c r="Q84" s="2">
        <v>0</v>
      </c>
      <c r="R84" s="2">
        <v>0</v>
      </c>
      <c r="S84" s="171">
        <v>0</v>
      </c>
      <c r="T84" s="171">
        <v>0</v>
      </c>
      <c r="U84" s="171">
        <v>0</v>
      </c>
      <c r="V84" s="171">
        <v>0</v>
      </c>
      <c r="W84" s="171">
        <v>0</v>
      </c>
      <c r="X84" s="171">
        <v>0</v>
      </c>
      <c r="Y84" s="171">
        <v>0</v>
      </c>
      <c r="Z84" s="171">
        <v>0</v>
      </c>
      <c r="AA84" s="171">
        <v>0</v>
      </c>
      <c r="AB84" s="171">
        <v>0</v>
      </c>
    </row>
    <row r="85" spans="1:28" x14ac:dyDescent="0.2">
      <c r="A85" t="s">
        <v>7145</v>
      </c>
      <c r="B85" t="s">
        <v>2297</v>
      </c>
      <c r="C85" t="s">
        <v>1088</v>
      </c>
      <c r="D85" t="s">
        <v>2690</v>
      </c>
      <c r="E85" t="s">
        <v>24</v>
      </c>
      <c r="F85" t="s">
        <v>29</v>
      </c>
      <c r="G85" t="s">
        <v>6031</v>
      </c>
      <c r="H85" t="s">
        <v>1127</v>
      </c>
      <c r="I85" t="s">
        <v>1127</v>
      </c>
      <c r="J85" t="s">
        <v>27</v>
      </c>
      <c r="K85">
        <v>20</v>
      </c>
      <c r="M85" s="25">
        <v>0</v>
      </c>
      <c r="N85" t="s">
        <v>28</v>
      </c>
      <c r="O85" s="25">
        <v>0.46887193300000002</v>
      </c>
      <c r="P85" s="2">
        <v>0</v>
      </c>
      <c r="Q85" s="2">
        <v>0</v>
      </c>
      <c r="R85" s="2">
        <v>0</v>
      </c>
      <c r="S85" s="171">
        <v>0</v>
      </c>
      <c r="T85" s="171">
        <v>0</v>
      </c>
      <c r="U85" s="171">
        <v>0</v>
      </c>
      <c r="V85" s="171">
        <v>0</v>
      </c>
      <c r="W85" s="171">
        <v>0</v>
      </c>
      <c r="X85" s="171">
        <v>0</v>
      </c>
      <c r="Y85" s="171">
        <v>0</v>
      </c>
      <c r="Z85" s="171">
        <v>0</v>
      </c>
      <c r="AA85" s="171">
        <v>0</v>
      </c>
      <c r="AB85" s="171">
        <v>0</v>
      </c>
    </row>
    <row r="86" spans="1:28" x14ac:dyDescent="0.2">
      <c r="A86" t="s">
        <v>7145</v>
      </c>
      <c r="B86" t="s">
        <v>2297</v>
      </c>
      <c r="C86" t="s">
        <v>2579</v>
      </c>
      <c r="D86" t="s">
        <v>2720</v>
      </c>
      <c r="E86" t="s">
        <v>24</v>
      </c>
      <c r="F86" t="s">
        <v>25</v>
      </c>
      <c r="G86" t="s">
        <v>5976</v>
      </c>
      <c r="H86" t="s">
        <v>2551</v>
      </c>
      <c r="I86" t="s">
        <v>2551</v>
      </c>
      <c r="J86" t="s">
        <v>27</v>
      </c>
      <c r="K86">
        <v>15</v>
      </c>
      <c r="L86" t="s">
        <v>2584</v>
      </c>
      <c r="M86" s="25">
        <v>0</v>
      </c>
      <c r="N86" t="s">
        <v>28</v>
      </c>
      <c r="O86" s="25">
        <v>0.375</v>
      </c>
      <c r="P86" s="2">
        <v>0</v>
      </c>
      <c r="Q86" s="2">
        <v>0</v>
      </c>
      <c r="R86" s="2">
        <v>0</v>
      </c>
      <c r="S86" s="171">
        <v>0</v>
      </c>
      <c r="T86" s="171">
        <v>0</v>
      </c>
      <c r="U86" s="171">
        <v>0</v>
      </c>
      <c r="V86" s="171">
        <v>0</v>
      </c>
      <c r="W86" s="171">
        <v>0</v>
      </c>
      <c r="X86" s="171">
        <v>0</v>
      </c>
      <c r="Y86" s="171">
        <v>0</v>
      </c>
      <c r="Z86" s="171">
        <v>0</v>
      </c>
      <c r="AA86" s="171">
        <v>0</v>
      </c>
      <c r="AB86" s="171">
        <v>0</v>
      </c>
    </row>
    <row r="87" spans="1:28" x14ac:dyDescent="0.2">
      <c r="A87" t="s">
        <v>7145</v>
      </c>
      <c r="B87" t="s">
        <v>2297</v>
      </c>
      <c r="C87" t="s">
        <v>2579</v>
      </c>
      <c r="D87" t="s">
        <v>2720</v>
      </c>
      <c r="E87" t="s">
        <v>24</v>
      </c>
      <c r="F87" t="s">
        <v>29</v>
      </c>
      <c r="G87" t="s">
        <v>2869</v>
      </c>
      <c r="H87" t="s">
        <v>2551</v>
      </c>
      <c r="I87" t="s">
        <v>2551</v>
      </c>
      <c r="J87" t="s">
        <v>27</v>
      </c>
      <c r="K87">
        <v>15</v>
      </c>
      <c r="L87" t="s">
        <v>2584</v>
      </c>
      <c r="M87" s="25">
        <v>0</v>
      </c>
      <c r="N87" t="s">
        <v>28</v>
      </c>
      <c r="O87" s="25">
        <v>0.375</v>
      </c>
      <c r="P87" s="2">
        <v>0</v>
      </c>
      <c r="Q87" s="2">
        <v>0</v>
      </c>
      <c r="R87" s="2">
        <v>0</v>
      </c>
      <c r="S87" s="171">
        <v>0</v>
      </c>
      <c r="T87" s="171">
        <v>0</v>
      </c>
      <c r="U87" s="171">
        <v>0</v>
      </c>
      <c r="V87" s="171">
        <v>0</v>
      </c>
      <c r="W87" s="171">
        <v>0</v>
      </c>
      <c r="X87" s="171">
        <v>0</v>
      </c>
      <c r="Y87" s="171">
        <v>0</v>
      </c>
      <c r="Z87" s="171">
        <v>0</v>
      </c>
      <c r="AA87" s="171">
        <v>0</v>
      </c>
      <c r="AB87" s="171">
        <v>0</v>
      </c>
    </row>
    <row r="88" spans="1:28" x14ac:dyDescent="0.2">
      <c r="A88" t="s">
        <v>7145</v>
      </c>
      <c r="B88" t="s">
        <v>2297</v>
      </c>
      <c r="C88" t="s">
        <v>1050</v>
      </c>
      <c r="D88" t="s">
        <v>1204</v>
      </c>
      <c r="E88" t="s">
        <v>24</v>
      </c>
      <c r="F88" t="s">
        <v>25</v>
      </c>
      <c r="G88" t="s">
        <v>2918</v>
      </c>
      <c r="H88" t="s">
        <v>2517</v>
      </c>
      <c r="I88" t="s">
        <v>2517</v>
      </c>
      <c r="J88" t="s">
        <v>27</v>
      </c>
      <c r="K88">
        <v>15</v>
      </c>
      <c r="L88" t="s">
        <v>2725</v>
      </c>
      <c r="M88" s="25">
        <v>0</v>
      </c>
      <c r="N88" t="s">
        <v>28</v>
      </c>
      <c r="O88" s="25">
        <v>0.20786516899999999</v>
      </c>
      <c r="P88" s="2">
        <v>0</v>
      </c>
      <c r="Q88" s="2">
        <v>0</v>
      </c>
      <c r="R88" s="2">
        <v>0</v>
      </c>
      <c r="S88" s="171">
        <v>0</v>
      </c>
      <c r="T88" s="171">
        <v>0</v>
      </c>
      <c r="U88" s="171">
        <v>0</v>
      </c>
      <c r="V88" s="171">
        <v>0</v>
      </c>
      <c r="W88" s="171">
        <v>0</v>
      </c>
      <c r="X88" s="171">
        <v>0</v>
      </c>
      <c r="Y88" s="171">
        <v>0</v>
      </c>
      <c r="Z88" s="171">
        <v>0</v>
      </c>
      <c r="AA88" s="171">
        <v>0</v>
      </c>
      <c r="AB88" s="171">
        <v>0</v>
      </c>
    </row>
    <row r="89" spans="1:28" x14ac:dyDescent="0.2">
      <c r="A89" t="s">
        <v>7145</v>
      </c>
      <c r="B89" t="s">
        <v>2297</v>
      </c>
      <c r="C89" t="s">
        <v>1050</v>
      </c>
      <c r="D89" t="s">
        <v>1204</v>
      </c>
      <c r="E89" t="s">
        <v>24</v>
      </c>
      <c r="F89" t="s">
        <v>29</v>
      </c>
      <c r="G89" t="s">
        <v>2922</v>
      </c>
      <c r="H89" t="s">
        <v>2517</v>
      </c>
      <c r="I89" t="s">
        <v>2517</v>
      </c>
      <c r="J89" t="s">
        <v>27</v>
      </c>
      <c r="K89">
        <v>15</v>
      </c>
      <c r="L89" t="s">
        <v>2725</v>
      </c>
      <c r="M89" s="25">
        <v>0</v>
      </c>
      <c r="N89" t="s">
        <v>28</v>
      </c>
      <c r="O89" s="25">
        <v>0.20786516899999999</v>
      </c>
      <c r="P89" s="2">
        <v>0</v>
      </c>
      <c r="Q89" s="2">
        <v>0</v>
      </c>
      <c r="R89" s="2">
        <v>0</v>
      </c>
      <c r="S89" s="171">
        <v>0</v>
      </c>
      <c r="T89" s="171">
        <v>0</v>
      </c>
      <c r="U89" s="171">
        <v>0</v>
      </c>
      <c r="V89" s="171">
        <v>0</v>
      </c>
      <c r="W89" s="171">
        <v>0</v>
      </c>
      <c r="X89" s="171">
        <v>0</v>
      </c>
      <c r="Y89" s="171">
        <v>0</v>
      </c>
      <c r="Z89" s="171">
        <v>0</v>
      </c>
      <c r="AA89" s="171">
        <v>0</v>
      </c>
      <c r="AB89" s="171">
        <v>0</v>
      </c>
    </row>
    <row r="90" spans="1:28" x14ac:dyDescent="0.2">
      <c r="A90" t="s">
        <v>7145</v>
      </c>
      <c r="B90" t="s">
        <v>2297</v>
      </c>
      <c r="C90" t="s">
        <v>1050</v>
      </c>
      <c r="D90" t="s">
        <v>1204</v>
      </c>
      <c r="E90" t="s">
        <v>24</v>
      </c>
      <c r="F90" t="s">
        <v>30</v>
      </c>
      <c r="G90" t="s">
        <v>3013</v>
      </c>
      <c r="H90" t="s">
        <v>1208</v>
      </c>
      <c r="I90" t="s">
        <v>1208</v>
      </c>
      <c r="J90" t="s">
        <v>32</v>
      </c>
      <c r="K90">
        <v>15</v>
      </c>
      <c r="L90" t="s">
        <v>1204</v>
      </c>
      <c r="M90" s="25">
        <v>0.16921792999999999</v>
      </c>
      <c r="N90" t="s">
        <v>28</v>
      </c>
      <c r="O90" s="25">
        <v>0.86111111100000004</v>
      </c>
      <c r="P90" s="2">
        <v>0</v>
      </c>
      <c r="Q90" s="2">
        <v>0</v>
      </c>
      <c r="R90" s="2">
        <v>0</v>
      </c>
      <c r="S90" s="171">
        <v>0</v>
      </c>
      <c r="T90" s="171">
        <v>0</v>
      </c>
      <c r="U90" s="171">
        <v>0</v>
      </c>
      <c r="V90" s="171">
        <v>0</v>
      </c>
      <c r="W90" s="171">
        <v>0</v>
      </c>
      <c r="X90" s="171">
        <v>0</v>
      </c>
      <c r="Y90" s="171">
        <v>0</v>
      </c>
      <c r="Z90" s="171">
        <v>0</v>
      </c>
      <c r="AA90" s="171">
        <v>0</v>
      </c>
      <c r="AB90" s="171">
        <v>0</v>
      </c>
    </row>
    <row r="91" spans="1:28" x14ac:dyDescent="0.2">
      <c r="A91" t="s">
        <v>7145</v>
      </c>
      <c r="B91" t="s">
        <v>2297</v>
      </c>
      <c r="C91" t="s">
        <v>1050</v>
      </c>
      <c r="D91" t="s">
        <v>1204</v>
      </c>
      <c r="E91" t="s">
        <v>24</v>
      </c>
      <c r="F91" t="s">
        <v>25</v>
      </c>
      <c r="G91" t="s">
        <v>3017</v>
      </c>
      <c r="H91" t="s">
        <v>1208</v>
      </c>
      <c r="I91" t="s">
        <v>1208</v>
      </c>
      <c r="J91" t="s">
        <v>32</v>
      </c>
      <c r="K91">
        <v>15</v>
      </c>
      <c r="L91" t="s">
        <v>1204</v>
      </c>
      <c r="M91" s="25">
        <v>0.16921792999999999</v>
      </c>
      <c r="N91" t="s">
        <v>28</v>
      </c>
      <c r="O91" s="25">
        <v>0.86111111100000004</v>
      </c>
      <c r="P91" s="2">
        <v>0</v>
      </c>
      <c r="Q91" s="2">
        <v>0</v>
      </c>
      <c r="R91" s="2">
        <v>0</v>
      </c>
      <c r="S91" s="171">
        <v>0</v>
      </c>
      <c r="T91" s="171">
        <v>0</v>
      </c>
      <c r="U91" s="171">
        <v>0</v>
      </c>
      <c r="V91" s="171">
        <v>0</v>
      </c>
      <c r="W91" s="171">
        <v>0</v>
      </c>
      <c r="X91" s="171">
        <v>0</v>
      </c>
      <c r="Y91" s="171">
        <v>0</v>
      </c>
      <c r="Z91" s="171">
        <v>0</v>
      </c>
      <c r="AA91" s="171">
        <v>0</v>
      </c>
      <c r="AB91" s="171">
        <v>0</v>
      </c>
    </row>
    <row r="92" spans="1:28" x14ac:dyDescent="0.2">
      <c r="A92" t="s">
        <v>7145</v>
      </c>
      <c r="B92" t="s">
        <v>2297</v>
      </c>
      <c r="C92" t="s">
        <v>1088</v>
      </c>
      <c r="D92" t="s">
        <v>2708</v>
      </c>
      <c r="E92" t="s">
        <v>24</v>
      </c>
      <c r="F92" t="s">
        <v>25</v>
      </c>
      <c r="G92" t="s">
        <v>6021</v>
      </c>
      <c r="H92" t="s">
        <v>2466</v>
      </c>
      <c r="I92" t="s">
        <v>2466</v>
      </c>
      <c r="J92" t="s">
        <v>27</v>
      </c>
      <c r="K92">
        <v>15</v>
      </c>
      <c r="M92" s="25">
        <v>0</v>
      </c>
      <c r="N92" t="s">
        <v>28</v>
      </c>
      <c r="O92" s="25">
        <v>0.12</v>
      </c>
      <c r="P92" s="2">
        <v>0</v>
      </c>
      <c r="Q92" s="2">
        <v>0</v>
      </c>
      <c r="R92" s="2">
        <v>0</v>
      </c>
      <c r="S92" s="171">
        <v>0</v>
      </c>
      <c r="T92" s="171">
        <v>0</v>
      </c>
      <c r="U92" s="171">
        <v>0</v>
      </c>
      <c r="V92" s="171">
        <v>0</v>
      </c>
      <c r="W92" s="171">
        <v>0</v>
      </c>
      <c r="X92" s="171">
        <v>0</v>
      </c>
      <c r="Y92" s="171">
        <v>0</v>
      </c>
      <c r="Z92" s="171">
        <v>0</v>
      </c>
      <c r="AA92" s="171">
        <v>0</v>
      </c>
      <c r="AB92" s="171">
        <v>0</v>
      </c>
    </row>
    <row r="93" spans="1:28" x14ac:dyDescent="0.2">
      <c r="A93" t="s">
        <v>7145</v>
      </c>
      <c r="B93" t="s">
        <v>2297</v>
      </c>
      <c r="C93" t="s">
        <v>1088</v>
      </c>
      <c r="D93" t="s">
        <v>2708</v>
      </c>
      <c r="E93" t="s">
        <v>24</v>
      </c>
      <c r="F93" t="s">
        <v>25</v>
      </c>
      <c r="G93" t="s">
        <v>6027</v>
      </c>
      <c r="H93" t="s">
        <v>1127</v>
      </c>
      <c r="I93" t="s">
        <v>1127</v>
      </c>
      <c r="J93" t="s">
        <v>27</v>
      </c>
      <c r="K93">
        <v>20</v>
      </c>
      <c r="M93" s="25">
        <v>0</v>
      </c>
      <c r="N93" t="s">
        <v>28</v>
      </c>
      <c r="O93" s="25">
        <v>0.42491518900000003</v>
      </c>
      <c r="P93" s="2">
        <v>0</v>
      </c>
      <c r="Q93" s="2">
        <v>0</v>
      </c>
      <c r="R93" s="2">
        <v>0</v>
      </c>
      <c r="S93" s="171">
        <v>0</v>
      </c>
      <c r="T93" s="171">
        <v>0</v>
      </c>
      <c r="U93" s="171">
        <v>0</v>
      </c>
      <c r="V93" s="171">
        <v>0</v>
      </c>
      <c r="W93" s="171">
        <v>0</v>
      </c>
      <c r="X93" s="171">
        <v>0</v>
      </c>
      <c r="Y93" s="171">
        <v>0</v>
      </c>
      <c r="Z93" s="171">
        <v>0</v>
      </c>
      <c r="AA93" s="171">
        <v>0</v>
      </c>
      <c r="AB93" s="171">
        <v>0</v>
      </c>
    </row>
    <row r="94" spans="1:28" x14ac:dyDescent="0.2">
      <c r="A94" t="s">
        <v>7145</v>
      </c>
      <c r="B94" t="s">
        <v>2297</v>
      </c>
      <c r="C94" t="s">
        <v>1088</v>
      </c>
      <c r="D94" t="s">
        <v>2708</v>
      </c>
      <c r="E94" t="s">
        <v>24</v>
      </c>
      <c r="F94" t="s">
        <v>29</v>
      </c>
      <c r="G94" t="s">
        <v>2959</v>
      </c>
      <c r="H94" t="s">
        <v>1092</v>
      </c>
      <c r="I94" t="s">
        <v>1092</v>
      </c>
      <c r="J94" t="s">
        <v>27</v>
      </c>
      <c r="K94">
        <v>20</v>
      </c>
      <c r="M94" s="25">
        <v>0</v>
      </c>
      <c r="N94" t="s">
        <v>28</v>
      </c>
      <c r="O94" s="25">
        <v>7.3864830000000006E-2</v>
      </c>
      <c r="P94" s="2">
        <v>0</v>
      </c>
      <c r="Q94" s="2">
        <v>0</v>
      </c>
      <c r="R94" s="2">
        <v>0</v>
      </c>
      <c r="S94" s="171">
        <v>0</v>
      </c>
      <c r="T94" s="171">
        <v>0</v>
      </c>
      <c r="U94" s="171">
        <v>0</v>
      </c>
      <c r="V94" s="171">
        <v>0</v>
      </c>
      <c r="W94" s="171">
        <v>0</v>
      </c>
      <c r="X94" s="171">
        <v>0</v>
      </c>
      <c r="Y94" s="171">
        <v>0</v>
      </c>
      <c r="Z94" s="171">
        <v>0</v>
      </c>
      <c r="AA94" s="171">
        <v>0</v>
      </c>
      <c r="AB94" s="171">
        <v>0</v>
      </c>
    </row>
    <row r="95" spans="1:28" x14ac:dyDescent="0.2">
      <c r="A95" t="s">
        <v>7145</v>
      </c>
      <c r="B95" t="s">
        <v>2297</v>
      </c>
      <c r="C95" t="s">
        <v>1088</v>
      </c>
      <c r="D95" t="s">
        <v>2708</v>
      </c>
      <c r="E95" t="s">
        <v>24</v>
      </c>
      <c r="F95" t="s">
        <v>29</v>
      </c>
      <c r="G95" t="s">
        <v>2969</v>
      </c>
      <c r="H95" t="s">
        <v>2466</v>
      </c>
      <c r="I95" t="s">
        <v>2466</v>
      </c>
      <c r="J95" t="s">
        <v>27</v>
      </c>
      <c r="K95">
        <v>15</v>
      </c>
      <c r="M95" s="25">
        <v>0</v>
      </c>
      <c r="N95" t="s">
        <v>28</v>
      </c>
      <c r="O95" s="25">
        <v>0.12</v>
      </c>
      <c r="P95" s="2">
        <v>0</v>
      </c>
      <c r="Q95" s="2">
        <v>0</v>
      </c>
      <c r="R95" s="2">
        <v>0</v>
      </c>
      <c r="S95" s="171">
        <v>0</v>
      </c>
      <c r="T95" s="171">
        <v>0</v>
      </c>
      <c r="U95" s="171">
        <v>0</v>
      </c>
      <c r="V95" s="171">
        <v>0</v>
      </c>
      <c r="W95" s="171">
        <v>0</v>
      </c>
      <c r="X95" s="171">
        <v>0</v>
      </c>
      <c r="Y95" s="171">
        <v>0</v>
      </c>
      <c r="Z95" s="171">
        <v>0</v>
      </c>
      <c r="AA95" s="171">
        <v>0</v>
      </c>
      <c r="AB95" s="171">
        <v>0</v>
      </c>
    </row>
    <row r="96" spans="1:28" x14ac:dyDescent="0.2">
      <c r="A96" t="s">
        <v>7145</v>
      </c>
      <c r="B96" t="s">
        <v>2297</v>
      </c>
      <c r="C96" t="s">
        <v>1088</v>
      </c>
      <c r="D96" t="s">
        <v>2708</v>
      </c>
      <c r="E96" t="s">
        <v>24</v>
      </c>
      <c r="F96" t="s">
        <v>29</v>
      </c>
      <c r="G96" t="s">
        <v>6031</v>
      </c>
      <c r="H96" t="s">
        <v>1127</v>
      </c>
      <c r="I96" t="s">
        <v>1127</v>
      </c>
      <c r="J96" t="s">
        <v>27</v>
      </c>
      <c r="K96">
        <v>20</v>
      </c>
      <c r="M96" s="25">
        <v>0</v>
      </c>
      <c r="N96" t="s">
        <v>28</v>
      </c>
      <c r="O96" s="25">
        <v>0.46887193300000002</v>
      </c>
      <c r="P96" s="2">
        <v>0</v>
      </c>
      <c r="Q96" s="2">
        <v>0</v>
      </c>
      <c r="R96" s="2">
        <v>0</v>
      </c>
      <c r="S96" s="171">
        <v>0</v>
      </c>
      <c r="T96" s="171">
        <v>0</v>
      </c>
      <c r="U96" s="171">
        <v>0</v>
      </c>
      <c r="V96" s="171">
        <v>0</v>
      </c>
      <c r="W96" s="171">
        <v>0</v>
      </c>
      <c r="X96" s="171">
        <v>0</v>
      </c>
      <c r="Y96" s="171">
        <v>0</v>
      </c>
      <c r="Z96" s="171">
        <v>0</v>
      </c>
      <c r="AA96" s="171">
        <v>0</v>
      </c>
      <c r="AB96" s="171">
        <v>0</v>
      </c>
    </row>
    <row r="97" spans="1:28" x14ac:dyDescent="0.2">
      <c r="A97" t="s">
        <v>7145</v>
      </c>
      <c r="B97" t="s">
        <v>2297</v>
      </c>
      <c r="C97" t="s">
        <v>1150</v>
      </c>
      <c r="D97" t="s">
        <v>2666</v>
      </c>
      <c r="E97" t="s">
        <v>24</v>
      </c>
      <c r="F97" t="s">
        <v>25</v>
      </c>
      <c r="G97" t="s">
        <v>5997</v>
      </c>
      <c r="H97" t="s">
        <v>2466</v>
      </c>
      <c r="I97" t="s">
        <v>2466</v>
      </c>
      <c r="J97" t="s">
        <v>27</v>
      </c>
      <c r="K97">
        <v>15</v>
      </c>
      <c r="M97" s="25">
        <v>0</v>
      </c>
      <c r="N97" t="s">
        <v>28</v>
      </c>
      <c r="O97" s="25">
        <v>0.12</v>
      </c>
      <c r="P97" s="2">
        <v>0</v>
      </c>
      <c r="Q97" s="2">
        <v>0</v>
      </c>
      <c r="R97" s="2">
        <v>0</v>
      </c>
      <c r="S97" s="171">
        <v>0</v>
      </c>
      <c r="T97" s="171">
        <v>0</v>
      </c>
      <c r="U97" s="171">
        <v>0</v>
      </c>
      <c r="V97" s="171">
        <v>0</v>
      </c>
      <c r="W97" s="171">
        <v>0</v>
      </c>
      <c r="X97" s="171">
        <v>0</v>
      </c>
      <c r="Y97" s="171">
        <v>0</v>
      </c>
      <c r="Z97" s="171">
        <v>0</v>
      </c>
      <c r="AA97" s="171">
        <v>0</v>
      </c>
      <c r="AB97" s="171">
        <v>0</v>
      </c>
    </row>
    <row r="98" spans="1:28" x14ac:dyDescent="0.2">
      <c r="A98" t="s">
        <v>7145</v>
      </c>
      <c r="B98" t="s">
        <v>2297</v>
      </c>
      <c r="C98" t="s">
        <v>1150</v>
      </c>
      <c r="D98" t="s">
        <v>2666</v>
      </c>
      <c r="E98" t="s">
        <v>24</v>
      </c>
      <c r="F98" t="s">
        <v>25</v>
      </c>
      <c r="G98" t="s">
        <v>6003</v>
      </c>
      <c r="H98" t="s">
        <v>1127</v>
      </c>
      <c r="I98" t="s">
        <v>1127</v>
      </c>
      <c r="J98" t="s">
        <v>27</v>
      </c>
      <c r="K98">
        <v>20</v>
      </c>
      <c r="M98" s="25">
        <v>0</v>
      </c>
      <c r="N98" t="s">
        <v>28</v>
      </c>
      <c r="O98" s="25">
        <v>0.118410366</v>
      </c>
      <c r="P98" s="2">
        <v>0</v>
      </c>
      <c r="Q98" s="2">
        <v>0</v>
      </c>
      <c r="R98" s="2">
        <v>0</v>
      </c>
      <c r="S98" s="171">
        <v>0</v>
      </c>
      <c r="T98" s="171">
        <v>0</v>
      </c>
      <c r="U98" s="171">
        <v>0</v>
      </c>
      <c r="V98" s="171">
        <v>0</v>
      </c>
      <c r="W98" s="171">
        <v>0</v>
      </c>
      <c r="X98" s="171">
        <v>0</v>
      </c>
      <c r="Y98" s="171">
        <v>0</v>
      </c>
      <c r="Z98" s="171">
        <v>0</v>
      </c>
      <c r="AA98" s="171">
        <v>0</v>
      </c>
      <c r="AB98" s="171">
        <v>0</v>
      </c>
    </row>
    <row r="99" spans="1:28" x14ac:dyDescent="0.2">
      <c r="A99" t="s">
        <v>7145</v>
      </c>
      <c r="B99" t="s">
        <v>2297</v>
      </c>
      <c r="C99" t="s">
        <v>1150</v>
      </c>
      <c r="D99" t="s">
        <v>2666</v>
      </c>
      <c r="E99" t="s">
        <v>24</v>
      </c>
      <c r="F99" t="s">
        <v>29</v>
      </c>
      <c r="G99" t="s">
        <v>2960</v>
      </c>
      <c r="H99" t="s">
        <v>1092</v>
      </c>
      <c r="I99" t="s">
        <v>1092</v>
      </c>
      <c r="J99" t="s">
        <v>27</v>
      </c>
      <c r="K99">
        <v>20</v>
      </c>
      <c r="M99" s="25">
        <v>0</v>
      </c>
      <c r="N99" t="s">
        <v>28</v>
      </c>
      <c r="O99" s="25">
        <v>0.12775529499999999</v>
      </c>
      <c r="P99" s="2">
        <v>0</v>
      </c>
      <c r="Q99" s="2">
        <v>0</v>
      </c>
      <c r="R99" s="2">
        <v>0</v>
      </c>
      <c r="S99" s="171">
        <v>0</v>
      </c>
      <c r="T99" s="171">
        <v>0</v>
      </c>
      <c r="U99" s="171">
        <v>0</v>
      </c>
      <c r="V99" s="171">
        <v>0</v>
      </c>
      <c r="W99" s="171">
        <v>0</v>
      </c>
      <c r="X99" s="171">
        <v>0</v>
      </c>
      <c r="Y99" s="171">
        <v>0</v>
      </c>
      <c r="Z99" s="171">
        <v>0</v>
      </c>
      <c r="AA99" s="171">
        <v>0</v>
      </c>
      <c r="AB99" s="171">
        <v>0</v>
      </c>
    </row>
    <row r="100" spans="1:28" x14ac:dyDescent="0.2">
      <c r="A100" t="s">
        <v>7145</v>
      </c>
      <c r="B100" t="s">
        <v>2297</v>
      </c>
      <c r="C100" t="s">
        <v>1150</v>
      </c>
      <c r="D100" t="s">
        <v>2666</v>
      </c>
      <c r="E100" t="s">
        <v>24</v>
      </c>
      <c r="F100" t="s">
        <v>29</v>
      </c>
      <c r="G100" t="s">
        <v>2939</v>
      </c>
      <c r="H100" t="s">
        <v>2466</v>
      </c>
      <c r="I100" t="s">
        <v>2466</v>
      </c>
      <c r="J100" t="s">
        <v>27</v>
      </c>
      <c r="K100">
        <v>15</v>
      </c>
      <c r="M100" s="25">
        <v>0</v>
      </c>
      <c r="N100" t="s">
        <v>28</v>
      </c>
      <c r="O100" s="25">
        <v>0.12</v>
      </c>
      <c r="P100" s="2">
        <v>0</v>
      </c>
      <c r="Q100" s="2">
        <v>0</v>
      </c>
      <c r="R100" s="2">
        <v>0</v>
      </c>
      <c r="S100" s="171">
        <v>0</v>
      </c>
      <c r="T100" s="171">
        <v>0</v>
      </c>
      <c r="U100" s="171">
        <v>0</v>
      </c>
      <c r="V100" s="171">
        <v>0</v>
      </c>
      <c r="W100" s="171">
        <v>0</v>
      </c>
      <c r="X100" s="171">
        <v>0</v>
      </c>
      <c r="Y100" s="171">
        <v>0</v>
      </c>
      <c r="Z100" s="171">
        <v>0</v>
      </c>
      <c r="AA100" s="171">
        <v>0</v>
      </c>
      <c r="AB100" s="171">
        <v>0</v>
      </c>
    </row>
    <row r="101" spans="1:28" x14ac:dyDescent="0.2">
      <c r="A101" t="s">
        <v>7145</v>
      </c>
      <c r="B101" t="s">
        <v>2297</v>
      </c>
      <c r="C101" t="s">
        <v>1150</v>
      </c>
      <c r="D101" t="s">
        <v>2666</v>
      </c>
      <c r="E101" t="s">
        <v>24</v>
      </c>
      <c r="F101" t="s">
        <v>29</v>
      </c>
      <c r="G101" t="s">
        <v>2945</v>
      </c>
      <c r="H101" t="s">
        <v>1127</v>
      </c>
      <c r="I101" t="s">
        <v>1127</v>
      </c>
      <c r="J101" t="s">
        <v>27</v>
      </c>
      <c r="K101">
        <v>20</v>
      </c>
      <c r="M101" s="25">
        <v>0</v>
      </c>
      <c r="N101" t="s">
        <v>28</v>
      </c>
      <c r="O101" s="25">
        <v>0.118410366</v>
      </c>
      <c r="P101" s="2">
        <v>0</v>
      </c>
      <c r="Q101" s="2">
        <v>0</v>
      </c>
      <c r="R101" s="2">
        <v>0</v>
      </c>
      <c r="S101" s="171">
        <v>0</v>
      </c>
      <c r="T101" s="171">
        <v>0</v>
      </c>
      <c r="U101" s="171">
        <v>0</v>
      </c>
      <c r="V101" s="171">
        <v>0</v>
      </c>
      <c r="W101" s="171">
        <v>0</v>
      </c>
      <c r="X101" s="171">
        <v>0</v>
      </c>
      <c r="Y101" s="171">
        <v>0</v>
      </c>
      <c r="Z101" s="171">
        <v>0</v>
      </c>
      <c r="AA101" s="171">
        <v>0</v>
      </c>
      <c r="AB101" s="171">
        <v>0</v>
      </c>
    </row>
    <row r="102" spans="1:28" x14ac:dyDescent="0.2">
      <c r="A102" t="s">
        <v>7145</v>
      </c>
      <c r="B102" t="s">
        <v>2297</v>
      </c>
      <c r="C102" t="s">
        <v>2622</v>
      </c>
      <c r="D102" t="s">
        <v>2627</v>
      </c>
      <c r="E102" t="s">
        <v>24</v>
      </c>
      <c r="F102" t="s">
        <v>25</v>
      </c>
      <c r="G102" t="s">
        <v>2990</v>
      </c>
      <c r="H102" t="s">
        <v>1228</v>
      </c>
      <c r="I102" t="s">
        <v>1228</v>
      </c>
      <c r="J102" t="s">
        <v>27</v>
      </c>
      <c r="K102">
        <v>8</v>
      </c>
      <c r="L102" t="s">
        <v>2627</v>
      </c>
      <c r="M102" s="25">
        <v>0.377173062</v>
      </c>
      <c r="N102" t="s">
        <v>28</v>
      </c>
      <c r="O102" s="25">
        <v>0.28000000000000003</v>
      </c>
      <c r="P102" s="2">
        <v>630.08941679999998</v>
      </c>
      <c r="Q102" s="2">
        <v>0</v>
      </c>
      <c r="R102" s="2">
        <v>0</v>
      </c>
      <c r="S102" s="171">
        <v>73.60597451856745</v>
      </c>
      <c r="T102" s="171">
        <v>75.814153754124476</v>
      </c>
      <c r="U102" s="171">
        <v>78.088578366748209</v>
      </c>
      <c r="V102" s="171">
        <v>80.431235717750653</v>
      </c>
      <c r="W102" s="171">
        <v>82.844172789283164</v>
      </c>
      <c r="X102" s="171">
        <v>85.329497972961661</v>
      </c>
      <c r="Y102" s="171">
        <v>87.889382912150509</v>
      </c>
      <c r="Z102" s="171">
        <v>90.526064399515036</v>
      </c>
      <c r="AA102" s="171">
        <v>93.241846331500469</v>
      </c>
      <c r="AB102" s="171">
        <v>96.039101721445491</v>
      </c>
    </row>
    <row r="103" spans="1:28" x14ac:dyDescent="0.2">
      <c r="A103" t="s">
        <v>7145</v>
      </c>
      <c r="B103" t="s">
        <v>2297</v>
      </c>
      <c r="C103" t="s">
        <v>2622</v>
      </c>
      <c r="D103" t="s">
        <v>2627</v>
      </c>
      <c r="E103" t="s">
        <v>24</v>
      </c>
      <c r="F103" t="s">
        <v>29</v>
      </c>
      <c r="G103" t="s">
        <v>2995</v>
      </c>
      <c r="H103" t="s">
        <v>1228</v>
      </c>
      <c r="I103" t="s">
        <v>1228</v>
      </c>
      <c r="J103" t="s">
        <v>27</v>
      </c>
      <c r="K103">
        <v>8</v>
      </c>
      <c r="L103" t="s">
        <v>2627</v>
      </c>
      <c r="M103" s="25">
        <v>0.377173062</v>
      </c>
      <c r="N103" t="s">
        <v>28</v>
      </c>
      <c r="O103" s="25">
        <v>0.28000000000000003</v>
      </c>
      <c r="P103" s="2">
        <v>84517.129199999996</v>
      </c>
      <c r="Q103" s="2">
        <v>0</v>
      </c>
      <c r="R103" s="2">
        <v>0</v>
      </c>
      <c r="S103" s="171">
        <v>9873.1473540243605</v>
      </c>
      <c r="T103" s="171">
        <v>10169.341774645092</v>
      </c>
      <c r="U103" s="171">
        <v>10474.422027884444</v>
      </c>
      <c r="V103" s="171">
        <v>10788.654688720977</v>
      </c>
      <c r="W103" s="171">
        <v>11112.314329382605</v>
      </c>
      <c r="X103" s="171">
        <v>11445.683759264084</v>
      </c>
      <c r="Y103" s="171">
        <v>11789.054272042007</v>
      </c>
      <c r="Z103" s="171">
        <v>12142.725900203268</v>
      </c>
      <c r="AA103" s="171">
        <v>12507.007677209363</v>
      </c>
      <c r="AB103" s="171">
        <v>12882.217907525646</v>
      </c>
    </row>
    <row r="104" spans="1:28" x14ac:dyDescent="0.2">
      <c r="A104" t="s">
        <v>7145</v>
      </c>
      <c r="B104" t="s">
        <v>2297</v>
      </c>
      <c r="C104" t="s">
        <v>1050</v>
      </c>
      <c r="D104" t="s">
        <v>2725</v>
      </c>
      <c r="E104" t="s">
        <v>24</v>
      </c>
      <c r="F104" t="s">
        <v>25</v>
      </c>
      <c r="G104" t="s">
        <v>2918</v>
      </c>
      <c r="H104" t="s">
        <v>2517</v>
      </c>
      <c r="I104" t="s">
        <v>2517</v>
      </c>
      <c r="J104" t="s">
        <v>27</v>
      </c>
      <c r="K104">
        <v>15</v>
      </c>
      <c r="L104" t="s">
        <v>2725</v>
      </c>
      <c r="M104" s="25">
        <v>0.36994545699999998</v>
      </c>
      <c r="N104" t="s">
        <v>28</v>
      </c>
      <c r="O104" s="25">
        <v>0.20786516899999999</v>
      </c>
      <c r="P104" s="2">
        <v>364.71117839999999</v>
      </c>
      <c r="Q104" s="2">
        <v>4.7286671587295548E-2</v>
      </c>
      <c r="R104" s="2">
        <v>3.9608506095267525E-2</v>
      </c>
      <c r="S104" s="171">
        <v>42.890508600920874</v>
      </c>
      <c r="T104" s="171">
        <v>44.177223858948501</v>
      </c>
      <c r="U104" s="171">
        <v>45.502540574716953</v>
      </c>
      <c r="V104" s="171">
        <v>46.867616791958461</v>
      </c>
      <c r="W104" s="171">
        <v>48.273645295717216</v>
      </c>
      <c r="X104" s="171">
        <v>49.721854654588725</v>
      </c>
      <c r="Y104" s="171">
        <v>51.213510294226396</v>
      </c>
      <c r="Z104" s="171">
        <v>52.749915603053189</v>
      </c>
      <c r="AA104" s="171">
        <v>54.332413071144778</v>
      </c>
      <c r="AB104" s="171">
        <v>55.962385463279119</v>
      </c>
    </row>
    <row r="105" spans="1:28" x14ac:dyDescent="0.2">
      <c r="A105" t="s">
        <v>7145</v>
      </c>
      <c r="B105" t="s">
        <v>2297</v>
      </c>
      <c r="C105" t="s">
        <v>1050</v>
      </c>
      <c r="D105" t="s">
        <v>2725</v>
      </c>
      <c r="E105" t="s">
        <v>24</v>
      </c>
      <c r="F105" t="s">
        <v>29</v>
      </c>
      <c r="G105" t="s">
        <v>2922</v>
      </c>
      <c r="H105" t="s">
        <v>2517</v>
      </c>
      <c r="I105" t="s">
        <v>2517</v>
      </c>
      <c r="J105" t="s">
        <v>27</v>
      </c>
      <c r="K105">
        <v>15</v>
      </c>
      <c r="L105" t="s">
        <v>2725</v>
      </c>
      <c r="M105" s="25">
        <v>7.3989091000000007E-2</v>
      </c>
      <c r="N105" t="s">
        <v>28</v>
      </c>
      <c r="O105" s="25">
        <v>0.20786516899999999</v>
      </c>
      <c r="P105" s="2">
        <v>9784.1166499999999</v>
      </c>
      <c r="Q105" s="2">
        <v>1.2685608179876406</v>
      </c>
      <c r="R105" s="2">
        <v>1.0625784646044001</v>
      </c>
      <c r="S105" s="171">
        <v>1150.6248346163611</v>
      </c>
      <c r="T105" s="171">
        <v>1185.1435796548519</v>
      </c>
      <c r="U105" s="171">
        <v>1220.6978870444975</v>
      </c>
      <c r="V105" s="171">
        <v>1257.3188236558324</v>
      </c>
      <c r="W105" s="171">
        <v>1295.0383883655072</v>
      </c>
      <c r="X105" s="171">
        <v>1333.8895400164724</v>
      </c>
      <c r="Y105" s="171">
        <v>1373.9062262169666</v>
      </c>
      <c r="Z105" s="171">
        <v>1415.1234130034759</v>
      </c>
      <c r="AA105" s="171">
        <v>1457.5771153935798</v>
      </c>
      <c r="AB105" s="171">
        <v>1501.3044288553874</v>
      </c>
    </row>
    <row r="106" spans="1:28" x14ac:dyDescent="0.2">
      <c r="A106" t="s">
        <v>7145</v>
      </c>
      <c r="B106" t="s">
        <v>2297</v>
      </c>
      <c r="C106" t="s">
        <v>2640</v>
      </c>
      <c r="D106" t="s">
        <v>2761</v>
      </c>
      <c r="E106" t="s">
        <v>24</v>
      </c>
      <c r="F106" t="s">
        <v>30</v>
      </c>
      <c r="G106" t="s">
        <v>3021</v>
      </c>
      <c r="H106" t="s">
        <v>2400</v>
      </c>
      <c r="I106" t="s">
        <v>2400</v>
      </c>
      <c r="J106" t="s">
        <v>32</v>
      </c>
      <c r="K106">
        <v>10</v>
      </c>
      <c r="L106" t="s">
        <v>2761</v>
      </c>
      <c r="M106" s="25">
        <v>0.22396490699999999</v>
      </c>
      <c r="N106" t="s">
        <v>28</v>
      </c>
      <c r="O106" s="25">
        <v>1.8780000000000002E-2</v>
      </c>
      <c r="P106" s="2">
        <v>4038.9914229999999</v>
      </c>
      <c r="Q106" s="2">
        <v>0.46107210228507989</v>
      </c>
      <c r="R106" s="2">
        <v>0.46107210228507989</v>
      </c>
      <c r="S106" s="171">
        <v>474.61257043806233</v>
      </c>
      <c r="T106" s="171">
        <v>488.85094755120423</v>
      </c>
      <c r="U106" s="171">
        <v>503.5164759777403</v>
      </c>
      <c r="V106" s="171">
        <v>518.62197025707258</v>
      </c>
      <c r="W106" s="171">
        <v>534.18062936478464</v>
      </c>
      <c r="X106" s="171">
        <v>550.2060482457282</v>
      </c>
      <c r="Y106" s="171">
        <v>566.71222969310008</v>
      </c>
      <c r="Z106" s="171">
        <v>583.71359658389315</v>
      </c>
      <c r="AA106" s="171">
        <v>601.22500448140977</v>
      </c>
      <c r="AB106" s="171">
        <v>619.26175461585217</v>
      </c>
    </row>
    <row r="107" spans="1:28" x14ac:dyDescent="0.2">
      <c r="A107" t="s">
        <v>7145</v>
      </c>
      <c r="B107" t="s">
        <v>2297</v>
      </c>
      <c r="C107" t="s">
        <v>2640</v>
      </c>
      <c r="D107" t="s">
        <v>2761</v>
      </c>
      <c r="E107" t="s">
        <v>24</v>
      </c>
      <c r="F107" t="s">
        <v>25</v>
      </c>
      <c r="G107" t="s">
        <v>3022</v>
      </c>
      <c r="H107" t="s">
        <v>2400</v>
      </c>
      <c r="I107" t="s">
        <v>2400</v>
      </c>
      <c r="J107" t="s">
        <v>32</v>
      </c>
      <c r="K107">
        <v>10</v>
      </c>
      <c r="L107" t="s">
        <v>2761</v>
      </c>
      <c r="M107" s="25">
        <v>0.22396490699999999</v>
      </c>
      <c r="N107" t="s">
        <v>28</v>
      </c>
      <c r="O107" s="25">
        <v>1.8780000000000002E-2</v>
      </c>
      <c r="P107" s="2">
        <v>30.111359879999998</v>
      </c>
      <c r="Q107" s="2">
        <v>3.4373700135817815E-3</v>
      </c>
      <c r="R107" s="2">
        <v>3.4373700135817815E-3</v>
      </c>
      <c r="S107" s="171">
        <v>3.538316479369346</v>
      </c>
      <c r="T107" s="171">
        <v>3.6444659737504264</v>
      </c>
      <c r="U107" s="171">
        <v>3.7537999529629391</v>
      </c>
      <c r="V107" s="171">
        <v>3.8664139515518272</v>
      </c>
      <c r="W107" s="171">
        <v>3.9824063700983818</v>
      </c>
      <c r="X107" s="171">
        <v>4.1018785612013335</v>
      </c>
      <c r="Y107" s="171">
        <v>4.2249349180373734</v>
      </c>
      <c r="Z107" s="171">
        <v>4.3516829655784948</v>
      </c>
      <c r="AA107" s="171">
        <v>4.4822334545458489</v>
      </c>
      <c r="AB107" s="171">
        <v>4.6167004581822244</v>
      </c>
    </row>
    <row r="108" spans="1:28" x14ac:dyDescent="0.2">
      <c r="A108" t="s">
        <v>7145</v>
      </c>
      <c r="B108" t="s">
        <v>2297</v>
      </c>
      <c r="C108" t="s">
        <v>1050</v>
      </c>
      <c r="D108" t="s">
        <v>2777</v>
      </c>
      <c r="E108" t="s">
        <v>24</v>
      </c>
      <c r="F108" t="s">
        <v>25</v>
      </c>
      <c r="G108" t="s">
        <v>2918</v>
      </c>
      <c r="H108" t="s">
        <v>2517</v>
      </c>
      <c r="I108" t="s">
        <v>2517</v>
      </c>
      <c r="J108" t="s">
        <v>27</v>
      </c>
      <c r="K108">
        <v>15</v>
      </c>
      <c r="L108" t="s">
        <v>2725</v>
      </c>
      <c r="M108" s="25">
        <v>0</v>
      </c>
      <c r="N108" t="s">
        <v>28</v>
      </c>
      <c r="O108" s="25">
        <v>0.20786516899999999</v>
      </c>
      <c r="P108" s="2">
        <v>0</v>
      </c>
      <c r="Q108" s="2">
        <v>0</v>
      </c>
      <c r="R108" s="2">
        <v>0</v>
      </c>
      <c r="S108" s="171">
        <v>0</v>
      </c>
      <c r="T108" s="171">
        <v>0</v>
      </c>
      <c r="U108" s="171">
        <v>0</v>
      </c>
      <c r="V108" s="171">
        <v>0</v>
      </c>
      <c r="W108" s="171">
        <v>0</v>
      </c>
      <c r="X108" s="171">
        <v>0</v>
      </c>
      <c r="Y108" s="171">
        <v>0</v>
      </c>
      <c r="Z108" s="171">
        <v>0</v>
      </c>
      <c r="AA108" s="171">
        <v>0</v>
      </c>
      <c r="AB108" s="171">
        <v>0</v>
      </c>
    </row>
    <row r="109" spans="1:28" x14ac:dyDescent="0.2">
      <c r="A109" t="s">
        <v>7145</v>
      </c>
      <c r="B109" t="s">
        <v>2297</v>
      </c>
      <c r="C109" t="s">
        <v>1050</v>
      </c>
      <c r="D109" t="s">
        <v>2777</v>
      </c>
      <c r="E109" t="s">
        <v>24</v>
      </c>
      <c r="F109" t="s">
        <v>29</v>
      </c>
      <c r="G109" t="s">
        <v>2922</v>
      </c>
      <c r="H109" t="s">
        <v>2517</v>
      </c>
      <c r="I109" t="s">
        <v>2517</v>
      </c>
      <c r="J109" t="s">
        <v>27</v>
      </c>
      <c r="K109">
        <v>15</v>
      </c>
      <c r="L109" t="s">
        <v>2725</v>
      </c>
      <c r="M109" s="25">
        <v>0</v>
      </c>
      <c r="N109" t="s">
        <v>28</v>
      </c>
      <c r="O109" s="25">
        <v>0.20786516899999999</v>
      </c>
      <c r="P109" s="2">
        <v>0</v>
      </c>
      <c r="Q109" s="2">
        <v>0</v>
      </c>
      <c r="R109" s="2">
        <v>0</v>
      </c>
      <c r="S109" s="171">
        <v>0</v>
      </c>
      <c r="T109" s="171">
        <v>0</v>
      </c>
      <c r="U109" s="171">
        <v>0</v>
      </c>
      <c r="V109" s="171">
        <v>0</v>
      </c>
      <c r="W109" s="171">
        <v>0</v>
      </c>
      <c r="X109" s="171">
        <v>0</v>
      </c>
      <c r="Y109" s="171">
        <v>0</v>
      </c>
      <c r="Z109" s="171">
        <v>0</v>
      </c>
      <c r="AA109" s="171">
        <v>0</v>
      </c>
      <c r="AB109" s="171">
        <v>0</v>
      </c>
    </row>
    <row r="110" spans="1:28" x14ac:dyDescent="0.2">
      <c r="A110" t="s">
        <v>7145</v>
      </c>
      <c r="B110" t="s">
        <v>2297</v>
      </c>
      <c r="C110" t="s">
        <v>2579</v>
      </c>
      <c r="D110" t="s">
        <v>2778</v>
      </c>
      <c r="E110" t="s">
        <v>24</v>
      </c>
      <c r="F110" t="s">
        <v>25</v>
      </c>
      <c r="G110" t="s">
        <v>5976</v>
      </c>
      <c r="H110" t="s">
        <v>2551</v>
      </c>
      <c r="I110" t="s">
        <v>2551</v>
      </c>
      <c r="J110" t="s">
        <v>27</v>
      </c>
      <c r="K110">
        <v>15</v>
      </c>
      <c r="L110" t="s">
        <v>2584</v>
      </c>
      <c r="M110" s="25">
        <v>0</v>
      </c>
      <c r="N110" t="s">
        <v>28</v>
      </c>
      <c r="O110" s="25">
        <v>0.375</v>
      </c>
      <c r="P110" s="2">
        <v>0</v>
      </c>
      <c r="Q110" s="2">
        <v>0</v>
      </c>
      <c r="R110" s="2">
        <v>0</v>
      </c>
      <c r="S110" s="171">
        <v>0</v>
      </c>
      <c r="T110" s="171">
        <v>0</v>
      </c>
      <c r="U110" s="171">
        <v>0</v>
      </c>
      <c r="V110" s="171">
        <v>0</v>
      </c>
      <c r="W110" s="171">
        <v>0</v>
      </c>
      <c r="X110" s="171">
        <v>0</v>
      </c>
      <c r="Y110" s="171">
        <v>0</v>
      </c>
      <c r="Z110" s="171">
        <v>0</v>
      </c>
      <c r="AA110" s="171">
        <v>0</v>
      </c>
      <c r="AB110" s="171">
        <v>0</v>
      </c>
    </row>
    <row r="111" spans="1:28" x14ac:dyDescent="0.2">
      <c r="A111" t="s">
        <v>7145</v>
      </c>
      <c r="B111" t="s">
        <v>2297</v>
      </c>
      <c r="C111" t="s">
        <v>2579</v>
      </c>
      <c r="D111" t="s">
        <v>2778</v>
      </c>
      <c r="E111" t="s">
        <v>24</v>
      </c>
      <c r="F111" t="s">
        <v>29</v>
      </c>
      <c r="G111" t="s">
        <v>2869</v>
      </c>
      <c r="H111" t="s">
        <v>2551</v>
      </c>
      <c r="I111" t="s">
        <v>2551</v>
      </c>
      <c r="J111" t="s">
        <v>27</v>
      </c>
      <c r="K111">
        <v>15</v>
      </c>
      <c r="L111" t="s">
        <v>2584</v>
      </c>
      <c r="M111" s="25">
        <v>0</v>
      </c>
      <c r="N111" t="s">
        <v>28</v>
      </c>
      <c r="O111" s="25">
        <v>0.375</v>
      </c>
      <c r="P111" s="2">
        <v>0</v>
      </c>
      <c r="Q111" s="2">
        <v>0</v>
      </c>
      <c r="R111" s="2">
        <v>0</v>
      </c>
      <c r="S111" s="171">
        <v>0</v>
      </c>
      <c r="T111" s="171">
        <v>0</v>
      </c>
      <c r="U111" s="171">
        <v>0</v>
      </c>
      <c r="V111" s="171">
        <v>0</v>
      </c>
      <c r="W111" s="171">
        <v>0</v>
      </c>
      <c r="X111" s="171">
        <v>0</v>
      </c>
      <c r="Y111" s="171">
        <v>0</v>
      </c>
      <c r="Z111" s="171">
        <v>0</v>
      </c>
      <c r="AA111" s="171">
        <v>0</v>
      </c>
      <c r="AB111" s="171">
        <v>0</v>
      </c>
    </row>
    <row r="112" spans="1:28" x14ac:dyDescent="0.2">
      <c r="A112" t="s">
        <v>7145</v>
      </c>
      <c r="B112" t="s">
        <v>2297</v>
      </c>
      <c r="C112" t="s">
        <v>1050</v>
      </c>
      <c r="D112" t="s">
        <v>2779</v>
      </c>
      <c r="E112" t="s">
        <v>24</v>
      </c>
      <c r="F112" t="s">
        <v>25</v>
      </c>
      <c r="G112" t="s">
        <v>2918</v>
      </c>
      <c r="H112" t="s">
        <v>2517</v>
      </c>
      <c r="I112" t="s">
        <v>2517</v>
      </c>
      <c r="J112" t="s">
        <v>27</v>
      </c>
      <c r="K112">
        <v>15</v>
      </c>
      <c r="L112" t="s">
        <v>2725</v>
      </c>
      <c r="M112" s="25">
        <v>0</v>
      </c>
      <c r="N112" t="s">
        <v>28</v>
      </c>
      <c r="O112" s="25">
        <v>0.20786516899999999</v>
      </c>
      <c r="P112" s="2">
        <v>0</v>
      </c>
      <c r="Q112" s="2">
        <v>0</v>
      </c>
      <c r="R112" s="2">
        <v>0</v>
      </c>
      <c r="S112" s="171">
        <v>0</v>
      </c>
      <c r="T112" s="171">
        <v>0</v>
      </c>
      <c r="U112" s="171">
        <v>0</v>
      </c>
      <c r="V112" s="171">
        <v>0</v>
      </c>
      <c r="W112" s="171">
        <v>0</v>
      </c>
      <c r="X112" s="171">
        <v>0</v>
      </c>
      <c r="Y112" s="171">
        <v>0</v>
      </c>
      <c r="Z112" s="171">
        <v>0</v>
      </c>
      <c r="AA112" s="171">
        <v>0</v>
      </c>
      <c r="AB112" s="171">
        <v>0</v>
      </c>
    </row>
    <row r="113" spans="1:28" x14ac:dyDescent="0.2">
      <c r="A113" t="s">
        <v>7145</v>
      </c>
      <c r="B113" t="s">
        <v>2297</v>
      </c>
      <c r="C113" t="s">
        <v>1050</v>
      </c>
      <c r="D113" t="s">
        <v>2779</v>
      </c>
      <c r="E113" t="s">
        <v>24</v>
      </c>
      <c r="F113" t="s">
        <v>29</v>
      </c>
      <c r="G113" t="s">
        <v>2922</v>
      </c>
      <c r="H113" t="s">
        <v>2517</v>
      </c>
      <c r="I113" t="s">
        <v>2517</v>
      </c>
      <c r="J113" t="s">
        <v>27</v>
      </c>
      <c r="K113">
        <v>15</v>
      </c>
      <c r="L113" t="s">
        <v>2725</v>
      </c>
      <c r="M113" s="25">
        <v>0</v>
      </c>
      <c r="N113" t="s">
        <v>28</v>
      </c>
      <c r="O113" s="25">
        <v>0.20786516899999999</v>
      </c>
      <c r="P113" s="2">
        <v>0</v>
      </c>
      <c r="Q113" s="2">
        <v>0</v>
      </c>
      <c r="R113" s="2">
        <v>0</v>
      </c>
      <c r="S113" s="171">
        <v>0</v>
      </c>
      <c r="T113" s="171">
        <v>0</v>
      </c>
      <c r="U113" s="171">
        <v>0</v>
      </c>
      <c r="V113" s="171">
        <v>0</v>
      </c>
      <c r="W113" s="171">
        <v>0</v>
      </c>
      <c r="X113" s="171">
        <v>0</v>
      </c>
      <c r="Y113" s="171">
        <v>0</v>
      </c>
      <c r="Z113" s="171">
        <v>0</v>
      </c>
      <c r="AA113" s="171">
        <v>0</v>
      </c>
      <c r="AB113" s="171">
        <v>0</v>
      </c>
    </row>
    <row r="114" spans="1:28" x14ac:dyDescent="0.2">
      <c r="A114" t="s">
        <v>7145</v>
      </c>
      <c r="B114" t="s">
        <v>2297</v>
      </c>
      <c r="C114" t="s">
        <v>1088</v>
      </c>
      <c r="D114" t="s">
        <v>2780</v>
      </c>
      <c r="E114" t="s">
        <v>24</v>
      </c>
      <c r="F114" t="s">
        <v>25</v>
      </c>
      <c r="G114" t="s">
        <v>6021</v>
      </c>
      <c r="H114" t="s">
        <v>2466</v>
      </c>
      <c r="I114" t="s">
        <v>2466</v>
      </c>
      <c r="J114" t="s">
        <v>27</v>
      </c>
      <c r="K114">
        <v>15</v>
      </c>
      <c r="M114" s="25">
        <v>0</v>
      </c>
      <c r="N114" t="s">
        <v>28</v>
      </c>
      <c r="O114" s="25">
        <v>0.12</v>
      </c>
      <c r="P114" s="2">
        <v>0</v>
      </c>
      <c r="Q114" s="2">
        <v>0</v>
      </c>
      <c r="R114" s="2">
        <v>0</v>
      </c>
      <c r="S114" s="171">
        <v>0</v>
      </c>
      <c r="T114" s="171">
        <v>0</v>
      </c>
      <c r="U114" s="171">
        <v>0</v>
      </c>
      <c r="V114" s="171">
        <v>0</v>
      </c>
      <c r="W114" s="171">
        <v>0</v>
      </c>
      <c r="X114" s="171">
        <v>0</v>
      </c>
      <c r="Y114" s="171">
        <v>0</v>
      </c>
      <c r="Z114" s="171">
        <v>0</v>
      </c>
      <c r="AA114" s="171">
        <v>0</v>
      </c>
      <c r="AB114" s="171">
        <v>0</v>
      </c>
    </row>
    <row r="115" spans="1:28" x14ac:dyDescent="0.2">
      <c r="A115" t="s">
        <v>7145</v>
      </c>
      <c r="B115" t="s">
        <v>2297</v>
      </c>
      <c r="C115" t="s">
        <v>1088</v>
      </c>
      <c r="D115" t="s">
        <v>2780</v>
      </c>
      <c r="E115" t="s">
        <v>24</v>
      </c>
      <c r="F115" t="s">
        <v>25</v>
      </c>
      <c r="G115" t="s">
        <v>6027</v>
      </c>
      <c r="H115" t="s">
        <v>1127</v>
      </c>
      <c r="I115" t="s">
        <v>1127</v>
      </c>
      <c r="J115" t="s">
        <v>27</v>
      </c>
      <c r="K115">
        <v>20</v>
      </c>
      <c r="M115" s="25">
        <v>0</v>
      </c>
      <c r="N115" t="s">
        <v>28</v>
      </c>
      <c r="O115" s="25">
        <v>0.42491518900000003</v>
      </c>
      <c r="P115" s="2">
        <v>0</v>
      </c>
      <c r="Q115" s="2">
        <v>0</v>
      </c>
      <c r="R115" s="2">
        <v>0</v>
      </c>
      <c r="S115" s="171">
        <v>0</v>
      </c>
      <c r="T115" s="171">
        <v>0</v>
      </c>
      <c r="U115" s="171">
        <v>0</v>
      </c>
      <c r="V115" s="171">
        <v>0</v>
      </c>
      <c r="W115" s="171">
        <v>0</v>
      </c>
      <c r="X115" s="171">
        <v>0</v>
      </c>
      <c r="Y115" s="171">
        <v>0</v>
      </c>
      <c r="Z115" s="171">
        <v>0</v>
      </c>
      <c r="AA115" s="171">
        <v>0</v>
      </c>
      <c r="AB115" s="171">
        <v>0</v>
      </c>
    </row>
    <row r="116" spans="1:28" x14ac:dyDescent="0.2">
      <c r="A116" t="s">
        <v>7145</v>
      </c>
      <c r="B116" t="s">
        <v>2297</v>
      </c>
      <c r="C116" t="s">
        <v>1088</v>
      </c>
      <c r="D116" t="s">
        <v>2780</v>
      </c>
      <c r="E116" t="s">
        <v>24</v>
      </c>
      <c r="F116" t="s">
        <v>29</v>
      </c>
      <c r="G116" t="s">
        <v>2959</v>
      </c>
      <c r="H116" t="s">
        <v>1092</v>
      </c>
      <c r="I116" t="s">
        <v>1092</v>
      </c>
      <c r="J116" t="s">
        <v>27</v>
      </c>
      <c r="K116">
        <v>20</v>
      </c>
      <c r="M116" s="25">
        <v>0</v>
      </c>
      <c r="N116" t="s">
        <v>28</v>
      </c>
      <c r="O116" s="25">
        <v>7.3864830000000006E-2</v>
      </c>
      <c r="P116" s="2">
        <v>0</v>
      </c>
      <c r="Q116" s="2">
        <v>0</v>
      </c>
      <c r="R116" s="2">
        <v>0</v>
      </c>
      <c r="S116" s="171">
        <v>0</v>
      </c>
      <c r="T116" s="171">
        <v>0</v>
      </c>
      <c r="U116" s="171">
        <v>0</v>
      </c>
      <c r="V116" s="171">
        <v>0</v>
      </c>
      <c r="W116" s="171">
        <v>0</v>
      </c>
      <c r="X116" s="171">
        <v>0</v>
      </c>
      <c r="Y116" s="171">
        <v>0</v>
      </c>
      <c r="Z116" s="171">
        <v>0</v>
      </c>
      <c r="AA116" s="171">
        <v>0</v>
      </c>
      <c r="AB116" s="171">
        <v>0</v>
      </c>
    </row>
    <row r="117" spans="1:28" x14ac:dyDescent="0.2">
      <c r="A117" t="s">
        <v>7145</v>
      </c>
      <c r="B117" t="s">
        <v>2297</v>
      </c>
      <c r="C117" t="s">
        <v>1088</v>
      </c>
      <c r="D117" t="s">
        <v>2780</v>
      </c>
      <c r="E117" t="s">
        <v>24</v>
      </c>
      <c r="F117" t="s">
        <v>29</v>
      </c>
      <c r="G117" t="s">
        <v>2969</v>
      </c>
      <c r="H117" t="s">
        <v>2466</v>
      </c>
      <c r="I117" t="s">
        <v>2466</v>
      </c>
      <c r="J117" t="s">
        <v>27</v>
      </c>
      <c r="K117">
        <v>15</v>
      </c>
      <c r="M117" s="25">
        <v>0</v>
      </c>
      <c r="N117" t="s">
        <v>28</v>
      </c>
      <c r="O117" s="25">
        <v>0.12</v>
      </c>
      <c r="P117" s="2">
        <v>0</v>
      </c>
      <c r="Q117" s="2">
        <v>0</v>
      </c>
      <c r="R117" s="2">
        <v>0</v>
      </c>
      <c r="S117" s="171">
        <v>0</v>
      </c>
      <c r="T117" s="171">
        <v>0</v>
      </c>
      <c r="U117" s="171">
        <v>0</v>
      </c>
      <c r="V117" s="171">
        <v>0</v>
      </c>
      <c r="W117" s="171">
        <v>0</v>
      </c>
      <c r="X117" s="171">
        <v>0</v>
      </c>
      <c r="Y117" s="171">
        <v>0</v>
      </c>
      <c r="Z117" s="171">
        <v>0</v>
      </c>
      <c r="AA117" s="171">
        <v>0</v>
      </c>
      <c r="AB117" s="171">
        <v>0</v>
      </c>
    </row>
    <row r="118" spans="1:28" x14ac:dyDescent="0.2">
      <c r="A118" t="s">
        <v>7145</v>
      </c>
      <c r="B118" t="s">
        <v>2297</v>
      </c>
      <c r="C118" t="s">
        <v>1088</v>
      </c>
      <c r="D118" t="s">
        <v>2780</v>
      </c>
      <c r="E118" t="s">
        <v>24</v>
      </c>
      <c r="F118" t="s">
        <v>29</v>
      </c>
      <c r="G118" t="s">
        <v>6031</v>
      </c>
      <c r="H118" t="s">
        <v>1127</v>
      </c>
      <c r="I118" t="s">
        <v>1127</v>
      </c>
      <c r="J118" t="s">
        <v>27</v>
      </c>
      <c r="K118">
        <v>20</v>
      </c>
      <c r="M118" s="25">
        <v>0</v>
      </c>
      <c r="N118" t="s">
        <v>28</v>
      </c>
      <c r="O118" s="25">
        <v>0.46887193300000002</v>
      </c>
      <c r="P118" s="2">
        <v>0</v>
      </c>
      <c r="Q118" s="2">
        <v>0</v>
      </c>
      <c r="R118" s="2">
        <v>0</v>
      </c>
      <c r="S118" s="171">
        <v>0</v>
      </c>
      <c r="T118" s="171">
        <v>0</v>
      </c>
      <c r="U118" s="171">
        <v>0</v>
      </c>
      <c r="V118" s="171">
        <v>0</v>
      </c>
      <c r="W118" s="171">
        <v>0</v>
      </c>
      <c r="X118" s="171">
        <v>0</v>
      </c>
      <c r="Y118" s="171">
        <v>0</v>
      </c>
      <c r="Z118" s="171">
        <v>0</v>
      </c>
      <c r="AA118" s="171">
        <v>0</v>
      </c>
      <c r="AB118" s="171">
        <v>0</v>
      </c>
    </row>
    <row r="119" spans="1:28" x14ac:dyDescent="0.2">
      <c r="A119" t="s">
        <v>7145</v>
      </c>
      <c r="B119" t="s">
        <v>2297</v>
      </c>
      <c r="C119" t="s">
        <v>1150</v>
      </c>
      <c r="D119" t="s">
        <v>2781</v>
      </c>
      <c r="E119" t="s">
        <v>24</v>
      </c>
      <c r="F119" t="s">
        <v>25</v>
      </c>
      <c r="G119" t="s">
        <v>5997</v>
      </c>
      <c r="H119" t="s">
        <v>2466</v>
      </c>
      <c r="I119" t="s">
        <v>2466</v>
      </c>
      <c r="J119" t="s">
        <v>27</v>
      </c>
      <c r="K119">
        <v>15</v>
      </c>
      <c r="M119" s="25">
        <v>0</v>
      </c>
      <c r="N119" t="s">
        <v>28</v>
      </c>
      <c r="O119" s="25">
        <v>0.12</v>
      </c>
      <c r="P119" s="2">
        <v>0</v>
      </c>
      <c r="Q119" s="2">
        <v>0</v>
      </c>
      <c r="R119" s="2">
        <v>0</v>
      </c>
      <c r="S119" s="171">
        <v>0</v>
      </c>
      <c r="T119" s="171">
        <v>0</v>
      </c>
      <c r="U119" s="171">
        <v>0</v>
      </c>
      <c r="V119" s="171">
        <v>0</v>
      </c>
      <c r="W119" s="171">
        <v>0</v>
      </c>
      <c r="X119" s="171">
        <v>0</v>
      </c>
      <c r="Y119" s="171">
        <v>0</v>
      </c>
      <c r="Z119" s="171">
        <v>0</v>
      </c>
      <c r="AA119" s="171">
        <v>0</v>
      </c>
      <c r="AB119" s="171">
        <v>0</v>
      </c>
    </row>
    <row r="120" spans="1:28" x14ac:dyDescent="0.2">
      <c r="A120" t="s">
        <v>7145</v>
      </c>
      <c r="B120" t="s">
        <v>2297</v>
      </c>
      <c r="C120" t="s">
        <v>1150</v>
      </c>
      <c r="D120" t="s">
        <v>2781</v>
      </c>
      <c r="E120" t="s">
        <v>24</v>
      </c>
      <c r="F120" t="s">
        <v>25</v>
      </c>
      <c r="G120" t="s">
        <v>6003</v>
      </c>
      <c r="H120" t="s">
        <v>1127</v>
      </c>
      <c r="I120" t="s">
        <v>1127</v>
      </c>
      <c r="J120" t="s">
        <v>27</v>
      </c>
      <c r="K120">
        <v>20</v>
      </c>
      <c r="M120" s="25">
        <v>0</v>
      </c>
      <c r="N120" t="s">
        <v>28</v>
      </c>
      <c r="O120" s="25">
        <v>0.118410366</v>
      </c>
      <c r="P120" s="2">
        <v>0</v>
      </c>
      <c r="Q120" s="2">
        <v>0</v>
      </c>
      <c r="R120" s="2">
        <v>0</v>
      </c>
      <c r="S120" s="171">
        <v>0</v>
      </c>
      <c r="T120" s="171">
        <v>0</v>
      </c>
      <c r="U120" s="171">
        <v>0</v>
      </c>
      <c r="V120" s="171">
        <v>0</v>
      </c>
      <c r="W120" s="171">
        <v>0</v>
      </c>
      <c r="X120" s="171">
        <v>0</v>
      </c>
      <c r="Y120" s="171">
        <v>0</v>
      </c>
      <c r="Z120" s="171">
        <v>0</v>
      </c>
      <c r="AA120" s="171">
        <v>0</v>
      </c>
      <c r="AB120" s="171">
        <v>0</v>
      </c>
    </row>
    <row r="121" spans="1:28" x14ac:dyDescent="0.2">
      <c r="A121" t="s">
        <v>7145</v>
      </c>
      <c r="B121" t="s">
        <v>2297</v>
      </c>
      <c r="C121" t="s">
        <v>1150</v>
      </c>
      <c r="D121" t="s">
        <v>2781</v>
      </c>
      <c r="E121" t="s">
        <v>24</v>
      </c>
      <c r="F121" t="s">
        <v>29</v>
      </c>
      <c r="G121" t="s">
        <v>2960</v>
      </c>
      <c r="H121" t="s">
        <v>1092</v>
      </c>
      <c r="I121" t="s">
        <v>1092</v>
      </c>
      <c r="J121" t="s">
        <v>27</v>
      </c>
      <c r="K121">
        <v>20</v>
      </c>
      <c r="M121" s="25">
        <v>0</v>
      </c>
      <c r="N121" t="s">
        <v>28</v>
      </c>
      <c r="O121" s="25">
        <v>0.12775529499999999</v>
      </c>
      <c r="P121" s="2">
        <v>0</v>
      </c>
      <c r="Q121" s="2">
        <v>0</v>
      </c>
      <c r="R121" s="2">
        <v>0</v>
      </c>
      <c r="S121" s="171">
        <v>0</v>
      </c>
      <c r="T121" s="171">
        <v>0</v>
      </c>
      <c r="U121" s="171">
        <v>0</v>
      </c>
      <c r="V121" s="171">
        <v>0</v>
      </c>
      <c r="W121" s="171">
        <v>0</v>
      </c>
      <c r="X121" s="171">
        <v>0</v>
      </c>
      <c r="Y121" s="171">
        <v>0</v>
      </c>
      <c r="Z121" s="171">
        <v>0</v>
      </c>
      <c r="AA121" s="171">
        <v>0</v>
      </c>
      <c r="AB121" s="171">
        <v>0</v>
      </c>
    </row>
    <row r="122" spans="1:28" x14ac:dyDescent="0.2">
      <c r="A122" t="s">
        <v>7145</v>
      </c>
      <c r="B122" t="s">
        <v>2297</v>
      </c>
      <c r="C122" t="s">
        <v>1150</v>
      </c>
      <c r="D122" t="s">
        <v>2781</v>
      </c>
      <c r="E122" t="s">
        <v>24</v>
      </c>
      <c r="F122" t="s">
        <v>29</v>
      </c>
      <c r="G122" t="s">
        <v>2939</v>
      </c>
      <c r="H122" t="s">
        <v>2466</v>
      </c>
      <c r="I122" t="s">
        <v>2466</v>
      </c>
      <c r="J122" t="s">
        <v>27</v>
      </c>
      <c r="K122">
        <v>15</v>
      </c>
      <c r="M122" s="25">
        <v>0</v>
      </c>
      <c r="N122" t="s">
        <v>28</v>
      </c>
      <c r="O122" s="25">
        <v>0.12</v>
      </c>
      <c r="P122" s="2">
        <v>0</v>
      </c>
      <c r="Q122" s="2">
        <v>0</v>
      </c>
      <c r="R122" s="2">
        <v>0</v>
      </c>
      <c r="S122" s="171">
        <v>0</v>
      </c>
      <c r="T122" s="171">
        <v>0</v>
      </c>
      <c r="U122" s="171">
        <v>0</v>
      </c>
      <c r="V122" s="171">
        <v>0</v>
      </c>
      <c r="W122" s="171">
        <v>0</v>
      </c>
      <c r="X122" s="171">
        <v>0</v>
      </c>
      <c r="Y122" s="171">
        <v>0</v>
      </c>
      <c r="Z122" s="171">
        <v>0</v>
      </c>
      <c r="AA122" s="171">
        <v>0</v>
      </c>
      <c r="AB122" s="171">
        <v>0</v>
      </c>
    </row>
    <row r="123" spans="1:28" x14ac:dyDescent="0.2">
      <c r="A123" t="s">
        <v>7145</v>
      </c>
      <c r="B123" t="s">
        <v>2297</v>
      </c>
      <c r="C123" t="s">
        <v>1150</v>
      </c>
      <c r="D123" t="s">
        <v>2781</v>
      </c>
      <c r="E123" t="s">
        <v>24</v>
      </c>
      <c r="F123" t="s">
        <v>29</v>
      </c>
      <c r="G123" t="s">
        <v>2945</v>
      </c>
      <c r="H123" t="s">
        <v>1127</v>
      </c>
      <c r="I123" t="s">
        <v>1127</v>
      </c>
      <c r="J123" t="s">
        <v>27</v>
      </c>
      <c r="K123">
        <v>20</v>
      </c>
      <c r="M123" s="25">
        <v>0</v>
      </c>
      <c r="N123" t="s">
        <v>28</v>
      </c>
      <c r="O123" s="25">
        <v>0.118410366</v>
      </c>
      <c r="P123" s="2">
        <v>0</v>
      </c>
      <c r="Q123" s="2">
        <v>0</v>
      </c>
      <c r="R123" s="2">
        <v>0</v>
      </c>
      <c r="S123" s="171">
        <v>0</v>
      </c>
      <c r="T123" s="171">
        <v>0</v>
      </c>
      <c r="U123" s="171">
        <v>0</v>
      </c>
      <c r="V123" s="171">
        <v>0</v>
      </c>
      <c r="W123" s="171">
        <v>0</v>
      </c>
      <c r="X123" s="171">
        <v>0</v>
      </c>
      <c r="Y123" s="171">
        <v>0</v>
      </c>
      <c r="Z123" s="171">
        <v>0</v>
      </c>
      <c r="AA123" s="171">
        <v>0</v>
      </c>
      <c r="AB123" s="171">
        <v>0</v>
      </c>
    </row>
    <row r="124" spans="1:28" x14ac:dyDescent="0.2">
      <c r="A124" t="s">
        <v>7145</v>
      </c>
      <c r="B124" t="s">
        <v>2297</v>
      </c>
      <c r="C124" t="s">
        <v>2622</v>
      </c>
      <c r="D124" t="s">
        <v>2782</v>
      </c>
      <c r="E124" t="s">
        <v>24</v>
      </c>
      <c r="F124" t="s">
        <v>25</v>
      </c>
      <c r="G124" t="s">
        <v>2990</v>
      </c>
      <c r="H124" t="s">
        <v>1228</v>
      </c>
      <c r="I124" t="s">
        <v>1228</v>
      </c>
      <c r="J124" t="s">
        <v>27</v>
      </c>
      <c r="K124">
        <v>8</v>
      </c>
      <c r="L124" t="s">
        <v>2627</v>
      </c>
      <c r="M124" s="25">
        <v>0</v>
      </c>
      <c r="N124" t="s">
        <v>28</v>
      </c>
      <c r="O124" s="25">
        <v>0.28000000000000003</v>
      </c>
      <c r="P124" s="2">
        <v>0</v>
      </c>
      <c r="Q124" s="2">
        <v>0</v>
      </c>
      <c r="R124" s="2">
        <v>0</v>
      </c>
      <c r="S124" s="171">
        <v>0</v>
      </c>
      <c r="T124" s="171">
        <v>0</v>
      </c>
      <c r="U124" s="171">
        <v>0</v>
      </c>
      <c r="V124" s="171">
        <v>0</v>
      </c>
      <c r="W124" s="171">
        <v>0</v>
      </c>
      <c r="X124" s="171">
        <v>0</v>
      </c>
      <c r="Y124" s="171">
        <v>0</v>
      </c>
      <c r="Z124" s="171">
        <v>0</v>
      </c>
      <c r="AA124" s="171">
        <v>0</v>
      </c>
      <c r="AB124" s="171">
        <v>0</v>
      </c>
    </row>
    <row r="125" spans="1:28" x14ac:dyDescent="0.2">
      <c r="A125" t="s">
        <v>7145</v>
      </c>
      <c r="B125" t="s">
        <v>2297</v>
      </c>
      <c r="C125" t="s">
        <v>2622</v>
      </c>
      <c r="D125" t="s">
        <v>2782</v>
      </c>
      <c r="E125" t="s">
        <v>24</v>
      </c>
      <c r="F125" t="s">
        <v>29</v>
      </c>
      <c r="G125" t="s">
        <v>2995</v>
      </c>
      <c r="H125" t="s">
        <v>1228</v>
      </c>
      <c r="I125" t="s">
        <v>1228</v>
      </c>
      <c r="J125" t="s">
        <v>27</v>
      </c>
      <c r="K125">
        <v>8</v>
      </c>
      <c r="L125" t="s">
        <v>2627</v>
      </c>
      <c r="M125" s="25">
        <v>0</v>
      </c>
      <c r="N125" t="s">
        <v>28</v>
      </c>
      <c r="O125" s="25">
        <v>0.28000000000000003</v>
      </c>
      <c r="P125" s="2">
        <v>0</v>
      </c>
      <c r="Q125" s="2">
        <v>0</v>
      </c>
      <c r="R125" s="2">
        <v>0</v>
      </c>
      <c r="S125" s="171">
        <v>0</v>
      </c>
      <c r="T125" s="171">
        <v>0</v>
      </c>
      <c r="U125" s="171">
        <v>0</v>
      </c>
      <c r="V125" s="171">
        <v>0</v>
      </c>
      <c r="W125" s="171">
        <v>0</v>
      </c>
      <c r="X125" s="171">
        <v>0</v>
      </c>
      <c r="Y125" s="171">
        <v>0</v>
      </c>
      <c r="Z125" s="171">
        <v>0</v>
      </c>
      <c r="AA125" s="171">
        <v>0</v>
      </c>
      <c r="AB125" s="171">
        <v>0</v>
      </c>
    </row>
    <row r="126" spans="1:28" x14ac:dyDescent="0.2">
      <c r="A126" t="s">
        <v>7145</v>
      </c>
      <c r="B126" t="s">
        <v>2297</v>
      </c>
      <c r="C126" t="s">
        <v>1088</v>
      </c>
      <c r="D126" t="s">
        <v>2703</v>
      </c>
      <c r="E126" t="s">
        <v>24</v>
      </c>
      <c r="F126" t="s">
        <v>25</v>
      </c>
      <c r="G126" t="s">
        <v>6021</v>
      </c>
      <c r="H126" t="s">
        <v>2466</v>
      </c>
      <c r="I126" t="s">
        <v>2466</v>
      </c>
      <c r="J126" t="s">
        <v>27</v>
      </c>
      <c r="K126">
        <v>15</v>
      </c>
      <c r="M126" s="25">
        <v>0</v>
      </c>
      <c r="N126" t="s">
        <v>28</v>
      </c>
      <c r="O126" s="25">
        <v>0.12</v>
      </c>
      <c r="P126" s="2">
        <v>0</v>
      </c>
      <c r="Q126" s="2">
        <v>0</v>
      </c>
      <c r="R126" s="2">
        <v>0</v>
      </c>
      <c r="S126" s="171">
        <v>0</v>
      </c>
      <c r="T126" s="171">
        <v>0</v>
      </c>
      <c r="U126" s="171">
        <v>0</v>
      </c>
      <c r="V126" s="171">
        <v>0</v>
      </c>
      <c r="W126" s="171">
        <v>0</v>
      </c>
      <c r="X126" s="171">
        <v>0</v>
      </c>
      <c r="Y126" s="171">
        <v>0</v>
      </c>
      <c r="Z126" s="171">
        <v>0</v>
      </c>
      <c r="AA126" s="171">
        <v>0</v>
      </c>
      <c r="AB126" s="171">
        <v>0</v>
      </c>
    </row>
    <row r="127" spans="1:28" x14ac:dyDescent="0.2">
      <c r="A127" t="s">
        <v>7145</v>
      </c>
      <c r="B127" t="s">
        <v>2297</v>
      </c>
      <c r="C127" t="s">
        <v>1088</v>
      </c>
      <c r="D127" t="s">
        <v>2703</v>
      </c>
      <c r="E127" t="s">
        <v>24</v>
      </c>
      <c r="F127" t="s">
        <v>25</v>
      </c>
      <c r="G127" t="s">
        <v>6027</v>
      </c>
      <c r="H127" t="s">
        <v>1127</v>
      </c>
      <c r="I127" t="s">
        <v>1127</v>
      </c>
      <c r="J127" t="s">
        <v>27</v>
      </c>
      <c r="K127">
        <v>20</v>
      </c>
      <c r="M127" s="25">
        <v>0</v>
      </c>
      <c r="N127" t="s">
        <v>28</v>
      </c>
      <c r="O127" s="25">
        <v>0.42491518900000003</v>
      </c>
      <c r="P127" s="2">
        <v>0</v>
      </c>
      <c r="Q127" s="2">
        <v>0</v>
      </c>
      <c r="R127" s="2">
        <v>0</v>
      </c>
      <c r="S127" s="171">
        <v>0</v>
      </c>
      <c r="T127" s="171">
        <v>0</v>
      </c>
      <c r="U127" s="171">
        <v>0</v>
      </c>
      <c r="V127" s="171">
        <v>0</v>
      </c>
      <c r="W127" s="171">
        <v>0</v>
      </c>
      <c r="X127" s="171">
        <v>0</v>
      </c>
      <c r="Y127" s="171">
        <v>0</v>
      </c>
      <c r="Z127" s="171">
        <v>0</v>
      </c>
      <c r="AA127" s="171">
        <v>0</v>
      </c>
      <c r="AB127" s="171">
        <v>0</v>
      </c>
    </row>
    <row r="128" spans="1:28" x14ac:dyDescent="0.2">
      <c r="A128" t="s">
        <v>7145</v>
      </c>
      <c r="B128" t="s">
        <v>2297</v>
      </c>
      <c r="C128" t="s">
        <v>1088</v>
      </c>
      <c r="D128" t="s">
        <v>2703</v>
      </c>
      <c r="E128" t="s">
        <v>24</v>
      </c>
      <c r="F128" t="s">
        <v>29</v>
      </c>
      <c r="G128" t="s">
        <v>2959</v>
      </c>
      <c r="H128" t="s">
        <v>1092</v>
      </c>
      <c r="I128" t="s">
        <v>1092</v>
      </c>
      <c r="J128" t="s">
        <v>27</v>
      </c>
      <c r="K128">
        <v>20</v>
      </c>
      <c r="M128" s="25">
        <v>0</v>
      </c>
      <c r="N128" t="s">
        <v>28</v>
      </c>
      <c r="O128" s="25">
        <v>7.3864830000000006E-2</v>
      </c>
      <c r="P128" s="2">
        <v>0</v>
      </c>
      <c r="Q128" s="2">
        <v>0</v>
      </c>
      <c r="R128" s="2">
        <v>0</v>
      </c>
      <c r="S128" s="171">
        <v>0</v>
      </c>
      <c r="T128" s="171">
        <v>0</v>
      </c>
      <c r="U128" s="171">
        <v>0</v>
      </c>
      <c r="V128" s="171">
        <v>0</v>
      </c>
      <c r="W128" s="171">
        <v>0</v>
      </c>
      <c r="X128" s="171">
        <v>0</v>
      </c>
      <c r="Y128" s="171">
        <v>0</v>
      </c>
      <c r="Z128" s="171">
        <v>0</v>
      </c>
      <c r="AA128" s="171">
        <v>0</v>
      </c>
      <c r="AB128" s="171">
        <v>0</v>
      </c>
    </row>
    <row r="129" spans="1:28" x14ac:dyDescent="0.2">
      <c r="A129" t="s">
        <v>7145</v>
      </c>
      <c r="B129" t="s">
        <v>2297</v>
      </c>
      <c r="C129" t="s">
        <v>1088</v>
      </c>
      <c r="D129" t="s">
        <v>2703</v>
      </c>
      <c r="E129" t="s">
        <v>24</v>
      </c>
      <c r="F129" t="s">
        <v>29</v>
      </c>
      <c r="G129" t="s">
        <v>2969</v>
      </c>
      <c r="H129" t="s">
        <v>2466</v>
      </c>
      <c r="I129" t="s">
        <v>2466</v>
      </c>
      <c r="J129" t="s">
        <v>27</v>
      </c>
      <c r="K129">
        <v>15</v>
      </c>
      <c r="M129" s="25">
        <v>0</v>
      </c>
      <c r="N129" t="s">
        <v>28</v>
      </c>
      <c r="O129" s="25">
        <v>0.12</v>
      </c>
      <c r="P129" s="2">
        <v>0</v>
      </c>
      <c r="Q129" s="2">
        <v>0</v>
      </c>
      <c r="R129" s="2">
        <v>0</v>
      </c>
      <c r="S129" s="171">
        <v>0</v>
      </c>
      <c r="T129" s="171">
        <v>0</v>
      </c>
      <c r="U129" s="171">
        <v>0</v>
      </c>
      <c r="V129" s="171">
        <v>0</v>
      </c>
      <c r="W129" s="171">
        <v>0</v>
      </c>
      <c r="X129" s="171">
        <v>0</v>
      </c>
      <c r="Y129" s="171">
        <v>0</v>
      </c>
      <c r="Z129" s="171">
        <v>0</v>
      </c>
      <c r="AA129" s="171">
        <v>0</v>
      </c>
      <c r="AB129" s="171">
        <v>0</v>
      </c>
    </row>
    <row r="130" spans="1:28" x14ac:dyDescent="0.2">
      <c r="A130" t="s">
        <v>7145</v>
      </c>
      <c r="B130" t="s">
        <v>2297</v>
      </c>
      <c r="C130" t="s">
        <v>1088</v>
      </c>
      <c r="D130" t="s">
        <v>2703</v>
      </c>
      <c r="E130" t="s">
        <v>24</v>
      </c>
      <c r="F130" t="s">
        <v>29</v>
      </c>
      <c r="G130" t="s">
        <v>6031</v>
      </c>
      <c r="H130" t="s">
        <v>1127</v>
      </c>
      <c r="I130" t="s">
        <v>1127</v>
      </c>
      <c r="J130" t="s">
        <v>27</v>
      </c>
      <c r="K130">
        <v>20</v>
      </c>
      <c r="M130" s="25">
        <v>0</v>
      </c>
      <c r="N130" t="s">
        <v>28</v>
      </c>
      <c r="O130" s="25">
        <v>0.46887193300000002</v>
      </c>
      <c r="P130" s="2">
        <v>0</v>
      </c>
      <c r="Q130" s="2">
        <v>0</v>
      </c>
      <c r="R130" s="2">
        <v>0</v>
      </c>
      <c r="S130" s="171">
        <v>0</v>
      </c>
      <c r="T130" s="171">
        <v>0</v>
      </c>
      <c r="U130" s="171">
        <v>0</v>
      </c>
      <c r="V130" s="171">
        <v>0</v>
      </c>
      <c r="W130" s="171">
        <v>0</v>
      </c>
      <c r="X130" s="171">
        <v>0</v>
      </c>
      <c r="Y130" s="171">
        <v>0</v>
      </c>
      <c r="Z130" s="171">
        <v>0</v>
      </c>
      <c r="AA130" s="171">
        <v>0</v>
      </c>
      <c r="AB130" s="171">
        <v>0</v>
      </c>
    </row>
    <row r="131" spans="1:28" x14ac:dyDescent="0.2">
      <c r="A131" t="s">
        <v>7145</v>
      </c>
      <c r="B131" t="s">
        <v>2297</v>
      </c>
      <c r="C131" t="s">
        <v>1050</v>
      </c>
      <c r="D131" t="s">
        <v>2727</v>
      </c>
      <c r="E131" t="s">
        <v>24</v>
      </c>
      <c r="F131" t="s">
        <v>25</v>
      </c>
      <c r="G131" t="s">
        <v>2918</v>
      </c>
      <c r="H131" t="s">
        <v>2517</v>
      </c>
      <c r="I131" t="s">
        <v>2517</v>
      </c>
      <c r="J131" t="s">
        <v>27</v>
      </c>
      <c r="K131">
        <v>15</v>
      </c>
      <c r="L131" t="s">
        <v>2725</v>
      </c>
      <c r="M131" s="25">
        <v>0</v>
      </c>
      <c r="N131" t="s">
        <v>28</v>
      </c>
      <c r="O131" s="25">
        <v>0.20786516899999999</v>
      </c>
      <c r="P131" s="2">
        <v>0</v>
      </c>
      <c r="Q131" s="2">
        <v>0</v>
      </c>
      <c r="R131" s="2">
        <v>0</v>
      </c>
      <c r="S131" s="171">
        <v>0</v>
      </c>
      <c r="T131" s="171">
        <v>0</v>
      </c>
      <c r="U131" s="171">
        <v>0</v>
      </c>
      <c r="V131" s="171">
        <v>0</v>
      </c>
      <c r="W131" s="171">
        <v>0</v>
      </c>
      <c r="X131" s="171">
        <v>0</v>
      </c>
      <c r="Y131" s="171">
        <v>0</v>
      </c>
      <c r="Z131" s="171">
        <v>0</v>
      </c>
      <c r="AA131" s="171">
        <v>0</v>
      </c>
      <c r="AB131" s="171">
        <v>0</v>
      </c>
    </row>
    <row r="132" spans="1:28" x14ac:dyDescent="0.2">
      <c r="A132" t="s">
        <v>7145</v>
      </c>
      <c r="B132" t="s">
        <v>2297</v>
      </c>
      <c r="C132" t="s">
        <v>1050</v>
      </c>
      <c r="D132" t="s">
        <v>2727</v>
      </c>
      <c r="E132" t="s">
        <v>24</v>
      </c>
      <c r="F132" t="s">
        <v>29</v>
      </c>
      <c r="G132" t="s">
        <v>2922</v>
      </c>
      <c r="H132" t="s">
        <v>2517</v>
      </c>
      <c r="I132" t="s">
        <v>2517</v>
      </c>
      <c r="J132" t="s">
        <v>27</v>
      </c>
      <c r="K132">
        <v>15</v>
      </c>
      <c r="L132" t="s">
        <v>2725</v>
      </c>
      <c r="M132" s="25">
        <v>0</v>
      </c>
      <c r="N132" t="s">
        <v>28</v>
      </c>
      <c r="O132" s="25">
        <v>0.20786516899999999</v>
      </c>
      <c r="P132" s="2">
        <v>0</v>
      </c>
      <c r="Q132" s="2">
        <v>0</v>
      </c>
      <c r="R132" s="2">
        <v>0</v>
      </c>
      <c r="S132" s="171">
        <v>0</v>
      </c>
      <c r="T132" s="171">
        <v>0</v>
      </c>
      <c r="U132" s="171">
        <v>0</v>
      </c>
      <c r="V132" s="171">
        <v>0</v>
      </c>
      <c r="W132" s="171">
        <v>0</v>
      </c>
      <c r="X132" s="171">
        <v>0</v>
      </c>
      <c r="Y132" s="171">
        <v>0</v>
      </c>
      <c r="Z132" s="171">
        <v>0</v>
      </c>
      <c r="AA132" s="171">
        <v>0</v>
      </c>
      <c r="AB132" s="171">
        <v>0</v>
      </c>
    </row>
    <row r="133" spans="1:28" x14ac:dyDescent="0.2">
      <c r="A133" t="s">
        <v>7145</v>
      </c>
      <c r="B133" t="s">
        <v>2297</v>
      </c>
      <c r="C133" t="s">
        <v>1150</v>
      </c>
      <c r="D133" t="s">
        <v>2804</v>
      </c>
      <c r="E133" t="s">
        <v>24</v>
      </c>
      <c r="F133" t="s">
        <v>25</v>
      </c>
      <c r="G133" t="s">
        <v>5997</v>
      </c>
      <c r="H133" t="s">
        <v>2466</v>
      </c>
      <c r="I133" t="s">
        <v>2466</v>
      </c>
      <c r="J133" t="s">
        <v>27</v>
      </c>
      <c r="K133">
        <v>15</v>
      </c>
      <c r="M133" s="25">
        <v>0</v>
      </c>
      <c r="N133" t="s">
        <v>28</v>
      </c>
      <c r="O133" s="25">
        <v>0.12</v>
      </c>
      <c r="P133" s="2">
        <v>0</v>
      </c>
      <c r="Q133" s="2">
        <v>0</v>
      </c>
      <c r="R133" s="2">
        <v>0</v>
      </c>
      <c r="S133" s="171">
        <v>0</v>
      </c>
      <c r="T133" s="171">
        <v>0</v>
      </c>
      <c r="U133" s="171">
        <v>0</v>
      </c>
      <c r="V133" s="171">
        <v>0</v>
      </c>
      <c r="W133" s="171">
        <v>0</v>
      </c>
      <c r="X133" s="171">
        <v>0</v>
      </c>
      <c r="Y133" s="171">
        <v>0</v>
      </c>
      <c r="Z133" s="171">
        <v>0</v>
      </c>
      <c r="AA133" s="171">
        <v>0</v>
      </c>
      <c r="AB133" s="171">
        <v>0</v>
      </c>
    </row>
    <row r="134" spans="1:28" x14ac:dyDescent="0.2">
      <c r="A134" t="s">
        <v>7145</v>
      </c>
      <c r="B134" t="s">
        <v>2297</v>
      </c>
      <c r="C134" t="s">
        <v>1150</v>
      </c>
      <c r="D134" t="s">
        <v>2804</v>
      </c>
      <c r="E134" t="s">
        <v>24</v>
      </c>
      <c r="F134" t="s">
        <v>25</v>
      </c>
      <c r="G134" t="s">
        <v>6003</v>
      </c>
      <c r="H134" t="s">
        <v>1127</v>
      </c>
      <c r="I134" t="s">
        <v>1127</v>
      </c>
      <c r="J134" t="s">
        <v>27</v>
      </c>
      <c r="K134">
        <v>20</v>
      </c>
      <c r="M134" s="25">
        <v>0</v>
      </c>
      <c r="N134" t="s">
        <v>28</v>
      </c>
      <c r="O134" s="25">
        <v>0.118410366</v>
      </c>
      <c r="P134" s="2">
        <v>0</v>
      </c>
      <c r="Q134" s="2">
        <v>0</v>
      </c>
      <c r="R134" s="2">
        <v>0</v>
      </c>
      <c r="S134" s="171">
        <v>0</v>
      </c>
      <c r="T134" s="171">
        <v>0</v>
      </c>
      <c r="U134" s="171">
        <v>0</v>
      </c>
      <c r="V134" s="171">
        <v>0</v>
      </c>
      <c r="W134" s="171">
        <v>0</v>
      </c>
      <c r="X134" s="171">
        <v>0</v>
      </c>
      <c r="Y134" s="171">
        <v>0</v>
      </c>
      <c r="Z134" s="171">
        <v>0</v>
      </c>
      <c r="AA134" s="171">
        <v>0</v>
      </c>
      <c r="AB134" s="171">
        <v>0</v>
      </c>
    </row>
    <row r="135" spans="1:28" x14ac:dyDescent="0.2">
      <c r="A135" t="s">
        <v>7145</v>
      </c>
      <c r="B135" t="s">
        <v>2297</v>
      </c>
      <c r="C135" t="s">
        <v>1150</v>
      </c>
      <c r="D135" t="s">
        <v>2804</v>
      </c>
      <c r="E135" t="s">
        <v>24</v>
      </c>
      <c r="F135" t="s">
        <v>29</v>
      </c>
      <c r="G135" t="s">
        <v>2960</v>
      </c>
      <c r="H135" t="s">
        <v>1092</v>
      </c>
      <c r="I135" t="s">
        <v>1092</v>
      </c>
      <c r="J135" t="s">
        <v>27</v>
      </c>
      <c r="K135">
        <v>20</v>
      </c>
      <c r="M135" s="25">
        <v>0</v>
      </c>
      <c r="N135" t="s">
        <v>28</v>
      </c>
      <c r="O135" s="25">
        <v>0.12775529499999999</v>
      </c>
      <c r="P135" s="2">
        <v>0</v>
      </c>
      <c r="Q135" s="2">
        <v>0</v>
      </c>
      <c r="R135" s="2">
        <v>0</v>
      </c>
      <c r="S135" s="171">
        <v>0</v>
      </c>
      <c r="T135" s="171">
        <v>0</v>
      </c>
      <c r="U135" s="171">
        <v>0</v>
      </c>
      <c r="V135" s="171">
        <v>0</v>
      </c>
      <c r="W135" s="171">
        <v>0</v>
      </c>
      <c r="X135" s="171">
        <v>0</v>
      </c>
      <c r="Y135" s="171">
        <v>0</v>
      </c>
      <c r="Z135" s="171">
        <v>0</v>
      </c>
      <c r="AA135" s="171">
        <v>0</v>
      </c>
      <c r="AB135" s="171">
        <v>0</v>
      </c>
    </row>
    <row r="136" spans="1:28" x14ac:dyDescent="0.2">
      <c r="A136" t="s">
        <v>7145</v>
      </c>
      <c r="B136" t="s">
        <v>2297</v>
      </c>
      <c r="C136" t="s">
        <v>1150</v>
      </c>
      <c r="D136" t="s">
        <v>2804</v>
      </c>
      <c r="E136" t="s">
        <v>24</v>
      </c>
      <c r="F136" t="s">
        <v>29</v>
      </c>
      <c r="G136" t="s">
        <v>2939</v>
      </c>
      <c r="H136" t="s">
        <v>2466</v>
      </c>
      <c r="I136" t="s">
        <v>2466</v>
      </c>
      <c r="J136" t="s">
        <v>27</v>
      </c>
      <c r="K136">
        <v>15</v>
      </c>
      <c r="M136" s="25">
        <v>0</v>
      </c>
      <c r="N136" t="s">
        <v>28</v>
      </c>
      <c r="O136" s="25">
        <v>0.12</v>
      </c>
      <c r="P136" s="2">
        <v>0</v>
      </c>
      <c r="Q136" s="2">
        <v>0</v>
      </c>
      <c r="R136" s="2">
        <v>0</v>
      </c>
      <c r="S136" s="171">
        <v>0</v>
      </c>
      <c r="T136" s="171">
        <v>0</v>
      </c>
      <c r="U136" s="171">
        <v>0</v>
      </c>
      <c r="V136" s="171">
        <v>0</v>
      </c>
      <c r="W136" s="171">
        <v>0</v>
      </c>
      <c r="X136" s="171">
        <v>0</v>
      </c>
      <c r="Y136" s="171">
        <v>0</v>
      </c>
      <c r="Z136" s="171">
        <v>0</v>
      </c>
      <c r="AA136" s="171">
        <v>0</v>
      </c>
      <c r="AB136" s="171">
        <v>0</v>
      </c>
    </row>
    <row r="137" spans="1:28" x14ac:dyDescent="0.2">
      <c r="A137" t="s">
        <v>7145</v>
      </c>
      <c r="B137" t="s">
        <v>2297</v>
      </c>
      <c r="C137" t="s">
        <v>1150</v>
      </c>
      <c r="D137" t="s">
        <v>2804</v>
      </c>
      <c r="E137" t="s">
        <v>24</v>
      </c>
      <c r="F137" t="s">
        <v>29</v>
      </c>
      <c r="G137" t="s">
        <v>2945</v>
      </c>
      <c r="H137" t="s">
        <v>1127</v>
      </c>
      <c r="I137" t="s">
        <v>1127</v>
      </c>
      <c r="J137" t="s">
        <v>27</v>
      </c>
      <c r="K137">
        <v>20</v>
      </c>
      <c r="M137" s="25">
        <v>0</v>
      </c>
      <c r="N137" t="s">
        <v>28</v>
      </c>
      <c r="O137" s="25">
        <v>0.118410366</v>
      </c>
      <c r="P137" s="2">
        <v>0</v>
      </c>
      <c r="Q137" s="2">
        <v>0</v>
      </c>
      <c r="R137" s="2">
        <v>0</v>
      </c>
      <c r="S137" s="171">
        <v>0</v>
      </c>
      <c r="T137" s="171">
        <v>0</v>
      </c>
      <c r="U137" s="171">
        <v>0</v>
      </c>
      <c r="V137" s="171">
        <v>0</v>
      </c>
      <c r="W137" s="171">
        <v>0</v>
      </c>
      <c r="X137" s="171">
        <v>0</v>
      </c>
      <c r="Y137" s="171">
        <v>0</v>
      </c>
      <c r="Z137" s="171">
        <v>0</v>
      </c>
      <c r="AA137" s="171">
        <v>0</v>
      </c>
      <c r="AB137" s="171">
        <v>0</v>
      </c>
    </row>
    <row r="138" spans="1:28" x14ac:dyDescent="0.2">
      <c r="A138" t="s">
        <v>7145</v>
      </c>
      <c r="B138" t="s">
        <v>2297</v>
      </c>
      <c r="C138" t="s">
        <v>1150</v>
      </c>
      <c r="D138" t="s">
        <v>2804</v>
      </c>
      <c r="E138" t="s">
        <v>24</v>
      </c>
      <c r="F138" t="s">
        <v>30</v>
      </c>
      <c r="G138" t="s">
        <v>3046</v>
      </c>
      <c r="H138" t="s">
        <v>2353</v>
      </c>
      <c r="I138" t="s">
        <v>2353</v>
      </c>
      <c r="J138" t="s">
        <v>32</v>
      </c>
      <c r="K138">
        <v>20</v>
      </c>
      <c r="L138" t="s">
        <v>2804</v>
      </c>
      <c r="M138" s="25">
        <v>0.283688883</v>
      </c>
      <c r="N138" t="s">
        <v>28</v>
      </c>
      <c r="O138" s="25">
        <v>8.7591241E-2</v>
      </c>
      <c r="P138" s="2">
        <v>17037.892250000001</v>
      </c>
      <c r="Q138" s="2">
        <v>3.9511537256683624</v>
      </c>
      <c r="R138" s="2">
        <v>0.91139260803847988</v>
      </c>
      <c r="S138" s="171">
        <v>2019.6225366858143</v>
      </c>
      <c r="T138" s="171">
        <v>2080.2112127863888</v>
      </c>
      <c r="U138" s="171">
        <v>2142.6175491699805</v>
      </c>
      <c r="V138" s="171">
        <v>2206.8960756450797</v>
      </c>
      <c r="W138" s="171">
        <v>2273.102957914432</v>
      </c>
      <c r="X138" s="171">
        <v>2341.2960466518648</v>
      </c>
      <c r="Y138" s="171">
        <v>2411.534928051421</v>
      </c>
      <c r="Z138" s="171">
        <v>2483.8809758929638</v>
      </c>
      <c r="AA138" s="171">
        <v>2558.3974051697523</v>
      </c>
      <c r="AB138" s="171">
        <v>2635.1493273248452</v>
      </c>
    </row>
    <row r="139" spans="1:28" x14ac:dyDescent="0.2">
      <c r="A139" t="s">
        <v>7145</v>
      </c>
      <c r="B139" t="s">
        <v>2297</v>
      </c>
      <c r="C139" t="s">
        <v>1150</v>
      </c>
      <c r="D139" t="s">
        <v>2804</v>
      </c>
      <c r="E139" t="s">
        <v>24</v>
      </c>
      <c r="F139" t="s">
        <v>25</v>
      </c>
      <c r="G139" t="s">
        <v>3049</v>
      </c>
      <c r="H139" t="s">
        <v>2353</v>
      </c>
      <c r="I139" t="s">
        <v>2353</v>
      </c>
      <c r="J139" t="s">
        <v>32</v>
      </c>
      <c r="K139">
        <v>20</v>
      </c>
      <c r="L139" t="s">
        <v>2804</v>
      </c>
      <c r="M139" s="25">
        <v>0.283688883</v>
      </c>
      <c r="N139" t="s">
        <v>28</v>
      </c>
      <c r="O139" s="25">
        <v>8.7591241E-2</v>
      </c>
      <c r="P139" s="2">
        <v>127.02035239999999</v>
      </c>
      <c r="Q139" s="2">
        <v>2.9456515586367103E-2</v>
      </c>
      <c r="R139" s="2">
        <v>6.794585183962692E-3</v>
      </c>
      <c r="S139" s="171">
        <v>15.056625699978472</v>
      </c>
      <c r="T139" s="171">
        <v>15.508324470977827</v>
      </c>
      <c r="U139" s="171">
        <v>15.973574205107161</v>
      </c>
      <c r="V139" s="171">
        <v>16.452781431260377</v>
      </c>
      <c r="W139" s="171">
        <v>16.946364874198185</v>
      </c>
      <c r="X139" s="171">
        <v>17.454755820424129</v>
      </c>
      <c r="Y139" s="171">
        <v>17.978398495036856</v>
      </c>
      <c r="Z139" s="171">
        <v>18.517750449887963</v>
      </c>
      <c r="AA139" s="171">
        <v>19.073282963384599</v>
      </c>
      <c r="AB139" s="171">
        <v>19.645481452286138</v>
      </c>
    </row>
    <row r="140" spans="1:28" x14ac:dyDescent="0.2">
      <c r="A140" t="s">
        <v>7145</v>
      </c>
      <c r="B140" t="s">
        <v>2297</v>
      </c>
      <c r="C140" t="s">
        <v>2579</v>
      </c>
      <c r="D140" t="s">
        <v>2584</v>
      </c>
      <c r="E140" t="s">
        <v>24</v>
      </c>
      <c r="F140" t="s">
        <v>25</v>
      </c>
      <c r="G140" t="s">
        <v>5976</v>
      </c>
      <c r="H140" t="s">
        <v>2551</v>
      </c>
      <c r="I140" t="s">
        <v>2551</v>
      </c>
      <c r="J140" t="s">
        <v>27</v>
      </c>
      <c r="K140">
        <v>15</v>
      </c>
      <c r="L140" t="s">
        <v>2584</v>
      </c>
      <c r="M140" s="25">
        <v>0.68682571599999998</v>
      </c>
      <c r="N140" t="s">
        <v>28</v>
      </c>
      <c r="O140" s="25">
        <v>0.375</v>
      </c>
      <c r="P140" s="2">
        <v>2.7081675270000001</v>
      </c>
      <c r="Q140" s="2">
        <v>3.5112782500208402E-4</v>
      </c>
      <c r="R140" s="2">
        <v>2.9411350878708563E-4</v>
      </c>
      <c r="S140" s="171">
        <v>0.31848402126280295</v>
      </c>
      <c r="T140" s="171">
        <v>0.32803854190068704</v>
      </c>
      <c r="U140" s="171">
        <v>0.33787969815770763</v>
      </c>
      <c r="V140" s="171">
        <v>0.34801608910243886</v>
      </c>
      <c r="W140" s="171">
        <v>0.35845657177551205</v>
      </c>
      <c r="X140" s="171">
        <v>0.36921026892877734</v>
      </c>
      <c r="Y140" s="171">
        <v>0.3802865769966407</v>
      </c>
      <c r="Z140" s="171">
        <v>0.39169517430653994</v>
      </c>
      <c r="AA140" s="171">
        <v>0.40344602953573611</v>
      </c>
      <c r="AB140" s="171">
        <v>0.41554941042180821</v>
      </c>
    </row>
    <row r="141" spans="1:28" x14ac:dyDescent="0.2">
      <c r="A141" t="s">
        <v>7145</v>
      </c>
      <c r="B141" t="s">
        <v>2297</v>
      </c>
      <c r="C141" t="s">
        <v>2579</v>
      </c>
      <c r="D141" t="s">
        <v>2584</v>
      </c>
      <c r="E141" t="s">
        <v>24</v>
      </c>
      <c r="F141" t="s">
        <v>29</v>
      </c>
      <c r="G141" t="s">
        <v>2869</v>
      </c>
      <c r="H141" t="s">
        <v>2551</v>
      </c>
      <c r="I141" t="s">
        <v>2551</v>
      </c>
      <c r="J141" t="s">
        <v>27</v>
      </c>
      <c r="K141">
        <v>15</v>
      </c>
      <c r="L141" t="s">
        <v>2584</v>
      </c>
      <c r="M141" s="25">
        <v>0.17170642899999999</v>
      </c>
      <c r="N141" t="s">
        <v>28</v>
      </c>
      <c r="O141" s="25">
        <v>0.375</v>
      </c>
      <c r="P141" s="2">
        <v>90.815104349999999</v>
      </c>
      <c r="Q141" s="2">
        <v>1.1774644570484431E-2</v>
      </c>
      <c r="R141" s="2">
        <v>9.8627388169121276E-3</v>
      </c>
      <c r="S141" s="171">
        <v>10.67997431341664</v>
      </c>
      <c r="T141" s="171">
        <v>11.000373542819139</v>
      </c>
      <c r="U141" s="171">
        <v>11.330384749103713</v>
      </c>
      <c r="V141" s="171">
        <v>11.670296291576825</v>
      </c>
      <c r="W141" s="171">
        <v>12.020405180324129</v>
      </c>
      <c r="X141" s="171">
        <v>12.381017335733851</v>
      </c>
      <c r="Y141" s="171">
        <v>12.752447855805867</v>
      </c>
      <c r="Z141" s="171">
        <v>13.135021291480045</v>
      </c>
      <c r="AA141" s="171">
        <v>13.529071930224445</v>
      </c>
      <c r="AB141" s="171">
        <v>13.934944088131179</v>
      </c>
    </row>
    <row r="142" spans="1:28" x14ac:dyDescent="0.2">
      <c r="A142" t="s">
        <v>7145</v>
      </c>
      <c r="B142" t="s">
        <v>2297</v>
      </c>
      <c r="C142" t="s">
        <v>1199</v>
      </c>
      <c r="D142" t="s">
        <v>2821</v>
      </c>
      <c r="E142" t="s">
        <v>24</v>
      </c>
      <c r="F142" t="s">
        <v>30</v>
      </c>
      <c r="G142" t="s">
        <v>1453</v>
      </c>
      <c r="H142" t="s">
        <v>2292</v>
      </c>
      <c r="I142" t="s">
        <v>2292</v>
      </c>
      <c r="J142" t="s">
        <v>32</v>
      </c>
      <c r="K142">
        <v>15</v>
      </c>
      <c r="L142" t="s">
        <v>2821</v>
      </c>
      <c r="M142" s="25">
        <v>0.109264185</v>
      </c>
      <c r="N142" t="s">
        <v>28</v>
      </c>
      <c r="O142" s="25">
        <v>0.42499999999999999</v>
      </c>
      <c r="P142" s="2">
        <v>531.03075550000005</v>
      </c>
      <c r="Q142" s="2">
        <v>0.11609372736590497</v>
      </c>
      <c r="R142" s="2">
        <v>4.5566498827523699E-2</v>
      </c>
      <c r="S142" s="171">
        <v>62.735211269786191</v>
      </c>
      <c r="T142" s="171">
        <v>64.617267607879782</v>
      </c>
      <c r="U142" s="171">
        <v>66.55578563611617</v>
      </c>
      <c r="V142" s="171">
        <v>68.552459205199654</v>
      </c>
      <c r="W142" s="171">
        <v>70.609032981355639</v>
      </c>
      <c r="X142" s="171">
        <v>72.727303970796299</v>
      </c>
      <c r="Y142" s="171">
        <v>74.9091230899202</v>
      </c>
      <c r="Z142" s="171">
        <v>77.156396782617804</v>
      </c>
      <c r="AA142" s="171">
        <v>79.471088686096337</v>
      </c>
      <c r="AB142" s="171">
        <v>81.85522134667923</v>
      </c>
    </row>
    <row r="143" spans="1:28" x14ac:dyDescent="0.2">
      <c r="A143" t="s">
        <v>7145</v>
      </c>
      <c r="B143" t="s">
        <v>2297</v>
      </c>
      <c r="C143" t="s">
        <v>1199</v>
      </c>
      <c r="D143" t="s">
        <v>2821</v>
      </c>
      <c r="E143" t="s">
        <v>24</v>
      </c>
      <c r="F143" t="s">
        <v>25</v>
      </c>
      <c r="G143" t="s">
        <v>162</v>
      </c>
      <c r="H143" t="s">
        <v>2292</v>
      </c>
      <c r="I143" t="s">
        <v>2292</v>
      </c>
      <c r="J143" t="s">
        <v>32</v>
      </c>
      <c r="K143">
        <v>15</v>
      </c>
      <c r="L143" t="s">
        <v>2821</v>
      </c>
      <c r="M143" s="25">
        <v>0.109264185</v>
      </c>
      <c r="N143" t="s">
        <v>28</v>
      </c>
      <c r="O143" s="25">
        <v>0.42499999999999999</v>
      </c>
      <c r="P143" s="2">
        <v>3.958923623</v>
      </c>
      <c r="Q143" s="2">
        <v>8.6549826915063247E-4</v>
      </c>
      <c r="R143" s="2">
        <v>3.3970591487838099E-4</v>
      </c>
      <c r="S143" s="171">
        <v>0.46770155460393548</v>
      </c>
      <c r="T143" s="171">
        <v>0.48173260124205353</v>
      </c>
      <c r="U143" s="171">
        <v>0.49618457927931514</v>
      </c>
      <c r="V143" s="171">
        <v>0.51107011665769464</v>
      </c>
      <c r="W143" s="171">
        <v>0.52640222015742544</v>
      </c>
      <c r="X143" s="171">
        <v>0.54219428676214809</v>
      </c>
      <c r="Y143" s="171">
        <v>0.55846011536501261</v>
      </c>
      <c r="Z143" s="171">
        <v>0.57521391882596307</v>
      </c>
      <c r="AA143" s="171">
        <v>0.59247033639074187</v>
      </c>
      <c r="AB143" s="171">
        <v>0.61024444648246412</v>
      </c>
    </row>
    <row r="144" spans="1:28" x14ac:dyDescent="0.2">
      <c r="A144" t="s">
        <v>7145</v>
      </c>
      <c r="B144" t="s">
        <v>2297</v>
      </c>
      <c r="C144" t="s">
        <v>1150</v>
      </c>
      <c r="D144" t="s">
        <v>2676</v>
      </c>
      <c r="E144" t="s">
        <v>24</v>
      </c>
      <c r="F144" t="s">
        <v>25</v>
      </c>
      <c r="G144" t="s">
        <v>5997</v>
      </c>
      <c r="H144" t="s">
        <v>2466</v>
      </c>
      <c r="I144" t="s">
        <v>2466</v>
      </c>
      <c r="J144" t="s">
        <v>27</v>
      </c>
      <c r="K144">
        <v>15</v>
      </c>
      <c r="M144" s="25">
        <v>0</v>
      </c>
      <c r="N144" t="s">
        <v>28</v>
      </c>
      <c r="O144" s="25">
        <v>0.12</v>
      </c>
      <c r="P144" s="2">
        <v>0</v>
      </c>
      <c r="Q144" s="2">
        <v>0</v>
      </c>
      <c r="R144" s="2">
        <v>0</v>
      </c>
      <c r="S144" s="171">
        <v>0</v>
      </c>
      <c r="T144" s="171">
        <v>0</v>
      </c>
      <c r="U144" s="171">
        <v>0</v>
      </c>
      <c r="V144" s="171">
        <v>0</v>
      </c>
      <c r="W144" s="171">
        <v>0</v>
      </c>
      <c r="X144" s="171">
        <v>0</v>
      </c>
      <c r="Y144" s="171">
        <v>0</v>
      </c>
      <c r="Z144" s="171">
        <v>0</v>
      </c>
      <c r="AA144" s="171">
        <v>0</v>
      </c>
      <c r="AB144" s="171">
        <v>0</v>
      </c>
    </row>
    <row r="145" spans="1:28" x14ac:dyDescent="0.2">
      <c r="A145" t="s">
        <v>7145</v>
      </c>
      <c r="B145" t="s">
        <v>2297</v>
      </c>
      <c r="C145" t="s">
        <v>1150</v>
      </c>
      <c r="D145" t="s">
        <v>2676</v>
      </c>
      <c r="E145" t="s">
        <v>24</v>
      </c>
      <c r="F145" t="s">
        <v>25</v>
      </c>
      <c r="G145" t="s">
        <v>6003</v>
      </c>
      <c r="H145" t="s">
        <v>1127</v>
      </c>
      <c r="I145" t="s">
        <v>1127</v>
      </c>
      <c r="J145" t="s">
        <v>27</v>
      </c>
      <c r="K145">
        <v>20</v>
      </c>
      <c r="M145" s="25">
        <v>0</v>
      </c>
      <c r="N145" t="s">
        <v>28</v>
      </c>
      <c r="O145" s="25">
        <v>0.118410366</v>
      </c>
      <c r="P145" s="2">
        <v>0</v>
      </c>
      <c r="Q145" s="2">
        <v>0</v>
      </c>
      <c r="R145" s="2">
        <v>0</v>
      </c>
      <c r="S145" s="171">
        <v>0</v>
      </c>
      <c r="T145" s="171">
        <v>0</v>
      </c>
      <c r="U145" s="171">
        <v>0</v>
      </c>
      <c r="V145" s="171">
        <v>0</v>
      </c>
      <c r="W145" s="171">
        <v>0</v>
      </c>
      <c r="X145" s="171">
        <v>0</v>
      </c>
      <c r="Y145" s="171">
        <v>0</v>
      </c>
      <c r="Z145" s="171">
        <v>0</v>
      </c>
      <c r="AA145" s="171">
        <v>0</v>
      </c>
      <c r="AB145" s="171">
        <v>0</v>
      </c>
    </row>
    <row r="146" spans="1:28" x14ac:dyDescent="0.2">
      <c r="A146" t="s">
        <v>7145</v>
      </c>
      <c r="B146" t="s">
        <v>2297</v>
      </c>
      <c r="C146" t="s">
        <v>1150</v>
      </c>
      <c r="D146" t="s">
        <v>2676</v>
      </c>
      <c r="E146" t="s">
        <v>24</v>
      </c>
      <c r="F146" t="s">
        <v>29</v>
      </c>
      <c r="G146" t="s">
        <v>2960</v>
      </c>
      <c r="H146" t="s">
        <v>1092</v>
      </c>
      <c r="I146" t="s">
        <v>1092</v>
      </c>
      <c r="J146" t="s">
        <v>27</v>
      </c>
      <c r="K146">
        <v>20</v>
      </c>
      <c r="M146" s="25">
        <v>0</v>
      </c>
      <c r="N146" t="s">
        <v>28</v>
      </c>
      <c r="O146" s="25">
        <v>0.12775529499999999</v>
      </c>
      <c r="P146" s="2">
        <v>0</v>
      </c>
      <c r="Q146" s="2">
        <v>0</v>
      </c>
      <c r="R146" s="2">
        <v>0</v>
      </c>
      <c r="S146" s="171">
        <v>0</v>
      </c>
      <c r="T146" s="171">
        <v>0</v>
      </c>
      <c r="U146" s="171">
        <v>0</v>
      </c>
      <c r="V146" s="171">
        <v>0</v>
      </c>
      <c r="W146" s="171">
        <v>0</v>
      </c>
      <c r="X146" s="171">
        <v>0</v>
      </c>
      <c r="Y146" s="171">
        <v>0</v>
      </c>
      <c r="Z146" s="171">
        <v>0</v>
      </c>
      <c r="AA146" s="171">
        <v>0</v>
      </c>
      <c r="AB146" s="171">
        <v>0</v>
      </c>
    </row>
    <row r="147" spans="1:28" x14ac:dyDescent="0.2">
      <c r="A147" t="s">
        <v>7145</v>
      </c>
      <c r="B147" t="s">
        <v>2297</v>
      </c>
      <c r="C147" t="s">
        <v>1150</v>
      </c>
      <c r="D147" t="s">
        <v>2676</v>
      </c>
      <c r="E147" t="s">
        <v>24</v>
      </c>
      <c r="F147" t="s">
        <v>29</v>
      </c>
      <c r="G147" t="s">
        <v>2939</v>
      </c>
      <c r="H147" t="s">
        <v>2466</v>
      </c>
      <c r="I147" t="s">
        <v>2466</v>
      </c>
      <c r="J147" t="s">
        <v>27</v>
      </c>
      <c r="K147">
        <v>15</v>
      </c>
      <c r="M147" s="25">
        <v>0</v>
      </c>
      <c r="N147" t="s">
        <v>28</v>
      </c>
      <c r="O147" s="25">
        <v>0.12</v>
      </c>
      <c r="P147" s="2">
        <v>0</v>
      </c>
      <c r="Q147" s="2">
        <v>0</v>
      </c>
      <c r="R147" s="2">
        <v>0</v>
      </c>
      <c r="S147" s="171">
        <v>0</v>
      </c>
      <c r="T147" s="171">
        <v>0</v>
      </c>
      <c r="U147" s="171">
        <v>0</v>
      </c>
      <c r="V147" s="171">
        <v>0</v>
      </c>
      <c r="W147" s="171">
        <v>0</v>
      </c>
      <c r="X147" s="171">
        <v>0</v>
      </c>
      <c r="Y147" s="171">
        <v>0</v>
      </c>
      <c r="Z147" s="171">
        <v>0</v>
      </c>
      <c r="AA147" s="171">
        <v>0</v>
      </c>
      <c r="AB147" s="171">
        <v>0</v>
      </c>
    </row>
    <row r="148" spans="1:28" x14ac:dyDescent="0.2">
      <c r="A148" t="s">
        <v>7145</v>
      </c>
      <c r="B148" t="s">
        <v>2297</v>
      </c>
      <c r="C148" t="s">
        <v>1150</v>
      </c>
      <c r="D148" t="s">
        <v>2676</v>
      </c>
      <c r="E148" t="s">
        <v>24</v>
      </c>
      <c r="F148" t="s">
        <v>29</v>
      </c>
      <c r="G148" t="s">
        <v>2945</v>
      </c>
      <c r="H148" t="s">
        <v>1127</v>
      </c>
      <c r="I148" t="s">
        <v>1127</v>
      </c>
      <c r="J148" t="s">
        <v>27</v>
      </c>
      <c r="K148">
        <v>20</v>
      </c>
      <c r="M148" s="25">
        <v>0</v>
      </c>
      <c r="N148" t="s">
        <v>28</v>
      </c>
      <c r="O148" s="25">
        <v>0.118410366</v>
      </c>
      <c r="P148" s="2">
        <v>0</v>
      </c>
      <c r="Q148" s="2">
        <v>0</v>
      </c>
      <c r="R148" s="2">
        <v>0</v>
      </c>
      <c r="S148" s="171">
        <v>0</v>
      </c>
      <c r="T148" s="171">
        <v>0</v>
      </c>
      <c r="U148" s="171">
        <v>0</v>
      </c>
      <c r="V148" s="171">
        <v>0</v>
      </c>
      <c r="W148" s="171">
        <v>0</v>
      </c>
      <c r="X148" s="171">
        <v>0</v>
      </c>
      <c r="Y148" s="171">
        <v>0</v>
      </c>
      <c r="Z148" s="171">
        <v>0</v>
      </c>
      <c r="AA148" s="171">
        <v>0</v>
      </c>
      <c r="AB148" s="171">
        <v>0</v>
      </c>
    </row>
    <row r="149" spans="1:28" x14ac:dyDescent="0.2">
      <c r="A149" t="s">
        <v>7145</v>
      </c>
      <c r="B149" t="s">
        <v>2297</v>
      </c>
      <c r="C149" t="s">
        <v>1150</v>
      </c>
      <c r="D149" t="s">
        <v>2676</v>
      </c>
      <c r="E149" t="s">
        <v>24</v>
      </c>
      <c r="F149" t="s">
        <v>30</v>
      </c>
      <c r="G149" t="s">
        <v>3091</v>
      </c>
      <c r="H149" t="s">
        <v>2353</v>
      </c>
      <c r="I149" t="s">
        <v>2353</v>
      </c>
      <c r="J149" t="s">
        <v>32</v>
      </c>
      <c r="K149">
        <v>20</v>
      </c>
      <c r="L149" t="s">
        <v>2676</v>
      </c>
      <c r="M149" s="25">
        <v>0.283688883</v>
      </c>
      <c r="N149" t="s">
        <v>28</v>
      </c>
      <c r="O149" s="25">
        <v>8.7591241E-2</v>
      </c>
      <c r="P149" s="2">
        <v>1372.8938230000001</v>
      </c>
      <c r="Q149" s="2">
        <v>0.31837943708638794</v>
      </c>
      <c r="R149" s="2">
        <v>7.3438971414077889E-2</v>
      </c>
      <c r="S149" s="171">
        <v>162.73886844234184</v>
      </c>
      <c r="T149" s="171">
        <v>167.62103449561209</v>
      </c>
      <c r="U149" s="171">
        <v>172.64966553048046</v>
      </c>
      <c r="V149" s="171">
        <v>177.82915549639486</v>
      </c>
      <c r="W149" s="171">
        <v>183.16403016128672</v>
      </c>
      <c r="X149" s="171">
        <v>188.6589510661253</v>
      </c>
      <c r="Y149" s="171">
        <v>194.31871959810906</v>
      </c>
      <c r="Z149" s="171">
        <v>200.14828118605234</v>
      </c>
      <c r="AA149" s="171">
        <v>206.15272962163388</v>
      </c>
      <c r="AB149" s="171">
        <v>212.33731151028292</v>
      </c>
    </row>
    <row r="150" spans="1:28" x14ac:dyDescent="0.2">
      <c r="A150" t="s">
        <v>7145</v>
      </c>
      <c r="B150" t="s">
        <v>2297</v>
      </c>
      <c r="C150" t="s">
        <v>1150</v>
      </c>
      <c r="D150" t="s">
        <v>2676</v>
      </c>
      <c r="E150" t="s">
        <v>24</v>
      </c>
      <c r="F150" t="s">
        <v>25</v>
      </c>
      <c r="G150" t="s">
        <v>1018</v>
      </c>
      <c r="H150" t="s">
        <v>2353</v>
      </c>
      <c r="I150" t="s">
        <v>2353</v>
      </c>
      <c r="J150" t="s">
        <v>32</v>
      </c>
      <c r="K150">
        <v>20</v>
      </c>
      <c r="L150" t="s">
        <v>2676</v>
      </c>
      <c r="M150" s="25">
        <v>0.283688883</v>
      </c>
      <c r="N150" t="s">
        <v>28</v>
      </c>
      <c r="O150" s="25">
        <v>8.7591241E-2</v>
      </c>
      <c r="P150" s="2">
        <v>10.23515443</v>
      </c>
      <c r="Q150" s="2">
        <v>2.3735722685348914E-3</v>
      </c>
      <c r="R150" s="2">
        <v>5.4749988747195531E-4</v>
      </c>
      <c r="S150" s="171">
        <v>1.2132456438845978</v>
      </c>
      <c r="T150" s="171">
        <v>1.2496430132011358</v>
      </c>
      <c r="U150" s="171">
        <v>1.2871323035971698</v>
      </c>
      <c r="V150" s="171">
        <v>1.3257462727050848</v>
      </c>
      <c r="W150" s="171">
        <v>1.3655186608862373</v>
      </c>
      <c r="X150" s="171">
        <v>1.4064842207128243</v>
      </c>
      <c r="Y150" s="171">
        <v>1.4486787473342091</v>
      </c>
      <c r="Z150" s="171">
        <v>1.4921391097542356</v>
      </c>
      <c r="AA150" s="171">
        <v>1.5369032830468623</v>
      </c>
      <c r="AB150" s="171">
        <v>1.5830103815382683</v>
      </c>
    </row>
    <row r="151" spans="1:28" x14ac:dyDescent="0.2">
      <c r="A151" t="s">
        <v>7145</v>
      </c>
      <c r="B151" t="s">
        <v>2297</v>
      </c>
      <c r="C151" t="s">
        <v>2622</v>
      </c>
      <c r="D151" t="s">
        <v>2859</v>
      </c>
      <c r="E151" t="s">
        <v>24</v>
      </c>
      <c r="F151" t="s">
        <v>25</v>
      </c>
      <c r="G151" t="s">
        <v>2990</v>
      </c>
      <c r="H151" t="s">
        <v>1228</v>
      </c>
      <c r="I151" t="s">
        <v>1228</v>
      </c>
      <c r="J151" t="s">
        <v>27</v>
      </c>
      <c r="K151">
        <v>8</v>
      </c>
      <c r="L151" t="s">
        <v>2627</v>
      </c>
      <c r="M151" s="25">
        <v>0</v>
      </c>
      <c r="N151" t="s">
        <v>28</v>
      </c>
      <c r="O151" s="25">
        <v>0.28000000000000003</v>
      </c>
      <c r="P151" s="2">
        <v>0</v>
      </c>
      <c r="Q151" s="2">
        <v>0</v>
      </c>
      <c r="R151" s="2">
        <v>0</v>
      </c>
      <c r="S151" s="171">
        <v>0</v>
      </c>
      <c r="T151" s="171">
        <v>0</v>
      </c>
      <c r="U151" s="171">
        <v>0</v>
      </c>
      <c r="V151" s="171">
        <v>0</v>
      </c>
      <c r="W151" s="171">
        <v>0</v>
      </c>
      <c r="X151" s="171">
        <v>0</v>
      </c>
      <c r="Y151" s="171">
        <v>0</v>
      </c>
      <c r="Z151" s="171">
        <v>0</v>
      </c>
      <c r="AA151" s="171">
        <v>0</v>
      </c>
      <c r="AB151" s="171">
        <v>0</v>
      </c>
    </row>
    <row r="152" spans="1:28" x14ac:dyDescent="0.2">
      <c r="A152" t="s">
        <v>7145</v>
      </c>
      <c r="B152" t="s">
        <v>2297</v>
      </c>
      <c r="C152" t="s">
        <v>2622</v>
      </c>
      <c r="D152" t="s">
        <v>2859</v>
      </c>
      <c r="E152" t="s">
        <v>24</v>
      </c>
      <c r="F152" t="s">
        <v>29</v>
      </c>
      <c r="G152" t="s">
        <v>2995</v>
      </c>
      <c r="H152" t="s">
        <v>1228</v>
      </c>
      <c r="I152" t="s">
        <v>1228</v>
      </c>
      <c r="J152" t="s">
        <v>27</v>
      </c>
      <c r="K152">
        <v>8</v>
      </c>
      <c r="L152" t="s">
        <v>2627</v>
      </c>
      <c r="M152" s="25">
        <v>0</v>
      </c>
      <c r="N152" t="s">
        <v>28</v>
      </c>
      <c r="O152" s="25">
        <v>0.28000000000000003</v>
      </c>
      <c r="P152" s="2">
        <v>0</v>
      </c>
      <c r="Q152" s="2">
        <v>0</v>
      </c>
      <c r="R152" s="2">
        <v>0</v>
      </c>
      <c r="S152" s="171">
        <v>0</v>
      </c>
      <c r="T152" s="171">
        <v>0</v>
      </c>
      <c r="U152" s="171">
        <v>0</v>
      </c>
      <c r="V152" s="171">
        <v>0</v>
      </c>
      <c r="W152" s="171">
        <v>0</v>
      </c>
      <c r="X152" s="171">
        <v>0</v>
      </c>
      <c r="Y152" s="171">
        <v>0</v>
      </c>
      <c r="Z152" s="171">
        <v>0</v>
      </c>
      <c r="AA152" s="171">
        <v>0</v>
      </c>
      <c r="AB152" s="171">
        <v>0</v>
      </c>
    </row>
    <row r="153" spans="1:28" x14ac:dyDescent="0.2">
      <c r="A153" t="s">
        <v>7145</v>
      </c>
      <c r="B153" t="s">
        <v>2297</v>
      </c>
      <c r="C153" t="s">
        <v>1088</v>
      </c>
      <c r="D153" t="s">
        <v>2860</v>
      </c>
      <c r="E153" t="s">
        <v>24</v>
      </c>
      <c r="F153" t="s">
        <v>25</v>
      </c>
      <c r="G153" t="s">
        <v>6021</v>
      </c>
      <c r="H153" t="s">
        <v>2466</v>
      </c>
      <c r="I153" t="s">
        <v>2466</v>
      </c>
      <c r="J153" t="s">
        <v>27</v>
      </c>
      <c r="K153">
        <v>15</v>
      </c>
      <c r="M153" s="25">
        <v>0</v>
      </c>
      <c r="N153" t="s">
        <v>28</v>
      </c>
      <c r="O153" s="25">
        <v>0.12</v>
      </c>
      <c r="P153" s="2">
        <v>0</v>
      </c>
      <c r="Q153" s="2">
        <v>0</v>
      </c>
      <c r="R153" s="2">
        <v>0</v>
      </c>
      <c r="S153" s="171">
        <v>0</v>
      </c>
      <c r="T153" s="171">
        <v>0</v>
      </c>
      <c r="U153" s="171">
        <v>0</v>
      </c>
      <c r="V153" s="171">
        <v>0</v>
      </c>
      <c r="W153" s="171">
        <v>0</v>
      </c>
      <c r="X153" s="171">
        <v>0</v>
      </c>
      <c r="Y153" s="171">
        <v>0</v>
      </c>
      <c r="Z153" s="171">
        <v>0</v>
      </c>
      <c r="AA153" s="171">
        <v>0</v>
      </c>
      <c r="AB153" s="171">
        <v>0</v>
      </c>
    </row>
    <row r="154" spans="1:28" x14ac:dyDescent="0.2">
      <c r="A154" t="s">
        <v>7145</v>
      </c>
      <c r="B154" t="s">
        <v>2297</v>
      </c>
      <c r="C154" t="s">
        <v>1088</v>
      </c>
      <c r="D154" t="s">
        <v>2860</v>
      </c>
      <c r="E154" t="s">
        <v>24</v>
      </c>
      <c r="F154" t="s">
        <v>25</v>
      </c>
      <c r="G154" t="s">
        <v>6027</v>
      </c>
      <c r="H154" t="s">
        <v>1127</v>
      </c>
      <c r="I154" t="s">
        <v>1127</v>
      </c>
      <c r="J154" t="s">
        <v>27</v>
      </c>
      <c r="K154">
        <v>20</v>
      </c>
      <c r="M154" s="25">
        <v>0</v>
      </c>
      <c r="N154" t="s">
        <v>28</v>
      </c>
      <c r="O154" s="25">
        <v>0.42491518900000003</v>
      </c>
      <c r="P154" s="2">
        <v>0</v>
      </c>
      <c r="Q154" s="2">
        <v>0</v>
      </c>
      <c r="R154" s="2">
        <v>0</v>
      </c>
      <c r="S154" s="171">
        <v>0</v>
      </c>
      <c r="T154" s="171">
        <v>0</v>
      </c>
      <c r="U154" s="171">
        <v>0</v>
      </c>
      <c r="V154" s="171">
        <v>0</v>
      </c>
      <c r="W154" s="171">
        <v>0</v>
      </c>
      <c r="X154" s="171">
        <v>0</v>
      </c>
      <c r="Y154" s="171">
        <v>0</v>
      </c>
      <c r="Z154" s="171">
        <v>0</v>
      </c>
      <c r="AA154" s="171">
        <v>0</v>
      </c>
      <c r="AB154" s="171">
        <v>0</v>
      </c>
    </row>
    <row r="155" spans="1:28" x14ac:dyDescent="0.2">
      <c r="A155" t="s">
        <v>7145</v>
      </c>
      <c r="B155" t="s">
        <v>2297</v>
      </c>
      <c r="C155" t="s">
        <v>1088</v>
      </c>
      <c r="D155" t="s">
        <v>2860</v>
      </c>
      <c r="E155" t="s">
        <v>24</v>
      </c>
      <c r="F155" t="s">
        <v>29</v>
      </c>
      <c r="G155" t="s">
        <v>2959</v>
      </c>
      <c r="H155" t="s">
        <v>1092</v>
      </c>
      <c r="I155" t="s">
        <v>1092</v>
      </c>
      <c r="J155" t="s">
        <v>27</v>
      </c>
      <c r="K155">
        <v>20</v>
      </c>
      <c r="M155" s="25">
        <v>0</v>
      </c>
      <c r="N155" t="s">
        <v>28</v>
      </c>
      <c r="O155" s="25">
        <v>7.3864830000000006E-2</v>
      </c>
      <c r="P155" s="2">
        <v>0</v>
      </c>
      <c r="Q155" s="2">
        <v>0</v>
      </c>
      <c r="R155" s="2">
        <v>0</v>
      </c>
      <c r="S155" s="171">
        <v>0</v>
      </c>
      <c r="T155" s="171">
        <v>0</v>
      </c>
      <c r="U155" s="171">
        <v>0</v>
      </c>
      <c r="V155" s="171">
        <v>0</v>
      </c>
      <c r="W155" s="171">
        <v>0</v>
      </c>
      <c r="X155" s="171">
        <v>0</v>
      </c>
      <c r="Y155" s="171">
        <v>0</v>
      </c>
      <c r="Z155" s="171">
        <v>0</v>
      </c>
      <c r="AA155" s="171">
        <v>0</v>
      </c>
      <c r="AB155" s="171">
        <v>0</v>
      </c>
    </row>
    <row r="156" spans="1:28" x14ac:dyDescent="0.2">
      <c r="A156" t="s">
        <v>7145</v>
      </c>
      <c r="B156" t="s">
        <v>2297</v>
      </c>
      <c r="C156" t="s">
        <v>1088</v>
      </c>
      <c r="D156" t="s">
        <v>2860</v>
      </c>
      <c r="E156" t="s">
        <v>24</v>
      </c>
      <c r="F156" t="s">
        <v>29</v>
      </c>
      <c r="G156" t="s">
        <v>2969</v>
      </c>
      <c r="H156" t="s">
        <v>2466</v>
      </c>
      <c r="I156" t="s">
        <v>2466</v>
      </c>
      <c r="J156" t="s">
        <v>27</v>
      </c>
      <c r="K156">
        <v>15</v>
      </c>
      <c r="M156" s="25">
        <v>0</v>
      </c>
      <c r="N156" t="s">
        <v>28</v>
      </c>
      <c r="O156" s="25">
        <v>0.12</v>
      </c>
      <c r="P156" s="2">
        <v>0</v>
      </c>
      <c r="Q156" s="2">
        <v>0</v>
      </c>
      <c r="R156" s="2">
        <v>0</v>
      </c>
      <c r="S156" s="171">
        <v>0</v>
      </c>
      <c r="T156" s="171">
        <v>0</v>
      </c>
      <c r="U156" s="171">
        <v>0</v>
      </c>
      <c r="V156" s="171">
        <v>0</v>
      </c>
      <c r="W156" s="171">
        <v>0</v>
      </c>
      <c r="X156" s="171">
        <v>0</v>
      </c>
      <c r="Y156" s="171">
        <v>0</v>
      </c>
      <c r="Z156" s="171">
        <v>0</v>
      </c>
      <c r="AA156" s="171">
        <v>0</v>
      </c>
      <c r="AB156" s="171">
        <v>0</v>
      </c>
    </row>
    <row r="157" spans="1:28" x14ac:dyDescent="0.2">
      <c r="A157" t="s">
        <v>7145</v>
      </c>
      <c r="B157" t="s">
        <v>2297</v>
      </c>
      <c r="C157" t="s">
        <v>1088</v>
      </c>
      <c r="D157" t="s">
        <v>2860</v>
      </c>
      <c r="E157" t="s">
        <v>24</v>
      </c>
      <c r="F157" t="s">
        <v>29</v>
      </c>
      <c r="G157" t="s">
        <v>6031</v>
      </c>
      <c r="H157" t="s">
        <v>1127</v>
      </c>
      <c r="I157" t="s">
        <v>1127</v>
      </c>
      <c r="J157" t="s">
        <v>27</v>
      </c>
      <c r="K157">
        <v>20</v>
      </c>
      <c r="M157" s="25">
        <v>0</v>
      </c>
      <c r="N157" t="s">
        <v>28</v>
      </c>
      <c r="O157" s="25">
        <v>0.46887193300000002</v>
      </c>
      <c r="P157" s="2">
        <v>0</v>
      </c>
      <c r="Q157" s="2">
        <v>0</v>
      </c>
      <c r="R157" s="2">
        <v>0</v>
      </c>
      <c r="S157" s="171">
        <v>0</v>
      </c>
      <c r="T157" s="171">
        <v>0</v>
      </c>
      <c r="U157" s="171">
        <v>0</v>
      </c>
      <c r="V157" s="171">
        <v>0</v>
      </c>
      <c r="W157" s="171">
        <v>0</v>
      </c>
      <c r="X157" s="171">
        <v>0</v>
      </c>
      <c r="Y157" s="171">
        <v>0</v>
      </c>
      <c r="Z157" s="171">
        <v>0</v>
      </c>
      <c r="AA157" s="171">
        <v>0</v>
      </c>
      <c r="AB157" s="171">
        <v>0</v>
      </c>
    </row>
    <row r="158" spans="1:28" x14ac:dyDescent="0.2">
      <c r="A158" t="s">
        <v>7145</v>
      </c>
      <c r="B158" t="s">
        <v>2298</v>
      </c>
      <c r="C158" t="s">
        <v>2579</v>
      </c>
      <c r="D158" t="s">
        <v>2580</v>
      </c>
      <c r="E158" t="s">
        <v>24</v>
      </c>
      <c r="F158" t="s">
        <v>25</v>
      </c>
      <c r="G158" t="s">
        <v>6040</v>
      </c>
      <c r="H158" t="s">
        <v>2573</v>
      </c>
      <c r="I158" t="s">
        <v>2573</v>
      </c>
      <c r="J158" t="s">
        <v>27</v>
      </c>
      <c r="K158">
        <v>20</v>
      </c>
      <c r="M158" s="25">
        <v>0</v>
      </c>
      <c r="N158" t="s">
        <v>28</v>
      </c>
      <c r="O158" s="25">
        <v>0.11</v>
      </c>
      <c r="P158" s="2">
        <v>0</v>
      </c>
      <c r="Q158" s="2">
        <v>0</v>
      </c>
      <c r="R158" s="2">
        <v>0</v>
      </c>
      <c r="S158" s="171">
        <v>0</v>
      </c>
      <c r="T158" s="171">
        <v>0</v>
      </c>
      <c r="U158" s="171">
        <v>0</v>
      </c>
      <c r="V158" s="171">
        <v>0</v>
      </c>
      <c r="W158" s="171">
        <v>0</v>
      </c>
      <c r="X158" s="171">
        <v>0</v>
      </c>
      <c r="Y158" s="171">
        <v>0</v>
      </c>
      <c r="Z158" s="171">
        <v>0</v>
      </c>
      <c r="AA158" s="171">
        <v>0</v>
      </c>
      <c r="AB158" s="171">
        <v>0</v>
      </c>
    </row>
    <row r="159" spans="1:28" x14ac:dyDescent="0.2">
      <c r="A159" t="s">
        <v>7145</v>
      </c>
      <c r="B159" t="s">
        <v>2298</v>
      </c>
      <c r="C159" t="s">
        <v>2579</v>
      </c>
      <c r="D159" t="s">
        <v>2580</v>
      </c>
      <c r="E159" t="s">
        <v>24</v>
      </c>
      <c r="F159" t="s">
        <v>25</v>
      </c>
      <c r="G159" t="s">
        <v>6044</v>
      </c>
      <c r="H159" t="s">
        <v>2551</v>
      </c>
      <c r="I159" t="s">
        <v>2551</v>
      </c>
      <c r="J159" t="s">
        <v>27</v>
      </c>
      <c r="K159">
        <v>15</v>
      </c>
      <c r="L159" t="s">
        <v>2584</v>
      </c>
      <c r="M159" s="25">
        <v>0</v>
      </c>
      <c r="N159" t="s">
        <v>28</v>
      </c>
      <c r="O159" s="25">
        <v>0.375</v>
      </c>
      <c r="P159" s="2">
        <v>0</v>
      </c>
      <c r="Q159" s="2">
        <v>0</v>
      </c>
      <c r="R159" s="2">
        <v>0</v>
      </c>
      <c r="S159" s="171">
        <v>0</v>
      </c>
      <c r="T159" s="171">
        <v>0</v>
      </c>
      <c r="U159" s="171">
        <v>0</v>
      </c>
      <c r="V159" s="171">
        <v>0</v>
      </c>
      <c r="W159" s="171">
        <v>0</v>
      </c>
      <c r="X159" s="171">
        <v>0</v>
      </c>
      <c r="Y159" s="171">
        <v>0</v>
      </c>
      <c r="Z159" s="171">
        <v>0</v>
      </c>
      <c r="AA159" s="171">
        <v>0</v>
      </c>
      <c r="AB159" s="171">
        <v>0</v>
      </c>
    </row>
    <row r="160" spans="1:28" x14ac:dyDescent="0.2">
      <c r="A160" t="s">
        <v>7145</v>
      </c>
      <c r="B160" t="s">
        <v>2298</v>
      </c>
      <c r="C160" t="s">
        <v>2579</v>
      </c>
      <c r="D160" t="s">
        <v>2580</v>
      </c>
      <c r="E160" t="s">
        <v>24</v>
      </c>
      <c r="F160" t="s">
        <v>29</v>
      </c>
      <c r="G160" t="s">
        <v>3190</v>
      </c>
      <c r="H160" t="s">
        <v>2573</v>
      </c>
      <c r="I160" t="s">
        <v>2573</v>
      </c>
      <c r="J160" t="s">
        <v>27</v>
      </c>
      <c r="K160">
        <v>20</v>
      </c>
      <c r="M160" s="25">
        <v>0</v>
      </c>
      <c r="N160" t="s">
        <v>28</v>
      </c>
      <c r="O160" s="25">
        <v>0.11</v>
      </c>
      <c r="P160" s="2">
        <v>0</v>
      </c>
      <c r="Q160" s="2">
        <v>0</v>
      </c>
      <c r="R160" s="2">
        <v>0</v>
      </c>
      <c r="S160" s="171">
        <v>0</v>
      </c>
      <c r="T160" s="171">
        <v>0</v>
      </c>
      <c r="U160" s="171">
        <v>0</v>
      </c>
      <c r="V160" s="171">
        <v>0</v>
      </c>
      <c r="W160" s="171">
        <v>0</v>
      </c>
      <c r="X160" s="171">
        <v>0</v>
      </c>
      <c r="Y160" s="171">
        <v>0</v>
      </c>
      <c r="Z160" s="171">
        <v>0</v>
      </c>
      <c r="AA160" s="171">
        <v>0</v>
      </c>
      <c r="AB160" s="171">
        <v>0</v>
      </c>
    </row>
    <row r="161" spans="1:28" x14ac:dyDescent="0.2">
      <c r="A161" t="s">
        <v>7145</v>
      </c>
      <c r="B161" t="s">
        <v>2298</v>
      </c>
      <c r="C161" t="s">
        <v>2579</v>
      </c>
      <c r="D161" t="s">
        <v>2580</v>
      </c>
      <c r="E161" t="s">
        <v>24</v>
      </c>
      <c r="F161" t="s">
        <v>29</v>
      </c>
      <c r="G161" t="s">
        <v>3100</v>
      </c>
      <c r="H161" t="s">
        <v>2551</v>
      </c>
      <c r="I161" t="s">
        <v>2551</v>
      </c>
      <c r="J161" t="s">
        <v>27</v>
      </c>
      <c r="K161">
        <v>15</v>
      </c>
      <c r="L161" t="s">
        <v>2584</v>
      </c>
      <c r="M161" s="25">
        <v>0</v>
      </c>
      <c r="N161" t="s">
        <v>28</v>
      </c>
      <c r="O161" s="25">
        <v>0.375</v>
      </c>
      <c r="P161" s="2">
        <v>0</v>
      </c>
      <c r="Q161" s="2">
        <v>0</v>
      </c>
      <c r="R161" s="2">
        <v>0</v>
      </c>
      <c r="S161" s="171">
        <v>0</v>
      </c>
      <c r="T161" s="171">
        <v>0</v>
      </c>
      <c r="U161" s="171">
        <v>0</v>
      </c>
      <c r="V161" s="171">
        <v>0</v>
      </c>
      <c r="W161" s="171">
        <v>0</v>
      </c>
      <c r="X161" s="171">
        <v>0</v>
      </c>
      <c r="Y161" s="171">
        <v>0</v>
      </c>
      <c r="Z161" s="171">
        <v>0</v>
      </c>
      <c r="AA161" s="171">
        <v>0</v>
      </c>
      <c r="AB161" s="171">
        <v>0</v>
      </c>
    </row>
    <row r="162" spans="1:28" x14ac:dyDescent="0.2">
      <c r="A162" t="s">
        <v>7145</v>
      </c>
      <c r="B162" t="s">
        <v>2298</v>
      </c>
      <c r="C162" t="s">
        <v>2579</v>
      </c>
      <c r="D162" t="s">
        <v>2595</v>
      </c>
      <c r="E162" t="s">
        <v>24</v>
      </c>
      <c r="F162" t="s">
        <v>25</v>
      </c>
      <c r="G162" t="s">
        <v>6040</v>
      </c>
      <c r="H162" t="s">
        <v>2573</v>
      </c>
      <c r="I162" t="s">
        <v>2573</v>
      </c>
      <c r="J162" t="s">
        <v>27</v>
      </c>
      <c r="K162">
        <v>20</v>
      </c>
      <c r="M162" s="25">
        <v>0</v>
      </c>
      <c r="N162" t="s">
        <v>28</v>
      </c>
      <c r="O162" s="25">
        <v>0.11</v>
      </c>
      <c r="P162" s="2">
        <v>0</v>
      </c>
      <c r="Q162" s="2">
        <v>0</v>
      </c>
      <c r="R162" s="2">
        <v>0</v>
      </c>
      <c r="S162" s="171">
        <v>0</v>
      </c>
      <c r="T162" s="171">
        <v>0</v>
      </c>
      <c r="U162" s="171">
        <v>0</v>
      </c>
      <c r="V162" s="171">
        <v>0</v>
      </c>
      <c r="W162" s="171">
        <v>0</v>
      </c>
      <c r="X162" s="171">
        <v>0</v>
      </c>
      <c r="Y162" s="171">
        <v>0</v>
      </c>
      <c r="Z162" s="171">
        <v>0</v>
      </c>
      <c r="AA162" s="171">
        <v>0</v>
      </c>
      <c r="AB162" s="171">
        <v>0</v>
      </c>
    </row>
    <row r="163" spans="1:28" x14ac:dyDescent="0.2">
      <c r="A163" t="s">
        <v>7145</v>
      </c>
      <c r="B163" t="s">
        <v>2298</v>
      </c>
      <c r="C163" t="s">
        <v>2579</v>
      </c>
      <c r="D163" t="s">
        <v>2595</v>
      </c>
      <c r="E163" t="s">
        <v>24</v>
      </c>
      <c r="F163" t="s">
        <v>25</v>
      </c>
      <c r="G163" t="s">
        <v>6044</v>
      </c>
      <c r="H163" t="s">
        <v>2551</v>
      </c>
      <c r="I163" t="s">
        <v>2551</v>
      </c>
      <c r="J163" t="s">
        <v>27</v>
      </c>
      <c r="K163">
        <v>15</v>
      </c>
      <c r="L163" t="s">
        <v>2584</v>
      </c>
      <c r="M163" s="25">
        <v>0</v>
      </c>
      <c r="N163" t="s">
        <v>28</v>
      </c>
      <c r="O163" s="25">
        <v>0.375</v>
      </c>
      <c r="P163" s="2">
        <v>0</v>
      </c>
      <c r="Q163" s="2">
        <v>0</v>
      </c>
      <c r="R163" s="2">
        <v>0</v>
      </c>
      <c r="S163" s="171">
        <v>0</v>
      </c>
      <c r="T163" s="171">
        <v>0</v>
      </c>
      <c r="U163" s="171">
        <v>0</v>
      </c>
      <c r="V163" s="171">
        <v>0</v>
      </c>
      <c r="W163" s="171">
        <v>0</v>
      </c>
      <c r="X163" s="171">
        <v>0</v>
      </c>
      <c r="Y163" s="171">
        <v>0</v>
      </c>
      <c r="Z163" s="171">
        <v>0</v>
      </c>
      <c r="AA163" s="171">
        <v>0</v>
      </c>
      <c r="AB163" s="171">
        <v>0</v>
      </c>
    </row>
    <row r="164" spans="1:28" x14ac:dyDescent="0.2">
      <c r="A164" t="s">
        <v>7145</v>
      </c>
      <c r="B164" t="s">
        <v>2298</v>
      </c>
      <c r="C164" t="s">
        <v>2579</v>
      </c>
      <c r="D164" t="s">
        <v>2595</v>
      </c>
      <c r="E164" t="s">
        <v>24</v>
      </c>
      <c r="F164" t="s">
        <v>29</v>
      </c>
      <c r="G164" t="s">
        <v>3190</v>
      </c>
      <c r="H164" t="s">
        <v>2573</v>
      </c>
      <c r="I164" t="s">
        <v>2573</v>
      </c>
      <c r="J164" t="s">
        <v>27</v>
      </c>
      <c r="K164">
        <v>20</v>
      </c>
      <c r="M164" s="25">
        <v>0</v>
      </c>
      <c r="N164" t="s">
        <v>28</v>
      </c>
      <c r="O164" s="25">
        <v>0.11</v>
      </c>
      <c r="P164" s="2">
        <v>0</v>
      </c>
      <c r="Q164" s="2">
        <v>0</v>
      </c>
      <c r="R164" s="2">
        <v>0</v>
      </c>
      <c r="S164" s="171">
        <v>0</v>
      </c>
      <c r="T164" s="171">
        <v>0</v>
      </c>
      <c r="U164" s="171">
        <v>0</v>
      </c>
      <c r="V164" s="171">
        <v>0</v>
      </c>
      <c r="W164" s="171">
        <v>0</v>
      </c>
      <c r="X164" s="171">
        <v>0</v>
      </c>
      <c r="Y164" s="171">
        <v>0</v>
      </c>
      <c r="Z164" s="171">
        <v>0</v>
      </c>
      <c r="AA164" s="171">
        <v>0</v>
      </c>
      <c r="AB164" s="171">
        <v>0</v>
      </c>
    </row>
    <row r="165" spans="1:28" x14ac:dyDescent="0.2">
      <c r="A165" t="s">
        <v>7145</v>
      </c>
      <c r="B165" t="s">
        <v>2298</v>
      </c>
      <c r="C165" t="s">
        <v>2579</v>
      </c>
      <c r="D165" t="s">
        <v>2595</v>
      </c>
      <c r="E165" t="s">
        <v>24</v>
      </c>
      <c r="F165" t="s">
        <v>29</v>
      </c>
      <c r="G165" t="s">
        <v>3100</v>
      </c>
      <c r="H165" t="s">
        <v>2551</v>
      </c>
      <c r="I165" t="s">
        <v>2551</v>
      </c>
      <c r="J165" t="s">
        <v>27</v>
      </c>
      <c r="K165">
        <v>15</v>
      </c>
      <c r="L165" t="s">
        <v>2584</v>
      </c>
      <c r="M165" s="25">
        <v>0</v>
      </c>
      <c r="N165" t="s">
        <v>28</v>
      </c>
      <c r="O165" s="25">
        <v>0.375</v>
      </c>
      <c r="P165" s="2">
        <v>0</v>
      </c>
      <c r="Q165" s="2">
        <v>0</v>
      </c>
      <c r="R165" s="2">
        <v>0</v>
      </c>
      <c r="S165" s="171">
        <v>0</v>
      </c>
      <c r="T165" s="171">
        <v>0</v>
      </c>
      <c r="U165" s="171">
        <v>0</v>
      </c>
      <c r="V165" s="171">
        <v>0</v>
      </c>
      <c r="W165" s="171">
        <v>0</v>
      </c>
      <c r="X165" s="171">
        <v>0</v>
      </c>
      <c r="Y165" s="171">
        <v>0</v>
      </c>
      <c r="Z165" s="171">
        <v>0</v>
      </c>
      <c r="AA165" s="171">
        <v>0</v>
      </c>
      <c r="AB165" s="171">
        <v>0</v>
      </c>
    </row>
    <row r="166" spans="1:28" x14ac:dyDescent="0.2">
      <c r="A166" t="s">
        <v>7145</v>
      </c>
      <c r="B166" t="s">
        <v>2298</v>
      </c>
      <c r="C166" t="s">
        <v>413</v>
      </c>
      <c r="D166" t="s">
        <v>2600</v>
      </c>
      <c r="E166" t="s">
        <v>24</v>
      </c>
      <c r="F166" t="s">
        <v>25</v>
      </c>
      <c r="G166" t="s">
        <v>3149</v>
      </c>
      <c r="H166" t="s">
        <v>2573</v>
      </c>
      <c r="I166" t="s">
        <v>2573</v>
      </c>
      <c r="J166" t="s">
        <v>27</v>
      </c>
      <c r="K166">
        <v>20</v>
      </c>
      <c r="M166" s="25">
        <v>0</v>
      </c>
      <c r="N166" t="s">
        <v>28</v>
      </c>
      <c r="O166" s="25">
        <v>0.11</v>
      </c>
      <c r="P166" s="2">
        <v>0</v>
      </c>
      <c r="Q166" s="2">
        <v>0</v>
      </c>
      <c r="R166" s="2">
        <v>0</v>
      </c>
      <c r="S166" s="171">
        <v>0</v>
      </c>
      <c r="T166" s="171">
        <v>0</v>
      </c>
      <c r="U166" s="171">
        <v>0</v>
      </c>
      <c r="V166" s="171">
        <v>0</v>
      </c>
      <c r="W166" s="171">
        <v>0</v>
      </c>
      <c r="X166" s="171">
        <v>0</v>
      </c>
      <c r="Y166" s="171">
        <v>0</v>
      </c>
      <c r="Z166" s="171">
        <v>0</v>
      </c>
      <c r="AA166" s="171">
        <v>0</v>
      </c>
      <c r="AB166" s="171">
        <v>0</v>
      </c>
    </row>
    <row r="167" spans="1:28" x14ac:dyDescent="0.2">
      <c r="A167" t="s">
        <v>7145</v>
      </c>
      <c r="B167" t="s">
        <v>2298</v>
      </c>
      <c r="C167" t="s">
        <v>413</v>
      </c>
      <c r="D167" t="s">
        <v>2600</v>
      </c>
      <c r="E167" t="s">
        <v>24</v>
      </c>
      <c r="F167" t="s">
        <v>29</v>
      </c>
      <c r="G167" t="s">
        <v>3153</v>
      </c>
      <c r="H167" t="s">
        <v>2573</v>
      </c>
      <c r="I167" t="s">
        <v>2573</v>
      </c>
      <c r="J167" t="s">
        <v>27</v>
      </c>
      <c r="K167">
        <v>20</v>
      </c>
      <c r="M167" s="25">
        <v>0</v>
      </c>
      <c r="N167" t="s">
        <v>28</v>
      </c>
      <c r="O167" s="25">
        <v>0.11</v>
      </c>
      <c r="P167" s="2">
        <v>0</v>
      </c>
      <c r="Q167" s="2">
        <v>0</v>
      </c>
      <c r="R167" s="2">
        <v>0</v>
      </c>
      <c r="S167" s="171">
        <v>0</v>
      </c>
      <c r="T167" s="171">
        <v>0</v>
      </c>
      <c r="U167" s="171">
        <v>0</v>
      </c>
      <c r="V167" s="171">
        <v>0</v>
      </c>
      <c r="W167" s="171">
        <v>0</v>
      </c>
      <c r="X167" s="171">
        <v>0</v>
      </c>
      <c r="Y167" s="171">
        <v>0</v>
      </c>
      <c r="Z167" s="171">
        <v>0</v>
      </c>
      <c r="AA167" s="171">
        <v>0</v>
      </c>
      <c r="AB167" s="171">
        <v>0</v>
      </c>
    </row>
    <row r="168" spans="1:28" x14ac:dyDescent="0.2">
      <c r="A168" t="s">
        <v>7145</v>
      </c>
      <c r="B168" t="s">
        <v>2298</v>
      </c>
      <c r="C168" t="s">
        <v>1199</v>
      </c>
      <c r="D168" t="s">
        <v>2614</v>
      </c>
      <c r="E168" t="s">
        <v>24</v>
      </c>
      <c r="F168" t="s">
        <v>25</v>
      </c>
      <c r="G168" t="s">
        <v>5844</v>
      </c>
      <c r="H168" t="s">
        <v>2573</v>
      </c>
      <c r="I168" t="s">
        <v>2573</v>
      </c>
      <c r="J168" t="s">
        <v>27</v>
      </c>
      <c r="K168">
        <v>20</v>
      </c>
      <c r="M168" s="25">
        <v>0</v>
      </c>
      <c r="N168" t="s">
        <v>28</v>
      </c>
      <c r="O168" s="25">
        <v>0.11</v>
      </c>
      <c r="P168" s="2">
        <v>0</v>
      </c>
      <c r="Q168" s="2">
        <v>0</v>
      </c>
      <c r="R168" s="2">
        <v>0</v>
      </c>
      <c r="S168" s="171">
        <v>0</v>
      </c>
      <c r="T168" s="171">
        <v>0</v>
      </c>
      <c r="U168" s="171">
        <v>0</v>
      </c>
      <c r="V168" s="171">
        <v>0</v>
      </c>
      <c r="W168" s="171">
        <v>0</v>
      </c>
      <c r="X168" s="171">
        <v>0</v>
      </c>
      <c r="Y168" s="171">
        <v>0</v>
      </c>
      <c r="Z168" s="171">
        <v>0</v>
      </c>
      <c r="AA168" s="171">
        <v>0</v>
      </c>
      <c r="AB168" s="171">
        <v>0</v>
      </c>
    </row>
    <row r="169" spans="1:28" x14ac:dyDescent="0.2">
      <c r="A169" t="s">
        <v>7145</v>
      </c>
      <c r="B169" t="s">
        <v>2298</v>
      </c>
      <c r="C169" t="s">
        <v>1199</v>
      </c>
      <c r="D169" t="s">
        <v>2614</v>
      </c>
      <c r="E169" t="s">
        <v>24</v>
      </c>
      <c r="F169" t="s">
        <v>29</v>
      </c>
      <c r="G169" t="s">
        <v>3097</v>
      </c>
      <c r="H169" t="s">
        <v>2573</v>
      </c>
      <c r="I169" t="s">
        <v>2573</v>
      </c>
      <c r="J169" t="s">
        <v>27</v>
      </c>
      <c r="K169">
        <v>20</v>
      </c>
      <c r="M169" s="25">
        <v>0</v>
      </c>
      <c r="N169" t="s">
        <v>28</v>
      </c>
      <c r="O169" s="25">
        <v>0.11</v>
      </c>
      <c r="P169" s="2">
        <v>0</v>
      </c>
      <c r="Q169" s="2">
        <v>0</v>
      </c>
      <c r="R169" s="2">
        <v>0</v>
      </c>
      <c r="S169" s="171">
        <v>0</v>
      </c>
      <c r="T169" s="171">
        <v>0</v>
      </c>
      <c r="U169" s="171">
        <v>0</v>
      </c>
      <c r="V169" s="171">
        <v>0</v>
      </c>
      <c r="W169" s="171">
        <v>0</v>
      </c>
      <c r="X169" s="171">
        <v>0</v>
      </c>
      <c r="Y169" s="171">
        <v>0</v>
      </c>
      <c r="Z169" s="171">
        <v>0</v>
      </c>
      <c r="AA169" s="171">
        <v>0</v>
      </c>
      <c r="AB169" s="171">
        <v>0</v>
      </c>
    </row>
    <row r="170" spans="1:28" x14ac:dyDescent="0.2">
      <c r="A170" t="s">
        <v>7145</v>
      </c>
      <c r="B170" t="s">
        <v>2298</v>
      </c>
      <c r="C170" t="s">
        <v>413</v>
      </c>
      <c r="D170" t="s">
        <v>2618</v>
      </c>
      <c r="E170" t="s">
        <v>24</v>
      </c>
      <c r="F170" t="s">
        <v>25</v>
      </c>
      <c r="G170" t="s">
        <v>3149</v>
      </c>
      <c r="H170" t="s">
        <v>2573</v>
      </c>
      <c r="I170" t="s">
        <v>2573</v>
      </c>
      <c r="J170" t="s">
        <v>27</v>
      </c>
      <c r="K170">
        <v>20</v>
      </c>
      <c r="M170" s="25">
        <v>0</v>
      </c>
      <c r="N170" t="s">
        <v>28</v>
      </c>
      <c r="O170" s="25">
        <v>0.11</v>
      </c>
      <c r="P170" s="2">
        <v>0</v>
      </c>
      <c r="Q170" s="2">
        <v>0</v>
      </c>
      <c r="R170" s="2">
        <v>0</v>
      </c>
      <c r="S170" s="171">
        <v>0</v>
      </c>
      <c r="T170" s="171">
        <v>0</v>
      </c>
      <c r="U170" s="171">
        <v>0</v>
      </c>
      <c r="V170" s="171">
        <v>0</v>
      </c>
      <c r="W170" s="171">
        <v>0</v>
      </c>
      <c r="X170" s="171">
        <v>0</v>
      </c>
      <c r="Y170" s="171">
        <v>0</v>
      </c>
      <c r="Z170" s="171">
        <v>0</v>
      </c>
      <c r="AA170" s="171">
        <v>0</v>
      </c>
      <c r="AB170" s="171">
        <v>0</v>
      </c>
    </row>
    <row r="171" spans="1:28" x14ac:dyDescent="0.2">
      <c r="A171" t="s">
        <v>7145</v>
      </c>
      <c r="B171" t="s">
        <v>2298</v>
      </c>
      <c r="C171" t="s">
        <v>413</v>
      </c>
      <c r="D171" t="s">
        <v>2618</v>
      </c>
      <c r="E171" t="s">
        <v>24</v>
      </c>
      <c r="F171" t="s">
        <v>29</v>
      </c>
      <c r="G171" t="s">
        <v>3153</v>
      </c>
      <c r="H171" t="s">
        <v>2573</v>
      </c>
      <c r="I171" t="s">
        <v>2573</v>
      </c>
      <c r="J171" t="s">
        <v>27</v>
      </c>
      <c r="K171">
        <v>20</v>
      </c>
      <c r="M171" s="25">
        <v>0</v>
      </c>
      <c r="N171" t="s">
        <v>28</v>
      </c>
      <c r="O171" s="25">
        <v>0.11</v>
      </c>
      <c r="P171" s="2">
        <v>0</v>
      </c>
      <c r="Q171" s="2">
        <v>0</v>
      </c>
      <c r="R171" s="2">
        <v>0</v>
      </c>
      <c r="S171" s="171">
        <v>0</v>
      </c>
      <c r="T171" s="171">
        <v>0</v>
      </c>
      <c r="U171" s="171">
        <v>0</v>
      </c>
      <c r="V171" s="171">
        <v>0</v>
      </c>
      <c r="W171" s="171">
        <v>0</v>
      </c>
      <c r="X171" s="171">
        <v>0</v>
      </c>
      <c r="Y171" s="171">
        <v>0</v>
      </c>
      <c r="Z171" s="171">
        <v>0</v>
      </c>
      <c r="AA171" s="171">
        <v>0</v>
      </c>
      <c r="AB171" s="171">
        <v>0</v>
      </c>
    </row>
    <row r="172" spans="1:28" x14ac:dyDescent="0.2">
      <c r="A172" t="s">
        <v>7145</v>
      </c>
      <c r="B172" t="s">
        <v>2298</v>
      </c>
      <c r="C172" t="s">
        <v>2622</v>
      </c>
      <c r="D172" t="s">
        <v>2623</v>
      </c>
      <c r="E172" t="s">
        <v>24</v>
      </c>
      <c r="F172" t="s">
        <v>25</v>
      </c>
      <c r="G172" t="s">
        <v>3115</v>
      </c>
      <c r="H172" t="s">
        <v>2573</v>
      </c>
      <c r="I172" t="s">
        <v>2573</v>
      </c>
      <c r="J172" t="s">
        <v>27</v>
      </c>
      <c r="K172">
        <v>20</v>
      </c>
      <c r="M172" s="25">
        <v>0</v>
      </c>
      <c r="N172" t="s">
        <v>28</v>
      </c>
      <c r="O172" s="25">
        <v>0.11</v>
      </c>
      <c r="P172" s="2">
        <v>0</v>
      </c>
      <c r="Q172" s="2">
        <v>0</v>
      </c>
      <c r="R172" s="2">
        <v>0</v>
      </c>
      <c r="S172" s="171">
        <v>0</v>
      </c>
      <c r="T172" s="171">
        <v>0</v>
      </c>
      <c r="U172" s="171">
        <v>0</v>
      </c>
      <c r="V172" s="171">
        <v>0</v>
      </c>
      <c r="W172" s="171">
        <v>0</v>
      </c>
      <c r="X172" s="171">
        <v>0</v>
      </c>
      <c r="Y172" s="171">
        <v>0</v>
      </c>
      <c r="Z172" s="171">
        <v>0</v>
      </c>
      <c r="AA172" s="171">
        <v>0</v>
      </c>
      <c r="AB172" s="171">
        <v>0</v>
      </c>
    </row>
    <row r="173" spans="1:28" x14ac:dyDescent="0.2">
      <c r="A173" t="s">
        <v>7145</v>
      </c>
      <c r="B173" t="s">
        <v>2298</v>
      </c>
      <c r="C173" t="s">
        <v>2622</v>
      </c>
      <c r="D173" t="s">
        <v>2623</v>
      </c>
      <c r="E173" t="s">
        <v>24</v>
      </c>
      <c r="F173" t="s">
        <v>29</v>
      </c>
      <c r="G173" t="s">
        <v>3119</v>
      </c>
      <c r="H173" t="s">
        <v>2573</v>
      </c>
      <c r="I173" t="s">
        <v>2573</v>
      </c>
      <c r="J173" t="s">
        <v>27</v>
      </c>
      <c r="K173">
        <v>20</v>
      </c>
      <c r="M173" s="25">
        <v>0</v>
      </c>
      <c r="N173" t="s">
        <v>28</v>
      </c>
      <c r="O173" s="25">
        <v>0.11</v>
      </c>
      <c r="P173" s="2">
        <v>0</v>
      </c>
      <c r="Q173" s="2">
        <v>0</v>
      </c>
      <c r="R173" s="2">
        <v>0</v>
      </c>
      <c r="S173" s="171">
        <v>0</v>
      </c>
      <c r="T173" s="171">
        <v>0</v>
      </c>
      <c r="U173" s="171">
        <v>0</v>
      </c>
      <c r="V173" s="171">
        <v>0</v>
      </c>
      <c r="W173" s="171">
        <v>0</v>
      </c>
      <c r="X173" s="171">
        <v>0</v>
      </c>
      <c r="Y173" s="171">
        <v>0</v>
      </c>
      <c r="Z173" s="171">
        <v>0</v>
      </c>
      <c r="AA173" s="171">
        <v>0</v>
      </c>
      <c r="AB173" s="171">
        <v>0</v>
      </c>
    </row>
    <row r="174" spans="1:28" x14ac:dyDescent="0.2">
      <c r="A174" t="s">
        <v>7145</v>
      </c>
      <c r="B174" t="s">
        <v>2298</v>
      </c>
      <c r="C174" t="s">
        <v>2640</v>
      </c>
      <c r="D174" t="s">
        <v>2641</v>
      </c>
      <c r="E174" t="s">
        <v>24</v>
      </c>
      <c r="F174" t="s">
        <v>25</v>
      </c>
      <c r="G174" t="s">
        <v>3125</v>
      </c>
      <c r="H174" t="s">
        <v>2573</v>
      </c>
      <c r="I174" t="s">
        <v>2573</v>
      </c>
      <c r="J174" t="s">
        <v>27</v>
      </c>
      <c r="K174">
        <v>20</v>
      </c>
      <c r="M174" s="25">
        <v>0</v>
      </c>
      <c r="N174" t="s">
        <v>28</v>
      </c>
      <c r="O174" s="25">
        <v>0.11</v>
      </c>
      <c r="P174" s="2">
        <v>0</v>
      </c>
      <c r="Q174" s="2">
        <v>0</v>
      </c>
      <c r="R174" s="2">
        <v>0</v>
      </c>
      <c r="S174" s="171">
        <v>0</v>
      </c>
      <c r="T174" s="171">
        <v>0</v>
      </c>
      <c r="U174" s="171">
        <v>0</v>
      </c>
      <c r="V174" s="171">
        <v>0</v>
      </c>
      <c r="W174" s="171">
        <v>0</v>
      </c>
      <c r="X174" s="171">
        <v>0</v>
      </c>
      <c r="Y174" s="171">
        <v>0</v>
      </c>
      <c r="Z174" s="171">
        <v>0</v>
      </c>
      <c r="AA174" s="171">
        <v>0</v>
      </c>
      <c r="AB174" s="171">
        <v>0</v>
      </c>
    </row>
    <row r="175" spans="1:28" x14ac:dyDescent="0.2">
      <c r="A175" t="s">
        <v>7145</v>
      </c>
      <c r="B175" t="s">
        <v>2298</v>
      </c>
      <c r="C175" t="s">
        <v>2640</v>
      </c>
      <c r="D175" t="s">
        <v>2641</v>
      </c>
      <c r="E175" t="s">
        <v>24</v>
      </c>
      <c r="F175" t="s">
        <v>29</v>
      </c>
      <c r="G175" t="s">
        <v>3126</v>
      </c>
      <c r="H175" t="s">
        <v>2573</v>
      </c>
      <c r="I175" t="s">
        <v>2573</v>
      </c>
      <c r="J175" t="s">
        <v>27</v>
      </c>
      <c r="K175">
        <v>20</v>
      </c>
      <c r="M175" s="25">
        <v>0</v>
      </c>
      <c r="N175" t="s">
        <v>28</v>
      </c>
      <c r="O175" s="25">
        <v>0.11</v>
      </c>
      <c r="P175" s="2">
        <v>0</v>
      </c>
      <c r="Q175" s="2">
        <v>0</v>
      </c>
      <c r="R175" s="2">
        <v>0</v>
      </c>
      <c r="S175" s="171">
        <v>0</v>
      </c>
      <c r="T175" s="171">
        <v>0</v>
      </c>
      <c r="U175" s="171">
        <v>0</v>
      </c>
      <c r="V175" s="171">
        <v>0</v>
      </c>
      <c r="W175" s="171">
        <v>0</v>
      </c>
      <c r="X175" s="171">
        <v>0</v>
      </c>
      <c r="Y175" s="171">
        <v>0</v>
      </c>
      <c r="Z175" s="171">
        <v>0</v>
      </c>
      <c r="AA175" s="171">
        <v>0</v>
      </c>
      <c r="AB175" s="171">
        <v>0</v>
      </c>
    </row>
    <row r="176" spans="1:28" x14ac:dyDescent="0.2">
      <c r="A176" t="s">
        <v>7145</v>
      </c>
      <c r="B176" t="s">
        <v>2298</v>
      </c>
      <c r="C176" t="s">
        <v>1150</v>
      </c>
      <c r="D176" t="s">
        <v>2657</v>
      </c>
      <c r="E176" t="s">
        <v>24</v>
      </c>
      <c r="F176" t="s">
        <v>25</v>
      </c>
      <c r="G176" t="s">
        <v>6054</v>
      </c>
      <c r="H176" t="s">
        <v>2573</v>
      </c>
      <c r="I176" t="s">
        <v>2573</v>
      </c>
      <c r="J176" t="s">
        <v>27</v>
      </c>
      <c r="K176">
        <v>20</v>
      </c>
      <c r="M176" s="25">
        <v>0</v>
      </c>
      <c r="N176" t="s">
        <v>28</v>
      </c>
      <c r="O176" s="25">
        <v>0.11</v>
      </c>
      <c r="P176" s="2">
        <v>0</v>
      </c>
      <c r="Q176" s="2">
        <v>0</v>
      </c>
      <c r="R176" s="2">
        <v>0</v>
      </c>
      <c r="S176" s="171">
        <v>0</v>
      </c>
      <c r="T176" s="171">
        <v>0</v>
      </c>
      <c r="U176" s="171">
        <v>0</v>
      </c>
      <c r="V176" s="171">
        <v>0</v>
      </c>
      <c r="W176" s="171">
        <v>0</v>
      </c>
      <c r="X176" s="171">
        <v>0</v>
      </c>
      <c r="Y176" s="171">
        <v>0</v>
      </c>
      <c r="Z176" s="171">
        <v>0</v>
      </c>
      <c r="AA176" s="171">
        <v>0</v>
      </c>
      <c r="AB176" s="171">
        <v>0</v>
      </c>
    </row>
    <row r="177" spans="1:28" x14ac:dyDescent="0.2">
      <c r="A177" t="s">
        <v>7145</v>
      </c>
      <c r="B177" t="s">
        <v>2298</v>
      </c>
      <c r="C177" t="s">
        <v>1150</v>
      </c>
      <c r="D177" t="s">
        <v>2657</v>
      </c>
      <c r="E177" t="s">
        <v>24</v>
      </c>
      <c r="F177" t="s">
        <v>25</v>
      </c>
      <c r="G177" t="s">
        <v>6071</v>
      </c>
      <c r="H177" t="s">
        <v>1127</v>
      </c>
      <c r="I177" t="s">
        <v>1127</v>
      </c>
      <c r="J177" t="s">
        <v>27</v>
      </c>
      <c r="K177">
        <v>20</v>
      </c>
      <c r="M177" s="25">
        <v>0</v>
      </c>
      <c r="N177" t="s">
        <v>28</v>
      </c>
      <c r="O177" s="25">
        <v>4.2195793000000002E-2</v>
      </c>
      <c r="P177" s="2">
        <v>0</v>
      </c>
      <c r="Q177" s="2">
        <v>0</v>
      </c>
      <c r="R177" s="2">
        <v>0</v>
      </c>
      <c r="S177" s="171">
        <v>0</v>
      </c>
      <c r="T177" s="171">
        <v>0</v>
      </c>
      <c r="U177" s="171">
        <v>0</v>
      </c>
      <c r="V177" s="171">
        <v>0</v>
      </c>
      <c r="W177" s="171">
        <v>0</v>
      </c>
      <c r="X177" s="171">
        <v>0</v>
      </c>
      <c r="Y177" s="171">
        <v>0</v>
      </c>
      <c r="Z177" s="171">
        <v>0</v>
      </c>
      <c r="AA177" s="171">
        <v>0</v>
      </c>
      <c r="AB177" s="171">
        <v>0</v>
      </c>
    </row>
    <row r="178" spans="1:28" x14ac:dyDescent="0.2">
      <c r="A178" t="s">
        <v>7145</v>
      </c>
      <c r="B178" t="s">
        <v>2298</v>
      </c>
      <c r="C178" t="s">
        <v>1150</v>
      </c>
      <c r="D178" t="s">
        <v>2657</v>
      </c>
      <c r="E178" t="s">
        <v>24</v>
      </c>
      <c r="F178" t="s">
        <v>29</v>
      </c>
      <c r="G178" t="s">
        <v>6074</v>
      </c>
      <c r="H178" t="s">
        <v>2573</v>
      </c>
      <c r="I178" t="s">
        <v>2573</v>
      </c>
      <c r="J178" t="s">
        <v>27</v>
      </c>
      <c r="K178">
        <v>20</v>
      </c>
      <c r="M178" s="25">
        <v>0</v>
      </c>
      <c r="N178" t="s">
        <v>28</v>
      </c>
      <c r="O178" s="25">
        <v>0.11</v>
      </c>
      <c r="P178" s="2">
        <v>0</v>
      </c>
      <c r="Q178" s="2">
        <v>0</v>
      </c>
      <c r="R178" s="2">
        <v>0</v>
      </c>
      <c r="S178" s="171">
        <v>0</v>
      </c>
      <c r="T178" s="171">
        <v>0</v>
      </c>
      <c r="U178" s="171">
        <v>0</v>
      </c>
      <c r="V178" s="171">
        <v>0</v>
      </c>
      <c r="W178" s="171">
        <v>0</v>
      </c>
      <c r="X178" s="171">
        <v>0</v>
      </c>
      <c r="Y178" s="171">
        <v>0</v>
      </c>
      <c r="Z178" s="171">
        <v>0</v>
      </c>
      <c r="AA178" s="171">
        <v>0</v>
      </c>
      <c r="AB178" s="171">
        <v>0</v>
      </c>
    </row>
    <row r="179" spans="1:28" x14ac:dyDescent="0.2">
      <c r="A179" t="s">
        <v>7145</v>
      </c>
      <c r="B179" t="s">
        <v>2298</v>
      </c>
      <c r="C179" t="s">
        <v>1150</v>
      </c>
      <c r="D179" t="s">
        <v>2657</v>
      </c>
      <c r="E179" t="s">
        <v>24</v>
      </c>
      <c r="F179" t="s">
        <v>29</v>
      </c>
      <c r="G179" t="s">
        <v>3193</v>
      </c>
      <c r="H179" t="s">
        <v>1092</v>
      </c>
      <c r="I179" t="s">
        <v>1092</v>
      </c>
      <c r="J179" t="s">
        <v>27</v>
      </c>
      <c r="K179">
        <v>20</v>
      </c>
      <c r="M179" s="25">
        <v>0</v>
      </c>
      <c r="N179" t="s">
        <v>28</v>
      </c>
      <c r="O179" s="25">
        <v>3.4600289999999999E-2</v>
      </c>
      <c r="P179" s="2">
        <v>0</v>
      </c>
      <c r="Q179" s="2">
        <v>0</v>
      </c>
      <c r="R179" s="2">
        <v>0</v>
      </c>
      <c r="S179" s="171">
        <v>0</v>
      </c>
      <c r="T179" s="171">
        <v>0</v>
      </c>
      <c r="U179" s="171">
        <v>0</v>
      </c>
      <c r="V179" s="171">
        <v>0</v>
      </c>
      <c r="W179" s="171">
        <v>0</v>
      </c>
      <c r="X179" s="171">
        <v>0</v>
      </c>
      <c r="Y179" s="171">
        <v>0</v>
      </c>
      <c r="Z179" s="171">
        <v>0</v>
      </c>
      <c r="AA179" s="171">
        <v>0</v>
      </c>
      <c r="AB179" s="171">
        <v>0</v>
      </c>
    </row>
    <row r="180" spans="1:28" x14ac:dyDescent="0.2">
      <c r="A180" t="s">
        <v>7145</v>
      </c>
      <c r="B180" t="s">
        <v>2298</v>
      </c>
      <c r="C180" t="s">
        <v>1150</v>
      </c>
      <c r="D180" t="s">
        <v>2657</v>
      </c>
      <c r="E180" t="s">
        <v>24</v>
      </c>
      <c r="F180" t="s">
        <v>29</v>
      </c>
      <c r="G180" t="s">
        <v>3177</v>
      </c>
      <c r="H180" t="s">
        <v>1127</v>
      </c>
      <c r="I180" t="s">
        <v>1127</v>
      </c>
      <c r="J180" t="s">
        <v>27</v>
      </c>
      <c r="K180">
        <v>20</v>
      </c>
      <c r="M180" s="25">
        <v>0</v>
      </c>
      <c r="N180" t="s">
        <v>28</v>
      </c>
      <c r="O180" s="25">
        <v>4.2195793000000002E-2</v>
      </c>
      <c r="P180" s="2">
        <v>0</v>
      </c>
      <c r="Q180" s="2">
        <v>0</v>
      </c>
      <c r="R180" s="2">
        <v>0</v>
      </c>
      <c r="S180" s="171">
        <v>0</v>
      </c>
      <c r="T180" s="171">
        <v>0</v>
      </c>
      <c r="U180" s="171">
        <v>0</v>
      </c>
      <c r="V180" s="171">
        <v>0</v>
      </c>
      <c r="W180" s="171">
        <v>0</v>
      </c>
      <c r="X180" s="171">
        <v>0</v>
      </c>
      <c r="Y180" s="171">
        <v>0</v>
      </c>
      <c r="Z180" s="171">
        <v>0</v>
      </c>
      <c r="AA180" s="171">
        <v>0</v>
      </c>
      <c r="AB180" s="171">
        <v>0</v>
      </c>
    </row>
    <row r="181" spans="1:28" x14ac:dyDescent="0.2">
      <c r="A181" t="s">
        <v>7145</v>
      </c>
      <c r="B181" t="s">
        <v>2298</v>
      </c>
      <c r="C181" t="s">
        <v>1150</v>
      </c>
      <c r="D181" t="s">
        <v>2657</v>
      </c>
      <c r="E181" t="s">
        <v>24</v>
      </c>
      <c r="F181" t="s">
        <v>30</v>
      </c>
      <c r="G181" t="s">
        <v>3183</v>
      </c>
      <c r="H181" t="s">
        <v>2368</v>
      </c>
      <c r="I181" t="s">
        <v>2368</v>
      </c>
      <c r="J181" t="s">
        <v>32</v>
      </c>
      <c r="K181">
        <v>15</v>
      </c>
      <c r="L181" t="s">
        <v>2657</v>
      </c>
      <c r="M181" s="25">
        <v>0.49094891499999999</v>
      </c>
      <c r="N181" t="s">
        <v>28</v>
      </c>
      <c r="O181" s="25">
        <v>0.23636363599999999</v>
      </c>
      <c r="P181" s="2">
        <v>0</v>
      </c>
      <c r="Q181" s="2">
        <v>0</v>
      </c>
      <c r="R181" s="2">
        <v>0</v>
      </c>
      <c r="S181" s="171">
        <v>0</v>
      </c>
      <c r="T181" s="171">
        <v>0</v>
      </c>
      <c r="U181" s="171">
        <v>0</v>
      </c>
      <c r="V181" s="171">
        <v>0</v>
      </c>
      <c r="W181" s="171">
        <v>0</v>
      </c>
      <c r="X181" s="171">
        <v>0</v>
      </c>
      <c r="Y181" s="171">
        <v>0</v>
      </c>
      <c r="Z181" s="171">
        <v>0</v>
      </c>
      <c r="AA181" s="171">
        <v>0</v>
      </c>
      <c r="AB181" s="171">
        <v>0</v>
      </c>
    </row>
    <row r="182" spans="1:28" x14ac:dyDescent="0.2">
      <c r="A182" t="s">
        <v>7145</v>
      </c>
      <c r="B182" t="s">
        <v>2298</v>
      </c>
      <c r="C182" t="s">
        <v>1150</v>
      </c>
      <c r="D182" t="s">
        <v>2657</v>
      </c>
      <c r="E182" t="s">
        <v>24</v>
      </c>
      <c r="F182" t="s">
        <v>30</v>
      </c>
      <c r="G182" t="s">
        <v>3184</v>
      </c>
      <c r="H182" t="s">
        <v>2366</v>
      </c>
      <c r="I182" t="s">
        <v>2366</v>
      </c>
      <c r="J182" t="s">
        <v>32</v>
      </c>
      <c r="K182">
        <v>15</v>
      </c>
      <c r="L182" t="s">
        <v>2657</v>
      </c>
      <c r="M182" s="25">
        <v>0</v>
      </c>
      <c r="N182" t="s">
        <v>28</v>
      </c>
      <c r="O182" s="25">
        <v>0.23636363599999999</v>
      </c>
      <c r="P182" s="2">
        <v>0</v>
      </c>
      <c r="Q182" s="2">
        <v>0</v>
      </c>
      <c r="R182" s="2">
        <v>0</v>
      </c>
      <c r="S182" s="171">
        <v>0</v>
      </c>
      <c r="T182" s="171">
        <v>0</v>
      </c>
      <c r="U182" s="171">
        <v>0</v>
      </c>
      <c r="V182" s="171">
        <v>0</v>
      </c>
      <c r="W182" s="171">
        <v>0</v>
      </c>
      <c r="X182" s="171">
        <v>0</v>
      </c>
      <c r="Y182" s="171">
        <v>0</v>
      </c>
      <c r="Z182" s="171">
        <v>0</v>
      </c>
      <c r="AA182" s="171">
        <v>0</v>
      </c>
      <c r="AB182" s="171">
        <v>0</v>
      </c>
    </row>
    <row r="183" spans="1:28" x14ac:dyDescent="0.2">
      <c r="A183" t="s">
        <v>7145</v>
      </c>
      <c r="B183" t="s">
        <v>2298</v>
      </c>
      <c r="C183" t="s">
        <v>1150</v>
      </c>
      <c r="D183" t="s">
        <v>2657</v>
      </c>
      <c r="E183" t="s">
        <v>24</v>
      </c>
      <c r="F183" t="s">
        <v>25</v>
      </c>
      <c r="G183" t="s">
        <v>3187</v>
      </c>
      <c r="H183" t="s">
        <v>2368</v>
      </c>
      <c r="I183" t="s">
        <v>2368</v>
      </c>
      <c r="J183" t="s">
        <v>32</v>
      </c>
      <c r="K183">
        <v>15</v>
      </c>
      <c r="L183" t="s">
        <v>2657</v>
      </c>
      <c r="M183" s="25">
        <v>0.49094891499999999</v>
      </c>
      <c r="N183" t="s">
        <v>28</v>
      </c>
      <c r="O183" s="25">
        <v>0.23636363599999999</v>
      </c>
      <c r="P183" s="2">
        <v>0</v>
      </c>
      <c r="Q183" s="2">
        <v>0</v>
      </c>
      <c r="R183" s="2">
        <v>0</v>
      </c>
      <c r="S183" s="171">
        <v>0</v>
      </c>
      <c r="T183" s="171">
        <v>0</v>
      </c>
      <c r="U183" s="171">
        <v>0</v>
      </c>
      <c r="V183" s="171">
        <v>0</v>
      </c>
      <c r="W183" s="171">
        <v>0</v>
      </c>
      <c r="X183" s="171">
        <v>0</v>
      </c>
      <c r="Y183" s="171">
        <v>0</v>
      </c>
      <c r="Z183" s="171">
        <v>0</v>
      </c>
      <c r="AA183" s="171">
        <v>0</v>
      </c>
      <c r="AB183" s="171">
        <v>0</v>
      </c>
    </row>
    <row r="184" spans="1:28" x14ac:dyDescent="0.2">
      <c r="A184" t="s">
        <v>7145</v>
      </c>
      <c r="B184" t="s">
        <v>2298</v>
      </c>
      <c r="C184" t="s">
        <v>1150</v>
      </c>
      <c r="D184" t="s">
        <v>2657</v>
      </c>
      <c r="E184" t="s">
        <v>24</v>
      </c>
      <c r="F184" t="s">
        <v>25</v>
      </c>
      <c r="G184" t="s">
        <v>3188</v>
      </c>
      <c r="H184" t="s">
        <v>2366</v>
      </c>
      <c r="I184" t="s">
        <v>2366</v>
      </c>
      <c r="J184" t="s">
        <v>32</v>
      </c>
      <c r="K184">
        <v>15</v>
      </c>
      <c r="L184" t="s">
        <v>2657</v>
      </c>
      <c r="M184" s="25">
        <v>0</v>
      </c>
      <c r="N184" t="s">
        <v>28</v>
      </c>
      <c r="O184" s="25">
        <v>0.23636363599999999</v>
      </c>
      <c r="P184" s="2">
        <v>0</v>
      </c>
      <c r="Q184" s="2">
        <v>0</v>
      </c>
      <c r="R184" s="2">
        <v>0</v>
      </c>
      <c r="S184" s="171">
        <v>0</v>
      </c>
      <c r="T184" s="171">
        <v>0</v>
      </c>
      <c r="U184" s="171">
        <v>0</v>
      </c>
      <c r="V184" s="171">
        <v>0</v>
      </c>
      <c r="W184" s="171">
        <v>0</v>
      </c>
      <c r="X184" s="171">
        <v>0</v>
      </c>
      <c r="Y184" s="171">
        <v>0</v>
      </c>
      <c r="Z184" s="171">
        <v>0</v>
      </c>
      <c r="AA184" s="171">
        <v>0</v>
      </c>
      <c r="AB184" s="171">
        <v>0</v>
      </c>
    </row>
    <row r="185" spans="1:28" x14ac:dyDescent="0.2">
      <c r="A185" t="s">
        <v>7145</v>
      </c>
      <c r="B185" t="s">
        <v>2298</v>
      </c>
      <c r="C185" t="s">
        <v>1088</v>
      </c>
      <c r="D185" t="s">
        <v>2690</v>
      </c>
      <c r="E185" t="s">
        <v>24</v>
      </c>
      <c r="F185" t="s">
        <v>25</v>
      </c>
      <c r="G185" t="s">
        <v>6078</v>
      </c>
      <c r="H185" t="s">
        <v>2573</v>
      </c>
      <c r="I185" t="s">
        <v>2573</v>
      </c>
      <c r="J185" t="s">
        <v>27</v>
      </c>
      <c r="K185">
        <v>20</v>
      </c>
      <c r="M185" s="25">
        <v>0</v>
      </c>
      <c r="N185" t="s">
        <v>28</v>
      </c>
      <c r="O185" s="25">
        <v>0.11</v>
      </c>
      <c r="P185" s="2">
        <v>0</v>
      </c>
      <c r="Q185" s="2">
        <v>0</v>
      </c>
      <c r="R185" s="2">
        <v>0</v>
      </c>
      <c r="S185" s="171">
        <v>0</v>
      </c>
      <c r="T185" s="171">
        <v>0</v>
      </c>
      <c r="U185" s="171">
        <v>0</v>
      </c>
      <c r="V185" s="171">
        <v>0</v>
      </c>
      <c r="W185" s="171">
        <v>0</v>
      </c>
      <c r="X185" s="171">
        <v>0</v>
      </c>
      <c r="Y185" s="171">
        <v>0</v>
      </c>
      <c r="Z185" s="171">
        <v>0</v>
      </c>
      <c r="AA185" s="171">
        <v>0</v>
      </c>
      <c r="AB185" s="171">
        <v>0</v>
      </c>
    </row>
    <row r="186" spans="1:28" x14ac:dyDescent="0.2">
      <c r="A186" t="s">
        <v>7145</v>
      </c>
      <c r="B186" t="s">
        <v>2298</v>
      </c>
      <c r="C186" t="s">
        <v>1088</v>
      </c>
      <c r="D186" t="s">
        <v>2690</v>
      </c>
      <c r="E186" t="s">
        <v>24</v>
      </c>
      <c r="F186" t="s">
        <v>25</v>
      </c>
      <c r="G186" t="s">
        <v>6089</v>
      </c>
      <c r="H186" t="s">
        <v>2467</v>
      </c>
      <c r="I186" t="s">
        <v>2467</v>
      </c>
      <c r="J186" t="s">
        <v>27</v>
      </c>
      <c r="K186">
        <v>15</v>
      </c>
      <c r="L186" t="s">
        <v>2703</v>
      </c>
      <c r="M186" s="25">
        <v>0</v>
      </c>
      <c r="N186" t="s">
        <v>28</v>
      </c>
      <c r="O186" s="25">
        <v>1.7063855999999999E-2</v>
      </c>
      <c r="P186" s="2">
        <v>0</v>
      </c>
      <c r="Q186" s="2">
        <v>0</v>
      </c>
      <c r="R186" s="2">
        <v>0</v>
      </c>
      <c r="S186" s="171">
        <v>0</v>
      </c>
      <c r="T186" s="171">
        <v>0</v>
      </c>
      <c r="U186" s="171">
        <v>0</v>
      </c>
      <c r="V186" s="171">
        <v>0</v>
      </c>
      <c r="W186" s="171">
        <v>0</v>
      </c>
      <c r="X186" s="171">
        <v>0</v>
      </c>
      <c r="Y186" s="171">
        <v>0</v>
      </c>
      <c r="Z186" s="171">
        <v>0</v>
      </c>
      <c r="AA186" s="171">
        <v>0</v>
      </c>
      <c r="AB186" s="171">
        <v>0</v>
      </c>
    </row>
    <row r="187" spans="1:28" x14ac:dyDescent="0.2">
      <c r="A187" t="s">
        <v>7145</v>
      </c>
      <c r="B187" t="s">
        <v>2298</v>
      </c>
      <c r="C187" t="s">
        <v>1088</v>
      </c>
      <c r="D187" t="s">
        <v>2690</v>
      </c>
      <c r="E187" t="s">
        <v>24</v>
      </c>
      <c r="F187" t="s">
        <v>25</v>
      </c>
      <c r="G187" t="s">
        <v>6095</v>
      </c>
      <c r="H187" t="s">
        <v>1127</v>
      </c>
      <c r="I187" t="s">
        <v>1127</v>
      </c>
      <c r="J187" t="s">
        <v>27</v>
      </c>
      <c r="K187">
        <v>20</v>
      </c>
      <c r="M187" s="25">
        <v>0</v>
      </c>
      <c r="N187" t="s">
        <v>28</v>
      </c>
      <c r="O187" s="25">
        <v>0.15141945700000001</v>
      </c>
      <c r="P187" s="2">
        <v>0</v>
      </c>
      <c r="Q187" s="2">
        <v>0</v>
      </c>
      <c r="R187" s="2">
        <v>0</v>
      </c>
      <c r="S187" s="171">
        <v>0</v>
      </c>
      <c r="T187" s="171">
        <v>0</v>
      </c>
      <c r="U187" s="171">
        <v>0</v>
      </c>
      <c r="V187" s="171">
        <v>0</v>
      </c>
      <c r="W187" s="171">
        <v>0</v>
      </c>
      <c r="X187" s="171">
        <v>0</v>
      </c>
      <c r="Y187" s="171">
        <v>0</v>
      </c>
      <c r="Z187" s="171">
        <v>0</v>
      </c>
      <c r="AA187" s="171">
        <v>0</v>
      </c>
      <c r="AB187" s="171">
        <v>0</v>
      </c>
    </row>
    <row r="188" spans="1:28" x14ac:dyDescent="0.2">
      <c r="A188" t="s">
        <v>7145</v>
      </c>
      <c r="B188" t="s">
        <v>2298</v>
      </c>
      <c r="C188" t="s">
        <v>1088</v>
      </c>
      <c r="D188" t="s">
        <v>2690</v>
      </c>
      <c r="E188" t="s">
        <v>24</v>
      </c>
      <c r="F188" t="s">
        <v>29</v>
      </c>
      <c r="G188" t="s">
        <v>5847</v>
      </c>
      <c r="H188" t="s">
        <v>2573</v>
      </c>
      <c r="I188" t="s">
        <v>2573</v>
      </c>
      <c r="J188" t="s">
        <v>27</v>
      </c>
      <c r="K188">
        <v>20</v>
      </c>
      <c r="M188" s="25">
        <v>0</v>
      </c>
      <c r="N188" t="s">
        <v>28</v>
      </c>
      <c r="O188" s="25">
        <v>0.11</v>
      </c>
      <c r="P188" s="2">
        <v>0</v>
      </c>
      <c r="Q188" s="2">
        <v>0</v>
      </c>
      <c r="R188" s="2">
        <v>0</v>
      </c>
      <c r="S188" s="171">
        <v>0</v>
      </c>
      <c r="T188" s="171">
        <v>0</v>
      </c>
      <c r="U188" s="171">
        <v>0</v>
      </c>
      <c r="V188" s="171">
        <v>0</v>
      </c>
      <c r="W188" s="171">
        <v>0</v>
      </c>
      <c r="X188" s="171">
        <v>0</v>
      </c>
      <c r="Y188" s="171">
        <v>0</v>
      </c>
      <c r="Z188" s="171">
        <v>0</v>
      </c>
      <c r="AA188" s="171">
        <v>0</v>
      </c>
      <c r="AB188" s="171">
        <v>0</v>
      </c>
    </row>
    <row r="189" spans="1:28" x14ac:dyDescent="0.2">
      <c r="A189" t="s">
        <v>7145</v>
      </c>
      <c r="B189" t="s">
        <v>2298</v>
      </c>
      <c r="C189" t="s">
        <v>1088</v>
      </c>
      <c r="D189" t="s">
        <v>2690</v>
      </c>
      <c r="E189" t="s">
        <v>24</v>
      </c>
      <c r="F189" t="s">
        <v>29</v>
      </c>
      <c r="G189" t="s">
        <v>3192</v>
      </c>
      <c r="H189" t="s">
        <v>1092</v>
      </c>
      <c r="I189" t="s">
        <v>1092</v>
      </c>
      <c r="J189" t="s">
        <v>27</v>
      </c>
      <c r="K189">
        <v>20</v>
      </c>
      <c r="M189" s="25">
        <v>0</v>
      </c>
      <c r="N189" t="s">
        <v>28</v>
      </c>
      <c r="O189" s="25">
        <v>2.0004998999999999E-2</v>
      </c>
      <c r="P189" s="2">
        <v>0</v>
      </c>
      <c r="Q189" s="2">
        <v>0</v>
      </c>
      <c r="R189" s="2">
        <v>0</v>
      </c>
      <c r="S189" s="171">
        <v>0</v>
      </c>
      <c r="T189" s="171">
        <v>0</v>
      </c>
      <c r="U189" s="171">
        <v>0</v>
      </c>
      <c r="V189" s="171">
        <v>0</v>
      </c>
      <c r="W189" s="171">
        <v>0</v>
      </c>
      <c r="X189" s="171">
        <v>0</v>
      </c>
      <c r="Y189" s="171">
        <v>0</v>
      </c>
      <c r="Z189" s="171">
        <v>0</v>
      </c>
      <c r="AA189" s="171">
        <v>0</v>
      </c>
      <c r="AB189" s="171">
        <v>0</v>
      </c>
    </row>
    <row r="190" spans="1:28" x14ac:dyDescent="0.2">
      <c r="A190" t="s">
        <v>7145</v>
      </c>
      <c r="B190" t="s">
        <v>2298</v>
      </c>
      <c r="C190" t="s">
        <v>1088</v>
      </c>
      <c r="D190" t="s">
        <v>2690</v>
      </c>
      <c r="E190" t="s">
        <v>24</v>
      </c>
      <c r="F190" t="s">
        <v>29</v>
      </c>
      <c r="G190" t="s">
        <v>3201</v>
      </c>
      <c r="H190" t="s">
        <v>2467</v>
      </c>
      <c r="I190" t="s">
        <v>2467</v>
      </c>
      <c r="J190" t="s">
        <v>27</v>
      </c>
      <c r="K190">
        <v>15</v>
      </c>
      <c r="L190" t="s">
        <v>2703</v>
      </c>
      <c r="M190" s="25">
        <v>0</v>
      </c>
      <c r="N190" t="s">
        <v>28</v>
      </c>
      <c r="O190" s="25">
        <v>1.7063855999999999E-2</v>
      </c>
      <c r="P190" s="2">
        <v>0</v>
      </c>
      <c r="Q190" s="2">
        <v>0</v>
      </c>
      <c r="R190" s="2">
        <v>0</v>
      </c>
      <c r="S190" s="171">
        <v>0</v>
      </c>
      <c r="T190" s="171">
        <v>0</v>
      </c>
      <c r="U190" s="171">
        <v>0</v>
      </c>
      <c r="V190" s="171">
        <v>0</v>
      </c>
      <c r="W190" s="171">
        <v>0</v>
      </c>
      <c r="X190" s="171">
        <v>0</v>
      </c>
      <c r="Y190" s="171">
        <v>0</v>
      </c>
      <c r="Z190" s="171">
        <v>0</v>
      </c>
      <c r="AA190" s="171">
        <v>0</v>
      </c>
      <c r="AB190" s="171">
        <v>0</v>
      </c>
    </row>
    <row r="191" spans="1:28" x14ac:dyDescent="0.2">
      <c r="A191" t="s">
        <v>7145</v>
      </c>
      <c r="B191" t="s">
        <v>2298</v>
      </c>
      <c r="C191" t="s">
        <v>1088</v>
      </c>
      <c r="D191" t="s">
        <v>2690</v>
      </c>
      <c r="E191" t="s">
        <v>24</v>
      </c>
      <c r="F191" t="s">
        <v>29</v>
      </c>
      <c r="G191" t="s">
        <v>3208</v>
      </c>
      <c r="H191" t="s">
        <v>1127</v>
      </c>
      <c r="I191" t="s">
        <v>1127</v>
      </c>
      <c r="J191" t="s">
        <v>27</v>
      </c>
      <c r="K191">
        <v>20</v>
      </c>
      <c r="M191" s="25">
        <v>0</v>
      </c>
      <c r="N191" t="s">
        <v>28</v>
      </c>
      <c r="O191" s="25">
        <v>0.167083538</v>
      </c>
      <c r="P191" s="2">
        <v>0</v>
      </c>
      <c r="Q191" s="2">
        <v>0</v>
      </c>
      <c r="R191" s="2">
        <v>0</v>
      </c>
      <c r="S191" s="171">
        <v>0</v>
      </c>
      <c r="T191" s="171">
        <v>0</v>
      </c>
      <c r="U191" s="171">
        <v>0</v>
      </c>
      <c r="V191" s="171">
        <v>0</v>
      </c>
      <c r="W191" s="171">
        <v>0</v>
      </c>
      <c r="X191" s="171">
        <v>0</v>
      </c>
      <c r="Y191" s="171">
        <v>0</v>
      </c>
      <c r="Z191" s="171">
        <v>0</v>
      </c>
      <c r="AA191" s="171">
        <v>0</v>
      </c>
      <c r="AB191" s="171">
        <v>0</v>
      </c>
    </row>
    <row r="192" spans="1:28" x14ac:dyDescent="0.2">
      <c r="A192" t="s">
        <v>7145</v>
      </c>
      <c r="B192" t="s">
        <v>2298</v>
      </c>
      <c r="C192" t="s">
        <v>1088</v>
      </c>
      <c r="D192" t="s">
        <v>2690</v>
      </c>
      <c r="E192" t="s">
        <v>24</v>
      </c>
      <c r="F192" t="s">
        <v>30</v>
      </c>
      <c r="G192" t="s">
        <v>3214</v>
      </c>
      <c r="H192" t="s">
        <v>2368</v>
      </c>
      <c r="I192" t="s">
        <v>2368</v>
      </c>
      <c r="J192" t="s">
        <v>32</v>
      </c>
      <c r="K192">
        <v>15</v>
      </c>
      <c r="L192" t="s">
        <v>2690</v>
      </c>
      <c r="M192" s="25">
        <v>0.49094891499999999</v>
      </c>
      <c r="N192" t="s">
        <v>28</v>
      </c>
      <c r="O192" s="25">
        <v>9.375E-2</v>
      </c>
      <c r="P192" s="2">
        <v>2389.1909780000001</v>
      </c>
      <c r="Q192" s="2">
        <v>0</v>
      </c>
      <c r="R192" s="2">
        <v>4.35087691961632E-4</v>
      </c>
      <c r="S192" s="171">
        <v>286.27753840155714</v>
      </c>
      <c r="T192" s="171">
        <v>294.86586455360384</v>
      </c>
      <c r="U192" s="171">
        <v>303.71184049021196</v>
      </c>
      <c r="V192" s="171">
        <v>312.82319570491831</v>
      </c>
      <c r="W192" s="171">
        <v>322.20789157606583</v>
      </c>
      <c r="X192" s="171">
        <v>331.8741283233478</v>
      </c>
      <c r="Y192" s="171">
        <v>341.83035217304825</v>
      </c>
      <c r="Z192" s="171">
        <v>352.08526273823975</v>
      </c>
      <c r="AA192" s="171">
        <v>362.64782062038688</v>
      </c>
      <c r="AB192" s="171">
        <v>373.52725523899852</v>
      </c>
    </row>
    <row r="193" spans="1:28" x14ac:dyDescent="0.2">
      <c r="A193" t="s">
        <v>7145</v>
      </c>
      <c r="B193" t="s">
        <v>2298</v>
      </c>
      <c r="C193" t="s">
        <v>1088</v>
      </c>
      <c r="D193" t="s">
        <v>2690</v>
      </c>
      <c r="E193" t="s">
        <v>24</v>
      </c>
      <c r="F193" t="s">
        <v>25</v>
      </c>
      <c r="G193" t="s">
        <v>3216</v>
      </c>
      <c r="H193" t="s">
        <v>2368</v>
      </c>
      <c r="I193" t="s">
        <v>2368</v>
      </c>
      <c r="J193" t="s">
        <v>32</v>
      </c>
      <c r="K193">
        <v>15</v>
      </c>
      <c r="L193" t="s">
        <v>2690</v>
      </c>
      <c r="M193" s="25">
        <v>0.49094891499999999</v>
      </c>
      <c r="N193" t="s">
        <v>28</v>
      </c>
      <c r="O193" s="25">
        <v>9.375E-2</v>
      </c>
      <c r="P193" s="2">
        <v>29.997942399999999</v>
      </c>
      <c r="Q193" s="2">
        <v>0</v>
      </c>
      <c r="R193" s="2">
        <v>5.4628263887634605E-6</v>
      </c>
      <c r="S193" s="171">
        <v>3.5944121614641804</v>
      </c>
      <c r="T193" s="171">
        <v>3.7022445263081059</v>
      </c>
      <c r="U193" s="171">
        <v>3.8133118620973487</v>
      </c>
      <c r="V193" s="171">
        <v>3.9277112179602693</v>
      </c>
      <c r="W193" s="171">
        <v>4.0455425544990771</v>
      </c>
      <c r="X193" s="171">
        <v>4.166908831134049</v>
      </c>
      <c r="Y193" s="171">
        <v>4.2919160960680713</v>
      </c>
      <c r="Z193" s="171">
        <v>4.4206735789501135</v>
      </c>
      <c r="AA193" s="171">
        <v>4.5532937863186165</v>
      </c>
      <c r="AB193" s="171">
        <v>4.6898925999081751</v>
      </c>
    </row>
    <row r="194" spans="1:28" x14ac:dyDescent="0.2">
      <c r="A194" t="s">
        <v>7145</v>
      </c>
      <c r="B194" t="s">
        <v>2298</v>
      </c>
      <c r="C194" t="s">
        <v>2579</v>
      </c>
      <c r="D194" t="s">
        <v>2720</v>
      </c>
      <c r="E194" t="s">
        <v>24</v>
      </c>
      <c r="F194" t="s">
        <v>25</v>
      </c>
      <c r="G194" t="s">
        <v>6040</v>
      </c>
      <c r="H194" t="s">
        <v>2573</v>
      </c>
      <c r="I194" t="s">
        <v>2573</v>
      </c>
      <c r="J194" t="s">
        <v>27</v>
      </c>
      <c r="K194">
        <v>20</v>
      </c>
      <c r="M194" s="25">
        <v>0</v>
      </c>
      <c r="N194" t="s">
        <v>28</v>
      </c>
      <c r="O194" s="25">
        <v>0.11</v>
      </c>
      <c r="P194" s="2">
        <v>0</v>
      </c>
      <c r="Q194" s="2">
        <v>0</v>
      </c>
      <c r="R194" s="2">
        <v>0</v>
      </c>
      <c r="S194" s="171">
        <v>0</v>
      </c>
      <c r="T194" s="171">
        <v>0</v>
      </c>
      <c r="U194" s="171">
        <v>0</v>
      </c>
      <c r="V194" s="171">
        <v>0</v>
      </c>
      <c r="W194" s="171">
        <v>0</v>
      </c>
      <c r="X194" s="171">
        <v>0</v>
      </c>
      <c r="Y194" s="171">
        <v>0</v>
      </c>
      <c r="Z194" s="171">
        <v>0</v>
      </c>
      <c r="AA194" s="171">
        <v>0</v>
      </c>
      <c r="AB194" s="171">
        <v>0</v>
      </c>
    </row>
    <row r="195" spans="1:28" x14ac:dyDescent="0.2">
      <c r="A195" t="s">
        <v>7145</v>
      </c>
      <c r="B195" t="s">
        <v>2298</v>
      </c>
      <c r="C195" t="s">
        <v>2579</v>
      </c>
      <c r="D195" t="s">
        <v>2720</v>
      </c>
      <c r="E195" t="s">
        <v>24</v>
      </c>
      <c r="F195" t="s">
        <v>25</v>
      </c>
      <c r="G195" t="s">
        <v>6044</v>
      </c>
      <c r="H195" t="s">
        <v>2551</v>
      </c>
      <c r="I195" t="s">
        <v>2551</v>
      </c>
      <c r="J195" t="s">
        <v>27</v>
      </c>
      <c r="K195">
        <v>15</v>
      </c>
      <c r="L195" t="s">
        <v>2584</v>
      </c>
      <c r="M195" s="25">
        <v>0</v>
      </c>
      <c r="N195" t="s">
        <v>28</v>
      </c>
      <c r="O195" s="25">
        <v>0.375</v>
      </c>
      <c r="P195" s="2">
        <v>0</v>
      </c>
      <c r="Q195" s="2">
        <v>0</v>
      </c>
      <c r="R195" s="2">
        <v>0</v>
      </c>
      <c r="S195" s="171">
        <v>0</v>
      </c>
      <c r="T195" s="171">
        <v>0</v>
      </c>
      <c r="U195" s="171">
        <v>0</v>
      </c>
      <c r="V195" s="171">
        <v>0</v>
      </c>
      <c r="W195" s="171">
        <v>0</v>
      </c>
      <c r="X195" s="171">
        <v>0</v>
      </c>
      <c r="Y195" s="171">
        <v>0</v>
      </c>
      <c r="Z195" s="171">
        <v>0</v>
      </c>
      <c r="AA195" s="171">
        <v>0</v>
      </c>
      <c r="AB195" s="171">
        <v>0</v>
      </c>
    </row>
    <row r="196" spans="1:28" x14ac:dyDescent="0.2">
      <c r="A196" t="s">
        <v>7145</v>
      </c>
      <c r="B196" t="s">
        <v>2298</v>
      </c>
      <c r="C196" t="s">
        <v>2579</v>
      </c>
      <c r="D196" t="s">
        <v>2720</v>
      </c>
      <c r="E196" t="s">
        <v>24</v>
      </c>
      <c r="F196" t="s">
        <v>29</v>
      </c>
      <c r="G196" t="s">
        <v>3190</v>
      </c>
      <c r="H196" t="s">
        <v>2573</v>
      </c>
      <c r="I196" t="s">
        <v>2573</v>
      </c>
      <c r="J196" t="s">
        <v>27</v>
      </c>
      <c r="K196">
        <v>20</v>
      </c>
      <c r="M196" s="25">
        <v>0</v>
      </c>
      <c r="N196" t="s">
        <v>28</v>
      </c>
      <c r="O196" s="25">
        <v>0.11</v>
      </c>
      <c r="P196" s="2">
        <v>0</v>
      </c>
      <c r="Q196" s="2">
        <v>0</v>
      </c>
      <c r="R196" s="2">
        <v>0</v>
      </c>
      <c r="S196" s="171">
        <v>0</v>
      </c>
      <c r="T196" s="171">
        <v>0</v>
      </c>
      <c r="U196" s="171">
        <v>0</v>
      </c>
      <c r="V196" s="171">
        <v>0</v>
      </c>
      <c r="W196" s="171">
        <v>0</v>
      </c>
      <c r="X196" s="171">
        <v>0</v>
      </c>
      <c r="Y196" s="171">
        <v>0</v>
      </c>
      <c r="Z196" s="171">
        <v>0</v>
      </c>
      <c r="AA196" s="171">
        <v>0</v>
      </c>
      <c r="AB196" s="171">
        <v>0</v>
      </c>
    </row>
    <row r="197" spans="1:28" x14ac:dyDescent="0.2">
      <c r="A197" t="s">
        <v>7145</v>
      </c>
      <c r="B197" t="s">
        <v>2298</v>
      </c>
      <c r="C197" t="s">
        <v>2579</v>
      </c>
      <c r="D197" t="s">
        <v>2720</v>
      </c>
      <c r="E197" t="s">
        <v>24</v>
      </c>
      <c r="F197" t="s">
        <v>29</v>
      </c>
      <c r="G197" t="s">
        <v>3100</v>
      </c>
      <c r="H197" t="s">
        <v>2551</v>
      </c>
      <c r="I197" t="s">
        <v>2551</v>
      </c>
      <c r="J197" t="s">
        <v>27</v>
      </c>
      <c r="K197">
        <v>15</v>
      </c>
      <c r="L197" t="s">
        <v>2584</v>
      </c>
      <c r="M197" s="25">
        <v>0</v>
      </c>
      <c r="N197" t="s">
        <v>28</v>
      </c>
      <c r="O197" s="25">
        <v>0.375</v>
      </c>
      <c r="P197" s="2">
        <v>0</v>
      </c>
      <c r="Q197" s="2">
        <v>0</v>
      </c>
      <c r="R197" s="2">
        <v>0</v>
      </c>
      <c r="S197" s="171">
        <v>0</v>
      </c>
      <c r="T197" s="171">
        <v>0</v>
      </c>
      <c r="U197" s="171">
        <v>0</v>
      </c>
      <c r="V197" s="171">
        <v>0</v>
      </c>
      <c r="W197" s="171">
        <v>0</v>
      </c>
      <c r="X197" s="171">
        <v>0</v>
      </c>
      <c r="Y197" s="171">
        <v>0</v>
      </c>
      <c r="Z197" s="171">
        <v>0</v>
      </c>
      <c r="AA197" s="171">
        <v>0</v>
      </c>
      <c r="AB197" s="171">
        <v>0</v>
      </c>
    </row>
    <row r="198" spans="1:28" x14ac:dyDescent="0.2">
      <c r="A198" t="s">
        <v>7145</v>
      </c>
      <c r="B198" t="s">
        <v>2298</v>
      </c>
      <c r="C198" t="s">
        <v>1199</v>
      </c>
      <c r="D198" t="s">
        <v>1200</v>
      </c>
      <c r="E198" t="s">
        <v>24</v>
      </c>
      <c r="F198" t="s">
        <v>25</v>
      </c>
      <c r="G198" t="s">
        <v>5844</v>
      </c>
      <c r="H198" t="s">
        <v>2573</v>
      </c>
      <c r="I198" t="s">
        <v>2573</v>
      </c>
      <c r="J198" t="s">
        <v>27</v>
      </c>
      <c r="K198">
        <v>20</v>
      </c>
      <c r="M198" s="25">
        <v>0</v>
      </c>
      <c r="N198" t="s">
        <v>28</v>
      </c>
      <c r="O198" s="25">
        <v>0.11</v>
      </c>
      <c r="P198" s="2">
        <v>0</v>
      </c>
      <c r="Q198" s="2">
        <v>0</v>
      </c>
      <c r="R198" s="2">
        <v>0</v>
      </c>
      <c r="S198" s="171">
        <v>0</v>
      </c>
      <c r="T198" s="171">
        <v>0</v>
      </c>
      <c r="U198" s="171">
        <v>0</v>
      </c>
      <c r="V198" s="171">
        <v>0</v>
      </c>
      <c r="W198" s="171">
        <v>0</v>
      </c>
      <c r="X198" s="171">
        <v>0</v>
      </c>
      <c r="Y198" s="171">
        <v>0</v>
      </c>
      <c r="Z198" s="171">
        <v>0</v>
      </c>
      <c r="AA198" s="171">
        <v>0</v>
      </c>
      <c r="AB198" s="171">
        <v>0</v>
      </c>
    </row>
    <row r="199" spans="1:28" x14ac:dyDescent="0.2">
      <c r="A199" t="s">
        <v>7145</v>
      </c>
      <c r="B199" t="s">
        <v>2298</v>
      </c>
      <c r="C199" t="s">
        <v>1199</v>
      </c>
      <c r="D199" t="s">
        <v>1200</v>
      </c>
      <c r="E199" t="s">
        <v>24</v>
      </c>
      <c r="F199" t="s">
        <v>29</v>
      </c>
      <c r="G199" t="s">
        <v>3097</v>
      </c>
      <c r="H199" t="s">
        <v>2573</v>
      </c>
      <c r="I199" t="s">
        <v>2573</v>
      </c>
      <c r="J199" t="s">
        <v>27</v>
      </c>
      <c r="K199">
        <v>20</v>
      </c>
      <c r="M199" s="25">
        <v>0</v>
      </c>
      <c r="N199" t="s">
        <v>28</v>
      </c>
      <c r="O199" s="25">
        <v>0.11</v>
      </c>
      <c r="P199" s="2">
        <v>0</v>
      </c>
      <c r="Q199" s="2">
        <v>0</v>
      </c>
      <c r="R199" s="2">
        <v>0</v>
      </c>
      <c r="S199" s="171">
        <v>0</v>
      </c>
      <c r="T199" s="171">
        <v>0</v>
      </c>
      <c r="U199" s="171">
        <v>0</v>
      </c>
      <c r="V199" s="171">
        <v>0</v>
      </c>
      <c r="W199" s="171">
        <v>0</v>
      </c>
      <c r="X199" s="171">
        <v>0</v>
      </c>
      <c r="Y199" s="171">
        <v>0</v>
      </c>
      <c r="Z199" s="171">
        <v>0</v>
      </c>
      <c r="AA199" s="171">
        <v>0</v>
      </c>
      <c r="AB199" s="171">
        <v>0</v>
      </c>
    </row>
    <row r="200" spans="1:28" x14ac:dyDescent="0.2">
      <c r="A200" t="s">
        <v>7145</v>
      </c>
      <c r="B200" t="s">
        <v>2298</v>
      </c>
      <c r="C200" t="s">
        <v>1050</v>
      </c>
      <c r="D200" t="s">
        <v>1204</v>
      </c>
      <c r="E200" t="s">
        <v>24</v>
      </c>
      <c r="F200" t="s">
        <v>25</v>
      </c>
      <c r="G200" t="s">
        <v>3133</v>
      </c>
      <c r="H200" t="s">
        <v>2573</v>
      </c>
      <c r="I200" t="s">
        <v>2573</v>
      </c>
      <c r="J200" t="s">
        <v>27</v>
      </c>
      <c r="K200">
        <v>20</v>
      </c>
      <c r="M200" s="25">
        <v>0</v>
      </c>
      <c r="N200" t="s">
        <v>28</v>
      </c>
      <c r="O200" s="25">
        <v>0.11</v>
      </c>
      <c r="P200" s="2">
        <v>0</v>
      </c>
      <c r="Q200" s="2">
        <v>0</v>
      </c>
      <c r="R200" s="2">
        <v>0</v>
      </c>
      <c r="S200" s="171">
        <v>0</v>
      </c>
      <c r="T200" s="171">
        <v>0</v>
      </c>
      <c r="U200" s="171">
        <v>0</v>
      </c>
      <c r="V200" s="171">
        <v>0</v>
      </c>
      <c r="W200" s="171">
        <v>0</v>
      </c>
      <c r="X200" s="171">
        <v>0</v>
      </c>
      <c r="Y200" s="171">
        <v>0</v>
      </c>
      <c r="Z200" s="171">
        <v>0</v>
      </c>
      <c r="AA200" s="171">
        <v>0</v>
      </c>
      <c r="AB200" s="171">
        <v>0</v>
      </c>
    </row>
    <row r="201" spans="1:28" x14ac:dyDescent="0.2">
      <c r="A201" t="s">
        <v>7145</v>
      </c>
      <c r="B201" t="s">
        <v>2298</v>
      </c>
      <c r="C201" t="s">
        <v>1050</v>
      </c>
      <c r="D201" t="s">
        <v>1204</v>
      </c>
      <c r="E201" t="s">
        <v>24</v>
      </c>
      <c r="F201" t="s">
        <v>25</v>
      </c>
      <c r="G201" t="s">
        <v>3151</v>
      </c>
      <c r="H201" t="s">
        <v>2517</v>
      </c>
      <c r="I201" t="s">
        <v>2517</v>
      </c>
      <c r="J201" t="s">
        <v>27</v>
      </c>
      <c r="K201">
        <v>15</v>
      </c>
      <c r="L201" t="s">
        <v>2725</v>
      </c>
      <c r="M201" s="25">
        <v>0</v>
      </c>
      <c r="N201" t="s">
        <v>28</v>
      </c>
      <c r="O201" s="25">
        <v>0.20786516899999999</v>
      </c>
      <c r="P201" s="2">
        <v>0</v>
      </c>
      <c r="Q201" s="2">
        <v>0</v>
      </c>
      <c r="R201" s="2">
        <v>0</v>
      </c>
      <c r="S201" s="171">
        <v>0</v>
      </c>
      <c r="T201" s="171">
        <v>0</v>
      </c>
      <c r="U201" s="171">
        <v>0</v>
      </c>
      <c r="V201" s="171">
        <v>0</v>
      </c>
      <c r="W201" s="171">
        <v>0</v>
      </c>
      <c r="X201" s="171">
        <v>0</v>
      </c>
      <c r="Y201" s="171">
        <v>0</v>
      </c>
      <c r="Z201" s="171">
        <v>0</v>
      </c>
      <c r="AA201" s="171">
        <v>0</v>
      </c>
      <c r="AB201" s="171">
        <v>0</v>
      </c>
    </row>
    <row r="202" spans="1:28" x14ac:dyDescent="0.2">
      <c r="A202" t="s">
        <v>7145</v>
      </c>
      <c r="B202" t="s">
        <v>2298</v>
      </c>
      <c r="C202" t="s">
        <v>1050</v>
      </c>
      <c r="D202" t="s">
        <v>1204</v>
      </c>
      <c r="E202" t="s">
        <v>24</v>
      </c>
      <c r="F202" t="s">
        <v>29</v>
      </c>
      <c r="G202" t="s">
        <v>3137</v>
      </c>
      <c r="H202" t="s">
        <v>2573</v>
      </c>
      <c r="I202" t="s">
        <v>2573</v>
      </c>
      <c r="J202" t="s">
        <v>27</v>
      </c>
      <c r="K202">
        <v>20</v>
      </c>
      <c r="M202" s="25">
        <v>0</v>
      </c>
      <c r="N202" t="s">
        <v>28</v>
      </c>
      <c r="O202" s="25">
        <v>0.11</v>
      </c>
      <c r="P202" s="2">
        <v>0</v>
      </c>
      <c r="Q202" s="2">
        <v>0</v>
      </c>
      <c r="R202" s="2">
        <v>0</v>
      </c>
      <c r="S202" s="171">
        <v>0</v>
      </c>
      <c r="T202" s="171">
        <v>0</v>
      </c>
      <c r="U202" s="171">
        <v>0</v>
      </c>
      <c r="V202" s="171">
        <v>0</v>
      </c>
      <c r="W202" s="171">
        <v>0</v>
      </c>
      <c r="X202" s="171">
        <v>0</v>
      </c>
      <c r="Y202" s="171">
        <v>0</v>
      </c>
      <c r="Z202" s="171">
        <v>0</v>
      </c>
      <c r="AA202" s="171">
        <v>0</v>
      </c>
      <c r="AB202" s="171">
        <v>0</v>
      </c>
    </row>
    <row r="203" spans="1:28" x14ac:dyDescent="0.2">
      <c r="A203" t="s">
        <v>7145</v>
      </c>
      <c r="B203" t="s">
        <v>2298</v>
      </c>
      <c r="C203" t="s">
        <v>1050</v>
      </c>
      <c r="D203" t="s">
        <v>1204</v>
      </c>
      <c r="E203" t="s">
        <v>24</v>
      </c>
      <c r="F203" t="s">
        <v>29</v>
      </c>
      <c r="G203" t="s">
        <v>3155</v>
      </c>
      <c r="H203" t="s">
        <v>2517</v>
      </c>
      <c r="I203" t="s">
        <v>2517</v>
      </c>
      <c r="J203" t="s">
        <v>27</v>
      </c>
      <c r="K203">
        <v>15</v>
      </c>
      <c r="L203" t="s">
        <v>2725</v>
      </c>
      <c r="M203" s="25">
        <v>0</v>
      </c>
      <c r="N203" t="s">
        <v>28</v>
      </c>
      <c r="O203" s="25">
        <v>0.20786516899999999</v>
      </c>
      <c r="P203" s="2">
        <v>0</v>
      </c>
      <c r="Q203" s="2">
        <v>0</v>
      </c>
      <c r="R203" s="2">
        <v>0</v>
      </c>
      <c r="S203" s="171">
        <v>0</v>
      </c>
      <c r="T203" s="171">
        <v>0</v>
      </c>
      <c r="U203" s="171">
        <v>0</v>
      </c>
      <c r="V203" s="171">
        <v>0</v>
      </c>
      <c r="W203" s="171">
        <v>0</v>
      </c>
      <c r="X203" s="171">
        <v>0</v>
      </c>
      <c r="Y203" s="171">
        <v>0</v>
      </c>
      <c r="Z203" s="171">
        <v>0</v>
      </c>
      <c r="AA203" s="171">
        <v>0</v>
      </c>
      <c r="AB203" s="171">
        <v>0</v>
      </c>
    </row>
    <row r="204" spans="1:28" x14ac:dyDescent="0.2">
      <c r="A204" t="s">
        <v>7145</v>
      </c>
      <c r="B204" t="s">
        <v>2298</v>
      </c>
      <c r="C204" t="s">
        <v>1050</v>
      </c>
      <c r="D204" t="s">
        <v>1204</v>
      </c>
      <c r="E204" t="s">
        <v>24</v>
      </c>
      <c r="F204" t="s">
        <v>30</v>
      </c>
      <c r="G204" t="s">
        <v>3249</v>
      </c>
      <c r="H204" t="s">
        <v>1208</v>
      </c>
      <c r="I204" t="s">
        <v>1208</v>
      </c>
      <c r="J204" t="s">
        <v>32</v>
      </c>
      <c r="K204">
        <v>15</v>
      </c>
      <c r="L204" t="s">
        <v>1204</v>
      </c>
      <c r="M204" s="25">
        <v>0</v>
      </c>
      <c r="N204" t="s">
        <v>28</v>
      </c>
      <c r="O204" s="25">
        <v>0.86111111100000004</v>
      </c>
      <c r="P204" s="2">
        <v>0</v>
      </c>
      <c r="Q204" s="2">
        <v>0</v>
      </c>
      <c r="R204" s="2">
        <v>0</v>
      </c>
      <c r="S204" s="171">
        <v>0</v>
      </c>
      <c r="T204" s="171">
        <v>0</v>
      </c>
      <c r="U204" s="171">
        <v>0</v>
      </c>
      <c r="V204" s="171">
        <v>0</v>
      </c>
      <c r="W204" s="171">
        <v>0</v>
      </c>
      <c r="X204" s="171">
        <v>0</v>
      </c>
      <c r="Y204" s="171">
        <v>0</v>
      </c>
      <c r="Z204" s="171">
        <v>0</v>
      </c>
      <c r="AA204" s="171">
        <v>0</v>
      </c>
      <c r="AB204" s="171">
        <v>0</v>
      </c>
    </row>
    <row r="205" spans="1:28" x14ac:dyDescent="0.2">
      <c r="A205" t="s">
        <v>7145</v>
      </c>
      <c r="B205" t="s">
        <v>2298</v>
      </c>
      <c r="C205" t="s">
        <v>1050</v>
      </c>
      <c r="D205" t="s">
        <v>1204</v>
      </c>
      <c r="E205" t="s">
        <v>24</v>
      </c>
      <c r="F205" t="s">
        <v>25</v>
      </c>
      <c r="G205" t="s">
        <v>3254</v>
      </c>
      <c r="H205" t="s">
        <v>1208</v>
      </c>
      <c r="I205" t="s">
        <v>1208</v>
      </c>
      <c r="J205" t="s">
        <v>32</v>
      </c>
      <c r="K205">
        <v>15</v>
      </c>
      <c r="L205" t="s">
        <v>1204</v>
      </c>
      <c r="M205" s="25">
        <v>0</v>
      </c>
      <c r="N205" t="s">
        <v>28</v>
      </c>
      <c r="O205" s="25">
        <v>0.86111111100000004</v>
      </c>
      <c r="P205" s="2">
        <v>0</v>
      </c>
      <c r="Q205" s="2">
        <v>0</v>
      </c>
      <c r="R205" s="2">
        <v>0</v>
      </c>
      <c r="S205" s="171">
        <v>0</v>
      </c>
      <c r="T205" s="171">
        <v>0</v>
      </c>
      <c r="U205" s="171">
        <v>0</v>
      </c>
      <c r="V205" s="171">
        <v>0</v>
      </c>
      <c r="W205" s="171">
        <v>0</v>
      </c>
      <c r="X205" s="171">
        <v>0</v>
      </c>
      <c r="Y205" s="171">
        <v>0</v>
      </c>
      <c r="Z205" s="171">
        <v>0</v>
      </c>
      <c r="AA205" s="171">
        <v>0</v>
      </c>
      <c r="AB205" s="171">
        <v>0</v>
      </c>
    </row>
    <row r="206" spans="1:28" x14ac:dyDescent="0.2">
      <c r="A206" t="s">
        <v>7145</v>
      </c>
      <c r="B206" t="s">
        <v>2298</v>
      </c>
      <c r="C206" t="s">
        <v>1088</v>
      </c>
      <c r="D206" t="s">
        <v>2708</v>
      </c>
      <c r="E206" t="s">
        <v>24</v>
      </c>
      <c r="F206" t="s">
        <v>25</v>
      </c>
      <c r="G206" t="s">
        <v>6078</v>
      </c>
      <c r="H206" t="s">
        <v>2573</v>
      </c>
      <c r="I206" t="s">
        <v>2573</v>
      </c>
      <c r="J206" t="s">
        <v>27</v>
      </c>
      <c r="K206">
        <v>20</v>
      </c>
      <c r="M206" s="25">
        <v>0</v>
      </c>
      <c r="N206" t="s">
        <v>28</v>
      </c>
      <c r="O206" s="25">
        <v>0.11</v>
      </c>
      <c r="P206" s="2">
        <v>0</v>
      </c>
      <c r="Q206" s="2">
        <v>0</v>
      </c>
      <c r="R206" s="2">
        <v>0</v>
      </c>
      <c r="S206" s="171">
        <v>0</v>
      </c>
      <c r="T206" s="171">
        <v>0</v>
      </c>
      <c r="U206" s="171">
        <v>0</v>
      </c>
      <c r="V206" s="171">
        <v>0</v>
      </c>
      <c r="W206" s="171">
        <v>0</v>
      </c>
      <c r="X206" s="171">
        <v>0</v>
      </c>
      <c r="Y206" s="171">
        <v>0</v>
      </c>
      <c r="Z206" s="171">
        <v>0</v>
      </c>
      <c r="AA206" s="171">
        <v>0</v>
      </c>
      <c r="AB206" s="171">
        <v>0</v>
      </c>
    </row>
    <row r="207" spans="1:28" x14ac:dyDescent="0.2">
      <c r="A207" t="s">
        <v>7145</v>
      </c>
      <c r="B207" t="s">
        <v>2298</v>
      </c>
      <c r="C207" t="s">
        <v>1088</v>
      </c>
      <c r="D207" t="s">
        <v>2708</v>
      </c>
      <c r="E207" t="s">
        <v>24</v>
      </c>
      <c r="F207" t="s">
        <v>25</v>
      </c>
      <c r="G207" t="s">
        <v>6089</v>
      </c>
      <c r="H207" t="s">
        <v>2467</v>
      </c>
      <c r="I207" t="s">
        <v>2467</v>
      </c>
      <c r="J207" t="s">
        <v>27</v>
      </c>
      <c r="K207">
        <v>15</v>
      </c>
      <c r="L207" t="s">
        <v>2703</v>
      </c>
      <c r="M207" s="25">
        <v>0</v>
      </c>
      <c r="N207" t="s">
        <v>28</v>
      </c>
      <c r="O207" s="25">
        <v>1.7063855999999999E-2</v>
      </c>
      <c r="P207" s="2">
        <v>0</v>
      </c>
      <c r="Q207" s="2">
        <v>0</v>
      </c>
      <c r="R207" s="2">
        <v>0</v>
      </c>
      <c r="S207" s="171">
        <v>0</v>
      </c>
      <c r="T207" s="171">
        <v>0</v>
      </c>
      <c r="U207" s="171">
        <v>0</v>
      </c>
      <c r="V207" s="171">
        <v>0</v>
      </c>
      <c r="W207" s="171">
        <v>0</v>
      </c>
      <c r="X207" s="171">
        <v>0</v>
      </c>
      <c r="Y207" s="171">
        <v>0</v>
      </c>
      <c r="Z207" s="171">
        <v>0</v>
      </c>
      <c r="AA207" s="171">
        <v>0</v>
      </c>
      <c r="AB207" s="171">
        <v>0</v>
      </c>
    </row>
    <row r="208" spans="1:28" x14ac:dyDescent="0.2">
      <c r="A208" t="s">
        <v>7145</v>
      </c>
      <c r="B208" t="s">
        <v>2298</v>
      </c>
      <c r="C208" t="s">
        <v>1088</v>
      </c>
      <c r="D208" t="s">
        <v>2708</v>
      </c>
      <c r="E208" t="s">
        <v>24</v>
      </c>
      <c r="F208" t="s">
        <v>25</v>
      </c>
      <c r="G208" t="s">
        <v>6095</v>
      </c>
      <c r="H208" t="s">
        <v>1127</v>
      </c>
      <c r="I208" t="s">
        <v>1127</v>
      </c>
      <c r="J208" t="s">
        <v>27</v>
      </c>
      <c r="K208">
        <v>20</v>
      </c>
      <c r="M208" s="25">
        <v>0</v>
      </c>
      <c r="N208" t="s">
        <v>28</v>
      </c>
      <c r="O208" s="25">
        <v>0.15141945700000001</v>
      </c>
      <c r="P208" s="2">
        <v>0</v>
      </c>
      <c r="Q208" s="2">
        <v>0</v>
      </c>
      <c r="R208" s="2">
        <v>0</v>
      </c>
      <c r="S208" s="171">
        <v>0</v>
      </c>
      <c r="T208" s="171">
        <v>0</v>
      </c>
      <c r="U208" s="171">
        <v>0</v>
      </c>
      <c r="V208" s="171">
        <v>0</v>
      </c>
      <c r="W208" s="171">
        <v>0</v>
      </c>
      <c r="X208" s="171">
        <v>0</v>
      </c>
      <c r="Y208" s="171">
        <v>0</v>
      </c>
      <c r="Z208" s="171">
        <v>0</v>
      </c>
      <c r="AA208" s="171">
        <v>0</v>
      </c>
      <c r="AB208" s="171">
        <v>0</v>
      </c>
    </row>
    <row r="209" spans="1:28" x14ac:dyDescent="0.2">
      <c r="A209" t="s">
        <v>7145</v>
      </c>
      <c r="B209" t="s">
        <v>2298</v>
      </c>
      <c r="C209" t="s">
        <v>1088</v>
      </c>
      <c r="D209" t="s">
        <v>2708</v>
      </c>
      <c r="E209" t="s">
        <v>24</v>
      </c>
      <c r="F209" t="s">
        <v>29</v>
      </c>
      <c r="G209" t="s">
        <v>5847</v>
      </c>
      <c r="H209" t="s">
        <v>2573</v>
      </c>
      <c r="I209" t="s">
        <v>2573</v>
      </c>
      <c r="J209" t="s">
        <v>27</v>
      </c>
      <c r="K209">
        <v>20</v>
      </c>
      <c r="M209" s="25">
        <v>0</v>
      </c>
      <c r="N209" t="s">
        <v>28</v>
      </c>
      <c r="O209" s="25">
        <v>0.11</v>
      </c>
      <c r="P209" s="2">
        <v>0</v>
      </c>
      <c r="Q209" s="2">
        <v>0</v>
      </c>
      <c r="R209" s="2">
        <v>0</v>
      </c>
      <c r="S209" s="171">
        <v>0</v>
      </c>
      <c r="T209" s="171">
        <v>0</v>
      </c>
      <c r="U209" s="171">
        <v>0</v>
      </c>
      <c r="V209" s="171">
        <v>0</v>
      </c>
      <c r="W209" s="171">
        <v>0</v>
      </c>
      <c r="X209" s="171">
        <v>0</v>
      </c>
      <c r="Y209" s="171">
        <v>0</v>
      </c>
      <c r="Z209" s="171">
        <v>0</v>
      </c>
      <c r="AA209" s="171">
        <v>0</v>
      </c>
      <c r="AB209" s="171">
        <v>0</v>
      </c>
    </row>
    <row r="210" spans="1:28" x14ac:dyDescent="0.2">
      <c r="A210" t="s">
        <v>7145</v>
      </c>
      <c r="B210" t="s">
        <v>2298</v>
      </c>
      <c r="C210" t="s">
        <v>1088</v>
      </c>
      <c r="D210" t="s">
        <v>2708</v>
      </c>
      <c r="E210" t="s">
        <v>24</v>
      </c>
      <c r="F210" t="s">
        <v>29</v>
      </c>
      <c r="G210" t="s">
        <v>3192</v>
      </c>
      <c r="H210" t="s">
        <v>1092</v>
      </c>
      <c r="I210" t="s">
        <v>1092</v>
      </c>
      <c r="J210" t="s">
        <v>27</v>
      </c>
      <c r="K210">
        <v>20</v>
      </c>
      <c r="M210" s="25">
        <v>0</v>
      </c>
      <c r="N210" t="s">
        <v>28</v>
      </c>
      <c r="O210" s="25">
        <v>2.0004998999999999E-2</v>
      </c>
      <c r="P210" s="2">
        <v>0</v>
      </c>
      <c r="Q210" s="2">
        <v>0</v>
      </c>
      <c r="R210" s="2">
        <v>0</v>
      </c>
      <c r="S210" s="171">
        <v>0</v>
      </c>
      <c r="T210" s="171">
        <v>0</v>
      </c>
      <c r="U210" s="171">
        <v>0</v>
      </c>
      <c r="V210" s="171">
        <v>0</v>
      </c>
      <c r="W210" s="171">
        <v>0</v>
      </c>
      <c r="X210" s="171">
        <v>0</v>
      </c>
      <c r="Y210" s="171">
        <v>0</v>
      </c>
      <c r="Z210" s="171">
        <v>0</v>
      </c>
      <c r="AA210" s="171">
        <v>0</v>
      </c>
      <c r="AB210" s="171">
        <v>0</v>
      </c>
    </row>
    <row r="211" spans="1:28" x14ac:dyDescent="0.2">
      <c r="A211" t="s">
        <v>7145</v>
      </c>
      <c r="B211" t="s">
        <v>2298</v>
      </c>
      <c r="C211" t="s">
        <v>1088</v>
      </c>
      <c r="D211" t="s">
        <v>2708</v>
      </c>
      <c r="E211" t="s">
        <v>24</v>
      </c>
      <c r="F211" t="s">
        <v>29</v>
      </c>
      <c r="G211" t="s">
        <v>3201</v>
      </c>
      <c r="H211" t="s">
        <v>2467</v>
      </c>
      <c r="I211" t="s">
        <v>2467</v>
      </c>
      <c r="J211" t="s">
        <v>27</v>
      </c>
      <c r="K211">
        <v>15</v>
      </c>
      <c r="L211" t="s">
        <v>2703</v>
      </c>
      <c r="M211" s="25">
        <v>0</v>
      </c>
      <c r="N211" t="s">
        <v>28</v>
      </c>
      <c r="O211" s="25">
        <v>1.7063855999999999E-2</v>
      </c>
      <c r="P211" s="2">
        <v>0</v>
      </c>
      <c r="Q211" s="2">
        <v>0</v>
      </c>
      <c r="R211" s="2">
        <v>0</v>
      </c>
      <c r="S211" s="171">
        <v>0</v>
      </c>
      <c r="T211" s="171">
        <v>0</v>
      </c>
      <c r="U211" s="171">
        <v>0</v>
      </c>
      <c r="V211" s="171">
        <v>0</v>
      </c>
      <c r="W211" s="171">
        <v>0</v>
      </c>
      <c r="X211" s="171">
        <v>0</v>
      </c>
      <c r="Y211" s="171">
        <v>0</v>
      </c>
      <c r="Z211" s="171">
        <v>0</v>
      </c>
      <c r="AA211" s="171">
        <v>0</v>
      </c>
      <c r="AB211" s="171">
        <v>0</v>
      </c>
    </row>
    <row r="212" spans="1:28" x14ac:dyDescent="0.2">
      <c r="A212" t="s">
        <v>7145</v>
      </c>
      <c r="B212" t="s">
        <v>2298</v>
      </c>
      <c r="C212" t="s">
        <v>1088</v>
      </c>
      <c r="D212" t="s">
        <v>2708</v>
      </c>
      <c r="E212" t="s">
        <v>24</v>
      </c>
      <c r="F212" t="s">
        <v>29</v>
      </c>
      <c r="G212" t="s">
        <v>3208</v>
      </c>
      <c r="H212" t="s">
        <v>1127</v>
      </c>
      <c r="I212" t="s">
        <v>1127</v>
      </c>
      <c r="J212" t="s">
        <v>27</v>
      </c>
      <c r="K212">
        <v>20</v>
      </c>
      <c r="M212" s="25">
        <v>0</v>
      </c>
      <c r="N212" t="s">
        <v>28</v>
      </c>
      <c r="O212" s="25">
        <v>0.167083538</v>
      </c>
      <c r="P212" s="2">
        <v>0</v>
      </c>
      <c r="Q212" s="2">
        <v>0</v>
      </c>
      <c r="R212" s="2">
        <v>0</v>
      </c>
      <c r="S212" s="171">
        <v>0</v>
      </c>
      <c r="T212" s="171">
        <v>0</v>
      </c>
      <c r="U212" s="171">
        <v>0</v>
      </c>
      <c r="V212" s="171">
        <v>0</v>
      </c>
      <c r="W212" s="171">
        <v>0</v>
      </c>
      <c r="X212" s="171">
        <v>0</v>
      </c>
      <c r="Y212" s="171">
        <v>0</v>
      </c>
      <c r="Z212" s="171">
        <v>0</v>
      </c>
      <c r="AA212" s="171">
        <v>0</v>
      </c>
      <c r="AB212" s="171">
        <v>0</v>
      </c>
    </row>
    <row r="213" spans="1:28" x14ac:dyDescent="0.2">
      <c r="A213" t="s">
        <v>7145</v>
      </c>
      <c r="B213" t="s">
        <v>2298</v>
      </c>
      <c r="C213" t="s">
        <v>1150</v>
      </c>
      <c r="D213" t="s">
        <v>2666</v>
      </c>
      <c r="E213" t="s">
        <v>24</v>
      </c>
      <c r="F213" t="s">
        <v>25</v>
      </c>
      <c r="G213" t="s">
        <v>6054</v>
      </c>
      <c r="H213" t="s">
        <v>2573</v>
      </c>
      <c r="I213" t="s">
        <v>2573</v>
      </c>
      <c r="J213" t="s">
        <v>27</v>
      </c>
      <c r="K213">
        <v>20</v>
      </c>
      <c r="M213" s="25">
        <v>0</v>
      </c>
      <c r="N213" t="s">
        <v>28</v>
      </c>
      <c r="O213" s="25">
        <v>0.11</v>
      </c>
      <c r="P213" s="2">
        <v>0</v>
      </c>
      <c r="Q213" s="2">
        <v>0</v>
      </c>
      <c r="R213" s="2">
        <v>0</v>
      </c>
      <c r="S213" s="171">
        <v>0</v>
      </c>
      <c r="T213" s="171">
        <v>0</v>
      </c>
      <c r="U213" s="171">
        <v>0</v>
      </c>
      <c r="V213" s="171">
        <v>0</v>
      </c>
      <c r="W213" s="171">
        <v>0</v>
      </c>
      <c r="X213" s="171">
        <v>0</v>
      </c>
      <c r="Y213" s="171">
        <v>0</v>
      </c>
      <c r="Z213" s="171">
        <v>0</v>
      </c>
      <c r="AA213" s="171">
        <v>0</v>
      </c>
      <c r="AB213" s="171">
        <v>0</v>
      </c>
    </row>
    <row r="214" spans="1:28" x14ac:dyDescent="0.2">
      <c r="A214" t="s">
        <v>7145</v>
      </c>
      <c r="B214" t="s">
        <v>2298</v>
      </c>
      <c r="C214" t="s">
        <v>1150</v>
      </c>
      <c r="D214" t="s">
        <v>2666</v>
      </c>
      <c r="E214" t="s">
        <v>24</v>
      </c>
      <c r="F214" t="s">
        <v>25</v>
      </c>
      <c r="G214" t="s">
        <v>6071</v>
      </c>
      <c r="H214" t="s">
        <v>1127</v>
      </c>
      <c r="I214" t="s">
        <v>1127</v>
      </c>
      <c r="J214" t="s">
        <v>27</v>
      </c>
      <c r="K214">
        <v>20</v>
      </c>
      <c r="M214" s="25">
        <v>0</v>
      </c>
      <c r="N214" t="s">
        <v>28</v>
      </c>
      <c r="O214" s="25">
        <v>4.2195793000000002E-2</v>
      </c>
      <c r="P214" s="2">
        <v>0</v>
      </c>
      <c r="Q214" s="2">
        <v>0</v>
      </c>
      <c r="R214" s="2">
        <v>0</v>
      </c>
      <c r="S214" s="171">
        <v>0</v>
      </c>
      <c r="T214" s="171">
        <v>0</v>
      </c>
      <c r="U214" s="171">
        <v>0</v>
      </c>
      <c r="V214" s="171">
        <v>0</v>
      </c>
      <c r="W214" s="171">
        <v>0</v>
      </c>
      <c r="X214" s="171">
        <v>0</v>
      </c>
      <c r="Y214" s="171">
        <v>0</v>
      </c>
      <c r="Z214" s="171">
        <v>0</v>
      </c>
      <c r="AA214" s="171">
        <v>0</v>
      </c>
      <c r="AB214" s="171">
        <v>0</v>
      </c>
    </row>
    <row r="215" spans="1:28" x14ac:dyDescent="0.2">
      <c r="A215" t="s">
        <v>7145</v>
      </c>
      <c r="B215" t="s">
        <v>2298</v>
      </c>
      <c r="C215" t="s">
        <v>1150</v>
      </c>
      <c r="D215" t="s">
        <v>2666</v>
      </c>
      <c r="E215" t="s">
        <v>24</v>
      </c>
      <c r="F215" t="s">
        <v>29</v>
      </c>
      <c r="G215" t="s">
        <v>6074</v>
      </c>
      <c r="H215" t="s">
        <v>2573</v>
      </c>
      <c r="I215" t="s">
        <v>2573</v>
      </c>
      <c r="J215" t="s">
        <v>27</v>
      </c>
      <c r="K215">
        <v>20</v>
      </c>
      <c r="M215" s="25">
        <v>0</v>
      </c>
      <c r="N215" t="s">
        <v>28</v>
      </c>
      <c r="O215" s="25">
        <v>0.11</v>
      </c>
      <c r="P215" s="2">
        <v>0</v>
      </c>
      <c r="Q215" s="2">
        <v>0</v>
      </c>
      <c r="R215" s="2">
        <v>0</v>
      </c>
      <c r="S215" s="171">
        <v>0</v>
      </c>
      <c r="T215" s="171">
        <v>0</v>
      </c>
      <c r="U215" s="171">
        <v>0</v>
      </c>
      <c r="V215" s="171">
        <v>0</v>
      </c>
      <c r="W215" s="171">
        <v>0</v>
      </c>
      <c r="X215" s="171">
        <v>0</v>
      </c>
      <c r="Y215" s="171">
        <v>0</v>
      </c>
      <c r="Z215" s="171">
        <v>0</v>
      </c>
      <c r="AA215" s="171">
        <v>0</v>
      </c>
      <c r="AB215" s="171">
        <v>0</v>
      </c>
    </row>
    <row r="216" spans="1:28" x14ac:dyDescent="0.2">
      <c r="A216" t="s">
        <v>7145</v>
      </c>
      <c r="B216" t="s">
        <v>2298</v>
      </c>
      <c r="C216" t="s">
        <v>1150</v>
      </c>
      <c r="D216" t="s">
        <v>2666</v>
      </c>
      <c r="E216" t="s">
        <v>24</v>
      </c>
      <c r="F216" t="s">
        <v>29</v>
      </c>
      <c r="G216" t="s">
        <v>3193</v>
      </c>
      <c r="H216" t="s">
        <v>1092</v>
      </c>
      <c r="I216" t="s">
        <v>1092</v>
      </c>
      <c r="J216" t="s">
        <v>27</v>
      </c>
      <c r="K216">
        <v>20</v>
      </c>
      <c r="M216" s="25">
        <v>0</v>
      </c>
      <c r="N216" t="s">
        <v>28</v>
      </c>
      <c r="O216" s="25">
        <v>3.4600289999999999E-2</v>
      </c>
      <c r="P216" s="2">
        <v>0</v>
      </c>
      <c r="Q216" s="2">
        <v>0</v>
      </c>
      <c r="R216" s="2">
        <v>0</v>
      </c>
      <c r="S216" s="171">
        <v>0</v>
      </c>
      <c r="T216" s="171">
        <v>0</v>
      </c>
      <c r="U216" s="171">
        <v>0</v>
      </c>
      <c r="V216" s="171">
        <v>0</v>
      </c>
      <c r="W216" s="171">
        <v>0</v>
      </c>
      <c r="X216" s="171">
        <v>0</v>
      </c>
      <c r="Y216" s="171">
        <v>0</v>
      </c>
      <c r="Z216" s="171">
        <v>0</v>
      </c>
      <c r="AA216" s="171">
        <v>0</v>
      </c>
      <c r="AB216" s="171">
        <v>0</v>
      </c>
    </row>
    <row r="217" spans="1:28" x14ac:dyDescent="0.2">
      <c r="A217" t="s">
        <v>7145</v>
      </c>
      <c r="B217" t="s">
        <v>2298</v>
      </c>
      <c r="C217" t="s">
        <v>1150</v>
      </c>
      <c r="D217" t="s">
        <v>2666</v>
      </c>
      <c r="E217" t="s">
        <v>24</v>
      </c>
      <c r="F217" t="s">
        <v>29</v>
      </c>
      <c r="G217" t="s">
        <v>3177</v>
      </c>
      <c r="H217" t="s">
        <v>1127</v>
      </c>
      <c r="I217" t="s">
        <v>1127</v>
      </c>
      <c r="J217" t="s">
        <v>27</v>
      </c>
      <c r="K217">
        <v>20</v>
      </c>
      <c r="M217" s="25">
        <v>0</v>
      </c>
      <c r="N217" t="s">
        <v>28</v>
      </c>
      <c r="O217" s="25">
        <v>4.2195793000000002E-2</v>
      </c>
      <c r="P217" s="2">
        <v>0</v>
      </c>
      <c r="Q217" s="2">
        <v>0</v>
      </c>
      <c r="R217" s="2">
        <v>0</v>
      </c>
      <c r="S217" s="171">
        <v>0</v>
      </c>
      <c r="T217" s="171">
        <v>0</v>
      </c>
      <c r="U217" s="171">
        <v>0</v>
      </c>
      <c r="V217" s="171">
        <v>0</v>
      </c>
      <c r="W217" s="171">
        <v>0</v>
      </c>
      <c r="X217" s="171">
        <v>0</v>
      </c>
      <c r="Y217" s="171">
        <v>0</v>
      </c>
      <c r="Z217" s="171">
        <v>0</v>
      </c>
      <c r="AA217" s="171">
        <v>0</v>
      </c>
      <c r="AB217" s="171">
        <v>0</v>
      </c>
    </row>
    <row r="218" spans="1:28" x14ac:dyDescent="0.2">
      <c r="A218" t="s">
        <v>7145</v>
      </c>
      <c r="B218" t="s">
        <v>2298</v>
      </c>
      <c r="C218" t="s">
        <v>2622</v>
      </c>
      <c r="D218" t="s">
        <v>2627</v>
      </c>
      <c r="E218" t="s">
        <v>24</v>
      </c>
      <c r="F218" t="s">
        <v>25</v>
      </c>
      <c r="G218" t="s">
        <v>3115</v>
      </c>
      <c r="H218" t="s">
        <v>2573</v>
      </c>
      <c r="I218" t="s">
        <v>2573</v>
      </c>
      <c r="J218" t="s">
        <v>27</v>
      </c>
      <c r="K218">
        <v>20</v>
      </c>
      <c r="M218" s="25">
        <v>0</v>
      </c>
      <c r="N218" t="s">
        <v>28</v>
      </c>
      <c r="O218" s="25">
        <v>0.11</v>
      </c>
      <c r="P218" s="2">
        <v>0</v>
      </c>
      <c r="Q218" s="2">
        <v>0</v>
      </c>
      <c r="R218" s="2">
        <v>0</v>
      </c>
      <c r="S218" s="171">
        <v>0</v>
      </c>
      <c r="T218" s="171">
        <v>0</v>
      </c>
      <c r="U218" s="171">
        <v>0</v>
      </c>
      <c r="V218" s="171">
        <v>0</v>
      </c>
      <c r="W218" s="171">
        <v>0</v>
      </c>
      <c r="X218" s="171">
        <v>0</v>
      </c>
      <c r="Y218" s="171">
        <v>0</v>
      </c>
      <c r="Z218" s="171">
        <v>0</v>
      </c>
      <c r="AA218" s="171">
        <v>0</v>
      </c>
      <c r="AB218" s="171">
        <v>0</v>
      </c>
    </row>
    <row r="219" spans="1:28" x14ac:dyDescent="0.2">
      <c r="A219" t="s">
        <v>7145</v>
      </c>
      <c r="B219" t="s">
        <v>2298</v>
      </c>
      <c r="C219" t="s">
        <v>2622</v>
      </c>
      <c r="D219" t="s">
        <v>2627</v>
      </c>
      <c r="E219" t="s">
        <v>24</v>
      </c>
      <c r="F219" t="s">
        <v>29</v>
      </c>
      <c r="G219" t="s">
        <v>3119</v>
      </c>
      <c r="H219" t="s">
        <v>2573</v>
      </c>
      <c r="I219" t="s">
        <v>2573</v>
      </c>
      <c r="J219" t="s">
        <v>27</v>
      </c>
      <c r="K219">
        <v>20</v>
      </c>
      <c r="M219" s="25">
        <v>0</v>
      </c>
      <c r="N219" t="s">
        <v>28</v>
      </c>
      <c r="O219" s="25">
        <v>0.11</v>
      </c>
      <c r="P219" s="2">
        <v>0</v>
      </c>
      <c r="Q219" s="2">
        <v>0</v>
      </c>
      <c r="R219" s="2">
        <v>0</v>
      </c>
      <c r="S219" s="171">
        <v>0</v>
      </c>
      <c r="T219" s="171">
        <v>0</v>
      </c>
      <c r="U219" s="171">
        <v>0</v>
      </c>
      <c r="V219" s="171">
        <v>0</v>
      </c>
      <c r="W219" s="171">
        <v>0</v>
      </c>
      <c r="X219" s="171">
        <v>0</v>
      </c>
      <c r="Y219" s="171">
        <v>0</v>
      </c>
      <c r="Z219" s="171">
        <v>0</v>
      </c>
      <c r="AA219" s="171">
        <v>0</v>
      </c>
      <c r="AB219" s="171">
        <v>0</v>
      </c>
    </row>
    <row r="220" spans="1:28" x14ac:dyDescent="0.2">
      <c r="A220" t="s">
        <v>7145</v>
      </c>
      <c r="B220" t="s">
        <v>2298</v>
      </c>
      <c r="C220" t="s">
        <v>1199</v>
      </c>
      <c r="D220" t="s">
        <v>1216</v>
      </c>
      <c r="E220" t="s">
        <v>24</v>
      </c>
      <c r="F220" t="s">
        <v>25</v>
      </c>
      <c r="G220" t="s">
        <v>5844</v>
      </c>
      <c r="H220" t="s">
        <v>2573</v>
      </c>
      <c r="I220" t="s">
        <v>2573</v>
      </c>
      <c r="J220" t="s">
        <v>27</v>
      </c>
      <c r="K220">
        <v>20</v>
      </c>
      <c r="M220" s="25">
        <v>0</v>
      </c>
      <c r="N220" t="s">
        <v>28</v>
      </c>
      <c r="O220" s="25">
        <v>0.11</v>
      </c>
      <c r="P220" s="2">
        <v>0</v>
      </c>
      <c r="Q220" s="2">
        <v>0</v>
      </c>
      <c r="R220" s="2">
        <v>0</v>
      </c>
      <c r="S220" s="171">
        <v>0</v>
      </c>
      <c r="T220" s="171">
        <v>0</v>
      </c>
      <c r="U220" s="171">
        <v>0</v>
      </c>
      <c r="V220" s="171">
        <v>0</v>
      </c>
      <c r="W220" s="171">
        <v>0</v>
      </c>
      <c r="X220" s="171">
        <v>0</v>
      </c>
      <c r="Y220" s="171">
        <v>0</v>
      </c>
      <c r="Z220" s="171">
        <v>0</v>
      </c>
      <c r="AA220" s="171">
        <v>0</v>
      </c>
      <c r="AB220" s="171">
        <v>0</v>
      </c>
    </row>
    <row r="221" spans="1:28" x14ac:dyDescent="0.2">
      <c r="A221" t="s">
        <v>7145</v>
      </c>
      <c r="B221" t="s">
        <v>2298</v>
      </c>
      <c r="C221" t="s">
        <v>1199</v>
      </c>
      <c r="D221" t="s">
        <v>1216</v>
      </c>
      <c r="E221" t="s">
        <v>24</v>
      </c>
      <c r="F221" t="s">
        <v>29</v>
      </c>
      <c r="G221" t="s">
        <v>3097</v>
      </c>
      <c r="H221" t="s">
        <v>2573</v>
      </c>
      <c r="I221" t="s">
        <v>2573</v>
      </c>
      <c r="J221" t="s">
        <v>27</v>
      </c>
      <c r="K221">
        <v>20</v>
      </c>
      <c r="M221" s="25">
        <v>0</v>
      </c>
      <c r="N221" t="s">
        <v>28</v>
      </c>
      <c r="O221" s="25">
        <v>0.11</v>
      </c>
      <c r="P221" s="2">
        <v>0</v>
      </c>
      <c r="Q221" s="2">
        <v>0</v>
      </c>
      <c r="R221" s="2">
        <v>0</v>
      </c>
      <c r="S221" s="171">
        <v>0</v>
      </c>
      <c r="T221" s="171">
        <v>0</v>
      </c>
      <c r="U221" s="171">
        <v>0</v>
      </c>
      <c r="V221" s="171">
        <v>0</v>
      </c>
      <c r="W221" s="171">
        <v>0</v>
      </c>
      <c r="X221" s="171">
        <v>0</v>
      </c>
      <c r="Y221" s="171">
        <v>0</v>
      </c>
      <c r="Z221" s="171">
        <v>0</v>
      </c>
      <c r="AA221" s="171">
        <v>0</v>
      </c>
      <c r="AB221" s="171">
        <v>0</v>
      </c>
    </row>
    <row r="222" spans="1:28" x14ac:dyDescent="0.2">
      <c r="A222" t="s">
        <v>7145</v>
      </c>
      <c r="B222" t="s">
        <v>2298</v>
      </c>
      <c r="C222" t="s">
        <v>1050</v>
      </c>
      <c r="D222" t="s">
        <v>2725</v>
      </c>
      <c r="E222" t="s">
        <v>24</v>
      </c>
      <c r="F222" t="s">
        <v>25</v>
      </c>
      <c r="G222" t="s">
        <v>3133</v>
      </c>
      <c r="H222" t="s">
        <v>2573</v>
      </c>
      <c r="I222" t="s">
        <v>2573</v>
      </c>
      <c r="J222" t="s">
        <v>27</v>
      </c>
      <c r="K222">
        <v>20</v>
      </c>
      <c r="M222" s="25">
        <v>0</v>
      </c>
      <c r="N222" t="s">
        <v>28</v>
      </c>
      <c r="O222" s="25">
        <v>0.11</v>
      </c>
      <c r="P222" s="2">
        <v>0</v>
      </c>
      <c r="Q222" s="2">
        <v>0</v>
      </c>
      <c r="R222" s="2">
        <v>0</v>
      </c>
      <c r="S222" s="171">
        <v>0</v>
      </c>
      <c r="T222" s="171">
        <v>0</v>
      </c>
      <c r="U222" s="171">
        <v>0</v>
      </c>
      <c r="V222" s="171">
        <v>0</v>
      </c>
      <c r="W222" s="171">
        <v>0</v>
      </c>
      <c r="X222" s="171">
        <v>0</v>
      </c>
      <c r="Y222" s="171">
        <v>0</v>
      </c>
      <c r="Z222" s="171">
        <v>0</v>
      </c>
      <c r="AA222" s="171">
        <v>0</v>
      </c>
      <c r="AB222" s="171">
        <v>0</v>
      </c>
    </row>
    <row r="223" spans="1:28" x14ac:dyDescent="0.2">
      <c r="A223" t="s">
        <v>7145</v>
      </c>
      <c r="B223" t="s">
        <v>2298</v>
      </c>
      <c r="C223" t="s">
        <v>1050</v>
      </c>
      <c r="D223" t="s">
        <v>2725</v>
      </c>
      <c r="E223" t="s">
        <v>24</v>
      </c>
      <c r="F223" t="s">
        <v>25</v>
      </c>
      <c r="G223" t="s">
        <v>3151</v>
      </c>
      <c r="H223" t="s">
        <v>2517</v>
      </c>
      <c r="I223" t="s">
        <v>2517</v>
      </c>
      <c r="J223" t="s">
        <v>27</v>
      </c>
      <c r="K223">
        <v>15</v>
      </c>
      <c r="L223" t="s">
        <v>2725</v>
      </c>
      <c r="M223" s="25">
        <v>0.233718017</v>
      </c>
      <c r="N223" t="s">
        <v>28</v>
      </c>
      <c r="O223" s="25">
        <v>0.20786516899999999</v>
      </c>
      <c r="P223" s="2">
        <v>192.17722029999999</v>
      </c>
      <c r="Q223" s="2">
        <v>2.897726234600094E-2</v>
      </c>
      <c r="R223" s="2">
        <v>1.3562563149881406E-2</v>
      </c>
      <c r="S223" s="171">
        <v>22.624812643296178</v>
      </c>
      <c r="T223" s="171">
        <v>23.303557022595065</v>
      </c>
      <c r="U223" s="171">
        <v>24.002663733272914</v>
      </c>
      <c r="V223" s="171">
        <v>24.722743645271102</v>
      </c>
      <c r="W223" s="171">
        <v>25.464425954629235</v>
      </c>
      <c r="X223" s="171">
        <v>26.228358733268109</v>
      </c>
      <c r="Y223" s="171">
        <v>27.015209495266152</v>
      </c>
      <c r="Z223" s="171">
        <v>27.82566578012414</v>
      </c>
      <c r="AA223" s="171">
        <v>28.66043575352786</v>
      </c>
      <c r="AB223" s="171">
        <v>29.520248826133699</v>
      </c>
    </row>
    <row r="224" spans="1:28" x14ac:dyDescent="0.2">
      <c r="A224" t="s">
        <v>7145</v>
      </c>
      <c r="B224" t="s">
        <v>2298</v>
      </c>
      <c r="C224" t="s">
        <v>1050</v>
      </c>
      <c r="D224" t="s">
        <v>2725</v>
      </c>
      <c r="E224" t="s">
        <v>24</v>
      </c>
      <c r="F224" t="s">
        <v>29</v>
      </c>
      <c r="G224" t="s">
        <v>3137</v>
      </c>
      <c r="H224" t="s">
        <v>2573</v>
      </c>
      <c r="I224" t="s">
        <v>2573</v>
      </c>
      <c r="J224" t="s">
        <v>27</v>
      </c>
      <c r="K224">
        <v>20</v>
      </c>
      <c r="M224" s="25">
        <v>0</v>
      </c>
      <c r="N224" t="s">
        <v>28</v>
      </c>
      <c r="O224" s="25">
        <v>0.11</v>
      </c>
      <c r="P224" s="2">
        <v>0</v>
      </c>
      <c r="Q224" s="2">
        <v>0</v>
      </c>
      <c r="R224" s="2">
        <v>0</v>
      </c>
      <c r="S224" s="171">
        <v>0</v>
      </c>
      <c r="T224" s="171">
        <v>0</v>
      </c>
      <c r="U224" s="171">
        <v>0</v>
      </c>
      <c r="V224" s="171">
        <v>0</v>
      </c>
      <c r="W224" s="171">
        <v>0</v>
      </c>
      <c r="X224" s="171">
        <v>0</v>
      </c>
      <c r="Y224" s="171">
        <v>0</v>
      </c>
      <c r="Z224" s="171">
        <v>0</v>
      </c>
      <c r="AA224" s="171">
        <v>0</v>
      </c>
      <c r="AB224" s="171">
        <v>0</v>
      </c>
    </row>
    <row r="225" spans="1:28" x14ac:dyDescent="0.2">
      <c r="A225" t="s">
        <v>7145</v>
      </c>
      <c r="B225" t="s">
        <v>2298</v>
      </c>
      <c r="C225" t="s">
        <v>1050</v>
      </c>
      <c r="D225" t="s">
        <v>2725</v>
      </c>
      <c r="E225" t="s">
        <v>24</v>
      </c>
      <c r="F225" t="s">
        <v>29</v>
      </c>
      <c r="G225" t="s">
        <v>3155</v>
      </c>
      <c r="H225" t="s">
        <v>2517</v>
      </c>
      <c r="I225" t="s">
        <v>2517</v>
      </c>
      <c r="J225" t="s">
        <v>27</v>
      </c>
      <c r="K225">
        <v>15</v>
      </c>
      <c r="L225" t="s">
        <v>2725</v>
      </c>
      <c r="M225" s="25">
        <v>0.233718017</v>
      </c>
      <c r="N225" t="s">
        <v>28</v>
      </c>
      <c r="O225" s="25">
        <v>0.20786516899999999</v>
      </c>
      <c r="P225" s="2">
        <v>15305.98575</v>
      </c>
      <c r="Q225" s="2">
        <v>2.3078987397649544</v>
      </c>
      <c r="R225" s="2">
        <v>1.0801925326087147</v>
      </c>
      <c r="S225" s="171">
        <v>1801.9568571869447</v>
      </c>
      <c r="T225" s="171">
        <v>1856.015562902553</v>
      </c>
      <c r="U225" s="171">
        <v>1911.6960297896296</v>
      </c>
      <c r="V225" s="171">
        <v>1969.0469106833186</v>
      </c>
      <c r="W225" s="171">
        <v>2028.1183180038179</v>
      </c>
      <c r="X225" s="171">
        <v>2088.9618675439324</v>
      </c>
      <c r="Y225" s="171">
        <v>2151.6307235702507</v>
      </c>
      <c r="Z225" s="171">
        <v>2216.1796452773583</v>
      </c>
      <c r="AA225" s="171">
        <v>2282.6650346356787</v>
      </c>
      <c r="AB225" s="171">
        <v>2351.144985674749</v>
      </c>
    </row>
    <row r="226" spans="1:28" x14ac:dyDescent="0.2">
      <c r="A226" t="s">
        <v>7145</v>
      </c>
      <c r="B226" t="s">
        <v>2298</v>
      </c>
      <c r="C226" t="s">
        <v>2640</v>
      </c>
      <c r="D226" t="s">
        <v>2761</v>
      </c>
      <c r="E226" t="s">
        <v>24</v>
      </c>
      <c r="F226" t="s">
        <v>25</v>
      </c>
      <c r="G226" t="s">
        <v>3125</v>
      </c>
      <c r="H226" t="s">
        <v>2573</v>
      </c>
      <c r="I226" t="s">
        <v>2573</v>
      </c>
      <c r="J226" t="s">
        <v>27</v>
      </c>
      <c r="K226">
        <v>20</v>
      </c>
      <c r="M226" s="25">
        <v>0</v>
      </c>
      <c r="N226" t="s">
        <v>28</v>
      </c>
      <c r="O226" s="25">
        <v>0.11</v>
      </c>
      <c r="P226" s="2">
        <v>0</v>
      </c>
      <c r="Q226" s="2">
        <v>0</v>
      </c>
      <c r="R226" s="2">
        <v>0</v>
      </c>
      <c r="S226" s="171">
        <v>0</v>
      </c>
      <c r="T226" s="171">
        <v>0</v>
      </c>
      <c r="U226" s="171">
        <v>0</v>
      </c>
      <c r="V226" s="171">
        <v>0</v>
      </c>
      <c r="W226" s="171">
        <v>0</v>
      </c>
      <c r="X226" s="171">
        <v>0</v>
      </c>
      <c r="Y226" s="171">
        <v>0</v>
      </c>
      <c r="Z226" s="171">
        <v>0</v>
      </c>
      <c r="AA226" s="171">
        <v>0</v>
      </c>
      <c r="AB226" s="171">
        <v>0</v>
      </c>
    </row>
    <row r="227" spans="1:28" x14ac:dyDescent="0.2">
      <c r="A227" t="s">
        <v>7145</v>
      </c>
      <c r="B227" t="s">
        <v>2298</v>
      </c>
      <c r="C227" t="s">
        <v>2640</v>
      </c>
      <c r="D227" t="s">
        <v>2761</v>
      </c>
      <c r="E227" t="s">
        <v>24</v>
      </c>
      <c r="F227" t="s">
        <v>29</v>
      </c>
      <c r="G227" t="s">
        <v>3126</v>
      </c>
      <c r="H227" t="s">
        <v>2573</v>
      </c>
      <c r="I227" t="s">
        <v>2573</v>
      </c>
      <c r="J227" t="s">
        <v>27</v>
      </c>
      <c r="K227">
        <v>20</v>
      </c>
      <c r="M227" s="25">
        <v>0</v>
      </c>
      <c r="N227" t="s">
        <v>28</v>
      </c>
      <c r="O227" s="25">
        <v>0.11</v>
      </c>
      <c r="P227" s="2">
        <v>0</v>
      </c>
      <c r="Q227" s="2">
        <v>0</v>
      </c>
      <c r="R227" s="2">
        <v>0</v>
      </c>
      <c r="S227" s="171">
        <v>0</v>
      </c>
      <c r="T227" s="171">
        <v>0</v>
      </c>
      <c r="U227" s="171">
        <v>0</v>
      </c>
      <c r="V227" s="171">
        <v>0</v>
      </c>
      <c r="W227" s="171">
        <v>0</v>
      </c>
      <c r="X227" s="171">
        <v>0</v>
      </c>
      <c r="Y227" s="171">
        <v>0</v>
      </c>
      <c r="Z227" s="171">
        <v>0</v>
      </c>
      <c r="AA227" s="171">
        <v>0</v>
      </c>
      <c r="AB227" s="171">
        <v>0</v>
      </c>
    </row>
    <row r="228" spans="1:28" x14ac:dyDescent="0.2">
      <c r="A228" t="s">
        <v>7145</v>
      </c>
      <c r="B228" t="s">
        <v>2298</v>
      </c>
      <c r="C228" t="s">
        <v>2640</v>
      </c>
      <c r="D228" t="s">
        <v>2761</v>
      </c>
      <c r="E228" t="s">
        <v>24</v>
      </c>
      <c r="F228" t="s">
        <v>30</v>
      </c>
      <c r="G228" t="s">
        <v>3259</v>
      </c>
      <c r="H228" t="s">
        <v>2400</v>
      </c>
      <c r="I228" t="s">
        <v>2400</v>
      </c>
      <c r="J228" t="s">
        <v>32</v>
      </c>
      <c r="K228">
        <v>10</v>
      </c>
      <c r="L228" t="s">
        <v>2761</v>
      </c>
      <c r="M228" s="25">
        <v>0</v>
      </c>
      <c r="N228" t="s">
        <v>28</v>
      </c>
      <c r="O228" s="25">
        <v>1.8780000000000002E-2</v>
      </c>
      <c r="P228" s="2">
        <v>0</v>
      </c>
      <c r="Q228" s="2">
        <v>0</v>
      </c>
      <c r="R228" s="2">
        <v>0</v>
      </c>
      <c r="S228" s="171">
        <v>0</v>
      </c>
      <c r="T228" s="171">
        <v>0</v>
      </c>
      <c r="U228" s="171">
        <v>0</v>
      </c>
      <c r="V228" s="171">
        <v>0</v>
      </c>
      <c r="W228" s="171">
        <v>0</v>
      </c>
      <c r="X228" s="171">
        <v>0</v>
      </c>
      <c r="Y228" s="171">
        <v>0</v>
      </c>
      <c r="Z228" s="171">
        <v>0</v>
      </c>
      <c r="AA228" s="171">
        <v>0</v>
      </c>
      <c r="AB228" s="171">
        <v>0</v>
      </c>
    </row>
    <row r="229" spans="1:28" x14ac:dyDescent="0.2">
      <c r="A229" t="s">
        <v>7145</v>
      </c>
      <c r="B229" t="s">
        <v>2298</v>
      </c>
      <c r="C229" t="s">
        <v>2640</v>
      </c>
      <c r="D229" t="s">
        <v>2761</v>
      </c>
      <c r="E229" t="s">
        <v>24</v>
      </c>
      <c r="F229" t="s">
        <v>25</v>
      </c>
      <c r="G229" t="s">
        <v>3260</v>
      </c>
      <c r="H229" t="s">
        <v>2400</v>
      </c>
      <c r="I229" t="s">
        <v>2400</v>
      </c>
      <c r="J229" t="s">
        <v>32</v>
      </c>
      <c r="K229">
        <v>10</v>
      </c>
      <c r="L229" t="s">
        <v>2761</v>
      </c>
      <c r="M229" s="25">
        <v>0</v>
      </c>
      <c r="N229" t="s">
        <v>28</v>
      </c>
      <c r="O229" s="25">
        <v>1.8780000000000002E-2</v>
      </c>
      <c r="P229" s="2">
        <v>0</v>
      </c>
      <c r="Q229" s="2">
        <v>0</v>
      </c>
      <c r="R229" s="2">
        <v>0</v>
      </c>
      <c r="S229" s="171">
        <v>0</v>
      </c>
      <c r="T229" s="171">
        <v>0</v>
      </c>
      <c r="U229" s="171">
        <v>0</v>
      </c>
      <c r="V229" s="171">
        <v>0</v>
      </c>
      <c r="W229" s="171">
        <v>0</v>
      </c>
      <c r="X229" s="171">
        <v>0</v>
      </c>
      <c r="Y229" s="171">
        <v>0</v>
      </c>
      <c r="Z229" s="171">
        <v>0</v>
      </c>
      <c r="AA229" s="171">
        <v>0</v>
      </c>
      <c r="AB229" s="171">
        <v>0</v>
      </c>
    </row>
    <row r="230" spans="1:28" x14ac:dyDescent="0.2">
      <c r="A230" t="s">
        <v>7145</v>
      </c>
      <c r="B230" t="s">
        <v>2298</v>
      </c>
      <c r="C230" t="s">
        <v>2764</v>
      </c>
      <c r="D230" t="s">
        <v>2765</v>
      </c>
      <c r="E230" t="s">
        <v>24</v>
      </c>
      <c r="F230" t="s">
        <v>25</v>
      </c>
      <c r="G230" t="s">
        <v>3305</v>
      </c>
      <c r="H230" t="s">
        <v>2573</v>
      </c>
      <c r="I230" t="s">
        <v>2573</v>
      </c>
      <c r="J230" t="s">
        <v>27</v>
      </c>
      <c r="K230">
        <v>20</v>
      </c>
      <c r="M230" s="25">
        <v>0</v>
      </c>
      <c r="N230" t="s">
        <v>28</v>
      </c>
      <c r="O230" s="25">
        <v>0.11</v>
      </c>
      <c r="P230" s="2">
        <v>0</v>
      </c>
      <c r="Q230" s="2">
        <v>0</v>
      </c>
      <c r="R230" s="2">
        <v>0</v>
      </c>
      <c r="S230" s="171">
        <v>0</v>
      </c>
      <c r="T230" s="171">
        <v>0</v>
      </c>
      <c r="U230" s="171">
        <v>0</v>
      </c>
      <c r="V230" s="171">
        <v>0</v>
      </c>
      <c r="W230" s="171">
        <v>0</v>
      </c>
      <c r="X230" s="171">
        <v>0</v>
      </c>
      <c r="Y230" s="171">
        <v>0</v>
      </c>
      <c r="Z230" s="171">
        <v>0</v>
      </c>
      <c r="AA230" s="171">
        <v>0</v>
      </c>
      <c r="AB230" s="171">
        <v>0</v>
      </c>
    </row>
    <row r="231" spans="1:28" x14ac:dyDescent="0.2">
      <c r="A231" t="s">
        <v>7145</v>
      </c>
      <c r="B231" t="s">
        <v>2298</v>
      </c>
      <c r="C231" t="s">
        <v>2764</v>
      </c>
      <c r="D231" t="s">
        <v>2765</v>
      </c>
      <c r="E231" t="s">
        <v>24</v>
      </c>
      <c r="F231" t="s">
        <v>29</v>
      </c>
      <c r="G231" t="s">
        <v>3315</v>
      </c>
      <c r="H231" t="s">
        <v>2573</v>
      </c>
      <c r="I231" t="s">
        <v>2573</v>
      </c>
      <c r="J231" t="s">
        <v>27</v>
      </c>
      <c r="K231">
        <v>20</v>
      </c>
      <c r="M231" s="25">
        <v>0</v>
      </c>
      <c r="N231" t="s">
        <v>28</v>
      </c>
      <c r="O231" s="25">
        <v>0.11</v>
      </c>
      <c r="P231" s="2">
        <v>0</v>
      </c>
      <c r="Q231" s="2">
        <v>0</v>
      </c>
      <c r="R231" s="2">
        <v>0</v>
      </c>
      <c r="S231" s="171">
        <v>0</v>
      </c>
      <c r="T231" s="171">
        <v>0</v>
      </c>
      <c r="U231" s="171">
        <v>0</v>
      </c>
      <c r="V231" s="171">
        <v>0</v>
      </c>
      <c r="W231" s="171">
        <v>0</v>
      </c>
      <c r="X231" s="171">
        <v>0</v>
      </c>
      <c r="Y231" s="171">
        <v>0</v>
      </c>
      <c r="Z231" s="171">
        <v>0</v>
      </c>
      <c r="AA231" s="171">
        <v>0</v>
      </c>
      <c r="AB231" s="171">
        <v>0</v>
      </c>
    </row>
    <row r="232" spans="1:28" x14ac:dyDescent="0.2">
      <c r="A232" t="s">
        <v>7145</v>
      </c>
      <c r="B232" t="s">
        <v>2298</v>
      </c>
      <c r="C232" t="s">
        <v>1050</v>
      </c>
      <c r="D232" t="s">
        <v>2777</v>
      </c>
      <c r="E232" t="s">
        <v>24</v>
      </c>
      <c r="F232" t="s">
        <v>25</v>
      </c>
      <c r="G232" t="s">
        <v>3133</v>
      </c>
      <c r="H232" t="s">
        <v>2573</v>
      </c>
      <c r="I232" t="s">
        <v>2573</v>
      </c>
      <c r="J232" t="s">
        <v>27</v>
      </c>
      <c r="K232">
        <v>20</v>
      </c>
      <c r="M232" s="25">
        <v>0</v>
      </c>
      <c r="N232" t="s">
        <v>28</v>
      </c>
      <c r="O232" s="25">
        <v>0.11</v>
      </c>
      <c r="P232" s="2">
        <v>0</v>
      </c>
      <c r="Q232" s="2">
        <v>0</v>
      </c>
      <c r="R232" s="2">
        <v>0</v>
      </c>
      <c r="S232" s="171">
        <v>0</v>
      </c>
      <c r="T232" s="171">
        <v>0</v>
      </c>
      <c r="U232" s="171">
        <v>0</v>
      </c>
      <c r="V232" s="171">
        <v>0</v>
      </c>
      <c r="W232" s="171">
        <v>0</v>
      </c>
      <c r="X232" s="171">
        <v>0</v>
      </c>
      <c r="Y232" s="171">
        <v>0</v>
      </c>
      <c r="Z232" s="171">
        <v>0</v>
      </c>
      <c r="AA232" s="171">
        <v>0</v>
      </c>
      <c r="AB232" s="171">
        <v>0</v>
      </c>
    </row>
    <row r="233" spans="1:28" x14ac:dyDescent="0.2">
      <c r="A233" t="s">
        <v>7145</v>
      </c>
      <c r="B233" t="s">
        <v>2298</v>
      </c>
      <c r="C233" t="s">
        <v>1050</v>
      </c>
      <c r="D233" t="s">
        <v>2777</v>
      </c>
      <c r="E233" t="s">
        <v>24</v>
      </c>
      <c r="F233" t="s">
        <v>25</v>
      </c>
      <c r="G233" t="s">
        <v>3151</v>
      </c>
      <c r="H233" t="s">
        <v>2517</v>
      </c>
      <c r="I233" t="s">
        <v>2517</v>
      </c>
      <c r="J233" t="s">
        <v>27</v>
      </c>
      <c r="K233">
        <v>15</v>
      </c>
      <c r="L233" t="s">
        <v>2725</v>
      </c>
      <c r="M233" s="25">
        <v>0</v>
      </c>
      <c r="N233" t="s">
        <v>28</v>
      </c>
      <c r="O233" s="25">
        <v>0.20786516899999999</v>
      </c>
      <c r="P233" s="2">
        <v>0</v>
      </c>
      <c r="Q233" s="2">
        <v>0</v>
      </c>
      <c r="R233" s="2">
        <v>0</v>
      </c>
      <c r="S233" s="171">
        <v>0</v>
      </c>
      <c r="T233" s="171">
        <v>0</v>
      </c>
      <c r="U233" s="171">
        <v>0</v>
      </c>
      <c r="V233" s="171">
        <v>0</v>
      </c>
      <c r="W233" s="171">
        <v>0</v>
      </c>
      <c r="X233" s="171">
        <v>0</v>
      </c>
      <c r="Y233" s="171">
        <v>0</v>
      </c>
      <c r="Z233" s="171">
        <v>0</v>
      </c>
      <c r="AA233" s="171">
        <v>0</v>
      </c>
      <c r="AB233" s="171">
        <v>0</v>
      </c>
    </row>
    <row r="234" spans="1:28" x14ac:dyDescent="0.2">
      <c r="A234" t="s">
        <v>7145</v>
      </c>
      <c r="B234" t="s">
        <v>2298</v>
      </c>
      <c r="C234" t="s">
        <v>1050</v>
      </c>
      <c r="D234" t="s">
        <v>2777</v>
      </c>
      <c r="E234" t="s">
        <v>24</v>
      </c>
      <c r="F234" t="s">
        <v>29</v>
      </c>
      <c r="G234" t="s">
        <v>3137</v>
      </c>
      <c r="H234" t="s">
        <v>2573</v>
      </c>
      <c r="I234" t="s">
        <v>2573</v>
      </c>
      <c r="J234" t="s">
        <v>27</v>
      </c>
      <c r="K234">
        <v>20</v>
      </c>
      <c r="M234" s="25">
        <v>0</v>
      </c>
      <c r="N234" t="s">
        <v>28</v>
      </c>
      <c r="O234" s="25">
        <v>0.11</v>
      </c>
      <c r="P234" s="2">
        <v>0</v>
      </c>
      <c r="Q234" s="2">
        <v>0</v>
      </c>
      <c r="R234" s="2">
        <v>0</v>
      </c>
      <c r="S234" s="171">
        <v>0</v>
      </c>
      <c r="T234" s="171">
        <v>0</v>
      </c>
      <c r="U234" s="171">
        <v>0</v>
      </c>
      <c r="V234" s="171">
        <v>0</v>
      </c>
      <c r="W234" s="171">
        <v>0</v>
      </c>
      <c r="X234" s="171">
        <v>0</v>
      </c>
      <c r="Y234" s="171">
        <v>0</v>
      </c>
      <c r="Z234" s="171">
        <v>0</v>
      </c>
      <c r="AA234" s="171">
        <v>0</v>
      </c>
      <c r="AB234" s="171">
        <v>0</v>
      </c>
    </row>
    <row r="235" spans="1:28" x14ac:dyDescent="0.2">
      <c r="A235" t="s">
        <v>7145</v>
      </c>
      <c r="B235" t="s">
        <v>2298</v>
      </c>
      <c r="C235" t="s">
        <v>1050</v>
      </c>
      <c r="D235" t="s">
        <v>2777</v>
      </c>
      <c r="E235" t="s">
        <v>24</v>
      </c>
      <c r="F235" t="s">
        <v>29</v>
      </c>
      <c r="G235" t="s">
        <v>3155</v>
      </c>
      <c r="H235" t="s">
        <v>2517</v>
      </c>
      <c r="I235" t="s">
        <v>2517</v>
      </c>
      <c r="J235" t="s">
        <v>27</v>
      </c>
      <c r="K235">
        <v>15</v>
      </c>
      <c r="L235" t="s">
        <v>2725</v>
      </c>
      <c r="M235" s="25">
        <v>0</v>
      </c>
      <c r="N235" t="s">
        <v>28</v>
      </c>
      <c r="O235" s="25">
        <v>0.20786516899999999</v>
      </c>
      <c r="P235" s="2">
        <v>0</v>
      </c>
      <c r="Q235" s="2">
        <v>0</v>
      </c>
      <c r="R235" s="2">
        <v>0</v>
      </c>
      <c r="S235" s="171">
        <v>0</v>
      </c>
      <c r="T235" s="171">
        <v>0</v>
      </c>
      <c r="U235" s="171">
        <v>0</v>
      </c>
      <c r="V235" s="171">
        <v>0</v>
      </c>
      <c r="W235" s="171">
        <v>0</v>
      </c>
      <c r="X235" s="171">
        <v>0</v>
      </c>
      <c r="Y235" s="171">
        <v>0</v>
      </c>
      <c r="Z235" s="171">
        <v>0</v>
      </c>
      <c r="AA235" s="171">
        <v>0</v>
      </c>
      <c r="AB235" s="171">
        <v>0</v>
      </c>
    </row>
    <row r="236" spans="1:28" x14ac:dyDescent="0.2">
      <c r="A236" t="s">
        <v>7145</v>
      </c>
      <c r="B236" t="s">
        <v>2298</v>
      </c>
      <c r="C236" t="s">
        <v>2579</v>
      </c>
      <c r="D236" t="s">
        <v>2778</v>
      </c>
      <c r="E236" t="s">
        <v>24</v>
      </c>
      <c r="F236" t="s">
        <v>25</v>
      </c>
      <c r="G236" t="s">
        <v>6040</v>
      </c>
      <c r="H236" t="s">
        <v>2573</v>
      </c>
      <c r="I236" t="s">
        <v>2573</v>
      </c>
      <c r="J236" t="s">
        <v>27</v>
      </c>
      <c r="K236">
        <v>20</v>
      </c>
      <c r="M236" s="25">
        <v>0</v>
      </c>
      <c r="N236" t="s">
        <v>28</v>
      </c>
      <c r="O236" s="25">
        <v>0.11</v>
      </c>
      <c r="P236" s="2">
        <v>0</v>
      </c>
      <c r="Q236" s="2">
        <v>0</v>
      </c>
      <c r="R236" s="2">
        <v>0</v>
      </c>
      <c r="S236" s="171">
        <v>0</v>
      </c>
      <c r="T236" s="171">
        <v>0</v>
      </c>
      <c r="U236" s="171">
        <v>0</v>
      </c>
      <c r="V236" s="171">
        <v>0</v>
      </c>
      <c r="W236" s="171">
        <v>0</v>
      </c>
      <c r="X236" s="171">
        <v>0</v>
      </c>
      <c r="Y236" s="171">
        <v>0</v>
      </c>
      <c r="Z236" s="171">
        <v>0</v>
      </c>
      <c r="AA236" s="171">
        <v>0</v>
      </c>
      <c r="AB236" s="171">
        <v>0</v>
      </c>
    </row>
    <row r="237" spans="1:28" x14ac:dyDescent="0.2">
      <c r="A237" t="s">
        <v>7145</v>
      </c>
      <c r="B237" t="s">
        <v>2298</v>
      </c>
      <c r="C237" t="s">
        <v>2579</v>
      </c>
      <c r="D237" t="s">
        <v>2778</v>
      </c>
      <c r="E237" t="s">
        <v>24</v>
      </c>
      <c r="F237" t="s">
        <v>25</v>
      </c>
      <c r="G237" t="s">
        <v>6044</v>
      </c>
      <c r="H237" t="s">
        <v>2551</v>
      </c>
      <c r="I237" t="s">
        <v>2551</v>
      </c>
      <c r="J237" t="s">
        <v>27</v>
      </c>
      <c r="K237">
        <v>15</v>
      </c>
      <c r="L237" t="s">
        <v>2584</v>
      </c>
      <c r="M237" s="25">
        <v>0</v>
      </c>
      <c r="N237" t="s">
        <v>28</v>
      </c>
      <c r="O237" s="25">
        <v>0.375</v>
      </c>
      <c r="P237" s="2">
        <v>0</v>
      </c>
      <c r="Q237" s="2">
        <v>0</v>
      </c>
      <c r="R237" s="2">
        <v>0</v>
      </c>
      <c r="S237" s="171">
        <v>0</v>
      </c>
      <c r="T237" s="171">
        <v>0</v>
      </c>
      <c r="U237" s="171">
        <v>0</v>
      </c>
      <c r="V237" s="171">
        <v>0</v>
      </c>
      <c r="W237" s="171">
        <v>0</v>
      </c>
      <c r="X237" s="171">
        <v>0</v>
      </c>
      <c r="Y237" s="171">
        <v>0</v>
      </c>
      <c r="Z237" s="171">
        <v>0</v>
      </c>
      <c r="AA237" s="171">
        <v>0</v>
      </c>
      <c r="AB237" s="171">
        <v>0</v>
      </c>
    </row>
    <row r="238" spans="1:28" x14ac:dyDescent="0.2">
      <c r="A238" t="s">
        <v>7145</v>
      </c>
      <c r="B238" t="s">
        <v>2298</v>
      </c>
      <c r="C238" t="s">
        <v>2579</v>
      </c>
      <c r="D238" t="s">
        <v>2778</v>
      </c>
      <c r="E238" t="s">
        <v>24</v>
      </c>
      <c r="F238" t="s">
        <v>29</v>
      </c>
      <c r="G238" t="s">
        <v>3190</v>
      </c>
      <c r="H238" t="s">
        <v>2573</v>
      </c>
      <c r="I238" t="s">
        <v>2573</v>
      </c>
      <c r="J238" t="s">
        <v>27</v>
      </c>
      <c r="K238">
        <v>20</v>
      </c>
      <c r="M238" s="25">
        <v>0</v>
      </c>
      <c r="N238" t="s">
        <v>28</v>
      </c>
      <c r="O238" s="25">
        <v>0.11</v>
      </c>
      <c r="P238" s="2">
        <v>0</v>
      </c>
      <c r="Q238" s="2">
        <v>0</v>
      </c>
      <c r="R238" s="2">
        <v>0</v>
      </c>
      <c r="S238" s="171">
        <v>0</v>
      </c>
      <c r="T238" s="171">
        <v>0</v>
      </c>
      <c r="U238" s="171">
        <v>0</v>
      </c>
      <c r="V238" s="171">
        <v>0</v>
      </c>
      <c r="W238" s="171">
        <v>0</v>
      </c>
      <c r="X238" s="171">
        <v>0</v>
      </c>
      <c r="Y238" s="171">
        <v>0</v>
      </c>
      <c r="Z238" s="171">
        <v>0</v>
      </c>
      <c r="AA238" s="171">
        <v>0</v>
      </c>
      <c r="AB238" s="171">
        <v>0</v>
      </c>
    </row>
    <row r="239" spans="1:28" x14ac:dyDescent="0.2">
      <c r="A239" t="s">
        <v>7145</v>
      </c>
      <c r="B239" t="s">
        <v>2298</v>
      </c>
      <c r="C239" t="s">
        <v>2579</v>
      </c>
      <c r="D239" t="s">
        <v>2778</v>
      </c>
      <c r="E239" t="s">
        <v>24</v>
      </c>
      <c r="F239" t="s">
        <v>29</v>
      </c>
      <c r="G239" t="s">
        <v>3100</v>
      </c>
      <c r="H239" t="s">
        <v>2551</v>
      </c>
      <c r="I239" t="s">
        <v>2551</v>
      </c>
      <c r="J239" t="s">
        <v>27</v>
      </c>
      <c r="K239">
        <v>15</v>
      </c>
      <c r="L239" t="s">
        <v>2584</v>
      </c>
      <c r="M239" s="25">
        <v>0</v>
      </c>
      <c r="N239" t="s">
        <v>28</v>
      </c>
      <c r="O239" s="25">
        <v>0.375</v>
      </c>
      <c r="P239" s="2">
        <v>0</v>
      </c>
      <c r="Q239" s="2">
        <v>0</v>
      </c>
      <c r="R239" s="2">
        <v>0</v>
      </c>
      <c r="S239" s="171">
        <v>0</v>
      </c>
      <c r="T239" s="171">
        <v>0</v>
      </c>
      <c r="U239" s="171">
        <v>0</v>
      </c>
      <c r="V239" s="171">
        <v>0</v>
      </c>
      <c r="W239" s="171">
        <v>0</v>
      </c>
      <c r="X239" s="171">
        <v>0</v>
      </c>
      <c r="Y239" s="171">
        <v>0</v>
      </c>
      <c r="Z239" s="171">
        <v>0</v>
      </c>
      <c r="AA239" s="171">
        <v>0</v>
      </c>
      <c r="AB239" s="171">
        <v>0</v>
      </c>
    </row>
    <row r="240" spans="1:28" x14ac:dyDescent="0.2">
      <c r="A240" t="s">
        <v>7145</v>
      </c>
      <c r="B240" t="s">
        <v>2298</v>
      </c>
      <c r="C240" t="s">
        <v>1050</v>
      </c>
      <c r="D240" t="s">
        <v>2779</v>
      </c>
      <c r="E240" t="s">
        <v>24</v>
      </c>
      <c r="F240" t="s">
        <v>25</v>
      </c>
      <c r="G240" t="s">
        <v>3133</v>
      </c>
      <c r="H240" t="s">
        <v>2573</v>
      </c>
      <c r="I240" t="s">
        <v>2573</v>
      </c>
      <c r="J240" t="s">
        <v>27</v>
      </c>
      <c r="K240">
        <v>20</v>
      </c>
      <c r="M240" s="25">
        <v>0</v>
      </c>
      <c r="N240" t="s">
        <v>28</v>
      </c>
      <c r="O240" s="25">
        <v>0.11</v>
      </c>
      <c r="P240" s="2">
        <v>0</v>
      </c>
      <c r="Q240" s="2">
        <v>0</v>
      </c>
      <c r="R240" s="2">
        <v>0</v>
      </c>
      <c r="S240" s="171">
        <v>0</v>
      </c>
      <c r="T240" s="171">
        <v>0</v>
      </c>
      <c r="U240" s="171">
        <v>0</v>
      </c>
      <c r="V240" s="171">
        <v>0</v>
      </c>
      <c r="W240" s="171">
        <v>0</v>
      </c>
      <c r="X240" s="171">
        <v>0</v>
      </c>
      <c r="Y240" s="171">
        <v>0</v>
      </c>
      <c r="Z240" s="171">
        <v>0</v>
      </c>
      <c r="AA240" s="171">
        <v>0</v>
      </c>
      <c r="AB240" s="171">
        <v>0</v>
      </c>
    </row>
    <row r="241" spans="1:28" x14ac:dyDescent="0.2">
      <c r="A241" t="s">
        <v>7145</v>
      </c>
      <c r="B241" t="s">
        <v>2298</v>
      </c>
      <c r="C241" t="s">
        <v>1050</v>
      </c>
      <c r="D241" t="s">
        <v>2779</v>
      </c>
      <c r="E241" t="s">
        <v>24</v>
      </c>
      <c r="F241" t="s">
        <v>25</v>
      </c>
      <c r="G241" t="s">
        <v>3151</v>
      </c>
      <c r="H241" t="s">
        <v>2517</v>
      </c>
      <c r="I241" t="s">
        <v>2517</v>
      </c>
      <c r="J241" t="s">
        <v>27</v>
      </c>
      <c r="K241">
        <v>15</v>
      </c>
      <c r="L241" t="s">
        <v>2725</v>
      </c>
      <c r="M241" s="25">
        <v>0</v>
      </c>
      <c r="N241" t="s">
        <v>28</v>
      </c>
      <c r="O241" s="25">
        <v>0.20786516899999999</v>
      </c>
      <c r="P241" s="2">
        <v>0</v>
      </c>
      <c r="Q241" s="2">
        <v>0</v>
      </c>
      <c r="R241" s="2">
        <v>0</v>
      </c>
      <c r="S241" s="171">
        <v>0</v>
      </c>
      <c r="T241" s="171">
        <v>0</v>
      </c>
      <c r="U241" s="171">
        <v>0</v>
      </c>
      <c r="V241" s="171">
        <v>0</v>
      </c>
      <c r="W241" s="171">
        <v>0</v>
      </c>
      <c r="X241" s="171">
        <v>0</v>
      </c>
      <c r="Y241" s="171">
        <v>0</v>
      </c>
      <c r="Z241" s="171">
        <v>0</v>
      </c>
      <c r="AA241" s="171">
        <v>0</v>
      </c>
      <c r="AB241" s="171">
        <v>0</v>
      </c>
    </row>
    <row r="242" spans="1:28" x14ac:dyDescent="0.2">
      <c r="A242" t="s">
        <v>7145</v>
      </c>
      <c r="B242" t="s">
        <v>2298</v>
      </c>
      <c r="C242" t="s">
        <v>1050</v>
      </c>
      <c r="D242" t="s">
        <v>2779</v>
      </c>
      <c r="E242" t="s">
        <v>24</v>
      </c>
      <c r="F242" t="s">
        <v>29</v>
      </c>
      <c r="G242" t="s">
        <v>3137</v>
      </c>
      <c r="H242" t="s">
        <v>2573</v>
      </c>
      <c r="I242" t="s">
        <v>2573</v>
      </c>
      <c r="J242" t="s">
        <v>27</v>
      </c>
      <c r="K242">
        <v>20</v>
      </c>
      <c r="M242" s="25">
        <v>0</v>
      </c>
      <c r="N242" t="s">
        <v>28</v>
      </c>
      <c r="O242" s="25">
        <v>0.11</v>
      </c>
      <c r="P242" s="2">
        <v>0</v>
      </c>
      <c r="Q242" s="2">
        <v>0</v>
      </c>
      <c r="R242" s="2">
        <v>0</v>
      </c>
      <c r="S242" s="171">
        <v>0</v>
      </c>
      <c r="T242" s="171">
        <v>0</v>
      </c>
      <c r="U242" s="171">
        <v>0</v>
      </c>
      <c r="V242" s="171">
        <v>0</v>
      </c>
      <c r="W242" s="171">
        <v>0</v>
      </c>
      <c r="X242" s="171">
        <v>0</v>
      </c>
      <c r="Y242" s="171">
        <v>0</v>
      </c>
      <c r="Z242" s="171">
        <v>0</v>
      </c>
      <c r="AA242" s="171">
        <v>0</v>
      </c>
      <c r="AB242" s="171">
        <v>0</v>
      </c>
    </row>
    <row r="243" spans="1:28" x14ac:dyDescent="0.2">
      <c r="A243" t="s">
        <v>7145</v>
      </c>
      <c r="B243" t="s">
        <v>2298</v>
      </c>
      <c r="C243" t="s">
        <v>1050</v>
      </c>
      <c r="D243" t="s">
        <v>2779</v>
      </c>
      <c r="E243" t="s">
        <v>24</v>
      </c>
      <c r="F243" t="s">
        <v>29</v>
      </c>
      <c r="G243" t="s">
        <v>3155</v>
      </c>
      <c r="H243" t="s">
        <v>2517</v>
      </c>
      <c r="I243" t="s">
        <v>2517</v>
      </c>
      <c r="J243" t="s">
        <v>27</v>
      </c>
      <c r="K243">
        <v>15</v>
      </c>
      <c r="L243" t="s">
        <v>2725</v>
      </c>
      <c r="M243" s="25">
        <v>0</v>
      </c>
      <c r="N243" t="s">
        <v>28</v>
      </c>
      <c r="O243" s="25">
        <v>0.20786516899999999</v>
      </c>
      <c r="P243" s="2">
        <v>0</v>
      </c>
      <c r="Q243" s="2">
        <v>0</v>
      </c>
      <c r="R243" s="2">
        <v>0</v>
      </c>
      <c r="S243" s="171">
        <v>0</v>
      </c>
      <c r="T243" s="171">
        <v>0</v>
      </c>
      <c r="U243" s="171">
        <v>0</v>
      </c>
      <c r="V243" s="171">
        <v>0</v>
      </c>
      <c r="W243" s="171">
        <v>0</v>
      </c>
      <c r="X243" s="171">
        <v>0</v>
      </c>
      <c r="Y243" s="171">
        <v>0</v>
      </c>
      <c r="Z243" s="171">
        <v>0</v>
      </c>
      <c r="AA243" s="171">
        <v>0</v>
      </c>
      <c r="AB243" s="171">
        <v>0</v>
      </c>
    </row>
    <row r="244" spans="1:28" x14ac:dyDescent="0.2">
      <c r="A244" t="s">
        <v>7145</v>
      </c>
      <c r="B244" t="s">
        <v>2298</v>
      </c>
      <c r="C244" t="s">
        <v>2764</v>
      </c>
      <c r="D244" t="s">
        <v>2768</v>
      </c>
      <c r="E244" t="s">
        <v>24</v>
      </c>
      <c r="F244" t="s">
        <v>25</v>
      </c>
      <c r="G244" t="s">
        <v>3305</v>
      </c>
      <c r="H244" t="s">
        <v>2573</v>
      </c>
      <c r="I244" t="s">
        <v>2573</v>
      </c>
      <c r="J244" t="s">
        <v>27</v>
      </c>
      <c r="K244">
        <v>20</v>
      </c>
      <c r="M244" s="25">
        <v>0</v>
      </c>
      <c r="N244" t="s">
        <v>28</v>
      </c>
      <c r="O244" s="25">
        <v>0.11</v>
      </c>
      <c r="P244" s="2">
        <v>0</v>
      </c>
      <c r="Q244" s="2">
        <v>0</v>
      </c>
      <c r="R244" s="2">
        <v>0</v>
      </c>
      <c r="S244" s="171">
        <v>0</v>
      </c>
      <c r="T244" s="171">
        <v>0</v>
      </c>
      <c r="U244" s="171">
        <v>0</v>
      </c>
      <c r="V244" s="171">
        <v>0</v>
      </c>
      <c r="W244" s="171">
        <v>0</v>
      </c>
      <c r="X244" s="171">
        <v>0</v>
      </c>
      <c r="Y244" s="171">
        <v>0</v>
      </c>
      <c r="Z244" s="171">
        <v>0</v>
      </c>
      <c r="AA244" s="171">
        <v>0</v>
      </c>
      <c r="AB244" s="171">
        <v>0</v>
      </c>
    </row>
    <row r="245" spans="1:28" x14ac:dyDescent="0.2">
      <c r="A245" t="s">
        <v>7145</v>
      </c>
      <c r="B245" t="s">
        <v>2298</v>
      </c>
      <c r="C245" t="s">
        <v>2764</v>
      </c>
      <c r="D245" t="s">
        <v>2768</v>
      </c>
      <c r="E245" t="s">
        <v>24</v>
      </c>
      <c r="F245" t="s">
        <v>29</v>
      </c>
      <c r="G245" t="s">
        <v>3315</v>
      </c>
      <c r="H245" t="s">
        <v>2573</v>
      </c>
      <c r="I245" t="s">
        <v>2573</v>
      </c>
      <c r="J245" t="s">
        <v>27</v>
      </c>
      <c r="K245">
        <v>20</v>
      </c>
      <c r="M245" s="25">
        <v>0</v>
      </c>
      <c r="N245" t="s">
        <v>28</v>
      </c>
      <c r="O245" s="25">
        <v>0.11</v>
      </c>
      <c r="P245" s="2">
        <v>0</v>
      </c>
      <c r="Q245" s="2">
        <v>0</v>
      </c>
      <c r="R245" s="2">
        <v>0</v>
      </c>
      <c r="S245" s="171">
        <v>0</v>
      </c>
      <c r="T245" s="171">
        <v>0</v>
      </c>
      <c r="U245" s="171">
        <v>0</v>
      </c>
      <c r="V245" s="171">
        <v>0</v>
      </c>
      <c r="W245" s="171">
        <v>0</v>
      </c>
      <c r="X245" s="171">
        <v>0</v>
      </c>
      <c r="Y245" s="171">
        <v>0</v>
      </c>
      <c r="Z245" s="171">
        <v>0</v>
      </c>
      <c r="AA245" s="171">
        <v>0</v>
      </c>
      <c r="AB245" s="171">
        <v>0</v>
      </c>
    </row>
    <row r="246" spans="1:28" x14ac:dyDescent="0.2">
      <c r="A246" t="s">
        <v>7145</v>
      </c>
      <c r="B246" t="s">
        <v>2298</v>
      </c>
      <c r="C246" t="s">
        <v>1088</v>
      </c>
      <c r="D246" t="s">
        <v>2780</v>
      </c>
      <c r="E246" t="s">
        <v>24</v>
      </c>
      <c r="F246" t="s">
        <v>25</v>
      </c>
      <c r="G246" t="s">
        <v>6078</v>
      </c>
      <c r="H246" t="s">
        <v>2573</v>
      </c>
      <c r="I246" t="s">
        <v>2573</v>
      </c>
      <c r="J246" t="s">
        <v>27</v>
      </c>
      <c r="K246">
        <v>20</v>
      </c>
      <c r="M246" s="25">
        <v>0</v>
      </c>
      <c r="N246" t="s">
        <v>28</v>
      </c>
      <c r="O246" s="25">
        <v>0.11</v>
      </c>
      <c r="P246" s="2">
        <v>0</v>
      </c>
      <c r="Q246" s="2">
        <v>0</v>
      </c>
      <c r="R246" s="2">
        <v>0</v>
      </c>
      <c r="S246" s="171">
        <v>0</v>
      </c>
      <c r="T246" s="171">
        <v>0</v>
      </c>
      <c r="U246" s="171">
        <v>0</v>
      </c>
      <c r="V246" s="171">
        <v>0</v>
      </c>
      <c r="W246" s="171">
        <v>0</v>
      </c>
      <c r="X246" s="171">
        <v>0</v>
      </c>
      <c r="Y246" s="171">
        <v>0</v>
      </c>
      <c r="Z246" s="171">
        <v>0</v>
      </c>
      <c r="AA246" s="171">
        <v>0</v>
      </c>
      <c r="AB246" s="171">
        <v>0</v>
      </c>
    </row>
    <row r="247" spans="1:28" x14ac:dyDescent="0.2">
      <c r="A247" t="s">
        <v>7145</v>
      </c>
      <c r="B247" t="s">
        <v>2298</v>
      </c>
      <c r="C247" t="s">
        <v>1088</v>
      </c>
      <c r="D247" t="s">
        <v>2780</v>
      </c>
      <c r="E247" t="s">
        <v>24</v>
      </c>
      <c r="F247" t="s">
        <v>25</v>
      </c>
      <c r="G247" t="s">
        <v>6089</v>
      </c>
      <c r="H247" t="s">
        <v>2467</v>
      </c>
      <c r="I247" t="s">
        <v>2467</v>
      </c>
      <c r="J247" t="s">
        <v>27</v>
      </c>
      <c r="K247">
        <v>15</v>
      </c>
      <c r="L247" t="s">
        <v>2703</v>
      </c>
      <c r="M247" s="25">
        <v>0</v>
      </c>
      <c r="N247" t="s">
        <v>28</v>
      </c>
      <c r="O247" s="25">
        <v>1.7063855999999999E-2</v>
      </c>
      <c r="P247" s="2">
        <v>0</v>
      </c>
      <c r="Q247" s="2">
        <v>0</v>
      </c>
      <c r="R247" s="2">
        <v>0</v>
      </c>
      <c r="S247" s="171">
        <v>0</v>
      </c>
      <c r="T247" s="171">
        <v>0</v>
      </c>
      <c r="U247" s="171">
        <v>0</v>
      </c>
      <c r="V247" s="171">
        <v>0</v>
      </c>
      <c r="W247" s="171">
        <v>0</v>
      </c>
      <c r="X247" s="171">
        <v>0</v>
      </c>
      <c r="Y247" s="171">
        <v>0</v>
      </c>
      <c r="Z247" s="171">
        <v>0</v>
      </c>
      <c r="AA247" s="171">
        <v>0</v>
      </c>
      <c r="AB247" s="171">
        <v>0</v>
      </c>
    </row>
    <row r="248" spans="1:28" x14ac:dyDescent="0.2">
      <c r="A248" t="s">
        <v>7145</v>
      </c>
      <c r="B248" t="s">
        <v>2298</v>
      </c>
      <c r="C248" t="s">
        <v>1088</v>
      </c>
      <c r="D248" t="s">
        <v>2780</v>
      </c>
      <c r="E248" t="s">
        <v>24</v>
      </c>
      <c r="F248" t="s">
        <v>25</v>
      </c>
      <c r="G248" t="s">
        <v>6095</v>
      </c>
      <c r="H248" t="s">
        <v>1127</v>
      </c>
      <c r="I248" t="s">
        <v>1127</v>
      </c>
      <c r="J248" t="s">
        <v>27</v>
      </c>
      <c r="K248">
        <v>20</v>
      </c>
      <c r="M248" s="25">
        <v>0</v>
      </c>
      <c r="N248" t="s">
        <v>28</v>
      </c>
      <c r="O248" s="25">
        <v>0.15141945700000001</v>
      </c>
      <c r="P248" s="2">
        <v>0</v>
      </c>
      <c r="Q248" s="2">
        <v>0</v>
      </c>
      <c r="R248" s="2">
        <v>0</v>
      </c>
      <c r="S248" s="171">
        <v>0</v>
      </c>
      <c r="T248" s="171">
        <v>0</v>
      </c>
      <c r="U248" s="171">
        <v>0</v>
      </c>
      <c r="V248" s="171">
        <v>0</v>
      </c>
      <c r="W248" s="171">
        <v>0</v>
      </c>
      <c r="X248" s="171">
        <v>0</v>
      </c>
      <c r="Y248" s="171">
        <v>0</v>
      </c>
      <c r="Z248" s="171">
        <v>0</v>
      </c>
      <c r="AA248" s="171">
        <v>0</v>
      </c>
      <c r="AB248" s="171">
        <v>0</v>
      </c>
    </row>
    <row r="249" spans="1:28" x14ac:dyDescent="0.2">
      <c r="A249" t="s">
        <v>7145</v>
      </c>
      <c r="B249" t="s">
        <v>2298</v>
      </c>
      <c r="C249" t="s">
        <v>1088</v>
      </c>
      <c r="D249" t="s">
        <v>2780</v>
      </c>
      <c r="E249" t="s">
        <v>24</v>
      </c>
      <c r="F249" t="s">
        <v>29</v>
      </c>
      <c r="G249" t="s">
        <v>5847</v>
      </c>
      <c r="H249" t="s">
        <v>2573</v>
      </c>
      <c r="I249" t="s">
        <v>2573</v>
      </c>
      <c r="J249" t="s">
        <v>27</v>
      </c>
      <c r="K249">
        <v>20</v>
      </c>
      <c r="M249" s="25">
        <v>0</v>
      </c>
      <c r="N249" t="s">
        <v>28</v>
      </c>
      <c r="O249" s="25">
        <v>0.11</v>
      </c>
      <c r="P249" s="2">
        <v>0</v>
      </c>
      <c r="Q249" s="2">
        <v>0</v>
      </c>
      <c r="R249" s="2">
        <v>0</v>
      </c>
      <c r="S249" s="171">
        <v>0</v>
      </c>
      <c r="T249" s="171">
        <v>0</v>
      </c>
      <c r="U249" s="171">
        <v>0</v>
      </c>
      <c r="V249" s="171">
        <v>0</v>
      </c>
      <c r="W249" s="171">
        <v>0</v>
      </c>
      <c r="X249" s="171">
        <v>0</v>
      </c>
      <c r="Y249" s="171">
        <v>0</v>
      </c>
      <c r="Z249" s="171">
        <v>0</v>
      </c>
      <c r="AA249" s="171">
        <v>0</v>
      </c>
      <c r="AB249" s="171">
        <v>0</v>
      </c>
    </row>
    <row r="250" spans="1:28" x14ac:dyDescent="0.2">
      <c r="A250" t="s">
        <v>7145</v>
      </c>
      <c r="B250" t="s">
        <v>2298</v>
      </c>
      <c r="C250" t="s">
        <v>1088</v>
      </c>
      <c r="D250" t="s">
        <v>2780</v>
      </c>
      <c r="E250" t="s">
        <v>24</v>
      </c>
      <c r="F250" t="s">
        <v>29</v>
      </c>
      <c r="G250" t="s">
        <v>3192</v>
      </c>
      <c r="H250" t="s">
        <v>1092</v>
      </c>
      <c r="I250" t="s">
        <v>1092</v>
      </c>
      <c r="J250" t="s">
        <v>27</v>
      </c>
      <c r="K250">
        <v>20</v>
      </c>
      <c r="M250" s="25">
        <v>0</v>
      </c>
      <c r="N250" t="s">
        <v>28</v>
      </c>
      <c r="O250" s="25">
        <v>2.0004998999999999E-2</v>
      </c>
      <c r="P250" s="2">
        <v>0</v>
      </c>
      <c r="Q250" s="2">
        <v>0</v>
      </c>
      <c r="R250" s="2">
        <v>0</v>
      </c>
      <c r="S250" s="171">
        <v>0</v>
      </c>
      <c r="T250" s="171">
        <v>0</v>
      </c>
      <c r="U250" s="171">
        <v>0</v>
      </c>
      <c r="V250" s="171">
        <v>0</v>
      </c>
      <c r="W250" s="171">
        <v>0</v>
      </c>
      <c r="X250" s="171">
        <v>0</v>
      </c>
      <c r="Y250" s="171">
        <v>0</v>
      </c>
      <c r="Z250" s="171">
        <v>0</v>
      </c>
      <c r="AA250" s="171">
        <v>0</v>
      </c>
      <c r="AB250" s="171">
        <v>0</v>
      </c>
    </row>
    <row r="251" spans="1:28" x14ac:dyDescent="0.2">
      <c r="A251" t="s">
        <v>7145</v>
      </c>
      <c r="B251" t="s">
        <v>2298</v>
      </c>
      <c r="C251" t="s">
        <v>1088</v>
      </c>
      <c r="D251" t="s">
        <v>2780</v>
      </c>
      <c r="E251" t="s">
        <v>24</v>
      </c>
      <c r="F251" t="s">
        <v>29</v>
      </c>
      <c r="G251" t="s">
        <v>3201</v>
      </c>
      <c r="H251" t="s">
        <v>2467</v>
      </c>
      <c r="I251" t="s">
        <v>2467</v>
      </c>
      <c r="J251" t="s">
        <v>27</v>
      </c>
      <c r="K251">
        <v>15</v>
      </c>
      <c r="L251" t="s">
        <v>2703</v>
      </c>
      <c r="M251" s="25">
        <v>0</v>
      </c>
      <c r="N251" t="s">
        <v>28</v>
      </c>
      <c r="O251" s="25">
        <v>1.7063855999999999E-2</v>
      </c>
      <c r="P251" s="2">
        <v>0</v>
      </c>
      <c r="Q251" s="2">
        <v>0</v>
      </c>
      <c r="R251" s="2">
        <v>0</v>
      </c>
      <c r="S251" s="171">
        <v>0</v>
      </c>
      <c r="T251" s="171">
        <v>0</v>
      </c>
      <c r="U251" s="171">
        <v>0</v>
      </c>
      <c r="V251" s="171">
        <v>0</v>
      </c>
      <c r="W251" s="171">
        <v>0</v>
      </c>
      <c r="X251" s="171">
        <v>0</v>
      </c>
      <c r="Y251" s="171">
        <v>0</v>
      </c>
      <c r="Z251" s="171">
        <v>0</v>
      </c>
      <c r="AA251" s="171">
        <v>0</v>
      </c>
      <c r="AB251" s="171">
        <v>0</v>
      </c>
    </row>
    <row r="252" spans="1:28" x14ac:dyDescent="0.2">
      <c r="A252" t="s">
        <v>7145</v>
      </c>
      <c r="B252" t="s">
        <v>2298</v>
      </c>
      <c r="C252" t="s">
        <v>1088</v>
      </c>
      <c r="D252" t="s">
        <v>2780</v>
      </c>
      <c r="E252" t="s">
        <v>24</v>
      </c>
      <c r="F252" t="s">
        <v>29</v>
      </c>
      <c r="G252" t="s">
        <v>3208</v>
      </c>
      <c r="H252" t="s">
        <v>1127</v>
      </c>
      <c r="I252" t="s">
        <v>1127</v>
      </c>
      <c r="J252" t="s">
        <v>27</v>
      </c>
      <c r="K252">
        <v>20</v>
      </c>
      <c r="M252" s="25">
        <v>0</v>
      </c>
      <c r="N252" t="s">
        <v>28</v>
      </c>
      <c r="O252" s="25">
        <v>0.167083538</v>
      </c>
      <c r="P252" s="2">
        <v>0</v>
      </c>
      <c r="Q252" s="2">
        <v>0</v>
      </c>
      <c r="R252" s="2">
        <v>0</v>
      </c>
      <c r="S252" s="171">
        <v>0</v>
      </c>
      <c r="T252" s="171">
        <v>0</v>
      </c>
      <c r="U252" s="171">
        <v>0</v>
      </c>
      <c r="V252" s="171">
        <v>0</v>
      </c>
      <c r="W252" s="171">
        <v>0</v>
      </c>
      <c r="X252" s="171">
        <v>0</v>
      </c>
      <c r="Y252" s="171">
        <v>0</v>
      </c>
      <c r="Z252" s="171">
        <v>0</v>
      </c>
      <c r="AA252" s="171">
        <v>0</v>
      </c>
      <c r="AB252" s="171">
        <v>0</v>
      </c>
    </row>
    <row r="253" spans="1:28" x14ac:dyDescent="0.2">
      <c r="A253" t="s">
        <v>7145</v>
      </c>
      <c r="B253" t="s">
        <v>2298</v>
      </c>
      <c r="C253" t="s">
        <v>1150</v>
      </c>
      <c r="D253" t="s">
        <v>2781</v>
      </c>
      <c r="E253" t="s">
        <v>24</v>
      </c>
      <c r="F253" t="s">
        <v>25</v>
      </c>
      <c r="G253" t="s">
        <v>6054</v>
      </c>
      <c r="H253" t="s">
        <v>2573</v>
      </c>
      <c r="I253" t="s">
        <v>2573</v>
      </c>
      <c r="J253" t="s">
        <v>27</v>
      </c>
      <c r="K253">
        <v>20</v>
      </c>
      <c r="M253" s="25">
        <v>0</v>
      </c>
      <c r="N253" t="s">
        <v>28</v>
      </c>
      <c r="O253" s="25">
        <v>0.11</v>
      </c>
      <c r="P253" s="2">
        <v>0</v>
      </c>
      <c r="Q253" s="2">
        <v>0</v>
      </c>
      <c r="R253" s="2">
        <v>0</v>
      </c>
      <c r="S253" s="171">
        <v>0</v>
      </c>
      <c r="T253" s="171">
        <v>0</v>
      </c>
      <c r="U253" s="171">
        <v>0</v>
      </c>
      <c r="V253" s="171">
        <v>0</v>
      </c>
      <c r="W253" s="171">
        <v>0</v>
      </c>
      <c r="X253" s="171">
        <v>0</v>
      </c>
      <c r="Y253" s="171">
        <v>0</v>
      </c>
      <c r="Z253" s="171">
        <v>0</v>
      </c>
      <c r="AA253" s="171">
        <v>0</v>
      </c>
      <c r="AB253" s="171">
        <v>0</v>
      </c>
    </row>
    <row r="254" spans="1:28" x14ac:dyDescent="0.2">
      <c r="A254" t="s">
        <v>7145</v>
      </c>
      <c r="B254" t="s">
        <v>2298</v>
      </c>
      <c r="C254" t="s">
        <v>1150</v>
      </c>
      <c r="D254" t="s">
        <v>2781</v>
      </c>
      <c r="E254" t="s">
        <v>24</v>
      </c>
      <c r="F254" t="s">
        <v>25</v>
      </c>
      <c r="G254" t="s">
        <v>6071</v>
      </c>
      <c r="H254" t="s">
        <v>1127</v>
      </c>
      <c r="I254" t="s">
        <v>1127</v>
      </c>
      <c r="J254" t="s">
        <v>27</v>
      </c>
      <c r="K254">
        <v>20</v>
      </c>
      <c r="M254" s="25">
        <v>0</v>
      </c>
      <c r="N254" t="s">
        <v>28</v>
      </c>
      <c r="O254" s="25">
        <v>4.2195793000000002E-2</v>
      </c>
      <c r="P254" s="2">
        <v>0</v>
      </c>
      <c r="Q254" s="2">
        <v>0</v>
      </c>
      <c r="R254" s="2">
        <v>0</v>
      </c>
      <c r="S254" s="171">
        <v>0</v>
      </c>
      <c r="T254" s="171">
        <v>0</v>
      </c>
      <c r="U254" s="171">
        <v>0</v>
      </c>
      <c r="V254" s="171">
        <v>0</v>
      </c>
      <c r="W254" s="171">
        <v>0</v>
      </c>
      <c r="X254" s="171">
        <v>0</v>
      </c>
      <c r="Y254" s="171">
        <v>0</v>
      </c>
      <c r="Z254" s="171">
        <v>0</v>
      </c>
      <c r="AA254" s="171">
        <v>0</v>
      </c>
      <c r="AB254" s="171">
        <v>0</v>
      </c>
    </row>
    <row r="255" spans="1:28" x14ac:dyDescent="0.2">
      <c r="A255" t="s">
        <v>7145</v>
      </c>
      <c r="B255" t="s">
        <v>2298</v>
      </c>
      <c r="C255" t="s">
        <v>1150</v>
      </c>
      <c r="D255" t="s">
        <v>2781</v>
      </c>
      <c r="E255" t="s">
        <v>24</v>
      </c>
      <c r="F255" t="s">
        <v>29</v>
      </c>
      <c r="G255" t="s">
        <v>6074</v>
      </c>
      <c r="H255" t="s">
        <v>2573</v>
      </c>
      <c r="I255" t="s">
        <v>2573</v>
      </c>
      <c r="J255" t="s">
        <v>27</v>
      </c>
      <c r="K255">
        <v>20</v>
      </c>
      <c r="M255" s="25">
        <v>0</v>
      </c>
      <c r="N255" t="s">
        <v>28</v>
      </c>
      <c r="O255" s="25">
        <v>0.11</v>
      </c>
      <c r="P255" s="2">
        <v>0</v>
      </c>
      <c r="Q255" s="2">
        <v>0</v>
      </c>
      <c r="R255" s="2">
        <v>0</v>
      </c>
      <c r="S255" s="171">
        <v>0</v>
      </c>
      <c r="T255" s="171">
        <v>0</v>
      </c>
      <c r="U255" s="171">
        <v>0</v>
      </c>
      <c r="V255" s="171">
        <v>0</v>
      </c>
      <c r="W255" s="171">
        <v>0</v>
      </c>
      <c r="X255" s="171">
        <v>0</v>
      </c>
      <c r="Y255" s="171">
        <v>0</v>
      </c>
      <c r="Z255" s="171">
        <v>0</v>
      </c>
      <c r="AA255" s="171">
        <v>0</v>
      </c>
      <c r="AB255" s="171">
        <v>0</v>
      </c>
    </row>
    <row r="256" spans="1:28" x14ac:dyDescent="0.2">
      <c r="A256" t="s">
        <v>7145</v>
      </c>
      <c r="B256" t="s">
        <v>2298</v>
      </c>
      <c r="C256" t="s">
        <v>1150</v>
      </c>
      <c r="D256" t="s">
        <v>2781</v>
      </c>
      <c r="E256" t="s">
        <v>24</v>
      </c>
      <c r="F256" t="s">
        <v>29</v>
      </c>
      <c r="G256" t="s">
        <v>3193</v>
      </c>
      <c r="H256" t="s">
        <v>1092</v>
      </c>
      <c r="I256" t="s">
        <v>1092</v>
      </c>
      <c r="J256" t="s">
        <v>27</v>
      </c>
      <c r="K256">
        <v>20</v>
      </c>
      <c r="M256" s="25">
        <v>0</v>
      </c>
      <c r="N256" t="s">
        <v>28</v>
      </c>
      <c r="O256" s="25">
        <v>3.4600289999999999E-2</v>
      </c>
      <c r="P256" s="2">
        <v>0</v>
      </c>
      <c r="Q256" s="2">
        <v>0</v>
      </c>
      <c r="R256" s="2">
        <v>0</v>
      </c>
      <c r="S256" s="171">
        <v>0</v>
      </c>
      <c r="T256" s="171">
        <v>0</v>
      </c>
      <c r="U256" s="171">
        <v>0</v>
      </c>
      <c r="V256" s="171">
        <v>0</v>
      </c>
      <c r="W256" s="171">
        <v>0</v>
      </c>
      <c r="X256" s="171">
        <v>0</v>
      </c>
      <c r="Y256" s="171">
        <v>0</v>
      </c>
      <c r="Z256" s="171">
        <v>0</v>
      </c>
      <c r="AA256" s="171">
        <v>0</v>
      </c>
      <c r="AB256" s="171">
        <v>0</v>
      </c>
    </row>
    <row r="257" spans="1:28" x14ac:dyDescent="0.2">
      <c r="A257" t="s">
        <v>7145</v>
      </c>
      <c r="B257" t="s">
        <v>2298</v>
      </c>
      <c r="C257" t="s">
        <v>1150</v>
      </c>
      <c r="D257" t="s">
        <v>2781</v>
      </c>
      <c r="E257" t="s">
        <v>24</v>
      </c>
      <c r="F257" t="s">
        <v>29</v>
      </c>
      <c r="G257" t="s">
        <v>3177</v>
      </c>
      <c r="H257" t="s">
        <v>1127</v>
      </c>
      <c r="I257" t="s">
        <v>1127</v>
      </c>
      <c r="J257" t="s">
        <v>27</v>
      </c>
      <c r="K257">
        <v>20</v>
      </c>
      <c r="M257" s="25">
        <v>0</v>
      </c>
      <c r="N257" t="s">
        <v>28</v>
      </c>
      <c r="O257" s="25">
        <v>4.2195793000000002E-2</v>
      </c>
      <c r="P257" s="2">
        <v>0</v>
      </c>
      <c r="Q257" s="2">
        <v>0</v>
      </c>
      <c r="R257" s="2">
        <v>0</v>
      </c>
      <c r="S257" s="171">
        <v>0</v>
      </c>
      <c r="T257" s="171">
        <v>0</v>
      </c>
      <c r="U257" s="171">
        <v>0</v>
      </c>
      <c r="V257" s="171">
        <v>0</v>
      </c>
      <c r="W257" s="171">
        <v>0</v>
      </c>
      <c r="X257" s="171">
        <v>0</v>
      </c>
      <c r="Y257" s="171">
        <v>0</v>
      </c>
      <c r="Z257" s="171">
        <v>0</v>
      </c>
      <c r="AA257" s="171">
        <v>0</v>
      </c>
      <c r="AB257" s="171">
        <v>0</v>
      </c>
    </row>
    <row r="258" spans="1:28" x14ac:dyDescent="0.2">
      <c r="A258" t="s">
        <v>7145</v>
      </c>
      <c r="B258" t="s">
        <v>2298</v>
      </c>
      <c r="C258" t="s">
        <v>2622</v>
      </c>
      <c r="D258" t="s">
        <v>2782</v>
      </c>
      <c r="E258" t="s">
        <v>24</v>
      </c>
      <c r="F258" t="s">
        <v>25</v>
      </c>
      <c r="G258" t="s">
        <v>3115</v>
      </c>
      <c r="H258" t="s">
        <v>2573</v>
      </c>
      <c r="I258" t="s">
        <v>2573</v>
      </c>
      <c r="J258" t="s">
        <v>27</v>
      </c>
      <c r="K258">
        <v>20</v>
      </c>
      <c r="M258" s="25">
        <v>0</v>
      </c>
      <c r="N258" t="s">
        <v>28</v>
      </c>
      <c r="O258" s="25">
        <v>0.11</v>
      </c>
      <c r="P258" s="2">
        <v>0</v>
      </c>
      <c r="Q258" s="2">
        <v>0</v>
      </c>
      <c r="R258" s="2">
        <v>0</v>
      </c>
      <c r="S258" s="171">
        <v>0</v>
      </c>
      <c r="T258" s="171">
        <v>0</v>
      </c>
      <c r="U258" s="171">
        <v>0</v>
      </c>
      <c r="V258" s="171">
        <v>0</v>
      </c>
      <c r="W258" s="171">
        <v>0</v>
      </c>
      <c r="X258" s="171">
        <v>0</v>
      </c>
      <c r="Y258" s="171">
        <v>0</v>
      </c>
      <c r="Z258" s="171">
        <v>0</v>
      </c>
      <c r="AA258" s="171">
        <v>0</v>
      </c>
      <c r="AB258" s="171">
        <v>0</v>
      </c>
    </row>
    <row r="259" spans="1:28" x14ac:dyDescent="0.2">
      <c r="A259" t="s">
        <v>7145</v>
      </c>
      <c r="B259" t="s">
        <v>2298</v>
      </c>
      <c r="C259" t="s">
        <v>2622</v>
      </c>
      <c r="D259" t="s">
        <v>2782</v>
      </c>
      <c r="E259" t="s">
        <v>24</v>
      </c>
      <c r="F259" t="s">
        <v>29</v>
      </c>
      <c r="G259" t="s">
        <v>3119</v>
      </c>
      <c r="H259" t="s">
        <v>2573</v>
      </c>
      <c r="I259" t="s">
        <v>2573</v>
      </c>
      <c r="J259" t="s">
        <v>27</v>
      </c>
      <c r="K259">
        <v>20</v>
      </c>
      <c r="M259" s="25">
        <v>0</v>
      </c>
      <c r="N259" t="s">
        <v>28</v>
      </c>
      <c r="O259" s="25">
        <v>0.11</v>
      </c>
      <c r="P259" s="2">
        <v>0</v>
      </c>
      <c r="Q259" s="2">
        <v>0</v>
      </c>
      <c r="R259" s="2">
        <v>0</v>
      </c>
      <c r="S259" s="171">
        <v>0</v>
      </c>
      <c r="T259" s="171">
        <v>0</v>
      </c>
      <c r="U259" s="171">
        <v>0</v>
      </c>
      <c r="V259" s="171">
        <v>0</v>
      </c>
      <c r="W259" s="171">
        <v>0</v>
      </c>
      <c r="X259" s="171">
        <v>0</v>
      </c>
      <c r="Y259" s="171">
        <v>0</v>
      </c>
      <c r="Z259" s="171">
        <v>0</v>
      </c>
      <c r="AA259" s="171">
        <v>0</v>
      </c>
      <c r="AB259" s="171">
        <v>0</v>
      </c>
    </row>
    <row r="260" spans="1:28" x14ac:dyDescent="0.2">
      <c r="A260" t="s">
        <v>7145</v>
      </c>
      <c r="B260" t="s">
        <v>2298</v>
      </c>
      <c r="C260" t="s">
        <v>1199</v>
      </c>
      <c r="D260" t="s">
        <v>2789</v>
      </c>
      <c r="E260" t="s">
        <v>24</v>
      </c>
      <c r="F260" t="s">
        <v>25</v>
      </c>
      <c r="G260" t="s">
        <v>5844</v>
      </c>
      <c r="H260" t="s">
        <v>2573</v>
      </c>
      <c r="I260" t="s">
        <v>2573</v>
      </c>
      <c r="J260" t="s">
        <v>27</v>
      </c>
      <c r="K260">
        <v>20</v>
      </c>
      <c r="M260" s="25">
        <v>0</v>
      </c>
      <c r="N260" t="s">
        <v>28</v>
      </c>
      <c r="O260" s="25">
        <v>0.11</v>
      </c>
      <c r="P260" s="2">
        <v>0</v>
      </c>
      <c r="Q260" s="2">
        <v>0</v>
      </c>
      <c r="R260" s="2">
        <v>0</v>
      </c>
      <c r="S260" s="171">
        <v>0</v>
      </c>
      <c r="T260" s="171">
        <v>0</v>
      </c>
      <c r="U260" s="171">
        <v>0</v>
      </c>
      <c r="V260" s="171">
        <v>0</v>
      </c>
      <c r="W260" s="171">
        <v>0</v>
      </c>
      <c r="X260" s="171">
        <v>0</v>
      </c>
      <c r="Y260" s="171">
        <v>0</v>
      </c>
      <c r="Z260" s="171">
        <v>0</v>
      </c>
      <c r="AA260" s="171">
        <v>0</v>
      </c>
      <c r="AB260" s="171">
        <v>0</v>
      </c>
    </row>
    <row r="261" spans="1:28" x14ac:dyDescent="0.2">
      <c r="A261" t="s">
        <v>7145</v>
      </c>
      <c r="B261" t="s">
        <v>2298</v>
      </c>
      <c r="C261" t="s">
        <v>1199</v>
      </c>
      <c r="D261" t="s">
        <v>2789</v>
      </c>
      <c r="E261" t="s">
        <v>24</v>
      </c>
      <c r="F261" t="s">
        <v>29</v>
      </c>
      <c r="G261" t="s">
        <v>3097</v>
      </c>
      <c r="H261" t="s">
        <v>2573</v>
      </c>
      <c r="I261" t="s">
        <v>2573</v>
      </c>
      <c r="J261" t="s">
        <v>27</v>
      </c>
      <c r="K261">
        <v>20</v>
      </c>
      <c r="M261" s="25">
        <v>0</v>
      </c>
      <c r="N261" t="s">
        <v>28</v>
      </c>
      <c r="O261" s="25">
        <v>0.11</v>
      </c>
      <c r="P261" s="2">
        <v>0</v>
      </c>
      <c r="Q261" s="2">
        <v>0</v>
      </c>
      <c r="R261" s="2">
        <v>0</v>
      </c>
      <c r="S261" s="171">
        <v>0</v>
      </c>
      <c r="T261" s="171">
        <v>0</v>
      </c>
      <c r="U261" s="171">
        <v>0</v>
      </c>
      <c r="V261" s="171">
        <v>0</v>
      </c>
      <c r="W261" s="171">
        <v>0</v>
      </c>
      <c r="X261" s="171">
        <v>0</v>
      </c>
      <c r="Y261" s="171">
        <v>0</v>
      </c>
      <c r="Z261" s="171">
        <v>0</v>
      </c>
      <c r="AA261" s="171">
        <v>0</v>
      </c>
      <c r="AB261" s="171">
        <v>0</v>
      </c>
    </row>
    <row r="262" spans="1:28" x14ac:dyDescent="0.2">
      <c r="A262" t="s">
        <v>7145</v>
      </c>
      <c r="B262" t="s">
        <v>2298</v>
      </c>
      <c r="C262" t="s">
        <v>1088</v>
      </c>
      <c r="D262" t="s">
        <v>2703</v>
      </c>
      <c r="E262" t="s">
        <v>24</v>
      </c>
      <c r="F262" t="s">
        <v>25</v>
      </c>
      <c r="G262" t="s">
        <v>6078</v>
      </c>
      <c r="H262" t="s">
        <v>2573</v>
      </c>
      <c r="I262" t="s">
        <v>2573</v>
      </c>
      <c r="J262" t="s">
        <v>27</v>
      </c>
      <c r="K262">
        <v>20</v>
      </c>
      <c r="M262" s="25">
        <v>0</v>
      </c>
      <c r="N262" t="s">
        <v>28</v>
      </c>
      <c r="O262" s="25">
        <v>0.11</v>
      </c>
      <c r="P262" s="2">
        <v>0</v>
      </c>
      <c r="Q262" s="2">
        <v>0</v>
      </c>
      <c r="R262" s="2">
        <v>0</v>
      </c>
      <c r="S262" s="171">
        <v>0</v>
      </c>
      <c r="T262" s="171">
        <v>0</v>
      </c>
      <c r="U262" s="171">
        <v>0</v>
      </c>
      <c r="V262" s="171">
        <v>0</v>
      </c>
      <c r="W262" s="171">
        <v>0</v>
      </c>
      <c r="X262" s="171">
        <v>0</v>
      </c>
      <c r="Y262" s="171">
        <v>0</v>
      </c>
      <c r="Z262" s="171">
        <v>0</v>
      </c>
      <c r="AA262" s="171">
        <v>0</v>
      </c>
      <c r="AB262" s="171">
        <v>0</v>
      </c>
    </row>
    <row r="263" spans="1:28" x14ac:dyDescent="0.2">
      <c r="A263" t="s">
        <v>7145</v>
      </c>
      <c r="B263" t="s">
        <v>2298</v>
      </c>
      <c r="C263" t="s">
        <v>1088</v>
      </c>
      <c r="D263" t="s">
        <v>2703</v>
      </c>
      <c r="E263" t="s">
        <v>24</v>
      </c>
      <c r="F263" t="s">
        <v>25</v>
      </c>
      <c r="G263" t="s">
        <v>6089</v>
      </c>
      <c r="H263" t="s">
        <v>2467</v>
      </c>
      <c r="I263" t="s">
        <v>2467</v>
      </c>
      <c r="J263" t="s">
        <v>27</v>
      </c>
      <c r="K263">
        <v>15</v>
      </c>
      <c r="L263" t="s">
        <v>2703</v>
      </c>
      <c r="M263" s="25">
        <v>0.47779180199999999</v>
      </c>
      <c r="N263" t="s">
        <v>28</v>
      </c>
      <c r="O263" s="25">
        <v>1.7063855999999999E-2</v>
      </c>
      <c r="P263" s="2">
        <v>0.36969843899999999</v>
      </c>
      <c r="Q263" s="2">
        <v>0</v>
      </c>
      <c r="R263" s="2">
        <v>4.2203017477593255E-5</v>
      </c>
      <c r="S263" s="171">
        <v>4.3187543156633701E-2</v>
      </c>
      <c r="T263" s="171">
        <v>4.448316945133271E-2</v>
      </c>
      <c r="U263" s="171">
        <v>4.5817664534872689E-2</v>
      </c>
      <c r="V263" s="171">
        <v>4.7192194470918873E-2</v>
      </c>
      <c r="W263" s="171">
        <v>4.8607960305046438E-2</v>
      </c>
      <c r="X263" s="171">
        <v>5.0066199114197824E-2</v>
      </c>
      <c r="Y263" s="171">
        <v>5.1568185087623765E-2</v>
      </c>
      <c r="Z263" s="171">
        <v>5.3115230640252482E-2</v>
      </c>
      <c r="AA263" s="171">
        <v>5.4708687559460047E-2</v>
      </c>
      <c r="AB263" s="171">
        <v>5.6349948186243851E-2</v>
      </c>
    </row>
    <row r="264" spans="1:28" x14ac:dyDescent="0.2">
      <c r="A264" t="s">
        <v>7145</v>
      </c>
      <c r="B264" t="s">
        <v>2298</v>
      </c>
      <c r="C264" t="s">
        <v>1088</v>
      </c>
      <c r="D264" t="s">
        <v>2703</v>
      </c>
      <c r="E264" t="s">
        <v>24</v>
      </c>
      <c r="F264" t="s">
        <v>25</v>
      </c>
      <c r="G264" t="s">
        <v>6095</v>
      </c>
      <c r="H264" t="s">
        <v>1127</v>
      </c>
      <c r="I264" t="s">
        <v>1127</v>
      </c>
      <c r="J264" t="s">
        <v>27</v>
      </c>
      <c r="K264">
        <v>20</v>
      </c>
      <c r="M264" s="25">
        <v>0</v>
      </c>
      <c r="N264" t="s">
        <v>28</v>
      </c>
      <c r="O264" s="25">
        <v>0.15141945700000001</v>
      </c>
      <c r="P264" s="2">
        <v>0</v>
      </c>
      <c r="Q264" s="2">
        <v>0</v>
      </c>
      <c r="R264" s="2">
        <v>0</v>
      </c>
      <c r="S264" s="171">
        <v>0</v>
      </c>
      <c r="T264" s="171">
        <v>0</v>
      </c>
      <c r="U264" s="171">
        <v>0</v>
      </c>
      <c r="V264" s="171">
        <v>0</v>
      </c>
      <c r="W264" s="171">
        <v>0</v>
      </c>
      <c r="X264" s="171">
        <v>0</v>
      </c>
      <c r="Y264" s="171">
        <v>0</v>
      </c>
      <c r="Z264" s="171">
        <v>0</v>
      </c>
      <c r="AA264" s="171">
        <v>0</v>
      </c>
      <c r="AB264" s="171">
        <v>0</v>
      </c>
    </row>
    <row r="265" spans="1:28" x14ac:dyDescent="0.2">
      <c r="A265" t="s">
        <v>7145</v>
      </c>
      <c r="B265" t="s">
        <v>2298</v>
      </c>
      <c r="C265" t="s">
        <v>1088</v>
      </c>
      <c r="D265" t="s">
        <v>2703</v>
      </c>
      <c r="E265" t="s">
        <v>24</v>
      </c>
      <c r="F265" t="s">
        <v>29</v>
      </c>
      <c r="G265" t="s">
        <v>5847</v>
      </c>
      <c r="H265" t="s">
        <v>2573</v>
      </c>
      <c r="I265" t="s">
        <v>2573</v>
      </c>
      <c r="J265" t="s">
        <v>27</v>
      </c>
      <c r="K265">
        <v>20</v>
      </c>
      <c r="M265" s="25">
        <v>0</v>
      </c>
      <c r="N265" t="s">
        <v>28</v>
      </c>
      <c r="O265" s="25">
        <v>0.11</v>
      </c>
      <c r="P265" s="2">
        <v>0</v>
      </c>
      <c r="Q265" s="2">
        <v>0</v>
      </c>
      <c r="R265" s="2">
        <v>0</v>
      </c>
      <c r="S265" s="171">
        <v>0</v>
      </c>
      <c r="T265" s="171">
        <v>0</v>
      </c>
      <c r="U265" s="171">
        <v>0</v>
      </c>
      <c r="V265" s="171">
        <v>0</v>
      </c>
      <c r="W265" s="171">
        <v>0</v>
      </c>
      <c r="X265" s="171">
        <v>0</v>
      </c>
      <c r="Y265" s="171">
        <v>0</v>
      </c>
      <c r="Z265" s="171">
        <v>0</v>
      </c>
      <c r="AA265" s="171">
        <v>0</v>
      </c>
      <c r="AB265" s="171">
        <v>0</v>
      </c>
    </row>
    <row r="266" spans="1:28" x14ac:dyDescent="0.2">
      <c r="A266" t="s">
        <v>7145</v>
      </c>
      <c r="B266" t="s">
        <v>2298</v>
      </c>
      <c r="C266" t="s">
        <v>1088</v>
      </c>
      <c r="D266" t="s">
        <v>2703</v>
      </c>
      <c r="E266" t="s">
        <v>24</v>
      </c>
      <c r="F266" t="s">
        <v>29</v>
      </c>
      <c r="G266" t="s">
        <v>3192</v>
      </c>
      <c r="H266" t="s">
        <v>1092</v>
      </c>
      <c r="I266" t="s">
        <v>1092</v>
      </c>
      <c r="J266" t="s">
        <v>27</v>
      </c>
      <c r="K266">
        <v>20</v>
      </c>
      <c r="M266" s="25">
        <v>0</v>
      </c>
      <c r="N266" t="s">
        <v>28</v>
      </c>
      <c r="O266" s="25">
        <v>2.0004998999999999E-2</v>
      </c>
      <c r="P266" s="2">
        <v>0</v>
      </c>
      <c r="Q266" s="2">
        <v>0</v>
      </c>
      <c r="R266" s="2">
        <v>0</v>
      </c>
      <c r="S266" s="171">
        <v>0</v>
      </c>
      <c r="T266" s="171">
        <v>0</v>
      </c>
      <c r="U266" s="171">
        <v>0</v>
      </c>
      <c r="V266" s="171">
        <v>0</v>
      </c>
      <c r="W266" s="171">
        <v>0</v>
      </c>
      <c r="X266" s="171">
        <v>0</v>
      </c>
      <c r="Y266" s="171">
        <v>0</v>
      </c>
      <c r="Z266" s="171">
        <v>0</v>
      </c>
      <c r="AA266" s="171">
        <v>0</v>
      </c>
      <c r="AB266" s="171">
        <v>0</v>
      </c>
    </row>
    <row r="267" spans="1:28" x14ac:dyDescent="0.2">
      <c r="A267" t="s">
        <v>7145</v>
      </c>
      <c r="B267" t="s">
        <v>2298</v>
      </c>
      <c r="C267" t="s">
        <v>1088</v>
      </c>
      <c r="D267" t="s">
        <v>2703</v>
      </c>
      <c r="E267" t="s">
        <v>24</v>
      </c>
      <c r="F267" t="s">
        <v>29</v>
      </c>
      <c r="G267" t="s">
        <v>3201</v>
      </c>
      <c r="H267" t="s">
        <v>2467</v>
      </c>
      <c r="I267" t="s">
        <v>2467</v>
      </c>
      <c r="J267" t="s">
        <v>27</v>
      </c>
      <c r="K267">
        <v>15</v>
      </c>
      <c r="L267" t="s">
        <v>2703</v>
      </c>
      <c r="M267" s="25">
        <v>0.47779180199999999</v>
      </c>
      <c r="N267" t="s">
        <v>28</v>
      </c>
      <c r="O267" s="25">
        <v>1.7063855999999999E-2</v>
      </c>
      <c r="P267" s="2">
        <v>29.44469234</v>
      </c>
      <c r="Q267" s="2">
        <v>0</v>
      </c>
      <c r="R267" s="2">
        <v>3.3612661952499511E-3</v>
      </c>
      <c r="S267" s="171">
        <v>3.4396789031818225</v>
      </c>
      <c r="T267" s="171">
        <v>3.542869270277277</v>
      </c>
      <c r="U267" s="171">
        <v>3.6491553483855954</v>
      </c>
      <c r="V267" s="171">
        <v>3.7586300088371631</v>
      </c>
      <c r="W267" s="171">
        <v>3.871388909102278</v>
      </c>
      <c r="X267" s="171">
        <v>3.9875305763753461</v>
      </c>
      <c r="Y267" s="171">
        <v>4.107156493666607</v>
      </c>
      <c r="Z267" s="171">
        <v>4.2303711884766049</v>
      </c>
      <c r="AA267" s="171">
        <v>4.3572823241309031</v>
      </c>
      <c r="AB267" s="171">
        <v>4.4880007938548303</v>
      </c>
    </row>
    <row r="268" spans="1:28" x14ac:dyDescent="0.2">
      <c r="A268" t="s">
        <v>7145</v>
      </c>
      <c r="B268" t="s">
        <v>2298</v>
      </c>
      <c r="C268" t="s">
        <v>1088</v>
      </c>
      <c r="D268" t="s">
        <v>2703</v>
      </c>
      <c r="E268" t="s">
        <v>24</v>
      </c>
      <c r="F268" t="s">
        <v>29</v>
      </c>
      <c r="G268" t="s">
        <v>3208</v>
      </c>
      <c r="H268" t="s">
        <v>1127</v>
      </c>
      <c r="I268" t="s">
        <v>1127</v>
      </c>
      <c r="J268" t="s">
        <v>27</v>
      </c>
      <c r="K268">
        <v>20</v>
      </c>
      <c r="M268" s="25">
        <v>0</v>
      </c>
      <c r="N268" t="s">
        <v>28</v>
      </c>
      <c r="O268" s="25">
        <v>0.167083538</v>
      </c>
      <c r="P268" s="2">
        <v>0</v>
      </c>
      <c r="Q268" s="2">
        <v>0</v>
      </c>
      <c r="R268" s="2">
        <v>0</v>
      </c>
      <c r="S268" s="171">
        <v>0</v>
      </c>
      <c r="T268" s="171">
        <v>0</v>
      </c>
      <c r="U268" s="171">
        <v>0</v>
      </c>
      <c r="V268" s="171">
        <v>0</v>
      </c>
      <c r="W268" s="171">
        <v>0</v>
      </c>
      <c r="X268" s="171">
        <v>0</v>
      </c>
      <c r="Y268" s="171">
        <v>0</v>
      </c>
      <c r="Z268" s="171">
        <v>0</v>
      </c>
      <c r="AA268" s="171">
        <v>0</v>
      </c>
      <c r="AB268" s="171">
        <v>0</v>
      </c>
    </row>
    <row r="269" spans="1:28" x14ac:dyDescent="0.2">
      <c r="A269" t="s">
        <v>7145</v>
      </c>
      <c r="B269" t="s">
        <v>2298</v>
      </c>
      <c r="C269" t="s">
        <v>413</v>
      </c>
      <c r="D269" t="s">
        <v>2604</v>
      </c>
      <c r="E269" t="s">
        <v>24</v>
      </c>
      <c r="F269" t="s">
        <v>25</v>
      </c>
      <c r="G269" t="s">
        <v>3149</v>
      </c>
      <c r="H269" t="s">
        <v>2573</v>
      </c>
      <c r="I269" t="s">
        <v>2573</v>
      </c>
      <c r="J269" t="s">
        <v>27</v>
      </c>
      <c r="K269">
        <v>20</v>
      </c>
      <c r="M269" s="25">
        <v>0</v>
      </c>
      <c r="N269" t="s">
        <v>28</v>
      </c>
      <c r="O269" s="25">
        <v>0.11</v>
      </c>
      <c r="P269" s="2">
        <v>0</v>
      </c>
      <c r="Q269" s="2">
        <v>0</v>
      </c>
      <c r="R269" s="2">
        <v>0</v>
      </c>
      <c r="S269" s="171">
        <v>0</v>
      </c>
      <c r="T269" s="171">
        <v>0</v>
      </c>
      <c r="U269" s="171">
        <v>0</v>
      </c>
      <c r="V269" s="171">
        <v>0</v>
      </c>
      <c r="W269" s="171">
        <v>0</v>
      </c>
      <c r="X269" s="171">
        <v>0</v>
      </c>
      <c r="Y269" s="171">
        <v>0</v>
      </c>
      <c r="Z269" s="171">
        <v>0</v>
      </c>
      <c r="AA269" s="171">
        <v>0</v>
      </c>
      <c r="AB269" s="171">
        <v>0</v>
      </c>
    </row>
    <row r="270" spans="1:28" x14ac:dyDescent="0.2">
      <c r="A270" t="s">
        <v>7145</v>
      </c>
      <c r="B270" t="s">
        <v>2298</v>
      </c>
      <c r="C270" t="s">
        <v>413</v>
      </c>
      <c r="D270" t="s">
        <v>2604</v>
      </c>
      <c r="E270" t="s">
        <v>24</v>
      </c>
      <c r="F270" t="s">
        <v>29</v>
      </c>
      <c r="G270" t="s">
        <v>3153</v>
      </c>
      <c r="H270" t="s">
        <v>2573</v>
      </c>
      <c r="I270" t="s">
        <v>2573</v>
      </c>
      <c r="J270" t="s">
        <v>27</v>
      </c>
      <c r="K270">
        <v>20</v>
      </c>
      <c r="M270" s="25">
        <v>0</v>
      </c>
      <c r="N270" t="s">
        <v>28</v>
      </c>
      <c r="O270" s="25">
        <v>0.11</v>
      </c>
      <c r="P270" s="2">
        <v>0</v>
      </c>
      <c r="Q270" s="2">
        <v>0</v>
      </c>
      <c r="R270" s="2">
        <v>0</v>
      </c>
      <c r="S270" s="171">
        <v>0</v>
      </c>
      <c r="T270" s="171">
        <v>0</v>
      </c>
      <c r="U270" s="171">
        <v>0</v>
      </c>
      <c r="V270" s="171">
        <v>0</v>
      </c>
      <c r="W270" s="171">
        <v>0</v>
      </c>
      <c r="X270" s="171">
        <v>0</v>
      </c>
      <c r="Y270" s="171">
        <v>0</v>
      </c>
      <c r="Z270" s="171">
        <v>0</v>
      </c>
      <c r="AA270" s="171">
        <v>0</v>
      </c>
      <c r="AB270" s="171">
        <v>0</v>
      </c>
    </row>
    <row r="271" spans="1:28" x14ac:dyDescent="0.2">
      <c r="A271" t="s">
        <v>7145</v>
      </c>
      <c r="B271" t="s">
        <v>2298</v>
      </c>
      <c r="C271" t="s">
        <v>413</v>
      </c>
      <c r="D271" t="s">
        <v>2796</v>
      </c>
      <c r="E271" t="s">
        <v>24</v>
      </c>
      <c r="F271" t="s">
        <v>25</v>
      </c>
      <c r="G271" t="s">
        <v>3149</v>
      </c>
      <c r="H271" t="s">
        <v>2573</v>
      </c>
      <c r="I271" t="s">
        <v>2573</v>
      </c>
      <c r="J271" t="s">
        <v>27</v>
      </c>
      <c r="K271">
        <v>20</v>
      </c>
      <c r="M271" s="25">
        <v>0</v>
      </c>
      <c r="N271" t="s">
        <v>28</v>
      </c>
      <c r="O271" s="25">
        <v>0.11</v>
      </c>
      <c r="P271" s="2">
        <v>0</v>
      </c>
      <c r="Q271" s="2">
        <v>0</v>
      </c>
      <c r="R271" s="2">
        <v>0</v>
      </c>
      <c r="S271" s="171">
        <v>0</v>
      </c>
      <c r="T271" s="171">
        <v>0</v>
      </c>
      <c r="U271" s="171">
        <v>0</v>
      </c>
      <c r="V271" s="171">
        <v>0</v>
      </c>
      <c r="W271" s="171">
        <v>0</v>
      </c>
      <c r="X271" s="171">
        <v>0</v>
      </c>
      <c r="Y271" s="171">
        <v>0</v>
      </c>
      <c r="Z271" s="171">
        <v>0</v>
      </c>
      <c r="AA271" s="171">
        <v>0</v>
      </c>
      <c r="AB271" s="171">
        <v>0</v>
      </c>
    </row>
    <row r="272" spans="1:28" x14ac:dyDescent="0.2">
      <c r="A272" t="s">
        <v>7145</v>
      </c>
      <c r="B272" t="s">
        <v>2298</v>
      </c>
      <c r="C272" t="s">
        <v>413</v>
      </c>
      <c r="D272" t="s">
        <v>2796</v>
      </c>
      <c r="E272" t="s">
        <v>24</v>
      </c>
      <c r="F272" t="s">
        <v>29</v>
      </c>
      <c r="G272" t="s">
        <v>3153</v>
      </c>
      <c r="H272" t="s">
        <v>2573</v>
      </c>
      <c r="I272" t="s">
        <v>2573</v>
      </c>
      <c r="J272" t="s">
        <v>27</v>
      </c>
      <c r="K272">
        <v>20</v>
      </c>
      <c r="M272" s="25">
        <v>0</v>
      </c>
      <c r="N272" t="s">
        <v>28</v>
      </c>
      <c r="O272" s="25">
        <v>0.11</v>
      </c>
      <c r="P272" s="2">
        <v>0</v>
      </c>
      <c r="Q272" s="2">
        <v>0</v>
      </c>
      <c r="R272" s="2">
        <v>0</v>
      </c>
      <c r="S272" s="171">
        <v>0</v>
      </c>
      <c r="T272" s="171">
        <v>0</v>
      </c>
      <c r="U272" s="171">
        <v>0</v>
      </c>
      <c r="V272" s="171">
        <v>0</v>
      </c>
      <c r="W272" s="171">
        <v>0</v>
      </c>
      <c r="X272" s="171">
        <v>0</v>
      </c>
      <c r="Y272" s="171">
        <v>0</v>
      </c>
      <c r="Z272" s="171">
        <v>0</v>
      </c>
      <c r="AA272" s="171">
        <v>0</v>
      </c>
      <c r="AB272" s="171">
        <v>0</v>
      </c>
    </row>
    <row r="273" spans="1:28" x14ac:dyDescent="0.2">
      <c r="A273" t="s">
        <v>7145</v>
      </c>
      <c r="B273" t="s">
        <v>2298</v>
      </c>
      <c r="C273" t="s">
        <v>1050</v>
      </c>
      <c r="D273" t="s">
        <v>2727</v>
      </c>
      <c r="E273" t="s">
        <v>24</v>
      </c>
      <c r="F273" t="s">
        <v>25</v>
      </c>
      <c r="G273" t="s">
        <v>3133</v>
      </c>
      <c r="H273" t="s">
        <v>2573</v>
      </c>
      <c r="I273" t="s">
        <v>2573</v>
      </c>
      <c r="J273" t="s">
        <v>27</v>
      </c>
      <c r="K273">
        <v>20</v>
      </c>
      <c r="M273" s="25">
        <v>0</v>
      </c>
      <c r="N273" t="s">
        <v>28</v>
      </c>
      <c r="O273" s="25">
        <v>0.11</v>
      </c>
      <c r="P273" s="2">
        <v>0</v>
      </c>
      <c r="Q273" s="2">
        <v>0</v>
      </c>
      <c r="R273" s="2">
        <v>0</v>
      </c>
      <c r="S273" s="171">
        <v>0</v>
      </c>
      <c r="T273" s="171">
        <v>0</v>
      </c>
      <c r="U273" s="171">
        <v>0</v>
      </c>
      <c r="V273" s="171">
        <v>0</v>
      </c>
      <c r="W273" s="171">
        <v>0</v>
      </c>
      <c r="X273" s="171">
        <v>0</v>
      </c>
      <c r="Y273" s="171">
        <v>0</v>
      </c>
      <c r="Z273" s="171">
        <v>0</v>
      </c>
      <c r="AA273" s="171">
        <v>0</v>
      </c>
      <c r="AB273" s="171">
        <v>0</v>
      </c>
    </row>
    <row r="274" spans="1:28" x14ac:dyDescent="0.2">
      <c r="A274" t="s">
        <v>7145</v>
      </c>
      <c r="B274" t="s">
        <v>2298</v>
      </c>
      <c r="C274" t="s">
        <v>1050</v>
      </c>
      <c r="D274" t="s">
        <v>2727</v>
      </c>
      <c r="E274" t="s">
        <v>24</v>
      </c>
      <c r="F274" t="s">
        <v>25</v>
      </c>
      <c r="G274" t="s">
        <v>3151</v>
      </c>
      <c r="H274" t="s">
        <v>2517</v>
      </c>
      <c r="I274" t="s">
        <v>2517</v>
      </c>
      <c r="J274" t="s">
        <v>27</v>
      </c>
      <c r="K274">
        <v>15</v>
      </c>
      <c r="L274" t="s">
        <v>2725</v>
      </c>
      <c r="M274" s="25">
        <v>0</v>
      </c>
      <c r="N274" t="s">
        <v>28</v>
      </c>
      <c r="O274" s="25">
        <v>0.20786516899999999</v>
      </c>
      <c r="P274" s="2">
        <v>0</v>
      </c>
      <c r="Q274" s="2">
        <v>0</v>
      </c>
      <c r="R274" s="2">
        <v>0</v>
      </c>
      <c r="S274" s="171">
        <v>0</v>
      </c>
      <c r="T274" s="171">
        <v>0</v>
      </c>
      <c r="U274" s="171">
        <v>0</v>
      </c>
      <c r="V274" s="171">
        <v>0</v>
      </c>
      <c r="W274" s="171">
        <v>0</v>
      </c>
      <c r="X274" s="171">
        <v>0</v>
      </c>
      <c r="Y274" s="171">
        <v>0</v>
      </c>
      <c r="Z274" s="171">
        <v>0</v>
      </c>
      <c r="AA274" s="171">
        <v>0</v>
      </c>
      <c r="AB274" s="171">
        <v>0</v>
      </c>
    </row>
    <row r="275" spans="1:28" x14ac:dyDescent="0.2">
      <c r="A275" t="s">
        <v>7145</v>
      </c>
      <c r="B275" t="s">
        <v>2298</v>
      </c>
      <c r="C275" t="s">
        <v>1050</v>
      </c>
      <c r="D275" t="s">
        <v>2727</v>
      </c>
      <c r="E275" t="s">
        <v>24</v>
      </c>
      <c r="F275" t="s">
        <v>29</v>
      </c>
      <c r="G275" t="s">
        <v>3137</v>
      </c>
      <c r="H275" t="s">
        <v>2573</v>
      </c>
      <c r="I275" t="s">
        <v>2573</v>
      </c>
      <c r="J275" t="s">
        <v>27</v>
      </c>
      <c r="K275">
        <v>20</v>
      </c>
      <c r="M275" s="25">
        <v>0</v>
      </c>
      <c r="N275" t="s">
        <v>28</v>
      </c>
      <c r="O275" s="25">
        <v>0.11</v>
      </c>
      <c r="P275" s="2">
        <v>0</v>
      </c>
      <c r="Q275" s="2">
        <v>0</v>
      </c>
      <c r="R275" s="2">
        <v>0</v>
      </c>
      <c r="S275" s="171">
        <v>0</v>
      </c>
      <c r="T275" s="171">
        <v>0</v>
      </c>
      <c r="U275" s="171">
        <v>0</v>
      </c>
      <c r="V275" s="171">
        <v>0</v>
      </c>
      <c r="W275" s="171">
        <v>0</v>
      </c>
      <c r="X275" s="171">
        <v>0</v>
      </c>
      <c r="Y275" s="171">
        <v>0</v>
      </c>
      <c r="Z275" s="171">
        <v>0</v>
      </c>
      <c r="AA275" s="171">
        <v>0</v>
      </c>
      <c r="AB275" s="171">
        <v>0</v>
      </c>
    </row>
    <row r="276" spans="1:28" x14ac:dyDescent="0.2">
      <c r="A276" t="s">
        <v>7145</v>
      </c>
      <c r="B276" t="s">
        <v>2298</v>
      </c>
      <c r="C276" t="s">
        <v>1050</v>
      </c>
      <c r="D276" t="s">
        <v>2727</v>
      </c>
      <c r="E276" t="s">
        <v>24</v>
      </c>
      <c r="F276" t="s">
        <v>29</v>
      </c>
      <c r="G276" t="s">
        <v>3155</v>
      </c>
      <c r="H276" t="s">
        <v>2517</v>
      </c>
      <c r="I276" t="s">
        <v>2517</v>
      </c>
      <c r="J276" t="s">
        <v>27</v>
      </c>
      <c r="K276">
        <v>15</v>
      </c>
      <c r="L276" t="s">
        <v>2725</v>
      </c>
      <c r="M276" s="25">
        <v>0</v>
      </c>
      <c r="N276" t="s">
        <v>28</v>
      </c>
      <c r="O276" s="25">
        <v>0.20786516899999999</v>
      </c>
      <c r="P276" s="2">
        <v>0</v>
      </c>
      <c r="Q276" s="2">
        <v>0</v>
      </c>
      <c r="R276" s="2">
        <v>0</v>
      </c>
      <c r="S276" s="171">
        <v>0</v>
      </c>
      <c r="T276" s="171">
        <v>0</v>
      </c>
      <c r="U276" s="171">
        <v>0</v>
      </c>
      <c r="V276" s="171">
        <v>0</v>
      </c>
      <c r="W276" s="171">
        <v>0</v>
      </c>
      <c r="X276" s="171">
        <v>0</v>
      </c>
      <c r="Y276" s="171">
        <v>0</v>
      </c>
      <c r="Z276" s="171">
        <v>0</v>
      </c>
      <c r="AA276" s="171">
        <v>0</v>
      </c>
      <c r="AB276" s="171">
        <v>0</v>
      </c>
    </row>
    <row r="277" spans="1:28" x14ac:dyDescent="0.2">
      <c r="A277" t="s">
        <v>7145</v>
      </c>
      <c r="B277" t="s">
        <v>2298</v>
      </c>
      <c r="C277" t="s">
        <v>2640</v>
      </c>
      <c r="D277" t="s">
        <v>2801</v>
      </c>
      <c r="E277" t="s">
        <v>24</v>
      </c>
      <c r="F277" t="s">
        <v>25</v>
      </c>
      <c r="G277" t="s">
        <v>3125</v>
      </c>
      <c r="H277" t="s">
        <v>2573</v>
      </c>
      <c r="I277" t="s">
        <v>2573</v>
      </c>
      <c r="J277" t="s">
        <v>27</v>
      </c>
      <c r="K277">
        <v>20</v>
      </c>
      <c r="M277" s="25">
        <v>0</v>
      </c>
      <c r="N277" t="s">
        <v>28</v>
      </c>
      <c r="O277" s="25">
        <v>0.11</v>
      </c>
      <c r="P277" s="2">
        <v>0</v>
      </c>
      <c r="Q277" s="2">
        <v>0</v>
      </c>
      <c r="R277" s="2">
        <v>0</v>
      </c>
      <c r="S277" s="171">
        <v>0</v>
      </c>
      <c r="T277" s="171">
        <v>0</v>
      </c>
      <c r="U277" s="171">
        <v>0</v>
      </c>
      <c r="V277" s="171">
        <v>0</v>
      </c>
      <c r="W277" s="171">
        <v>0</v>
      </c>
      <c r="X277" s="171">
        <v>0</v>
      </c>
      <c r="Y277" s="171">
        <v>0</v>
      </c>
      <c r="Z277" s="171">
        <v>0</v>
      </c>
      <c r="AA277" s="171">
        <v>0</v>
      </c>
      <c r="AB277" s="171">
        <v>0</v>
      </c>
    </row>
    <row r="278" spans="1:28" x14ac:dyDescent="0.2">
      <c r="A278" t="s">
        <v>7145</v>
      </c>
      <c r="B278" t="s">
        <v>2298</v>
      </c>
      <c r="C278" t="s">
        <v>2640</v>
      </c>
      <c r="D278" t="s">
        <v>2801</v>
      </c>
      <c r="E278" t="s">
        <v>24</v>
      </c>
      <c r="F278" t="s">
        <v>29</v>
      </c>
      <c r="G278" t="s">
        <v>3126</v>
      </c>
      <c r="H278" t="s">
        <v>2573</v>
      </c>
      <c r="I278" t="s">
        <v>2573</v>
      </c>
      <c r="J278" t="s">
        <v>27</v>
      </c>
      <c r="K278">
        <v>20</v>
      </c>
      <c r="M278" s="25">
        <v>0</v>
      </c>
      <c r="N278" t="s">
        <v>28</v>
      </c>
      <c r="O278" s="25">
        <v>0.11</v>
      </c>
      <c r="P278" s="2">
        <v>0</v>
      </c>
      <c r="Q278" s="2">
        <v>0</v>
      </c>
      <c r="R278" s="2">
        <v>0</v>
      </c>
      <c r="S278" s="171">
        <v>0</v>
      </c>
      <c r="T278" s="171">
        <v>0</v>
      </c>
      <c r="U278" s="171">
        <v>0</v>
      </c>
      <c r="V278" s="171">
        <v>0</v>
      </c>
      <c r="W278" s="171">
        <v>0</v>
      </c>
      <c r="X278" s="171">
        <v>0</v>
      </c>
      <c r="Y278" s="171">
        <v>0</v>
      </c>
      <c r="Z278" s="171">
        <v>0</v>
      </c>
      <c r="AA278" s="171">
        <v>0</v>
      </c>
      <c r="AB278" s="171">
        <v>0</v>
      </c>
    </row>
    <row r="279" spans="1:28" x14ac:dyDescent="0.2">
      <c r="A279" t="s">
        <v>7145</v>
      </c>
      <c r="B279" t="s">
        <v>2298</v>
      </c>
      <c r="C279" t="s">
        <v>1150</v>
      </c>
      <c r="D279" t="s">
        <v>2804</v>
      </c>
      <c r="E279" t="s">
        <v>24</v>
      </c>
      <c r="F279" t="s">
        <v>25</v>
      </c>
      <c r="G279" t="s">
        <v>6054</v>
      </c>
      <c r="H279" t="s">
        <v>2573</v>
      </c>
      <c r="I279" t="s">
        <v>2573</v>
      </c>
      <c r="J279" t="s">
        <v>27</v>
      </c>
      <c r="K279">
        <v>20</v>
      </c>
      <c r="M279" s="25">
        <v>0</v>
      </c>
      <c r="N279" t="s">
        <v>28</v>
      </c>
      <c r="O279" s="25">
        <v>0.11</v>
      </c>
      <c r="P279" s="2">
        <v>0</v>
      </c>
      <c r="Q279" s="2">
        <v>0</v>
      </c>
      <c r="R279" s="2">
        <v>0</v>
      </c>
      <c r="S279" s="171">
        <v>0</v>
      </c>
      <c r="T279" s="171">
        <v>0</v>
      </c>
      <c r="U279" s="171">
        <v>0</v>
      </c>
      <c r="V279" s="171">
        <v>0</v>
      </c>
      <c r="W279" s="171">
        <v>0</v>
      </c>
      <c r="X279" s="171">
        <v>0</v>
      </c>
      <c r="Y279" s="171">
        <v>0</v>
      </c>
      <c r="Z279" s="171">
        <v>0</v>
      </c>
      <c r="AA279" s="171">
        <v>0</v>
      </c>
      <c r="AB279" s="171">
        <v>0</v>
      </c>
    </row>
    <row r="280" spans="1:28" x14ac:dyDescent="0.2">
      <c r="A280" t="s">
        <v>7145</v>
      </c>
      <c r="B280" t="s">
        <v>2298</v>
      </c>
      <c r="C280" t="s">
        <v>1150</v>
      </c>
      <c r="D280" t="s">
        <v>2804</v>
      </c>
      <c r="E280" t="s">
        <v>24</v>
      </c>
      <c r="F280" t="s">
        <v>25</v>
      </c>
      <c r="G280" t="s">
        <v>6071</v>
      </c>
      <c r="H280" t="s">
        <v>1127</v>
      </c>
      <c r="I280" t="s">
        <v>1127</v>
      </c>
      <c r="J280" t="s">
        <v>27</v>
      </c>
      <c r="K280">
        <v>20</v>
      </c>
      <c r="M280" s="25">
        <v>0</v>
      </c>
      <c r="N280" t="s">
        <v>28</v>
      </c>
      <c r="O280" s="25">
        <v>4.2195793000000002E-2</v>
      </c>
      <c r="P280" s="2">
        <v>0</v>
      </c>
      <c r="Q280" s="2">
        <v>0</v>
      </c>
      <c r="R280" s="2">
        <v>0</v>
      </c>
      <c r="S280" s="171">
        <v>0</v>
      </c>
      <c r="T280" s="171">
        <v>0</v>
      </c>
      <c r="U280" s="171">
        <v>0</v>
      </c>
      <c r="V280" s="171">
        <v>0</v>
      </c>
      <c r="W280" s="171">
        <v>0</v>
      </c>
      <c r="X280" s="171">
        <v>0</v>
      </c>
      <c r="Y280" s="171">
        <v>0</v>
      </c>
      <c r="Z280" s="171">
        <v>0</v>
      </c>
      <c r="AA280" s="171">
        <v>0</v>
      </c>
      <c r="AB280" s="171">
        <v>0</v>
      </c>
    </row>
    <row r="281" spans="1:28" x14ac:dyDescent="0.2">
      <c r="A281" t="s">
        <v>7145</v>
      </c>
      <c r="B281" t="s">
        <v>2298</v>
      </c>
      <c r="C281" t="s">
        <v>1150</v>
      </c>
      <c r="D281" t="s">
        <v>2804</v>
      </c>
      <c r="E281" t="s">
        <v>24</v>
      </c>
      <c r="F281" t="s">
        <v>29</v>
      </c>
      <c r="G281" t="s">
        <v>6074</v>
      </c>
      <c r="H281" t="s">
        <v>2573</v>
      </c>
      <c r="I281" t="s">
        <v>2573</v>
      </c>
      <c r="J281" t="s">
        <v>27</v>
      </c>
      <c r="K281">
        <v>20</v>
      </c>
      <c r="M281" s="25">
        <v>0</v>
      </c>
      <c r="N281" t="s">
        <v>28</v>
      </c>
      <c r="O281" s="25">
        <v>0.11</v>
      </c>
      <c r="P281" s="2">
        <v>0</v>
      </c>
      <c r="Q281" s="2">
        <v>0</v>
      </c>
      <c r="R281" s="2">
        <v>0</v>
      </c>
      <c r="S281" s="171">
        <v>0</v>
      </c>
      <c r="T281" s="171">
        <v>0</v>
      </c>
      <c r="U281" s="171">
        <v>0</v>
      </c>
      <c r="V281" s="171">
        <v>0</v>
      </c>
      <c r="W281" s="171">
        <v>0</v>
      </c>
      <c r="X281" s="171">
        <v>0</v>
      </c>
      <c r="Y281" s="171">
        <v>0</v>
      </c>
      <c r="Z281" s="171">
        <v>0</v>
      </c>
      <c r="AA281" s="171">
        <v>0</v>
      </c>
      <c r="AB281" s="171">
        <v>0</v>
      </c>
    </row>
    <row r="282" spans="1:28" x14ac:dyDescent="0.2">
      <c r="A282" t="s">
        <v>7145</v>
      </c>
      <c r="B282" t="s">
        <v>2298</v>
      </c>
      <c r="C282" t="s">
        <v>1150</v>
      </c>
      <c r="D282" t="s">
        <v>2804</v>
      </c>
      <c r="E282" t="s">
        <v>24</v>
      </c>
      <c r="F282" t="s">
        <v>29</v>
      </c>
      <c r="G282" t="s">
        <v>3193</v>
      </c>
      <c r="H282" t="s">
        <v>1092</v>
      </c>
      <c r="I282" t="s">
        <v>1092</v>
      </c>
      <c r="J282" t="s">
        <v>27</v>
      </c>
      <c r="K282">
        <v>20</v>
      </c>
      <c r="M282" s="25">
        <v>0</v>
      </c>
      <c r="N282" t="s">
        <v>28</v>
      </c>
      <c r="O282" s="25">
        <v>3.4600289999999999E-2</v>
      </c>
      <c r="P282" s="2">
        <v>0</v>
      </c>
      <c r="Q282" s="2">
        <v>0</v>
      </c>
      <c r="R282" s="2">
        <v>0</v>
      </c>
      <c r="S282" s="171">
        <v>0</v>
      </c>
      <c r="T282" s="171">
        <v>0</v>
      </c>
      <c r="U282" s="171">
        <v>0</v>
      </c>
      <c r="V282" s="171">
        <v>0</v>
      </c>
      <c r="W282" s="171">
        <v>0</v>
      </c>
      <c r="X282" s="171">
        <v>0</v>
      </c>
      <c r="Y282" s="171">
        <v>0</v>
      </c>
      <c r="Z282" s="171">
        <v>0</v>
      </c>
      <c r="AA282" s="171">
        <v>0</v>
      </c>
      <c r="AB282" s="171">
        <v>0</v>
      </c>
    </row>
    <row r="283" spans="1:28" x14ac:dyDescent="0.2">
      <c r="A283" t="s">
        <v>7145</v>
      </c>
      <c r="B283" t="s">
        <v>2298</v>
      </c>
      <c r="C283" t="s">
        <v>1150</v>
      </c>
      <c r="D283" t="s">
        <v>2804</v>
      </c>
      <c r="E283" t="s">
        <v>24</v>
      </c>
      <c r="F283" t="s">
        <v>29</v>
      </c>
      <c r="G283" t="s">
        <v>3177</v>
      </c>
      <c r="H283" t="s">
        <v>1127</v>
      </c>
      <c r="I283" t="s">
        <v>1127</v>
      </c>
      <c r="J283" t="s">
        <v>27</v>
      </c>
      <c r="K283">
        <v>20</v>
      </c>
      <c r="M283" s="25">
        <v>0</v>
      </c>
      <c r="N283" t="s">
        <v>28</v>
      </c>
      <c r="O283" s="25">
        <v>4.2195793000000002E-2</v>
      </c>
      <c r="P283" s="2">
        <v>0</v>
      </c>
      <c r="Q283" s="2">
        <v>0</v>
      </c>
      <c r="R283" s="2">
        <v>0</v>
      </c>
      <c r="S283" s="171">
        <v>0</v>
      </c>
      <c r="T283" s="171">
        <v>0</v>
      </c>
      <c r="U283" s="171">
        <v>0</v>
      </c>
      <c r="V283" s="171">
        <v>0</v>
      </c>
      <c r="W283" s="171">
        <v>0</v>
      </c>
      <c r="X283" s="171">
        <v>0</v>
      </c>
      <c r="Y283" s="171">
        <v>0</v>
      </c>
      <c r="Z283" s="171">
        <v>0</v>
      </c>
      <c r="AA283" s="171">
        <v>0</v>
      </c>
      <c r="AB283" s="171">
        <v>0</v>
      </c>
    </row>
    <row r="284" spans="1:28" x14ac:dyDescent="0.2">
      <c r="A284" t="s">
        <v>7145</v>
      </c>
      <c r="B284" t="s">
        <v>2298</v>
      </c>
      <c r="C284" t="s">
        <v>2579</v>
      </c>
      <c r="D284" t="s">
        <v>2584</v>
      </c>
      <c r="E284" t="s">
        <v>24</v>
      </c>
      <c r="F284" t="s">
        <v>25</v>
      </c>
      <c r="G284" t="s">
        <v>6040</v>
      </c>
      <c r="H284" t="s">
        <v>2573</v>
      </c>
      <c r="I284" t="s">
        <v>2573</v>
      </c>
      <c r="J284" t="s">
        <v>27</v>
      </c>
      <c r="K284">
        <v>20</v>
      </c>
      <c r="M284" s="25">
        <v>0</v>
      </c>
      <c r="N284" t="s">
        <v>28</v>
      </c>
      <c r="O284" s="25">
        <v>0.11</v>
      </c>
      <c r="P284" s="2">
        <v>0</v>
      </c>
      <c r="Q284" s="2">
        <v>0</v>
      </c>
      <c r="R284" s="2">
        <v>0</v>
      </c>
      <c r="S284" s="171">
        <v>0</v>
      </c>
      <c r="T284" s="171">
        <v>0</v>
      </c>
      <c r="U284" s="171">
        <v>0</v>
      </c>
      <c r="V284" s="171">
        <v>0</v>
      </c>
      <c r="W284" s="171">
        <v>0</v>
      </c>
      <c r="X284" s="171">
        <v>0</v>
      </c>
      <c r="Y284" s="171">
        <v>0</v>
      </c>
      <c r="Z284" s="171">
        <v>0</v>
      </c>
      <c r="AA284" s="171">
        <v>0</v>
      </c>
      <c r="AB284" s="171">
        <v>0</v>
      </c>
    </row>
    <row r="285" spans="1:28" x14ac:dyDescent="0.2">
      <c r="A285" t="s">
        <v>7145</v>
      </c>
      <c r="B285" t="s">
        <v>2298</v>
      </c>
      <c r="C285" t="s">
        <v>2579</v>
      </c>
      <c r="D285" t="s">
        <v>2584</v>
      </c>
      <c r="E285" t="s">
        <v>24</v>
      </c>
      <c r="F285" t="s">
        <v>25</v>
      </c>
      <c r="G285" t="s">
        <v>6044</v>
      </c>
      <c r="H285" t="s">
        <v>2551</v>
      </c>
      <c r="I285" t="s">
        <v>2551</v>
      </c>
      <c r="J285" t="s">
        <v>27</v>
      </c>
      <c r="K285">
        <v>15</v>
      </c>
      <c r="L285" t="s">
        <v>2584</v>
      </c>
      <c r="M285" s="25">
        <v>0.68682571599999998</v>
      </c>
      <c r="N285" t="s">
        <v>28</v>
      </c>
      <c r="O285" s="25">
        <v>0.375</v>
      </c>
      <c r="P285" s="2">
        <v>7131.6565490000003</v>
      </c>
      <c r="Q285" s="2">
        <v>0.99260504932949589</v>
      </c>
      <c r="R285" s="2">
        <v>9.0930474405620215E-2</v>
      </c>
      <c r="S285" s="171">
        <v>839.10243142103241</v>
      </c>
      <c r="T285" s="171">
        <v>864.27550436366334</v>
      </c>
      <c r="U285" s="171">
        <v>890.20376949457329</v>
      </c>
      <c r="V285" s="171">
        <v>916.90988257941046</v>
      </c>
      <c r="W285" s="171">
        <v>944.41717905679275</v>
      </c>
      <c r="X285" s="171">
        <v>972.74969442849647</v>
      </c>
      <c r="Y285" s="171">
        <v>1001.9321852613514</v>
      </c>
      <c r="Z285" s="171">
        <v>1031.990150819192</v>
      </c>
      <c r="AA285" s="171">
        <v>1062.9498553437677</v>
      </c>
      <c r="AB285" s="171">
        <v>1094.8383510040808</v>
      </c>
    </row>
    <row r="286" spans="1:28" x14ac:dyDescent="0.2">
      <c r="A286" t="s">
        <v>7145</v>
      </c>
      <c r="B286" t="s">
        <v>2298</v>
      </c>
      <c r="C286" t="s">
        <v>2579</v>
      </c>
      <c r="D286" t="s">
        <v>2584</v>
      </c>
      <c r="E286" t="s">
        <v>24</v>
      </c>
      <c r="F286" t="s">
        <v>29</v>
      </c>
      <c r="G286" t="s">
        <v>3190</v>
      </c>
      <c r="H286" t="s">
        <v>2573</v>
      </c>
      <c r="I286" t="s">
        <v>2573</v>
      </c>
      <c r="J286" t="s">
        <v>27</v>
      </c>
      <c r="K286">
        <v>20</v>
      </c>
      <c r="M286" s="25">
        <v>0</v>
      </c>
      <c r="N286" t="s">
        <v>28</v>
      </c>
      <c r="O286" s="25">
        <v>0.11</v>
      </c>
      <c r="P286" s="2">
        <v>0</v>
      </c>
      <c r="Q286" s="2">
        <v>0</v>
      </c>
      <c r="R286" s="2">
        <v>0</v>
      </c>
      <c r="S286" s="171">
        <v>0</v>
      </c>
      <c r="T286" s="171">
        <v>0</v>
      </c>
      <c r="U286" s="171">
        <v>0</v>
      </c>
      <c r="V286" s="171">
        <v>0</v>
      </c>
      <c r="W286" s="171">
        <v>0</v>
      </c>
      <c r="X286" s="171">
        <v>0</v>
      </c>
      <c r="Y286" s="171">
        <v>0</v>
      </c>
      <c r="Z286" s="171">
        <v>0</v>
      </c>
      <c r="AA286" s="171">
        <v>0</v>
      </c>
      <c r="AB286" s="171">
        <v>0</v>
      </c>
    </row>
    <row r="287" spans="1:28" x14ac:dyDescent="0.2">
      <c r="A287" t="s">
        <v>7145</v>
      </c>
      <c r="B287" t="s">
        <v>2298</v>
      </c>
      <c r="C287" t="s">
        <v>2579</v>
      </c>
      <c r="D287" t="s">
        <v>2584</v>
      </c>
      <c r="E287" t="s">
        <v>24</v>
      </c>
      <c r="F287" t="s">
        <v>29</v>
      </c>
      <c r="G287" t="s">
        <v>3100</v>
      </c>
      <c r="H287" t="s">
        <v>2551</v>
      </c>
      <c r="I287" t="s">
        <v>2551</v>
      </c>
      <c r="J287" t="s">
        <v>27</v>
      </c>
      <c r="K287">
        <v>15</v>
      </c>
      <c r="L287" t="s">
        <v>2584</v>
      </c>
      <c r="M287" s="25">
        <v>0.17170642899999999</v>
      </c>
      <c r="N287" t="s">
        <v>28</v>
      </c>
      <c r="O287" s="25">
        <v>0.375</v>
      </c>
      <c r="P287" s="2">
        <v>142000.48439999999</v>
      </c>
      <c r="Q287" s="2">
        <v>19.764047364625029</v>
      </c>
      <c r="R287" s="2">
        <v>1.810543079802464</v>
      </c>
      <c r="S287" s="171">
        <v>16707.612166168037</v>
      </c>
      <c r="T287" s="171">
        <v>17208.840531153081</v>
      </c>
      <c r="U287" s="171">
        <v>17725.105747087669</v>
      </c>
      <c r="V287" s="171">
        <v>18256.858919500301</v>
      </c>
      <c r="W287" s="171">
        <v>18804.564687085309</v>
      </c>
      <c r="X287" s="171">
        <v>19368.701627697865</v>
      </c>
      <c r="Y287" s="171">
        <v>19949.762676528804</v>
      </c>
      <c r="Z287" s="171">
        <v>20548.255556824668</v>
      </c>
      <c r="AA287" s="171">
        <v>21164.703223529406</v>
      </c>
      <c r="AB287" s="171">
        <v>21799.644320235289</v>
      </c>
    </row>
    <row r="288" spans="1:28" x14ac:dyDescent="0.2">
      <c r="A288" t="s">
        <v>7145</v>
      </c>
      <c r="B288" t="s">
        <v>2298</v>
      </c>
      <c r="C288" t="s">
        <v>1199</v>
      </c>
      <c r="D288" t="s">
        <v>2821</v>
      </c>
      <c r="E288" t="s">
        <v>24</v>
      </c>
      <c r="F288" t="s">
        <v>25</v>
      </c>
      <c r="G288" t="s">
        <v>5844</v>
      </c>
      <c r="H288" t="s">
        <v>2573</v>
      </c>
      <c r="I288" t="s">
        <v>2573</v>
      </c>
      <c r="J288" t="s">
        <v>27</v>
      </c>
      <c r="K288">
        <v>20</v>
      </c>
      <c r="M288" s="25">
        <v>0</v>
      </c>
      <c r="N288" t="s">
        <v>28</v>
      </c>
      <c r="O288" s="25">
        <v>0.11</v>
      </c>
      <c r="P288" s="2">
        <v>0</v>
      </c>
      <c r="Q288" s="2">
        <v>0</v>
      </c>
      <c r="R288" s="2">
        <v>0</v>
      </c>
      <c r="S288" s="171">
        <v>0</v>
      </c>
      <c r="T288" s="171">
        <v>0</v>
      </c>
      <c r="U288" s="171">
        <v>0</v>
      </c>
      <c r="V288" s="171">
        <v>0</v>
      </c>
      <c r="W288" s="171">
        <v>0</v>
      </c>
      <c r="X288" s="171">
        <v>0</v>
      </c>
      <c r="Y288" s="171">
        <v>0</v>
      </c>
      <c r="Z288" s="171">
        <v>0</v>
      </c>
      <c r="AA288" s="171">
        <v>0</v>
      </c>
      <c r="AB288" s="171">
        <v>0</v>
      </c>
    </row>
    <row r="289" spans="1:28" x14ac:dyDescent="0.2">
      <c r="A289" t="s">
        <v>7145</v>
      </c>
      <c r="B289" t="s">
        <v>2298</v>
      </c>
      <c r="C289" t="s">
        <v>1199</v>
      </c>
      <c r="D289" t="s">
        <v>2821</v>
      </c>
      <c r="E289" t="s">
        <v>24</v>
      </c>
      <c r="F289" t="s">
        <v>29</v>
      </c>
      <c r="G289" t="s">
        <v>3097</v>
      </c>
      <c r="H289" t="s">
        <v>2573</v>
      </c>
      <c r="I289" t="s">
        <v>2573</v>
      </c>
      <c r="J289" t="s">
        <v>27</v>
      </c>
      <c r="K289">
        <v>20</v>
      </c>
      <c r="M289" s="25">
        <v>0</v>
      </c>
      <c r="N289" t="s">
        <v>28</v>
      </c>
      <c r="O289" s="25">
        <v>0.11</v>
      </c>
      <c r="P289" s="2">
        <v>0</v>
      </c>
      <c r="Q289" s="2">
        <v>0</v>
      </c>
      <c r="R289" s="2">
        <v>0</v>
      </c>
      <c r="S289" s="171">
        <v>0</v>
      </c>
      <c r="T289" s="171">
        <v>0</v>
      </c>
      <c r="U289" s="171">
        <v>0</v>
      </c>
      <c r="V289" s="171">
        <v>0</v>
      </c>
      <c r="W289" s="171">
        <v>0</v>
      </c>
      <c r="X289" s="171">
        <v>0</v>
      </c>
      <c r="Y289" s="171">
        <v>0</v>
      </c>
      <c r="Z289" s="171">
        <v>0</v>
      </c>
      <c r="AA289" s="171">
        <v>0</v>
      </c>
      <c r="AB289" s="171">
        <v>0</v>
      </c>
    </row>
    <row r="290" spans="1:28" x14ac:dyDescent="0.2">
      <c r="A290" t="s">
        <v>7145</v>
      </c>
      <c r="B290" t="s">
        <v>2298</v>
      </c>
      <c r="C290" t="s">
        <v>1199</v>
      </c>
      <c r="D290" t="s">
        <v>2821</v>
      </c>
      <c r="E290" t="s">
        <v>24</v>
      </c>
      <c r="F290" t="s">
        <v>30</v>
      </c>
      <c r="G290" t="s">
        <v>1602</v>
      </c>
      <c r="H290" t="s">
        <v>2292</v>
      </c>
      <c r="I290" t="s">
        <v>2292</v>
      </c>
      <c r="J290" t="s">
        <v>32</v>
      </c>
      <c r="K290">
        <v>15</v>
      </c>
      <c r="L290" t="s">
        <v>2821</v>
      </c>
      <c r="M290" s="25">
        <v>0</v>
      </c>
      <c r="N290" t="s">
        <v>28</v>
      </c>
      <c r="O290" s="25">
        <v>0.42499999999999999</v>
      </c>
      <c r="P290" s="2">
        <v>0</v>
      </c>
      <c r="Q290" s="2">
        <v>0</v>
      </c>
      <c r="R290" s="2">
        <v>0</v>
      </c>
      <c r="S290" s="171">
        <v>0</v>
      </c>
      <c r="T290" s="171">
        <v>0</v>
      </c>
      <c r="U290" s="171">
        <v>0</v>
      </c>
      <c r="V290" s="171">
        <v>0</v>
      </c>
      <c r="W290" s="171">
        <v>0</v>
      </c>
      <c r="X290" s="171">
        <v>0</v>
      </c>
      <c r="Y290" s="171">
        <v>0</v>
      </c>
      <c r="Z290" s="171">
        <v>0</v>
      </c>
      <c r="AA290" s="171">
        <v>0</v>
      </c>
      <c r="AB290" s="171">
        <v>0</v>
      </c>
    </row>
    <row r="291" spans="1:28" x14ac:dyDescent="0.2">
      <c r="A291" t="s">
        <v>7145</v>
      </c>
      <c r="B291" t="s">
        <v>2298</v>
      </c>
      <c r="C291" t="s">
        <v>1199</v>
      </c>
      <c r="D291" t="s">
        <v>2821</v>
      </c>
      <c r="E291" t="s">
        <v>24</v>
      </c>
      <c r="F291" t="s">
        <v>25</v>
      </c>
      <c r="G291" t="s">
        <v>3298</v>
      </c>
      <c r="H291" t="s">
        <v>2292</v>
      </c>
      <c r="I291" t="s">
        <v>2292</v>
      </c>
      <c r="J291" t="s">
        <v>32</v>
      </c>
      <c r="K291">
        <v>15</v>
      </c>
      <c r="L291" t="s">
        <v>2821</v>
      </c>
      <c r="M291" s="25">
        <v>0</v>
      </c>
      <c r="N291" t="s">
        <v>28</v>
      </c>
      <c r="O291" s="25">
        <v>0.42499999999999999</v>
      </c>
      <c r="P291" s="2">
        <v>0</v>
      </c>
      <c r="Q291" s="2">
        <v>0</v>
      </c>
      <c r="R291" s="2">
        <v>0</v>
      </c>
      <c r="S291" s="171">
        <v>0</v>
      </c>
      <c r="T291" s="171">
        <v>0</v>
      </c>
      <c r="U291" s="171">
        <v>0</v>
      </c>
      <c r="V291" s="171">
        <v>0</v>
      </c>
      <c r="W291" s="171">
        <v>0</v>
      </c>
      <c r="X291" s="171">
        <v>0</v>
      </c>
      <c r="Y291" s="171">
        <v>0</v>
      </c>
      <c r="Z291" s="171">
        <v>0</v>
      </c>
      <c r="AA291" s="171">
        <v>0</v>
      </c>
      <c r="AB291" s="171">
        <v>0</v>
      </c>
    </row>
    <row r="292" spans="1:28" x14ac:dyDescent="0.2">
      <c r="A292" t="s">
        <v>7145</v>
      </c>
      <c r="B292" t="s">
        <v>2298</v>
      </c>
      <c r="C292" t="s">
        <v>2640</v>
      </c>
      <c r="D292" t="s">
        <v>2646</v>
      </c>
      <c r="E292" t="s">
        <v>24</v>
      </c>
      <c r="F292" t="s">
        <v>25</v>
      </c>
      <c r="G292" t="s">
        <v>3125</v>
      </c>
      <c r="H292" t="s">
        <v>2573</v>
      </c>
      <c r="I292" t="s">
        <v>2573</v>
      </c>
      <c r="J292" t="s">
        <v>27</v>
      </c>
      <c r="K292">
        <v>20</v>
      </c>
      <c r="M292" s="25">
        <v>0</v>
      </c>
      <c r="N292" t="s">
        <v>28</v>
      </c>
      <c r="O292" s="25">
        <v>0.11</v>
      </c>
      <c r="P292" s="2">
        <v>0</v>
      </c>
      <c r="Q292" s="2">
        <v>0</v>
      </c>
      <c r="R292" s="2">
        <v>0</v>
      </c>
      <c r="S292" s="171">
        <v>0</v>
      </c>
      <c r="T292" s="171">
        <v>0</v>
      </c>
      <c r="U292" s="171">
        <v>0</v>
      </c>
      <c r="V292" s="171">
        <v>0</v>
      </c>
      <c r="W292" s="171">
        <v>0</v>
      </c>
      <c r="X292" s="171">
        <v>0</v>
      </c>
      <c r="Y292" s="171">
        <v>0</v>
      </c>
      <c r="Z292" s="171">
        <v>0</v>
      </c>
      <c r="AA292" s="171">
        <v>0</v>
      </c>
      <c r="AB292" s="171">
        <v>0</v>
      </c>
    </row>
    <row r="293" spans="1:28" x14ac:dyDescent="0.2">
      <c r="A293" t="s">
        <v>7145</v>
      </c>
      <c r="B293" t="s">
        <v>2298</v>
      </c>
      <c r="C293" t="s">
        <v>2640</v>
      </c>
      <c r="D293" t="s">
        <v>2646</v>
      </c>
      <c r="E293" t="s">
        <v>24</v>
      </c>
      <c r="F293" t="s">
        <v>29</v>
      </c>
      <c r="G293" t="s">
        <v>3126</v>
      </c>
      <c r="H293" t="s">
        <v>2573</v>
      </c>
      <c r="I293" t="s">
        <v>2573</v>
      </c>
      <c r="J293" t="s">
        <v>27</v>
      </c>
      <c r="K293">
        <v>20</v>
      </c>
      <c r="M293" s="25">
        <v>0</v>
      </c>
      <c r="N293" t="s">
        <v>28</v>
      </c>
      <c r="O293" s="25">
        <v>0.11</v>
      </c>
      <c r="P293" s="2">
        <v>0</v>
      </c>
      <c r="Q293" s="2">
        <v>0</v>
      </c>
      <c r="R293" s="2">
        <v>0</v>
      </c>
      <c r="S293" s="171">
        <v>0</v>
      </c>
      <c r="T293" s="171">
        <v>0</v>
      </c>
      <c r="U293" s="171">
        <v>0</v>
      </c>
      <c r="V293" s="171">
        <v>0</v>
      </c>
      <c r="W293" s="171">
        <v>0</v>
      </c>
      <c r="X293" s="171">
        <v>0</v>
      </c>
      <c r="Y293" s="171">
        <v>0</v>
      </c>
      <c r="Z293" s="171">
        <v>0</v>
      </c>
      <c r="AA293" s="171">
        <v>0</v>
      </c>
      <c r="AB293" s="171">
        <v>0</v>
      </c>
    </row>
    <row r="294" spans="1:28" x14ac:dyDescent="0.2">
      <c r="A294" t="s">
        <v>7145</v>
      </c>
      <c r="B294" t="s">
        <v>2298</v>
      </c>
      <c r="C294" t="s">
        <v>1061</v>
      </c>
      <c r="D294" t="s">
        <v>2826</v>
      </c>
      <c r="E294" t="s">
        <v>24</v>
      </c>
      <c r="F294" t="s">
        <v>25</v>
      </c>
      <c r="G294" t="s">
        <v>3219</v>
      </c>
      <c r="H294" t="s">
        <v>2573</v>
      </c>
      <c r="I294" t="s">
        <v>2573</v>
      </c>
      <c r="J294" t="s">
        <v>27</v>
      </c>
      <c r="K294">
        <v>20</v>
      </c>
      <c r="M294" s="25">
        <v>0</v>
      </c>
      <c r="N294" t="s">
        <v>28</v>
      </c>
      <c r="O294" s="25">
        <v>0.11</v>
      </c>
      <c r="P294" s="2">
        <v>0</v>
      </c>
      <c r="Q294" s="2">
        <v>0</v>
      </c>
      <c r="R294" s="2">
        <v>0</v>
      </c>
      <c r="S294" s="171">
        <v>0</v>
      </c>
      <c r="T294" s="171">
        <v>0</v>
      </c>
      <c r="U294" s="171">
        <v>0</v>
      </c>
      <c r="V294" s="171">
        <v>0</v>
      </c>
      <c r="W294" s="171">
        <v>0</v>
      </c>
      <c r="X294" s="171">
        <v>0</v>
      </c>
      <c r="Y294" s="171">
        <v>0</v>
      </c>
      <c r="Z294" s="171">
        <v>0</v>
      </c>
      <c r="AA294" s="171">
        <v>0</v>
      </c>
      <c r="AB294" s="171">
        <v>0</v>
      </c>
    </row>
    <row r="295" spans="1:28" x14ac:dyDescent="0.2">
      <c r="A295" t="s">
        <v>7145</v>
      </c>
      <c r="B295" t="s">
        <v>2298</v>
      </c>
      <c r="C295" t="s">
        <v>1061</v>
      </c>
      <c r="D295" t="s">
        <v>2826</v>
      </c>
      <c r="E295" t="s">
        <v>24</v>
      </c>
      <c r="F295" t="s">
        <v>29</v>
      </c>
      <c r="G295" t="s">
        <v>3224</v>
      </c>
      <c r="H295" t="s">
        <v>2573</v>
      </c>
      <c r="I295" t="s">
        <v>2573</v>
      </c>
      <c r="J295" t="s">
        <v>27</v>
      </c>
      <c r="K295">
        <v>20</v>
      </c>
      <c r="M295" s="25">
        <v>0</v>
      </c>
      <c r="N295" t="s">
        <v>28</v>
      </c>
      <c r="O295" s="25">
        <v>0.11</v>
      </c>
      <c r="P295" s="2">
        <v>0</v>
      </c>
      <c r="Q295" s="2">
        <v>0</v>
      </c>
      <c r="R295" s="2">
        <v>0</v>
      </c>
      <c r="S295" s="171">
        <v>0</v>
      </c>
      <c r="T295" s="171">
        <v>0</v>
      </c>
      <c r="U295" s="171">
        <v>0</v>
      </c>
      <c r="V295" s="171">
        <v>0</v>
      </c>
      <c r="W295" s="171">
        <v>0</v>
      </c>
      <c r="X295" s="171">
        <v>0</v>
      </c>
      <c r="Y295" s="171">
        <v>0</v>
      </c>
      <c r="Z295" s="171">
        <v>0</v>
      </c>
      <c r="AA295" s="171">
        <v>0</v>
      </c>
      <c r="AB295" s="171">
        <v>0</v>
      </c>
    </row>
    <row r="296" spans="1:28" x14ac:dyDescent="0.2">
      <c r="A296" t="s">
        <v>7145</v>
      </c>
      <c r="B296" t="s">
        <v>2298</v>
      </c>
      <c r="C296" t="s">
        <v>1150</v>
      </c>
      <c r="D296" t="s">
        <v>2676</v>
      </c>
      <c r="E296" t="s">
        <v>24</v>
      </c>
      <c r="F296" t="s">
        <v>25</v>
      </c>
      <c r="G296" t="s">
        <v>6054</v>
      </c>
      <c r="H296" t="s">
        <v>2573</v>
      </c>
      <c r="I296" t="s">
        <v>2573</v>
      </c>
      <c r="J296" t="s">
        <v>27</v>
      </c>
      <c r="K296">
        <v>20</v>
      </c>
      <c r="M296" s="25">
        <v>0</v>
      </c>
      <c r="N296" t="s">
        <v>28</v>
      </c>
      <c r="O296" s="25">
        <v>0.11</v>
      </c>
      <c r="P296" s="2">
        <v>0</v>
      </c>
      <c r="Q296" s="2">
        <v>0</v>
      </c>
      <c r="R296" s="2">
        <v>0</v>
      </c>
      <c r="S296" s="171">
        <v>0</v>
      </c>
      <c r="T296" s="171">
        <v>0</v>
      </c>
      <c r="U296" s="171">
        <v>0</v>
      </c>
      <c r="V296" s="171">
        <v>0</v>
      </c>
      <c r="W296" s="171">
        <v>0</v>
      </c>
      <c r="X296" s="171">
        <v>0</v>
      </c>
      <c r="Y296" s="171">
        <v>0</v>
      </c>
      <c r="Z296" s="171">
        <v>0</v>
      </c>
      <c r="AA296" s="171">
        <v>0</v>
      </c>
      <c r="AB296" s="171">
        <v>0</v>
      </c>
    </row>
    <row r="297" spans="1:28" x14ac:dyDescent="0.2">
      <c r="A297" t="s">
        <v>7145</v>
      </c>
      <c r="B297" t="s">
        <v>2298</v>
      </c>
      <c r="C297" t="s">
        <v>1150</v>
      </c>
      <c r="D297" t="s">
        <v>2676</v>
      </c>
      <c r="E297" t="s">
        <v>24</v>
      </c>
      <c r="F297" t="s">
        <v>25</v>
      </c>
      <c r="G297" t="s">
        <v>6071</v>
      </c>
      <c r="H297" t="s">
        <v>1127</v>
      </c>
      <c r="I297" t="s">
        <v>1127</v>
      </c>
      <c r="J297" t="s">
        <v>27</v>
      </c>
      <c r="K297">
        <v>20</v>
      </c>
      <c r="M297" s="25">
        <v>0</v>
      </c>
      <c r="N297" t="s">
        <v>28</v>
      </c>
      <c r="O297" s="25">
        <v>4.2195793000000002E-2</v>
      </c>
      <c r="P297" s="2">
        <v>0</v>
      </c>
      <c r="Q297" s="2">
        <v>0</v>
      </c>
      <c r="R297" s="2">
        <v>0</v>
      </c>
      <c r="S297" s="171">
        <v>0</v>
      </c>
      <c r="T297" s="171">
        <v>0</v>
      </c>
      <c r="U297" s="171">
        <v>0</v>
      </c>
      <c r="V297" s="171">
        <v>0</v>
      </c>
      <c r="W297" s="171">
        <v>0</v>
      </c>
      <c r="X297" s="171">
        <v>0</v>
      </c>
      <c r="Y297" s="171">
        <v>0</v>
      </c>
      <c r="Z297" s="171">
        <v>0</v>
      </c>
      <c r="AA297" s="171">
        <v>0</v>
      </c>
      <c r="AB297" s="171">
        <v>0</v>
      </c>
    </row>
    <row r="298" spans="1:28" x14ac:dyDescent="0.2">
      <c r="A298" t="s">
        <v>7145</v>
      </c>
      <c r="B298" t="s">
        <v>2298</v>
      </c>
      <c r="C298" t="s">
        <v>1150</v>
      </c>
      <c r="D298" t="s">
        <v>2676</v>
      </c>
      <c r="E298" t="s">
        <v>24</v>
      </c>
      <c r="F298" t="s">
        <v>29</v>
      </c>
      <c r="G298" t="s">
        <v>6074</v>
      </c>
      <c r="H298" t="s">
        <v>2573</v>
      </c>
      <c r="I298" t="s">
        <v>2573</v>
      </c>
      <c r="J298" t="s">
        <v>27</v>
      </c>
      <c r="K298">
        <v>20</v>
      </c>
      <c r="M298" s="25">
        <v>0</v>
      </c>
      <c r="N298" t="s">
        <v>28</v>
      </c>
      <c r="O298" s="25">
        <v>0.11</v>
      </c>
      <c r="P298" s="2">
        <v>0</v>
      </c>
      <c r="Q298" s="2">
        <v>0</v>
      </c>
      <c r="R298" s="2">
        <v>0</v>
      </c>
      <c r="S298" s="171">
        <v>0</v>
      </c>
      <c r="T298" s="171">
        <v>0</v>
      </c>
      <c r="U298" s="171">
        <v>0</v>
      </c>
      <c r="V298" s="171">
        <v>0</v>
      </c>
      <c r="W298" s="171">
        <v>0</v>
      </c>
      <c r="X298" s="171">
        <v>0</v>
      </c>
      <c r="Y298" s="171">
        <v>0</v>
      </c>
      <c r="Z298" s="171">
        <v>0</v>
      </c>
      <c r="AA298" s="171">
        <v>0</v>
      </c>
      <c r="AB298" s="171">
        <v>0</v>
      </c>
    </row>
    <row r="299" spans="1:28" x14ac:dyDescent="0.2">
      <c r="A299" t="s">
        <v>7145</v>
      </c>
      <c r="B299" t="s">
        <v>2298</v>
      </c>
      <c r="C299" t="s">
        <v>1150</v>
      </c>
      <c r="D299" t="s">
        <v>2676</v>
      </c>
      <c r="E299" t="s">
        <v>24</v>
      </c>
      <c r="F299" t="s">
        <v>29</v>
      </c>
      <c r="G299" t="s">
        <v>3193</v>
      </c>
      <c r="H299" t="s">
        <v>1092</v>
      </c>
      <c r="I299" t="s">
        <v>1092</v>
      </c>
      <c r="J299" t="s">
        <v>27</v>
      </c>
      <c r="K299">
        <v>20</v>
      </c>
      <c r="M299" s="25">
        <v>0</v>
      </c>
      <c r="N299" t="s">
        <v>28</v>
      </c>
      <c r="O299" s="25">
        <v>3.4600289999999999E-2</v>
      </c>
      <c r="P299" s="2">
        <v>0</v>
      </c>
      <c r="Q299" s="2">
        <v>0</v>
      </c>
      <c r="R299" s="2">
        <v>0</v>
      </c>
      <c r="S299" s="171">
        <v>0</v>
      </c>
      <c r="T299" s="171">
        <v>0</v>
      </c>
      <c r="U299" s="171">
        <v>0</v>
      </c>
      <c r="V299" s="171">
        <v>0</v>
      </c>
      <c r="W299" s="171">
        <v>0</v>
      </c>
      <c r="X299" s="171">
        <v>0</v>
      </c>
      <c r="Y299" s="171">
        <v>0</v>
      </c>
      <c r="Z299" s="171">
        <v>0</v>
      </c>
      <c r="AA299" s="171">
        <v>0</v>
      </c>
      <c r="AB299" s="171">
        <v>0</v>
      </c>
    </row>
    <row r="300" spans="1:28" x14ac:dyDescent="0.2">
      <c r="A300" t="s">
        <v>7145</v>
      </c>
      <c r="B300" t="s">
        <v>2298</v>
      </c>
      <c r="C300" t="s">
        <v>1150</v>
      </c>
      <c r="D300" t="s">
        <v>2676</v>
      </c>
      <c r="E300" t="s">
        <v>24</v>
      </c>
      <c r="F300" t="s">
        <v>29</v>
      </c>
      <c r="G300" t="s">
        <v>3177</v>
      </c>
      <c r="H300" t="s">
        <v>1127</v>
      </c>
      <c r="I300" t="s">
        <v>1127</v>
      </c>
      <c r="J300" t="s">
        <v>27</v>
      </c>
      <c r="K300">
        <v>20</v>
      </c>
      <c r="M300" s="25">
        <v>0</v>
      </c>
      <c r="N300" t="s">
        <v>28</v>
      </c>
      <c r="O300" s="25">
        <v>4.2195793000000002E-2</v>
      </c>
      <c r="P300" s="2">
        <v>0</v>
      </c>
      <c r="Q300" s="2">
        <v>0</v>
      </c>
      <c r="R300" s="2">
        <v>0</v>
      </c>
      <c r="S300" s="171">
        <v>0</v>
      </c>
      <c r="T300" s="171">
        <v>0</v>
      </c>
      <c r="U300" s="171">
        <v>0</v>
      </c>
      <c r="V300" s="171">
        <v>0</v>
      </c>
      <c r="W300" s="171">
        <v>0</v>
      </c>
      <c r="X300" s="171">
        <v>0</v>
      </c>
      <c r="Y300" s="171">
        <v>0</v>
      </c>
      <c r="Z300" s="171">
        <v>0</v>
      </c>
      <c r="AA300" s="171">
        <v>0</v>
      </c>
      <c r="AB300" s="171">
        <v>0</v>
      </c>
    </row>
    <row r="301" spans="1:28" x14ac:dyDescent="0.2">
      <c r="A301" t="s">
        <v>7145</v>
      </c>
      <c r="B301" t="s">
        <v>2298</v>
      </c>
      <c r="C301" t="s">
        <v>2764</v>
      </c>
      <c r="D301" t="s">
        <v>2858</v>
      </c>
      <c r="E301" t="s">
        <v>24</v>
      </c>
      <c r="F301" t="s">
        <v>25</v>
      </c>
      <c r="G301" t="s">
        <v>3305</v>
      </c>
      <c r="H301" t="s">
        <v>2573</v>
      </c>
      <c r="I301" t="s">
        <v>2573</v>
      </c>
      <c r="J301" t="s">
        <v>27</v>
      </c>
      <c r="K301">
        <v>20</v>
      </c>
      <c r="M301" s="25">
        <v>0</v>
      </c>
      <c r="N301" t="s">
        <v>28</v>
      </c>
      <c r="O301" s="25">
        <v>0.11</v>
      </c>
      <c r="P301" s="2">
        <v>0</v>
      </c>
      <c r="Q301" s="2">
        <v>0</v>
      </c>
      <c r="R301" s="2">
        <v>0</v>
      </c>
      <c r="S301" s="171">
        <v>0</v>
      </c>
      <c r="T301" s="171">
        <v>0</v>
      </c>
      <c r="U301" s="171">
        <v>0</v>
      </c>
      <c r="V301" s="171">
        <v>0</v>
      </c>
      <c r="W301" s="171">
        <v>0</v>
      </c>
      <c r="X301" s="171">
        <v>0</v>
      </c>
      <c r="Y301" s="171">
        <v>0</v>
      </c>
      <c r="Z301" s="171">
        <v>0</v>
      </c>
      <c r="AA301" s="171">
        <v>0</v>
      </c>
      <c r="AB301" s="171">
        <v>0</v>
      </c>
    </row>
    <row r="302" spans="1:28" x14ac:dyDescent="0.2">
      <c r="A302" t="s">
        <v>7145</v>
      </c>
      <c r="B302" t="s">
        <v>2298</v>
      </c>
      <c r="C302" t="s">
        <v>2764</v>
      </c>
      <c r="D302" t="s">
        <v>2858</v>
      </c>
      <c r="E302" t="s">
        <v>24</v>
      </c>
      <c r="F302" t="s">
        <v>29</v>
      </c>
      <c r="G302" t="s">
        <v>3315</v>
      </c>
      <c r="H302" t="s">
        <v>2573</v>
      </c>
      <c r="I302" t="s">
        <v>2573</v>
      </c>
      <c r="J302" t="s">
        <v>27</v>
      </c>
      <c r="K302">
        <v>20</v>
      </c>
      <c r="M302" s="25">
        <v>0</v>
      </c>
      <c r="N302" t="s">
        <v>28</v>
      </c>
      <c r="O302" s="25">
        <v>0.11</v>
      </c>
      <c r="P302" s="2">
        <v>0</v>
      </c>
      <c r="Q302" s="2">
        <v>0</v>
      </c>
      <c r="R302" s="2">
        <v>0</v>
      </c>
      <c r="S302" s="171">
        <v>0</v>
      </c>
      <c r="T302" s="171">
        <v>0</v>
      </c>
      <c r="U302" s="171">
        <v>0</v>
      </c>
      <c r="V302" s="171">
        <v>0</v>
      </c>
      <c r="W302" s="171">
        <v>0</v>
      </c>
      <c r="X302" s="171">
        <v>0</v>
      </c>
      <c r="Y302" s="171">
        <v>0</v>
      </c>
      <c r="Z302" s="171">
        <v>0</v>
      </c>
      <c r="AA302" s="171">
        <v>0</v>
      </c>
      <c r="AB302" s="171">
        <v>0</v>
      </c>
    </row>
    <row r="303" spans="1:28" x14ac:dyDescent="0.2">
      <c r="A303" t="s">
        <v>7145</v>
      </c>
      <c r="B303" t="s">
        <v>2298</v>
      </c>
      <c r="C303" t="s">
        <v>2622</v>
      </c>
      <c r="D303" t="s">
        <v>2859</v>
      </c>
      <c r="E303" t="s">
        <v>24</v>
      </c>
      <c r="F303" t="s">
        <v>25</v>
      </c>
      <c r="G303" t="s">
        <v>3115</v>
      </c>
      <c r="H303" t="s">
        <v>2573</v>
      </c>
      <c r="I303" t="s">
        <v>2573</v>
      </c>
      <c r="J303" t="s">
        <v>27</v>
      </c>
      <c r="K303">
        <v>20</v>
      </c>
      <c r="M303" s="25">
        <v>0</v>
      </c>
      <c r="N303" t="s">
        <v>28</v>
      </c>
      <c r="O303" s="25">
        <v>0.11</v>
      </c>
      <c r="P303" s="2">
        <v>0</v>
      </c>
      <c r="Q303" s="2">
        <v>0</v>
      </c>
      <c r="R303" s="2">
        <v>0</v>
      </c>
      <c r="S303" s="171">
        <v>0</v>
      </c>
      <c r="T303" s="171">
        <v>0</v>
      </c>
      <c r="U303" s="171">
        <v>0</v>
      </c>
      <c r="V303" s="171">
        <v>0</v>
      </c>
      <c r="W303" s="171">
        <v>0</v>
      </c>
      <c r="X303" s="171">
        <v>0</v>
      </c>
      <c r="Y303" s="171">
        <v>0</v>
      </c>
      <c r="Z303" s="171">
        <v>0</v>
      </c>
      <c r="AA303" s="171">
        <v>0</v>
      </c>
      <c r="AB303" s="171">
        <v>0</v>
      </c>
    </row>
    <row r="304" spans="1:28" x14ac:dyDescent="0.2">
      <c r="A304" t="s">
        <v>7145</v>
      </c>
      <c r="B304" t="s">
        <v>2298</v>
      </c>
      <c r="C304" t="s">
        <v>2622</v>
      </c>
      <c r="D304" t="s">
        <v>2859</v>
      </c>
      <c r="E304" t="s">
        <v>24</v>
      </c>
      <c r="F304" t="s">
        <v>29</v>
      </c>
      <c r="G304" t="s">
        <v>3119</v>
      </c>
      <c r="H304" t="s">
        <v>2573</v>
      </c>
      <c r="I304" t="s">
        <v>2573</v>
      </c>
      <c r="J304" t="s">
        <v>27</v>
      </c>
      <c r="K304">
        <v>20</v>
      </c>
      <c r="M304" s="25">
        <v>0</v>
      </c>
      <c r="N304" t="s">
        <v>28</v>
      </c>
      <c r="O304" s="25">
        <v>0.11</v>
      </c>
      <c r="P304" s="2">
        <v>0</v>
      </c>
      <c r="Q304" s="2">
        <v>0</v>
      </c>
      <c r="R304" s="2">
        <v>0</v>
      </c>
      <c r="S304" s="171">
        <v>0</v>
      </c>
      <c r="T304" s="171">
        <v>0</v>
      </c>
      <c r="U304" s="171">
        <v>0</v>
      </c>
      <c r="V304" s="171">
        <v>0</v>
      </c>
      <c r="W304" s="171">
        <v>0</v>
      </c>
      <c r="X304" s="171">
        <v>0</v>
      </c>
      <c r="Y304" s="171">
        <v>0</v>
      </c>
      <c r="Z304" s="171">
        <v>0</v>
      </c>
      <c r="AA304" s="171">
        <v>0</v>
      </c>
      <c r="AB304" s="171">
        <v>0</v>
      </c>
    </row>
    <row r="305" spans="1:28" x14ac:dyDescent="0.2">
      <c r="A305" t="s">
        <v>7145</v>
      </c>
      <c r="B305" t="s">
        <v>2298</v>
      </c>
      <c r="C305" t="s">
        <v>1088</v>
      </c>
      <c r="D305" t="s">
        <v>2860</v>
      </c>
      <c r="E305" t="s">
        <v>24</v>
      </c>
      <c r="F305" t="s">
        <v>25</v>
      </c>
      <c r="G305" t="s">
        <v>6078</v>
      </c>
      <c r="H305" t="s">
        <v>2573</v>
      </c>
      <c r="I305" t="s">
        <v>2573</v>
      </c>
      <c r="J305" t="s">
        <v>27</v>
      </c>
      <c r="K305">
        <v>20</v>
      </c>
      <c r="M305" s="25">
        <v>0</v>
      </c>
      <c r="N305" t="s">
        <v>28</v>
      </c>
      <c r="O305" s="25">
        <v>0.11</v>
      </c>
      <c r="P305" s="2">
        <v>0</v>
      </c>
      <c r="Q305" s="2">
        <v>0</v>
      </c>
      <c r="R305" s="2">
        <v>0</v>
      </c>
      <c r="S305" s="171">
        <v>0</v>
      </c>
      <c r="T305" s="171">
        <v>0</v>
      </c>
      <c r="U305" s="171">
        <v>0</v>
      </c>
      <c r="V305" s="171">
        <v>0</v>
      </c>
      <c r="W305" s="171">
        <v>0</v>
      </c>
      <c r="X305" s="171">
        <v>0</v>
      </c>
      <c r="Y305" s="171">
        <v>0</v>
      </c>
      <c r="Z305" s="171">
        <v>0</v>
      </c>
      <c r="AA305" s="171">
        <v>0</v>
      </c>
      <c r="AB305" s="171">
        <v>0</v>
      </c>
    </row>
    <row r="306" spans="1:28" x14ac:dyDescent="0.2">
      <c r="A306" t="s">
        <v>7145</v>
      </c>
      <c r="B306" t="s">
        <v>2298</v>
      </c>
      <c r="C306" t="s">
        <v>1088</v>
      </c>
      <c r="D306" t="s">
        <v>2860</v>
      </c>
      <c r="E306" t="s">
        <v>24</v>
      </c>
      <c r="F306" t="s">
        <v>25</v>
      </c>
      <c r="G306" t="s">
        <v>6089</v>
      </c>
      <c r="H306" t="s">
        <v>2467</v>
      </c>
      <c r="I306" t="s">
        <v>2467</v>
      </c>
      <c r="J306" t="s">
        <v>27</v>
      </c>
      <c r="K306">
        <v>15</v>
      </c>
      <c r="L306" t="s">
        <v>2703</v>
      </c>
      <c r="M306" s="25">
        <v>0</v>
      </c>
      <c r="N306" t="s">
        <v>28</v>
      </c>
      <c r="O306" s="25">
        <v>1.7063855999999999E-2</v>
      </c>
      <c r="P306" s="2">
        <v>0</v>
      </c>
      <c r="Q306" s="2">
        <v>0</v>
      </c>
      <c r="R306" s="2">
        <v>0</v>
      </c>
      <c r="S306" s="171">
        <v>0</v>
      </c>
      <c r="T306" s="171">
        <v>0</v>
      </c>
      <c r="U306" s="171">
        <v>0</v>
      </c>
      <c r="V306" s="171">
        <v>0</v>
      </c>
      <c r="W306" s="171">
        <v>0</v>
      </c>
      <c r="X306" s="171">
        <v>0</v>
      </c>
      <c r="Y306" s="171">
        <v>0</v>
      </c>
      <c r="Z306" s="171">
        <v>0</v>
      </c>
      <c r="AA306" s="171">
        <v>0</v>
      </c>
      <c r="AB306" s="171">
        <v>0</v>
      </c>
    </row>
    <row r="307" spans="1:28" x14ac:dyDescent="0.2">
      <c r="A307" t="s">
        <v>7145</v>
      </c>
      <c r="B307" t="s">
        <v>2298</v>
      </c>
      <c r="C307" t="s">
        <v>1088</v>
      </c>
      <c r="D307" t="s">
        <v>2860</v>
      </c>
      <c r="E307" t="s">
        <v>24</v>
      </c>
      <c r="F307" t="s">
        <v>25</v>
      </c>
      <c r="G307" t="s">
        <v>6095</v>
      </c>
      <c r="H307" t="s">
        <v>1127</v>
      </c>
      <c r="I307" t="s">
        <v>1127</v>
      </c>
      <c r="J307" t="s">
        <v>27</v>
      </c>
      <c r="K307">
        <v>20</v>
      </c>
      <c r="M307" s="25">
        <v>0</v>
      </c>
      <c r="N307" t="s">
        <v>28</v>
      </c>
      <c r="O307" s="25">
        <v>0.15141945700000001</v>
      </c>
      <c r="P307" s="2">
        <v>0</v>
      </c>
      <c r="Q307" s="2">
        <v>0</v>
      </c>
      <c r="R307" s="2">
        <v>0</v>
      </c>
      <c r="S307" s="171">
        <v>0</v>
      </c>
      <c r="T307" s="171">
        <v>0</v>
      </c>
      <c r="U307" s="171">
        <v>0</v>
      </c>
      <c r="V307" s="171">
        <v>0</v>
      </c>
      <c r="W307" s="171">
        <v>0</v>
      </c>
      <c r="X307" s="171">
        <v>0</v>
      </c>
      <c r="Y307" s="171">
        <v>0</v>
      </c>
      <c r="Z307" s="171">
        <v>0</v>
      </c>
      <c r="AA307" s="171">
        <v>0</v>
      </c>
      <c r="AB307" s="171">
        <v>0</v>
      </c>
    </row>
    <row r="308" spans="1:28" x14ac:dyDescent="0.2">
      <c r="A308" t="s">
        <v>7145</v>
      </c>
      <c r="B308" t="s">
        <v>2298</v>
      </c>
      <c r="C308" t="s">
        <v>1088</v>
      </c>
      <c r="D308" t="s">
        <v>2860</v>
      </c>
      <c r="E308" t="s">
        <v>24</v>
      </c>
      <c r="F308" t="s">
        <v>29</v>
      </c>
      <c r="G308" t="s">
        <v>5847</v>
      </c>
      <c r="H308" t="s">
        <v>2573</v>
      </c>
      <c r="I308" t="s">
        <v>2573</v>
      </c>
      <c r="J308" t="s">
        <v>27</v>
      </c>
      <c r="K308">
        <v>20</v>
      </c>
      <c r="M308" s="25">
        <v>0</v>
      </c>
      <c r="N308" t="s">
        <v>28</v>
      </c>
      <c r="O308" s="25">
        <v>0.11</v>
      </c>
      <c r="P308" s="2">
        <v>0</v>
      </c>
      <c r="Q308" s="2">
        <v>0</v>
      </c>
      <c r="R308" s="2">
        <v>0</v>
      </c>
      <c r="S308" s="171">
        <v>0</v>
      </c>
      <c r="T308" s="171">
        <v>0</v>
      </c>
      <c r="U308" s="171">
        <v>0</v>
      </c>
      <c r="V308" s="171">
        <v>0</v>
      </c>
      <c r="W308" s="171">
        <v>0</v>
      </c>
      <c r="X308" s="171">
        <v>0</v>
      </c>
      <c r="Y308" s="171">
        <v>0</v>
      </c>
      <c r="Z308" s="171">
        <v>0</v>
      </c>
      <c r="AA308" s="171">
        <v>0</v>
      </c>
      <c r="AB308" s="171">
        <v>0</v>
      </c>
    </row>
    <row r="309" spans="1:28" x14ac:dyDescent="0.2">
      <c r="A309" t="s">
        <v>7145</v>
      </c>
      <c r="B309" t="s">
        <v>2298</v>
      </c>
      <c r="C309" t="s">
        <v>1088</v>
      </c>
      <c r="D309" t="s">
        <v>2860</v>
      </c>
      <c r="E309" t="s">
        <v>24</v>
      </c>
      <c r="F309" t="s">
        <v>29</v>
      </c>
      <c r="G309" t="s">
        <v>3192</v>
      </c>
      <c r="H309" t="s">
        <v>1092</v>
      </c>
      <c r="I309" t="s">
        <v>1092</v>
      </c>
      <c r="J309" t="s">
        <v>27</v>
      </c>
      <c r="K309">
        <v>20</v>
      </c>
      <c r="M309" s="25">
        <v>0</v>
      </c>
      <c r="N309" t="s">
        <v>28</v>
      </c>
      <c r="O309" s="25">
        <v>2.0004998999999999E-2</v>
      </c>
      <c r="P309" s="2">
        <v>0</v>
      </c>
      <c r="Q309" s="2">
        <v>0</v>
      </c>
      <c r="R309" s="2">
        <v>0</v>
      </c>
      <c r="S309" s="171">
        <v>0</v>
      </c>
      <c r="T309" s="171">
        <v>0</v>
      </c>
      <c r="U309" s="171">
        <v>0</v>
      </c>
      <c r="V309" s="171">
        <v>0</v>
      </c>
      <c r="W309" s="171">
        <v>0</v>
      </c>
      <c r="X309" s="171">
        <v>0</v>
      </c>
      <c r="Y309" s="171">
        <v>0</v>
      </c>
      <c r="Z309" s="171">
        <v>0</v>
      </c>
      <c r="AA309" s="171">
        <v>0</v>
      </c>
      <c r="AB309" s="171">
        <v>0</v>
      </c>
    </row>
    <row r="310" spans="1:28" x14ac:dyDescent="0.2">
      <c r="A310" t="s">
        <v>7145</v>
      </c>
      <c r="B310" t="s">
        <v>2298</v>
      </c>
      <c r="C310" t="s">
        <v>1088</v>
      </c>
      <c r="D310" t="s">
        <v>2860</v>
      </c>
      <c r="E310" t="s">
        <v>24</v>
      </c>
      <c r="F310" t="s">
        <v>29</v>
      </c>
      <c r="G310" t="s">
        <v>3201</v>
      </c>
      <c r="H310" t="s">
        <v>2467</v>
      </c>
      <c r="I310" t="s">
        <v>2467</v>
      </c>
      <c r="J310" t="s">
        <v>27</v>
      </c>
      <c r="K310">
        <v>15</v>
      </c>
      <c r="L310" t="s">
        <v>2703</v>
      </c>
      <c r="M310" s="25">
        <v>0</v>
      </c>
      <c r="N310" t="s">
        <v>28</v>
      </c>
      <c r="O310" s="25">
        <v>1.7063855999999999E-2</v>
      </c>
      <c r="P310" s="2">
        <v>0</v>
      </c>
      <c r="Q310" s="2">
        <v>0</v>
      </c>
      <c r="R310" s="2">
        <v>0</v>
      </c>
      <c r="S310" s="171">
        <v>0</v>
      </c>
      <c r="T310" s="171">
        <v>0</v>
      </c>
      <c r="U310" s="171">
        <v>0</v>
      </c>
      <c r="V310" s="171">
        <v>0</v>
      </c>
      <c r="W310" s="171">
        <v>0</v>
      </c>
      <c r="X310" s="171">
        <v>0</v>
      </c>
      <c r="Y310" s="171">
        <v>0</v>
      </c>
      <c r="Z310" s="171">
        <v>0</v>
      </c>
      <c r="AA310" s="171">
        <v>0</v>
      </c>
      <c r="AB310" s="171">
        <v>0</v>
      </c>
    </row>
    <row r="311" spans="1:28" x14ac:dyDescent="0.2">
      <c r="A311" t="s">
        <v>7145</v>
      </c>
      <c r="B311" t="s">
        <v>2298</v>
      </c>
      <c r="C311" t="s">
        <v>1088</v>
      </c>
      <c r="D311" t="s">
        <v>2860</v>
      </c>
      <c r="E311" t="s">
        <v>24</v>
      </c>
      <c r="F311" t="s">
        <v>29</v>
      </c>
      <c r="G311" t="s">
        <v>3208</v>
      </c>
      <c r="H311" t="s">
        <v>1127</v>
      </c>
      <c r="I311" t="s">
        <v>1127</v>
      </c>
      <c r="J311" t="s">
        <v>27</v>
      </c>
      <c r="K311">
        <v>20</v>
      </c>
      <c r="M311" s="25">
        <v>0</v>
      </c>
      <c r="N311" t="s">
        <v>28</v>
      </c>
      <c r="O311" s="25">
        <v>0.167083538</v>
      </c>
      <c r="P311" s="2">
        <v>0</v>
      </c>
      <c r="Q311" s="2">
        <v>0</v>
      </c>
      <c r="R311" s="2">
        <v>0</v>
      </c>
      <c r="S311" s="171">
        <v>0</v>
      </c>
      <c r="T311" s="171">
        <v>0</v>
      </c>
      <c r="U311" s="171">
        <v>0</v>
      </c>
      <c r="V311" s="171">
        <v>0</v>
      </c>
      <c r="W311" s="171">
        <v>0</v>
      </c>
      <c r="X311" s="171">
        <v>0</v>
      </c>
      <c r="Y311" s="171">
        <v>0</v>
      </c>
      <c r="Z311" s="171">
        <v>0</v>
      </c>
      <c r="AA311" s="171">
        <v>0</v>
      </c>
      <c r="AB311" s="171">
        <v>0</v>
      </c>
    </row>
    <row r="312" spans="1:28" x14ac:dyDescent="0.2">
      <c r="A312" t="s">
        <v>7145</v>
      </c>
      <c r="B312" t="s">
        <v>2298</v>
      </c>
      <c r="C312" t="s">
        <v>1061</v>
      </c>
      <c r="D312" t="s">
        <v>2861</v>
      </c>
      <c r="E312" t="s">
        <v>24</v>
      </c>
      <c r="F312" t="s">
        <v>25</v>
      </c>
      <c r="G312" t="s">
        <v>3219</v>
      </c>
      <c r="H312" t="s">
        <v>2573</v>
      </c>
      <c r="I312" t="s">
        <v>2573</v>
      </c>
      <c r="J312" t="s">
        <v>27</v>
      </c>
      <c r="K312">
        <v>20</v>
      </c>
      <c r="M312" s="25">
        <v>0</v>
      </c>
      <c r="N312" t="s">
        <v>28</v>
      </c>
      <c r="O312" s="25">
        <v>0.11</v>
      </c>
      <c r="P312" s="2">
        <v>0</v>
      </c>
      <c r="Q312" s="2">
        <v>0</v>
      </c>
      <c r="R312" s="2">
        <v>0</v>
      </c>
      <c r="S312" s="171">
        <v>0</v>
      </c>
      <c r="T312" s="171">
        <v>0</v>
      </c>
      <c r="U312" s="171">
        <v>0</v>
      </c>
      <c r="V312" s="171">
        <v>0</v>
      </c>
      <c r="W312" s="171">
        <v>0</v>
      </c>
      <c r="X312" s="171">
        <v>0</v>
      </c>
      <c r="Y312" s="171">
        <v>0</v>
      </c>
      <c r="Z312" s="171">
        <v>0</v>
      </c>
      <c r="AA312" s="171">
        <v>0</v>
      </c>
      <c r="AB312" s="171">
        <v>0</v>
      </c>
    </row>
    <row r="313" spans="1:28" x14ac:dyDescent="0.2">
      <c r="A313" t="s">
        <v>7145</v>
      </c>
      <c r="B313" t="s">
        <v>2298</v>
      </c>
      <c r="C313" t="s">
        <v>1061</v>
      </c>
      <c r="D313" t="s">
        <v>2861</v>
      </c>
      <c r="E313" t="s">
        <v>24</v>
      </c>
      <c r="F313" t="s">
        <v>29</v>
      </c>
      <c r="G313" t="s">
        <v>3224</v>
      </c>
      <c r="H313" t="s">
        <v>2573</v>
      </c>
      <c r="I313" t="s">
        <v>2573</v>
      </c>
      <c r="J313" t="s">
        <v>27</v>
      </c>
      <c r="K313">
        <v>20</v>
      </c>
      <c r="M313" s="25">
        <v>0</v>
      </c>
      <c r="N313" t="s">
        <v>28</v>
      </c>
      <c r="O313" s="25">
        <v>0.11</v>
      </c>
      <c r="P313" s="2">
        <v>0</v>
      </c>
      <c r="Q313" s="2">
        <v>0</v>
      </c>
      <c r="R313" s="2">
        <v>0</v>
      </c>
      <c r="S313" s="171">
        <v>0</v>
      </c>
      <c r="T313" s="171">
        <v>0</v>
      </c>
      <c r="U313" s="171">
        <v>0</v>
      </c>
      <c r="V313" s="171">
        <v>0</v>
      </c>
      <c r="W313" s="171">
        <v>0</v>
      </c>
      <c r="X313" s="171">
        <v>0</v>
      </c>
      <c r="Y313" s="171">
        <v>0</v>
      </c>
      <c r="Z313" s="171">
        <v>0</v>
      </c>
      <c r="AA313" s="171">
        <v>0</v>
      </c>
      <c r="AB313" s="171">
        <v>0</v>
      </c>
    </row>
    <row r="314" spans="1:28" x14ac:dyDescent="0.2">
      <c r="A314" t="s">
        <v>7145</v>
      </c>
      <c r="B314" t="s">
        <v>2299</v>
      </c>
      <c r="C314" t="s">
        <v>2579</v>
      </c>
      <c r="D314" t="s">
        <v>2580</v>
      </c>
      <c r="E314" t="s">
        <v>24</v>
      </c>
      <c r="F314" t="s">
        <v>25</v>
      </c>
      <c r="G314" t="s">
        <v>6113</v>
      </c>
      <c r="H314" t="s">
        <v>2551</v>
      </c>
      <c r="I314" t="s">
        <v>2551</v>
      </c>
      <c r="J314" t="s">
        <v>27</v>
      </c>
      <c r="K314">
        <v>15</v>
      </c>
      <c r="L314" t="s">
        <v>2584</v>
      </c>
      <c r="M314" s="25">
        <v>0</v>
      </c>
      <c r="N314" t="s">
        <v>28</v>
      </c>
      <c r="O314" s="25">
        <v>0.375</v>
      </c>
      <c r="P314" s="2">
        <v>0</v>
      </c>
      <c r="Q314" s="2">
        <v>0</v>
      </c>
      <c r="R314" s="2">
        <v>0</v>
      </c>
      <c r="S314" s="171">
        <v>0</v>
      </c>
      <c r="T314" s="171">
        <v>0</v>
      </c>
      <c r="U314" s="171">
        <v>0</v>
      </c>
      <c r="V314" s="171">
        <v>0</v>
      </c>
      <c r="W314" s="171">
        <v>0</v>
      </c>
      <c r="X314" s="171">
        <v>0</v>
      </c>
      <c r="Y314" s="171">
        <v>0</v>
      </c>
      <c r="Z314" s="171">
        <v>0</v>
      </c>
      <c r="AA314" s="171">
        <v>0</v>
      </c>
      <c r="AB314" s="171">
        <v>0</v>
      </c>
    </row>
    <row r="315" spans="1:28" x14ac:dyDescent="0.2">
      <c r="A315" t="s">
        <v>7145</v>
      </c>
      <c r="B315" t="s">
        <v>2299</v>
      </c>
      <c r="C315" t="s">
        <v>2579</v>
      </c>
      <c r="D315" t="s">
        <v>2580</v>
      </c>
      <c r="E315" t="s">
        <v>24</v>
      </c>
      <c r="F315" t="s">
        <v>29</v>
      </c>
      <c r="G315" t="s">
        <v>3340</v>
      </c>
      <c r="H315" t="s">
        <v>2551</v>
      </c>
      <c r="I315" t="s">
        <v>2551</v>
      </c>
      <c r="J315" t="s">
        <v>27</v>
      </c>
      <c r="K315">
        <v>15</v>
      </c>
      <c r="L315" t="s">
        <v>2584</v>
      </c>
      <c r="M315" s="25">
        <v>0</v>
      </c>
      <c r="N315" t="s">
        <v>28</v>
      </c>
      <c r="O315" s="25">
        <v>0.375</v>
      </c>
      <c r="P315" s="2">
        <v>0</v>
      </c>
      <c r="Q315" s="2">
        <v>0</v>
      </c>
      <c r="R315" s="2">
        <v>0</v>
      </c>
      <c r="S315" s="171">
        <v>0</v>
      </c>
      <c r="T315" s="171">
        <v>0</v>
      </c>
      <c r="U315" s="171">
        <v>0</v>
      </c>
      <c r="V315" s="171">
        <v>0</v>
      </c>
      <c r="W315" s="171">
        <v>0</v>
      </c>
      <c r="X315" s="171">
        <v>0</v>
      </c>
      <c r="Y315" s="171">
        <v>0</v>
      </c>
      <c r="Z315" s="171">
        <v>0</v>
      </c>
      <c r="AA315" s="171">
        <v>0</v>
      </c>
      <c r="AB315" s="171">
        <v>0</v>
      </c>
    </row>
    <row r="316" spans="1:28" x14ac:dyDescent="0.2">
      <c r="A316" t="s">
        <v>7145</v>
      </c>
      <c r="B316" t="s">
        <v>2299</v>
      </c>
      <c r="C316" t="s">
        <v>2579</v>
      </c>
      <c r="D316" t="s">
        <v>2595</v>
      </c>
      <c r="E316" t="s">
        <v>24</v>
      </c>
      <c r="F316" t="s">
        <v>25</v>
      </c>
      <c r="G316" t="s">
        <v>6113</v>
      </c>
      <c r="H316" t="s">
        <v>2551</v>
      </c>
      <c r="I316" t="s">
        <v>2551</v>
      </c>
      <c r="J316" t="s">
        <v>27</v>
      </c>
      <c r="K316">
        <v>15</v>
      </c>
      <c r="L316" t="s">
        <v>2584</v>
      </c>
      <c r="M316" s="25">
        <v>0</v>
      </c>
      <c r="N316" t="s">
        <v>28</v>
      </c>
      <c r="O316" s="25">
        <v>0.375</v>
      </c>
      <c r="P316" s="2">
        <v>0</v>
      </c>
      <c r="Q316" s="2">
        <v>0</v>
      </c>
      <c r="R316" s="2">
        <v>0</v>
      </c>
      <c r="S316" s="171">
        <v>0</v>
      </c>
      <c r="T316" s="171">
        <v>0</v>
      </c>
      <c r="U316" s="171">
        <v>0</v>
      </c>
      <c r="V316" s="171">
        <v>0</v>
      </c>
      <c r="W316" s="171">
        <v>0</v>
      </c>
      <c r="X316" s="171">
        <v>0</v>
      </c>
      <c r="Y316" s="171">
        <v>0</v>
      </c>
      <c r="Z316" s="171">
        <v>0</v>
      </c>
      <c r="AA316" s="171">
        <v>0</v>
      </c>
      <c r="AB316" s="171">
        <v>0</v>
      </c>
    </row>
    <row r="317" spans="1:28" x14ac:dyDescent="0.2">
      <c r="A317" t="s">
        <v>7145</v>
      </c>
      <c r="B317" t="s">
        <v>2299</v>
      </c>
      <c r="C317" t="s">
        <v>2579</v>
      </c>
      <c r="D317" t="s">
        <v>2595</v>
      </c>
      <c r="E317" t="s">
        <v>24</v>
      </c>
      <c r="F317" t="s">
        <v>29</v>
      </c>
      <c r="G317" t="s">
        <v>3340</v>
      </c>
      <c r="H317" t="s">
        <v>2551</v>
      </c>
      <c r="I317" t="s">
        <v>2551</v>
      </c>
      <c r="J317" t="s">
        <v>27</v>
      </c>
      <c r="K317">
        <v>15</v>
      </c>
      <c r="L317" t="s">
        <v>2584</v>
      </c>
      <c r="M317" s="25">
        <v>0</v>
      </c>
      <c r="N317" t="s">
        <v>28</v>
      </c>
      <c r="O317" s="25">
        <v>0.375</v>
      </c>
      <c r="P317" s="2">
        <v>0</v>
      </c>
      <c r="Q317" s="2">
        <v>0</v>
      </c>
      <c r="R317" s="2">
        <v>0</v>
      </c>
      <c r="S317" s="171">
        <v>0</v>
      </c>
      <c r="T317" s="171">
        <v>0</v>
      </c>
      <c r="U317" s="171">
        <v>0</v>
      </c>
      <c r="V317" s="171">
        <v>0</v>
      </c>
      <c r="W317" s="171">
        <v>0</v>
      </c>
      <c r="X317" s="171">
        <v>0</v>
      </c>
      <c r="Y317" s="171">
        <v>0</v>
      </c>
      <c r="Z317" s="171">
        <v>0</v>
      </c>
      <c r="AA317" s="171">
        <v>0</v>
      </c>
      <c r="AB317" s="171">
        <v>0</v>
      </c>
    </row>
    <row r="318" spans="1:28" x14ac:dyDescent="0.2">
      <c r="A318" t="s">
        <v>7145</v>
      </c>
      <c r="B318" t="s">
        <v>2299</v>
      </c>
      <c r="C318" t="s">
        <v>1150</v>
      </c>
      <c r="D318" t="s">
        <v>2657</v>
      </c>
      <c r="E318" t="s">
        <v>24</v>
      </c>
      <c r="F318" t="s">
        <v>25</v>
      </c>
      <c r="G318" t="s">
        <v>6140</v>
      </c>
      <c r="H318" t="s">
        <v>1127</v>
      </c>
      <c r="I318" t="s">
        <v>1127</v>
      </c>
      <c r="J318" t="s">
        <v>27</v>
      </c>
      <c r="K318">
        <v>20</v>
      </c>
      <c r="M318" s="25">
        <v>0</v>
      </c>
      <c r="N318" t="s">
        <v>28</v>
      </c>
      <c r="O318" s="25">
        <v>8.6754422999999997E-2</v>
      </c>
      <c r="P318" s="2">
        <v>0</v>
      </c>
      <c r="Q318" s="2">
        <v>0</v>
      </c>
      <c r="R318" s="2">
        <v>0</v>
      </c>
      <c r="S318" s="171">
        <v>0</v>
      </c>
      <c r="T318" s="171">
        <v>0</v>
      </c>
      <c r="U318" s="171">
        <v>0</v>
      </c>
      <c r="V318" s="171">
        <v>0</v>
      </c>
      <c r="W318" s="171">
        <v>0</v>
      </c>
      <c r="X318" s="171">
        <v>0</v>
      </c>
      <c r="Y318" s="171">
        <v>0</v>
      </c>
      <c r="Z318" s="171">
        <v>0</v>
      </c>
      <c r="AA318" s="171">
        <v>0</v>
      </c>
      <c r="AB318" s="171">
        <v>0</v>
      </c>
    </row>
    <row r="319" spans="1:28" x14ac:dyDescent="0.2">
      <c r="A319" t="s">
        <v>7145</v>
      </c>
      <c r="B319" t="s">
        <v>2299</v>
      </c>
      <c r="C319" t="s">
        <v>1150</v>
      </c>
      <c r="D319" t="s">
        <v>2657</v>
      </c>
      <c r="E319" t="s">
        <v>24</v>
      </c>
      <c r="F319" t="s">
        <v>29</v>
      </c>
      <c r="G319" t="s">
        <v>3420</v>
      </c>
      <c r="H319" t="s">
        <v>1127</v>
      </c>
      <c r="I319" t="s">
        <v>1127</v>
      </c>
      <c r="J319" t="s">
        <v>27</v>
      </c>
      <c r="K319">
        <v>20</v>
      </c>
      <c r="M319" s="25">
        <v>0.45600000000000002</v>
      </c>
      <c r="N319" t="s">
        <v>28</v>
      </c>
      <c r="O319" s="25">
        <v>8.6754422999999997E-2</v>
      </c>
      <c r="P319" s="2">
        <v>1836.8566840000001</v>
      </c>
      <c r="Q319" s="2">
        <v>3.6756227840495564E-2</v>
      </c>
      <c r="R319" s="2">
        <v>0</v>
      </c>
      <c r="S319" s="171">
        <v>214.80044955704386</v>
      </c>
      <c r="T319" s="171">
        <v>221.24446304375519</v>
      </c>
      <c r="U319" s="171">
        <v>227.88179693506783</v>
      </c>
      <c r="V319" s="171">
        <v>234.71825084311988</v>
      </c>
      <c r="W319" s="171">
        <v>241.75979836841344</v>
      </c>
      <c r="X319" s="171">
        <v>249.01259231946582</v>
      </c>
      <c r="Y319" s="171">
        <v>256.48297008904984</v>
      </c>
      <c r="Z319" s="171">
        <v>264.17745919172131</v>
      </c>
      <c r="AA319" s="171">
        <v>272.10278296747293</v>
      </c>
      <c r="AB319" s="171">
        <v>280.26586645649712</v>
      </c>
    </row>
    <row r="320" spans="1:28" x14ac:dyDescent="0.2">
      <c r="A320" t="s">
        <v>7145</v>
      </c>
      <c r="B320" t="s">
        <v>2299</v>
      </c>
      <c r="C320" t="s">
        <v>1088</v>
      </c>
      <c r="D320" t="s">
        <v>2690</v>
      </c>
      <c r="E320" t="s">
        <v>24</v>
      </c>
      <c r="F320" t="s">
        <v>25</v>
      </c>
      <c r="G320" t="s">
        <v>6163</v>
      </c>
      <c r="H320" t="s">
        <v>1127</v>
      </c>
      <c r="I320" t="s">
        <v>1127</v>
      </c>
      <c r="J320" t="s">
        <v>27</v>
      </c>
      <c r="K320">
        <v>20</v>
      </c>
      <c r="M320" s="25">
        <v>0</v>
      </c>
      <c r="N320" t="s">
        <v>28</v>
      </c>
      <c r="O320" s="25">
        <v>0.31131794600000001</v>
      </c>
      <c r="P320" s="2">
        <v>0</v>
      </c>
      <c r="Q320" s="2">
        <v>0</v>
      </c>
      <c r="R320" s="2">
        <v>0</v>
      </c>
      <c r="S320" s="171">
        <v>0</v>
      </c>
      <c r="T320" s="171">
        <v>0</v>
      </c>
      <c r="U320" s="171">
        <v>0</v>
      </c>
      <c r="V320" s="171">
        <v>0</v>
      </c>
      <c r="W320" s="171">
        <v>0</v>
      </c>
      <c r="X320" s="171">
        <v>0</v>
      </c>
      <c r="Y320" s="171">
        <v>0</v>
      </c>
      <c r="Z320" s="171">
        <v>0</v>
      </c>
      <c r="AA320" s="171">
        <v>0</v>
      </c>
      <c r="AB320" s="171">
        <v>0</v>
      </c>
    </row>
    <row r="321" spans="1:28" x14ac:dyDescent="0.2">
      <c r="A321" t="s">
        <v>7145</v>
      </c>
      <c r="B321" t="s">
        <v>2299</v>
      </c>
      <c r="C321" t="s">
        <v>1088</v>
      </c>
      <c r="D321" t="s">
        <v>2690</v>
      </c>
      <c r="E321" t="s">
        <v>24</v>
      </c>
      <c r="F321" t="s">
        <v>29</v>
      </c>
      <c r="G321" t="s">
        <v>3450</v>
      </c>
      <c r="H321" t="s">
        <v>1127</v>
      </c>
      <c r="I321" t="s">
        <v>1127</v>
      </c>
      <c r="J321" t="s">
        <v>27</v>
      </c>
      <c r="K321">
        <v>20</v>
      </c>
      <c r="M321" s="25">
        <v>0.45600000000000002</v>
      </c>
      <c r="N321" t="s">
        <v>28</v>
      </c>
      <c r="O321" s="25">
        <v>0.34352325099999997</v>
      </c>
      <c r="P321" s="2">
        <v>11215.606449999999</v>
      </c>
      <c r="Q321" s="2">
        <v>0</v>
      </c>
      <c r="R321" s="2">
        <v>5.0591195074308617</v>
      </c>
      <c r="S321" s="171">
        <v>1311.5434255157604</v>
      </c>
      <c r="T321" s="171">
        <v>1350.8897282812334</v>
      </c>
      <c r="U321" s="171">
        <v>1391.4164201296701</v>
      </c>
      <c r="V321" s="171">
        <v>1433.1589127335603</v>
      </c>
      <c r="W321" s="171">
        <v>1476.1536801155671</v>
      </c>
      <c r="X321" s="171">
        <v>1520.4382905190339</v>
      </c>
      <c r="Y321" s="171">
        <v>1566.0514392346051</v>
      </c>
      <c r="Z321" s="171">
        <v>1613.0329824116434</v>
      </c>
      <c r="AA321" s="171">
        <v>1661.4239718839924</v>
      </c>
      <c r="AB321" s="171">
        <v>1711.2666910405123</v>
      </c>
    </row>
    <row r="322" spans="1:28" x14ac:dyDescent="0.2">
      <c r="A322" t="s">
        <v>7145</v>
      </c>
      <c r="B322" t="s">
        <v>2299</v>
      </c>
      <c r="C322" t="s">
        <v>2579</v>
      </c>
      <c r="D322" t="s">
        <v>2720</v>
      </c>
      <c r="E322" t="s">
        <v>24</v>
      </c>
      <c r="F322" t="s">
        <v>25</v>
      </c>
      <c r="G322" t="s">
        <v>6113</v>
      </c>
      <c r="H322" t="s">
        <v>2551</v>
      </c>
      <c r="I322" t="s">
        <v>2551</v>
      </c>
      <c r="J322" t="s">
        <v>27</v>
      </c>
      <c r="K322">
        <v>15</v>
      </c>
      <c r="L322" t="s">
        <v>2584</v>
      </c>
      <c r="M322" s="25">
        <v>0</v>
      </c>
      <c r="N322" t="s">
        <v>28</v>
      </c>
      <c r="O322" s="25">
        <v>0.375</v>
      </c>
      <c r="P322" s="2">
        <v>0</v>
      </c>
      <c r="Q322" s="2">
        <v>0</v>
      </c>
      <c r="R322" s="2">
        <v>0</v>
      </c>
      <c r="S322" s="171">
        <v>0</v>
      </c>
      <c r="T322" s="171">
        <v>0</v>
      </c>
      <c r="U322" s="171">
        <v>0</v>
      </c>
      <c r="V322" s="171">
        <v>0</v>
      </c>
      <c r="W322" s="171">
        <v>0</v>
      </c>
      <c r="X322" s="171">
        <v>0</v>
      </c>
      <c r="Y322" s="171">
        <v>0</v>
      </c>
      <c r="Z322" s="171">
        <v>0</v>
      </c>
      <c r="AA322" s="171">
        <v>0</v>
      </c>
      <c r="AB322" s="171">
        <v>0</v>
      </c>
    </row>
    <row r="323" spans="1:28" x14ac:dyDescent="0.2">
      <c r="A323" t="s">
        <v>7145</v>
      </c>
      <c r="B323" t="s">
        <v>2299</v>
      </c>
      <c r="C323" t="s">
        <v>2579</v>
      </c>
      <c r="D323" t="s">
        <v>2720</v>
      </c>
      <c r="E323" t="s">
        <v>24</v>
      </c>
      <c r="F323" t="s">
        <v>29</v>
      </c>
      <c r="G323" t="s">
        <v>3340</v>
      </c>
      <c r="H323" t="s">
        <v>2551</v>
      </c>
      <c r="I323" t="s">
        <v>2551</v>
      </c>
      <c r="J323" t="s">
        <v>27</v>
      </c>
      <c r="K323">
        <v>15</v>
      </c>
      <c r="L323" t="s">
        <v>2584</v>
      </c>
      <c r="M323" s="25">
        <v>0</v>
      </c>
      <c r="N323" t="s">
        <v>28</v>
      </c>
      <c r="O323" s="25">
        <v>0.375</v>
      </c>
      <c r="P323" s="2">
        <v>0</v>
      </c>
      <c r="Q323" s="2">
        <v>0</v>
      </c>
      <c r="R323" s="2">
        <v>0</v>
      </c>
      <c r="S323" s="171">
        <v>0</v>
      </c>
      <c r="T323" s="171">
        <v>0</v>
      </c>
      <c r="U323" s="171">
        <v>0</v>
      </c>
      <c r="V323" s="171">
        <v>0</v>
      </c>
      <c r="W323" s="171">
        <v>0</v>
      </c>
      <c r="X323" s="171">
        <v>0</v>
      </c>
      <c r="Y323" s="171">
        <v>0</v>
      </c>
      <c r="Z323" s="171">
        <v>0</v>
      </c>
      <c r="AA323" s="171">
        <v>0</v>
      </c>
      <c r="AB323" s="171">
        <v>0</v>
      </c>
    </row>
    <row r="324" spans="1:28" x14ac:dyDescent="0.2">
      <c r="A324" t="s">
        <v>7145</v>
      </c>
      <c r="B324" t="s">
        <v>2299</v>
      </c>
      <c r="C324" t="s">
        <v>1050</v>
      </c>
      <c r="D324" t="s">
        <v>1204</v>
      </c>
      <c r="E324" t="s">
        <v>24</v>
      </c>
      <c r="F324" t="s">
        <v>25</v>
      </c>
      <c r="G324" t="s">
        <v>3392</v>
      </c>
      <c r="H324" t="s">
        <v>2517</v>
      </c>
      <c r="I324" t="s">
        <v>2517</v>
      </c>
      <c r="J324" t="s">
        <v>27</v>
      </c>
      <c r="K324">
        <v>15</v>
      </c>
      <c r="L324" t="s">
        <v>2725</v>
      </c>
      <c r="M324" s="25">
        <v>0</v>
      </c>
      <c r="N324" t="s">
        <v>28</v>
      </c>
      <c r="O324" s="25">
        <v>0.20786516899999999</v>
      </c>
      <c r="P324" s="2">
        <v>0</v>
      </c>
      <c r="Q324" s="2">
        <v>0</v>
      </c>
      <c r="R324" s="2">
        <v>0</v>
      </c>
      <c r="S324" s="171">
        <v>0</v>
      </c>
      <c r="T324" s="171">
        <v>0</v>
      </c>
      <c r="U324" s="171">
        <v>0</v>
      </c>
      <c r="V324" s="171">
        <v>0</v>
      </c>
      <c r="W324" s="171">
        <v>0</v>
      </c>
      <c r="X324" s="171">
        <v>0</v>
      </c>
      <c r="Y324" s="171">
        <v>0</v>
      </c>
      <c r="Z324" s="171">
        <v>0</v>
      </c>
      <c r="AA324" s="171">
        <v>0</v>
      </c>
      <c r="AB324" s="171">
        <v>0</v>
      </c>
    </row>
    <row r="325" spans="1:28" x14ac:dyDescent="0.2">
      <c r="A325" t="s">
        <v>7145</v>
      </c>
      <c r="B325" t="s">
        <v>2299</v>
      </c>
      <c r="C325" t="s">
        <v>1050</v>
      </c>
      <c r="D325" t="s">
        <v>1204</v>
      </c>
      <c r="E325" t="s">
        <v>24</v>
      </c>
      <c r="F325" t="s">
        <v>29</v>
      </c>
      <c r="G325" t="s">
        <v>3396</v>
      </c>
      <c r="H325" t="s">
        <v>2517</v>
      </c>
      <c r="I325" t="s">
        <v>2517</v>
      </c>
      <c r="J325" t="s">
        <v>27</v>
      </c>
      <c r="K325">
        <v>15</v>
      </c>
      <c r="L325" t="s">
        <v>2725</v>
      </c>
      <c r="M325" s="25">
        <v>0</v>
      </c>
      <c r="N325" t="s">
        <v>28</v>
      </c>
      <c r="O325" s="25">
        <v>0.20786516899999999</v>
      </c>
      <c r="P325" s="2">
        <v>0</v>
      </c>
      <c r="Q325" s="2">
        <v>0</v>
      </c>
      <c r="R325" s="2">
        <v>0</v>
      </c>
      <c r="S325" s="171">
        <v>0</v>
      </c>
      <c r="T325" s="171">
        <v>0</v>
      </c>
      <c r="U325" s="171">
        <v>0</v>
      </c>
      <c r="V325" s="171">
        <v>0</v>
      </c>
      <c r="W325" s="171">
        <v>0</v>
      </c>
      <c r="X325" s="171">
        <v>0</v>
      </c>
      <c r="Y325" s="171">
        <v>0</v>
      </c>
      <c r="Z325" s="171">
        <v>0</v>
      </c>
      <c r="AA325" s="171">
        <v>0</v>
      </c>
      <c r="AB325" s="171">
        <v>0</v>
      </c>
    </row>
    <row r="326" spans="1:28" x14ac:dyDescent="0.2">
      <c r="A326" t="s">
        <v>7145</v>
      </c>
      <c r="B326" t="s">
        <v>2299</v>
      </c>
      <c r="C326" t="s">
        <v>1050</v>
      </c>
      <c r="D326" t="s">
        <v>1204</v>
      </c>
      <c r="E326" t="s">
        <v>24</v>
      </c>
      <c r="F326" t="s">
        <v>30</v>
      </c>
      <c r="G326" t="s">
        <v>3492</v>
      </c>
      <c r="H326" t="s">
        <v>1208</v>
      </c>
      <c r="I326" t="s">
        <v>1208</v>
      </c>
      <c r="J326" t="s">
        <v>32</v>
      </c>
      <c r="K326">
        <v>15</v>
      </c>
      <c r="L326" t="s">
        <v>1204</v>
      </c>
      <c r="M326" s="25">
        <v>0</v>
      </c>
      <c r="N326" t="s">
        <v>28</v>
      </c>
      <c r="O326" s="25">
        <v>0.86111111100000004</v>
      </c>
      <c r="P326" s="2">
        <v>0</v>
      </c>
      <c r="Q326" s="2">
        <v>0</v>
      </c>
      <c r="R326" s="2">
        <v>0</v>
      </c>
      <c r="S326" s="171">
        <v>0</v>
      </c>
      <c r="T326" s="171">
        <v>0</v>
      </c>
      <c r="U326" s="171">
        <v>0</v>
      </c>
      <c r="V326" s="171">
        <v>0</v>
      </c>
      <c r="W326" s="171">
        <v>0</v>
      </c>
      <c r="X326" s="171">
        <v>0</v>
      </c>
      <c r="Y326" s="171">
        <v>0</v>
      </c>
      <c r="Z326" s="171">
        <v>0</v>
      </c>
      <c r="AA326" s="171">
        <v>0</v>
      </c>
      <c r="AB326" s="171">
        <v>0</v>
      </c>
    </row>
    <row r="327" spans="1:28" x14ac:dyDescent="0.2">
      <c r="A327" t="s">
        <v>7145</v>
      </c>
      <c r="B327" t="s">
        <v>2299</v>
      </c>
      <c r="C327" t="s">
        <v>1050</v>
      </c>
      <c r="D327" t="s">
        <v>1204</v>
      </c>
      <c r="E327" t="s">
        <v>24</v>
      </c>
      <c r="F327" t="s">
        <v>25</v>
      </c>
      <c r="G327" t="s">
        <v>3497</v>
      </c>
      <c r="H327" t="s">
        <v>1208</v>
      </c>
      <c r="I327" t="s">
        <v>1208</v>
      </c>
      <c r="J327" t="s">
        <v>32</v>
      </c>
      <c r="K327">
        <v>15</v>
      </c>
      <c r="L327" t="s">
        <v>1204</v>
      </c>
      <c r="M327" s="25">
        <v>0</v>
      </c>
      <c r="N327" t="s">
        <v>28</v>
      </c>
      <c r="O327" s="25">
        <v>0.86111111100000004</v>
      </c>
      <c r="P327" s="2">
        <v>0</v>
      </c>
      <c r="Q327" s="2">
        <v>0</v>
      </c>
      <c r="R327" s="2">
        <v>0</v>
      </c>
      <c r="S327" s="171">
        <v>0</v>
      </c>
      <c r="T327" s="171">
        <v>0</v>
      </c>
      <c r="U327" s="171">
        <v>0</v>
      </c>
      <c r="V327" s="171">
        <v>0</v>
      </c>
      <c r="W327" s="171">
        <v>0</v>
      </c>
      <c r="X327" s="171">
        <v>0</v>
      </c>
      <c r="Y327" s="171">
        <v>0</v>
      </c>
      <c r="Z327" s="171">
        <v>0</v>
      </c>
      <c r="AA327" s="171">
        <v>0</v>
      </c>
      <c r="AB327" s="171">
        <v>0</v>
      </c>
    </row>
    <row r="328" spans="1:28" x14ac:dyDescent="0.2">
      <c r="A328" t="s">
        <v>7145</v>
      </c>
      <c r="B328" t="s">
        <v>2299</v>
      </c>
      <c r="C328" t="s">
        <v>1088</v>
      </c>
      <c r="D328" t="s">
        <v>2708</v>
      </c>
      <c r="E328" t="s">
        <v>24</v>
      </c>
      <c r="F328" t="s">
        <v>25</v>
      </c>
      <c r="G328" t="s">
        <v>6163</v>
      </c>
      <c r="H328" t="s">
        <v>1127</v>
      </c>
      <c r="I328" t="s">
        <v>1127</v>
      </c>
      <c r="J328" t="s">
        <v>27</v>
      </c>
      <c r="K328">
        <v>20</v>
      </c>
      <c r="M328" s="25">
        <v>0</v>
      </c>
      <c r="N328" t="s">
        <v>28</v>
      </c>
      <c r="O328" s="25">
        <v>0.31131794600000001</v>
      </c>
      <c r="P328" s="2">
        <v>0</v>
      </c>
      <c r="Q328" s="2">
        <v>0</v>
      </c>
      <c r="R328" s="2">
        <v>0</v>
      </c>
      <c r="S328" s="171">
        <v>0</v>
      </c>
      <c r="T328" s="171">
        <v>0</v>
      </c>
      <c r="U328" s="171">
        <v>0</v>
      </c>
      <c r="V328" s="171">
        <v>0</v>
      </c>
      <c r="W328" s="171">
        <v>0</v>
      </c>
      <c r="X328" s="171">
        <v>0</v>
      </c>
      <c r="Y328" s="171">
        <v>0</v>
      </c>
      <c r="Z328" s="171">
        <v>0</v>
      </c>
      <c r="AA328" s="171">
        <v>0</v>
      </c>
      <c r="AB328" s="171">
        <v>0</v>
      </c>
    </row>
    <row r="329" spans="1:28" x14ac:dyDescent="0.2">
      <c r="A329" t="s">
        <v>7145</v>
      </c>
      <c r="B329" t="s">
        <v>2299</v>
      </c>
      <c r="C329" t="s">
        <v>1088</v>
      </c>
      <c r="D329" t="s">
        <v>2708</v>
      </c>
      <c r="E329" t="s">
        <v>24</v>
      </c>
      <c r="F329" t="s">
        <v>29</v>
      </c>
      <c r="G329" t="s">
        <v>3450</v>
      </c>
      <c r="H329" t="s">
        <v>1127</v>
      </c>
      <c r="I329" t="s">
        <v>1127</v>
      </c>
      <c r="J329" t="s">
        <v>27</v>
      </c>
      <c r="K329">
        <v>20</v>
      </c>
      <c r="M329" s="25">
        <v>0.45600000000000002</v>
      </c>
      <c r="N329" t="s">
        <v>28</v>
      </c>
      <c r="O329" s="25">
        <v>0.34352325099999997</v>
      </c>
      <c r="P329" s="2">
        <v>30087.271659999999</v>
      </c>
      <c r="Q329" s="2">
        <v>0</v>
      </c>
      <c r="R329" s="2">
        <v>13.571722907634452</v>
      </c>
      <c r="S329" s="171">
        <v>3518.3798141722118</v>
      </c>
      <c r="T329" s="171">
        <v>3623.9312085973784</v>
      </c>
      <c r="U329" s="171">
        <v>3732.6491448552993</v>
      </c>
      <c r="V329" s="171">
        <v>3844.6286192009584</v>
      </c>
      <c r="W329" s="171">
        <v>3959.9674777769869</v>
      </c>
      <c r="X329" s="171">
        <v>4078.7665021102962</v>
      </c>
      <c r="Y329" s="171">
        <v>4201.1294971736052</v>
      </c>
      <c r="Z329" s="171">
        <v>4327.1633820888137</v>
      </c>
      <c r="AA329" s="171">
        <v>4456.9782835514779</v>
      </c>
      <c r="AB329" s="171">
        <v>4590.6876320580222</v>
      </c>
    </row>
    <row r="330" spans="1:28" x14ac:dyDescent="0.2">
      <c r="A330" t="s">
        <v>7145</v>
      </c>
      <c r="B330" t="s">
        <v>2299</v>
      </c>
      <c r="C330" t="s">
        <v>1150</v>
      </c>
      <c r="D330" t="s">
        <v>2666</v>
      </c>
      <c r="E330" t="s">
        <v>24</v>
      </c>
      <c r="F330" t="s">
        <v>25</v>
      </c>
      <c r="G330" t="s">
        <v>6140</v>
      </c>
      <c r="H330" t="s">
        <v>1127</v>
      </c>
      <c r="I330" t="s">
        <v>1127</v>
      </c>
      <c r="J330" t="s">
        <v>27</v>
      </c>
      <c r="K330">
        <v>20</v>
      </c>
      <c r="M330" s="25">
        <v>0</v>
      </c>
      <c r="N330" t="s">
        <v>28</v>
      </c>
      <c r="O330" s="25">
        <v>8.6754422999999997E-2</v>
      </c>
      <c r="P330" s="2">
        <v>0</v>
      </c>
      <c r="Q330" s="2">
        <v>0</v>
      </c>
      <c r="R330" s="2">
        <v>0</v>
      </c>
      <c r="S330" s="171">
        <v>0</v>
      </c>
      <c r="T330" s="171">
        <v>0</v>
      </c>
      <c r="U330" s="171">
        <v>0</v>
      </c>
      <c r="V330" s="171">
        <v>0</v>
      </c>
      <c r="W330" s="171">
        <v>0</v>
      </c>
      <c r="X330" s="171">
        <v>0</v>
      </c>
      <c r="Y330" s="171">
        <v>0</v>
      </c>
      <c r="Z330" s="171">
        <v>0</v>
      </c>
      <c r="AA330" s="171">
        <v>0</v>
      </c>
      <c r="AB330" s="171">
        <v>0</v>
      </c>
    </row>
    <row r="331" spans="1:28" x14ac:dyDescent="0.2">
      <c r="A331" t="s">
        <v>7145</v>
      </c>
      <c r="B331" t="s">
        <v>2299</v>
      </c>
      <c r="C331" t="s">
        <v>1150</v>
      </c>
      <c r="D331" t="s">
        <v>2666</v>
      </c>
      <c r="E331" t="s">
        <v>24</v>
      </c>
      <c r="F331" t="s">
        <v>29</v>
      </c>
      <c r="G331" t="s">
        <v>3420</v>
      </c>
      <c r="H331" t="s">
        <v>1127</v>
      </c>
      <c r="I331" t="s">
        <v>1127</v>
      </c>
      <c r="J331" t="s">
        <v>27</v>
      </c>
      <c r="K331">
        <v>20</v>
      </c>
      <c r="M331" s="25">
        <v>0.45600000000000002</v>
      </c>
      <c r="N331" t="s">
        <v>28</v>
      </c>
      <c r="O331" s="25">
        <v>8.6754422999999997E-2</v>
      </c>
      <c r="P331" s="2">
        <v>125908.4301</v>
      </c>
      <c r="Q331" s="2">
        <v>2.5194774225481762</v>
      </c>
      <c r="R331" s="2">
        <v>0</v>
      </c>
      <c r="S331" s="171">
        <v>14723.624125975433</v>
      </c>
      <c r="T331" s="171">
        <v>15165.332849754697</v>
      </c>
      <c r="U331" s="171">
        <v>15620.292835247337</v>
      </c>
      <c r="V331" s="171">
        <v>16088.901620304758</v>
      </c>
      <c r="W331" s="171">
        <v>16571.5686689139</v>
      </c>
      <c r="X331" s="171">
        <v>17068.715728981315</v>
      </c>
      <c r="Y331" s="171">
        <v>17580.777200850756</v>
      </c>
      <c r="Z331" s="171">
        <v>18108.200516876281</v>
      </c>
      <c r="AA331" s="171">
        <v>18651.446532382564</v>
      </c>
      <c r="AB331" s="171">
        <v>19210.989928354044</v>
      </c>
    </row>
    <row r="332" spans="1:28" x14ac:dyDescent="0.2">
      <c r="A332" t="s">
        <v>7145</v>
      </c>
      <c r="B332" t="s">
        <v>2299</v>
      </c>
      <c r="C332" t="s">
        <v>1050</v>
      </c>
      <c r="D332" t="s">
        <v>2725</v>
      </c>
      <c r="E332" t="s">
        <v>24</v>
      </c>
      <c r="F332" t="s">
        <v>25</v>
      </c>
      <c r="G332" t="s">
        <v>3392</v>
      </c>
      <c r="H332" t="s">
        <v>2517</v>
      </c>
      <c r="I332" t="s">
        <v>2517</v>
      </c>
      <c r="J332" t="s">
        <v>27</v>
      </c>
      <c r="K332">
        <v>15</v>
      </c>
      <c r="L332" t="s">
        <v>2725</v>
      </c>
      <c r="M332" s="25">
        <v>0.36994545699999998</v>
      </c>
      <c r="N332" t="s">
        <v>28</v>
      </c>
      <c r="O332" s="25">
        <v>0.20786516899999999</v>
      </c>
      <c r="P332" s="2">
        <v>341.44992309999998</v>
      </c>
      <c r="Q332" s="2">
        <v>4.4270730740884306E-2</v>
      </c>
      <c r="R332" s="2">
        <v>3.7082278145864962E-2</v>
      </c>
      <c r="S332" s="171">
        <v>40.154954744607082</v>
      </c>
      <c r="T332" s="171">
        <v>41.359603386945295</v>
      </c>
      <c r="U332" s="171">
        <v>42.600391488553655</v>
      </c>
      <c r="V332" s="171">
        <v>43.878403233210264</v>
      </c>
      <c r="W332" s="171">
        <v>45.194755330206569</v>
      </c>
      <c r="X332" s="171">
        <v>46.550597990112763</v>
      </c>
      <c r="Y332" s="171">
        <v>47.94711592981615</v>
      </c>
      <c r="Z332" s="171">
        <v>49.385529407710635</v>
      </c>
      <c r="AA332" s="171">
        <v>50.86709528994195</v>
      </c>
      <c r="AB332" s="171">
        <v>52.393108148640209</v>
      </c>
    </row>
    <row r="333" spans="1:28" x14ac:dyDescent="0.2">
      <c r="A333" t="s">
        <v>7145</v>
      </c>
      <c r="B333" t="s">
        <v>2299</v>
      </c>
      <c r="C333" t="s">
        <v>1050</v>
      </c>
      <c r="D333" t="s">
        <v>2725</v>
      </c>
      <c r="E333" t="s">
        <v>24</v>
      </c>
      <c r="F333" t="s">
        <v>29</v>
      </c>
      <c r="G333" t="s">
        <v>3396</v>
      </c>
      <c r="H333" t="s">
        <v>2517</v>
      </c>
      <c r="I333" t="s">
        <v>2517</v>
      </c>
      <c r="J333" t="s">
        <v>27</v>
      </c>
      <c r="K333">
        <v>15</v>
      </c>
      <c r="L333" t="s">
        <v>2725</v>
      </c>
      <c r="M333" s="25">
        <v>7.3989091000000007E-2</v>
      </c>
      <c r="N333" t="s">
        <v>28</v>
      </c>
      <c r="O333" s="25">
        <v>0.20786516899999999</v>
      </c>
      <c r="P333" s="2">
        <v>7604.742002</v>
      </c>
      <c r="Q333" s="2">
        <v>0.98599373655690092</v>
      </c>
      <c r="R333" s="2">
        <v>0.82589316636957222</v>
      </c>
      <c r="S333" s="171">
        <v>894.32754344270256</v>
      </c>
      <c r="T333" s="171">
        <v>921.15736974598371</v>
      </c>
      <c r="U333" s="171">
        <v>948.79209083836315</v>
      </c>
      <c r="V333" s="171">
        <v>977.25585356351405</v>
      </c>
      <c r="W333" s="171">
        <v>1006.5735291704194</v>
      </c>
      <c r="X333" s="171">
        <v>1036.7707350455319</v>
      </c>
      <c r="Y333" s="171">
        <v>1067.8738570968978</v>
      </c>
      <c r="Z333" s="171">
        <v>1099.9100728098049</v>
      </c>
      <c r="AA333" s="171">
        <v>1132.907374994099</v>
      </c>
      <c r="AB333" s="171">
        <v>1166.894596243922</v>
      </c>
    </row>
    <row r="334" spans="1:28" x14ac:dyDescent="0.2">
      <c r="A334" t="s">
        <v>7145</v>
      </c>
      <c r="B334" t="s">
        <v>2299</v>
      </c>
      <c r="C334" t="s">
        <v>2640</v>
      </c>
      <c r="D334" t="s">
        <v>2761</v>
      </c>
      <c r="E334" t="s">
        <v>24</v>
      </c>
      <c r="F334" t="s">
        <v>30</v>
      </c>
      <c r="G334" t="s">
        <v>3502</v>
      </c>
      <c r="H334" t="s">
        <v>2400</v>
      </c>
      <c r="I334" t="s">
        <v>2400</v>
      </c>
      <c r="J334" t="s">
        <v>32</v>
      </c>
      <c r="K334">
        <v>10</v>
      </c>
      <c r="L334" t="s">
        <v>2761</v>
      </c>
      <c r="M334" s="25">
        <v>0.22396490699999999</v>
      </c>
      <c r="N334" t="s">
        <v>28</v>
      </c>
      <c r="O334" s="25">
        <v>1.8780000000000002E-2</v>
      </c>
      <c r="P334" s="2">
        <v>1733.975825</v>
      </c>
      <c r="Q334" s="2">
        <v>0.19794245523562623</v>
      </c>
      <c r="R334" s="2">
        <v>0.19794245523562623</v>
      </c>
      <c r="S334" s="171">
        <v>203.75550160724117</v>
      </c>
      <c r="T334" s="171">
        <v>209.86816665545842</v>
      </c>
      <c r="U334" s="171">
        <v>216.16421165512216</v>
      </c>
      <c r="V334" s="171">
        <v>222.64913800477584</v>
      </c>
      <c r="W334" s="171">
        <v>229.32861214491908</v>
      </c>
      <c r="X334" s="171">
        <v>236.20847050926665</v>
      </c>
      <c r="Y334" s="171">
        <v>243.29472462454464</v>
      </c>
      <c r="Z334" s="171">
        <v>250.59356636328101</v>
      </c>
      <c r="AA334" s="171">
        <v>258.11137335417942</v>
      </c>
      <c r="AB334" s="171">
        <v>265.85471455480479</v>
      </c>
    </row>
    <row r="335" spans="1:28" x14ac:dyDescent="0.2">
      <c r="A335" t="s">
        <v>7145</v>
      </c>
      <c r="B335" t="s">
        <v>2299</v>
      </c>
      <c r="C335" t="s">
        <v>2640</v>
      </c>
      <c r="D335" t="s">
        <v>2761</v>
      </c>
      <c r="E335" t="s">
        <v>24</v>
      </c>
      <c r="F335" t="s">
        <v>25</v>
      </c>
      <c r="G335" t="s">
        <v>3503</v>
      </c>
      <c r="H335" t="s">
        <v>2400</v>
      </c>
      <c r="I335" t="s">
        <v>2400</v>
      </c>
      <c r="J335" t="s">
        <v>32</v>
      </c>
      <c r="K335">
        <v>10</v>
      </c>
      <c r="L335" t="s">
        <v>2761</v>
      </c>
      <c r="M335" s="25">
        <v>0.22396490699999999</v>
      </c>
      <c r="N335" t="s">
        <v>28</v>
      </c>
      <c r="O335" s="25">
        <v>1.8780000000000002E-2</v>
      </c>
      <c r="P335" s="2">
        <v>15.57096598</v>
      </c>
      <c r="Q335" s="2">
        <v>1.7775076169078705E-3</v>
      </c>
      <c r="R335" s="2">
        <v>1.7775076169078705E-3</v>
      </c>
      <c r="S335" s="171">
        <v>1.829708314280672</v>
      </c>
      <c r="T335" s="171">
        <v>1.8845995637090922</v>
      </c>
      <c r="U335" s="171">
        <v>1.941137550620365</v>
      </c>
      <c r="V335" s="171">
        <v>1.999371677138976</v>
      </c>
      <c r="W335" s="171">
        <v>2.0593528274531452</v>
      </c>
      <c r="X335" s="171">
        <v>2.1211334122767393</v>
      </c>
      <c r="Y335" s="171">
        <v>2.1847674146450418</v>
      </c>
      <c r="Z335" s="171">
        <v>2.2503104370843929</v>
      </c>
      <c r="AA335" s="171">
        <v>2.3178197501969247</v>
      </c>
      <c r="AB335" s="171">
        <v>2.3873543427028321</v>
      </c>
    </row>
    <row r="336" spans="1:28" x14ac:dyDescent="0.2">
      <c r="A336" t="s">
        <v>7145</v>
      </c>
      <c r="B336" t="s">
        <v>2299</v>
      </c>
      <c r="C336" t="s">
        <v>1050</v>
      </c>
      <c r="D336" t="s">
        <v>2777</v>
      </c>
      <c r="E336" t="s">
        <v>24</v>
      </c>
      <c r="F336" t="s">
        <v>25</v>
      </c>
      <c r="G336" t="s">
        <v>3392</v>
      </c>
      <c r="H336" t="s">
        <v>2517</v>
      </c>
      <c r="I336" t="s">
        <v>2517</v>
      </c>
      <c r="J336" t="s">
        <v>27</v>
      </c>
      <c r="K336">
        <v>15</v>
      </c>
      <c r="L336" t="s">
        <v>2725</v>
      </c>
      <c r="M336" s="25">
        <v>0</v>
      </c>
      <c r="N336" t="s">
        <v>28</v>
      </c>
      <c r="O336" s="25">
        <v>0.20786516899999999</v>
      </c>
      <c r="P336" s="2">
        <v>0</v>
      </c>
      <c r="Q336" s="2">
        <v>0</v>
      </c>
      <c r="R336" s="2">
        <v>0</v>
      </c>
      <c r="S336" s="171">
        <v>0</v>
      </c>
      <c r="T336" s="171">
        <v>0</v>
      </c>
      <c r="U336" s="171">
        <v>0</v>
      </c>
      <c r="V336" s="171">
        <v>0</v>
      </c>
      <c r="W336" s="171">
        <v>0</v>
      </c>
      <c r="X336" s="171">
        <v>0</v>
      </c>
      <c r="Y336" s="171">
        <v>0</v>
      </c>
      <c r="Z336" s="171">
        <v>0</v>
      </c>
      <c r="AA336" s="171">
        <v>0</v>
      </c>
      <c r="AB336" s="171">
        <v>0</v>
      </c>
    </row>
    <row r="337" spans="1:28" x14ac:dyDescent="0.2">
      <c r="A337" t="s">
        <v>7145</v>
      </c>
      <c r="B337" t="s">
        <v>2299</v>
      </c>
      <c r="C337" t="s">
        <v>1050</v>
      </c>
      <c r="D337" t="s">
        <v>2777</v>
      </c>
      <c r="E337" t="s">
        <v>24</v>
      </c>
      <c r="F337" t="s">
        <v>29</v>
      </c>
      <c r="G337" t="s">
        <v>3396</v>
      </c>
      <c r="H337" t="s">
        <v>2517</v>
      </c>
      <c r="I337" t="s">
        <v>2517</v>
      </c>
      <c r="J337" t="s">
        <v>27</v>
      </c>
      <c r="K337">
        <v>15</v>
      </c>
      <c r="L337" t="s">
        <v>2725</v>
      </c>
      <c r="M337" s="25">
        <v>0</v>
      </c>
      <c r="N337" t="s">
        <v>28</v>
      </c>
      <c r="O337" s="25">
        <v>0.20786516899999999</v>
      </c>
      <c r="P337" s="2">
        <v>0</v>
      </c>
      <c r="Q337" s="2">
        <v>0</v>
      </c>
      <c r="R337" s="2">
        <v>0</v>
      </c>
      <c r="S337" s="171">
        <v>0</v>
      </c>
      <c r="T337" s="171">
        <v>0</v>
      </c>
      <c r="U337" s="171">
        <v>0</v>
      </c>
      <c r="V337" s="171">
        <v>0</v>
      </c>
      <c r="W337" s="171">
        <v>0</v>
      </c>
      <c r="X337" s="171">
        <v>0</v>
      </c>
      <c r="Y337" s="171">
        <v>0</v>
      </c>
      <c r="Z337" s="171">
        <v>0</v>
      </c>
      <c r="AA337" s="171">
        <v>0</v>
      </c>
      <c r="AB337" s="171">
        <v>0</v>
      </c>
    </row>
    <row r="338" spans="1:28" x14ac:dyDescent="0.2">
      <c r="A338" t="s">
        <v>7145</v>
      </c>
      <c r="B338" t="s">
        <v>2299</v>
      </c>
      <c r="C338" t="s">
        <v>2579</v>
      </c>
      <c r="D338" t="s">
        <v>2778</v>
      </c>
      <c r="E338" t="s">
        <v>24</v>
      </c>
      <c r="F338" t="s">
        <v>25</v>
      </c>
      <c r="G338" t="s">
        <v>6113</v>
      </c>
      <c r="H338" t="s">
        <v>2551</v>
      </c>
      <c r="I338" t="s">
        <v>2551</v>
      </c>
      <c r="J338" t="s">
        <v>27</v>
      </c>
      <c r="K338">
        <v>15</v>
      </c>
      <c r="L338" t="s">
        <v>2584</v>
      </c>
      <c r="M338" s="25">
        <v>0</v>
      </c>
      <c r="N338" t="s">
        <v>28</v>
      </c>
      <c r="O338" s="25">
        <v>0.375</v>
      </c>
      <c r="P338" s="2">
        <v>0</v>
      </c>
      <c r="Q338" s="2">
        <v>0</v>
      </c>
      <c r="R338" s="2">
        <v>0</v>
      </c>
      <c r="S338" s="171">
        <v>0</v>
      </c>
      <c r="T338" s="171">
        <v>0</v>
      </c>
      <c r="U338" s="171">
        <v>0</v>
      </c>
      <c r="V338" s="171">
        <v>0</v>
      </c>
      <c r="W338" s="171">
        <v>0</v>
      </c>
      <c r="X338" s="171">
        <v>0</v>
      </c>
      <c r="Y338" s="171">
        <v>0</v>
      </c>
      <c r="Z338" s="171">
        <v>0</v>
      </c>
      <c r="AA338" s="171">
        <v>0</v>
      </c>
      <c r="AB338" s="171">
        <v>0</v>
      </c>
    </row>
    <row r="339" spans="1:28" x14ac:dyDescent="0.2">
      <c r="A339" t="s">
        <v>7145</v>
      </c>
      <c r="B339" t="s">
        <v>2299</v>
      </c>
      <c r="C339" t="s">
        <v>2579</v>
      </c>
      <c r="D339" t="s">
        <v>2778</v>
      </c>
      <c r="E339" t="s">
        <v>24</v>
      </c>
      <c r="F339" t="s">
        <v>29</v>
      </c>
      <c r="G339" t="s">
        <v>3340</v>
      </c>
      <c r="H339" t="s">
        <v>2551</v>
      </c>
      <c r="I339" t="s">
        <v>2551</v>
      </c>
      <c r="J339" t="s">
        <v>27</v>
      </c>
      <c r="K339">
        <v>15</v>
      </c>
      <c r="L339" t="s">
        <v>2584</v>
      </c>
      <c r="M339" s="25">
        <v>0</v>
      </c>
      <c r="N339" t="s">
        <v>28</v>
      </c>
      <c r="O339" s="25">
        <v>0.375</v>
      </c>
      <c r="P339" s="2">
        <v>0</v>
      </c>
      <c r="Q339" s="2">
        <v>0</v>
      </c>
      <c r="R339" s="2">
        <v>0</v>
      </c>
      <c r="S339" s="171">
        <v>0</v>
      </c>
      <c r="T339" s="171">
        <v>0</v>
      </c>
      <c r="U339" s="171">
        <v>0</v>
      </c>
      <c r="V339" s="171">
        <v>0</v>
      </c>
      <c r="W339" s="171">
        <v>0</v>
      </c>
      <c r="X339" s="171">
        <v>0</v>
      </c>
      <c r="Y339" s="171">
        <v>0</v>
      </c>
      <c r="Z339" s="171">
        <v>0</v>
      </c>
      <c r="AA339" s="171">
        <v>0</v>
      </c>
      <c r="AB339" s="171">
        <v>0</v>
      </c>
    </row>
    <row r="340" spans="1:28" x14ac:dyDescent="0.2">
      <c r="A340" t="s">
        <v>7145</v>
      </c>
      <c r="B340" t="s">
        <v>2299</v>
      </c>
      <c r="C340" t="s">
        <v>1050</v>
      </c>
      <c r="D340" t="s">
        <v>2779</v>
      </c>
      <c r="E340" t="s">
        <v>24</v>
      </c>
      <c r="F340" t="s">
        <v>25</v>
      </c>
      <c r="G340" t="s">
        <v>3392</v>
      </c>
      <c r="H340" t="s">
        <v>2517</v>
      </c>
      <c r="I340" t="s">
        <v>2517</v>
      </c>
      <c r="J340" t="s">
        <v>27</v>
      </c>
      <c r="K340">
        <v>15</v>
      </c>
      <c r="L340" t="s">
        <v>2725</v>
      </c>
      <c r="M340" s="25">
        <v>0</v>
      </c>
      <c r="N340" t="s">
        <v>28</v>
      </c>
      <c r="O340" s="25">
        <v>0.20786516899999999</v>
      </c>
      <c r="P340" s="2">
        <v>0</v>
      </c>
      <c r="Q340" s="2">
        <v>0</v>
      </c>
      <c r="R340" s="2">
        <v>0</v>
      </c>
      <c r="S340" s="171">
        <v>0</v>
      </c>
      <c r="T340" s="171">
        <v>0</v>
      </c>
      <c r="U340" s="171">
        <v>0</v>
      </c>
      <c r="V340" s="171">
        <v>0</v>
      </c>
      <c r="W340" s="171">
        <v>0</v>
      </c>
      <c r="X340" s="171">
        <v>0</v>
      </c>
      <c r="Y340" s="171">
        <v>0</v>
      </c>
      <c r="Z340" s="171">
        <v>0</v>
      </c>
      <c r="AA340" s="171">
        <v>0</v>
      </c>
      <c r="AB340" s="171">
        <v>0</v>
      </c>
    </row>
    <row r="341" spans="1:28" x14ac:dyDescent="0.2">
      <c r="A341" t="s">
        <v>7145</v>
      </c>
      <c r="B341" t="s">
        <v>2299</v>
      </c>
      <c r="C341" t="s">
        <v>1050</v>
      </c>
      <c r="D341" t="s">
        <v>2779</v>
      </c>
      <c r="E341" t="s">
        <v>24</v>
      </c>
      <c r="F341" t="s">
        <v>29</v>
      </c>
      <c r="G341" t="s">
        <v>3396</v>
      </c>
      <c r="H341" t="s">
        <v>2517</v>
      </c>
      <c r="I341" t="s">
        <v>2517</v>
      </c>
      <c r="J341" t="s">
        <v>27</v>
      </c>
      <c r="K341">
        <v>15</v>
      </c>
      <c r="L341" t="s">
        <v>2725</v>
      </c>
      <c r="M341" s="25">
        <v>0</v>
      </c>
      <c r="N341" t="s">
        <v>28</v>
      </c>
      <c r="O341" s="25">
        <v>0.20786516899999999</v>
      </c>
      <c r="P341" s="2">
        <v>0</v>
      </c>
      <c r="Q341" s="2">
        <v>0</v>
      </c>
      <c r="R341" s="2">
        <v>0</v>
      </c>
      <c r="S341" s="171">
        <v>0</v>
      </c>
      <c r="T341" s="171">
        <v>0</v>
      </c>
      <c r="U341" s="171">
        <v>0</v>
      </c>
      <c r="V341" s="171">
        <v>0</v>
      </c>
      <c r="W341" s="171">
        <v>0</v>
      </c>
      <c r="X341" s="171">
        <v>0</v>
      </c>
      <c r="Y341" s="171">
        <v>0</v>
      </c>
      <c r="Z341" s="171">
        <v>0</v>
      </c>
      <c r="AA341" s="171">
        <v>0</v>
      </c>
      <c r="AB341" s="171">
        <v>0</v>
      </c>
    </row>
    <row r="342" spans="1:28" x14ac:dyDescent="0.2">
      <c r="A342" t="s">
        <v>7145</v>
      </c>
      <c r="B342" t="s">
        <v>2299</v>
      </c>
      <c r="C342" t="s">
        <v>1088</v>
      </c>
      <c r="D342" t="s">
        <v>2780</v>
      </c>
      <c r="E342" t="s">
        <v>24</v>
      </c>
      <c r="F342" t="s">
        <v>25</v>
      </c>
      <c r="G342" t="s">
        <v>6163</v>
      </c>
      <c r="H342" t="s">
        <v>1127</v>
      </c>
      <c r="I342" t="s">
        <v>1127</v>
      </c>
      <c r="J342" t="s">
        <v>27</v>
      </c>
      <c r="K342">
        <v>20</v>
      </c>
      <c r="M342" s="25">
        <v>0</v>
      </c>
      <c r="N342" t="s">
        <v>28</v>
      </c>
      <c r="O342" s="25">
        <v>0.31131794600000001</v>
      </c>
      <c r="P342" s="2">
        <v>0</v>
      </c>
      <c r="Q342" s="2">
        <v>0</v>
      </c>
      <c r="R342" s="2">
        <v>0</v>
      </c>
      <c r="S342" s="171">
        <v>0</v>
      </c>
      <c r="T342" s="171">
        <v>0</v>
      </c>
      <c r="U342" s="171">
        <v>0</v>
      </c>
      <c r="V342" s="171">
        <v>0</v>
      </c>
      <c r="W342" s="171">
        <v>0</v>
      </c>
      <c r="X342" s="171">
        <v>0</v>
      </c>
      <c r="Y342" s="171">
        <v>0</v>
      </c>
      <c r="Z342" s="171">
        <v>0</v>
      </c>
      <c r="AA342" s="171">
        <v>0</v>
      </c>
      <c r="AB342" s="171">
        <v>0</v>
      </c>
    </row>
    <row r="343" spans="1:28" x14ac:dyDescent="0.2">
      <c r="A343" t="s">
        <v>7145</v>
      </c>
      <c r="B343" t="s">
        <v>2299</v>
      </c>
      <c r="C343" t="s">
        <v>1088</v>
      </c>
      <c r="D343" t="s">
        <v>2780</v>
      </c>
      <c r="E343" t="s">
        <v>24</v>
      </c>
      <c r="F343" t="s">
        <v>29</v>
      </c>
      <c r="G343" t="s">
        <v>3450</v>
      </c>
      <c r="H343" t="s">
        <v>1127</v>
      </c>
      <c r="I343" t="s">
        <v>1127</v>
      </c>
      <c r="J343" t="s">
        <v>27</v>
      </c>
      <c r="K343">
        <v>20</v>
      </c>
      <c r="M343" s="25">
        <v>0.45600000000000002</v>
      </c>
      <c r="N343" t="s">
        <v>28</v>
      </c>
      <c r="O343" s="25">
        <v>0.34352325099999997</v>
      </c>
      <c r="P343" s="2">
        <v>0</v>
      </c>
      <c r="Q343" s="2">
        <v>0</v>
      </c>
      <c r="R343" s="2">
        <v>0</v>
      </c>
      <c r="S343" s="171">
        <v>0</v>
      </c>
      <c r="T343" s="171">
        <v>0</v>
      </c>
      <c r="U343" s="171">
        <v>0</v>
      </c>
      <c r="V343" s="171">
        <v>0</v>
      </c>
      <c r="W343" s="171">
        <v>0</v>
      </c>
      <c r="X343" s="171">
        <v>0</v>
      </c>
      <c r="Y343" s="171">
        <v>0</v>
      </c>
      <c r="Z343" s="171">
        <v>0</v>
      </c>
      <c r="AA343" s="171">
        <v>0</v>
      </c>
      <c r="AB343" s="171">
        <v>0</v>
      </c>
    </row>
    <row r="344" spans="1:28" x14ac:dyDescent="0.2">
      <c r="A344" t="s">
        <v>7145</v>
      </c>
      <c r="B344" t="s">
        <v>2299</v>
      </c>
      <c r="C344" t="s">
        <v>1150</v>
      </c>
      <c r="D344" t="s">
        <v>2781</v>
      </c>
      <c r="E344" t="s">
        <v>24</v>
      </c>
      <c r="F344" t="s">
        <v>25</v>
      </c>
      <c r="G344" t="s">
        <v>6140</v>
      </c>
      <c r="H344" t="s">
        <v>1127</v>
      </c>
      <c r="I344" t="s">
        <v>1127</v>
      </c>
      <c r="J344" t="s">
        <v>27</v>
      </c>
      <c r="K344">
        <v>20</v>
      </c>
      <c r="M344" s="25">
        <v>0</v>
      </c>
      <c r="N344" t="s">
        <v>28</v>
      </c>
      <c r="O344" s="25">
        <v>8.6754422999999997E-2</v>
      </c>
      <c r="P344" s="2">
        <v>0</v>
      </c>
      <c r="Q344" s="2">
        <v>0</v>
      </c>
      <c r="R344" s="2">
        <v>0</v>
      </c>
      <c r="S344" s="171">
        <v>0</v>
      </c>
      <c r="T344" s="171">
        <v>0</v>
      </c>
      <c r="U344" s="171">
        <v>0</v>
      </c>
      <c r="V344" s="171">
        <v>0</v>
      </c>
      <c r="W344" s="171">
        <v>0</v>
      </c>
      <c r="X344" s="171">
        <v>0</v>
      </c>
      <c r="Y344" s="171">
        <v>0</v>
      </c>
      <c r="Z344" s="171">
        <v>0</v>
      </c>
      <c r="AA344" s="171">
        <v>0</v>
      </c>
      <c r="AB344" s="171">
        <v>0</v>
      </c>
    </row>
    <row r="345" spans="1:28" x14ac:dyDescent="0.2">
      <c r="A345" t="s">
        <v>7145</v>
      </c>
      <c r="B345" t="s">
        <v>2299</v>
      </c>
      <c r="C345" t="s">
        <v>1150</v>
      </c>
      <c r="D345" t="s">
        <v>2781</v>
      </c>
      <c r="E345" t="s">
        <v>24</v>
      </c>
      <c r="F345" t="s">
        <v>29</v>
      </c>
      <c r="G345" t="s">
        <v>3420</v>
      </c>
      <c r="H345" t="s">
        <v>1127</v>
      </c>
      <c r="I345" t="s">
        <v>1127</v>
      </c>
      <c r="J345" t="s">
        <v>27</v>
      </c>
      <c r="K345">
        <v>20</v>
      </c>
      <c r="M345" s="25">
        <v>0.45600000000000002</v>
      </c>
      <c r="N345" t="s">
        <v>28</v>
      </c>
      <c r="O345" s="25">
        <v>8.6754422999999997E-2</v>
      </c>
      <c r="P345" s="2">
        <v>0</v>
      </c>
      <c r="Q345" s="2">
        <v>0</v>
      </c>
      <c r="R345" s="2">
        <v>0</v>
      </c>
      <c r="S345" s="171">
        <v>0</v>
      </c>
      <c r="T345" s="171">
        <v>0</v>
      </c>
      <c r="U345" s="171">
        <v>0</v>
      </c>
      <c r="V345" s="171">
        <v>0</v>
      </c>
      <c r="W345" s="171">
        <v>0</v>
      </c>
      <c r="X345" s="171">
        <v>0</v>
      </c>
      <c r="Y345" s="171">
        <v>0</v>
      </c>
      <c r="Z345" s="171">
        <v>0</v>
      </c>
      <c r="AA345" s="171">
        <v>0</v>
      </c>
      <c r="AB345" s="171">
        <v>0</v>
      </c>
    </row>
    <row r="346" spans="1:28" x14ac:dyDescent="0.2">
      <c r="A346" t="s">
        <v>7145</v>
      </c>
      <c r="B346" t="s">
        <v>2299</v>
      </c>
      <c r="C346" t="s">
        <v>1088</v>
      </c>
      <c r="D346" t="s">
        <v>2703</v>
      </c>
      <c r="E346" t="s">
        <v>24</v>
      </c>
      <c r="F346" t="s">
        <v>25</v>
      </c>
      <c r="G346" t="s">
        <v>6163</v>
      </c>
      <c r="H346" t="s">
        <v>1127</v>
      </c>
      <c r="I346" t="s">
        <v>1127</v>
      </c>
      <c r="J346" t="s">
        <v>27</v>
      </c>
      <c r="K346">
        <v>20</v>
      </c>
      <c r="M346" s="25">
        <v>0</v>
      </c>
      <c r="N346" t="s">
        <v>28</v>
      </c>
      <c r="O346" s="25">
        <v>0.31131794600000001</v>
      </c>
      <c r="P346" s="2">
        <v>0</v>
      </c>
      <c r="Q346" s="2">
        <v>0</v>
      </c>
      <c r="R346" s="2">
        <v>0</v>
      </c>
      <c r="S346" s="171">
        <v>0</v>
      </c>
      <c r="T346" s="171">
        <v>0</v>
      </c>
      <c r="U346" s="171">
        <v>0</v>
      </c>
      <c r="V346" s="171">
        <v>0</v>
      </c>
      <c r="W346" s="171">
        <v>0</v>
      </c>
      <c r="X346" s="171">
        <v>0</v>
      </c>
      <c r="Y346" s="171">
        <v>0</v>
      </c>
      <c r="Z346" s="171">
        <v>0</v>
      </c>
      <c r="AA346" s="171">
        <v>0</v>
      </c>
      <c r="AB346" s="171">
        <v>0</v>
      </c>
    </row>
    <row r="347" spans="1:28" x14ac:dyDescent="0.2">
      <c r="A347" t="s">
        <v>7145</v>
      </c>
      <c r="B347" t="s">
        <v>2299</v>
      </c>
      <c r="C347" t="s">
        <v>1088</v>
      </c>
      <c r="D347" t="s">
        <v>2703</v>
      </c>
      <c r="E347" t="s">
        <v>24</v>
      </c>
      <c r="F347" t="s">
        <v>29</v>
      </c>
      <c r="G347" t="s">
        <v>3450</v>
      </c>
      <c r="H347" t="s">
        <v>1127</v>
      </c>
      <c r="I347" t="s">
        <v>1127</v>
      </c>
      <c r="J347" t="s">
        <v>27</v>
      </c>
      <c r="K347">
        <v>20</v>
      </c>
      <c r="M347" s="25">
        <v>0.45600000000000002</v>
      </c>
      <c r="N347" t="s">
        <v>28</v>
      </c>
      <c r="O347" s="25">
        <v>0.34352325099999997</v>
      </c>
      <c r="P347" s="2">
        <v>680.09285990000001</v>
      </c>
      <c r="Q347" s="2">
        <v>0</v>
      </c>
      <c r="R347" s="2">
        <v>0.30677530187273416</v>
      </c>
      <c r="S347" s="171">
        <v>79.529477350915442</v>
      </c>
      <c r="T347" s="171">
        <v>81.915361671442909</v>
      </c>
      <c r="U347" s="171">
        <v>84.372822521586187</v>
      </c>
      <c r="V347" s="171">
        <v>86.904007197233781</v>
      </c>
      <c r="W347" s="171">
        <v>89.511127413150788</v>
      </c>
      <c r="X347" s="171">
        <v>92.1964612355453</v>
      </c>
      <c r="Y347" s="171">
        <v>94.962355072611672</v>
      </c>
      <c r="Z347" s="171">
        <v>97.81122572479002</v>
      </c>
      <c r="AA347" s="171">
        <v>100.74556249653371</v>
      </c>
      <c r="AB347" s="171">
        <v>103.76792937142973</v>
      </c>
    </row>
    <row r="348" spans="1:28" x14ac:dyDescent="0.2">
      <c r="A348" t="s">
        <v>7145</v>
      </c>
      <c r="B348" t="s">
        <v>2299</v>
      </c>
      <c r="C348" t="s">
        <v>1050</v>
      </c>
      <c r="D348" t="s">
        <v>2727</v>
      </c>
      <c r="E348" t="s">
        <v>24</v>
      </c>
      <c r="F348" t="s">
        <v>25</v>
      </c>
      <c r="G348" t="s">
        <v>3392</v>
      </c>
      <c r="H348" t="s">
        <v>2517</v>
      </c>
      <c r="I348" t="s">
        <v>2517</v>
      </c>
      <c r="J348" t="s">
        <v>27</v>
      </c>
      <c r="K348">
        <v>15</v>
      </c>
      <c r="L348" t="s">
        <v>2725</v>
      </c>
      <c r="M348" s="25">
        <v>0</v>
      </c>
      <c r="N348" t="s">
        <v>28</v>
      </c>
      <c r="O348" s="25">
        <v>0.20786516899999999</v>
      </c>
      <c r="P348" s="2">
        <v>0</v>
      </c>
      <c r="Q348" s="2">
        <v>0</v>
      </c>
      <c r="R348" s="2">
        <v>0</v>
      </c>
      <c r="S348" s="171">
        <v>0</v>
      </c>
      <c r="T348" s="171">
        <v>0</v>
      </c>
      <c r="U348" s="171">
        <v>0</v>
      </c>
      <c r="V348" s="171">
        <v>0</v>
      </c>
      <c r="W348" s="171">
        <v>0</v>
      </c>
      <c r="X348" s="171">
        <v>0</v>
      </c>
      <c r="Y348" s="171">
        <v>0</v>
      </c>
      <c r="Z348" s="171">
        <v>0</v>
      </c>
      <c r="AA348" s="171">
        <v>0</v>
      </c>
      <c r="AB348" s="171">
        <v>0</v>
      </c>
    </row>
    <row r="349" spans="1:28" x14ac:dyDescent="0.2">
      <c r="A349" t="s">
        <v>7145</v>
      </c>
      <c r="B349" t="s">
        <v>2299</v>
      </c>
      <c r="C349" t="s">
        <v>1050</v>
      </c>
      <c r="D349" t="s">
        <v>2727</v>
      </c>
      <c r="E349" t="s">
        <v>24</v>
      </c>
      <c r="F349" t="s">
        <v>29</v>
      </c>
      <c r="G349" t="s">
        <v>3396</v>
      </c>
      <c r="H349" t="s">
        <v>2517</v>
      </c>
      <c r="I349" t="s">
        <v>2517</v>
      </c>
      <c r="J349" t="s">
        <v>27</v>
      </c>
      <c r="K349">
        <v>15</v>
      </c>
      <c r="L349" t="s">
        <v>2725</v>
      </c>
      <c r="M349" s="25">
        <v>0</v>
      </c>
      <c r="N349" t="s">
        <v>28</v>
      </c>
      <c r="O349" s="25">
        <v>0.20786516899999999</v>
      </c>
      <c r="P349" s="2">
        <v>0</v>
      </c>
      <c r="Q349" s="2">
        <v>0</v>
      </c>
      <c r="R349" s="2">
        <v>0</v>
      </c>
      <c r="S349" s="171">
        <v>0</v>
      </c>
      <c r="T349" s="171">
        <v>0</v>
      </c>
      <c r="U349" s="171">
        <v>0</v>
      </c>
      <c r="V349" s="171">
        <v>0</v>
      </c>
      <c r="W349" s="171">
        <v>0</v>
      </c>
      <c r="X349" s="171">
        <v>0</v>
      </c>
      <c r="Y349" s="171">
        <v>0</v>
      </c>
      <c r="Z349" s="171">
        <v>0</v>
      </c>
      <c r="AA349" s="171">
        <v>0</v>
      </c>
      <c r="AB349" s="171">
        <v>0</v>
      </c>
    </row>
    <row r="350" spans="1:28" x14ac:dyDescent="0.2">
      <c r="A350" t="s">
        <v>7145</v>
      </c>
      <c r="B350" t="s">
        <v>2299</v>
      </c>
      <c r="C350" t="s">
        <v>1150</v>
      </c>
      <c r="D350" t="s">
        <v>2804</v>
      </c>
      <c r="E350" t="s">
        <v>24</v>
      </c>
      <c r="F350" t="s">
        <v>25</v>
      </c>
      <c r="G350" t="s">
        <v>6140</v>
      </c>
      <c r="H350" t="s">
        <v>1127</v>
      </c>
      <c r="I350" t="s">
        <v>1127</v>
      </c>
      <c r="J350" t="s">
        <v>27</v>
      </c>
      <c r="K350">
        <v>20</v>
      </c>
      <c r="M350" s="25">
        <v>0</v>
      </c>
      <c r="N350" t="s">
        <v>28</v>
      </c>
      <c r="O350" s="25">
        <v>8.6754422999999997E-2</v>
      </c>
      <c r="P350" s="2">
        <v>0</v>
      </c>
      <c r="Q350" s="2">
        <v>0</v>
      </c>
      <c r="R350" s="2">
        <v>0</v>
      </c>
      <c r="S350" s="171">
        <v>0</v>
      </c>
      <c r="T350" s="171">
        <v>0</v>
      </c>
      <c r="U350" s="171">
        <v>0</v>
      </c>
      <c r="V350" s="171">
        <v>0</v>
      </c>
      <c r="W350" s="171">
        <v>0</v>
      </c>
      <c r="X350" s="171">
        <v>0</v>
      </c>
      <c r="Y350" s="171">
        <v>0</v>
      </c>
      <c r="Z350" s="171">
        <v>0</v>
      </c>
      <c r="AA350" s="171">
        <v>0</v>
      </c>
      <c r="AB350" s="171">
        <v>0</v>
      </c>
    </row>
    <row r="351" spans="1:28" x14ac:dyDescent="0.2">
      <c r="A351" t="s">
        <v>7145</v>
      </c>
      <c r="B351" t="s">
        <v>2299</v>
      </c>
      <c r="C351" t="s">
        <v>1150</v>
      </c>
      <c r="D351" t="s">
        <v>2804</v>
      </c>
      <c r="E351" t="s">
        <v>24</v>
      </c>
      <c r="F351" t="s">
        <v>29</v>
      </c>
      <c r="G351" t="s">
        <v>3420</v>
      </c>
      <c r="H351" t="s">
        <v>1127</v>
      </c>
      <c r="I351" t="s">
        <v>1127</v>
      </c>
      <c r="J351" t="s">
        <v>27</v>
      </c>
      <c r="K351">
        <v>20</v>
      </c>
      <c r="M351" s="25">
        <v>0.45600000000000002</v>
      </c>
      <c r="N351" t="s">
        <v>28</v>
      </c>
      <c r="O351" s="25">
        <v>8.6754422999999997E-2</v>
      </c>
      <c r="P351" s="2">
        <v>0</v>
      </c>
      <c r="Q351" s="2">
        <v>0</v>
      </c>
      <c r="R351" s="2">
        <v>0</v>
      </c>
      <c r="S351" s="171">
        <v>0</v>
      </c>
      <c r="T351" s="171">
        <v>0</v>
      </c>
      <c r="U351" s="171">
        <v>0</v>
      </c>
      <c r="V351" s="171">
        <v>0</v>
      </c>
      <c r="W351" s="171">
        <v>0</v>
      </c>
      <c r="X351" s="171">
        <v>0</v>
      </c>
      <c r="Y351" s="171">
        <v>0</v>
      </c>
      <c r="Z351" s="171">
        <v>0</v>
      </c>
      <c r="AA351" s="171">
        <v>0</v>
      </c>
      <c r="AB351" s="171">
        <v>0</v>
      </c>
    </row>
    <row r="352" spans="1:28" x14ac:dyDescent="0.2">
      <c r="A352" t="s">
        <v>7145</v>
      </c>
      <c r="B352" t="s">
        <v>2299</v>
      </c>
      <c r="C352" t="s">
        <v>1150</v>
      </c>
      <c r="D352" t="s">
        <v>2804</v>
      </c>
      <c r="E352" t="s">
        <v>24</v>
      </c>
      <c r="F352" t="s">
        <v>30</v>
      </c>
      <c r="G352" t="s">
        <v>3530</v>
      </c>
      <c r="H352" t="s">
        <v>2353</v>
      </c>
      <c r="I352" t="s">
        <v>2353</v>
      </c>
      <c r="J352" t="s">
        <v>32</v>
      </c>
      <c r="K352">
        <v>20</v>
      </c>
      <c r="L352" t="s">
        <v>2804</v>
      </c>
      <c r="M352" s="25">
        <v>0.283688883</v>
      </c>
      <c r="N352" t="s">
        <v>28</v>
      </c>
      <c r="O352" s="25">
        <v>8.7591241E-2</v>
      </c>
      <c r="P352" s="2">
        <v>0</v>
      </c>
      <c r="Q352" s="2">
        <v>0</v>
      </c>
      <c r="R352" s="2">
        <v>0</v>
      </c>
      <c r="S352" s="171">
        <v>0</v>
      </c>
      <c r="T352" s="171">
        <v>0</v>
      </c>
      <c r="U352" s="171">
        <v>0</v>
      </c>
      <c r="V352" s="171">
        <v>0</v>
      </c>
      <c r="W352" s="171">
        <v>0</v>
      </c>
      <c r="X352" s="171">
        <v>0</v>
      </c>
      <c r="Y352" s="171">
        <v>0</v>
      </c>
      <c r="Z352" s="171">
        <v>0</v>
      </c>
      <c r="AA352" s="171">
        <v>0</v>
      </c>
      <c r="AB352" s="171">
        <v>0</v>
      </c>
    </row>
    <row r="353" spans="1:28" x14ac:dyDescent="0.2">
      <c r="A353" t="s">
        <v>7145</v>
      </c>
      <c r="B353" t="s">
        <v>2299</v>
      </c>
      <c r="C353" t="s">
        <v>1150</v>
      </c>
      <c r="D353" t="s">
        <v>2804</v>
      </c>
      <c r="E353" t="s">
        <v>24</v>
      </c>
      <c r="F353" t="s">
        <v>30</v>
      </c>
      <c r="G353" t="s">
        <v>3531</v>
      </c>
      <c r="H353" t="s">
        <v>2358</v>
      </c>
      <c r="I353" t="s">
        <v>2358</v>
      </c>
      <c r="J353" t="s">
        <v>32</v>
      </c>
      <c r="K353">
        <v>20</v>
      </c>
      <c r="L353" t="s">
        <v>2804</v>
      </c>
      <c r="M353" s="25">
        <v>0.283688883</v>
      </c>
      <c r="N353" t="s">
        <v>28</v>
      </c>
      <c r="O353" s="25">
        <v>2.6829268E-2</v>
      </c>
      <c r="P353" s="2">
        <v>0</v>
      </c>
      <c r="Q353" s="2">
        <v>0</v>
      </c>
      <c r="R353" s="2">
        <v>0</v>
      </c>
      <c r="S353" s="171">
        <v>0</v>
      </c>
      <c r="T353" s="171">
        <v>0</v>
      </c>
      <c r="U353" s="171">
        <v>0</v>
      </c>
      <c r="V353" s="171">
        <v>0</v>
      </c>
      <c r="W353" s="171">
        <v>0</v>
      </c>
      <c r="X353" s="171">
        <v>0</v>
      </c>
      <c r="Y353" s="171">
        <v>0</v>
      </c>
      <c r="Z353" s="171">
        <v>0</v>
      </c>
      <c r="AA353" s="171">
        <v>0</v>
      </c>
      <c r="AB353" s="171">
        <v>0</v>
      </c>
    </row>
    <row r="354" spans="1:28" x14ac:dyDescent="0.2">
      <c r="A354" t="s">
        <v>7145</v>
      </c>
      <c r="B354" t="s">
        <v>2299</v>
      </c>
      <c r="C354" t="s">
        <v>1150</v>
      </c>
      <c r="D354" t="s">
        <v>2804</v>
      </c>
      <c r="E354" t="s">
        <v>24</v>
      </c>
      <c r="F354" t="s">
        <v>30</v>
      </c>
      <c r="G354" t="s">
        <v>3532</v>
      </c>
      <c r="H354" t="s">
        <v>2355</v>
      </c>
      <c r="I354" t="s">
        <v>2355</v>
      </c>
      <c r="J354" t="s">
        <v>32</v>
      </c>
      <c r="K354">
        <v>20</v>
      </c>
      <c r="L354" t="s">
        <v>2804</v>
      </c>
      <c r="M354" s="25">
        <v>0.283688883</v>
      </c>
      <c r="N354" t="s">
        <v>28</v>
      </c>
      <c r="O354" s="25">
        <v>4.3624161000000002E-2</v>
      </c>
      <c r="P354" s="2">
        <v>0</v>
      </c>
      <c r="Q354" s="2">
        <v>0</v>
      </c>
      <c r="R354" s="2">
        <v>0</v>
      </c>
      <c r="S354" s="171">
        <v>0</v>
      </c>
      <c r="T354" s="171">
        <v>0</v>
      </c>
      <c r="U354" s="171">
        <v>0</v>
      </c>
      <c r="V354" s="171">
        <v>0</v>
      </c>
      <c r="W354" s="171">
        <v>0</v>
      </c>
      <c r="X354" s="171">
        <v>0</v>
      </c>
      <c r="Y354" s="171">
        <v>0</v>
      </c>
      <c r="Z354" s="171">
        <v>0</v>
      </c>
      <c r="AA354" s="171">
        <v>0</v>
      </c>
      <c r="AB354" s="171">
        <v>0</v>
      </c>
    </row>
    <row r="355" spans="1:28" x14ac:dyDescent="0.2">
      <c r="A355" t="s">
        <v>7145</v>
      </c>
      <c r="B355" t="s">
        <v>2299</v>
      </c>
      <c r="C355" t="s">
        <v>1150</v>
      </c>
      <c r="D355" t="s">
        <v>2804</v>
      </c>
      <c r="E355" t="s">
        <v>24</v>
      </c>
      <c r="F355" t="s">
        <v>25</v>
      </c>
      <c r="G355" t="s">
        <v>3533</v>
      </c>
      <c r="H355" t="s">
        <v>2353</v>
      </c>
      <c r="I355" t="s">
        <v>2353</v>
      </c>
      <c r="J355" t="s">
        <v>32</v>
      </c>
      <c r="K355">
        <v>20</v>
      </c>
      <c r="L355" t="s">
        <v>2804</v>
      </c>
      <c r="M355" s="25">
        <v>0.283688883</v>
      </c>
      <c r="N355" t="s">
        <v>28</v>
      </c>
      <c r="O355" s="25">
        <v>8.7591241E-2</v>
      </c>
      <c r="P355" s="2">
        <v>0</v>
      </c>
      <c r="Q355" s="2">
        <v>0</v>
      </c>
      <c r="R355" s="2">
        <v>0</v>
      </c>
      <c r="S355" s="171">
        <v>0</v>
      </c>
      <c r="T355" s="171">
        <v>0</v>
      </c>
      <c r="U355" s="171">
        <v>0</v>
      </c>
      <c r="V355" s="171">
        <v>0</v>
      </c>
      <c r="W355" s="171">
        <v>0</v>
      </c>
      <c r="X355" s="171">
        <v>0</v>
      </c>
      <c r="Y355" s="171">
        <v>0</v>
      </c>
      <c r="Z355" s="171">
        <v>0</v>
      </c>
      <c r="AA355" s="171">
        <v>0</v>
      </c>
      <c r="AB355" s="171">
        <v>0</v>
      </c>
    </row>
    <row r="356" spans="1:28" x14ac:dyDescent="0.2">
      <c r="A356" t="s">
        <v>7145</v>
      </c>
      <c r="B356" t="s">
        <v>2299</v>
      </c>
      <c r="C356" t="s">
        <v>1150</v>
      </c>
      <c r="D356" t="s">
        <v>2804</v>
      </c>
      <c r="E356" t="s">
        <v>24</v>
      </c>
      <c r="F356" t="s">
        <v>25</v>
      </c>
      <c r="G356" t="s">
        <v>3534</v>
      </c>
      <c r="H356" t="s">
        <v>2358</v>
      </c>
      <c r="I356" t="s">
        <v>2358</v>
      </c>
      <c r="J356" t="s">
        <v>32</v>
      </c>
      <c r="K356">
        <v>20</v>
      </c>
      <c r="L356" t="s">
        <v>2804</v>
      </c>
      <c r="M356" s="25">
        <v>0.283688883</v>
      </c>
      <c r="N356" t="s">
        <v>28</v>
      </c>
      <c r="O356" s="25">
        <v>2.6829268E-2</v>
      </c>
      <c r="P356" s="2">
        <v>0</v>
      </c>
      <c r="Q356" s="2">
        <v>0</v>
      </c>
      <c r="R356" s="2">
        <v>0</v>
      </c>
      <c r="S356" s="171">
        <v>0</v>
      </c>
      <c r="T356" s="171">
        <v>0</v>
      </c>
      <c r="U356" s="171">
        <v>0</v>
      </c>
      <c r="V356" s="171">
        <v>0</v>
      </c>
      <c r="W356" s="171">
        <v>0</v>
      </c>
      <c r="X356" s="171">
        <v>0</v>
      </c>
      <c r="Y356" s="171">
        <v>0</v>
      </c>
      <c r="Z356" s="171">
        <v>0</v>
      </c>
      <c r="AA356" s="171">
        <v>0</v>
      </c>
      <c r="AB356" s="171">
        <v>0</v>
      </c>
    </row>
    <row r="357" spans="1:28" x14ac:dyDescent="0.2">
      <c r="A357" t="s">
        <v>7145</v>
      </c>
      <c r="B357" t="s">
        <v>2299</v>
      </c>
      <c r="C357" t="s">
        <v>1150</v>
      </c>
      <c r="D357" t="s">
        <v>2804</v>
      </c>
      <c r="E357" t="s">
        <v>24</v>
      </c>
      <c r="F357" t="s">
        <v>25</v>
      </c>
      <c r="G357" t="s">
        <v>3535</v>
      </c>
      <c r="H357" t="s">
        <v>2355</v>
      </c>
      <c r="I357" t="s">
        <v>2355</v>
      </c>
      <c r="J357" t="s">
        <v>32</v>
      </c>
      <c r="K357">
        <v>20</v>
      </c>
      <c r="L357" t="s">
        <v>2804</v>
      </c>
      <c r="M357" s="25">
        <v>0.283688883</v>
      </c>
      <c r="N357" t="s">
        <v>28</v>
      </c>
      <c r="O357" s="25">
        <v>4.3624161000000002E-2</v>
      </c>
      <c r="P357" s="2">
        <v>0</v>
      </c>
      <c r="Q357" s="2">
        <v>0</v>
      </c>
      <c r="R357" s="2">
        <v>0</v>
      </c>
      <c r="S357" s="171">
        <v>0</v>
      </c>
      <c r="T357" s="171">
        <v>0</v>
      </c>
      <c r="U357" s="171">
        <v>0</v>
      </c>
      <c r="V357" s="171">
        <v>0</v>
      </c>
      <c r="W357" s="171">
        <v>0</v>
      </c>
      <c r="X357" s="171">
        <v>0</v>
      </c>
      <c r="Y357" s="171">
        <v>0</v>
      </c>
      <c r="Z357" s="171">
        <v>0</v>
      </c>
      <c r="AA357" s="171">
        <v>0</v>
      </c>
      <c r="AB357" s="171">
        <v>0</v>
      </c>
    </row>
    <row r="358" spans="1:28" x14ac:dyDescent="0.2">
      <c r="A358" t="s">
        <v>7145</v>
      </c>
      <c r="B358" t="s">
        <v>2299</v>
      </c>
      <c r="C358" t="s">
        <v>2579</v>
      </c>
      <c r="D358" t="s">
        <v>2584</v>
      </c>
      <c r="E358" t="s">
        <v>24</v>
      </c>
      <c r="F358" t="s">
        <v>25</v>
      </c>
      <c r="G358" t="s">
        <v>6113</v>
      </c>
      <c r="H358" t="s">
        <v>2551</v>
      </c>
      <c r="I358" t="s">
        <v>2551</v>
      </c>
      <c r="J358" t="s">
        <v>27</v>
      </c>
      <c r="K358">
        <v>15</v>
      </c>
      <c r="L358" t="s">
        <v>2584</v>
      </c>
      <c r="M358" s="25">
        <v>0.68682571599999998</v>
      </c>
      <c r="N358" t="s">
        <v>28</v>
      </c>
      <c r="O358" s="25">
        <v>0.375</v>
      </c>
      <c r="P358" s="2">
        <v>4.7069269970000001</v>
      </c>
      <c r="Q358" s="2">
        <v>6.1027725294787521E-4</v>
      </c>
      <c r="R358" s="2">
        <v>5.1118359587816226E-4</v>
      </c>
      <c r="S358" s="171">
        <v>0.55354073293081363</v>
      </c>
      <c r="T358" s="171">
        <v>0.57014695491873801</v>
      </c>
      <c r="U358" s="171">
        <v>0.58725136356630014</v>
      </c>
      <c r="V358" s="171">
        <v>0.60486890447328923</v>
      </c>
      <c r="W358" s="171">
        <v>0.62301497160748787</v>
      </c>
      <c r="X358" s="171">
        <v>0.64170542075571246</v>
      </c>
      <c r="Y358" s="171">
        <v>0.66095658337838381</v>
      </c>
      <c r="Z358" s="171">
        <v>0.68078528087973533</v>
      </c>
      <c r="AA358" s="171">
        <v>0.70120883930612732</v>
      </c>
      <c r="AB358" s="171">
        <v>0.72224510448531121</v>
      </c>
    </row>
    <row r="359" spans="1:28" x14ac:dyDescent="0.2">
      <c r="A359" t="s">
        <v>7145</v>
      </c>
      <c r="B359" t="s">
        <v>2299</v>
      </c>
      <c r="C359" t="s">
        <v>2579</v>
      </c>
      <c r="D359" t="s">
        <v>2584</v>
      </c>
      <c r="E359" t="s">
        <v>24</v>
      </c>
      <c r="F359" t="s">
        <v>29</v>
      </c>
      <c r="G359" t="s">
        <v>3340</v>
      </c>
      <c r="H359" t="s">
        <v>2551</v>
      </c>
      <c r="I359" t="s">
        <v>2551</v>
      </c>
      <c r="J359" t="s">
        <v>27</v>
      </c>
      <c r="K359">
        <v>15</v>
      </c>
      <c r="L359" t="s">
        <v>2584</v>
      </c>
      <c r="M359" s="25">
        <v>0.17170642899999999</v>
      </c>
      <c r="N359" t="s">
        <v>28</v>
      </c>
      <c r="O359" s="25">
        <v>0.375</v>
      </c>
      <c r="P359" s="2">
        <v>131.04031879999999</v>
      </c>
      <c r="Q359" s="2">
        <v>1.6990050160890099E-2</v>
      </c>
      <c r="R359" s="2">
        <v>1.4231293880678121E-2</v>
      </c>
      <c r="S359" s="171">
        <v>15.410511817640472</v>
      </c>
      <c r="T359" s="171">
        <v>15.872827172169687</v>
      </c>
      <c r="U359" s="171">
        <v>16.349011987334777</v>
      </c>
      <c r="V359" s="171">
        <v>16.839482346954821</v>
      </c>
      <c r="W359" s="171">
        <v>17.344666817363464</v>
      </c>
      <c r="X359" s="171">
        <v>17.865006821884368</v>
      </c>
      <c r="Y359" s="171">
        <v>18.400957026540897</v>
      </c>
      <c r="Z359" s="171">
        <v>18.952985737337126</v>
      </c>
      <c r="AA359" s="171">
        <v>19.521575309457237</v>
      </c>
      <c r="AB359" s="171">
        <v>20.107222568740955</v>
      </c>
    </row>
    <row r="360" spans="1:28" x14ac:dyDescent="0.2">
      <c r="A360" t="s">
        <v>7145</v>
      </c>
      <c r="B360" t="s">
        <v>2299</v>
      </c>
      <c r="C360" t="s">
        <v>1199</v>
      </c>
      <c r="D360" t="s">
        <v>2821</v>
      </c>
      <c r="E360" t="s">
        <v>24</v>
      </c>
      <c r="F360" t="s">
        <v>30</v>
      </c>
      <c r="G360" t="s">
        <v>3546</v>
      </c>
      <c r="H360" t="s">
        <v>2292</v>
      </c>
      <c r="I360" t="s">
        <v>2292</v>
      </c>
      <c r="J360" t="s">
        <v>32</v>
      </c>
      <c r="K360">
        <v>15</v>
      </c>
      <c r="L360" t="s">
        <v>2821</v>
      </c>
      <c r="M360" s="25">
        <v>0.10980873200000001</v>
      </c>
      <c r="N360" t="s">
        <v>28</v>
      </c>
      <c r="O360" s="25">
        <v>0.42499999999999999</v>
      </c>
      <c r="P360" s="2">
        <v>3844.3732690000002</v>
      </c>
      <c r="Q360" s="2">
        <v>0.84045531743981783</v>
      </c>
      <c r="R360" s="2">
        <v>0.32987661870829615</v>
      </c>
      <c r="S360" s="171">
        <v>454.16874019575232</v>
      </c>
      <c r="T360" s="171">
        <v>467.79380240162493</v>
      </c>
      <c r="U360" s="171">
        <v>481.82761647367363</v>
      </c>
      <c r="V360" s="171">
        <v>496.28244496788386</v>
      </c>
      <c r="W360" s="171">
        <v>511.17091831692034</v>
      </c>
      <c r="X360" s="171">
        <v>526.50604586642794</v>
      </c>
      <c r="Y360" s="171">
        <v>542.30122724242074</v>
      </c>
      <c r="Z360" s="171">
        <v>558.57026405969339</v>
      </c>
      <c r="AA360" s="171">
        <v>575.32737198148413</v>
      </c>
      <c r="AB360" s="171">
        <v>592.58719314092866</v>
      </c>
    </row>
    <row r="361" spans="1:28" x14ac:dyDescent="0.2">
      <c r="A361" t="s">
        <v>7145</v>
      </c>
      <c r="B361" t="s">
        <v>2299</v>
      </c>
      <c r="C361" t="s">
        <v>1199</v>
      </c>
      <c r="D361" t="s">
        <v>2821</v>
      </c>
      <c r="E361" t="s">
        <v>24</v>
      </c>
      <c r="F361" t="s">
        <v>25</v>
      </c>
      <c r="G361" t="s">
        <v>3550</v>
      </c>
      <c r="H361" t="s">
        <v>2292</v>
      </c>
      <c r="I361" t="s">
        <v>2292</v>
      </c>
      <c r="J361" t="s">
        <v>32</v>
      </c>
      <c r="K361">
        <v>15</v>
      </c>
      <c r="L361" t="s">
        <v>2821</v>
      </c>
      <c r="M361" s="25">
        <v>0.10980873200000001</v>
      </c>
      <c r="N361" t="s">
        <v>28</v>
      </c>
      <c r="O361" s="25">
        <v>0.42499999999999999</v>
      </c>
      <c r="P361" s="2">
        <v>34.522169349999999</v>
      </c>
      <c r="Q361" s="2">
        <v>7.5472225950922352E-3</v>
      </c>
      <c r="R361" s="2">
        <v>2.9622660701247262E-3</v>
      </c>
      <c r="S361" s="171">
        <v>4.0783995375642368</v>
      </c>
      <c r="T361" s="171">
        <v>4.2007515236911637</v>
      </c>
      <c r="U361" s="171">
        <v>4.3267740694018988</v>
      </c>
      <c r="V361" s="171">
        <v>4.4565772914839554</v>
      </c>
      <c r="W361" s="171">
        <v>4.5902746102284739</v>
      </c>
      <c r="X361" s="171">
        <v>4.7279828485353281</v>
      </c>
      <c r="Y361" s="171">
        <v>4.8698223339913884</v>
      </c>
      <c r="Z361" s="171">
        <v>5.0159170040111301</v>
      </c>
      <c r="AA361" s="171">
        <v>5.1663945141314631</v>
      </c>
      <c r="AB361" s="171">
        <v>5.3213863495554072</v>
      </c>
    </row>
    <row r="362" spans="1:28" x14ac:dyDescent="0.2">
      <c r="A362" t="s">
        <v>7145</v>
      </c>
      <c r="B362" t="s">
        <v>2299</v>
      </c>
      <c r="C362" t="s">
        <v>1150</v>
      </c>
      <c r="D362" t="s">
        <v>2676</v>
      </c>
      <c r="E362" t="s">
        <v>24</v>
      </c>
      <c r="F362" t="s">
        <v>25</v>
      </c>
      <c r="G362" t="s">
        <v>6140</v>
      </c>
      <c r="H362" t="s">
        <v>1127</v>
      </c>
      <c r="I362" t="s">
        <v>1127</v>
      </c>
      <c r="J362" t="s">
        <v>27</v>
      </c>
      <c r="K362">
        <v>20</v>
      </c>
      <c r="M362" s="25">
        <v>0</v>
      </c>
      <c r="N362" t="s">
        <v>28</v>
      </c>
      <c r="O362" s="25">
        <v>8.6754422999999997E-2</v>
      </c>
      <c r="P362" s="2">
        <v>0</v>
      </c>
      <c r="Q362" s="2">
        <v>0</v>
      </c>
      <c r="R362" s="2">
        <v>0</v>
      </c>
      <c r="S362" s="171">
        <v>0</v>
      </c>
      <c r="T362" s="171">
        <v>0</v>
      </c>
      <c r="U362" s="171">
        <v>0</v>
      </c>
      <c r="V362" s="171">
        <v>0</v>
      </c>
      <c r="W362" s="171">
        <v>0</v>
      </c>
      <c r="X362" s="171">
        <v>0</v>
      </c>
      <c r="Y362" s="171">
        <v>0</v>
      </c>
      <c r="Z362" s="171">
        <v>0</v>
      </c>
      <c r="AA362" s="171">
        <v>0</v>
      </c>
      <c r="AB362" s="171">
        <v>0</v>
      </c>
    </row>
    <row r="363" spans="1:28" x14ac:dyDescent="0.2">
      <c r="A363" t="s">
        <v>7145</v>
      </c>
      <c r="B363" t="s">
        <v>2299</v>
      </c>
      <c r="C363" t="s">
        <v>1150</v>
      </c>
      <c r="D363" t="s">
        <v>2676</v>
      </c>
      <c r="E363" t="s">
        <v>24</v>
      </c>
      <c r="F363" t="s">
        <v>29</v>
      </c>
      <c r="G363" t="s">
        <v>3420</v>
      </c>
      <c r="H363" t="s">
        <v>1127</v>
      </c>
      <c r="I363" t="s">
        <v>1127</v>
      </c>
      <c r="J363" t="s">
        <v>27</v>
      </c>
      <c r="K363">
        <v>20</v>
      </c>
      <c r="M363" s="25">
        <v>0.45600000000000002</v>
      </c>
      <c r="N363" t="s">
        <v>28</v>
      </c>
      <c r="O363" s="25">
        <v>8.6754422999999997E-2</v>
      </c>
      <c r="P363" s="2">
        <v>0</v>
      </c>
      <c r="Q363" s="2">
        <v>0</v>
      </c>
      <c r="R363" s="2">
        <v>0</v>
      </c>
      <c r="S363" s="171">
        <v>0</v>
      </c>
      <c r="T363" s="171">
        <v>0</v>
      </c>
      <c r="U363" s="171">
        <v>0</v>
      </c>
      <c r="V363" s="171">
        <v>0</v>
      </c>
      <c r="W363" s="171">
        <v>0</v>
      </c>
      <c r="X363" s="171">
        <v>0</v>
      </c>
      <c r="Y363" s="171">
        <v>0</v>
      </c>
      <c r="Z363" s="171">
        <v>0</v>
      </c>
      <c r="AA363" s="171">
        <v>0</v>
      </c>
      <c r="AB363" s="171">
        <v>0</v>
      </c>
    </row>
    <row r="364" spans="1:28" x14ac:dyDescent="0.2">
      <c r="A364" t="s">
        <v>7145</v>
      </c>
      <c r="B364" t="s">
        <v>2299</v>
      </c>
      <c r="C364" t="s">
        <v>1150</v>
      </c>
      <c r="D364" t="s">
        <v>2676</v>
      </c>
      <c r="E364" t="s">
        <v>24</v>
      </c>
      <c r="F364" t="s">
        <v>30</v>
      </c>
      <c r="G364" t="s">
        <v>2233</v>
      </c>
      <c r="H364" t="s">
        <v>2355</v>
      </c>
      <c r="I364" t="s">
        <v>2355</v>
      </c>
      <c r="J364" t="s">
        <v>32</v>
      </c>
      <c r="K364">
        <v>20</v>
      </c>
      <c r="L364" t="s">
        <v>2676</v>
      </c>
      <c r="M364" s="25">
        <v>0.283688883</v>
      </c>
      <c r="N364" t="s">
        <v>28</v>
      </c>
      <c r="O364" s="25">
        <v>4.3624161000000002E-2</v>
      </c>
      <c r="P364" s="2">
        <v>0</v>
      </c>
      <c r="Q364" s="2">
        <v>0</v>
      </c>
      <c r="R364" s="2">
        <v>0</v>
      </c>
      <c r="S364" s="171">
        <v>0</v>
      </c>
      <c r="T364" s="171">
        <v>0</v>
      </c>
      <c r="U364" s="171">
        <v>0</v>
      </c>
      <c r="V364" s="171">
        <v>0</v>
      </c>
      <c r="W364" s="171">
        <v>0</v>
      </c>
      <c r="X364" s="171">
        <v>0</v>
      </c>
      <c r="Y364" s="171">
        <v>0</v>
      </c>
      <c r="Z364" s="171">
        <v>0</v>
      </c>
      <c r="AA364" s="171">
        <v>0</v>
      </c>
      <c r="AB364" s="171">
        <v>0</v>
      </c>
    </row>
    <row r="365" spans="1:28" x14ac:dyDescent="0.2">
      <c r="A365" t="s">
        <v>7145</v>
      </c>
      <c r="B365" t="s">
        <v>2299</v>
      </c>
      <c r="C365" t="s">
        <v>1150</v>
      </c>
      <c r="D365" t="s">
        <v>2676</v>
      </c>
      <c r="E365" t="s">
        <v>24</v>
      </c>
      <c r="F365" t="s">
        <v>30</v>
      </c>
      <c r="G365" t="s">
        <v>3579</v>
      </c>
      <c r="H365" t="s">
        <v>2353</v>
      </c>
      <c r="I365" t="s">
        <v>2353</v>
      </c>
      <c r="J365" t="s">
        <v>32</v>
      </c>
      <c r="K365">
        <v>20</v>
      </c>
      <c r="L365" t="s">
        <v>2676</v>
      </c>
      <c r="M365" s="25">
        <v>0.283688883</v>
      </c>
      <c r="N365" t="s">
        <v>28</v>
      </c>
      <c r="O365" s="25">
        <v>8.7591241E-2</v>
      </c>
      <c r="P365" s="2">
        <v>0</v>
      </c>
      <c r="Q365" s="2">
        <v>0</v>
      </c>
      <c r="R365" s="2">
        <v>0</v>
      </c>
      <c r="S365" s="171">
        <v>0</v>
      </c>
      <c r="T365" s="171">
        <v>0</v>
      </c>
      <c r="U365" s="171">
        <v>0</v>
      </c>
      <c r="V365" s="171">
        <v>0</v>
      </c>
      <c r="W365" s="171">
        <v>0</v>
      </c>
      <c r="X365" s="171">
        <v>0</v>
      </c>
      <c r="Y365" s="171">
        <v>0</v>
      </c>
      <c r="Z365" s="171">
        <v>0</v>
      </c>
      <c r="AA365" s="171">
        <v>0</v>
      </c>
      <c r="AB365" s="171">
        <v>0</v>
      </c>
    </row>
    <row r="366" spans="1:28" x14ac:dyDescent="0.2">
      <c r="A366" t="s">
        <v>7145</v>
      </c>
      <c r="B366" t="s">
        <v>2299</v>
      </c>
      <c r="C366" t="s">
        <v>1150</v>
      </c>
      <c r="D366" t="s">
        <v>2676</v>
      </c>
      <c r="E366" t="s">
        <v>24</v>
      </c>
      <c r="F366" t="s">
        <v>30</v>
      </c>
      <c r="G366" t="s">
        <v>3580</v>
      </c>
      <c r="H366" t="s">
        <v>2358</v>
      </c>
      <c r="I366" t="s">
        <v>2358</v>
      </c>
      <c r="J366" t="s">
        <v>32</v>
      </c>
      <c r="K366">
        <v>20</v>
      </c>
      <c r="L366" t="s">
        <v>2676</v>
      </c>
      <c r="M366" s="25">
        <v>0.283688883</v>
      </c>
      <c r="N366" t="s">
        <v>28</v>
      </c>
      <c r="O366" s="25">
        <v>2.6829268E-2</v>
      </c>
      <c r="P366" s="2">
        <v>0</v>
      </c>
      <c r="Q366" s="2">
        <v>0</v>
      </c>
      <c r="R366" s="2">
        <v>0</v>
      </c>
      <c r="S366" s="171">
        <v>0</v>
      </c>
      <c r="T366" s="171">
        <v>0</v>
      </c>
      <c r="U366" s="171">
        <v>0</v>
      </c>
      <c r="V366" s="171">
        <v>0</v>
      </c>
      <c r="W366" s="171">
        <v>0</v>
      </c>
      <c r="X366" s="171">
        <v>0</v>
      </c>
      <c r="Y366" s="171">
        <v>0</v>
      </c>
      <c r="Z366" s="171">
        <v>0</v>
      </c>
      <c r="AA366" s="171">
        <v>0</v>
      </c>
      <c r="AB366" s="171">
        <v>0</v>
      </c>
    </row>
    <row r="367" spans="1:28" x14ac:dyDescent="0.2">
      <c r="A367" t="s">
        <v>7145</v>
      </c>
      <c r="B367" t="s">
        <v>2299</v>
      </c>
      <c r="C367" t="s">
        <v>1150</v>
      </c>
      <c r="D367" t="s">
        <v>2676</v>
      </c>
      <c r="E367" t="s">
        <v>24</v>
      </c>
      <c r="F367" t="s">
        <v>25</v>
      </c>
      <c r="G367" t="s">
        <v>3581</v>
      </c>
      <c r="H367" t="s">
        <v>2353</v>
      </c>
      <c r="I367" t="s">
        <v>2353</v>
      </c>
      <c r="J367" t="s">
        <v>32</v>
      </c>
      <c r="K367">
        <v>20</v>
      </c>
      <c r="L367" t="s">
        <v>2676</v>
      </c>
      <c r="M367" s="25">
        <v>0.283688883</v>
      </c>
      <c r="N367" t="s">
        <v>28</v>
      </c>
      <c r="O367" s="25">
        <v>8.7591241E-2</v>
      </c>
      <c r="P367" s="2">
        <v>0</v>
      </c>
      <c r="Q367" s="2">
        <v>0</v>
      </c>
      <c r="R367" s="2">
        <v>0</v>
      </c>
      <c r="S367" s="171">
        <v>0</v>
      </c>
      <c r="T367" s="171">
        <v>0</v>
      </c>
      <c r="U367" s="171">
        <v>0</v>
      </c>
      <c r="V367" s="171">
        <v>0</v>
      </c>
      <c r="W367" s="171">
        <v>0</v>
      </c>
      <c r="X367" s="171">
        <v>0</v>
      </c>
      <c r="Y367" s="171">
        <v>0</v>
      </c>
      <c r="Z367" s="171">
        <v>0</v>
      </c>
      <c r="AA367" s="171">
        <v>0</v>
      </c>
      <c r="AB367" s="171">
        <v>0</v>
      </c>
    </row>
    <row r="368" spans="1:28" x14ac:dyDescent="0.2">
      <c r="A368" t="s">
        <v>7145</v>
      </c>
      <c r="B368" t="s">
        <v>2299</v>
      </c>
      <c r="C368" t="s">
        <v>1150</v>
      </c>
      <c r="D368" t="s">
        <v>2676</v>
      </c>
      <c r="E368" t="s">
        <v>24</v>
      </c>
      <c r="F368" t="s">
        <v>25</v>
      </c>
      <c r="G368" t="s">
        <v>3582</v>
      </c>
      <c r="H368" t="s">
        <v>2358</v>
      </c>
      <c r="I368" t="s">
        <v>2358</v>
      </c>
      <c r="J368" t="s">
        <v>32</v>
      </c>
      <c r="K368">
        <v>20</v>
      </c>
      <c r="L368" t="s">
        <v>2676</v>
      </c>
      <c r="M368" s="25">
        <v>0.283688883</v>
      </c>
      <c r="N368" t="s">
        <v>28</v>
      </c>
      <c r="O368" s="25">
        <v>2.6829268E-2</v>
      </c>
      <c r="P368" s="2">
        <v>0</v>
      </c>
      <c r="Q368" s="2">
        <v>0</v>
      </c>
      <c r="R368" s="2">
        <v>0</v>
      </c>
      <c r="S368" s="171">
        <v>0</v>
      </c>
      <c r="T368" s="171">
        <v>0</v>
      </c>
      <c r="U368" s="171">
        <v>0</v>
      </c>
      <c r="V368" s="171">
        <v>0</v>
      </c>
      <c r="W368" s="171">
        <v>0</v>
      </c>
      <c r="X368" s="171">
        <v>0</v>
      </c>
      <c r="Y368" s="171">
        <v>0</v>
      </c>
      <c r="Z368" s="171">
        <v>0</v>
      </c>
      <c r="AA368" s="171">
        <v>0</v>
      </c>
      <c r="AB368" s="171">
        <v>0</v>
      </c>
    </row>
    <row r="369" spans="1:28" x14ac:dyDescent="0.2">
      <c r="A369" t="s">
        <v>7145</v>
      </c>
      <c r="B369" t="s">
        <v>2299</v>
      </c>
      <c r="C369" t="s">
        <v>1150</v>
      </c>
      <c r="D369" t="s">
        <v>2676</v>
      </c>
      <c r="E369" t="s">
        <v>24</v>
      </c>
      <c r="F369" t="s">
        <v>25</v>
      </c>
      <c r="G369" t="s">
        <v>3583</v>
      </c>
      <c r="H369" t="s">
        <v>2355</v>
      </c>
      <c r="I369" t="s">
        <v>2355</v>
      </c>
      <c r="J369" t="s">
        <v>32</v>
      </c>
      <c r="K369">
        <v>20</v>
      </c>
      <c r="L369" t="s">
        <v>2676</v>
      </c>
      <c r="M369" s="25">
        <v>0.283688883</v>
      </c>
      <c r="N369" t="s">
        <v>28</v>
      </c>
      <c r="O369" s="25">
        <v>4.3624161000000002E-2</v>
      </c>
      <c r="P369" s="2">
        <v>0</v>
      </c>
      <c r="Q369" s="2">
        <v>0</v>
      </c>
      <c r="R369" s="2">
        <v>0</v>
      </c>
      <c r="S369" s="171">
        <v>0</v>
      </c>
      <c r="T369" s="171">
        <v>0</v>
      </c>
      <c r="U369" s="171">
        <v>0</v>
      </c>
      <c r="V369" s="171">
        <v>0</v>
      </c>
      <c r="W369" s="171">
        <v>0</v>
      </c>
      <c r="X369" s="171">
        <v>0</v>
      </c>
      <c r="Y369" s="171">
        <v>0</v>
      </c>
      <c r="Z369" s="171">
        <v>0</v>
      </c>
      <c r="AA369" s="171">
        <v>0</v>
      </c>
      <c r="AB369" s="171">
        <v>0</v>
      </c>
    </row>
    <row r="370" spans="1:28" x14ac:dyDescent="0.2">
      <c r="A370" t="s">
        <v>7145</v>
      </c>
      <c r="B370" t="s">
        <v>2299</v>
      </c>
      <c r="C370" t="s">
        <v>1088</v>
      </c>
      <c r="D370" t="s">
        <v>2860</v>
      </c>
      <c r="E370" t="s">
        <v>24</v>
      </c>
      <c r="F370" t="s">
        <v>25</v>
      </c>
      <c r="G370" t="s">
        <v>6163</v>
      </c>
      <c r="H370" t="s">
        <v>1127</v>
      </c>
      <c r="I370" t="s">
        <v>1127</v>
      </c>
      <c r="J370" t="s">
        <v>27</v>
      </c>
      <c r="K370">
        <v>20</v>
      </c>
      <c r="M370" s="25">
        <v>0</v>
      </c>
      <c r="N370" t="s">
        <v>28</v>
      </c>
      <c r="O370" s="25">
        <v>0.31131794600000001</v>
      </c>
      <c r="P370" s="2">
        <v>0</v>
      </c>
      <c r="Q370" s="2">
        <v>0</v>
      </c>
      <c r="R370" s="2">
        <v>0</v>
      </c>
      <c r="S370" s="171">
        <v>0</v>
      </c>
      <c r="T370" s="171">
        <v>0</v>
      </c>
      <c r="U370" s="171">
        <v>0</v>
      </c>
      <c r="V370" s="171">
        <v>0</v>
      </c>
      <c r="W370" s="171">
        <v>0</v>
      </c>
      <c r="X370" s="171">
        <v>0</v>
      </c>
      <c r="Y370" s="171">
        <v>0</v>
      </c>
      <c r="Z370" s="171">
        <v>0</v>
      </c>
      <c r="AA370" s="171">
        <v>0</v>
      </c>
      <c r="AB370" s="171">
        <v>0</v>
      </c>
    </row>
    <row r="371" spans="1:28" x14ac:dyDescent="0.2">
      <c r="A371" t="s">
        <v>7145</v>
      </c>
      <c r="B371" t="s">
        <v>2299</v>
      </c>
      <c r="C371" t="s">
        <v>1088</v>
      </c>
      <c r="D371" t="s">
        <v>2860</v>
      </c>
      <c r="E371" t="s">
        <v>24</v>
      </c>
      <c r="F371" t="s">
        <v>29</v>
      </c>
      <c r="G371" t="s">
        <v>3450</v>
      </c>
      <c r="H371" t="s">
        <v>1127</v>
      </c>
      <c r="I371" t="s">
        <v>1127</v>
      </c>
      <c r="J371" t="s">
        <v>27</v>
      </c>
      <c r="K371">
        <v>20</v>
      </c>
      <c r="M371" s="25">
        <v>0.45600000000000002</v>
      </c>
      <c r="N371" t="s">
        <v>28</v>
      </c>
      <c r="O371" s="25">
        <v>0.34352325099999997</v>
      </c>
      <c r="P371" s="2">
        <v>0</v>
      </c>
      <c r="Q371" s="2">
        <v>0</v>
      </c>
      <c r="R371" s="2">
        <v>0</v>
      </c>
      <c r="S371" s="171">
        <v>0</v>
      </c>
      <c r="T371" s="171">
        <v>0</v>
      </c>
      <c r="U371" s="171">
        <v>0</v>
      </c>
      <c r="V371" s="171">
        <v>0</v>
      </c>
      <c r="W371" s="171">
        <v>0</v>
      </c>
      <c r="X371" s="171">
        <v>0</v>
      </c>
      <c r="Y371" s="171">
        <v>0</v>
      </c>
      <c r="Z371" s="171">
        <v>0</v>
      </c>
      <c r="AA371" s="171">
        <v>0</v>
      </c>
      <c r="AB371" s="171">
        <v>0</v>
      </c>
    </row>
    <row r="372" spans="1:28" x14ac:dyDescent="0.2">
      <c r="A372" t="s">
        <v>7145</v>
      </c>
      <c r="B372" t="s">
        <v>2300</v>
      </c>
      <c r="C372" t="s">
        <v>2579</v>
      </c>
      <c r="D372" t="s">
        <v>2580</v>
      </c>
      <c r="E372" t="s">
        <v>24</v>
      </c>
      <c r="F372" t="s">
        <v>25</v>
      </c>
      <c r="G372" t="s">
        <v>6181</v>
      </c>
      <c r="H372" t="s">
        <v>2551</v>
      </c>
      <c r="I372" t="s">
        <v>2551</v>
      </c>
      <c r="J372" t="s">
        <v>27</v>
      </c>
      <c r="K372">
        <v>15</v>
      </c>
      <c r="L372" t="s">
        <v>2584</v>
      </c>
      <c r="M372" s="25">
        <v>0</v>
      </c>
      <c r="N372" t="s">
        <v>28</v>
      </c>
      <c r="O372" s="25">
        <v>0.375</v>
      </c>
      <c r="P372" s="2">
        <v>0</v>
      </c>
      <c r="Q372" s="2">
        <v>0</v>
      </c>
      <c r="R372" s="2">
        <v>0</v>
      </c>
      <c r="S372" s="171">
        <v>0</v>
      </c>
      <c r="T372" s="171">
        <v>0</v>
      </c>
      <c r="U372" s="171">
        <v>0</v>
      </c>
      <c r="V372" s="171">
        <v>0</v>
      </c>
      <c r="W372" s="171">
        <v>0</v>
      </c>
      <c r="X372" s="171">
        <v>0</v>
      </c>
      <c r="Y372" s="171">
        <v>0</v>
      </c>
      <c r="Z372" s="171">
        <v>0</v>
      </c>
      <c r="AA372" s="171">
        <v>0</v>
      </c>
      <c r="AB372" s="171">
        <v>0</v>
      </c>
    </row>
    <row r="373" spans="1:28" x14ac:dyDescent="0.2">
      <c r="A373" t="s">
        <v>7145</v>
      </c>
      <c r="B373" t="s">
        <v>2300</v>
      </c>
      <c r="C373" t="s">
        <v>2579</v>
      </c>
      <c r="D373" t="s">
        <v>2580</v>
      </c>
      <c r="E373" t="s">
        <v>24</v>
      </c>
      <c r="F373" t="s">
        <v>29</v>
      </c>
      <c r="G373" t="s">
        <v>3589</v>
      </c>
      <c r="H373" t="s">
        <v>2551</v>
      </c>
      <c r="I373" t="s">
        <v>2551</v>
      </c>
      <c r="J373" t="s">
        <v>27</v>
      </c>
      <c r="K373">
        <v>15</v>
      </c>
      <c r="L373" t="s">
        <v>2584</v>
      </c>
      <c r="M373" s="25">
        <v>0</v>
      </c>
      <c r="N373" t="s">
        <v>28</v>
      </c>
      <c r="O373" s="25">
        <v>0.375</v>
      </c>
      <c r="P373" s="2">
        <v>0</v>
      </c>
      <c r="Q373" s="2">
        <v>0</v>
      </c>
      <c r="R373" s="2">
        <v>0</v>
      </c>
      <c r="S373" s="171">
        <v>0</v>
      </c>
      <c r="T373" s="171">
        <v>0</v>
      </c>
      <c r="U373" s="171">
        <v>0</v>
      </c>
      <c r="V373" s="171">
        <v>0</v>
      </c>
      <c r="W373" s="171">
        <v>0</v>
      </c>
      <c r="X373" s="171">
        <v>0</v>
      </c>
      <c r="Y373" s="171">
        <v>0</v>
      </c>
      <c r="Z373" s="171">
        <v>0</v>
      </c>
      <c r="AA373" s="171">
        <v>0</v>
      </c>
      <c r="AB373" s="171">
        <v>0</v>
      </c>
    </row>
    <row r="374" spans="1:28" x14ac:dyDescent="0.2">
      <c r="A374" t="s">
        <v>7145</v>
      </c>
      <c r="B374" t="s">
        <v>2300</v>
      </c>
      <c r="C374" t="s">
        <v>2579</v>
      </c>
      <c r="D374" t="s">
        <v>2595</v>
      </c>
      <c r="E374" t="s">
        <v>24</v>
      </c>
      <c r="F374" t="s">
        <v>25</v>
      </c>
      <c r="G374" t="s">
        <v>6181</v>
      </c>
      <c r="H374" t="s">
        <v>2551</v>
      </c>
      <c r="I374" t="s">
        <v>2551</v>
      </c>
      <c r="J374" t="s">
        <v>27</v>
      </c>
      <c r="K374">
        <v>15</v>
      </c>
      <c r="L374" t="s">
        <v>2584</v>
      </c>
      <c r="M374" s="25">
        <v>0</v>
      </c>
      <c r="N374" t="s">
        <v>28</v>
      </c>
      <c r="O374" s="25">
        <v>0.375</v>
      </c>
      <c r="P374" s="2">
        <v>0</v>
      </c>
      <c r="Q374" s="2">
        <v>0</v>
      </c>
      <c r="R374" s="2">
        <v>0</v>
      </c>
      <c r="S374" s="171">
        <v>0</v>
      </c>
      <c r="T374" s="171">
        <v>0</v>
      </c>
      <c r="U374" s="171">
        <v>0</v>
      </c>
      <c r="V374" s="171">
        <v>0</v>
      </c>
      <c r="W374" s="171">
        <v>0</v>
      </c>
      <c r="X374" s="171">
        <v>0</v>
      </c>
      <c r="Y374" s="171">
        <v>0</v>
      </c>
      <c r="Z374" s="171">
        <v>0</v>
      </c>
      <c r="AA374" s="171">
        <v>0</v>
      </c>
      <c r="AB374" s="171">
        <v>0</v>
      </c>
    </row>
    <row r="375" spans="1:28" x14ac:dyDescent="0.2">
      <c r="A375" t="s">
        <v>7145</v>
      </c>
      <c r="B375" t="s">
        <v>2300</v>
      </c>
      <c r="C375" t="s">
        <v>2579</v>
      </c>
      <c r="D375" t="s">
        <v>2595</v>
      </c>
      <c r="E375" t="s">
        <v>24</v>
      </c>
      <c r="F375" t="s">
        <v>29</v>
      </c>
      <c r="G375" t="s">
        <v>3589</v>
      </c>
      <c r="H375" t="s">
        <v>2551</v>
      </c>
      <c r="I375" t="s">
        <v>2551</v>
      </c>
      <c r="J375" t="s">
        <v>27</v>
      </c>
      <c r="K375">
        <v>15</v>
      </c>
      <c r="L375" t="s">
        <v>2584</v>
      </c>
      <c r="M375" s="25">
        <v>0</v>
      </c>
      <c r="N375" t="s">
        <v>28</v>
      </c>
      <c r="O375" s="25">
        <v>0.375</v>
      </c>
      <c r="P375" s="2">
        <v>0</v>
      </c>
      <c r="Q375" s="2">
        <v>0</v>
      </c>
      <c r="R375" s="2">
        <v>0</v>
      </c>
      <c r="S375" s="171">
        <v>0</v>
      </c>
      <c r="T375" s="171">
        <v>0</v>
      </c>
      <c r="U375" s="171">
        <v>0</v>
      </c>
      <c r="V375" s="171">
        <v>0</v>
      </c>
      <c r="W375" s="171">
        <v>0</v>
      </c>
      <c r="X375" s="171">
        <v>0</v>
      </c>
      <c r="Y375" s="171">
        <v>0</v>
      </c>
      <c r="Z375" s="171">
        <v>0</v>
      </c>
      <c r="AA375" s="171">
        <v>0</v>
      </c>
      <c r="AB375" s="171">
        <v>0</v>
      </c>
    </row>
    <row r="376" spans="1:28" x14ac:dyDescent="0.2">
      <c r="A376" t="s">
        <v>7145</v>
      </c>
      <c r="B376" t="s">
        <v>2300</v>
      </c>
      <c r="C376" t="s">
        <v>1150</v>
      </c>
      <c r="D376" t="s">
        <v>2657</v>
      </c>
      <c r="E376" t="s">
        <v>24</v>
      </c>
      <c r="F376" t="s">
        <v>25</v>
      </c>
      <c r="G376" t="s">
        <v>6208</v>
      </c>
      <c r="H376" t="s">
        <v>1127</v>
      </c>
      <c r="I376" t="s">
        <v>1127</v>
      </c>
      <c r="J376" t="s">
        <v>27</v>
      </c>
      <c r="K376">
        <v>20</v>
      </c>
      <c r="M376" s="25">
        <v>0</v>
      </c>
      <c r="N376" t="s">
        <v>28</v>
      </c>
      <c r="O376" s="25">
        <v>1.6095360999999999E-2</v>
      </c>
      <c r="P376" s="2">
        <v>0</v>
      </c>
      <c r="Q376" s="2">
        <v>0</v>
      </c>
      <c r="R376" s="2">
        <v>0</v>
      </c>
      <c r="S376" s="171">
        <v>0</v>
      </c>
      <c r="T376" s="171">
        <v>0</v>
      </c>
      <c r="U376" s="171">
        <v>0</v>
      </c>
      <c r="V376" s="171">
        <v>0</v>
      </c>
      <c r="W376" s="171">
        <v>0</v>
      </c>
      <c r="X376" s="171">
        <v>0</v>
      </c>
      <c r="Y376" s="171">
        <v>0</v>
      </c>
      <c r="Z376" s="171">
        <v>0</v>
      </c>
      <c r="AA376" s="171">
        <v>0</v>
      </c>
      <c r="AB376" s="171">
        <v>0</v>
      </c>
    </row>
    <row r="377" spans="1:28" x14ac:dyDescent="0.2">
      <c r="A377" t="s">
        <v>7145</v>
      </c>
      <c r="B377" t="s">
        <v>2300</v>
      </c>
      <c r="C377" t="s">
        <v>1150</v>
      </c>
      <c r="D377" t="s">
        <v>2657</v>
      </c>
      <c r="E377" t="s">
        <v>24</v>
      </c>
      <c r="F377" t="s">
        <v>29</v>
      </c>
      <c r="G377" t="s">
        <v>3682</v>
      </c>
      <c r="H377" t="s">
        <v>1092</v>
      </c>
      <c r="I377" t="s">
        <v>1092</v>
      </c>
      <c r="J377" t="s">
        <v>27</v>
      </c>
      <c r="K377">
        <v>20</v>
      </c>
      <c r="M377" s="25">
        <v>0</v>
      </c>
      <c r="N377" t="s">
        <v>28</v>
      </c>
      <c r="O377" s="25">
        <v>8.1391011999999999E-2</v>
      </c>
      <c r="P377" s="2">
        <v>0</v>
      </c>
      <c r="Q377" s="2">
        <v>0</v>
      </c>
      <c r="R377" s="2">
        <v>0</v>
      </c>
      <c r="S377" s="171">
        <v>0</v>
      </c>
      <c r="T377" s="171">
        <v>0</v>
      </c>
      <c r="U377" s="171">
        <v>0</v>
      </c>
      <c r="V377" s="171">
        <v>0</v>
      </c>
      <c r="W377" s="171">
        <v>0</v>
      </c>
      <c r="X377" s="171">
        <v>0</v>
      </c>
      <c r="Y377" s="171">
        <v>0</v>
      </c>
      <c r="Z377" s="171">
        <v>0</v>
      </c>
      <c r="AA377" s="171">
        <v>0</v>
      </c>
      <c r="AB377" s="171">
        <v>0</v>
      </c>
    </row>
    <row r="378" spans="1:28" x14ac:dyDescent="0.2">
      <c r="A378" t="s">
        <v>7145</v>
      </c>
      <c r="B378" t="s">
        <v>2300</v>
      </c>
      <c r="C378" t="s">
        <v>1150</v>
      </c>
      <c r="D378" t="s">
        <v>2657</v>
      </c>
      <c r="E378" t="s">
        <v>24</v>
      </c>
      <c r="F378" t="s">
        <v>29</v>
      </c>
      <c r="G378" t="s">
        <v>3667</v>
      </c>
      <c r="H378" t="s">
        <v>1127</v>
      </c>
      <c r="I378" t="s">
        <v>1127</v>
      </c>
      <c r="J378" t="s">
        <v>27</v>
      </c>
      <c r="K378">
        <v>20</v>
      </c>
      <c r="M378" s="25">
        <v>0</v>
      </c>
      <c r="N378" t="s">
        <v>28</v>
      </c>
      <c r="O378" s="25">
        <v>1.6095360999999999E-2</v>
      </c>
      <c r="P378" s="2">
        <v>0</v>
      </c>
      <c r="Q378" s="2">
        <v>0</v>
      </c>
      <c r="R378" s="2">
        <v>0</v>
      </c>
      <c r="S378" s="171">
        <v>0</v>
      </c>
      <c r="T378" s="171">
        <v>0</v>
      </c>
      <c r="U378" s="171">
        <v>0</v>
      </c>
      <c r="V378" s="171">
        <v>0</v>
      </c>
      <c r="W378" s="171">
        <v>0</v>
      </c>
      <c r="X378" s="171">
        <v>0</v>
      </c>
      <c r="Y378" s="171">
        <v>0</v>
      </c>
      <c r="Z378" s="171">
        <v>0</v>
      </c>
      <c r="AA378" s="171">
        <v>0</v>
      </c>
      <c r="AB378" s="171">
        <v>0</v>
      </c>
    </row>
    <row r="379" spans="1:28" x14ac:dyDescent="0.2">
      <c r="A379" t="s">
        <v>7145</v>
      </c>
      <c r="B379" t="s">
        <v>2300</v>
      </c>
      <c r="C379" t="s">
        <v>1088</v>
      </c>
      <c r="D379" t="s">
        <v>2690</v>
      </c>
      <c r="E379" t="s">
        <v>24</v>
      </c>
      <c r="F379" t="s">
        <v>25</v>
      </c>
      <c r="G379" t="s">
        <v>6225</v>
      </c>
      <c r="H379" t="s">
        <v>2467</v>
      </c>
      <c r="I379" t="s">
        <v>2467</v>
      </c>
      <c r="J379" t="s">
        <v>27</v>
      </c>
      <c r="K379">
        <v>15</v>
      </c>
      <c r="L379" t="s">
        <v>2703</v>
      </c>
      <c r="M379" s="25">
        <v>0</v>
      </c>
      <c r="N379" t="s">
        <v>28</v>
      </c>
      <c r="O379" s="25">
        <v>1.7063855999999999E-2</v>
      </c>
      <c r="P379" s="2">
        <v>0</v>
      </c>
      <c r="Q379" s="2">
        <v>0</v>
      </c>
      <c r="R379" s="2">
        <v>0</v>
      </c>
      <c r="S379" s="171">
        <v>0</v>
      </c>
      <c r="T379" s="171">
        <v>0</v>
      </c>
      <c r="U379" s="171">
        <v>0</v>
      </c>
      <c r="V379" s="171">
        <v>0</v>
      </c>
      <c r="W379" s="171">
        <v>0</v>
      </c>
      <c r="X379" s="171">
        <v>0</v>
      </c>
      <c r="Y379" s="171">
        <v>0</v>
      </c>
      <c r="Z379" s="171">
        <v>0</v>
      </c>
      <c r="AA379" s="171">
        <v>0</v>
      </c>
      <c r="AB379" s="171">
        <v>0</v>
      </c>
    </row>
    <row r="380" spans="1:28" x14ac:dyDescent="0.2">
      <c r="A380" t="s">
        <v>7145</v>
      </c>
      <c r="B380" t="s">
        <v>2300</v>
      </c>
      <c r="C380" t="s">
        <v>1088</v>
      </c>
      <c r="D380" t="s">
        <v>2690</v>
      </c>
      <c r="E380" t="s">
        <v>24</v>
      </c>
      <c r="F380" t="s">
        <v>25</v>
      </c>
      <c r="G380" t="s">
        <v>6232</v>
      </c>
      <c r="H380" t="s">
        <v>1127</v>
      </c>
      <c r="I380" t="s">
        <v>1127</v>
      </c>
      <c r="J380" t="s">
        <v>27</v>
      </c>
      <c r="K380">
        <v>20</v>
      </c>
      <c r="M380" s="25">
        <v>0</v>
      </c>
      <c r="N380" t="s">
        <v>28</v>
      </c>
      <c r="O380" s="25">
        <v>5.7758148000000002E-2</v>
      </c>
      <c r="P380" s="2">
        <v>0</v>
      </c>
      <c r="Q380" s="2">
        <v>0</v>
      </c>
      <c r="R380" s="2">
        <v>0</v>
      </c>
      <c r="S380" s="171">
        <v>0</v>
      </c>
      <c r="T380" s="171">
        <v>0</v>
      </c>
      <c r="U380" s="171">
        <v>0</v>
      </c>
      <c r="V380" s="171">
        <v>0</v>
      </c>
      <c r="W380" s="171">
        <v>0</v>
      </c>
      <c r="X380" s="171">
        <v>0</v>
      </c>
      <c r="Y380" s="171">
        <v>0</v>
      </c>
      <c r="Z380" s="171">
        <v>0</v>
      </c>
      <c r="AA380" s="171">
        <v>0</v>
      </c>
      <c r="AB380" s="171">
        <v>0</v>
      </c>
    </row>
    <row r="381" spans="1:28" x14ac:dyDescent="0.2">
      <c r="A381" t="s">
        <v>7145</v>
      </c>
      <c r="B381" t="s">
        <v>2300</v>
      </c>
      <c r="C381" t="s">
        <v>1088</v>
      </c>
      <c r="D381" t="s">
        <v>2690</v>
      </c>
      <c r="E381" t="s">
        <v>24</v>
      </c>
      <c r="F381" t="s">
        <v>29</v>
      </c>
      <c r="G381" t="s">
        <v>3681</v>
      </c>
      <c r="H381" t="s">
        <v>1092</v>
      </c>
      <c r="I381" t="s">
        <v>1092</v>
      </c>
      <c r="J381" t="s">
        <v>27</v>
      </c>
      <c r="K381">
        <v>20</v>
      </c>
      <c r="M381" s="25">
        <v>0</v>
      </c>
      <c r="N381" t="s">
        <v>28</v>
      </c>
      <c r="O381" s="25">
        <v>4.7058192999999998E-2</v>
      </c>
      <c r="P381" s="2">
        <v>0</v>
      </c>
      <c r="Q381" s="2">
        <v>0</v>
      </c>
      <c r="R381" s="2">
        <v>0</v>
      </c>
      <c r="S381" s="171">
        <v>0</v>
      </c>
      <c r="T381" s="171">
        <v>0</v>
      </c>
      <c r="U381" s="171">
        <v>0</v>
      </c>
      <c r="V381" s="171">
        <v>0</v>
      </c>
      <c r="W381" s="171">
        <v>0</v>
      </c>
      <c r="X381" s="171">
        <v>0</v>
      </c>
      <c r="Y381" s="171">
        <v>0</v>
      </c>
      <c r="Z381" s="171">
        <v>0</v>
      </c>
      <c r="AA381" s="171">
        <v>0</v>
      </c>
      <c r="AB381" s="171">
        <v>0</v>
      </c>
    </row>
    <row r="382" spans="1:28" x14ac:dyDescent="0.2">
      <c r="A382" t="s">
        <v>7145</v>
      </c>
      <c r="B382" t="s">
        <v>2300</v>
      </c>
      <c r="C382" t="s">
        <v>1088</v>
      </c>
      <c r="D382" t="s">
        <v>2690</v>
      </c>
      <c r="E382" t="s">
        <v>24</v>
      </c>
      <c r="F382" t="s">
        <v>29</v>
      </c>
      <c r="G382" t="s">
        <v>3690</v>
      </c>
      <c r="H382" t="s">
        <v>2467</v>
      </c>
      <c r="I382" t="s">
        <v>2467</v>
      </c>
      <c r="J382" t="s">
        <v>27</v>
      </c>
      <c r="K382">
        <v>15</v>
      </c>
      <c r="L382" t="s">
        <v>2703</v>
      </c>
      <c r="M382" s="25">
        <v>0</v>
      </c>
      <c r="N382" t="s">
        <v>28</v>
      </c>
      <c r="O382" s="25">
        <v>1.7063855999999999E-2</v>
      </c>
      <c r="P382" s="2">
        <v>0</v>
      </c>
      <c r="Q382" s="2">
        <v>0</v>
      </c>
      <c r="R382" s="2">
        <v>0</v>
      </c>
      <c r="S382" s="171">
        <v>0</v>
      </c>
      <c r="T382" s="171">
        <v>0</v>
      </c>
      <c r="U382" s="171">
        <v>0</v>
      </c>
      <c r="V382" s="171">
        <v>0</v>
      </c>
      <c r="W382" s="171">
        <v>0</v>
      </c>
      <c r="X382" s="171">
        <v>0</v>
      </c>
      <c r="Y382" s="171">
        <v>0</v>
      </c>
      <c r="Z382" s="171">
        <v>0</v>
      </c>
      <c r="AA382" s="171">
        <v>0</v>
      </c>
      <c r="AB382" s="171">
        <v>0</v>
      </c>
    </row>
    <row r="383" spans="1:28" x14ac:dyDescent="0.2">
      <c r="A383" t="s">
        <v>7145</v>
      </c>
      <c r="B383" t="s">
        <v>2300</v>
      </c>
      <c r="C383" t="s">
        <v>1088</v>
      </c>
      <c r="D383" t="s">
        <v>2690</v>
      </c>
      <c r="E383" t="s">
        <v>24</v>
      </c>
      <c r="F383" t="s">
        <v>29</v>
      </c>
      <c r="G383" t="s">
        <v>3697</v>
      </c>
      <c r="H383" t="s">
        <v>1127</v>
      </c>
      <c r="I383" t="s">
        <v>1127</v>
      </c>
      <c r="J383" t="s">
        <v>27</v>
      </c>
      <c r="K383">
        <v>20</v>
      </c>
      <c r="M383" s="25">
        <v>0</v>
      </c>
      <c r="N383" t="s">
        <v>28</v>
      </c>
      <c r="O383" s="25">
        <v>6.3733128999999999E-2</v>
      </c>
      <c r="P383" s="2">
        <v>0</v>
      </c>
      <c r="Q383" s="2">
        <v>0</v>
      </c>
      <c r="R383" s="2">
        <v>0</v>
      </c>
      <c r="S383" s="171">
        <v>0</v>
      </c>
      <c r="T383" s="171">
        <v>0</v>
      </c>
      <c r="U383" s="171">
        <v>0</v>
      </c>
      <c r="V383" s="171">
        <v>0</v>
      </c>
      <c r="W383" s="171">
        <v>0</v>
      </c>
      <c r="X383" s="171">
        <v>0</v>
      </c>
      <c r="Y383" s="171">
        <v>0</v>
      </c>
      <c r="Z383" s="171">
        <v>0</v>
      </c>
      <c r="AA383" s="171">
        <v>0</v>
      </c>
      <c r="AB383" s="171">
        <v>0</v>
      </c>
    </row>
    <row r="384" spans="1:28" x14ac:dyDescent="0.2">
      <c r="A384" t="s">
        <v>7145</v>
      </c>
      <c r="B384" t="s">
        <v>2300</v>
      </c>
      <c r="C384" t="s">
        <v>2579</v>
      </c>
      <c r="D384" t="s">
        <v>2720</v>
      </c>
      <c r="E384" t="s">
        <v>24</v>
      </c>
      <c r="F384" t="s">
        <v>25</v>
      </c>
      <c r="G384" t="s">
        <v>6181</v>
      </c>
      <c r="H384" t="s">
        <v>2551</v>
      </c>
      <c r="I384" t="s">
        <v>2551</v>
      </c>
      <c r="J384" t="s">
        <v>27</v>
      </c>
      <c r="K384">
        <v>15</v>
      </c>
      <c r="L384" t="s">
        <v>2584</v>
      </c>
      <c r="M384" s="25">
        <v>0</v>
      </c>
      <c r="N384" t="s">
        <v>28</v>
      </c>
      <c r="O384" s="25">
        <v>0.375</v>
      </c>
      <c r="P384" s="2">
        <v>0</v>
      </c>
      <c r="Q384" s="2">
        <v>0</v>
      </c>
      <c r="R384" s="2">
        <v>0</v>
      </c>
      <c r="S384" s="171">
        <v>0</v>
      </c>
      <c r="T384" s="171">
        <v>0</v>
      </c>
      <c r="U384" s="171">
        <v>0</v>
      </c>
      <c r="V384" s="171">
        <v>0</v>
      </c>
      <c r="W384" s="171">
        <v>0</v>
      </c>
      <c r="X384" s="171">
        <v>0</v>
      </c>
      <c r="Y384" s="171">
        <v>0</v>
      </c>
      <c r="Z384" s="171">
        <v>0</v>
      </c>
      <c r="AA384" s="171">
        <v>0</v>
      </c>
      <c r="AB384" s="171">
        <v>0</v>
      </c>
    </row>
    <row r="385" spans="1:28" x14ac:dyDescent="0.2">
      <c r="A385" t="s">
        <v>7145</v>
      </c>
      <c r="B385" t="s">
        <v>2300</v>
      </c>
      <c r="C385" t="s">
        <v>2579</v>
      </c>
      <c r="D385" t="s">
        <v>2720</v>
      </c>
      <c r="E385" t="s">
        <v>24</v>
      </c>
      <c r="F385" t="s">
        <v>29</v>
      </c>
      <c r="G385" t="s">
        <v>3589</v>
      </c>
      <c r="H385" t="s">
        <v>2551</v>
      </c>
      <c r="I385" t="s">
        <v>2551</v>
      </c>
      <c r="J385" t="s">
        <v>27</v>
      </c>
      <c r="K385">
        <v>15</v>
      </c>
      <c r="L385" t="s">
        <v>2584</v>
      </c>
      <c r="M385" s="25">
        <v>0</v>
      </c>
      <c r="N385" t="s">
        <v>28</v>
      </c>
      <c r="O385" s="25">
        <v>0.375</v>
      </c>
      <c r="P385" s="2">
        <v>0</v>
      </c>
      <c r="Q385" s="2">
        <v>0</v>
      </c>
      <c r="R385" s="2">
        <v>0</v>
      </c>
      <c r="S385" s="171">
        <v>0</v>
      </c>
      <c r="T385" s="171">
        <v>0</v>
      </c>
      <c r="U385" s="171">
        <v>0</v>
      </c>
      <c r="V385" s="171">
        <v>0</v>
      </c>
      <c r="W385" s="171">
        <v>0</v>
      </c>
      <c r="X385" s="171">
        <v>0</v>
      </c>
      <c r="Y385" s="171">
        <v>0</v>
      </c>
      <c r="Z385" s="171">
        <v>0</v>
      </c>
      <c r="AA385" s="171">
        <v>0</v>
      </c>
      <c r="AB385" s="171">
        <v>0</v>
      </c>
    </row>
    <row r="386" spans="1:28" x14ac:dyDescent="0.2">
      <c r="A386" t="s">
        <v>7145</v>
      </c>
      <c r="B386" t="s">
        <v>2300</v>
      </c>
      <c r="C386" t="s">
        <v>1050</v>
      </c>
      <c r="D386" t="s">
        <v>1204</v>
      </c>
      <c r="E386" t="s">
        <v>24</v>
      </c>
      <c r="F386" t="s">
        <v>25</v>
      </c>
      <c r="G386" t="s">
        <v>3641</v>
      </c>
      <c r="H386" t="s">
        <v>2517</v>
      </c>
      <c r="I386" t="s">
        <v>2517</v>
      </c>
      <c r="J386" t="s">
        <v>27</v>
      </c>
      <c r="K386">
        <v>15</v>
      </c>
      <c r="L386" t="s">
        <v>2725</v>
      </c>
      <c r="M386" s="25">
        <v>0</v>
      </c>
      <c r="N386" t="s">
        <v>28</v>
      </c>
      <c r="O386" s="25">
        <v>0.20786516899999999</v>
      </c>
      <c r="P386" s="2">
        <v>0</v>
      </c>
      <c r="Q386" s="2">
        <v>0</v>
      </c>
      <c r="R386" s="2">
        <v>0</v>
      </c>
      <c r="S386" s="171">
        <v>0</v>
      </c>
      <c r="T386" s="171">
        <v>0</v>
      </c>
      <c r="U386" s="171">
        <v>0</v>
      </c>
      <c r="V386" s="171">
        <v>0</v>
      </c>
      <c r="W386" s="171">
        <v>0</v>
      </c>
      <c r="X386" s="171">
        <v>0</v>
      </c>
      <c r="Y386" s="171">
        <v>0</v>
      </c>
      <c r="Z386" s="171">
        <v>0</v>
      </c>
      <c r="AA386" s="171">
        <v>0</v>
      </c>
      <c r="AB386" s="171">
        <v>0</v>
      </c>
    </row>
    <row r="387" spans="1:28" x14ac:dyDescent="0.2">
      <c r="A387" t="s">
        <v>7145</v>
      </c>
      <c r="B387" t="s">
        <v>2300</v>
      </c>
      <c r="C387" t="s">
        <v>1050</v>
      </c>
      <c r="D387" t="s">
        <v>1204</v>
      </c>
      <c r="E387" t="s">
        <v>24</v>
      </c>
      <c r="F387" t="s">
        <v>29</v>
      </c>
      <c r="G387" t="s">
        <v>3645</v>
      </c>
      <c r="H387" t="s">
        <v>2517</v>
      </c>
      <c r="I387" t="s">
        <v>2517</v>
      </c>
      <c r="J387" t="s">
        <v>27</v>
      </c>
      <c r="K387">
        <v>15</v>
      </c>
      <c r="L387" t="s">
        <v>2725</v>
      </c>
      <c r="M387" s="25">
        <v>0</v>
      </c>
      <c r="N387" t="s">
        <v>28</v>
      </c>
      <c r="O387" s="25">
        <v>0.20786516899999999</v>
      </c>
      <c r="P387" s="2">
        <v>0</v>
      </c>
      <c r="Q387" s="2">
        <v>0</v>
      </c>
      <c r="R387" s="2">
        <v>0</v>
      </c>
      <c r="S387" s="171">
        <v>0</v>
      </c>
      <c r="T387" s="171">
        <v>0</v>
      </c>
      <c r="U387" s="171">
        <v>0</v>
      </c>
      <c r="V387" s="171">
        <v>0</v>
      </c>
      <c r="W387" s="171">
        <v>0</v>
      </c>
      <c r="X387" s="171">
        <v>0</v>
      </c>
      <c r="Y387" s="171">
        <v>0</v>
      </c>
      <c r="Z387" s="171">
        <v>0</v>
      </c>
      <c r="AA387" s="171">
        <v>0</v>
      </c>
      <c r="AB387" s="171">
        <v>0</v>
      </c>
    </row>
    <row r="388" spans="1:28" x14ac:dyDescent="0.2">
      <c r="A388" t="s">
        <v>7145</v>
      </c>
      <c r="B388" t="s">
        <v>2300</v>
      </c>
      <c r="C388" t="s">
        <v>1050</v>
      </c>
      <c r="D388" t="s">
        <v>1204</v>
      </c>
      <c r="E388" t="s">
        <v>24</v>
      </c>
      <c r="F388" t="s">
        <v>30</v>
      </c>
      <c r="G388" t="s">
        <v>3738</v>
      </c>
      <c r="H388" t="s">
        <v>1208</v>
      </c>
      <c r="I388" t="s">
        <v>1208</v>
      </c>
      <c r="J388" t="s">
        <v>32</v>
      </c>
      <c r="K388">
        <v>15</v>
      </c>
      <c r="L388" t="s">
        <v>1204</v>
      </c>
      <c r="M388" s="25">
        <v>0</v>
      </c>
      <c r="N388" t="s">
        <v>28</v>
      </c>
      <c r="O388" s="25">
        <v>0.86111111100000004</v>
      </c>
      <c r="P388" s="2">
        <v>0</v>
      </c>
      <c r="Q388" s="2">
        <v>0</v>
      </c>
      <c r="R388" s="2">
        <v>0</v>
      </c>
      <c r="S388" s="171">
        <v>0</v>
      </c>
      <c r="T388" s="171">
        <v>0</v>
      </c>
      <c r="U388" s="171">
        <v>0</v>
      </c>
      <c r="V388" s="171">
        <v>0</v>
      </c>
      <c r="W388" s="171">
        <v>0</v>
      </c>
      <c r="X388" s="171">
        <v>0</v>
      </c>
      <c r="Y388" s="171">
        <v>0</v>
      </c>
      <c r="Z388" s="171">
        <v>0</v>
      </c>
      <c r="AA388" s="171">
        <v>0</v>
      </c>
      <c r="AB388" s="171">
        <v>0</v>
      </c>
    </row>
    <row r="389" spans="1:28" x14ac:dyDescent="0.2">
      <c r="A389" t="s">
        <v>7145</v>
      </c>
      <c r="B389" t="s">
        <v>2300</v>
      </c>
      <c r="C389" t="s">
        <v>1050</v>
      </c>
      <c r="D389" t="s">
        <v>1204</v>
      </c>
      <c r="E389" t="s">
        <v>24</v>
      </c>
      <c r="F389" t="s">
        <v>25</v>
      </c>
      <c r="G389" t="s">
        <v>3743</v>
      </c>
      <c r="H389" t="s">
        <v>1208</v>
      </c>
      <c r="I389" t="s">
        <v>1208</v>
      </c>
      <c r="J389" t="s">
        <v>32</v>
      </c>
      <c r="K389">
        <v>15</v>
      </c>
      <c r="L389" t="s">
        <v>1204</v>
      </c>
      <c r="M389" s="25">
        <v>0</v>
      </c>
      <c r="N389" t="s">
        <v>28</v>
      </c>
      <c r="O389" s="25">
        <v>0.86111111100000004</v>
      </c>
      <c r="P389" s="2">
        <v>0</v>
      </c>
      <c r="Q389" s="2">
        <v>0</v>
      </c>
      <c r="R389" s="2">
        <v>0</v>
      </c>
      <c r="S389" s="171">
        <v>0</v>
      </c>
      <c r="T389" s="171">
        <v>0</v>
      </c>
      <c r="U389" s="171">
        <v>0</v>
      </c>
      <c r="V389" s="171">
        <v>0</v>
      </c>
      <c r="W389" s="171">
        <v>0</v>
      </c>
      <c r="X389" s="171">
        <v>0</v>
      </c>
      <c r="Y389" s="171">
        <v>0</v>
      </c>
      <c r="Z389" s="171">
        <v>0</v>
      </c>
      <c r="AA389" s="171">
        <v>0</v>
      </c>
      <c r="AB389" s="171">
        <v>0</v>
      </c>
    </row>
    <row r="390" spans="1:28" x14ac:dyDescent="0.2">
      <c r="A390" t="s">
        <v>7145</v>
      </c>
      <c r="B390" t="s">
        <v>2300</v>
      </c>
      <c r="C390" t="s">
        <v>1088</v>
      </c>
      <c r="D390" t="s">
        <v>2708</v>
      </c>
      <c r="E390" t="s">
        <v>24</v>
      </c>
      <c r="F390" t="s">
        <v>25</v>
      </c>
      <c r="G390" t="s">
        <v>6225</v>
      </c>
      <c r="H390" t="s">
        <v>2467</v>
      </c>
      <c r="I390" t="s">
        <v>2467</v>
      </c>
      <c r="J390" t="s">
        <v>27</v>
      </c>
      <c r="K390">
        <v>15</v>
      </c>
      <c r="L390" t="s">
        <v>2703</v>
      </c>
      <c r="M390" s="25">
        <v>0</v>
      </c>
      <c r="N390" t="s">
        <v>28</v>
      </c>
      <c r="O390" s="25">
        <v>1.7063855999999999E-2</v>
      </c>
      <c r="P390" s="2">
        <v>0</v>
      </c>
      <c r="Q390" s="2">
        <v>0</v>
      </c>
      <c r="R390" s="2">
        <v>0</v>
      </c>
      <c r="S390" s="171">
        <v>0</v>
      </c>
      <c r="T390" s="171">
        <v>0</v>
      </c>
      <c r="U390" s="171">
        <v>0</v>
      </c>
      <c r="V390" s="171">
        <v>0</v>
      </c>
      <c r="W390" s="171">
        <v>0</v>
      </c>
      <c r="X390" s="171">
        <v>0</v>
      </c>
      <c r="Y390" s="171">
        <v>0</v>
      </c>
      <c r="Z390" s="171">
        <v>0</v>
      </c>
      <c r="AA390" s="171">
        <v>0</v>
      </c>
      <c r="AB390" s="171">
        <v>0</v>
      </c>
    </row>
    <row r="391" spans="1:28" x14ac:dyDescent="0.2">
      <c r="A391" t="s">
        <v>7145</v>
      </c>
      <c r="B391" t="s">
        <v>2300</v>
      </c>
      <c r="C391" t="s">
        <v>1088</v>
      </c>
      <c r="D391" t="s">
        <v>2708</v>
      </c>
      <c r="E391" t="s">
        <v>24</v>
      </c>
      <c r="F391" t="s">
        <v>25</v>
      </c>
      <c r="G391" t="s">
        <v>6232</v>
      </c>
      <c r="H391" t="s">
        <v>1127</v>
      </c>
      <c r="I391" t="s">
        <v>1127</v>
      </c>
      <c r="J391" t="s">
        <v>27</v>
      </c>
      <c r="K391">
        <v>20</v>
      </c>
      <c r="M391" s="25">
        <v>0</v>
      </c>
      <c r="N391" t="s">
        <v>28</v>
      </c>
      <c r="O391" s="25">
        <v>5.7758148000000002E-2</v>
      </c>
      <c r="P391" s="2">
        <v>0</v>
      </c>
      <c r="Q391" s="2">
        <v>0</v>
      </c>
      <c r="R391" s="2">
        <v>0</v>
      </c>
      <c r="S391" s="171">
        <v>0</v>
      </c>
      <c r="T391" s="171">
        <v>0</v>
      </c>
      <c r="U391" s="171">
        <v>0</v>
      </c>
      <c r="V391" s="171">
        <v>0</v>
      </c>
      <c r="W391" s="171">
        <v>0</v>
      </c>
      <c r="X391" s="171">
        <v>0</v>
      </c>
      <c r="Y391" s="171">
        <v>0</v>
      </c>
      <c r="Z391" s="171">
        <v>0</v>
      </c>
      <c r="AA391" s="171">
        <v>0</v>
      </c>
      <c r="AB391" s="171">
        <v>0</v>
      </c>
    </row>
    <row r="392" spans="1:28" x14ac:dyDescent="0.2">
      <c r="A392" t="s">
        <v>7145</v>
      </c>
      <c r="B392" t="s">
        <v>2300</v>
      </c>
      <c r="C392" t="s">
        <v>1088</v>
      </c>
      <c r="D392" t="s">
        <v>2708</v>
      </c>
      <c r="E392" t="s">
        <v>24</v>
      </c>
      <c r="F392" t="s">
        <v>29</v>
      </c>
      <c r="G392" t="s">
        <v>3681</v>
      </c>
      <c r="H392" t="s">
        <v>1092</v>
      </c>
      <c r="I392" t="s">
        <v>1092</v>
      </c>
      <c r="J392" t="s">
        <v>27</v>
      </c>
      <c r="K392">
        <v>20</v>
      </c>
      <c r="M392" s="25">
        <v>0</v>
      </c>
      <c r="N392" t="s">
        <v>28</v>
      </c>
      <c r="O392" s="25">
        <v>4.7058192999999998E-2</v>
      </c>
      <c r="P392" s="2">
        <v>0</v>
      </c>
      <c r="Q392" s="2">
        <v>0</v>
      </c>
      <c r="R392" s="2">
        <v>0</v>
      </c>
      <c r="S392" s="171">
        <v>0</v>
      </c>
      <c r="T392" s="171">
        <v>0</v>
      </c>
      <c r="U392" s="171">
        <v>0</v>
      </c>
      <c r="V392" s="171">
        <v>0</v>
      </c>
      <c r="W392" s="171">
        <v>0</v>
      </c>
      <c r="X392" s="171">
        <v>0</v>
      </c>
      <c r="Y392" s="171">
        <v>0</v>
      </c>
      <c r="Z392" s="171">
        <v>0</v>
      </c>
      <c r="AA392" s="171">
        <v>0</v>
      </c>
      <c r="AB392" s="171">
        <v>0</v>
      </c>
    </row>
    <row r="393" spans="1:28" x14ac:dyDescent="0.2">
      <c r="A393" t="s">
        <v>7145</v>
      </c>
      <c r="B393" t="s">
        <v>2300</v>
      </c>
      <c r="C393" t="s">
        <v>1088</v>
      </c>
      <c r="D393" t="s">
        <v>2708</v>
      </c>
      <c r="E393" t="s">
        <v>24</v>
      </c>
      <c r="F393" t="s">
        <v>29</v>
      </c>
      <c r="G393" t="s">
        <v>3690</v>
      </c>
      <c r="H393" t="s">
        <v>2467</v>
      </c>
      <c r="I393" t="s">
        <v>2467</v>
      </c>
      <c r="J393" t="s">
        <v>27</v>
      </c>
      <c r="K393">
        <v>15</v>
      </c>
      <c r="L393" t="s">
        <v>2703</v>
      </c>
      <c r="M393" s="25">
        <v>0</v>
      </c>
      <c r="N393" t="s">
        <v>28</v>
      </c>
      <c r="O393" s="25">
        <v>1.7063855999999999E-2</v>
      </c>
      <c r="P393" s="2">
        <v>0</v>
      </c>
      <c r="Q393" s="2">
        <v>0</v>
      </c>
      <c r="R393" s="2">
        <v>0</v>
      </c>
      <c r="S393" s="171">
        <v>0</v>
      </c>
      <c r="T393" s="171">
        <v>0</v>
      </c>
      <c r="U393" s="171">
        <v>0</v>
      </c>
      <c r="V393" s="171">
        <v>0</v>
      </c>
      <c r="W393" s="171">
        <v>0</v>
      </c>
      <c r="X393" s="171">
        <v>0</v>
      </c>
      <c r="Y393" s="171">
        <v>0</v>
      </c>
      <c r="Z393" s="171">
        <v>0</v>
      </c>
      <c r="AA393" s="171">
        <v>0</v>
      </c>
      <c r="AB393" s="171">
        <v>0</v>
      </c>
    </row>
    <row r="394" spans="1:28" x14ac:dyDescent="0.2">
      <c r="A394" t="s">
        <v>7145</v>
      </c>
      <c r="B394" t="s">
        <v>2300</v>
      </c>
      <c r="C394" t="s">
        <v>1088</v>
      </c>
      <c r="D394" t="s">
        <v>2708</v>
      </c>
      <c r="E394" t="s">
        <v>24</v>
      </c>
      <c r="F394" t="s">
        <v>29</v>
      </c>
      <c r="G394" t="s">
        <v>3697</v>
      </c>
      <c r="H394" t="s">
        <v>1127</v>
      </c>
      <c r="I394" t="s">
        <v>1127</v>
      </c>
      <c r="J394" t="s">
        <v>27</v>
      </c>
      <c r="K394">
        <v>20</v>
      </c>
      <c r="M394" s="25">
        <v>0</v>
      </c>
      <c r="N394" t="s">
        <v>28</v>
      </c>
      <c r="O394" s="25">
        <v>6.3733128999999999E-2</v>
      </c>
      <c r="P394" s="2">
        <v>0</v>
      </c>
      <c r="Q394" s="2">
        <v>0</v>
      </c>
      <c r="R394" s="2">
        <v>0</v>
      </c>
      <c r="S394" s="171">
        <v>0</v>
      </c>
      <c r="T394" s="171">
        <v>0</v>
      </c>
      <c r="U394" s="171">
        <v>0</v>
      </c>
      <c r="V394" s="171">
        <v>0</v>
      </c>
      <c r="W394" s="171">
        <v>0</v>
      </c>
      <c r="X394" s="171">
        <v>0</v>
      </c>
      <c r="Y394" s="171">
        <v>0</v>
      </c>
      <c r="Z394" s="171">
        <v>0</v>
      </c>
      <c r="AA394" s="171">
        <v>0</v>
      </c>
      <c r="AB394" s="171">
        <v>0</v>
      </c>
    </row>
    <row r="395" spans="1:28" x14ac:dyDescent="0.2">
      <c r="A395" t="s">
        <v>7145</v>
      </c>
      <c r="B395" t="s">
        <v>2300</v>
      </c>
      <c r="C395" t="s">
        <v>1150</v>
      </c>
      <c r="D395" t="s">
        <v>2666</v>
      </c>
      <c r="E395" t="s">
        <v>24</v>
      </c>
      <c r="F395" t="s">
        <v>25</v>
      </c>
      <c r="G395" t="s">
        <v>6208</v>
      </c>
      <c r="H395" t="s">
        <v>1127</v>
      </c>
      <c r="I395" t="s">
        <v>1127</v>
      </c>
      <c r="J395" t="s">
        <v>27</v>
      </c>
      <c r="K395">
        <v>20</v>
      </c>
      <c r="M395" s="25">
        <v>0</v>
      </c>
      <c r="N395" t="s">
        <v>28</v>
      </c>
      <c r="O395" s="25">
        <v>1.6095360999999999E-2</v>
      </c>
      <c r="P395" s="2">
        <v>0</v>
      </c>
      <c r="Q395" s="2">
        <v>0</v>
      </c>
      <c r="R395" s="2">
        <v>0</v>
      </c>
      <c r="S395" s="171">
        <v>0</v>
      </c>
      <c r="T395" s="171">
        <v>0</v>
      </c>
      <c r="U395" s="171">
        <v>0</v>
      </c>
      <c r="V395" s="171">
        <v>0</v>
      </c>
      <c r="W395" s="171">
        <v>0</v>
      </c>
      <c r="X395" s="171">
        <v>0</v>
      </c>
      <c r="Y395" s="171">
        <v>0</v>
      </c>
      <c r="Z395" s="171">
        <v>0</v>
      </c>
      <c r="AA395" s="171">
        <v>0</v>
      </c>
      <c r="AB395" s="171">
        <v>0</v>
      </c>
    </row>
    <row r="396" spans="1:28" x14ac:dyDescent="0.2">
      <c r="A396" t="s">
        <v>7145</v>
      </c>
      <c r="B396" t="s">
        <v>2300</v>
      </c>
      <c r="C396" t="s">
        <v>1150</v>
      </c>
      <c r="D396" t="s">
        <v>2666</v>
      </c>
      <c r="E396" t="s">
        <v>24</v>
      </c>
      <c r="F396" t="s">
        <v>29</v>
      </c>
      <c r="G396" t="s">
        <v>3682</v>
      </c>
      <c r="H396" t="s">
        <v>1092</v>
      </c>
      <c r="I396" t="s">
        <v>1092</v>
      </c>
      <c r="J396" t="s">
        <v>27</v>
      </c>
      <c r="K396">
        <v>20</v>
      </c>
      <c r="M396" s="25">
        <v>0</v>
      </c>
      <c r="N396" t="s">
        <v>28</v>
      </c>
      <c r="O396" s="25">
        <v>8.1391011999999999E-2</v>
      </c>
      <c r="P396" s="2">
        <v>0</v>
      </c>
      <c r="Q396" s="2">
        <v>0</v>
      </c>
      <c r="R396" s="2">
        <v>0</v>
      </c>
      <c r="S396" s="171">
        <v>0</v>
      </c>
      <c r="T396" s="171">
        <v>0</v>
      </c>
      <c r="U396" s="171">
        <v>0</v>
      </c>
      <c r="V396" s="171">
        <v>0</v>
      </c>
      <c r="W396" s="171">
        <v>0</v>
      </c>
      <c r="X396" s="171">
        <v>0</v>
      </c>
      <c r="Y396" s="171">
        <v>0</v>
      </c>
      <c r="Z396" s="171">
        <v>0</v>
      </c>
      <c r="AA396" s="171">
        <v>0</v>
      </c>
      <c r="AB396" s="171">
        <v>0</v>
      </c>
    </row>
    <row r="397" spans="1:28" x14ac:dyDescent="0.2">
      <c r="A397" t="s">
        <v>7145</v>
      </c>
      <c r="B397" t="s">
        <v>2300</v>
      </c>
      <c r="C397" t="s">
        <v>1150</v>
      </c>
      <c r="D397" t="s">
        <v>2666</v>
      </c>
      <c r="E397" t="s">
        <v>24</v>
      </c>
      <c r="F397" t="s">
        <v>29</v>
      </c>
      <c r="G397" t="s">
        <v>3667</v>
      </c>
      <c r="H397" t="s">
        <v>1127</v>
      </c>
      <c r="I397" t="s">
        <v>1127</v>
      </c>
      <c r="J397" t="s">
        <v>27</v>
      </c>
      <c r="K397">
        <v>20</v>
      </c>
      <c r="M397" s="25">
        <v>0</v>
      </c>
      <c r="N397" t="s">
        <v>28</v>
      </c>
      <c r="O397" s="25">
        <v>1.6095360999999999E-2</v>
      </c>
      <c r="P397" s="2">
        <v>0</v>
      </c>
      <c r="Q397" s="2">
        <v>0</v>
      </c>
      <c r="R397" s="2">
        <v>0</v>
      </c>
      <c r="S397" s="171">
        <v>0</v>
      </c>
      <c r="T397" s="171">
        <v>0</v>
      </c>
      <c r="U397" s="171">
        <v>0</v>
      </c>
      <c r="V397" s="171">
        <v>0</v>
      </c>
      <c r="W397" s="171">
        <v>0</v>
      </c>
      <c r="X397" s="171">
        <v>0</v>
      </c>
      <c r="Y397" s="171">
        <v>0</v>
      </c>
      <c r="Z397" s="171">
        <v>0</v>
      </c>
      <c r="AA397" s="171">
        <v>0</v>
      </c>
      <c r="AB397" s="171">
        <v>0</v>
      </c>
    </row>
    <row r="398" spans="1:28" x14ac:dyDescent="0.2">
      <c r="A398" t="s">
        <v>7145</v>
      </c>
      <c r="B398" t="s">
        <v>2300</v>
      </c>
      <c r="C398" t="s">
        <v>1050</v>
      </c>
      <c r="D398" t="s">
        <v>2725</v>
      </c>
      <c r="E398" t="s">
        <v>24</v>
      </c>
      <c r="F398" t="s">
        <v>25</v>
      </c>
      <c r="G398" t="s">
        <v>3641</v>
      </c>
      <c r="H398" t="s">
        <v>2517</v>
      </c>
      <c r="I398" t="s">
        <v>2517</v>
      </c>
      <c r="J398" t="s">
        <v>27</v>
      </c>
      <c r="K398">
        <v>15</v>
      </c>
      <c r="L398" t="s">
        <v>2725</v>
      </c>
      <c r="M398" s="25">
        <v>0.27745909299999999</v>
      </c>
      <c r="N398" t="s">
        <v>28</v>
      </c>
      <c r="O398" s="25">
        <v>0.20786516899999999</v>
      </c>
      <c r="P398" s="2">
        <v>320.65175840000001</v>
      </c>
      <c r="Q398" s="2">
        <v>4.157414220169578E-2</v>
      </c>
      <c r="R398" s="2">
        <v>3.4823547725524415E-2</v>
      </c>
      <c r="S398" s="171">
        <v>37.709063544172416</v>
      </c>
      <c r="T398" s="171">
        <v>38.840335450497591</v>
      </c>
      <c r="U398" s="171">
        <v>40.005545514012518</v>
      </c>
      <c r="V398" s="171">
        <v>41.20571187943289</v>
      </c>
      <c r="W398" s="171">
        <v>42.441883235815872</v>
      </c>
      <c r="X398" s="171">
        <v>43.71513973289035</v>
      </c>
      <c r="Y398" s="171">
        <v>45.026593924877062</v>
      </c>
      <c r="Z398" s="171">
        <v>46.377391742623374</v>
      </c>
      <c r="AA398" s="171">
        <v>47.768713494902073</v>
      </c>
      <c r="AB398" s="171">
        <v>49.20177489974914</v>
      </c>
    </row>
    <row r="399" spans="1:28" x14ac:dyDescent="0.2">
      <c r="A399" t="s">
        <v>7145</v>
      </c>
      <c r="B399" t="s">
        <v>2300</v>
      </c>
      <c r="C399" t="s">
        <v>1050</v>
      </c>
      <c r="D399" t="s">
        <v>2725</v>
      </c>
      <c r="E399" t="s">
        <v>24</v>
      </c>
      <c r="F399" t="s">
        <v>29</v>
      </c>
      <c r="G399" t="s">
        <v>3645</v>
      </c>
      <c r="H399" t="s">
        <v>2517</v>
      </c>
      <c r="I399" t="s">
        <v>2517</v>
      </c>
      <c r="J399" t="s">
        <v>27</v>
      </c>
      <c r="K399">
        <v>15</v>
      </c>
      <c r="L399" t="s">
        <v>2725</v>
      </c>
      <c r="M399" s="25">
        <v>5.5491818999999998E-2</v>
      </c>
      <c r="N399" t="s">
        <v>28</v>
      </c>
      <c r="O399" s="25">
        <v>0.20786516899999999</v>
      </c>
      <c r="P399" s="2">
        <v>7141.5271640000001</v>
      </c>
      <c r="Q399" s="2">
        <v>0.92593556116737374</v>
      </c>
      <c r="R399" s="2">
        <v>0.77558692729340428</v>
      </c>
      <c r="S399" s="171">
        <v>839.85287644600498</v>
      </c>
      <c r="T399" s="171">
        <v>865.04846273938517</v>
      </c>
      <c r="U399" s="171">
        <v>890.99991662156663</v>
      </c>
      <c r="V399" s="171">
        <v>917.72991412021372</v>
      </c>
      <c r="W399" s="171">
        <v>945.26181154382004</v>
      </c>
      <c r="X399" s="171">
        <v>973.61966589013457</v>
      </c>
      <c r="Y399" s="171">
        <v>1002.8282558668386</v>
      </c>
      <c r="Z399" s="171">
        <v>1032.9131035428438</v>
      </c>
      <c r="AA399" s="171">
        <v>1063.9004966491291</v>
      </c>
      <c r="AB399" s="171">
        <v>1095.8175115486031</v>
      </c>
    </row>
    <row r="400" spans="1:28" x14ac:dyDescent="0.2">
      <c r="A400" t="s">
        <v>7145</v>
      </c>
      <c r="B400" t="s">
        <v>2300</v>
      </c>
      <c r="C400" t="s">
        <v>2640</v>
      </c>
      <c r="D400" t="s">
        <v>2761</v>
      </c>
      <c r="E400" t="s">
        <v>24</v>
      </c>
      <c r="F400" t="s">
        <v>30</v>
      </c>
      <c r="G400" t="s">
        <v>3748</v>
      </c>
      <c r="H400" t="s">
        <v>2400</v>
      </c>
      <c r="I400" t="s">
        <v>2400</v>
      </c>
      <c r="J400" t="s">
        <v>32</v>
      </c>
      <c r="K400">
        <v>10</v>
      </c>
      <c r="L400" t="s">
        <v>2761</v>
      </c>
      <c r="M400" s="25">
        <v>0.22396490699999999</v>
      </c>
      <c r="N400" t="s">
        <v>28</v>
      </c>
      <c r="O400" s="25">
        <v>1.8780000000000002E-2</v>
      </c>
      <c r="P400" s="2">
        <v>2026.838174</v>
      </c>
      <c r="Q400" s="2">
        <v>0.23137423183328026</v>
      </c>
      <c r="R400" s="2">
        <v>0.23137423183328026</v>
      </c>
      <c r="S400" s="171">
        <v>238.16908105975165</v>
      </c>
      <c r="T400" s="171">
        <v>245.3141534915442</v>
      </c>
      <c r="U400" s="171">
        <v>252.6735780962905</v>
      </c>
      <c r="V400" s="171">
        <v>260.25378543917924</v>
      </c>
      <c r="W400" s="171">
        <v>268.06139900235462</v>
      </c>
      <c r="X400" s="171">
        <v>276.10324097242523</v>
      </c>
      <c r="Y400" s="171">
        <v>284.38633820159799</v>
      </c>
      <c r="Z400" s="171">
        <v>292.91792834764595</v>
      </c>
      <c r="AA400" s="171">
        <v>301.70546619807527</v>
      </c>
      <c r="AB400" s="171">
        <v>310.75663018401758</v>
      </c>
    </row>
    <row r="401" spans="1:28" x14ac:dyDescent="0.2">
      <c r="A401" t="s">
        <v>7145</v>
      </c>
      <c r="B401" t="s">
        <v>2300</v>
      </c>
      <c r="C401" t="s">
        <v>2640</v>
      </c>
      <c r="D401" t="s">
        <v>2761</v>
      </c>
      <c r="E401" t="s">
        <v>24</v>
      </c>
      <c r="F401" t="s">
        <v>25</v>
      </c>
      <c r="G401" t="s">
        <v>3749</v>
      </c>
      <c r="H401" t="s">
        <v>2400</v>
      </c>
      <c r="I401" t="s">
        <v>2400</v>
      </c>
      <c r="J401" t="s">
        <v>32</v>
      </c>
      <c r="K401">
        <v>10</v>
      </c>
      <c r="L401" t="s">
        <v>2761</v>
      </c>
      <c r="M401" s="25">
        <v>0.22396490699999999</v>
      </c>
      <c r="N401" t="s">
        <v>28</v>
      </c>
      <c r="O401" s="25">
        <v>1.8780000000000002E-2</v>
      </c>
      <c r="P401" s="2">
        <v>18.20084657</v>
      </c>
      <c r="Q401" s="2">
        <v>2.0777223104784209E-3</v>
      </c>
      <c r="R401" s="2">
        <v>2.0777223104784209E-3</v>
      </c>
      <c r="S401" s="171">
        <v>2.1387395193625522</v>
      </c>
      <c r="T401" s="171">
        <v>2.2029017049434287</v>
      </c>
      <c r="U401" s="171">
        <v>2.2689887560917317</v>
      </c>
      <c r="V401" s="171">
        <v>2.3370584187744838</v>
      </c>
      <c r="W401" s="171">
        <v>2.407170171337718</v>
      </c>
      <c r="X401" s="171">
        <v>2.4793852764778492</v>
      </c>
      <c r="Y401" s="171">
        <v>2.5537668347721851</v>
      </c>
      <c r="Z401" s="171">
        <v>2.6303798398153506</v>
      </c>
      <c r="AA401" s="171">
        <v>2.7092912350098111</v>
      </c>
      <c r="AB401" s="171">
        <v>2.7905699720601054</v>
      </c>
    </row>
    <row r="402" spans="1:28" x14ac:dyDescent="0.2">
      <c r="A402" t="s">
        <v>7145</v>
      </c>
      <c r="B402" t="s">
        <v>2300</v>
      </c>
      <c r="C402" t="s">
        <v>1050</v>
      </c>
      <c r="D402" t="s">
        <v>2777</v>
      </c>
      <c r="E402" t="s">
        <v>24</v>
      </c>
      <c r="F402" t="s">
        <v>25</v>
      </c>
      <c r="G402" t="s">
        <v>3641</v>
      </c>
      <c r="H402" t="s">
        <v>2517</v>
      </c>
      <c r="I402" t="s">
        <v>2517</v>
      </c>
      <c r="J402" t="s">
        <v>27</v>
      </c>
      <c r="K402">
        <v>15</v>
      </c>
      <c r="L402" t="s">
        <v>2725</v>
      </c>
      <c r="M402" s="25">
        <v>0</v>
      </c>
      <c r="N402" t="s">
        <v>28</v>
      </c>
      <c r="O402" s="25">
        <v>0.20786516899999999</v>
      </c>
      <c r="P402" s="2">
        <v>0</v>
      </c>
      <c r="Q402" s="2">
        <v>0</v>
      </c>
      <c r="R402" s="2">
        <v>0</v>
      </c>
      <c r="S402" s="171">
        <v>0</v>
      </c>
      <c r="T402" s="171">
        <v>0</v>
      </c>
      <c r="U402" s="171">
        <v>0</v>
      </c>
      <c r="V402" s="171">
        <v>0</v>
      </c>
      <c r="W402" s="171">
        <v>0</v>
      </c>
      <c r="X402" s="171">
        <v>0</v>
      </c>
      <c r="Y402" s="171">
        <v>0</v>
      </c>
      <c r="Z402" s="171">
        <v>0</v>
      </c>
      <c r="AA402" s="171">
        <v>0</v>
      </c>
      <c r="AB402" s="171">
        <v>0</v>
      </c>
    </row>
    <row r="403" spans="1:28" x14ac:dyDescent="0.2">
      <c r="A403" t="s">
        <v>7145</v>
      </c>
      <c r="B403" t="s">
        <v>2300</v>
      </c>
      <c r="C403" t="s">
        <v>1050</v>
      </c>
      <c r="D403" t="s">
        <v>2777</v>
      </c>
      <c r="E403" t="s">
        <v>24</v>
      </c>
      <c r="F403" t="s">
        <v>29</v>
      </c>
      <c r="G403" t="s">
        <v>3645</v>
      </c>
      <c r="H403" t="s">
        <v>2517</v>
      </c>
      <c r="I403" t="s">
        <v>2517</v>
      </c>
      <c r="J403" t="s">
        <v>27</v>
      </c>
      <c r="K403">
        <v>15</v>
      </c>
      <c r="L403" t="s">
        <v>2725</v>
      </c>
      <c r="M403" s="25">
        <v>0</v>
      </c>
      <c r="N403" t="s">
        <v>28</v>
      </c>
      <c r="O403" s="25">
        <v>0.20786516899999999</v>
      </c>
      <c r="P403" s="2">
        <v>0</v>
      </c>
      <c r="Q403" s="2">
        <v>0</v>
      </c>
      <c r="R403" s="2">
        <v>0</v>
      </c>
      <c r="S403" s="171">
        <v>0</v>
      </c>
      <c r="T403" s="171">
        <v>0</v>
      </c>
      <c r="U403" s="171">
        <v>0</v>
      </c>
      <c r="V403" s="171">
        <v>0</v>
      </c>
      <c r="W403" s="171">
        <v>0</v>
      </c>
      <c r="X403" s="171">
        <v>0</v>
      </c>
      <c r="Y403" s="171">
        <v>0</v>
      </c>
      <c r="Z403" s="171">
        <v>0</v>
      </c>
      <c r="AA403" s="171">
        <v>0</v>
      </c>
      <c r="AB403" s="171">
        <v>0</v>
      </c>
    </row>
    <row r="404" spans="1:28" x14ac:dyDescent="0.2">
      <c r="A404" t="s">
        <v>7145</v>
      </c>
      <c r="B404" t="s">
        <v>2300</v>
      </c>
      <c r="C404" t="s">
        <v>2579</v>
      </c>
      <c r="D404" t="s">
        <v>2778</v>
      </c>
      <c r="E404" t="s">
        <v>24</v>
      </c>
      <c r="F404" t="s">
        <v>25</v>
      </c>
      <c r="G404" t="s">
        <v>6181</v>
      </c>
      <c r="H404" t="s">
        <v>2551</v>
      </c>
      <c r="I404" t="s">
        <v>2551</v>
      </c>
      <c r="J404" t="s">
        <v>27</v>
      </c>
      <c r="K404">
        <v>15</v>
      </c>
      <c r="L404" t="s">
        <v>2584</v>
      </c>
      <c r="M404" s="25">
        <v>0</v>
      </c>
      <c r="N404" t="s">
        <v>28</v>
      </c>
      <c r="O404" s="25">
        <v>0.375</v>
      </c>
      <c r="P404" s="2">
        <v>0</v>
      </c>
      <c r="Q404" s="2">
        <v>0</v>
      </c>
      <c r="R404" s="2">
        <v>0</v>
      </c>
      <c r="S404" s="171">
        <v>0</v>
      </c>
      <c r="T404" s="171">
        <v>0</v>
      </c>
      <c r="U404" s="171">
        <v>0</v>
      </c>
      <c r="V404" s="171">
        <v>0</v>
      </c>
      <c r="W404" s="171">
        <v>0</v>
      </c>
      <c r="X404" s="171">
        <v>0</v>
      </c>
      <c r="Y404" s="171">
        <v>0</v>
      </c>
      <c r="Z404" s="171">
        <v>0</v>
      </c>
      <c r="AA404" s="171">
        <v>0</v>
      </c>
      <c r="AB404" s="171">
        <v>0</v>
      </c>
    </row>
    <row r="405" spans="1:28" x14ac:dyDescent="0.2">
      <c r="A405" t="s">
        <v>7145</v>
      </c>
      <c r="B405" t="s">
        <v>2300</v>
      </c>
      <c r="C405" t="s">
        <v>2579</v>
      </c>
      <c r="D405" t="s">
        <v>2778</v>
      </c>
      <c r="E405" t="s">
        <v>24</v>
      </c>
      <c r="F405" t="s">
        <v>29</v>
      </c>
      <c r="G405" t="s">
        <v>3589</v>
      </c>
      <c r="H405" t="s">
        <v>2551</v>
      </c>
      <c r="I405" t="s">
        <v>2551</v>
      </c>
      <c r="J405" t="s">
        <v>27</v>
      </c>
      <c r="K405">
        <v>15</v>
      </c>
      <c r="L405" t="s">
        <v>2584</v>
      </c>
      <c r="M405" s="25">
        <v>0</v>
      </c>
      <c r="N405" t="s">
        <v>28</v>
      </c>
      <c r="O405" s="25">
        <v>0.375</v>
      </c>
      <c r="P405" s="2">
        <v>0</v>
      </c>
      <c r="Q405" s="2">
        <v>0</v>
      </c>
      <c r="R405" s="2">
        <v>0</v>
      </c>
      <c r="S405" s="171">
        <v>0</v>
      </c>
      <c r="T405" s="171">
        <v>0</v>
      </c>
      <c r="U405" s="171">
        <v>0</v>
      </c>
      <c r="V405" s="171">
        <v>0</v>
      </c>
      <c r="W405" s="171">
        <v>0</v>
      </c>
      <c r="X405" s="171">
        <v>0</v>
      </c>
      <c r="Y405" s="171">
        <v>0</v>
      </c>
      <c r="Z405" s="171">
        <v>0</v>
      </c>
      <c r="AA405" s="171">
        <v>0</v>
      </c>
      <c r="AB405" s="171">
        <v>0</v>
      </c>
    </row>
    <row r="406" spans="1:28" x14ac:dyDescent="0.2">
      <c r="A406" t="s">
        <v>7145</v>
      </c>
      <c r="B406" t="s">
        <v>2300</v>
      </c>
      <c r="C406" t="s">
        <v>1050</v>
      </c>
      <c r="D406" t="s">
        <v>2779</v>
      </c>
      <c r="E406" t="s">
        <v>24</v>
      </c>
      <c r="F406" t="s">
        <v>25</v>
      </c>
      <c r="G406" t="s">
        <v>3641</v>
      </c>
      <c r="H406" t="s">
        <v>2517</v>
      </c>
      <c r="I406" t="s">
        <v>2517</v>
      </c>
      <c r="J406" t="s">
        <v>27</v>
      </c>
      <c r="K406">
        <v>15</v>
      </c>
      <c r="L406" t="s">
        <v>2725</v>
      </c>
      <c r="M406" s="25">
        <v>0</v>
      </c>
      <c r="N406" t="s">
        <v>28</v>
      </c>
      <c r="O406" s="25">
        <v>0.20786516899999999</v>
      </c>
      <c r="P406" s="2">
        <v>0</v>
      </c>
      <c r="Q406" s="2">
        <v>0</v>
      </c>
      <c r="R406" s="2">
        <v>0</v>
      </c>
      <c r="S406" s="171">
        <v>0</v>
      </c>
      <c r="T406" s="171">
        <v>0</v>
      </c>
      <c r="U406" s="171">
        <v>0</v>
      </c>
      <c r="V406" s="171">
        <v>0</v>
      </c>
      <c r="W406" s="171">
        <v>0</v>
      </c>
      <c r="X406" s="171">
        <v>0</v>
      </c>
      <c r="Y406" s="171">
        <v>0</v>
      </c>
      <c r="Z406" s="171">
        <v>0</v>
      </c>
      <c r="AA406" s="171">
        <v>0</v>
      </c>
      <c r="AB406" s="171">
        <v>0</v>
      </c>
    </row>
    <row r="407" spans="1:28" x14ac:dyDescent="0.2">
      <c r="A407" t="s">
        <v>7145</v>
      </c>
      <c r="B407" t="s">
        <v>2300</v>
      </c>
      <c r="C407" t="s">
        <v>1050</v>
      </c>
      <c r="D407" t="s">
        <v>2779</v>
      </c>
      <c r="E407" t="s">
        <v>24</v>
      </c>
      <c r="F407" t="s">
        <v>29</v>
      </c>
      <c r="G407" t="s">
        <v>3645</v>
      </c>
      <c r="H407" t="s">
        <v>2517</v>
      </c>
      <c r="I407" t="s">
        <v>2517</v>
      </c>
      <c r="J407" t="s">
        <v>27</v>
      </c>
      <c r="K407">
        <v>15</v>
      </c>
      <c r="L407" t="s">
        <v>2725</v>
      </c>
      <c r="M407" s="25">
        <v>0</v>
      </c>
      <c r="N407" t="s">
        <v>28</v>
      </c>
      <c r="O407" s="25">
        <v>0.20786516899999999</v>
      </c>
      <c r="P407" s="2">
        <v>0</v>
      </c>
      <c r="Q407" s="2">
        <v>0</v>
      </c>
      <c r="R407" s="2">
        <v>0</v>
      </c>
      <c r="S407" s="171">
        <v>0</v>
      </c>
      <c r="T407" s="171">
        <v>0</v>
      </c>
      <c r="U407" s="171">
        <v>0</v>
      </c>
      <c r="V407" s="171">
        <v>0</v>
      </c>
      <c r="W407" s="171">
        <v>0</v>
      </c>
      <c r="X407" s="171">
        <v>0</v>
      </c>
      <c r="Y407" s="171">
        <v>0</v>
      </c>
      <c r="Z407" s="171">
        <v>0</v>
      </c>
      <c r="AA407" s="171">
        <v>0</v>
      </c>
      <c r="AB407" s="171">
        <v>0</v>
      </c>
    </row>
    <row r="408" spans="1:28" x14ac:dyDescent="0.2">
      <c r="A408" t="s">
        <v>7145</v>
      </c>
      <c r="B408" t="s">
        <v>2300</v>
      </c>
      <c r="C408" t="s">
        <v>1088</v>
      </c>
      <c r="D408" t="s">
        <v>2780</v>
      </c>
      <c r="E408" t="s">
        <v>24</v>
      </c>
      <c r="F408" t="s">
        <v>25</v>
      </c>
      <c r="G408" t="s">
        <v>6225</v>
      </c>
      <c r="H408" t="s">
        <v>2467</v>
      </c>
      <c r="I408" t="s">
        <v>2467</v>
      </c>
      <c r="J408" t="s">
        <v>27</v>
      </c>
      <c r="K408">
        <v>15</v>
      </c>
      <c r="L408" t="s">
        <v>2703</v>
      </c>
      <c r="M408" s="25">
        <v>0</v>
      </c>
      <c r="N408" t="s">
        <v>28</v>
      </c>
      <c r="O408" s="25">
        <v>1.7063855999999999E-2</v>
      </c>
      <c r="P408" s="2">
        <v>0</v>
      </c>
      <c r="Q408" s="2">
        <v>0</v>
      </c>
      <c r="R408" s="2">
        <v>0</v>
      </c>
      <c r="S408" s="171">
        <v>0</v>
      </c>
      <c r="T408" s="171">
        <v>0</v>
      </c>
      <c r="U408" s="171">
        <v>0</v>
      </c>
      <c r="V408" s="171">
        <v>0</v>
      </c>
      <c r="W408" s="171">
        <v>0</v>
      </c>
      <c r="X408" s="171">
        <v>0</v>
      </c>
      <c r="Y408" s="171">
        <v>0</v>
      </c>
      <c r="Z408" s="171">
        <v>0</v>
      </c>
      <c r="AA408" s="171">
        <v>0</v>
      </c>
      <c r="AB408" s="171">
        <v>0</v>
      </c>
    </row>
    <row r="409" spans="1:28" x14ac:dyDescent="0.2">
      <c r="A409" t="s">
        <v>7145</v>
      </c>
      <c r="B409" t="s">
        <v>2300</v>
      </c>
      <c r="C409" t="s">
        <v>1088</v>
      </c>
      <c r="D409" t="s">
        <v>2780</v>
      </c>
      <c r="E409" t="s">
        <v>24</v>
      </c>
      <c r="F409" t="s">
        <v>25</v>
      </c>
      <c r="G409" t="s">
        <v>6232</v>
      </c>
      <c r="H409" t="s">
        <v>1127</v>
      </c>
      <c r="I409" t="s">
        <v>1127</v>
      </c>
      <c r="J409" t="s">
        <v>27</v>
      </c>
      <c r="K409">
        <v>20</v>
      </c>
      <c r="M409" s="25">
        <v>0</v>
      </c>
      <c r="N409" t="s">
        <v>28</v>
      </c>
      <c r="O409" s="25">
        <v>5.7758148000000002E-2</v>
      </c>
      <c r="P409" s="2">
        <v>0</v>
      </c>
      <c r="Q409" s="2">
        <v>0</v>
      </c>
      <c r="R409" s="2">
        <v>0</v>
      </c>
      <c r="S409" s="171">
        <v>0</v>
      </c>
      <c r="T409" s="171">
        <v>0</v>
      </c>
      <c r="U409" s="171">
        <v>0</v>
      </c>
      <c r="V409" s="171">
        <v>0</v>
      </c>
      <c r="W409" s="171">
        <v>0</v>
      </c>
      <c r="X409" s="171">
        <v>0</v>
      </c>
      <c r="Y409" s="171">
        <v>0</v>
      </c>
      <c r="Z409" s="171">
        <v>0</v>
      </c>
      <c r="AA409" s="171">
        <v>0</v>
      </c>
      <c r="AB409" s="171">
        <v>0</v>
      </c>
    </row>
    <row r="410" spans="1:28" x14ac:dyDescent="0.2">
      <c r="A410" t="s">
        <v>7145</v>
      </c>
      <c r="B410" t="s">
        <v>2300</v>
      </c>
      <c r="C410" t="s">
        <v>1088</v>
      </c>
      <c r="D410" t="s">
        <v>2780</v>
      </c>
      <c r="E410" t="s">
        <v>24</v>
      </c>
      <c r="F410" t="s">
        <v>29</v>
      </c>
      <c r="G410" t="s">
        <v>3681</v>
      </c>
      <c r="H410" t="s">
        <v>1092</v>
      </c>
      <c r="I410" t="s">
        <v>1092</v>
      </c>
      <c r="J410" t="s">
        <v>27</v>
      </c>
      <c r="K410">
        <v>20</v>
      </c>
      <c r="M410" s="25">
        <v>0</v>
      </c>
      <c r="N410" t="s">
        <v>28</v>
      </c>
      <c r="O410" s="25">
        <v>4.7058192999999998E-2</v>
      </c>
      <c r="P410" s="2">
        <v>0</v>
      </c>
      <c r="Q410" s="2">
        <v>0</v>
      </c>
      <c r="R410" s="2">
        <v>0</v>
      </c>
      <c r="S410" s="171">
        <v>0</v>
      </c>
      <c r="T410" s="171">
        <v>0</v>
      </c>
      <c r="U410" s="171">
        <v>0</v>
      </c>
      <c r="V410" s="171">
        <v>0</v>
      </c>
      <c r="W410" s="171">
        <v>0</v>
      </c>
      <c r="X410" s="171">
        <v>0</v>
      </c>
      <c r="Y410" s="171">
        <v>0</v>
      </c>
      <c r="Z410" s="171">
        <v>0</v>
      </c>
      <c r="AA410" s="171">
        <v>0</v>
      </c>
      <c r="AB410" s="171">
        <v>0</v>
      </c>
    </row>
    <row r="411" spans="1:28" x14ac:dyDescent="0.2">
      <c r="A411" t="s">
        <v>7145</v>
      </c>
      <c r="B411" t="s">
        <v>2300</v>
      </c>
      <c r="C411" t="s">
        <v>1088</v>
      </c>
      <c r="D411" t="s">
        <v>2780</v>
      </c>
      <c r="E411" t="s">
        <v>24</v>
      </c>
      <c r="F411" t="s">
        <v>29</v>
      </c>
      <c r="G411" t="s">
        <v>3690</v>
      </c>
      <c r="H411" t="s">
        <v>2467</v>
      </c>
      <c r="I411" t="s">
        <v>2467</v>
      </c>
      <c r="J411" t="s">
        <v>27</v>
      </c>
      <c r="K411">
        <v>15</v>
      </c>
      <c r="L411" t="s">
        <v>2703</v>
      </c>
      <c r="M411" s="25">
        <v>0</v>
      </c>
      <c r="N411" t="s">
        <v>28</v>
      </c>
      <c r="O411" s="25">
        <v>1.7063855999999999E-2</v>
      </c>
      <c r="P411" s="2">
        <v>0</v>
      </c>
      <c r="Q411" s="2">
        <v>0</v>
      </c>
      <c r="R411" s="2">
        <v>0</v>
      </c>
      <c r="S411" s="171">
        <v>0</v>
      </c>
      <c r="T411" s="171">
        <v>0</v>
      </c>
      <c r="U411" s="171">
        <v>0</v>
      </c>
      <c r="V411" s="171">
        <v>0</v>
      </c>
      <c r="W411" s="171">
        <v>0</v>
      </c>
      <c r="X411" s="171">
        <v>0</v>
      </c>
      <c r="Y411" s="171">
        <v>0</v>
      </c>
      <c r="Z411" s="171">
        <v>0</v>
      </c>
      <c r="AA411" s="171">
        <v>0</v>
      </c>
      <c r="AB411" s="171">
        <v>0</v>
      </c>
    </row>
    <row r="412" spans="1:28" x14ac:dyDescent="0.2">
      <c r="A412" t="s">
        <v>7145</v>
      </c>
      <c r="B412" t="s">
        <v>2300</v>
      </c>
      <c r="C412" t="s">
        <v>1088</v>
      </c>
      <c r="D412" t="s">
        <v>2780</v>
      </c>
      <c r="E412" t="s">
        <v>24</v>
      </c>
      <c r="F412" t="s">
        <v>29</v>
      </c>
      <c r="G412" t="s">
        <v>3697</v>
      </c>
      <c r="H412" t="s">
        <v>1127</v>
      </c>
      <c r="I412" t="s">
        <v>1127</v>
      </c>
      <c r="J412" t="s">
        <v>27</v>
      </c>
      <c r="K412">
        <v>20</v>
      </c>
      <c r="M412" s="25">
        <v>0</v>
      </c>
      <c r="N412" t="s">
        <v>28</v>
      </c>
      <c r="O412" s="25">
        <v>6.3733128999999999E-2</v>
      </c>
      <c r="P412" s="2">
        <v>0</v>
      </c>
      <c r="Q412" s="2">
        <v>0</v>
      </c>
      <c r="R412" s="2">
        <v>0</v>
      </c>
      <c r="S412" s="171">
        <v>0</v>
      </c>
      <c r="T412" s="171">
        <v>0</v>
      </c>
      <c r="U412" s="171">
        <v>0</v>
      </c>
      <c r="V412" s="171">
        <v>0</v>
      </c>
      <c r="W412" s="171">
        <v>0</v>
      </c>
      <c r="X412" s="171">
        <v>0</v>
      </c>
      <c r="Y412" s="171">
        <v>0</v>
      </c>
      <c r="Z412" s="171">
        <v>0</v>
      </c>
      <c r="AA412" s="171">
        <v>0</v>
      </c>
      <c r="AB412" s="171">
        <v>0</v>
      </c>
    </row>
    <row r="413" spans="1:28" x14ac:dyDescent="0.2">
      <c r="A413" t="s">
        <v>7145</v>
      </c>
      <c r="B413" t="s">
        <v>2300</v>
      </c>
      <c r="C413" t="s">
        <v>1150</v>
      </c>
      <c r="D413" t="s">
        <v>2781</v>
      </c>
      <c r="E413" t="s">
        <v>24</v>
      </c>
      <c r="F413" t="s">
        <v>25</v>
      </c>
      <c r="G413" t="s">
        <v>6208</v>
      </c>
      <c r="H413" t="s">
        <v>1127</v>
      </c>
      <c r="I413" t="s">
        <v>1127</v>
      </c>
      <c r="J413" t="s">
        <v>27</v>
      </c>
      <c r="K413">
        <v>20</v>
      </c>
      <c r="M413" s="25">
        <v>0</v>
      </c>
      <c r="N413" t="s">
        <v>28</v>
      </c>
      <c r="O413" s="25">
        <v>1.6095360999999999E-2</v>
      </c>
      <c r="P413" s="2">
        <v>0</v>
      </c>
      <c r="Q413" s="2">
        <v>0</v>
      </c>
      <c r="R413" s="2">
        <v>0</v>
      </c>
      <c r="S413" s="171">
        <v>0</v>
      </c>
      <c r="T413" s="171">
        <v>0</v>
      </c>
      <c r="U413" s="171">
        <v>0</v>
      </c>
      <c r="V413" s="171">
        <v>0</v>
      </c>
      <c r="W413" s="171">
        <v>0</v>
      </c>
      <c r="X413" s="171">
        <v>0</v>
      </c>
      <c r="Y413" s="171">
        <v>0</v>
      </c>
      <c r="Z413" s="171">
        <v>0</v>
      </c>
      <c r="AA413" s="171">
        <v>0</v>
      </c>
      <c r="AB413" s="171">
        <v>0</v>
      </c>
    </row>
    <row r="414" spans="1:28" x14ac:dyDescent="0.2">
      <c r="A414" t="s">
        <v>7145</v>
      </c>
      <c r="B414" t="s">
        <v>2300</v>
      </c>
      <c r="C414" t="s">
        <v>1150</v>
      </c>
      <c r="D414" t="s">
        <v>2781</v>
      </c>
      <c r="E414" t="s">
        <v>24</v>
      </c>
      <c r="F414" t="s">
        <v>29</v>
      </c>
      <c r="G414" t="s">
        <v>3682</v>
      </c>
      <c r="H414" t="s">
        <v>1092</v>
      </c>
      <c r="I414" t="s">
        <v>1092</v>
      </c>
      <c r="J414" t="s">
        <v>27</v>
      </c>
      <c r="K414">
        <v>20</v>
      </c>
      <c r="M414" s="25">
        <v>0</v>
      </c>
      <c r="N414" t="s">
        <v>28</v>
      </c>
      <c r="O414" s="25">
        <v>8.1391011999999999E-2</v>
      </c>
      <c r="P414" s="2">
        <v>0</v>
      </c>
      <c r="Q414" s="2">
        <v>0</v>
      </c>
      <c r="R414" s="2">
        <v>0</v>
      </c>
      <c r="S414" s="171">
        <v>0</v>
      </c>
      <c r="T414" s="171">
        <v>0</v>
      </c>
      <c r="U414" s="171">
        <v>0</v>
      </c>
      <c r="V414" s="171">
        <v>0</v>
      </c>
      <c r="W414" s="171">
        <v>0</v>
      </c>
      <c r="X414" s="171">
        <v>0</v>
      </c>
      <c r="Y414" s="171">
        <v>0</v>
      </c>
      <c r="Z414" s="171">
        <v>0</v>
      </c>
      <c r="AA414" s="171">
        <v>0</v>
      </c>
      <c r="AB414" s="171">
        <v>0</v>
      </c>
    </row>
    <row r="415" spans="1:28" x14ac:dyDescent="0.2">
      <c r="A415" t="s">
        <v>7145</v>
      </c>
      <c r="B415" t="s">
        <v>2300</v>
      </c>
      <c r="C415" t="s">
        <v>1150</v>
      </c>
      <c r="D415" t="s">
        <v>2781</v>
      </c>
      <c r="E415" t="s">
        <v>24</v>
      </c>
      <c r="F415" t="s">
        <v>29</v>
      </c>
      <c r="G415" t="s">
        <v>3667</v>
      </c>
      <c r="H415" t="s">
        <v>1127</v>
      </c>
      <c r="I415" t="s">
        <v>1127</v>
      </c>
      <c r="J415" t="s">
        <v>27</v>
      </c>
      <c r="K415">
        <v>20</v>
      </c>
      <c r="M415" s="25">
        <v>0</v>
      </c>
      <c r="N415" t="s">
        <v>28</v>
      </c>
      <c r="O415" s="25">
        <v>1.6095360999999999E-2</v>
      </c>
      <c r="P415" s="2">
        <v>0</v>
      </c>
      <c r="Q415" s="2">
        <v>0</v>
      </c>
      <c r="R415" s="2">
        <v>0</v>
      </c>
      <c r="S415" s="171">
        <v>0</v>
      </c>
      <c r="T415" s="171">
        <v>0</v>
      </c>
      <c r="U415" s="171">
        <v>0</v>
      </c>
      <c r="V415" s="171">
        <v>0</v>
      </c>
      <c r="W415" s="171">
        <v>0</v>
      </c>
      <c r="X415" s="171">
        <v>0</v>
      </c>
      <c r="Y415" s="171">
        <v>0</v>
      </c>
      <c r="Z415" s="171">
        <v>0</v>
      </c>
      <c r="AA415" s="171">
        <v>0</v>
      </c>
      <c r="AB415" s="171">
        <v>0</v>
      </c>
    </row>
    <row r="416" spans="1:28" x14ac:dyDescent="0.2">
      <c r="A416" t="s">
        <v>7145</v>
      </c>
      <c r="B416" t="s">
        <v>2300</v>
      </c>
      <c r="C416" t="s">
        <v>1088</v>
      </c>
      <c r="D416" t="s">
        <v>2703</v>
      </c>
      <c r="E416" t="s">
        <v>24</v>
      </c>
      <c r="F416" t="s">
        <v>25</v>
      </c>
      <c r="G416" t="s">
        <v>6225</v>
      </c>
      <c r="H416" t="s">
        <v>2467</v>
      </c>
      <c r="I416" t="s">
        <v>2467</v>
      </c>
      <c r="J416" t="s">
        <v>27</v>
      </c>
      <c r="K416">
        <v>15</v>
      </c>
      <c r="L416" t="s">
        <v>2703</v>
      </c>
      <c r="M416" s="25">
        <v>0.47779180199999999</v>
      </c>
      <c r="N416" t="s">
        <v>28</v>
      </c>
      <c r="O416" s="25">
        <v>1.7063855999999999E-2</v>
      </c>
      <c r="P416" s="2">
        <v>0.144874419</v>
      </c>
      <c r="Q416" s="2">
        <v>0</v>
      </c>
      <c r="R416" s="2">
        <v>2.2106402447172557E-5</v>
      </c>
      <c r="S416" s="171">
        <v>1.6923983341067702E-2</v>
      </c>
      <c r="T416" s="171">
        <v>1.7431702841299735E-2</v>
      </c>
      <c r="U416" s="171">
        <v>1.7954653926538725E-2</v>
      </c>
      <c r="V416" s="171">
        <v>1.8493293544334887E-2</v>
      </c>
      <c r="W416" s="171">
        <v>1.904809235066493E-2</v>
      </c>
      <c r="X416" s="171">
        <v>1.9619535121184879E-2</v>
      </c>
      <c r="Y416" s="171">
        <v>2.0208121174820428E-2</v>
      </c>
      <c r="Z416" s="171">
        <v>2.0814364810065041E-2</v>
      </c>
      <c r="AA416" s="171">
        <v>2.1438795754366989E-2</v>
      </c>
      <c r="AB416" s="171">
        <v>2.2081959626998E-2</v>
      </c>
    </row>
    <row r="417" spans="1:28" x14ac:dyDescent="0.2">
      <c r="A417" t="s">
        <v>7145</v>
      </c>
      <c r="B417" t="s">
        <v>2300</v>
      </c>
      <c r="C417" t="s">
        <v>1088</v>
      </c>
      <c r="D417" t="s">
        <v>2703</v>
      </c>
      <c r="E417" t="s">
        <v>24</v>
      </c>
      <c r="F417" t="s">
        <v>25</v>
      </c>
      <c r="G417" t="s">
        <v>6232</v>
      </c>
      <c r="H417" t="s">
        <v>1127</v>
      </c>
      <c r="I417" t="s">
        <v>1127</v>
      </c>
      <c r="J417" t="s">
        <v>27</v>
      </c>
      <c r="K417">
        <v>20</v>
      </c>
      <c r="M417" s="25">
        <v>0</v>
      </c>
      <c r="N417" t="s">
        <v>28</v>
      </c>
      <c r="O417" s="25">
        <v>5.7758148000000002E-2</v>
      </c>
      <c r="P417" s="2">
        <v>0</v>
      </c>
      <c r="Q417" s="2">
        <v>0</v>
      </c>
      <c r="R417" s="2">
        <v>0</v>
      </c>
      <c r="S417" s="171">
        <v>0</v>
      </c>
      <c r="T417" s="171">
        <v>0</v>
      </c>
      <c r="U417" s="171">
        <v>0</v>
      </c>
      <c r="V417" s="171">
        <v>0</v>
      </c>
      <c r="W417" s="171">
        <v>0</v>
      </c>
      <c r="X417" s="171">
        <v>0</v>
      </c>
      <c r="Y417" s="171">
        <v>0</v>
      </c>
      <c r="Z417" s="171">
        <v>0</v>
      </c>
      <c r="AA417" s="171">
        <v>0</v>
      </c>
      <c r="AB417" s="171">
        <v>0</v>
      </c>
    </row>
    <row r="418" spans="1:28" x14ac:dyDescent="0.2">
      <c r="A418" t="s">
        <v>7145</v>
      </c>
      <c r="B418" t="s">
        <v>2300</v>
      </c>
      <c r="C418" t="s">
        <v>1088</v>
      </c>
      <c r="D418" t="s">
        <v>2703</v>
      </c>
      <c r="E418" t="s">
        <v>24</v>
      </c>
      <c r="F418" t="s">
        <v>29</v>
      </c>
      <c r="G418" t="s">
        <v>3681</v>
      </c>
      <c r="H418" t="s">
        <v>1092</v>
      </c>
      <c r="I418" t="s">
        <v>1092</v>
      </c>
      <c r="J418" t="s">
        <v>27</v>
      </c>
      <c r="K418">
        <v>20</v>
      </c>
      <c r="M418" s="25">
        <v>0</v>
      </c>
      <c r="N418" t="s">
        <v>28</v>
      </c>
      <c r="O418" s="25">
        <v>4.7058192999999998E-2</v>
      </c>
      <c r="P418" s="2">
        <v>0</v>
      </c>
      <c r="Q418" s="2">
        <v>0</v>
      </c>
      <c r="R418" s="2">
        <v>0</v>
      </c>
      <c r="S418" s="171">
        <v>0</v>
      </c>
      <c r="T418" s="171">
        <v>0</v>
      </c>
      <c r="U418" s="171">
        <v>0</v>
      </c>
      <c r="V418" s="171">
        <v>0</v>
      </c>
      <c r="W418" s="171">
        <v>0</v>
      </c>
      <c r="X418" s="171">
        <v>0</v>
      </c>
      <c r="Y418" s="171">
        <v>0</v>
      </c>
      <c r="Z418" s="171">
        <v>0</v>
      </c>
      <c r="AA418" s="171">
        <v>0</v>
      </c>
      <c r="AB418" s="171">
        <v>0</v>
      </c>
    </row>
    <row r="419" spans="1:28" x14ac:dyDescent="0.2">
      <c r="A419" t="s">
        <v>7145</v>
      </c>
      <c r="B419" t="s">
        <v>2300</v>
      </c>
      <c r="C419" t="s">
        <v>1088</v>
      </c>
      <c r="D419" t="s">
        <v>2703</v>
      </c>
      <c r="E419" t="s">
        <v>24</v>
      </c>
      <c r="F419" t="s">
        <v>29</v>
      </c>
      <c r="G419" t="s">
        <v>3690</v>
      </c>
      <c r="H419" t="s">
        <v>2467</v>
      </c>
      <c r="I419" t="s">
        <v>2467</v>
      </c>
      <c r="J419" t="s">
        <v>27</v>
      </c>
      <c r="K419">
        <v>15</v>
      </c>
      <c r="L419" t="s">
        <v>2703</v>
      </c>
      <c r="M419" s="25">
        <v>0.47779180199999999</v>
      </c>
      <c r="N419" t="s">
        <v>28</v>
      </c>
      <c r="O419" s="25">
        <v>1.7063855999999999E-2</v>
      </c>
      <c r="P419" s="2">
        <v>16.133150610000001</v>
      </c>
      <c r="Q419" s="2">
        <v>0</v>
      </c>
      <c r="R419" s="2">
        <v>2.461759105487819E-3</v>
      </c>
      <c r="S419" s="171">
        <v>1.8846472279041633</v>
      </c>
      <c r="T419" s="171">
        <v>1.9411866447412882</v>
      </c>
      <c r="U419" s="171">
        <v>1.9994222440835268</v>
      </c>
      <c r="V419" s="171">
        <v>2.0594049114060327</v>
      </c>
      <c r="W419" s="171">
        <v>2.1211870587482133</v>
      </c>
      <c r="X419" s="171">
        <v>2.1848226705106599</v>
      </c>
      <c r="Y419" s="171">
        <v>2.2503673506259796</v>
      </c>
      <c r="Z419" s="171">
        <v>2.3178783711447593</v>
      </c>
      <c r="AA419" s="171">
        <v>2.3874147222791016</v>
      </c>
      <c r="AB419" s="171">
        <v>2.4590371639474746</v>
      </c>
    </row>
    <row r="420" spans="1:28" x14ac:dyDescent="0.2">
      <c r="A420" t="s">
        <v>7145</v>
      </c>
      <c r="B420" t="s">
        <v>2300</v>
      </c>
      <c r="C420" t="s">
        <v>1088</v>
      </c>
      <c r="D420" t="s">
        <v>2703</v>
      </c>
      <c r="E420" t="s">
        <v>24</v>
      </c>
      <c r="F420" t="s">
        <v>29</v>
      </c>
      <c r="G420" t="s">
        <v>3697</v>
      </c>
      <c r="H420" t="s">
        <v>1127</v>
      </c>
      <c r="I420" t="s">
        <v>1127</v>
      </c>
      <c r="J420" t="s">
        <v>27</v>
      </c>
      <c r="K420">
        <v>20</v>
      </c>
      <c r="M420" s="25">
        <v>0</v>
      </c>
      <c r="N420" t="s">
        <v>28</v>
      </c>
      <c r="O420" s="25">
        <v>6.3733128999999999E-2</v>
      </c>
      <c r="P420" s="2">
        <v>0</v>
      </c>
      <c r="Q420" s="2">
        <v>0</v>
      </c>
      <c r="R420" s="2">
        <v>0</v>
      </c>
      <c r="S420" s="171">
        <v>0</v>
      </c>
      <c r="T420" s="171">
        <v>0</v>
      </c>
      <c r="U420" s="171">
        <v>0</v>
      </c>
      <c r="V420" s="171">
        <v>0</v>
      </c>
      <c r="W420" s="171">
        <v>0</v>
      </c>
      <c r="X420" s="171">
        <v>0</v>
      </c>
      <c r="Y420" s="171">
        <v>0</v>
      </c>
      <c r="Z420" s="171">
        <v>0</v>
      </c>
      <c r="AA420" s="171">
        <v>0</v>
      </c>
      <c r="AB420" s="171">
        <v>0</v>
      </c>
    </row>
    <row r="421" spans="1:28" x14ac:dyDescent="0.2">
      <c r="A421" t="s">
        <v>7145</v>
      </c>
      <c r="B421" t="s">
        <v>2300</v>
      </c>
      <c r="C421" t="s">
        <v>1050</v>
      </c>
      <c r="D421" t="s">
        <v>2727</v>
      </c>
      <c r="E421" t="s">
        <v>24</v>
      </c>
      <c r="F421" t="s">
        <v>25</v>
      </c>
      <c r="G421" t="s">
        <v>3641</v>
      </c>
      <c r="H421" t="s">
        <v>2517</v>
      </c>
      <c r="I421" t="s">
        <v>2517</v>
      </c>
      <c r="J421" t="s">
        <v>27</v>
      </c>
      <c r="K421">
        <v>15</v>
      </c>
      <c r="L421" t="s">
        <v>2725</v>
      </c>
      <c r="M421" s="25">
        <v>0</v>
      </c>
      <c r="N421" t="s">
        <v>28</v>
      </c>
      <c r="O421" s="25">
        <v>0.20786516899999999</v>
      </c>
      <c r="P421" s="2">
        <v>0</v>
      </c>
      <c r="Q421" s="2">
        <v>0</v>
      </c>
      <c r="R421" s="2">
        <v>0</v>
      </c>
      <c r="S421" s="171">
        <v>0</v>
      </c>
      <c r="T421" s="171">
        <v>0</v>
      </c>
      <c r="U421" s="171">
        <v>0</v>
      </c>
      <c r="V421" s="171">
        <v>0</v>
      </c>
      <c r="W421" s="171">
        <v>0</v>
      </c>
      <c r="X421" s="171">
        <v>0</v>
      </c>
      <c r="Y421" s="171">
        <v>0</v>
      </c>
      <c r="Z421" s="171">
        <v>0</v>
      </c>
      <c r="AA421" s="171">
        <v>0</v>
      </c>
      <c r="AB421" s="171">
        <v>0</v>
      </c>
    </row>
    <row r="422" spans="1:28" x14ac:dyDescent="0.2">
      <c r="A422" t="s">
        <v>7145</v>
      </c>
      <c r="B422" t="s">
        <v>2300</v>
      </c>
      <c r="C422" t="s">
        <v>1050</v>
      </c>
      <c r="D422" t="s">
        <v>2727</v>
      </c>
      <c r="E422" t="s">
        <v>24</v>
      </c>
      <c r="F422" t="s">
        <v>29</v>
      </c>
      <c r="G422" t="s">
        <v>3645</v>
      </c>
      <c r="H422" t="s">
        <v>2517</v>
      </c>
      <c r="I422" t="s">
        <v>2517</v>
      </c>
      <c r="J422" t="s">
        <v>27</v>
      </c>
      <c r="K422">
        <v>15</v>
      </c>
      <c r="L422" t="s">
        <v>2725</v>
      </c>
      <c r="M422" s="25">
        <v>0</v>
      </c>
      <c r="N422" t="s">
        <v>28</v>
      </c>
      <c r="O422" s="25">
        <v>0.20786516899999999</v>
      </c>
      <c r="P422" s="2">
        <v>0</v>
      </c>
      <c r="Q422" s="2">
        <v>0</v>
      </c>
      <c r="R422" s="2">
        <v>0</v>
      </c>
      <c r="S422" s="171">
        <v>0</v>
      </c>
      <c r="T422" s="171">
        <v>0</v>
      </c>
      <c r="U422" s="171">
        <v>0</v>
      </c>
      <c r="V422" s="171">
        <v>0</v>
      </c>
      <c r="W422" s="171">
        <v>0</v>
      </c>
      <c r="X422" s="171">
        <v>0</v>
      </c>
      <c r="Y422" s="171">
        <v>0</v>
      </c>
      <c r="Z422" s="171">
        <v>0</v>
      </c>
      <c r="AA422" s="171">
        <v>0</v>
      </c>
      <c r="AB422" s="171">
        <v>0</v>
      </c>
    </row>
    <row r="423" spans="1:28" x14ac:dyDescent="0.2">
      <c r="A423" t="s">
        <v>7145</v>
      </c>
      <c r="B423" t="s">
        <v>2300</v>
      </c>
      <c r="C423" t="s">
        <v>1150</v>
      </c>
      <c r="D423" t="s">
        <v>2804</v>
      </c>
      <c r="E423" t="s">
        <v>24</v>
      </c>
      <c r="F423" t="s">
        <v>25</v>
      </c>
      <c r="G423" t="s">
        <v>6208</v>
      </c>
      <c r="H423" t="s">
        <v>1127</v>
      </c>
      <c r="I423" t="s">
        <v>1127</v>
      </c>
      <c r="J423" t="s">
        <v>27</v>
      </c>
      <c r="K423">
        <v>20</v>
      </c>
      <c r="M423" s="25">
        <v>0</v>
      </c>
      <c r="N423" t="s">
        <v>28</v>
      </c>
      <c r="O423" s="25">
        <v>1.6095360999999999E-2</v>
      </c>
      <c r="P423" s="2">
        <v>0</v>
      </c>
      <c r="Q423" s="2">
        <v>0</v>
      </c>
      <c r="R423" s="2">
        <v>0</v>
      </c>
      <c r="S423" s="171">
        <v>0</v>
      </c>
      <c r="T423" s="171">
        <v>0</v>
      </c>
      <c r="U423" s="171">
        <v>0</v>
      </c>
      <c r="V423" s="171">
        <v>0</v>
      </c>
      <c r="W423" s="171">
        <v>0</v>
      </c>
      <c r="X423" s="171">
        <v>0</v>
      </c>
      <c r="Y423" s="171">
        <v>0</v>
      </c>
      <c r="Z423" s="171">
        <v>0</v>
      </c>
      <c r="AA423" s="171">
        <v>0</v>
      </c>
      <c r="AB423" s="171">
        <v>0</v>
      </c>
    </row>
    <row r="424" spans="1:28" x14ac:dyDescent="0.2">
      <c r="A424" t="s">
        <v>7145</v>
      </c>
      <c r="B424" t="s">
        <v>2300</v>
      </c>
      <c r="C424" t="s">
        <v>1150</v>
      </c>
      <c r="D424" t="s">
        <v>2804</v>
      </c>
      <c r="E424" t="s">
        <v>24</v>
      </c>
      <c r="F424" t="s">
        <v>29</v>
      </c>
      <c r="G424" t="s">
        <v>3682</v>
      </c>
      <c r="H424" t="s">
        <v>1092</v>
      </c>
      <c r="I424" t="s">
        <v>1092</v>
      </c>
      <c r="J424" t="s">
        <v>27</v>
      </c>
      <c r="K424">
        <v>20</v>
      </c>
      <c r="M424" s="25">
        <v>0</v>
      </c>
      <c r="N424" t="s">
        <v>28</v>
      </c>
      <c r="O424" s="25">
        <v>8.1391011999999999E-2</v>
      </c>
      <c r="P424" s="2">
        <v>0</v>
      </c>
      <c r="Q424" s="2">
        <v>0</v>
      </c>
      <c r="R424" s="2">
        <v>0</v>
      </c>
      <c r="S424" s="171">
        <v>0</v>
      </c>
      <c r="T424" s="171">
        <v>0</v>
      </c>
      <c r="U424" s="171">
        <v>0</v>
      </c>
      <c r="V424" s="171">
        <v>0</v>
      </c>
      <c r="W424" s="171">
        <v>0</v>
      </c>
      <c r="X424" s="171">
        <v>0</v>
      </c>
      <c r="Y424" s="171">
        <v>0</v>
      </c>
      <c r="Z424" s="171">
        <v>0</v>
      </c>
      <c r="AA424" s="171">
        <v>0</v>
      </c>
      <c r="AB424" s="171">
        <v>0</v>
      </c>
    </row>
    <row r="425" spans="1:28" x14ac:dyDescent="0.2">
      <c r="A425" t="s">
        <v>7145</v>
      </c>
      <c r="B425" t="s">
        <v>2300</v>
      </c>
      <c r="C425" t="s">
        <v>1150</v>
      </c>
      <c r="D425" t="s">
        <v>2804</v>
      </c>
      <c r="E425" t="s">
        <v>24</v>
      </c>
      <c r="F425" t="s">
        <v>29</v>
      </c>
      <c r="G425" t="s">
        <v>3667</v>
      </c>
      <c r="H425" t="s">
        <v>1127</v>
      </c>
      <c r="I425" t="s">
        <v>1127</v>
      </c>
      <c r="J425" t="s">
        <v>27</v>
      </c>
      <c r="K425">
        <v>20</v>
      </c>
      <c r="M425" s="25">
        <v>0</v>
      </c>
      <c r="N425" t="s">
        <v>28</v>
      </c>
      <c r="O425" s="25">
        <v>1.6095360999999999E-2</v>
      </c>
      <c r="P425" s="2">
        <v>0</v>
      </c>
      <c r="Q425" s="2">
        <v>0</v>
      </c>
      <c r="R425" s="2">
        <v>0</v>
      </c>
      <c r="S425" s="171">
        <v>0</v>
      </c>
      <c r="T425" s="171">
        <v>0</v>
      </c>
      <c r="U425" s="171">
        <v>0</v>
      </c>
      <c r="V425" s="171">
        <v>0</v>
      </c>
      <c r="W425" s="171">
        <v>0</v>
      </c>
      <c r="X425" s="171">
        <v>0</v>
      </c>
      <c r="Y425" s="171">
        <v>0</v>
      </c>
      <c r="Z425" s="171">
        <v>0</v>
      </c>
      <c r="AA425" s="171">
        <v>0</v>
      </c>
      <c r="AB425" s="171">
        <v>0</v>
      </c>
    </row>
    <row r="426" spans="1:28" x14ac:dyDescent="0.2">
      <c r="A426" t="s">
        <v>7145</v>
      </c>
      <c r="B426" t="s">
        <v>2300</v>
      </c>
      <c r="C426" t="s">
        <v>1150</v>
      </c>
      <c r="D426" t="s">
        <v>2804</v>
      </c>
      <c r="E426" t="s">
        <v>24</v>
      </c>
      <c r="F426" t="s">
        <v>30</v>
      </c>
      <c r="G426" t="s">
        <v>3776</v>
      </c>
      <c r="H426" t="s">
        <v>2353</v>
      </c>
      <c r="I426" t="s">
        <v>2353</v>
      </c>
      <c r="J426" t="s">
        <v>32</v>
      </c>
      <c r="K426">
        <v>20</v>
      </c>
      <c r="L426" t="s">
        <v>2804</v>
      </c>
      <c r="M426" s="25">
        <v>0.31914999300000002</v>
      </c>
      <c r="N426" t="s">
        <v>28</v>
      </c>
      <c r="O426" s="25">
        <v>8.7591241E-2</v>
      </c>
      <c r="P426" s="2">
        <v>60760.770420000001</v>
      </c>
      <c r="Q426" s="2">
        <v>14.090659859611627</v>
      </c>
      <c r="R426" s="2">
        <v>3.2502211075733927</v>
      </c>
      <c r="S426" s="171">
        <v>7202.4062299504676</v>
      </c>
      <c r="T426" s="171">
        <v>7418.4784168489814</v>
      </c>
      <c r="U426" s="171">
        <v>7641.0327693544505</v>
      </c>
      <c r="V426" s="171">
        <v>7870.2637524350848</v>
      </c>
      <c r="W426" s="171">
        <v>8106.3716650081369</v>
      </c>
      <c r="X426" s="171">
        <v>8349.5628149583808</v>
      </c>
      <c r="Y426" s="171">
        <v>8600.0496994071327</v>
      </c>
      <c r="Z426" s="171">
        <v>8858.0511903893457</v>
      </c>
      <c r="AA426" s="171">
        <v>9123.7927261010263</v>
      </c>
      <c r="AB426" s="171">
        <v>9397.5065078840562</v>
      </c>
    </row>
    <row r="427" spans="1:28" x14ac:dyDescent="0.2">
      <c r="A427" t="s">
        <v>7145</v>
      </c>
      <c r="B427" t="s">
        <v>2300</v>
      </c>
      <c r="C427" t="s">
        <v>1150</v>
      </c>
      <c r="D427" t="s">
        <v>2804</v>
      </c>
      <c r="E427" t="s">
        <v>24</v>
      </c>
      <c r="F427" t="s">
        <v>30</v>
      </c>
      <c r="G427" t="s">
        <v>3777</v>
      </c>
      <c r="H427" t="s">
        <v>2358</v>
      </c>
      <c r="I427" t="s">
        <v>2358</v>
      </c>
      <c r="J427" t="s">
        <v>32</v>
      </c>
      <c r="K427">
        <v>20</v>
      </c>
      <c r="L427" t="s">
        <v>2804</v>
      </c>
      <c r="M427" s="25">
        <v>0.31914999300000002</v>
      </c>
      <c r="N427" t="s">
        <v>28</v>
      </c>
      <c r="O427" s="25">
        <v>2.6829268E-2</v>
      </c>
      <c r="P427" s="2">
        <v>17838.933980000002</v>
      </c>
      <c r="Q427" s="2">
        <v>5.7226224146962066</v>
      </c>
      <c r="R427" s="2">
        <v>5.6339339183758969E-2</v>
      </c>
      <c r="S427" s="171">
        <v>2126.3285371018178</v>
      </c>
      <c r="T427" s="171">
        <v>2190.1183932148724</v>
      </c>
      <c r="U427" s="171">
        <v>2255.8219450113183</v>
      </c>
      <c r="V427" s="171">
        <v>2323.4966033616579</v>
      </c>
      <c r="W427" s="171">
        <v>2393.2015014625076</v>
      </c>
      <c r="X427" s="171">
        <v>2464.9975465063826</v>
      </c>
      <c r="Y427" s="171">
        <v>2538.9474729015742</v>
      </c>
      <c r="Z427" s="171">
        <v>2615.1158970886218</v>
      </c>
      <c r="AA427" s="171">
        <v>2693.5693740012803</v>
      </c>
      <c r="AB427" s="171">
        <v>2774.3764552213183</v>
      </c>
    </row>
    <row r="428" spans="1:28" x14ac:dyDescent="0.2">
      <c r="A428" t="s">
        <v>7145</v>
      </c>
      <c r="B428" t="s">
        <v>2300</v>
      </c>
      <c r="C428" t="s">
        <v>1150</v>
      </c>
      <c r="D428" t="s">
        <v>2804</v>
      </c>
      <c r="E428" t="s">
        <v>24</v>
      </c>
      <c r="F428" t="s">
        <v>30</v>
      </c>
      <c r="G428" t="s">
        <v>3778</v>
      </c>
      <c r="H428" t="s">
        <v>2355</v>
      </c>
      <c r="I428" t="s">
        <v>2355</v>
      </c>
      <c r="J428" t="s">
        <v>32</v>
      </c>
      <c r="K428">
        <v>20</v>
      </c>
      <c r="L428" t="s">
        <v>2804</v>
      </c>
      <c r="M428" s="25">
        <v>0.31914999300000002</v>
      </c>
      <c r="N428" t="s">
        <v>28</v>
      </c>
      <c r="O428" s="25">
        <v>4.3624161000000002E-2</v>
      </c>
      <c r="P428" s="2">
        <v>29415.49552</v>
      </c>
      <c r="Q428" s="2">
        <v>9.4363135258459998</v>
      </c>
      <c r="R428" s="2">
        <v>9.2900707027540788E-2</v>
      </c>
      <c r="S428" s="171">
        <v>3506.2076930880971</v>
      </c>
      <c r="T428" s="171">
        <v>3611.3939238807402</v>
      </c>
      <c r="U428" s="171">
        <v>3719.7357415971619</v>
      </c>
      <c r="V428" s="171">
        <v>3831.3278138450773</v>
      </c>
      <c r="W428" s="171">
        <v>3946.2676482604293</v>
      </c>
      <c r="X428" s="171">
        <v>4064.6556777082419</v>
      </c>
      <c r="Y428" s="171">
        <v>4186.5953480394892</v>
      </c>
      <c r="Z428" s="171">
        <v>4312.193208480674</v>
      </c>
      <c r="AA428" s="171">
        <v>4441.5590047350943</v>
      </c>
      <c r="AB428" s="171">
        <v>4574.8057748771471</v>
      </c>
    </row>
    <row r="429" spans="1:28" x14ac:dyDescent="0.2">
      <c r="A429" t="s">
        <v>7145</v>
      </c>
      <c r="B429" t="s">
        <v>2300</v>
      </c>
      <c r="C429" t="s">
        <v>1150</v>
      </c>
      <c r="D429" t="s">
        <v>2804</v>
      </c>
      <c r="E429" t="s">
        <v>24</v>
      </c>
      <c r="F429" t="s">
        <v>25</v>
      </c>
      <c r="G429" t="s">
        <v>3779</v>
      </c>
      <c r="H429" t="s">
        <v>2353</v>
      </c>
      <c r="I429" t="s">
        <v>2353</v>
      </c>
      <c r="J429" t="s">
        <v>32</v>
      </c>
      <c r="K429">
        <v>20</v>
      </c>
      <c r="L429" t="s">
        <v>2804</v>
      </c>
      <c r="M429" s="25">
        <v>0.31914999300000002</v>
      </c>
      <c r="N429" t="s">
        <v>28</v>
      </c>
      <c r="O429" s="25">
        <v>8.7591241E-2</v>
      </c>
      <c r="P429" s="2">
        <v>545.62693160000003</v>
      </c>
      <c r="Q429" s="2">
        <v>0.12653301546829165</v>
      </c>
      <c r="R429" s="2">
        <v>2.9186729491551822E-2</v>
      </c>
      <c r="S429" s="171">
        <v>64.677040534875402</v>
      </c>
      <c r="T429" s="171">
        <v>66.617351750921671</v>
      </c>
      <c r="U429" s="171">
        <v>68.615872303449308</v>
      </c>
      <c r="V429" s="171">
        <v>70.674348472552794</v>
      </c>
      <c r="W429" s="171">
        <v>72.794578926729372</v>
      </c>
      <c r="X429" s="171">
        <v>74.978416294531243</v>
      </c>
      <c r="Y429" s="171">
        <v>77.227768783367196</v>
      </c>
      <c r="Z429" s="171">
        <v>79.544601846868218</v>
      </c>
      <c r="AA429" s="171">
        <v>81.930939902274247</v>
      </c>
      <c r="AB429" s="171">
        <v>84.388868099342474</v>
      </c>
    </row>
    <row r="430" spans="1:28" x14ac:dyDescent="0.2">
      <c r="A430" t="s">
        <v>7145</v>
      </c>
      <c r="B430" t="s">
        <v>2300</v>
      </c>
      <c r="C430" t="s">
        <v>1150</v>
      </c>
      <c r="D430" t="s">
        <v>2804</v>
      </c>
      <c r="E430" t="s">
        <v>24</v>
      </c>
      <c r="F430" t="s">
        <v>25</v>
      </c>
      <c r="G430" t="s">
        <v>3780</v>
      </c>
      <c r="H430" t="s">
        <v>2358</v>
      </c>
      <c r="I430" t="s">
        <v>2358</v>
      </c>
      <c r="J430" t="s">
        <v>32</v>
      </c>
      <c r="K430">
        <v>20</v>
      </c>
      <c r="L430" t="s">
        <v>2804</v>
      </c>
      <c r="M430" s="25">
        <v>0.31914999300000002</v>
      </c>
      <c r="N430" t="s">
        <v>28</v>
      </c>
      <c r="O430" s="25">
        <v>2.6829268E-2</v>
      </c>
      <c r="P430" s="2">
        <v>160.19221859999999</v>
      </c>
      <c r="Q430" s="2">
        <v>5.1388697432708047E-2</v>
      </c>
      <c r="R430" s="2">
        <v>5.0592281738486824E-4</v>
      </c>
      <c r="S430" s="171">
        <v>19.094262370874727</v>
      </c>
      <c r="T430" s="171">
        <v>19.66709024200097</v>
      </c>
      <c r="U430" s="171">
        <v>20.257102949260997</v>
      </c>
      <c r="V430" s="171">
        <v>20.864816037738827</v>
      </c>
      <c r="W430" s="171">
        <v>21.490760518870992</v>
      </c>
      <c r="X430" s="171">
        <v>22.135483334437119</v>
      </c>
      <c r="Y430" s="171">
        <v>22.799547834470236</v>
      </c>
      <c r="Z430" s="171">
        <v>23.483534269504343</v>
      </c>
      <c r="AA430" s="171">
        <v>24.18804029758947</v>
      </c>
      <c r="AB430" s="171">
        <v>24.913681506517154</v>
      </c>
    </row>
    <row r="431" spans="1:28" x14ac:dyDescent="0.2">
      <c r="A431" t="s">
        <v>7145</v>
      </c>
      <c r="B431" t="s">
        <v>2300</v>
      </c>
      <c r="C431" t="s">
        <v>1150</v>
      </c>
      <c r="D431" t="s">
        <v>2804</v>
      </c>
      <c r="E431" t="s">
        <v>24</v>
      </c>
      <c r="F431" t="s">
        <v>25</v>
      </c>
      <c r="G431" t="s">
        <v>3781</v>
      </c>
      <c r="H431" t="s">
        <v>2355</v>
      </c>
      <c r="I431" t="s">
        <v>2355</v>
      </c>
      <c r="J431" t="s">
        <v>32</v>
      </c>
      <c r="K431">
        <v>20</v>
      </c>
      <c r="L431" t="s">
        <v>2804</v>
      </c>
      <c r="M431" s="25">
        <v>0.31914999300000002</v>
      </c>
      <c r="N431" t="s">
        <v>28</v>
      </c>
      <c r="O431" s="25">
        <v>4.3624161000000002E-2</v>
      </c>
      <c r="P431" s="2">
        <v>264.14883099999997</v>
      </c>
      <c r="Q431" s="2">
        <v>8.4737351614796425E-2</v>
      </c>
      <c r="R431" s="2">
        <v>8.3424102591484687E-4</v>
      </c>
      <c r="S431" s="171">
        <v>31.485468696004737</v>
      </c>
      <c r="T431" s="171">
        <v>32.430032756884877</v>
      </c>
      <c r="U431" s="171">
        <v>33.402933739591425</v>
      </c>
      <c r="V431" s="171">
        <v>34.405021751779167</v>
      </c>
      <c r="W431" s="171">
        <v>35.437172404332543</v>
      </c>
      <c r="X431" s="171">
        <v>36.500287576462519</v>
      </c>
      <c r="Y431" s="171">
        <v>37.595296203756391</v>
      </c>
      <c r="Z431" s="171">
        <v>38.723155089869088</v>
      </c>
      <c r="AA431" s="171">
        <v>39.884849742565152</v>
      </c>
      <c r="AB431" s="171">
        <v>41.081395234842113</v>
      </c>
    </row>
    <row r="432" spans="1:28" x14ac:dyDescent="0.2">
      <c r="A432" t="s">
        <v>7145</v>
      </c>
      <c r="B432" t="s">
        <v>2300</v>
      </c>
      <c r="C432" t="s">
        <v>2579</v>
      </c>
      <c r="D432" t="s">
        <v>2584</v>
      </c>
      <c r="E432" t="s">
        <v>24</v>
      </c>
      <c r="F432" t="s">
        <v>25</v>
      </c>
      <c r="G432" t="s">
        <v>6181</v>
      </c>
      <c r="H432" t="s">
        <v>2551</v>
      </c>
      <c r="I432" t="s">
        <v>2551</v>
      </c>
      <c r="J432" t="s">
        <v>27</v>
      </c>
      <c r="K432">
        <v>15</v>
      </c>
      <c r="L432" t="s">
        <v>2584</v>
      </c>
      <c r="M432" s="25">
        <v>0.68682571599999998</v>
      </c>
      <c r="N432" t="s">
        <v>28</v>
      </c>
      <c r="O432" s="25">
        <v>0.375</v>
      </c>
      <c r="P432" s="2">
        <v>47.00567994</v>
      </c>
      <c r="Q432" s="2">
        <v>6.0945277555852955E-3</v>
      </c>
      <c r="R432" s="2">
        <v>5.1049299285376619E-3</v>
      </c>
      <c r="S432" s="171">
        <v>5.5279290591255466</v>
      </c>
      <c r="T432" s="171">
        <v>5.6937669308993133</v>
      </c>
      <c r="U432" s="171">
        <v>5.8645799388262922</v>
      </c>
      <c r="V432" s="171">
        <v>6.0405173369910807</v>
      </c>
      <c r="W432" s="171">
        <v>6.2217328571008128</v>
      </c>
      <c r="X432" s="171">
        <v>6.4083848428138372</v>
      </c>
      <c r="Y432" s="171">
        <v>6.6006363880982528</v>
      </c>
      <c r="Z432" s="171">
        <v>6.7986554797412007</v>
      </c>
      <c r="AA432" s="171">
        <v>7.0026151441334354</v>
      </c>
      <c r="AB432" s="171">
        <v>7.212693598457439</v>
      </c>
    </row>
    <row r="433" spans="1:28" x14ac:dyDescent="0.2">
      <c r="A433" t="s">
        <v>7145</v>
      </c>
      <c r="B433" t="s">
        <v>2300</v>
      </c>
      <c r="C433" t="s">
        <v>2579</v>
      </c>
      <c r="D433" t="s">
        <v>2584</v>
      </c>
      <c r="E433" t="s">
        <v>24</v>
      </c>
      <c r="F433" t="s">
        <v>29</v>
      </c>
      <c r="G433" t="s">
        <v>3589</v>
      </c>
      <c r="H433" t="s">
        <v>2551</v>
      </c>
      <c r="I433" t="s">
        <v>2551</v>
      </c>
      <c r="J433" t="s">
        <v>27</v>
      </c>
      <c r="K433">
        <v>15</v>
      </c>
      <c r="L433" t="s">
        <v>2584</v>
      </c>
      <c r="M433" s="25">
        <v>0.17170642899999999</v>
      </c>
      <c r="N433" t="s">
        <v>28</v>
      </c>
      <c r="O433" s="25">
        <v>0.375</v>
      </c>
      <c r="P433" s="2">
        <v>1308.632848</v>
      </c>
      <c r="Q433" s="2">
        <v>0.16967096793806388</v>
      </c>
      <c r="R433" s="2">
        <v>0.14212067562366754</v>
      </c>
      <c r="S433" s="171">
        <v>153.89692389130931</v>
      </c>
      <c r="T433" s="171">
        <v>158.5138316080486</v>
      </c>
      <c r="U433" s="171">
        <v>163.26924655629006</v>
      </c>
      <c r="V433" s="171">
        <v>168.16732395297876</v>
      </c>
      <c r="W433" s="171">
        <v>173.21234367156811</v>
      </c>
      <c r="X433" s="171">
        <v>178.40871398171512</v>
      </c>
      <c r="Y433" s="171">
        <v>183.7609754011666</v>
      </c>
      <c r="Z433" s="171">
        <v>189.27380466320162</v>
      </c>
      <c r="AA433" s="171">
        <v>194.95201880309764</v>
      </c>
      <c r="AB433" s="171">
        <v>200.80057936719058</v>
      </c>
    </row>
    <row r="434" spans="1:28" x14ac:dyDescent="0.2">
      <c r="A434" t="s">
        <v>7145</v>
      </c>
      <c r="B434" t="s">
        <v>2300</v>
      </c>
      <c r="C434" t="s">
        <v>1199</v>
      </c>
      <c r="D434" t="s">
        <v>2821</v>
      </c>
      <c r="E434" t="s">
        <v>24</v>
      </c>
      <c r="F434" t="s">
        <v>30</v>
      </c>
      <c r="G434" t="s">
        <v>73</v>
      </c>
      <c r="H434" t="s">
        <v>2292</v>
      </c>
      <c r="I434" t="s">
        <v>2292</v>
      </c>
      <c r="J434" t="s">
        <v>32</v>
      </c>
      <c r="K434">
        <v>15</v>
      </c>
      <c r="L434" t="s">
        <v>2821</v>
      </c>
      <c r="M434" s="25">
        <v>0.11820370099999999</v>
      </c>
      <c r="N434" t="s">
        <v>28</v>
      </c>
      <c r="O434" s="25">
        <v>0.42499999999999999</v>
      </c>
      <c r="P434" s="2">
        <v>12809.69476</v>
      </c>
      <c r="Q434" s="2">
        <v>2.8004502483244615</v>
      </c>
      <c r="R434" s="2">
        <v>1.0991697471700892</v>
      </c>
      <c r="S434" s="171">
        <v>1513.3189532749634</v>
      </c>
      <c r="T434" s="171">
        <v>1558.7185218732122</v>
      </c>
      <c r="U434" s="171">
        <v>1605.4800775294086</v>
      </c>
      <c r="V434" s="171">
        <v>1653.6444798552909</v>
      </c>
      <c r="W434" s="171">
        <v>1703.2538142509495</v>
      </c>
      <c r="X434" s="171">
        <v>1754.351428678478</v>
      </c>
      <c r="Y434" s="171">
        <v>1806.9819715388323</v>
      </c>
      <c r="Z434" s="171">
        <v>1861.1914306849974</v>
      </c>
      <c r="AA434" s="171">
        <v>1917.0271736055472</v>
      </c>
      <c r="AB434" s="171">
        <v>1974.5379888137136</v>
      </c>
    </row>
    <row r="435" spans="1:28" x14ac:dyDescent="0.2">
      <c r="A435" t="s">
        <v>7145</v>
      </c>
      <c r="B435" t="s">
        <v>2300</v>
      </c>
      <c r="C435" t="s">
        <v>1199</v>
      </c>
      <c r="D435" t="s">
        <v>2821</v>
      </c>
      <c r="E435" t="s">
        <v>24</v>
      </c>
      <c r="F435" t="s">
        <v>25</v>
      </c>
      <c r="G435" t="s">
        <v>3795</v>
      </c>
      <c r="H435" t="s">
        <v>2292</v>
      </c>
      <c r="I435" t="s">
        <v>2292</v>
      </c>
      <c r="J435" t="s">
        <v>32</v>
      </c>
      <c r="K435">
        <v>15</v>
      </c>
      <c r="L435" t="s">
        <v>2821</v>
      </c>
      <c r="M435" s="25">
        <v>0.11820370099999999</v>
      </c>
      <c r="N435" t="s">
        <v>28</v>
      </c>
      <c r="O435" s="25">
        <v>0.42499999999999999</v>
      </c>
      <c r="P435" s="2">
        <v>115.0300506</v>
      </c>
      <c r="Q435" s="2">
        <v>2.5147822786024399E-2</v>
      </c>
      <c r="R435" s="2">
        <v>9.8704578058942411E-3</v>
      </c>
      <c r="S435" s="171">
        <v>13.58948507600177</v>
      </c>
      <c r="T435" s="171">
        <v>13.997169628281824</v>
      </c>
      <c r="U435" s="171">
        <v>14.417084717130278</v>
      </c>
      <c r="V435" s="171">
        <v>14.849597258644186</v>
      </c>
      <c r="W435" s="171">
        <v>15.295085176403511</v>
      </c>
      <c r="X435" s="171">
        <v>15.753937731695615</v>
      </c>
      <c r="Y435" s="171">
        <v>16.226555863646485</v>
      </c>
      <c r="Z435" s="171">
        <v>16.713352539555881</v>
      </c>
      <c r="AA435" s="171">
        <v>17.214753115742553</v>
      </c>
      <c r="AB435" s="171">
        <v>17.73119570921483</v>
      </c>
    </row>
    <row r="436" spans="1:28" x14ac:dyDescent="0.2">
      <c r="A436" t="s">
        <v>7145</v>
      </c>
      <c r="B436" t="s">
        <v>2300</v>
      </c>
      <c r="C436" t="s">
        <v>1150</v>
      </c>
      <c r="D436" t="s">
        <v>2676</v>
      </c>
      <c r="E436" t="s">
        <v>24</v>
      </c>
      <c r="F436" t="s">
        <v>25</v>
      </c>
      <c r="G436" t="s">
        <v>6208</v>
      </c>
      <c r="H436" t="s">
        <v>1127</v>
      </c>
      <c r="I436" t="s">
        <v>1127</v>
      </c>
      <c r="J436" t="s">
        <v>27</v>
      </c>
      <c r="K436">
        <v>20</v>
      </c>
      <c r="M436" s="25">
        <v>0</v>
      </c>
      <c r="N436" t="s">
        <v>28</v>
      </c>
      <c r="O436" s="25">
        <v>1.6095360999999999E-2</v>
      </c>
      <c r="P436" s="2">
        <v>0</v>
      </c>
      <c r="Q436" s="2">
        <v>0</v>
      </c>
      <c r="R436" s="2">
        <v>0</v>
      </c>
      <c r="S436" s="171">
        <v>0</v>
      </c>
      <c r="T436" s="171">
        <v>0</v>
      </c>
      <c r="U436" s="171">
        <v>0</v>
      </c>
      <c r="V436" s="171">
        <v>0</v>
      </c>
      <c r="W436" s="171">
        <v>0</v>
      </c>
      <c r="X436" s="171">
        <v>0</v>
      </c>
      <c r="Y436" s="171">
        <v>0</v>
      </c>
      <c r="Z436" s="171">
        <v>0</v>
      </c>
      <c r="AA436" s="171">
        <v>0</v>
      </c>
      <c r="AB436" s="171">
        <v>0</v>
      </c>
    </row>
    <row r="437" spans="1:28" x14ac:dyDescent="0.2">
      <c r="A437" t="s">
        <v>7145</v>
      </c>
      <c r="B437" t="s">
        <v>2300</v>
      </c>
      <c r="C437" t="s">
        <v>1150</v>
      </c>
      <c r="D437" t="s">
        <v>2676</v>
      </c>
      <c r="E437" t="s">
        <v>24</v>
      </c>
      <c r="F437" t="s">
        <v>29</v>
      </c>
      <c r="G437" t="s">
        <v>3682</v>
      </c>
      <c r="H437" t="s">
        <v>1092</v>
      </c>
      <c r="I437" t="s">
        <v>1092</v>
      </c>
      <c r="J437" t="s">
        <v>27</v>
      </c>
      <c r="K437">
        <v>20</v>
      </c>
      <c r="M437" s="25">
        <v>0</v>
      </c>
      <c r="N437" t="s">
        <v>28</v>
      </c>
      <c r="O437" s="25">
        <v>8.1391011999999999E-2</v>
      </c>
      <c r="P437" s="2">
        <v>0</v>
      </c>
      <c r="Q437" s="2">
        <v>0</v>
      </c>
      <c r="R437" s="2">
        <v>0</v>
      </c>
      <c r="S437" s="171">
        <v>0</v>
      </c>
      <c r="T437" s="171">
        <v>0</v>
      </c>
      <c r="U437" s="171">
        <v>0</v>
      </c>
      <c r="V437" s="171">
        <v>0</v>
      </c>
      <c r="W437" s="171">
        <v>0</v>
      </c>
      <c r="X437" s="171">
        <v>0</v>
      </c>
      <c r="Y437" s="171">
        <v>0</v>
      </c>
      <c r="Z437" s="171">
        <v>0</v>
      </c>
      <c r="AA437" s="171">
        <v>0</v>
      </c>
      <c r="AB437" s="171">
        <v>0</v>
      </c>
    </row>
    <row r="438" spans="1:28" x14ac:dyDescent="0.2">
      <c r="A438" t="s">
        <v>7145</v>
      </c>
      <c r="B438" t="s">
        <v>2300</v>
      </c>
      <c r="C438" t="s">
        <v>1150</v>
      </c>
      <c r="D438" t="s">
        <v>2676</v>
      </c>
      <c r="E438" t="s">
        <v>24</v>
      </c>
      <c r="F438" t="s">
        <v>29</v>
      </c>
      <c r="G438" t="s">
        <v>3667</v>
      </c>
      <c r="H438" t="s">
        <v>1127</v>
      </c>
      <c r="I438" t="s">
        <v>1127</v>
      </c>
      <c r="J438" t="s">
        <v>27</v>
      </c>
      <c r="K438">
        <v>20</v>
      </c>
      <c r="M438" s="25">
        <v>0</v>
      </c>
      <c r="N438" t="s">
        <v>28</v>
      </c>
      <c r="O438" s="25">
        <v>1.6095360999999999E-2</v>
      </c>
      <c r="P438" s="2">
        <v>0</v>
      </c>
      <c r="Q438" s="2">
        <v>0</v>
      </c>
      <c r="R438" s="2">
        <v>0</v>
      </c>
      <c r="S438" s="171">
        <v>0</v>
      </c>
      <c r="T438" s="171">
        <v>0</v>
      </c>
      <c r="U438" s="171">
        <v>0</v>
      </c>
      <c r="V438" s="171">
        <v>0</v>
      </c>
      <c r="W438" s="171">
        <v>0</v>
      </c>
      <c r="X438" s="171">
        <v>0</v>
      </c>
      <c r="Y438" s="171">
        <v>0</v>
      </c>
      <c r="Z438" s="171">
        <v>0</v>
      </c>
      <c r="AA438" s="171">
        <v>0</v>
      </c>
      <c r="AB438" s="171">
        <v>0</v>
      </c>
    </row>
    <row r="439" spans="1:28" x14ac:dyDescent="0.2">
      <c r="A439" t="s">
        <v>7145</v>
      </c>
      <c r="B439" t="s">
        <v>2300</v>
      </c>
      <c r="C439" t="s">
        <v>1150</v>
      </c>
      <c r="D439" t="s">
        <v>2676</v>
      </c>
      <c r="E439" t="s">
        <v>24</v>
      </c>
      <c r="F439" t="s">
        <v>30</v>
      </c>
      <c r="G439" t="s">
        <v>2261</v>
      </c>
      <c r="H439" t="s">
        <v>2355</v>
      </c>
      <c r="I439" t="s">
        <v>2355</v>
      </c>
      <c r="J439" t="s">
        <v>32</v>
      </c>
      <c r="K439">
        <v>20</v>
      </c>
      <c r="L439" t="s">
        <v>2676</v>
      </c>
      <c r="M439" s="25">
        <v>0.31914999300000002</v>
      </c>
      <c r="N439" t="s">
        <v>28</v>
      </c>
      <c r="O439" s="25">
        <v>4.3624161000000002E-2</v>
      </c>
      <c r="P439" s="2">
        <v>14545.625480000001</v>
      </c>
      <c r="Q439" s="2">
        <v>4.6661489134354799</v>
      </c>
      <c r="R439" s="2">
        <v>4.593833513125916E-2</v>
      </c>
      <c r="S439" s="171">
        <v>1733.779528686799</v>
      </c>
      <c r="T439" s="171">
        <v>1785.7929145474031</v>
      </c>
      <c r="U439" s="171">
        <v>1839.3667019838251</v>
      </c>
      <c r="V439" s="171">
        <v>1894.5477030433399</v>
      </c>
      <c r="W439" s="171">
        <v>1951.3841341346399</v>
      </c>
      <c r="X439" s="171">
        <v>2009.925658158679</v>
      </c>
      <c r="Y439" s="171">
        <v>2070.2234279034396</v>
      </c>
      <c r="Z439" s="171">
        <v>2132.3301307405427</v>
      </c>
      <c r="AA439" s="171">
        <v>2196.3000346627587</v>
      </c>
      <c r="AB439" s="171">
        <v>2262.1890357026418</v>
      </c>
    </row>
    <row r="440" spans="1:28" x14ac:dyDescent="0.2">
      <c r="A440" t="s">
        <v>7145</v>
      </c>
      <c r="B440" t="s">
        <v>2300</v>
      </c>
      <c r="C440" t="s">
        <v>1150</v>
      </c>
      <c r="D440" t="s">
        <v>2676</v>
      </c>
      <c r="E440" t="s">
        <v>24</v>
      </c>
      <c r="F440" t="s">
        <v>30</v>
      </c>
      <c r="G440" t="s">
        <v>1036</v>
      </c>
      <c r="H440" t="s">
        <v>2353</v>
      </c>
      <c r="I440" t="s">
        <v>2353</v>
      </c>
      <c r="J440" t="s">
        <v>32</v>
      </c>
      <c r="K440">
        <v>20</v>
      </c>
      <c r="L440" t="s">
        <v>2676</v>
      </c>
      <c r="M440" s="25">
        <v>0.31914999300000002</v>
      </c>
      <c r="N440" t="s">
        <v>28</v>
      </c>
      <c r="O440" s="25">
        <v>8.7591241E-2</v>
      </c>
      <c r="P440" s="2">
        <v>30045.504789999999</v>
      </c>
      <c r="Q440" s="2">
        <v>6.9676698530943639</v>
      </c>
      <c r="R440" s="2">
        <v>1.6071970974221146</v>
      </c>
      <c r="S440" s="171">
        <v>3561.5073572252213</v>
      </c>
      <c r="T440" s="171">
        <v>3668.3525779419779</v>
      </c>
      <c r="U440" s="171">
        <v>3778.4031552802371</v>
      </c>
      <c r="V440" s="171">
        <v>3891.7552499386443</v>
      </c>
      <c r="W440" s="171">
        <v>4008.5079074368036</v>
      </c>
      <c r="X440" s="171">
        <v>4128.7631446599071</v>
      </c>
      <c r="Y440" s="171">
        <v>4252.6260389997051</v>
      </c>
      <c r="Z440" s="171">
        <v>4380.2048201696962</v>
      </c>
      <c r="AA440" s="171">
        <v>4511.6109647747862</v>
      </c>
      <c r="AB440" s="171">
        <v>4646.9592937180305</v>
      </c>
    </row>
    <row r="441" spans="1:28" x14ac:dyDescent="0.2">
      <c r="A441" t="s">
        <v>7145</v>
      </c>
      <c r="B441" t="s">
        <v>2300</v>
      </c>
      <c r="C441" t="s">
        <v>1150</v>
      </c>
      <c r="D441" t="s">
        <v>2676</v>
      </c>
      <c r="E441" t="s">
        <v>24</v>
      </c>
      <c r="F441" t="s">
        <v>30</v>
      </c>
      <c r="G441" t="s">
        <v>3823</v>
      </c>
      <c r="H441" t="s">
        <v>2358</v>
      </c>
      <c r="I441" t="s">
        <v>2358</v>
      </c>
      <c r="J441" t="s">
        <v>32</v>
      </c>
      <c r="K441">
        <v>20</v>
      </c>
      <c r="L441" t="s">
        <v>2676</v>
      </c>
      <c r="M441" s="25">
        <v>0.31914999300000002</v>
      </c>
      <c r="N441" t="s">
        <v>28</v>
      </c>
      <c r="O441" s="25">
        <v>2.6829268E-2</v>
      </c>
      <c r="P441" s="2">
        <v>8821.1483459999999</v>
      </c>
      <c r="Q441" s="2">
        <v>2.8297711794199913</v>
      </c>
      <c r="R441" s="2">
        <v>2.7859157347223298E-2</v>
      </c>
      <c r="S441" s="171">
        <v>1051.4450851792601</v>
      </c>
      <c r="T441" s="171">
        <v>1082.988437734638</v>
      </c>
      <c r="U441" s="171">
        <v>1115.4780908666769</v>
      </c>
      <c r="V441" s="171">
        <v>1148.9424335926774</v>
      </c>
      <c r="W441" s="171">
        <v>1183.4107066004576</v>
      </c>
      <c r="X441" s="171">
        <v>1218.9130277984711</v>
      </c>
      <c r="Y441" s="171">
        <v>1255.4804186324254</v>
      </c>
      <c r="Z441" s="171">
        <v>1293.1448311913982</v>
      </c>
      <c r="AA441" s="171">
        <v>1331.9391761271402</v>
      </c>
      <c r="AB441" s="171">
        <v>1371.8973514109543</v>
      </c>
    </row>
    <row r="442" spans="1:28" x14ac:dyDescent="0.2">
      <c r="A442" t="s">
        <v>7145</v>
      </c>
      <c r="B442" t="s">
        <v>2300</v>
      </c>
      <c r="C442" t="s">
        <v>1150</v>
      </c>
      <c r="D442" t="s">
        <v>2676</v>
      </c>
      <c r="E442" t="s">
        <v>24</v>
      </c>
      <c r="F442" t="s">
        <v>25</v>
      </c>
      <c r="G442" t="s">
        <v>3824</v>
      </c>
      <c r="H442" t="s">
        <v>2353</v>
      </c>
      <c r="I442" t="s">
        <v>2353</v>
      </c>
      <c r="J442" t="s">
        <v>32</v>
      </c>
      <c r="K442">
        <v>20</v>
      </c>
      <c r="L442" t="s">
        <v>2676</v>
      </c>
      <c r="M442" s="25">
        <v>0.31914999300000002</v>
      </c>
      <c r="N442" t="s">
        <v>28</v>
      </c>
      <c r="O442" s="25">
        <v>8.7591241E-2</v>
      </c>
      <c r="P442" s="2">
        <v>269.80626539999997</v>
      </c>
      <c r="Q442" s="2">
        <v>6.2569126221811669E-2</v>
      </c>
      <c r="R442" s="2">
        <v>1.4432503286198927E-2</v>
      </c>
      <c r="S442" s="171">
        <v>31.982055417733612</v>
      </c>
      <c r="T442" s="171">
        <v>32.941517080265619</v>
      </c>
      <c r="U442" s="171">
        <v>33.92976259267359</v>
      </c>
      <c r="V442" s="171">
        <v>34.947655470453796</v>
      </c>
      <c r="W442" s="171">
        <v>35.996085134567409</v>
      </c>
      <c r="X442" s="171">
        <v>37.075967688604429</v>
      </c>
      <c r="Y442" s="171">
        <v>38.188246719262565</v>
      </c>
      <c r="Z442" s="171">
        <v>39.333894120840441</v>
      </c>
      <c r="AA442" s="171">
        <v>40.51391094446565</v>
      </c>
      <c r="AB442" s="171">
        <v>41.72932827279962</v>
      </c>
    </row>
    <row r="443" spans="1:28" x14ac:dyDescent="0.2">
      <c r="A443" t="s">
        <v>7145</v>
      </c>
      <c r="B443" t="s">
        <v>2300</v>
      </c>
      <c r="C443" t="s">
        <v>1150</v>
      </c>
      <c r="D443" t="s">
        <v>2676</v>
      </c>
      <c r="E443" t="s">
        <v>24</v>
      </c>
      <c r="F443" t="s">
        <v>25</v>
      </c>
      <c r="G443" t="s">
        <v>3825</v>
      </c>
      <c r="H443" t="s">
        <v>2358</v>
      </c>
      <c r="I443" t="s">
        <v>2358</v>
      </c>
      <c r="J443" t="s">
        <v>32</v>
      </c>
      <c r="K443">
        <v>20</v>
      </c>
      <c r="L443" t="s">
        <v>2676</v>
      </c>
      <c r="M443" s="25">
        <v>0.31914999300000002</v>
      </c>
      <c r="N443" t="s">
        <v>28</v>
      </c>
      <c r="O443" s="25">
        <v>2.6829268E-2</v>
      </c>
      <c r="P443" s="2">
        <v>79.213216450000004</v>
      </c>
      <c r="Q443" s="2">
        <v>2.5411122015764769E-2</v>
      </c>
      <c r="R443" s="2">
        <v>2.5017303581125003E-4</v>
      </c>
      <c r="S443" s="171">
        <v>9.4418939406410729</v>
      </c>
      <c r="T443" s="171">
        <v>9.7251507588603054</v>
      </c>
      <c r="U443" s="171">
        <v>10.016905281626114</v>
      </c>
      <c r="V443" s="171">
        <v>10.317412440074898</v>
      </c>
      <c r="W443" s="171">
        <v>10.626934813277144</v>
      </c>
      <c r="X443" s="171">
        <v>10.945742857675457</v>
      </c>
      <c r="Y443" s="171">
        <v>11.274115143405721</v>
      </c>
      <c r="Z443" s="171">
        <v>11.612338597707895</v>
      </c>
      <c r="AA443" s="171">
        <v>11.96070875563913</v>
      </c>
      <c r="AB443" s="171">
        <v>12.319530018308305</v>
      </c>
    </row>
    <row r="444" spans="1:28" x14ac:dyDescent="0.2">
      <c r="A444" t="s">
        <v>7145</v>
      </c>
      <c r="B444" t="s">
        <v>2300</v>
      </c>
      <c r="C444" t="s">
        <v>1150</v>
      </c>
      <c r="D444" t="s">
        <v>2676</v>
      </c>
      <c r="E444" t="s">
        <v>24</v>
      </c>
      <c r="F444" t="s">
        <v>25</v>
      </c>
      <c r="G444" t="s">
        <v>3826</v>
      </c>
      <c r="H444" t="s">
        <v>2355</v>
      </c>
      <c r="I444" t="s">
        <v>2355</v>
      </c>
      <c r="J444" t="s">
        <v>32</v>
      </c>
      <c r="K444">
        <v>20</v>
      </c>
      <c r="L444" t="s">
        <v>2676</v>
      </c>
      <c r="M444" s="25">
        <v>0.31914999300000002</v>
      </c>
      <c r="N444" t="s">
        <v>28</v>
      </c>
      <c r="O444" s="25">
        <v>4.3624161000000002E-2</v>
      </c>
      <c r="P444" s="2">
        <v>130.61857000000001</v>
      </c>
      <c r="Q444" s="2">
        <v>4.1901649352791955E-2</v>
      </c>
      <c r="R444" s="2">
        <v>4.1252262759523719E-4</v>
      </c>
      <c r="S444" s="171">
        <v>15.569203472461719</v>
      </c>
      <c r="T444" s="171">
        <v>16.036279576635572</v>
      </c>
      <c r="U444" s="171">
        <v>16.517367963934639</v>
      </c>
      <c r="V444" s="171">
        <v>17.012889002852678</v>
      </c>
      <c r="W444" s="171">
        <v>17.523275672938258</v>
      </c>
      <c r="X444" s="171">
        <v>18.048973943126402</v>
      </c>
      <c r="Y444" s="171">
        <v>18.590443161420197</v>
      </c>
      <c r="Z444" s="171">
        <v>19.148156456262804</v>
      </c>
      <c r="AA444" s="171">
        <v>19.722601149950684</v>
      </c>
      <c r="AB444" s="171">
        <v>20.314279184449205</v>
      </c>
    </row>
    <row r="445" spans="1:28" x14ac:dyDescent="0.2">
      <c r="A445" t="s">
        <v>7145</v>
      </c>
      <c r="B445" t="s">
        <v>2300</v>
      </c>
      <c r="C445" t="s">
        <v>1088</v>
      </c>
      <c r="D445" t="s">
        <v>2860</v>
      </c>
      <c r="E445" t="s">
        <v>24</v>
      </c>
      <c r="F445" t="s">
        <v>25</v>
      </c>
      <c r="G445" t="s">
        <v>6225</v>
      </c>
      <c r="H445" t="s">
        <v>2467</v>
      </c>
      <c r="I445" t="s">
        <v>2467</v>
      </c>
      <c r="J445" t="s">
        <v>27</v>
      </c>
      <c r="K445">
        <v>15</v>
      </c>
      <c r="L445" t="s">
        <v>2703</v>
      </c>
      <c r="M445" s="25">
        <v>0</v>
      </c>
      <c r="N445" t="s">
        <v>28</v>
      </c>
      <c r="O445" s="25">
        <v>1.7063855999999999E-2</v>
      </c>
      <c r="P445" s="2">
        <v>0</v>
      </c>
      <c r="Q445" s="2">
        <v>0</v>
      </c>
      <c r="R445" s="2">
        <v>0</v>
      </c>
      <c r="S445" s="171">
        <v>0</v>
      </c>
      <c r="T445" s="171">
        <v>0</v>
      </c>
      <c r="U445" s="171">
        <v>0</v>
      </c>
      <c r="V445" s="171">
        <v>0</v>
      </c>
      <c r="W445" s="171">
        <v>0</v>
      </c>
      <c r="X445" s="171">
        <v>0</v>
      </c>
      <c r="Y445" s="171">
        <v>0</v>
      </c>
      <c r="Z445" s="171">
        <v>0</v>
      </c>
      <c r="AA445" s="171">
        <v>0</v>
      </c>
      <c r="AB445" s="171">
        <v>0</v>
      </c>
    </row>
    <row r="446" spans="1:28" x14ac:dyDescent="0.2">
      <c r="A446" t="s">
        <v>7145</v>
      </c>
      <c r="B446" t="s">
        <v>2300</v>
      </c>
      <c r="C446" t="s">
        <v>1088</v>
      </c>
      <c r="D446" t="s">
        <v>2860</v>
      </c>
      <c r="E446" t="s">
        <v>24</v>
      </c>
      <c r="F446" t="s">
        <v>25</v>
      </c>
      <c r="G446" t="s">
        <v>6232</v>
      </c>
      <c r="H446" t="s">
        <v>1127</v>
      </c>
      <c r="I446" t="s">
        <v>1127</v>
      </c>
      <c r="J446" t="s">
        <v>27</v>
      </c>
      <c r="K446">
        <v>20</v>
      </c>
      <c r="M446" s="25">
        <v>0</v>
      </c>
      <c r="N446" t="s">
        <v>28</v>
      </c>
      <c r="O446" s="25">
        <v>5.7758148000000002E-2</v>
      </c>
      <c r="P446" s="2">
        <v>0</v>
      </c>
      <c r="Q446" s="2">
        <v>0</v>
      </c>
      <c r="R446" s="2">
        <v>0</v>
      </c>
      <c r="S446" s="171">
        <v>0</v>
      </c>
      <c r="T446" s="171">
        <v>0</v>
      </c>
      <c r="U446" s="171">
        <v>0</v>
      </c>
      <c r="V446" s="171">
        <v>0</v>
      </c>
      <c r="W446" s="171">
        <v>0</v>
      </c>
      <c r="X446" s="171">
        <v>0</v>
      </c>
      <c r="Y446" s="171">
        <v>0</v>
      </c>
      <c r="Z446" s="171">
        <v>0</v>
      </c>
      <c r="AA446" s="171">
        <v>0</v>
      </c>
      <c r="AB446" s="171">
        <v>0</v>
      </c>
    </row>
    <row r="447" spans="1:28" x14ac:dyDescent="0.2">
      <c r="A447" t="s">
        <v>7145</v>
      </c>
      <c r="B447" t="s">
        <v>2300</v>
      </c>
      <c r="C447" t="s">
        <v>1088</v>
      </c>
      <c r="D447" t="s">
        <v>2860</v>
      </c>
      <c r="E447" t="s">
        <v>24</v>
      </c>
      <c r="F447" t="s">
        <v>29</v>
      </c>
      <c r="G447" t="s">
        <v>3681</v>
      </c>
      <c r="H447" t="s">
        <v>1092</v>
      </c>
      <c r="I447" t="s">
        <v>1092</v>
      </c>
      <c r="J447" t="s">
        <v>27</v>
      </c>
      <c r="K447">
        <v>20</v>
      </c>
      <c r="M447" s="25">
        <v>0</v>
      </c>
      <c r="N447" t="s">
        <v>28</v>
      </c>
      <c r="O447" s="25">
        <v>4.7058192999999998E-2</v>
      </c>
      <c r="P447" s="2">
        <v>0</v>
      </c>
      <c r="Q447" s="2">
        <v>0</v>
      </c>
      <c r="R447" s="2">
        <v>0</v>
      </c>
      <c r="S447" s="171">
        <v>0</v>
      </c>
      <c r="T447" s="171">
        <v>0</v>
      </c>
      <c r="U447" s="171">
        <v>0</v>
      </c>
      <c r="V447" s="171">
        <v>0</v>
      </c>
      <c r="W447" s="171">
        <v>0</v>
      </c>
      <c r="X447" s="171">
        <v>0</v>
      </c>
      <c r="Y447" s="171">
        <v>0</v>
      </c>
      <c r="Z447" s="171">
        <v>0</v>
      </c>
      <c r="AA447" s="171">
        <v>0</v>
      </c>
      <c r="AB447" s="171">
        <v>0</v>
      </c>
    </row>
    <row r="448" spans="1:28" x14ac:dyDescent="0.2">
      <c r="A448" t="s">
        <v>7145</v>
      </c>
      <c r="B448" t="s">
        <v>2300</v>
      </c>
      <c r="C448" t="s">
        <v>1088</v>
      </c>
      <c r="D448" t="s">
        <v>2860</v>
      </c>
      <c r="E448" t="s">
        <v>24</v>
      </c>
      <c r="F448" t="s">
        <v>29</v>
      </c>
      <c r="G448" t="s">
        <v>3690</v>
      </c>
      <c r="H448" t="s">
        <v>2467</v>
      </c>
      <c r="I448" t="s">
        <v>2467</v>
      </c>
      <c r="J448" t="s">
        <v>27</v>
      </c>
      <c r="K448">
        <v>15</v>
      </c>
      <c r="L448" t="s">
        <v>2703</v>
      </c>
      <c r="M448" s="25">
        <v>0</v>
      </c>
      <c r="N448" t="s">
        <v>28</v>
      </c>
      <c r="O448" s="25">
        <v>1.7063855999999999E-2</v>
      </c>
      <c r="P448" s="2">
        <v>0</v>
      </c>
      <c r="Q448" s="2">
        <v>0</v>
      </c>
      <c r="R448" s="2">
        <v>0</v>
      </c>
      <c r="S448" s="171">
        <v>0</v>
      </c>
      <c r="T448" s="171">
        <v>0</v>
      </c>
      <c r="U448" s="171">
        <v>0</v>
      </c>
      <c r="V448" s="171">
        <v>0</v>
      </c>
      <c r="W448" s="171">
        <v>0</v>
      </c>
      <c r="X448" s="171">
        <v>0</v>
      </c>
      <c r="Y448" s="171">
        <v>0</v>
      </c>
      <c r="Z448" s="171">
        <v>0</v>
      </c>
      <c r="AA448" s="171">
        <v>0</v>
      </c>
      <c r="AB448" s="171">
        <v>0</v>
      </c>
    </row>
    <row r="449" spans="1:28" x14ac:dyDescent="0.2">
      <c r="A449" t="s">
        <v>7145</v>
      </c>
      <c r="B449" t="s">
        <v>2300</v>
      </c>
      <c r="C449" t="s">
        <v>1088</v>
      </c>
      <c r="D449" t="s">
        <v>2860</v>
      </c>
      <c r="E449" t="s">
        <v>24</v>
      </c>
      <c r="F449" t="s">
        <v>29</v>
      </c>
      <c r="G449" t="s">
        <v>3697</v>
      </c>
      <c r="H449" t="s">
        <v>1127</v>
      </c>
      <c r="I449" t="s">
        <v>1127</v>
      </c>
      <c r="J449" t="s">
        <v>27</v>
      </c>
      <c r="K449">
        <v>20</v>
      </c>
      <c r="M449" s="25">
        <v>0</v>
      </c>
      <c r="N449" t="s">
        <v>28</v>
      </c>
      <c r="O449" s="25">
        <v>6.3733128999999999E-2</v>
      </c>
      <c r="P449" s="2">
        <v>0</v>
      </c>
      <c r="Q449" s="2">
        <v>0</v>
      </c>
      <c r="R449" s="2">
        <v>0</v>
      </c>
      <c r="S449" s="171">
        <v>0</v>
      </c>
      <c r="T449" s="171">
        <v>0</v>
      </c>
      <c r="U449" s="171">
        <v>0</v>
      </c>
      <c r="V449" s="171">
        <v>0</v>
      </c>
      <c r="W449" s="171">
        <v>0</v>
      </c>
      <c r="X449" s="171">
        <v>0</v>
      </c>
      <c r="Y449" s="171">
        <v>0</v>
      </c>
      <c r="Z449" s="171">
        <v>0</v>
      </c>
      <c r="AA449" s="171">
        <v>0</v>
      </c>
      <c r="AB449" s="171">
        <v>0</v>
      </c>
    </row>
    <row r="450" spans="1:28" x14ac:dyDescent="0.2">
      <c r="A450" t="s">
        <v>7145</v>
      </c>
      <c r="B450" t="s">
        <v>2301</v>
      </c>
      <c r="C450" t="s">
        <v>2579</v>
      </c>
      <c r="D450" t="s">
        <v>2580</v>
      </c>
      <c r="E450" t="s">
        <v>24</v>
      </c>
      <c r="F450" t="s">
        <v>25</v>
      </c>
      <c r="G450" t="s">
        <v>6249</v>
      </c>
      <c r="H450" t="s">
        <v>2551</v>
      </c>
      <c r="I450" t="s">
        <v>2551</v>
      </c>
      <c r="J450" t="s">
        <v>27</v>
      </c>
      <c r="K450">
        <v>15</v>
      </c>
      <c r="L450" t="s">
        <v>2584</v>
      </c>
      <c r="M450" s="25">
        <v>0</v>
      </c>
      <c r="N450" t="s">
        <v>28</v>
      </c>
      <c r="O450" s="25">
        <v>0.375</v>
      </c>
      <c r="P450" s="2">
        <v>0</v>
      </c>
      <c r="Q450" s="2">
        <v>0</v>
      </c>
      <c r="R450" s="2">
        <v>0</v>
      </c>
      <c r="S450" s="171">
        <v>0</v>
      </c>
      <c r="T450" s="171">
        <v>0</v>
      </c>
      <c r="U450" s="171">
        <v>0</v>
      </c>
      <c r="V450" s="171">
        <v>0</v>
      </c>
      <c r="W450" s="171">
        <v>0</v>
      </c>
      <c r="X450" s="171">
        <v>0</v>
      </c>
      <c r="Y450" s="171">
        <v>0</v>
      </c>
      <c r="Z450" s="171">
        <v>0</v>
      </c>
      <c r="AA450" s="171">
        <v>0</v>
      </c>
      <c r="AB450" s="171">
        <v>0</v>
      </c>
    </row>
    <row r="451" spans="1:28" x14ac:dyDescent="0.2">
      <c r="A451" t="s">
        <v>7145</v>
      </c>
      <c r="B451" t="s">
        <v>2301</v>
      </c>
      <c r="C451" t="s">
        <v>2579</v>
      </c>
      <c r="D451" t="s">
        <v>2580</v>
      </c>
      <c r="E451" t="s">
        <v>24</v>
      </c>
      <c r="F451" t="s">
        <v>29</v>
      </c>
      <c r="G451" t="s">
        <v>3832</v>
      </c>
      <c r="H451" t="s">
        <v>2551</v>
      </c>
      <c r="I451" t="s">
        <v>2551</v>
      </c>
      <c r="J451" t="s">
        <v>27</v>
      </c>
      <c r="K451">
        <v>15</v>
      </c>
      <c r="L451" t="s">
        <v>2584</v>
      </c>
      <c r="M451" s="25">
        <v>0</v>
      </c>
      <c r="N451" t="s">
        <v>28</v>
      </c>
      <c r="O451" s="25">
        <v>0.375</v>
      </c>
      <c r="P451" s="2">
        <v>0</v>
      </c>
      <c r="Q451" s="2">
        <v>0</v>
      </c>
      <c r="R451" s="2">
        <v>0</v>
      </c>
      <c r="S451" s="171">
        <v>0</v>
      </c>
      <c r="T451" s="171">
        <v>0</v>
      </c>
      <c r="U451" s="171">
        <v>0</v>
      </c>
      <c r="V451" s="171">
        <v>0</v>
      </c>
      <c r="W451" s="171">
        <v>0</v>
      </c>
      <c r="X451" s="171">
        <v>0</v>
      </c>
      <c r="Y451" s="171">
        <v>0</v>
      </c>
      <c r="Z451" s="171">
        <v>0</v>
      </c>
      <c r="AA451" s="171">
        <v>0</v>
      </c>
      <c r="AB451" s="171">
        <v>0</v>
      </c>
    </row>
    <row r="452" spans="1:28" x14ac:dyDescent="0.2">
      <c r="A452" t="s">
        <v>7145</v>
      </c>
      <c r="B452" t="s">
        <v>2301</v>
      </c>
      <c r="C452" t="s">
        <v>2579</v>
      </c>
      <c r="D452" t="s">
        <v>2595</v>
      </c>
      <c r="E452" t="s">
        <v>24</v>
      </c>
      <c r="F452" t="s">
        <v>25</v>
      </c>
      <c r="G452" t="s">
        <v>6249</v>
      </c>
      <c r="H452" t="s">
        <v>2551</v>
      </c>
      <c r="I452" t="s">
        <v>2551</v>
      </c>
      <c r="J452" t="s">
        <v>27</v>
      </c>
      <c r="K452">
        <v>15</v>
      </c>
      <c r="L452" t="s">
        <v>2584</v>
      </c>
      <c r="M452" s="25">
        <v>0</v>
      </c>
      <c r="N452" t="s">
        <v>28</v>
      </c>
      <c r="O452" s="25">
        <v>0.375</v>
      </c>
      <c r="P452" s="2">
        <v>0</v>
      </c>
      <c r="Q452" s="2">
        <v>0</v>
      </c>
      <c r="R452" s="2">
        <v>0</v>
      </c>
      <c r="S452" s="171">
        <v>0</v>
      </c>
      <c r="T452" s="171">
        <v>0</v>
      </c>
      <c r="U452" s="171">
        <v>0</v>
      </c>
      <c r="V452" s="171">
        <v>0</v>
      </c>
      <c r="W452" s="171">
        <v>0</v>
      </c>
      <c r="X452" s="171">
        <v>0</v>
      </c>
      <c r="Y452" s="171">
        <v>0</v>
      </c>
      <c r="Z452" s="171">
        <v>0</v>
      </c>
      <c r="AA452" s="171">
        <v>0</v>
      </c>
      <c r="AB452" s="171">
        <v>0</v>
      </c>
    </row>
    <row r="453" spans="1:28" x14ac:dyDescent="0.2">
      <c r="A453" t="s">
        <v>7145</v>
      </c>
      <c r="B453" t="s">
        <v>2301</v>
      </c>
      <c r="C453" t="s">
        <v>2579</v>
      </c>
      <c r="D453" t="s">
        <v>2595</v>
      </c>
      <c r="E453" t="s">
        <v>24</v>
      </c>
      <c r="F453" t="s">
        <v>29</v>
      </c>
      <c r="G453" t="s">
        <v>3832</v>
      </c>
      <c r="H453" t="s">
        <v>2551</v>
      </c>
      <c r="I453" t="s">
        <v>2551</v>
      </c>
      <c r="J453" t="s">
        <v>27</v>
      </c>
      <c r="K453">
        <v>15</v>
      </c>
      <c r="L453" t="s">
        <v>2584</v>
      </c>
      <c r="M453" s="25">
        <v>0</v>
      </c>
      <c r="N453" t="s">
        <v>28</v>
      </c>
      <c r="O453" s="25">
        <v>0.375</v>
      </c>
      <c r="P453" s="2">
        <v>0</v>
      </c>
      <c r="Q453" s="2">
        <v>0</v>
      </c>
      <c r="R453" s="2">
        <v>0</v>
      </c>
      <c r="S453" s="171">
        <v>0</v>
      </c>
      <c r="T453" s="171">
        <v>0</v>
      </c>
      <c r="U453" s="171">
        <v>0</v>
      </c>
      <c r="V453" s="171">
        <v>0</v>
      </c>
      <c r="W453" s="171">
        <v>0</v>
      </c>
      <c r="X453" s="171">
        <v>0</v>
      </c>
      <c r="Y453" s="171">
        <v>0</v>
      </c>
      <c r="Z453" s="171">
        <v>0</v>
      </c>
      <c r="AA453" s="171">
        <v>0</v>
      </c>
      <c r="AB453" s="171">
        <v>0</v>
      </c>
    </row>
    <row r="454" spans="1:28" x14ac:dyDescent="0.2">
      <c r="A454" t="s">
        <v>7145</v>
      </c>
      <c r="B454" t="s">
        <v>2301</v>
      </c>
      <c r="C454" t="s">
        <v>1150</v>
      </c>
      <c r="D454" t="s">
        <v>2657</v>
      </c>
      <c r="E454" t="s">
        <v>24</v>
      </c>
      <c r="F454" t="s">
        <v>25</v>
      </c>
      <c r="G454" t="s">
        <v>6276</v>
      </c>
      <c r="H454" t="s">
        <v>1127</v>
      </c>
      <c r="I454" t="s">
        <v>1127</v>
      </c>
      <c r="J454" t="s">
        <v>27</v>
      </c>
      <c r="K454">
        <v>20</v>
      </c>
      <c r="M454" s="25">
        <v>0</v>
      </c>
      <c r="N454" t="s">
        <v>28</v>
      </c>
      <c r="O454" s="25">
        <v>2.3253291999999998E-2</v>
      </c>
      <c r="P454" s="2">
        <v>0</v>
      </c>
      <c r="Q454" s="2">
        <v>0</v>
      </c>
      <c r="R454" s="2">
        <v>0</v>
      </c>
      <c r="S454" s="171">
        <v>0</v>
      </c>
      <c r="T454" s="171">
        <v>0</v>
      </c>
      <c r="U454" s="171">
        <v>0</v>
      </c>
      <c r="V454" s="171">
        <v>0</v>
      </c>
      <c r="W454" s="171">
        <v>0</v>
      </c>
      <c r="X454" s="171">
        <v>0</v>
      </c>
      <c r="Y454" s="171">
        <v>0</v>
      </c>
      <c r="Z454" s="171">
        <v>0</v>
      </c>
      <c r="AA454" s="171">
        <v>0</v>
      </c>
      <c r="AB454" s="171">
        <v>0</v>
      </c>
    </row>
    <row r="455" spans="1:28" x14ac:dyDescent="0.2">
      <c r="A455" t="s">
        <v>7145</v>
      </c>
      <c r="B455" t="s">
        <v>2301</v>
      </c>
      <c r="C455" t="s">
        <v>1150</v>
      </c>
      <c r="D455" t="s">
        <v>2657</v>
      </c>
      <c r="E455" t="s">
        <v>24</v>
      </c>
      <c r="F455" t="s">
        <v>29</v>
      </c>
      <c r="G455" t="s">
        <v>3910</v>
      </c>
      <c r="H455" t="s">
        <v>1127</v>
      </c>
      <c r="I455" t="s">
        <v>1127</v>
      </c>
      <c r="J455" t="s">
        <v>27</v>
      </c>
      <c r="K455">
        <v>20</v>
      </c>
      <c r="M455" s="25">
        <v>0</v>
      </c>
      <c r="N455" t="s">
        <v>28</v>
      </c>
      <c r="O455" s="25">
        <v>2.3253291999999998E-2</v>
      </c>
      <c r="P455" s="2">
        <v>0</v>
      </c>
      <c r="Q455" s="2">
        <v>0</v>
      </c>
      <c r="R455" s="2">
        <v>0</v>
      </c>
      <c r="S455" s="171">
        <v>0</v>
      </c>
      <c r="T455" s="171">
        <v>0</v>
      </c>
      <c r="U455" s="171">
        <v>0</v>
      </c>
      <c r="V455" s="171">
        <v>0</v>
      </c>
      <c r="W455" s="171">
        <v>0</v>
      </c>
      <c r="X455" s="171">
        <v>0</v>
      </c>
      <c r="Y455" s="171">
        <v>0</v>
      </c>
      <c r="Z455" s="171">
        <v>0</v>
      </c>
      <c r="AA455" s="171">
        <v>0</v>
      </c>
      <c r="AB455" s="171">
        <v>0</v>
      </c>
    </row>
    <row r="456" spans="1:28" x14ac:dyDescent="0.2">
      <c r="A456" t="s">
        <v>7145</v>
      </c>
      <c r="B456" t="s">
        <v>2301</v>
      </c>
      <c r="C456" t="s">
        <v>1150</v>
      </c>
      <c r="D456" t="s">
        <v>2657</v>
      </c>
      <c r="E456" t="s">
        <v>24</v>
      </c>
      <c r="F456" t="s">
        <v>30</v>
      </c>
      <c r="G456" t="s">
        <v>3915</v>
      </c>
      <c r="H456" t="s">
        <v>2368</v>
      </c>
      <c r="I456" t="s">
        <v>2368</v>
      </c>
      <c r="J456" t="s">
        <v>32</v>
      </c>
      <c r="K456">
        <v>15</v>
      </c>
      <c r="L456" t="s">
        <v>2657</v>
      </c>
      <c r="M456" s="25">
        <v>0.49094891499999999</v>
      </c>
      <c r="N456" t="s">
        <v>28</v>
      </c>
      <c r="O456" s="25">
        <v>0.23636363599999999</v>
      </c>
      <c r="P456" s="2">
        <v>3107.5669090000001</v>
      </c>
      <c r="Q456" s="2">
        <v>1.5456062962304424</v>
      </c>
      <c r="R456" s="2">
        <v>0</v>
      </c>
      <c r="S456" s="171">
        <v>372.35474824677482</v>
      </c>
      <c r="T456" s="171">
        <v>383.5253906941781</v>
      </c>
      <c r="U456" s="171">
        <v>395.03115241500336</v>
      </c>
      <c r="V456" s="171">
        <v>406.88208698745353</v>
      </c>
      <c r="W456" s="171">
        <v>419.08854959707708</v>
      </c>
      <c r="X456" s="171">
        <v>431.66120608498937</v>
      </c>
      <c r="Y456" s="171">
        <v>444.61104226753906</v>
      </c>
      <c r="Z456" s="171">
        <v>457.94937353556526</v>
      </c>
      <c r="AA456" s="171">
        <v>471.68785474163218</v>
      </c>
      <c r="AB456" s="171">
        <v>485.83849038388115</v>
      </c>
    </row>
    <row r="457" spans="1:28" x14ac:dyDescent="0.2">
      <c r="A457" t="s">
        <v>7145</v>
      </c>
      <c r="B457" t="s">
        <v>2301</v>
      </c>
      <c r="C457" t="s">
        <v>1150</v>
      </c>
      <c r="D457" t="s">
        <v>2657</v>
      </c>
      <c r="E457" t="s">
        <v>24</v>
      </c>
      <c r="F457" t="s">
        <v>30</v>
      </c>
      <c r="G457" t="s">
        <v>3916</v>
      </c>
      <c r="H457" t="s">
        <v>2366</v>
      </c>
      <c r="I457" t="s">
        <v>2366</v>
      </c>
      <c r="J457" t="s">
        <v>32</v>
      </c>
      <c r="K457">
        <v>15</v>
      </c>
      <c r="L457" t="s">
        <v>2657</v>
      </c>
      <c r="M457" s="25">
        <v>0</v>
      </c>
      <c r="N457" t="s">
        <v>28</v>
      </c>
      <c r="O457" s="25">
        <v>0.23636363599999999</v>
      </c>
      <c r="P457" s="2">
        <v>0</v>
      </c>
      <c r="Q457" s="2">
        <v>0</v>
      </c>
      <c r="R457" s="2">
        <v>0</v>
      </c>
      <c r="S457" s="171">
        <v>0</v>
      </c>
      <c r="T457" s="171">
        <v>0</v>
      </c>
      <c r="U457" s="171">
        <v>0</v>
      </c>
      <c r="V457" s="171">
        <v>0</v>
      </c>
      <c r="W457" s="171">
        <v>0</v>
      </c>
      <c r="X457" s="171">
        <v>0</v>
      </c>
      <c r="Y457" s="171">
        <v>0</v>
      </c>
      <c r="Z457" s="171">
        <v>0</v>
      </c>
      <c r="AA457" s="171">
        <v>0</v>
      </c>
      <c r="AB457" s="171">
        <v>0</v>
      </c>
    </row>
    <row r="458" spans="1:28" x14ac:dyDescent="0.2">
      <c r="A458" t="s">
        <v>7145</v>
      </c>
      <c r="B458" t="s">
        <v>2301</v>
      </c>
      <c r="C458" t="s">
        <v>1150</v>
      </c>
      <c r="D458" t="s">
        <v>2657</v>
      </c>
      <c r="E458" t="s">
        <v>24</v>
      </c>
      <c r="F458" t="s">
        <v>25</v>
      </c>
      <c r="G458" t="s">
        <v>3919</v>
      </c>
      <c r="H458" t="s">
        <v>2368</v>
      </c>
      <c r="I458" t="s">
        <v>2368</v>
      </c>
      <c r="J458" t="s">
        <v>32</v>
      </c>
      <c r="K458">
        <v>15</v>
      </c>
      <c r="L458" t="s">
        <v>2657</v>
      </c>
      <c r="M458" s="25">
        <v>0.49094891499999999</v>
      </c>
      <c r="N458" t="s">
        <v>28</v>
      </c>
      <c r="O458" s="25">
        <v>0.23636363599999999</v>
      </c>
      <c r="P458" s="2">
        <v>27.589375279999999</v>
      </c>
      <c r="Q458" s="2">
        <v>1.3722089786171204E-2</v>
      </c>
      <c r="R458" s="2">
        <v>0</v>
      </c>
      <c r="S458" s="171">
        <v>3.3058129358109318</v>
      </c>
      <c r="T458" s="171">
        <v>3.4049873238852597</v>
      </c>
      <c r="U458" s="171">
        <v>3.5071369436018176</v>
      </c>
      <c r="V458" s="171">
        <v>3.6123510519098723</v>
      </c>
      <c r="W458" s="171">
        <v>3.7207215834671681</v>
      </c>
      <c r="X458" s="171">
        <v>3.8323432309711829</v>
      </c>
      <c r="Y458" s="171">
        <v>3.9473135279003184</v>
      </c>
      <c r="Z458" s="171">
        <v>4.065732933737328</v>
      </c>
      <c r="AA458" s="171">
        <v>4.1877049217494475</v>
      </c>
      <c r="AB458" s="171">
        <v>4.3133360694019309</v>
      </c>
    </row>
    <row r="459" spans="1:28" x14ac:dyDescent="0.2">
      <c r="A459" t="s">
        <v>7145</v>
      </c>
      <c r="B459" t="s">
        <v>2301</v>
      </c>
      <c r="C459" t="s">
        <v>1150</v>
      </c>
      <c r="D459" t="s">
        <v>2657</v>
      </c>
      <c r="E459" t="s">
        <v>24</v>
      </c>
      <c r="F459" t="s">
        <v>25</v>
      </c>
      <c r="G459" t="s">
        <v>3920</v>
      </c>
      <c r="H459" t="s">
        <v>2366</v>
      </c>
      <c r="I459" t="s">
        <v>2366</v>
      </c>
      <c r="J459" t="s">
        <v>32</v>
      </c>
      <c r="K459">
        <v>15</v>
      </c>
      <c r="L459" t="s">
        <v>2657</v>
      </c>
      <c r="M459" s="25">
        <v>0</v>
      </c>
      <c r="N459" t="s">
        <v>28</v>
      </c>
      <c r="O459" s="25">
        <v>0.23636363599999999</v>
      </c>
      <c r="P459" s="2">
        <v>0</v>
      </c>
      <c r="Q459" s="2">
        <v>0</v>
      </c>
      <c r="R459" s="2">
        <v>0</v>
      </c>
      <c r="S459" s="171">
        <v>0</v>
      </c>
      <c r="T459" s="171">
        <v>0</v>
      </c>
      <c r="U459" s="171">
        <v>0</v>
      </c>
      <c r="V459" s="171">
        <v>0</v>
      </c>
      <c r="W459" s="171">
        <v>0</v>
      </c>
      <c r="X459" s="171">
        <v>0</v>
      </c>
      <c r="Y459" s="171">
        <v>0</v>
      </c>
      <c r="Z459" s="171">
        <v>0</v>
      </c>
      <c r="AA459" s="171">
        <v>0</v>
      </c>
      <c r="AB459" s="171">
        <v>0</v>
      </c>
    </row>
    <row r="460" spans="1:28" x14ac:dyDescent="0.2">
      <c r="A460" t="s">
        <v>7145</v>
      </c>
      <c r="B460" t="s">
        <v>2301</v>
      </c>
      <c r="C460" t="s">
        <v>1088</v>
      </c>
      <c r="D460" t="s">
        <v>2690</v>
      </c>
      <c r="E460" t="s">
        <v>24</v>
      </c>
      <c r="F460" t="s">
        <v>25</v>
      </c>
      <c r="G460" t="s">
        <v>6299</v>
      </c>
      <c r="H460" t="s">
        <v>1127</v>
      </c>
      <c r="I460" t="s">
        <v>1127</v>
      </c>
      <c r="J460" t="s">
        <v>27</v>
      </c>
      <c r="K460">
        <v>20</v>
      </c>
      <c r="M460" s="25">
        <v>0</v>
      </c>
      <c r="N460" t="s">
        <v>28</v>
      </c>
      <c r="O460" s="25">
        <v>8.3444358999999996E-2</v>
      </c>
      <c r="P460" s="2">
        <v>0</v>
      </c>
      <c r="Q460" s="2">
        <v>0</v>
      </c>
      <c r="R460" s="2">
        <v>0</v>
      </c>
      <c r="S460" s="171">
        <v>0</v>
      </c>
      <c r="T460" s="171">
        <v>0</v>
      </c>
      <c r="U460" s="171">
        <v>0</v>
      </c>
      <c r="V460" s="171">
        <v>0</v>
      </c>
      <c r="W460" s="171">
        <v>0</v>
      </c>
      <c r="X460" s="171">
        <v>0</v>
      </c>
      <c r="Y460" s="171">
        <v>0</v>
      </c>
      <c r="Z460" s="171">
        <v>0</v>
      </c>
      <c r="AA460" s="171">
        <v>0</v>
      </c>
      <c r="AB460" s="171">
        <v>0</v>
      </c>
    </row>
    <row r="461" spans="1:28" x14ac:dyDescent="0.2">
      <c r="A461" t="s">
        <v>7145</v>
      </c>
      <c r="B461" t="s">
        <v>2301</v>
      </c>
      <c r="C461" t="s">
        <v>1088</v>
      </c>
      <c r="D461" t="s">
        <v>2690</v>
      </c>
      <c r="E461" t="s">
        <v>24</v>
      </c>
      <c r="F461" t="s">
        <v>29</v>
      </c>
      <c r="G461" t="s">
        <v>3940</v>
      </c>
      <c r="H461" t="s">
        <v>1127</v>
      </c>
      <c r="I461" t="s">
        <v>1127</v>
      </c>
      <c r="J461" t="s">
        <v>27</v>
      </c>
      <c r="K461">
        <v>20</v>
      </c>
      <c r="M461" s="25">
        <v>0</v>
      </c>
      <c r="N461" t="s">
        <v>28</v>
      </c>
      <c r="O461" s="25">
        <v>9.2076534000000002E-2</v>
      </c>
      <c r="P461" s="2">
        <v>0</v>
      </c>
      <c r="Q461" s="2">
        <v>0</v>
      </c>
      <c r="R461" s="2">
        <v>0</v>
      </c>
      <c r="S461" s="171">
        <v>0</v>
      </c>
      <c r="T461" s="171">
        <v>0</v>
      </c>
      <c r="U461" s="171">
        <v>0</v>
      </c>
      <c r="V461" s="171">
        <v>0</v>
      </c>
      <c r="W461" s="171">
        <v>0</v>
      </c>
      <c r="X461" s="171">
        <v>0</v>
      </c>
      <c r="Y461" s="171">
        <v>0</v>
      </c>
      <c r="Z461" s="171">
        <v>0</v>
      </c>
      <c r="AA461" s="171">
        <v>0</v>
      </c>
      <c r="AB461" s="171">
        <v>0</v>
      </c>
    </row>
    <row r="462" spans="1:28" x14ac:dyDescent="0.2">
      <c r="A462" t="s">
        <v>7145</v>
      </c>
      <c r="B462" t="s">
        <v>2301</v>
      </c>
      <c r="C462" t="s">
        <v>1088</v>
      </c>
      <c r="D462" t="s">
        <v>2690</v>
      </c>
      <c r="E462" t="s">
        <v>24</v>
      </c>
      <c r="F462" t="s">
        <v>30</v>
      </c>
      <c r="G462" t="s">
        <v>3946</v>
      </c>
      <c r="H462" t="s">
        <v>2368</v>
      </c>
      <c r="I462" t="s">
        <v>2368</v>
      </c>
      <c r="J462" t="s">
        <v>32</v>
      </c>
      <c r="K462">
        <v>15</v>
      </c>
      <c r="L462" t="s">
        <v>2690</v>
      </c>
      <c r="M462" s="25">
        <v>0.49094891499999999</v>
      </c>
      <c r="N462" t="s">
        <v>28</v>
      </c>
      <c r="O462" s="25">
        <v>9.375E-2</v>
      </c>
      <c r="P462" s="2">
        <v>11058.53587</v>
      </c>
      <c r="Q462" s="2">
        <v>0</v>
      </c>
      <c r="R462" s="2">
        <v>2.0138335078516349E-3</v>
      </c>
      <c r="S462" s="171">
        <v>1325.0554084374758</v>
      </c>
      <c r="T462" s="171">
        <v>1364.8070706906001</v>
      </c>
      <c r="U462" s="171">
        <v>1405.7512828113179</v>
      </c>
      <c r="V462" s="171">
        <v>1447.9238212956575</v>
      </c>
      <c r="W462" s="171">
        <v>1491.3615359345272</v>
      </c>
      <c r="X462" s="171">
        <v>1536.1023820125629</v>
      </c>
      <c r="Y462" s="171">
        <v>1582.1854534729398</v>
      </c>
      <c r="Z462" s="171">
        <v>1629.6510170771282</v>
      </c>
      <c r="AA462" s="171">
        <v>1678.5405475894418</v>
      </c>
      <c r="AB462" s="171">
        <v>1728.8967640171252</v>
      </c>
    </row>
    <row r="463" spans="1:28" x14ac:dyDescent="0.2">
      <c r="A463" t="s">
        <v>7145</v>
      </c>
      <c r="B463" t="s">
        <v>2301</v>
      </c>
      <c r="C463" t="s">
        <v>1088</v>
      </c>
      <c r="D463" t="s">
        <v>2690</v>
      </c>
      <c r="E463" t="s">
        <v>24</v>
      </c>
      <c r="F463" t="s">
        <v>25</v>
      </c>
      <c r="G463" t="s">
        <v>3949</v>
      </c>
      <c r="H463" t="s">
        <v>2368</v>
      </c>
      <c r="I463" t="s">
        <v>2368</v>
      </c>
      <c r="J463" t="s">
        <v>32</v>
      </c>
      <c r="K463">
        <v>15</v>
      </c>
      <c r="L463" t="s">
        <v>2690</v>
      </c>
      <c r="M463" s="25">
        <v>0.49094891499999999</v>
      </c>
      <c r="N463" t="s">
        <v>28</v>
      </c>
      <c r="O463" s="25">
        <v>9.375E-2</v>
      </c>
      <c r="P463" s="2">
        <v>98.179091110000002</v>
      </c>
      <c r="Q463" s="2">
        <v>0</v>
      </c>
      <c r="R463" s="2">
        <v>1.7879070590538903E-5</v>
      </c>
      <c r="S463" s="171">
        <v>11.764010823865167</v>
      </c>
      <c r="T463" s="171">
        <v>12.116931148581122</v>
      </c>
      <c r="U463" s="171">
        <v>12.480439083038554</v>
      </c>
      <c r="V463" s="171">
        <v>12.854852255529712</v>
      </c>
      <c r="W463" s="171">
        <v>13.240497823195604</v>
      </c>
      <c r="X463" s="171">
        <v>13.637712757891469</v>
      </c>
      <c r="Y463" s="171">
        <v>14.046844140628215</v>
      </c>
      <c r="Z463" s="171">
        <v>14.468249464847062</v>
      </c>
      <c r="AA463" s="171">
        <v>14.902296948792472</v>
      </c>
      <c r="AB463" s="171">
        <v>15.349365857256247</v>
      </c>
    </row>
    <row r="464" spans="1:28" x14ac:dyDescent="0.2">
      <c r="A464" t="s">
        <v>7145</v>
      </c>
      <c r="B464" t="s">
        <v>2301</v>
      </c>
      <c r="C464" t="s">
        <v>2579</v>
      </c>
      <c r="D464" t="s">
        <v>2720</v>
      </c>
      <c r="E464" t="s">
        <v>24</v>
      </c>
      <c r="F464" t="s">
        <v>25</v>
      </c>
      <c r="G464" t="s">
        <v>6249</v>
      </c>
      <c r="H464" t="s">
        <v>2551</v>
      </c>
      <c r="I464" t="s">
        <v>2551</v>
      </c>
      <c r="J464" t="s">
        <v>27</v>
      </c>
      <c r="K464">
        <v>15</v>
      </c>
      <c r="L464" t="s">
        <v>2584</v>
      </c>
      <c r="M464" s="25">
        <v>0</v>
      </c>
      <c r="N464" t="s">
        <v>28</v>
      </c>
      <c r="O464" s="25">
        <v>0.375</v>
      </c>
      <c r="P464" s="2">
        <v>0</v>
      </c>
      <c r="Q464" s="2">
        <v>0</v>
      </c>
      <c r="R464" s="2">
        <v>0</v>
      </c>
      <c r="S464" s="171">
        <v>0</v>
      </c>
      <c r="T464" s="171">
        <v>0</v>
      </c>
      <c r="U464" s="171">
        <v>0</v>
      </c>
      <c r="V464" s="171">
        <v>0</v>
      </c>
      <c r="W464" s="171">
        <v>0</v>
      </c>
      <c r="X464" s="171">
        <v>0</v>
      </c>
      <c r="Y464" s="171">
        <v>0</v>
      </c>
      <c r="Z464" s="171">
        <v>0</v>
      </c>
      <c r="AA464" s="171">
        <v>0</v>
      </c>
      <c r="AB464" s="171">
        <v>0</v>
      </c>
    </row>
    <row r="465" spans="1:28" x14ac:dyDescent="0.2">
      <c r="A465" t="s">
        <v>7145</v>
      </c>
      <c r="B465" t="s">
        <v>2301</v>
      </c>
      <c r="C465" t="s">
        <v>2579</v>
      </c>
      <c r="D465" t="s">
        <v>2720</v>
      </c>
      <c r="E465" t="s">
        <v>24</v>
      </c>
      <c r="F465" t="s">
        <v>29</v>
      </c>
      <c r="G465" t="s">
        <v>3832</v>
      </c>
      <c r="H465" t="s">
        <v>2551</v>
      </c>
      <c r="I465" t="s">
        <v>2551</v>
      </c>
      <c r="J465" t="s">
        <v>27</v>
      </c>
      <c r="K465">
        <v>15</v>
      </c>
      <c r="L465" t="s">
        <v>2584</v>
      </c>
      <c r="M465" s="25">
        <v>0</v>
      </c>
      <c r="N465" t="s">
        <v>28</v>
      </c>
      <c r="O465" s="25">
        <v>0.375</v>
      </c>
      <c r="P465" s="2">
        <v>0</v>
      </c>
      <c r="Q465" s="2">
        <v>0</v>
      </c>
      <c r="R465" s="2">
        <v>0</v>
      </c>
      <c r="S465" s="171">
        <v>0</v>
      </c>
      <c r="T465" s="171">
        <v>0</v>
      </c>
      <c r="U465" s="171">
        <v>0</v>
      </c>
      <c r="V465" s="171">
        <v>0</v>
      </c>
      <c r="W465" s="171">
        <v>0</v>
      </c>
      <c r="X465" s="171">
        <v>0</v>
      </c>
      <c r="Y465" s="171">
        <v>0</v>
      </c>
      <c r="Z465" s="171">
        <v>0</v>
      </c>
      <c r="AA465" s="171">
        <v>0</v>
      </c>
      <c r="AB465" s="171">
        <v>0</v>
      </c>
    </row>
    <row r="466" spans="1:28" x14ac:dyDescent="0.2">
      <c r="A466" t="s">
        <v>7145</v>
      </c>
      <c r="B466" t="s">
        <v>2301</v>
      </c>
      <c r="C466" t="s">
        <v>1050</v>
      </c>
      <c r="D466" t="s">
        <v>1204</v>
      </c>
      <c r="E466" t="s">
        <v>24</v>
      </c>
      <c r="F466" t="s">
        <v>25</v>
      </c>
      <c r="G466" t="s">
        <v>3884</v>
      </c>
      <c r="H466" t="s">
        <v>2517</v>
      </c>
      <c r="I466" t="s">
        <v>2517</v>
      </c>
      <c r="J466" t="s">
        <v>27</v>
      </c>
      <c r="K466">
        <v>15</v>
      </c>
      <c r="L466" t="s">
        <v>2725</v>
      </c>
      <c r="M466" s="25">
        <v>0</v>
      </c>
      <c r="N466" t="s">
        <v>28</v>
      </c>
      <c r="O466" s="25">
        <v>0.20786516899999999</v>
      </c>
      <c r="P466" s="2">
        <v>0</v>
      </c>
      <c r="Q466" s="2">
        <v>0</v>
      </c>
      <c r="R466" s="2">
        <v>0</v>
      </c>
      <c r="S466" s="171">
        <v>0</v>
      </c>
      <c r="T466" s="171">
        <v>0</v>
      </c>
      <c r="U466" s="171">
        <v>0</v>
      </c>
      <c r="V466" s="171">
        <v>0</v>
      </c>
      <c r="W466" s="171">
        <v>0</v>
      </c>
      <c r="X466" s="171">
        <v>0</v>
      </c>
      <c r="Y466" s="171">
        <v>0</v>
      </c>
      <c r="Z466" s="171">
        <v>0</v>
      </c>
      <c r="AA466" s="171">
        <v>0</v>
      </c>
      <c r="AB466" s="171">
        <v>0</v>
      </c>
    </row>
    <row r="467" spans="1:28" x14ac:dyDescent="0.2">
      <c r="A467" t="s">
        <v>7145</v>
      </c>
      <c r="B467" t="s">
        <v>2301</v>
      </c>
      <c r="C467" t="s">
        <v>1050</v>
      </c>
      <c r="D467" t="s">
        <v>1204</v>
      </c>
      <c r="E467" t="s">
        <v>24</v>
      </c>
      <c r="F467" t="s">
        <v>29</v>
      </c>
      <c r="G467" t="s">
        <v>3888</v>
      </c>
      <c r="H467" t="s">
        <v>2517</v>
      </c>
      <c r="I467" t="s">
        <v>2517</v>
      </c>
      <c r="J467" t="s">
        <v>27</v>
      </c>
      <c r="K467">
        <v>15</v>
      </c>
      <c r="L467" t="s">
        <v>2725</v>
      </c>
      <c r="M467" s="25">
        <v>0</v>
      </c>
      <c r="N467" t="s">
        <v>28</v>
      </c>
      <c r="O467" s="25">
        <v>0.20786516899999999</v>
      </c>
      <c r="P467" s="2">
        <v>0</v>
      </c>
      <c r="Q467" s="2">
        <v>0</v>
      </c>
      <c r="R467" s="2">
        <v>0</v>
      </c>
      <c r="S467" s="171">
        <v>0</v>
      </c>
      <c r="T467" s="171">
        <v>0</v>
      </c>
      <c r="U467" s="171">
        <v>0</v>
      </c>
      <c r="V467" s="171">
        <v>0</v>
      </c>
      <c r="W467" s="171">
        <v>0</v>
      </c>
      <c r="X467" s="171">
        <v>0</v>
      </c>
      <c r="Y467" s="171">
        <v>0</v>
      </c>
      <c r="Z467" s="171">
        <v>0</v>
      </c>
      <c r="AA467" s="171">
        <v>0</v>
      </c>
      <c r="AB467" s="171">
        <v>0</v>
      </c>
    </row>
    <row r="468" spans="1:28" x14ac:dyDescent="0.2">
      <c r="A468" t="s">
        <v>7145</v>
      </c>
      <c r="B468" t="s">
        <v>2301</v>
      </c>
      <c r="C468" t="s">
        <v>1050</v>
      </c>
      <c r="D468" t="s">
        <v>1204</v>
      </c>
      <c r="E468" t="s">
        <v>24</v>
      </c>
      <c r="F468" t="s">
        <v>30</v>
      </c>
      <c r="G468" t="s">
        <v>3981</v>
      </c>
      <c r="H468" t="s">
        <v>1208</v>
      </c>
      <c r="I468" t="s">
        <v>1208</v>
      </c>
      <c r="J468" t="s">
        <v>32</v>
      </c>
      <c r="K468">
        <v>15</v>
      </c>
      <c r="L468" t="s">
        <v>1204</v>
      </c>
      <c r="M468" s="25">
        <v>0</v>
      </c>
      <c r="N468" t="s">
        <v>28</v>
      </c>
      <c r="O468" s="25">
        <v>0.86111111100000004</v>
      </c>
      <c r="P468" s="2">
        <v>0</v>
      </c>
      <c r="Q468" s="2">
        <v>0</v>
      </c>
      <c r="R468" s="2">
        <v>0</v>
      </c>
      <c r="S468" s="171">
        <v>0</v>
      </c>
      <c r="T468" s="171">
        <v>0</v>
      </c>
      <c r="U468" s="171">
        <v>0</v>
      </c>
      <c r="V468" s="171">
        <v>0</v>
      </c>
      <c r="W468" s="171">
        <v>0</v>
      </c>
      <c r="X468" s="171">
        <v>0</v>
      </c>
      <c r="Y468" s="171">
        <v>0</v>
      </c>
      <c r="Z468" s="171">
        <v>0</v>
      </c>
      <c r="AA468" s="171">
        <v>0</v>
      </c>
      <c r="AB468" s="171">
        <v>0</v>
      </c>
    </row>
    <row r="469" spans="1:28" x14ac:dyDescent="0.2">
      <c r="A469" t="s">
        <v>7145</v>
      </c>
      <c r="B469" t="s">
        <v>2301</v>
      </c>
      <c r="C469" t="s">
        <v>1050</v>
      </c>
      <c r="D469" t="s">
        <v>1204</v>
      </c>
      <c r="E469" t="s">
        <v>24</v>
      </c>
      <c r="F469" t="s">
        <v>25</v>
      </c>
      <c r="G469" t="s">
        <v>3986</v>
      </c>
      <c r="H469" t="s">
        <v>1208</v>
      </c>
      <c r="I469" t="s">
        <v>1208</v>
      </c>
      <c r="J469" t="s">
        <v>32</v>
      </c>
      <c r="K469">
        <v>15</v>
      </c>
      <c r="L469" t="s">
        <v>1204</v>
      </c>
      <c r="M469" s="25">
        <v>0</v>
      </c>
      <c r="N469" t="s">
        <v>28</v>
      </c>
      <c r="O469" s="25">
        <v>0.86111111100000004</v>
      </c>
      <c r="P469" s="2">
        <v>0</v>
      </c>
      <c r="Q469" s="2">
        <v>0</v>
      </c>
      <c r="R469" s="2">
        <v>0</v>
      </c>
      <c r="S469" s="171">
        <v>0</v>
      </c>
      <c r="T469" s="171">
        <v>0</v>
      </c>
      <c r="U469" s="171">
        <v>0</v>
      </c>
      <c r="V469" s="171">
        <v>0</v>
      </c>
      <c r="W469" s="171">
        <v>0</v>
      </c>
      <c r="X469" s="171">
        <v>0</v>
      </c>
      <c r="Y469" s="171">
        <v>0</v>
      </c>
      <c r="Z469" s="171">
        <v>0</v>
      </c>
      <c r="AA469" s="171">
        <v>0</v>
      </c>
      <c r="AB469" s="171">
        <v>0</v>
      </c>
    </row>
    <row r="470" spans="1:28" x14ac:dyDescent="0.2">
      <c r="A470" t="s">
        <v>7145</v>
      </c>
      <c r="B470" t="s">
        <v>2301</v>
      </c>
      <c r="C470" t="s">
        <v>1088</v>
      </c>
      <c r="D470" t="s">
        <v>2708</v>
      </c>
      <c r="E470" t="s">
        <v>24</v>
      </c>
      <c r="F470" t="s">
        <v>25</v>
      </c>
      <c r="G470" t="s">
        <v>6299</v>
      </c>
      <c r="H470" t="s">
        <v>1127</v>
      </c>
      <c r="I470" t="s">
        <v>1127</v>
      </c>
      <c r="J470" t="s">
        <v>27</v>
      </c>
      <c r="K470">
        <v>20</v>
      </c>
      <c r="M470" s="25">
        <v>0</v>
      </c>
      <c r="N470" t="s">
        <v>28</v>
      </c>
      <c r="O470" s="25">
        <v>8.3444358999999996E-2</v>
      </c>
      <c r="P470" s="2">
        <v>0</v>
      </c>
      <c r="Q470" s="2">
        <v>0</v>
      </c>
      <c r="R470" s="2">
        <v>0</v>
      </c>
      <c r="S470" s="171">
        <v>0</v>
      </c>
      <c r="T470" s="171">
        <v>0</v>
      </c>
      <c r="U470" s="171">
        <v>0</v>
      </c>
      <c r="V470" s="171">
        <v>0</v>
      </c>
      <c r="W470" s="171">
        <v>0</v>
      </c>
      <c r="X470" s="171">
        <v>0</v>
      </c>
      <c r="Y470" s="171">
        <v>0</v>
      </c>
      <c r="Z470" s="171">
        <v>0</v>
      </c>
      <c r="AA470" s="171">
        <v>0</v>
      </c>
      <c r="AB470" s="171">
        <v>0</v>
      </c>
    </row>
    <row r="471" spans="1:28" x14ac:dyDescent="0.2">
      <c r="A471" t="s">
        <v>7145</v>
      </c>
      <c r="B471" t="s">
        <v>2301</v>
      </c>
      <c r="C471" t="s">
        <v>1088</v>
      </c>
      <c r="D471" t="s">
        <v>2708</v>
      </c>
      <c r="E471" t="s">
        <v>24</v>
      </c>
      <c r="F471" t="s">
        <v>29</v>
      </c>
      <c r="G471" t="s">
        <v>3940</v>
      </c>
      <c r="H471" t="s">
        <v>1127</v>
      </c>
      <c r="I471" t="s">
        <v>1127</v>
      </c>
      <c r="J471" t="s">
        <v>27</v>
      </c>
      <c r="K471">
        <v>20</v>
      </c>
      <c r="M471" s="25">
        <v>0</v>
      </c>
      <c r="N471" t="s">
        <v>28</v>
      </c>
      <c r="O471" s="25">
        <v>9.2076534000000002E-2</v>
      </c>
      <c r="P471" s="2">
        <v>0</v>
      </c>
      <c r="Q471" s="2">
        <v>0</v>
      </c>
      <c r="R471" s="2">
        <v>0</v>
      </c>
      <c r="S471" s="171">
        <v>0</v>
      </c>
      <c r="T471" s="171">
        <v>0</v>
      </c>
      <c r="U471" s="171">
        <v>0</v>
      </c>
      <c r="V471" s="171">
        <v>0</v>
      </c>
      <c r="W471" s="171">
        <v>0</v>
      </c>
      <c r="X471" s="171">
        <v>0</v>
      </c>
      <c r="Y471" s="171">
        <v>0</v>
      </c>
      <c r="Z471" s="171">
        <v>0</v>
      </c>
      <c r="AA471" s="171">
        <v>0</v>
      </c>
      <c r="AB471" s="171">
        <v>0</v>
      </c>
    </row>
    <row r="472" spans="1:28" x14ac:dyDescent="0.2">
      <c r="A472" t="s">
        <v>7145</v>
      </c>
      <c r="B472" t="s">
        <v>2301</v>
      </c>
      <c r="C472" t="s">
        <v>1150</v>
      </c>
      <c r="D472" t="s">
        <v>2666</v>
      </c>
      <c r="E472" t="s">
        <v>24</v>
      </c>
      <c r="F472" t="s">
        <v>25</v>
      </c>
      <c r="G472" t="s">
        <v>6276</v>
      </c>
      <c r="H472" t="s">
        <v>1127</v>
      </c>
      <c r="I472" t="s">
        <v>1127</v>
      </c>
      <c r="J472" t="s">
        <v>27</v>
      </c>
      <c r="K472">
        <v>20</v>
      </c>
      <c r="M472" s="25">
        <v>0</v>
      </c>
      <c r="N472" t="s">
        <v>28</v>
      </c>
      <c r="O472" s="25">
        <v>2.3253291999999998E-2</v>
      </c>
      <c r="P472" s="2">
        <v>0</v>
      </c>
      <c r="Q472" s="2">
        <v>0</v>
      </c>
      <c r="R472" s="2">
        <v>0</v>
      </c>
      <c r="S472" s="171">
        <v>0</v>
      </c>
      <c r="T472" s="171">
        <v>0</v>
      </c>
      <c r="U472" s="171">
        <v>0</v>
      </c>
      <c r="V472" s="171">
        <v>0</v>
      </c>
      <c r="W472" s="171">
        <v>0</v>
      </c>
      <c r="X472" s="171">
        <v>0</v>
      </c>
      <c r="Y472" s="171">
        <v>0</v>
      </c>
      <c r="Z472" s="171">
        <v>0</v>
      </c>
      <c r="AA472" s="171">
        <v>0</v>
      </c>
      <c r="AB472" s="171">
        <v>0</v>
      </c>
    </row>
    <row r="473" spans="1:28" x14ac:dyDescent="0.2">
      <c r="A473" t="s">
        <v>7145</v>
      </c>
      <c r="B473" t="s">
        <v>2301</v>
      </c>
      <c r="C473" t="s">
        <v>1150</v>
      </c>
      <c r="D473" t="s">
        <v>2666</v>
      </c>
      <c r="E473" t="s">
        <v>24</v>
      </c>
      <c r="F473" t="s">
        <v>29</v>
      </c>
      <c r="G473" t="s">
        <v>3910</v>
      </c>
      <c r="H473" t="s">
        <v>1127</v>
      </c>
      <c r="I473" t="s">
        <v>1127</v>
      </c>
      <c r="J473" t="s">
        <v>27</v>
      </c>
      <c r="K473">
        <v>20</v>
      </c>
      <c r="M473" s="25">
        <v>0</v>
      </c>
      <c r="N473" t="s">
        <v>28</v>
      </c>
      <c r="O473" s="25">
        <v>2.3253291999999998E-2</v>
      </c>
      <c r="P473" s="2">
        <v>0</v>
      </c>
      <c r="Q473" s="2">
        <v>0</v>
      </c>
      <c r="R473" s="2">
        <v>0</v>
      </c>
      <c r="S473" s="171">
        <v>0</v>
      </c>
      <c r="T473" s="171">
        <v>0</v>
      </c>
      <c r="U473" s="171">
        <v>0</v>
      </c>
      <c r="V473" s="171">
        <v>0</v>
      </c>
      <c r="W473" s="171">
        <v>0</v>
      </c>
      <c r="X473" s="171">
        <v>0</v>
      </c>
      <c r="Y473" s="171">
        <v>0</v>
      </c>
      <c r="Z473" s="171">
        <v>0</v>
      </c>
      <c r="AA473" s="171">
        <v>0</v>
      </c>
      <c r="AB473" s="171">
        <v>0</v>
      </c>
    </row>
    <row r="474" spans="1:28" x14ac:dyDescent="0.2">
      <c r="A474" t="s">
        <v>7145</v>
      </c>
      <c r="B474" t="s">
        <v>2301</v>
      </c>
      <c r="C474" t="s">
        <v>1050</v>
      </c>
      <c r="D474" t="s">
        <v>2725</v>
      </c>
      <c r="E474" t="s">
        <v>24</v>
      </c>
      <c r="F474" t="s">
        <v>25</v>
      </c>
      <c r="G474" t="s">
        <v>3884</v>
      </c>
      <c r="H474" t="s">
        <v>2517</v>
      </c>
      <c r="I474" t="s">
        <v>2517</v>
      </c>
      <c r="J474" t="s">
        <v>27</v>
      </c>
      <c r="K474">
        <v>15</v>
      </c>
      <c r="L474" t="s">
        <v>2725</v>
      </c>
      <c r="M474" s="25">
        <v>0.27745909299999999</v>
      </c>
      <c r="N474" t="s">
        <v>28</v>
      </c>
      <c r="O474" s="25">
        <v>0.20786516899999999</v>
      </c>
      <c r="P474" s="2">
        <v>905.12471349999998</v>
      </c>
      <c r="Q474" s="2">
        <v>0.13647838301540072</v>
      </c>
      <c r="R474" s="2">
        <v>6.3877555655133311E-2</v>
      </c>
      <c r="S474" s="171">
        <v>106.55933637601184</v>
      </c>
      <c r="T474" s="171">
        <v>109.7561164672922</v>
      </c>
      <c r="U474" s="171">
        <v>113.04879996131096</v>
      </c>
      <c r="V474" s="171">
        <v>116.44026396015029</v>
      </c>
      <c r="W474" s="171">
        <v>119.93347187895479</v>
      </c>
      <c r="X474" s="171">
        <v>123.53147603532342</v>
      </c>
      <c r="Y474" s="171">
        <v>127.23742031638314</v>
      </c>
      <c r="Z474" s="171">
        <v>131.05454292587464</v>
      </c>
      <c r="AA474" s="171">
        <v>134.98617921365087</v>
      </c>
      <c r="AB474" s="171">
        <v>139.03576459006038</v>
      </c>
    </row>
    <row r="475" spans="1:28" x14ac:dyDescent="0.2">
      <c r="A475" t="s">
        <v>7145</v>
      </c>
      <c r="B475" t="s">
        <v>2301</v>
      </c>
      <c r="C475" t="s">
        <v>1050</v>
      </c>
      <c r="D475" t="s">
        <v>2725</v>
      </c>
      <c r="E475" t="s">
        <v>24</v>
      </c>
      <c r="F475" t="s">
        <v>29</v>
      </c>
      <c r="G475" t="s">
        <v>3888</v>
      </c>
      <c r="H475" t="s">
        <v>2517</v>
      </c>
      <c r="I475" t="s">
        <v>2517</v>
      </c>
      <c r="J475" t="s">
        <v>27</v>
      </c>
      <c r="K475">
        <v>15</v>
      </c>
      <c r="L475" t="s">
        <v>2725</v>
      </c>
      <c r="M475" s="25">
        <v>5.5491818999999998E-2</v>
      </c>
      <c r="N475" t="s">
        <v>28</v>
      </c>
      <c r="O475" s="25">
        <v>0.20786516899999999</v>
      </c>
      <c r="P475" s="2">
        <v>20389.991290000002</v>
      </c>
      <c r="Q475" s="2">
        <v>3.0744857580969196</v>
      </c>
      <c r="R475" s="2">
        <v>1.4389871185797189</v>
      </c>
      <c r="S475" s="171">
        <v>2400.4912341563877</v>
      </c>
      <c r="T475" s="171">
        <v>2472.5059711810795</v>
      </c>
      <c r="U475" s="171">
        <v>2546.6811503165118</v>
      </c>
      <c r="V475" s="171">
        <v>2623.0815848260072</v>
      </c>
      <c r="W475" s="171">
        <v>2701.7740323707872</v>
      </c>
      <c r="X475" s="171">
        <v>2782.8272533419104</v>
      </c>
      <c r="Y475" s="171">
        <v>2866.3120709421678</v>
      </c>
      <c r="Z475" s="171">
        <v>2952.3014330704332</v>
      </c>
      <c r="AA475" s="171">
        <v>3040.870476062546</v>
      </c>
      <c r="AB475" s="171">
        <v>3132.0965903444221</v>
      </c>
    </row>
    <row r="476" spans="1:28" x14ac:dyDescent="0.2">
      <c r="A476" t="s">
        <v>7145</v>
      </c>
      <c r="B476" t="s">
        <v>2301</v>
      </c>
      <c r="C476" t="s">
        <v>2640</v>
      </c>
      <c r="D476" t="s">
        <v>2761</v>
      </c>
      <c r="E476" t="s">
        <v>24</v>
      </c>
      <c r="F476" t="s">
        <v>30</v>
      </c>
      <c r="G476" t="s">
        <v>3991</v>
      </c>
      <c r="H476" t="s">
        <v>2400</v>
      </c>
      <c r="I476" t="s">
        <v>2400</v>
      </c>
      <c r="J476" t="s">
        <v>32</v>
      </c>
      <c r="K476">
        <v>10</v>
      </c>
      <c r="L476" t="s">
        <v>2761</v>
      </c>
      <c r="M476" s="25">
        <v>0.22396490699999999</v>
      </c>
      <c r="N476" t="s">
        <v>28</v>
      </c>
      <c r="O476" s="25">
        <v>1.8780000000000002E-2</v>
      </c>
      <c r="P476" s="2">
        <v>4033.0604429999999</v>
      </c>
      <c r="Q476" s="2">
        <v>0.46039504974130901</v>
      </c>
      <c r="R476" s="2">
        <v>0.46039504974130901</v>
      </c>
      <c r="S476" s="171">
        <v>473.91563465181946</v>
      </c>
      <c r="T476" s="171">
        <v>488.13310369137406</v>
      </c>
      <c r="U476" s="171">
        <v>502.77709680211524</v>
      </c>
      <c r="V476" s="171">
        <v>517.86040970617876</v>
      </c>
      <c r="W476" s="171">
        <v>533.39622199736402</v>
      </c>
      <c r="X476" s="171">
        <v>549.39810865728498</v>
      </c>
      <c r="Y476" s="171">
        <v>565.88005191700347</v>
      </c>
      <c r="Z476" s="171">
        <v>582.85645347451361</v>
      </c>
      <c r="AA476" s="171">
        <v>600.34214707874901</v>
      </c>
      <c r="AB476" s="171">
        <v>618.35241149111152</v>
      </c>
    </row>
    <row r="477" spans="1:28" x14ac:dyDescent="0.2">
      <c r="A477" t="s">
        <v>7145</v>
      </c>
      <c r="B477" t="s">
        <v>2301</v>
      </c>
      <c r="C477" t="s">
        <v>2640</v>
      </c>
      <c r="D477" t="s">
        <v>2761</v>
      </c>
      <c r="E477" t="s">
        <v>24</v>
      </c>
      <c r="F477" t="s">
        <v>25</v>
      </c>
      <c r="G477" t="s">
        <v>3992</v>
      </c>
      <c r="H477" t="s">
        <v>2400</v>
      </c>
      <c r="I477" t="s">
        <v>2400</v>
      </c>
      <c r="J477" t="s">
        <v>32</v>
      </c>
      <c r="K477">
        <v>10</v>
      </c>
      <c r="L477" t="s">
        <v>2761</v>
      </c>
      <c r="M477" s="25">
        <v>0.22396490699999999</v>
      </c>
      <c r="N477" t="s">
        <v>28</v>
      </c>
      <c r="O477" s="25">
        <v>1.8780000000000002E-2</v>
      </c>
      <c r="P477" s="2">
        <v>35.806023179999997</v>
      </c>
      <c r="Q477" s="2">
        <v>4.0874457638260002E-3</v>
      </c>
      <c r="R477" s="2">
        <v>4.0874457638260002E-3</v>
      </c>
      <c r="S477" s="171">
        <v>4.2074832350107325</v>
      </c>
      <c r="T477" s="171">
        <v>4.3337077320610549</v>
      </c>
      <c r="U477" s="171">
        <v>4.4637189640228856</v>
      </c>
      <c r="V477" s="171">
        <v>4.5976305329435725</v>
      </c>
      <c r="W477" s="171">
        <v>4.7355594489318795</v>
      </c>
      <c r="X477" s="171">
        <v>4.8776262323998356</v>
      </c>
      <c r="Y477" s="171">
        <v>5.0239550193718312</v>
      </c>
      <c r="Z477" s="171">
        <v>5.1746736699529858</v>
      </c>
      <c r="AA477" s="171">
        <v>5.3299138800515751</v>
      </c>
      <c r="AB477" s="171">
        <v>5.4898112964531229</v>
      </c>
    </row>
    <row r="478" spans="1:28" x14ac:dyDescent="0.2">
      <c r="A478" t="s">
        <v>7145</v>
      </c>
      <c r="B478" t="s">
        <v>2301</v>
      </c>
      <c r="C478" t="s">
        <v>1050</v>
      </c>
      <c r="D478" t="s">
        <v>2777</v>
      </c>
      <c r="E478" t="s">
        <v>24</v>
      </c>
      <c r="F478" t="s">
        <v>25</v>
      </c>
      <c r="G478" t="s">
        <v>3884</v>
      </c>
      <c r="H478" t="s">
        <v>2517</v>
      </c>
      <c r="I478" t="s">
        <v>2517</v>
      </c>
      <c r="J478" t="s">
        <v>27</v>
      </c>
      <c r="K478">
        <v>15</v>
      </c>
      <c r="L478" t="s">
        <v>2725</v>
      </c>
      <c r="M478" s="25">
        <v>0</v>
      </c>
      <c r="N478" t="s">
        <v>28</v>
      </c>
      <c r="O478" s="25">
        <v>0.20786516899999999</v>
      </c>
      <c r="P478" s="2">
        <v>0</v>
      </c>
      <c r="Q478" s="2">
        <v>0</v>
      </c>
      <c r="R478" s="2">
        <v>0</v>
      </c>
      <c r="S478" s="171">
        <v>0</v>
      </c>
      <c r="T478" s="171">
        <v>0</v>
      </c>
      <c r="U478" s="171">
        <v>0</v>
      </c>
      <c r="V478" s="171">
        <v>0</v>
      </c>
      <c r="W478" s="171">
        <v>0</v>
      </c>
      <c r="X478" s="171">
        <v>0</v>
      </c>
      <c r="Y478" s="171">
        <v>0</v>
      </c>
      <c r="Z478" s="171">
        <v>0</v>
      </c>
      <c r="AA478" s="171">
        <v>0</v>
      </c>
      <c r="AB478" s="171">
        <v>0</v>
      </c>
    </row>
    <row r="479" spans="1:28" x14ac:dyDescent="0.2">
      <c r="A479" t="s">
        <v>7145</v>
      </c>
      <c r="B479" t="s">
        <v>2301</v>
      </c>
      <c r="C479" t="s">
        <v>1050</v>
      </c>
      <c r="D479" t="s">
        <v>2777</v>
      </c>
      <c r="E479" t="s">
        <v>24</v>
      </c>
      <c r="F479" t="s">
        <v>29</v>
      </c>
      <c r="G479" t="s">
        <v>3888</v>
      </c>
      <c r="H479" t="s">
        <v>2517</v>
      </c>
      <c r="I479" t="s">
        <v>2517</v>
      </c>
      <c r="J479" t="s">
        <v>27</v>
      </c>
      <c r="K479">
        <v>15</v>
      </c>
      <c r="L479" t="s">
        <v>2725</v>
      </c>
      <c r="M479" s="25">
        <v>0</v>
      </c>
      <c r="N479" t="s">
        <v>28</v>
      </c>
      <c r="O479" s="25">
        <v>0.20786516899999999</v>
      </c>
      <c r="P479" s="2">
        <v>0</v>
      </c>
      <c r="Q479" s="2">
        <v>0</v>
      </c>
      <c r="R479" s="2">
        <v>0</v>
      </c>
      <c r="S479" s="171">
        <v>0</v>
      </c>
      <c r="T479" s="171">
        <v>0</v>
      </c>
      <c r="U479" s="171">
        <v>0</v>
      </c>
      <c r="V479" s="171">
        <v>0</v>
      </c>
      <c r="W479" s="171">
        <v>0</v>
      </c>
      <c r="X479" s="171">
        <v>0</v>
      </c>
      <c r="Y479" s="171">
        <v>0</v>
      </c>
      <c r="Z479" s="171">
        <v>0</v>
      </c>
      <c r="AA479" s="171">
        <v>0</v>
      </c>
      <c r="AB479" s="171">
        <v>0</v>
      </c>
    </row>
    <row r="480" spans="1:28" x14ac:dyDescent="0.2">
      <c r="A480" t="s">
        <v>7145</v>
      </c>
      <c r="B480" t="s">
        <v>2301</v>
      </c>
      <c r="C480" t="s">
        <v>2579</v>
      </c>
      <c r="D480" t="s">
        <v>2778</v>
      </c>
      <c r="E480" t="s">
        <v>24</v>
      </c>
      <c r="F480" t="s">
        <v>25</v>
      </c>
      <c r="G480" t="s">
        <v>6249</v>
      </c>
      <c r="H480" t="s">
        <v>2551</v>
      </c>
      <c r="I480" t="s">
        <v>2551</v>
      </c>
      <c r="J480" t="s">
        <v>27</v>
      </c>
      <c r="K480">
        <v>15</v>
      </c>
      <c r="L480" t="s">
        <v>2584</v>
      </c>
      <c r="M480" s="25">
        <v>0</v>
      </c>
      <c r="N480" t="s">
        <v>28</v>
      </c>
      <c r="O480" s="25">
        <v>0.375</v>
      </c>
      <c r="P480" s="2">
        <v>0</v>
      </c>
      <c r="Q480" s="2">
        <v>0</v>
      </c>
      <c r="R480" s="2">
        <v>0</v>
      </c>
      <c r="S480" s="171">
        <v>0</v>
      </c>
      <c r="T480" s="171">
        <v>0</v>
      </c>
      <c r="U480" s="171">
        <v>0</v>
      </c>
      <c r="V480" s="171">
        <v>0</v>
      </c>
      <c r="W480" s="171">
        <v>0</v>
      </c>
      <c r="X480" s="171">
        <v>0</v>
      </c>
      <c r="Y480" s="171">
        <v>0</v>
      </c>
      <c r="Z480" s="171">
        <v>0</v>
      </c>
      <c r="AA480" s="171">
        <v>0</v>
      </c>
      <c r="AB480" s="171">
        <v>0</v>
      </c>
    </row>
    <row r="481" spans="1:28" x14ac:dyDescent="0.2">
      <c r="A481" t="s">
        <v>7145</v>
      </c>
      <c r="B481" t="s">
        <v>2301</v>
      </c>
      <c r="C481" t="s">
        <v>2579</v>
      </c>
      <c r="D481" t="s">
        <v>2778</v>
      </c>
      <c r="E481" t="s">
        <v>24</v>
      </c>
      <c r="F481" t="s">
        <v>29</v>
      </c>
      <c r="G481" t="s">
        <v>3832</v>
      </c>
      <c r="H481" t="s">
        <v>2551</v>
      </c>
      <c r="I481" t="s">
        <v>2551</v>
      </c>
      <c r="J481" t="s">
        <v>27</v>
      </c>
      <c r="K481">
        <v>15</v>
      </c>
      <c r="L481" t="s">
        <v>2584</v>
      </c>
      <c r="M481" s="25">
        <v>0</v>
      </c>
      <c r="N481" t="s">
        <v>28</v>
      </c>
      <c r="O481" s="25">
        <v>0.375</v>
      </c>
      <c r="P481" s="2">
        <v>0</v>
      </c>
      <c r="Q481" s="2">
        <v>0</v>
      </c>
      <c r="R481" s="2">
        <v>0</v>
      </c>
      <c r="S481" s="171">
        <v>0</v>
      </c>
      <c r="T481" s="171">
        <v>0</v>
      </c>
      <c r="U481" s="171">
        <v>0</v>
      </c>
      <c r="V481" s="171">
        <v>0</v>
      </c>
      <c r="W481" s="171">
        <v>0</v>
      </c>
      <c r="X481" s="171">
        <v>0</v>
      </c>
      <c r="Y481" s="171">
        <v>0</v>
      </c>
      <c r="Z481" s="171">
        <v>0</v>
      </c>
      <c r="AA481" s="171">
        <v>0</v>
      </c>
      <c r="AB481" s="171">
        <v>0</v>
      </c>
    </row>
    <row r="482" spans="1:28" x14ac:dyDescent="0.2">
      <c r="A482" t="s">
        <v>7145</v>
      </c>
      <c r="B482" t="s">
        <v>2301</v>
      </c>
      <c r="C482" t="s">
        <v>1050</v>
      </c>
      <c r="D482" t="s">
        <v>2779</v>
      </c>
      <c r="E482" t="s">
        <v>24</v>
      </c>
      <c r="F482" t="s">
        <v>25</v>
      </c>
      <c r="G482" t="s">
        <v>3884</v>
      </c>
      <c r="H482" t="s">
        <v>2517</v>
      </c>
      <c r="I482" t="s">
        <v>2517</v>
      </c>
      <c r="J482" t="s">
        <v>27</v>
      </c>
      <c r="K482">
        <v>15</v>
      </c>
      <c r="L482" t="s">
        <v>2725</v>
      </c>
      <c r="M482" s="25">
        <v>0</v>
      </c>
      <c r="N482" t="s">
        <v>28</v>
      </c>
      <c r="O482" s="25">
        <v>0.20786516899999999</v>
      </c>
      <c r="P482" s="2">
        <v>0</v>
      </c>
      <c r="Q482" s="2">
        <v>0</v>
      </c>
      <c r="R482" s="2">
        <v>0</v>
      </c>
      <c r="S482" s="171">
        <v>0</v>
      </c>
      <c r="T482" s="171">
        <v>0</v>
      </c>
      <c r="U482" s="171">
        <v>0</v>
      </c>
      <c r="V482" s="171">
        <v>0</v>
      </c>
      <c r="W482" s="171">
        <v>0</v>
      </c>
      <c r="X482" s="171">
        <v>0</v>
      </c>
      <c r="Y482" s="171">
        <v>0</v>
      </c>
      <c r="Z482" s="171">
        <v>0</v>
      </c>
      <c r="AA482" s="171">
        <v>0</v>
      </c>
      <c r="AB482" s="171">
        <v>0</v>
      </c>
    </row>
    <row r="483" spans="1:28" x14ac:dyDescent="0.2">
      <c r="A483" t="s">
        <v>7145</v>
      </c>
      <c r="B483" t="s">
        <v>2301</v>
      </c>
      <c r="C483" t="s">
        <v>1050</v>
      </c>
      <c r="D483" t="s">
        <v>2779</v>
      </c>
      <c r="E483" t="s">
        <v>24</v>
      </c>
      <c r="F483" t="s">
        <v>29</v>
      </c>
      <c r="G483" t="s">
        <v>3888</v>
      </c>
      <c r="H483" t="s">
        <v>2517</v>
      </c>
      <c r="I483" t="s">
        <v>2517</v>
      </c>
      <c r="J483" t="s">
        <v>27</v>
      </c>
      <c r="K483">
        <v>15</v>
      </c>
      <c r="L483" t="s">
        <v>2725</v>
      </c>
      <c r="M483" s="25">
        <v>0</v>
      </c>
      <c r="N483" t="s">
        <v>28</v>
      </c>
      <c r="O483" s="25">
        <v>0.20786516899999999</v>
      </c>
      <c r="P483" s="2">
        <v>0</v>
      </c>
      <c r="Q483" s="2">
        <v>0</v>
      </c>
      <c r="R483" s="2">
        <v>0</v>
      </c>
      <c r="S483" s="171">
        <v>0</v>
      </c>
      <c r="T483" s="171">
        <v>0</v>
      </c>
      <c r="U483" s="171">
        <v>0</v>
      </c>
      <c r="V483" s="171">
        <v>0</v>
      </c>
      <c r="W483" s="171">
        <v>0</v>
      </c>
      <c r="X483" s="171">
        <v>0</v>
      </c>
      <c r="Y483" s="171">
        <v>0</v>
      </c>
      <c r="Z483" s="171">
        <v>0</v>
      </c>
      <c r="AA483" s="171">
        <v>0</v>
      </c>
      <c r="AB483" s="171">
        <v>0</v>
      </c>
    </row>
    <row r="484" spans="1:28" x14ac:dyDescent="0.2">
      <c r="A484" t="s">
        <v>7145</v>
      </c>
      <c r="B484" t="s">
        <v>2301</v>
      </c>
      <c r="C484" t="s">
        <v>1088</v>
      </c>
      <c r="D484" t="s">
        <v>2780</v>
      </c>
      <c r="E484" t="s">
        <v>24</v>
      </c>
      <c r="F484" t="s">
        <v>25</v>
      </c>
      <c r="G484" t="s">
        <v>6299</v>
      </c>
      <c r="H484" t="s">
        <v>1127</v>
      </c>
      <c r="I484" t="s">
        <v>1127</v>
      </c>
      <c r="J484" t="s">
        <v>27</v>
      </c>
      <c r="K484">
        <v>20</v>
      </c>
      <c r="M484" s="25">
        <v>0</v>
      </c>
      <c r="N484" t="s">
        <v>28</v>
      </c>
      <c r="O484" s="25">
        <v>8.3444358999999996E-2</v>
      </c>
      <c r="P484" s="2">
        <v>0</v>
      </c>
      <c r="Q484" s="2">
        <v>0</v>
      </c>
      <c r="R484" s="2">
        <v>0</v>
      </c>
      <c r="S484" s="171">
        <v>0</v>
      </c>
      <c r="T484" s="171">
        <v>0</v>
      </c>
      <c r="U484" s="171">
        <v>0</v>
      </c>
      <c r="V484" s="171">
        <v>0</v>
      </c>
      <c r="W484" s="171">
        <v>0</v>
      </c>
      <c r="X484" s="171">
        <v>0</v>
      </c>
      <c r="Y484" s="171">
        <v>0</v>
      </c>
      <c r="Z484" s="171">
        <v>0</v>
      </c>
      <c r="AA484" s="171">
        <v>0</v>
      </c>
      <c r="AB484" s="171">
        <v>0</v>
      </c>
    </row>
    <row r="485" spans="1:28" x14ac:dyDescent="0.2">
      <c r="A485" t="s">
        <v>7145</v>
      </c>
      <c r="B485" t="s">
        <v>2301</v>
      </c>
      <c r="C485" t="s">
        <v>1088</v>
      </c>
      <c r="D485" t="s">
        <v>2780</v>
      </c>
      <c r="E485" t="s">
        <v>24</v>
      </c>
      <c r="F485" t="s">
        <v>29</v>
      </c>
      <c r="G485" t="s">
        <v>3940</v>
      </c>
      <c r="H485" t="s">
        <v>1127</v>
      </c>
      <c r="I485" t="s">
        <v>1127</v>
      </c>
      <c r="J485" t="s">
        <v>27</v>
      </c>
      <c r="K485">
        <v>20</v>
      </c>
      <c r="M485" s="25">
        <v>0</v>
      </c>
      <c r="N485" t="s">
        <v>28</v>
      </c>
      <c r="O485" s="25">
        <v>9.2076534000000002E-2</v>
      </c>
      <c r="P485" s="2">
        <v>0</v>
      </c>
      <c r="Q485" s="2">
        <v>0</v>
      </c>
      <c r="R485" s="2">
        <v>0</v>
      </c>
      <c r="S485" s="171">
        <v>0</v>
      </c>
      <c r="T485" s="171">
        <v>0</v>
      </c>
      <c r="U485" s="171">
        <v>0</v>
      </c>
      <c r="V485" s="171">
        <v>0</v>
      </c>
      <c r="W485" s="171">
        <v>0</v>
      </c>
      <c r="X485" s="171">
        <v>0</v>
      </c>
      <c r="Y485" s="171">
        <v>0</v>
      </c>
      <c r="Z485" s="171">
        <v>0</v>
      </c>
      <c r="AA485" s="171">
        <v>0</v>
      </c>
      <c r="AB485" s="171">
        <v>0</v>
      </c>
    </row>
    <row r="486" spans="1:28" x14ac:dyDescent="0.2">
      <c r="A486" t="s">
        <v>7145</v>
      </c>
      <c r="B486" t="s">
        <v>2301</v>
      </c>
      <c r="C486" t="s">
        <v>1150</v>
      </c>
      <c r="D486" t="s">
        <v>2781</v>
      </c>
      <c r="E486" t="s">
        <v>24</v>
      </c>
      <c r="F486" t="s">
        <v>25</v>
      </c>
      <c r="G486" t="s">
        <v>6276</v>
      </c>
      <c r="H486" t="s">
        <v>1127</v>
      </c>
      <c r="I486" t="s">
        <v>1127</v>
      </c>
      <c r="J486" t="s">
        <v>27</v>
      </c>
      <c r="K486">
        <v>20</v>
      </c>
      <c r="M486" s="25">
        <v>0</v>
      </c>
      <c r="N486" t="s">
        <v>28</v>
      </c>
      <c r="O486" s="25">
        <v>2.3253291999999998E-2</v>
      </c>
      <c r="P486" s="2">
        <v>0</v>
      </c>
      <c r="Q486" s="2">
        <v>0</v>
      </c>
      <c r="R486" s="2">
        <v>0</v>
      </c>
      <c r="S486" s="171">
        <v>0</v>
      </c>
      <c r="T486" s="171">
        <v>0</v>
      </c>
      <c r="U486" s="171">
        <v>0</v>
      </c>
      <c r="V486" s="171">
        <v>0</v>
      </c>
      <c r="W486" s="171">
        <v>0</v>
      </c>
      <c r="X486" s="171">
        <v>0</v>
      </c>
      <c r="Y486" s="171">
        <v>0</v>
      </c>
      <c r="Z486" s="171">
        <v>0</v>
      </c>
      <c r="AA486" s="171">
        <v>0</v>
      </c>
      <c r="AB486" s="171">
        <v>0</v>
      </c>
    </row>
    <row r="487" spans="1:28" x14ac:dyDescent="0.2">
      <c r="A487" t="s">
        <v>7145</v>
      </c>
      <c r="B487" t="s">
        <v>2301</v>
      </c>
      <c r="C487" t="s">
        <v>1150</v>
      </c>
      <c r="D487" t="s">
        <v>2781</v>
      </c>
      <c r="E487" t="s">
        <v>24</v>
      </c>
      <c r="F487" t="s">
        <v>29</v>
      </c>
      <c r="G487" t="s">
        <v>3910</v>
      </c>
      <c r="H487" t="s">
        <v>1127</v>
      </c>
      <c r="I487" t="s">
        <v>1127</v>
      </c>
      <c r="J487" t="s">
        <v>27</v>
      </c>
      <c r="K487">
        <v>20</v>
      </c>
      <c r="M487" s="25">
        <v>0</v>
      </c>
      <c r="N487" t="s">
        <v>28</v>
      </c>
      <c r="O487" s="25">
        <v>2.3253291999999998E-2</v>
      </c>
      <c r="P487" s="2">
        <v>0</v>
      </c>
      <c r="Q487" s="2">
        <v>0</v>
      </c>
      <c r="R487" s="2">
        <v>0</v>
      </c>
      <c r="S487" s="171">
        <v>0</v>
      </c>
      <c r="T487" s="171">
        <v>0</v>
      </c>
      <c r="U487" s="171">
        <v>0</v>
      </c>
      <c r="V487" s="171">
        <v>0</v>
      </c>
      <c r="W487" s="171">
        <v>0</v>
      </c>
      <c r="X487" s="171">
        <v>0</v>
      </c>
      <c r="Y487" s="171">
        <v>0</v>
      </c>
      <c r="Z487" s="171">
        <v>0</v>
      </c>
      <c r="AA487" s="171">
        <v>0</v>
      </c>
      <c r="AB487" s="171">
        <v>0</v>
      </c>
    </row>
    <row r="488" spans="1:28" x14ac:dyDescent="0.2">
      <c r="A488" t="s">
        <v>7145</v>
      </c>
      <c r="B488" t="s">
        <v>2301</v>
      </c>
      <c r="C488" t="s">
        <v>1088</v>
      </c>
      <c r="D488" t="s">
        <v>2703</v>
      </c>
      <c r="E488" t="s">
        <v>24</v>
      </c>
      <c r="F488" t="s">
        <v>25</v>
      </c>
      <c r="G488" t="s">
        <v>6299</v>
      </c>
      <c r="H488" t="s">
        <v>1127</v>
      </c>
      <c r="I488" t="s">
        <v>1127</v>
      </c>
      <c r="J488" t="s">
        <v>27</v>
      </c>
      <c r="K488">
        <v>20</v>
      </c>
      <c r="M488" s="25">
        <v>0</v>
      </c>
      <c r="N488" t="s">
        <v>28</v>
      </c>
      <c r="O488" s="25">
        <v>8.3444358999999996E-2</v>
      </c>
      <c r="P488" s="2">
        <v>0</v>
      </c>
      <c r="Q488" s="2">
        <v>0</v>
      </c>
      <c r="R488" s="2">
        <v>0</v>
      </c>
      <c r="S488" s="171">
        <v>0</v>
      </c>
      <c r="T488" s="171">
        <v>0</v>
      </c>
      <c r="U488" s="171">
        <v>0</v>
      </c>
      <c r="V488" s="171">
        <v>0</v>
      </c>
      <c r="W488" s="171">
        <v>0</v>
      </c>
      <c r="X488" s="171">
        <v>0</v>
      </c>
      <c r="Y488" s="171">
        <v>0</v>
      </c>
      <c r="Z488" s="171">
        <v>0</v>
      </c>
      <c r="AA488" s="171">
        <v>0</v>
      </c>
      <c r="AB488" s="171">
        <v>0</v>
      </c>
    </row>
    <row r="489" spans="1:28" x14ac:dyDescent="0.2">
      <c r="A489" t="s">
        <v>7145</v>
      </c>
      <c r="B489" t="s">
        <v>2301</v>
      </c>
      <c r="C489" t="s">
        <v>1088</v>
      </c>
      <c r="D489" t="s">
        <v>2703</v>
      </c>
      <c r="E489" t="s">
        <v>24</v>
      </c>
      <c r="F489" t="s">
        <v>29</v>
      </c>
      <c r="G489" t="s">
        <v>3940</v>
      </c>
      <c r="H489" t="s">
        <v>1127</v>
      </c>
      <c r="I489" t="s">
        <v>1127</v>
      </c>
      <c r="J489" t="s">
        <v>27</v>
      </c>
      <c r="K489">
        <v>20</v>
      </c>
      <c r="M489" s="25">
        <v>0</v>
      </c>
      <c r="N489" t="s">
        <v>28</v>
      </c>
      <c r="O489" s="25">
        <v>9.2076534000000002E-2</v>
      </c>
      <c r="P489" s="2">
        <v>0</v>
      </c>
      <c r="Q489" s="2">
        <v>0</v>
      </c>
      <c r="R489" s="2">
        <v>0</v>
      </c>
      <c r="S489" s="171">
        <v>0</v>
      </c>
      <c r="T489" s="171">
        <v>0</v>
      </c>
      <c r="U489" s="171">
        <v>0</v>
      </c>
      <c r="V489" s="171">
        <v>0</v>
      </c>
      <c r="W489" s="171">
        <v>0</v>
      </c>
      <c r="X489" s="171">
        <v>0</v>
      </c>
      <c r="Y489" s="171">
        <v>0</v>
      </c>
      <c r="Z489" s="171">
        <v>0</v>
      </c>
      <c r="AA489" s="171">
        <v>0</v>
      </c>
      <c r="AB489" s="171">
        <v>0</v>
      </c>
    </row>
    <row r="490" spans="1:28" x14ac:dyDescent="0.2">
      <c r="A490" t="s">
        <v>7145</v>
      </c>
      <c r="B490" t="s">
        <v>2301</v>
      </c>
      <c r="C490" t="s">
        <v>1050</v>
      </c>
      <c r="D490" t="s">
        <v>2727</v>
      </c>
      <c r="E490" t="s">
        <v>24</v>
      </c>
      <c r="F490" t="s">
        <v>25</v>
      </c>
      <c r="G490" t="s">
        <v>3884</v>
      </c>
      <c r="H490" t="s">
        <v>2517</v>
      </c>
      <c r="I490" t="s">
        <v>2517</v>
      </c>
      <c r="J490" t="s">
        <v>27</v>
      </c>
      <c r="K490">
        <v>15</v>
      </c>
      <c r="L490" t="s">
        <v>2725</v>
      </c>
      <c r="M490" s="25">
        <v>0</v>
      </c>
      <c r="N490" t="s">
        <v>28</v>
      </c>
      <c r="O490" s="25">
        <v>0.20786516899999999</v>
      </c>
      <c r="P490" s="2">
        <v>0</v>
      </c>
      <c r="Q490" s="2">
        <v>0</v>
      </c>
      <c r="R490" s="2">
        <v>0</v>
      </c>
      <c r="S490" s="171">
        <v>0</v>
      </c>
      <c r="T490" s="171">
        <v>0</v>
      </c>
      <c r="U490" s="171">
        <v>0</v>
      </c>
      <c r="V490" s="171">
        <v>0</v>
      </c>
      <c r="W490" s="171">
        <v>0</v>
      </c>
      <c r="X490" s="171">
        <v>0</v>
      </c>
      <c r="Y490" s="171">
        <v>0</v>
      </c>
      <c r="Z490" s="171">
        <v>0</v>
      </c>
      <c r="AA490" s="171">
        <v>0</v>
      </c>
      <c r="AB490" s="171">
        <v>0</v>
      </c>
    </row>
    <row r="491" spans="1:28" x14ac:dyDescent="0.2">
      <c r="A491" t="s">
        <v>7145</v>
      </c>
      <c r="B491" t="s">
        <v>2301</v>
      </c>
      <c r="C491" t="s">
        <v>1050</v>
      </c>
      <c r="D491" t="s">
        <v>2727</v>
      </c>
      <c r="E491" t="s">
        <v>24</v>
      </c>
      <c r="F491" t="s">
        <v>29</v>
      </c>
      <c r="G491" t="s">
        <v>3888</v>
      </c>
      <c r="H491" t="s">
        <v>2517</v>
      </c>
      <c r="I491" t="s">
        <v>2517</v>
      </c>
      <c r="J491" t="s">
        <v>27</v>
      </c>
      <c r="K491">
        <v>15</v>
      </c>
      <c r="L491" t="s">
        <v>2725</v>
      </c>
      <c r="M491" s="25">
        <v>0</v>
      </c>
      <c r="N491" t="s">
        <v>28</v>
      </c>
      <c r="O491" s="25">
        <v>0.20786516899999999</v>
      </c>
      <c r="P491" s="2">
        <v>0</v>
      </c>
      <c r="Q491" s="2">
        <v>0</v>
      </c>
      <c r="R491" s="2">
        <v>0</v>
      </c>
      <c r="S491" s="171">
        <v>0</v>
      </c>
      <c r="T491" s="171">
        <v>0</v>
      </c>
      <c r="U491" s="171">
        <v>0</v>
      </c>
      <c r="V491" s="171">
        <v>0</v>
      </c>
      <c r="W491" s="171">
        <v>0</v>
      </c>
      <c r="X491" s="171">
        <v>0</v>
      </c>
      <c r="Y491" s="171">
        <v>0</v>
      </c>
      <c r="Z491" s="171">
        <v>0</v>
      </c>
      <c r="AA491" s="171">
        <v>0</v>
      </c>
      <c r="AB491" s="171">
        <v>0</v>
      </c>
    </row>
    <row r="492" spans="1:28" x14ac:dyDescent="0.2">
      <c r="A492" t="s">
        <v>7145</v>
      </c>
      <c r="B492" t="s">
        <v>2301</v>
      </c>
      <c r="C492" t="s">
        <v>1150</v>
      </c>
      <c r="D492" t="s">
        <v>2804</v>
      </c>
      <c r="E492" t="s">
        <v>24</v>
      </c>
      <c r="F492" t="s">
        <v>25</v>
      </c>
      <c r="G492" t="s">
        <v>6276</v>
      </c>
      <c r="H492" t="s">
        <v>1127</v>
      </c>
      <c r="I492" t="s">
        <v>1127</v>
      </c>
      <c r="J492" t="s">
        <v>27</v>
      </c>
      <c r="K492">
        <v>20</v>
      </c>
      <c r="M492" s="25">
        <v>0</v>
      </c>
      <c r="N492" t="s">
        <v>28</v>
      </c>
      <c r="O492" s="25">
        <v>2.3253291999999998E-2</v>
      </c>
      <c r="P492" s="2">
        <v>0</v>
      </c>
      <c r="Q492" s="2">
        <v>0</v>
      </c>
      <c r="R492" s="2">
        <v>0</v>
      </c>
      <c r="S492" s="171">
        <v>0</v>
      </c>
      <c r="T492" s="171">
        <v>0</v>
      </c>
      <c r="U492" s="171">
        <v>0</v>
      </c>
      <c r="V492" s="171">
        <v>0</v>
      </c>
      <c r="W492" s="171">
        <v>0</v>
      </c>
      <c r="X492" s="171">
        <v>0</v>
      </c>
      <c r="Y492" s="171">
        <v>0</v>
      </c>
      <c r="Z492" s="171">
        <v>0</v>
      </c>
      <c r="AA492" s="171">
        <v>0</v>
      </c>
      <c r="AB492" s="171">
        <v>0</v>
      </c>
    </row>
    <row r="493" spans="1:28" x14ac:dyDescent="0.2">
      <c r="A493" t="s">
        <v>7145</v>
      </c>
      <c r="B493" t="s">
        <v>2301</v>
      </c>
      <c r="C493" t="s">
        <v>1150</v>
      </c>
      <c r="D493" t="s">
        <v>2804</v>
      </c>
      <c r="E493" t="s">
        <v>24</v>
      </c>
      <c r="F493" t="s">
        <v>29</v>
      </c>
      <c r="G493" t="s">
        <v>3910</v>
      </c>
      <c r="H493" t="s">
        <v>1127</v>
      </c>
      <c r="I493" t="s">
        <v>1127</v>
      </c>
      <c r="J493" t="s">
        <v>27</v>
      </c>
      <c r="K493">
        <v>20</v>
      </c>
      <c r="M493" s="25">
        <v>0</v>
      </c>
      <c r="N493" t="s">
        <v>28</v>
      </c>
      <c r="O493" s="25">
        <v>2.3253291999999998E-2</v>
      </c>
      <c r="P493" s="2">
        <v>0</v>
      </c>
      <c r="Q493" s="2">
        <v>0</v>
      </c>
      <c r="R493" s="2">
        <v>0</v>
      </c>
      <c r="S493" s="171">
        <v>0</v>
      </c>
      <c r="T493" s="171">
        <v>0</v>
      </c>
      <c r="U493" s="171">
        <v>0</v>
      </c>
      <c r="V493" s="171">
        <v>0</v>
      </c>
      <c r="W493" s="171">
        <v>0</v>
      </c>
      <c r="X493" s="171">
        <v>0</v>
      </c>
      <c r="Y493" s="171">
        <v>0</v>
      </c>
      <c r="Z493" s="171">
        <v>0</v>
      </c>
      <c r="AA493" s="171">
        <v>0</v>
      </c>
      <c r="AB493" s="171">
        <v>0</v>
      </c>
    </row>
    <row r="494" spans="1:28" x14ac:dyDescent="0.2">
      <c r="A494" t="s">
        <v>7145</v>
      </c>
      <c r="B494" t="s">
        <v>2301</v>
      </c>
      <c r="C494" t="s">
        <v>2579</v>
      </c>
      <c r="D494" t="s">
        <v>2584</v>
      </c>
      <c r="E494" t="s">
        <v>24</v>
      </c>
      <c r="F494" t="s">
        <v>25</v>
      </c>
      <c r="G494" t="s">
        <v>6249</v>
      </c>
      <c r="H494" t="s">
        <v>2551</v>
      </c>
      <c r="I494" t="s">
        <v>2551</v>
      </c>
      <c r="J494" t="s">
        <v>27</v>
      </c>
      <c r="K494">
        <v>15</v>
      </c>
      <c r="L494" t="s">
        <v>2584</v>
      </c>
      <c r="M494" s="25">
        <v>0</v>
      </c>
      <c r="N494" t="s">
        <v>28</v>
      </c>
      <c r="O494" s="25">
        <v>0.375</v>
      </c>
      <c r="P494" s="2">
        <v>0</v>
      </c>
      <c r="Q494" s="2">
        <v>0</v>
      </c>
      <c r="R494" s="2">
        <v>0</v>
      </c>
      <c r="S494" s="171">
        <v>0</v>
      </c>
      <c r="T494" s="171">
        <v>0</v>
      </c>
      <c r="U494" s="171">
        <v>0</v>
      </c>
      <c r="V494" s="171">
        <v>0</v>
      </c>
      <c r="W494" s="171">
        <v>0</v>
      </c>
      <c r="X494" s="171">
        <v>0</v>
      </c>
      <c r="Y494" s="171">
        <v>0</v>
      </c>
      <c r="Z494" s="171">
        <v>0</v>
      </c>
      <c r="AA494" s="171">
        <v>0</v>
      </c>
      <c r="AB494" s="171">
        <v>0</v>
      </c>
    </row>
    <row r="495" spans="1:28" x14ac:dyDescent="0.2">
      <c r="A495" t="s">
        <v>7145</v>
      </c>
      <c r="B495" t="s">
        <v>2301</v>
      </c>
      <c r="C495" t="s">
        <v>2579</v>
      </c>
      <c r="D495" t="s">
        <v>2584</v>
      </c>
      <c r="E495" t="s">
        <v>24</v>
      </c>
      <c r="F495" t="s">
        <v>29</v>
      </c>
      <c r="G495" t="s">
        <v>3832</v>
      </c>
      <c r="H495" t="s">
        <v>2551</v>
      </c>
      <c r="I495" t="s">
        <v>2551</v>
      </c>
      <c r="J495" t="s">
        <v>27</v>
      </c>
      <c r="K495">
        <v>15</v>
      </c>
      <c r="L495" t="s">
        <v>2584</v>
      </c>
      <c r="M495" s="25">
        <v>0</v>
      </c>
      <c r="N495" t="s">
        <v>28</v>
      </c>
      <c r="O495" s="25">
        <v>0.375</v>
      </c>
      <c r="P495" s="2">
        <v>0</v>
      </c>
      <c r="Q495" s="2">
        <v>0</v>
      </c>
      <c r="R495" s="2">
        <v>0</v>
      </c>
      <c r="S495" s="171">
        <v>0</v>
      </c>
      <c r="T495" s="171">
        <v>0</v>
      </c>
      <c r="U495" s="171">
        <v>0</v>
      </c>
      <c r="V495" s="171">
        <v>0</v>
      </c>
      <c r="W495" s="171">
        <v>0</v>
      </c>
      <c r="X495" s="171">
        <v>0</v>
      </c>
      <c r="Y495" s="171">
        <v>0</v>
      </c>
      <c r="Z495" s="171">
        <v>0</v>
      </c>
      <c r="AA495" s="171">
        <v>0</v>
      </c>
      <c r="AB495" s="171">
        <v>0</v>
      </c>
    </row>
    <row r="496" spans="1:28" x14ac:dyDescent="0.2">
      <c r="A496" t="s">
        <v>7145</v>
      </c>
      <c r="B496" t="s">
        <v>2301</v>
      </c>
      <c r="C496" t="s">
        <v>1199</v>
      </c>
      <c r="D496" t="s">
        <v>2821</v>
      </c>
      <c r="E496" t="s">
        <v>24</v>
      </c>
      <c r="F496" t="s">
        <v>30</v>
      </c>
      <c r="G496" t="s">
        <v>4035</v>
      </c>
      <c r="H496" t="s">
        <v>2292</v>
      </c>
      <c r="I496" t="s">
        <v>2292</v>
      </c>
      <c r="J496" t="s">
        <v>32</v>
      </c>
      <c r="K496">
        <v>15</v>
      </c>
      <c r="L496" t="s">
        <v>2821</v>
      </c>
      <c r="M496" s="25">
        <v>0</v>
      </c>
      <c r="N496" t="s">
        <v>28</v>
      </c>
      <c r="O496" s="25">
        <v>0.42499999999999999</v>
      </c>
      <c r="P496" s="2">
        <v>0</v>
      </c>
      <c r="Q496" s="2">
        <v>0</v>
      </c>
      <c r="R496" s="2">
        <v>0</v>
      </c>
      <c r="S496" s="171">
        <v>0</v>
      </c>
      <c r="T496" s="171">
        <v>0</v>
      </c>
      <c r="U496" s="171">
        <v>0</v>
      </c>
      <c r="V496" s="171">
        <v>0</v>
      </c>
      <c r="W496" s="171">
        <v>0</v>
      </c>
      <c r="X496" s="171">
        <v>0</v>
      </c>
      <c r="Y496" s="171">
        <v>0</v>
      </c>
      <c r="Z496" s="171">
        <v>0</v>
      </c>
      <c r="AA496" s="171">
        <v>0</v>
      </c>
      <c r="AB496" s="171">
        <v>0</v>
      </c>
    </row>
    <row r="497" spans="1:28" x14ac:dyDescent="0.2">
      <c r="A497" t="s">
        <v>7145</v>
      </c>
      <c r="B497" t="s">
        <v>2301</v>
      </c>
      <c r="C497" t="s">
        <v>1199</v>
      </c>
      <c r="D497" t="s">
        <v>2821</v>
      </c>
      <c r="E497" t="s">
        <v>24</v>
      </c>
      <c r="F497" t="s">
        <v>25</v>
      </c>
      <c r="G497" t="s">
        <v>4039</v>
      </c>
      <c r="H497" t="s">
        <v>2292</v>
      </c>
      <c r="I497" t="s">
        <v>2292</v>
      </c>
      <c r="J497" t="s">
        <v>32</v>
      </c>
      <c r="K497">
        <v>15</v>
      </c>
      <c r="L497" t="s">
        <v>2821</v>
      </c>
      <c r="M497" s="25">
        <v>0</v>
      </c>
      <c r="N497" t="s">
        <v>28</v>
      </c>
      <c r="O497" s="25">
        <v>0.42499999999999999</v>
      </c>
      <c r="P497" s="2">
        <v>0</v>
      </c>
      <c r="Q497" s="2">
        <v>0</v>
      </c>
      <c r="R497" s="2">
        <v>0</v>
      </c>
      <c r="S497" s="171">
        <v>0</v>
      </c>
      <c r="T497" s="171">
        <v>0</v>
      </c>
      <c r="U497" s="171">
        <v>0</v>
      </c>
      <c r="V497" s="171">
        <v>0</v>
      </c>
      <c r="W497" s="171">
        <v>0</v>
      </c>
      <c r="X497" s="171">
        <v>0</v>
      </c>
      <c r="Y497" s="171">
        <v>0</v>
      </c>
      <c r="Z497" s="171">
        <v>0</v>
      </c>
      <c r="AA497" s="171">
        <v>0</v>
      </c>
      <c r="AB497" s="171">
        <v>0</v>
      </c>
    </row>
    <row r="498" spans="1:28" x14ac:dyDescent="0.2">
      <c r="A498" t="s">
        <v>7145</v>
      </c>
      <c r="B498" t="s">
        <v>2301</v>
      </c>
      <c r="C498" t="s">
        <v>1150</v>
      </c>
      <c r="D498" t="s">
        <v>2676</v>
      </c>
      <c r="E498" t="s">
        <v>24</v>
      </c>
      <c r="F498" t="s">
        <v>25</v>
      </c>
      <c r="G498" t="s">
        <v>6276</v>
      </c>
      <c r="H498" t="s">
        <v>1127</v>
      </c>
      <c r="I498" t="s">
        <v>1127</v>
      </c>
      <c r="J498" t="s">
        <v>27</v>
      </c>
      <c r="K498">
        <v>20</v>
      </c>
      <c r="M498" s="25">
        <v>0</v>
      </c>
      <c r="N498" t="s">
        <v>28</v>
      </c>
      <c r="O498" s="25">
        <v>2.3253291999999998E-2</v>
      </c>
      <c r="P498" s="2">
        <v>0</v>
      </c>
      <c r="Q498" s="2">
        <v>0</v>
      </c>
      <c r="R498" s="2">
        <v>0</v>
      </c>
      <c r="S498" s="171">
        <v>0</v>
      </c>
      <c r="T498" s="171">
        <v>0</v>
      </c>
      <c r="U498" s="171">
        <v>0</v>
      </c>
      <c r="V498" s="171">
        <v>0</v>
      </c>
      <c r="W498" s="171">
        <v>0</v>
      </c>
      <c r="X498" s="171">
        <v>0</v>
      </c>
      <c r="Y498" s="171">
        <v>0</v>
      </c>
      <c r="Z498" s="171">
        <v>0</v>
      </c>
      <c r="AA498" s="171">
        <v>0</v>
      </c>
      <c r="AB498" s="171">
        <v>0</v>
      </c>
    </row>
    <row r="499" spans="1:28" x14ac:dyDescent="0.2">
      <c r="A499" t="s">
        <v>7145</v>
      </c>
      <c r="B499" t="s">
        <v>2301</v>
      </c>
      <c r="C499" t="s">
        <v>1150</v>
      </c>
      <c r="D499" t="s">
        <v>2676</v>
      </c>
      <c r="E499" t="s">
        <v>24</v>
      </c>
      <c r="F499" t="s">
        <v>29</v>
      </c>
      <c r="G499" t="s">
        <v>3910</v>
      </c>
      <c r="H499" t="s">
        <v>1127</v>
      </c>
      <c r="I499" t="s">
        <v>1127</v>
      </c>
      <c r="J499" t="s">
        <v>27</v>
      </c>
      <c r="K499">
        <v>20</v>
      </c>
      <c r="M499" s="25">
        <v>0</v>
      </c>
      <c r="N499" t="s">
        <v>28</v>
      </c>
      <c r="O499" s="25">
        <v>2.3253291999999998E-2</v>
      </c>
      <c r="P499" s="2">
        <v>0</v>
      </c>
      <c r="Q499" s="2">
        <v>0</v>
      </c>
      <c r="R499" s="2">
        <v>0</v>
      </c>
      <c r="S499" s="171">
        <v>0</v>
      </c>
      <c r="T499" s="171">
        <v>0</v>
      </c>
      <c r="U499" s="171">
        <v>0</v>
      </c>
      <c r="V499" s="171">
        <v>0</v>
      </c>
      <c r="W499" s="171">
        <v>0</v>
      </c>
      <c r="X499" s="171">
        <v>0</v>
      </c>
      <c r="Y499" s="171">
        <v>0</v>
      </c>
      <c r="Z499" s="171">
        <v>0</v>
      </c>
      <c r="AA499" s="171">
        <v>0</v>
      </c>
      <c r="AB499" s="171">
        <v>0</v>
      </c>
    </row>
    <row r="500" spans="1:28" x14ac:dyDescent="0.2">
      <c r="A500" t="s">
        <v>7145</v>
      </c>
      <c r="B500" t="s">
        <v>2301</v>
      </c>
      <c r="C500" t="s">
        <v>1088</v>
      </c>
      <c r="D500" t="s">
        <v>2860</v>
      </c>
      <c r="E500" t="s">
        <v>24</v>
      </c>
      <c r="F500" t="s">
        <v>25</v>
      </c>
      <c r="G500" t="s">
        <v>6299</v>
      </c>
      <c r="H500" t="s">
        <v>1127</v>
      </c>
      <c r="I500" t="s">
        <v>1127</v>
      </c>
      <c r="J500" t="s">
        <v>27</v>
      </c>
      <c r="K500">
        <v>20</v>
      </c>
      <c r="M500" s="25">
        <v>0</v>
      </c>
      <c r="N500" t="s">
        <v>28</v>
      </c>
      <c r="O500" s="25">
        <v>8.3444358999999996E-2</v>
      </c>
      <c r="P500" s="2">
        <v>0</v>
      </c>
      <c r="Q500" s="2">
        <v>0</v>
      </c>
      <c r="R500" s="2">
        <v>0</v>
      </c>
      <c r="S500" s="171">
        <v>0</v>
      </c>
      <c r="T500" s="171">
        <v>0</v>
      </c>
      <c r="U500" s="171">
        <v>0</v>
      </c>
      <c r="V500" s="171">
        <v>0</v>
      </c>
      <c r="W500" s="171">
        <v>0</v>
      </c>
      <c r="X500" s="171">
        <v>0</v>
      </c>
      <c r="Y500" s="171">
        <v>0</v>
      </c>
      <c r="Z500" s="171">
        <v>0</v>
      </c>
      <c r="AA500" s="171">
        <v>0</v>
      </c>
      <c r="AB500" s="171">
        <v>0</v>
      </c>
    </row>
    <row r="501" spans="1:28" x14ac:dyDescent="0.2">
      <c r="A501" t="s">
        <v>7145</v>
      </c>
      <c r="B501" t="s">
        <v>2301</v>
      </c>
      <c r="C501" t="s">
        <v>1088</v>
      </c>
      <c r="D501" t="s">
        <v>2860</v>
      </c>
      <c r="E501" t="s">
        <v>24</v>
      </c>
      <c r="F501" t="s">
        <v>29</v>
      </c>
      <c r="G501" t="s">
        <v>3940</v>
      </c>
      <c r="H501" t="s">
        <v>1127</v>
      </c>
      <c r="I501" t="s">
        <v>1127</v>
      </c>
      <c r="J501" t="s">
        <v>27</v>
      </c>
      <c r="K501">
        <v>20</v>
      </c>
      <c r="M501" s="25">
        <v>0</v>
      </c>
      <c r="N501" t="s">
        <v>28</v>
      </c>
      <c r="O501" s="25">
        <v>9.2076534000000002E-2</v>
      </c>
      <c r="P501" s="2">
        <v>0</v>
      </c>
      <c r="Q501" s="2">
        <v>0</v>
      </c>
      <c r="R501" s="2">
        <v>0</v>
      </c>
      <c r="S501" s="171">
        <v>0</v>
      </c>
      <c r="T501" s="171">
        <v>0</v>
      </c>
      <c r="U501" s="171">
        <v>0</v>
      </c>
      <c r="V501" s="171">
        <v>0</v>
      </c>
      <c r="W501" s="171">
        <v>0</v>
      </c>
      <c r="X501" s="171">
        <v>0</v>
      </c>
      <c r="Y501" s="171">
        <v>0</v>
      </c>
      <c r="Z501" s="171">
        <v>0</v>
      </c>
      <c r="AA501" s="171">
        <v>0</v>
      </c>
      <c r="AB501" s="171">
        <v>0</v>
      </c>
    </row>
    <row r="502" spans="1:28" x14ac:dyDescent="0.2">
      <c r="A502" t="s">
        <v>7145</v>
      </c>
      <c r="B502" t="s">
        <v>2302</v>
      </c>
      <c r="C502" t="s">
        <v>2579</v>
      </c>
      <c r="D502" t="s">
        <v>2580</v>
      </c>
      <c r="E502" t="s">
        <v>24</v>
      </c>
      <c r="F502" t="s">
        <v>25</v>
      </c>
      <c r="G502" t="s">
        <v>6317</v>
      </c>
      <c r="H502" t="s">
        <v>2551</v>
      </c>
      <c r="I502" t="s">
        <v>2551</v>
      </c>
      <c r="J502" t="s">
        <v>27</v>
      </c>
      <c r="K502">
        <v>15</v>
      </c>
      <c r="L502" t="s">
        <v>2584</v>
      </c>
      <c r="M502" s="25">
        <v>0</v>
      </c>
      <c r="N502" t="s">
        <v>28</v>
      </c>
      <c r="O502" s="25">
        <v>0.375</v>
      </c>
      <c r="P502" s="2">
        <v>0</v>
      </c>
      <c r="Q502" s="2">
        <v>0</v>
      </c>
      <c r="R502" s="2">
        <v>0</v>
      </c>
      <c r="S502" s="171">
        <v>0</v>
      </c>
      <c r="T502" s="171">
        <v>0</v>
      </c>
      <c r="U502" s="171">
        <v>0</v>
      </c>
      <c r="V502" s="171">
        <v>0</v>
      </c>
      <c r="W502" s="171">
        <v>0</v>
      </c>
      <c r="X502" s="171">
        <v>0</v>
      </c>
      <c r="Y502" s="171">
        <v>0</v>
      </c>
      <c r="Z502" s="171">
        <v>0</v>
      </c>
      <c r="AA502" s="171">
        <v>0</v>
      </c>
      <c r="AB502" s="171">
        <v>0</v>
      </c>
    </row>
    <row r="503" spans="1:28" x14ac:dyDescent="0.2">
      <c r="A503" t="s">
        <v>7145</v>
      </c>
      <c r="B503" t="s">
        <v>2302</v>
      </c>
      <c r="C503" t="s">
        <v>2579</v>
      </c>
      <c r="D503" t="s">
        <v>2580</v>
      </c>
      <c r="E503" t="s">
        <v>24</v>
      </c>
      <c r="F503" t="s">
        <v>29</v>
      </c>
      <c r="G503" t="s">
        <v>4077</v>
      </c>
      <c r="H503" t="s">
        <v>2551</v>
      </c>
      <c r="I503" t="s">
        <v>2551</v>
      </c>
      <c r="J503" t="s">
        <v>27</v>
      </c>
      <c r="K503">
        <v>15</v>
      </c>
      <c r="L503" t="s">
        <v>2584</v>
      </c>
      <c r="M503" s="25">
        <v>0</v>
      </c>
      <c r="N503" t="s">
        <v>28</v>
      </c>
      <c r="O503" s="25">
        <v>0.375</v>
      </c>
      <c r="P503" s="2">
        <v>0</v>
      </c>
      <c r="Q503" s="2">
        <v>0</v>
      </c>
      <c r="R503" s="2">
        <v>0</v>
      </c>
      <c r="S503" s="171">
        <v>0</v>
      </c>
      <c r="T503" s="171">
        <v>0</v>
      </c>
      <c r="U503" s="171">
        <v>0</v>
      </c>
      <c r="V503" s="171">
        <v>0</v>
      </c>
      <c r="W503" s="171">
        <v>0</v>
      </c>
      <c r="X503" s="171">
        <v>0</v>
      </c>
      <c r="Y503" s="171">
        <v>0</v>
      </c>
      <c r="Z503" s="171">
        <v>0</v>
      </c>
      <c r="AA503" s="171">
        <v>0</v>
      </c>
      <c r="AB503" s="171">
        <v>0</v>
      </c>
    </row>
    <row r="504" spans="1:28" x14ac:dyDescent="0.2">
      <c r="A504" t="s">
        <v>7145</v>
      </c>
      <c r="B504" t="s">
        <v>2302</v>
      </c>
      <c r="C504" t="s">
        <v>2579</v>
      </c>
      <c r="D504" t="s">
        <v>2595</v>
      </c>
      <c r="E504" t="s">
        <v>24</v>
      </c>
      <c r="F504" t="s">
        <v>25</v>
      </c>
      <c r="G504" t="s">
        <v>6317</v>
      </c>
      <c r="H504" t="s">
        <v>2551</v>
      </c>
      <c r="I504" t="s">
        <v>2551</v>
      </c>
      <c r="J504" t="s">
        <v>27</v>
      </c>
      <c r="K504">
        <v>15</v>
      </c>
      <c r="L504" t="s">
        <v>2584</v>
      </c>
      <c r="M504" s="25">
        <v>0</v>
      </c>
      <c r="N504" t="s">
        <v>28</v>
      </c>
      <c r="O504" s="25">
        <v>0.375</v>
      </c>
      <c r="P504" s="2">
        <v>0</v>
      </c>
      <c r="Q504" s="2">
        <v>0</v>
      </c>
      <c r="R504" s="2">
        <v>0</v>
      </c>
      <c r="S504" s="171">
        <v>0</v>
      </c>
      <c r="T504" s="171">
        <v>0</v>
      </c>
      <c r="U504" s="171">
        <v>0</v>
      </c>
      <c r="V504" s="171">
        <v>0</v>
      </c>
      <c r="W504" s="171">
        <v>0</v>
      </c>
      <c r="X504" s="171">
        <v>0</v>
      </c>
      <c r="Y504" s="171">
        <v>0</v>
      </c>
      <c r="Z504" s="171">
        <v>0</v>
      </c>
      <c r="AA504" s="171">
        <v>0</v>
      </c>
      <c r="AB504" s="171">
        <v>0</v>
      </c>
    </row>
    <row r="505" spans="1:28" x14ac:dyDescent="0.2">
      <c r="A505" t="s">
        <v>7145</v>
      </c>
      <c r="B505" t="s">
        <v>2302</v>
      </c>
      <c r="C505" t="s">
        <v>2579</v>
      </c>
      <c r="D505" t="s">
        <v>2595</v>
      </c>
      <c r="E505" t="s">
        <v>24</v>
      </c>
      <c r="F505" t="s">
        <v>29</v>
      </c>
      <c r="G505" t="s">
        <v>4077</v>
      </c>
      <c r="H505" t="s">
        <v>2551</v>
      </c>
      <c r="I505" t="s">
        <v>2551</v>
      </c>
      <c r="J505" t="s">
        <v>27</v>
      </c>
      <c r="K505">
        <v>15</v>
      </c>
      <c r="L505" t="s">
        <v>2584</v>
      </c>
      <c r="M505" s="25">
        <v>0</v>
      </c>
      <c r="N505" t="s">
        <v>28</v>
      </c>
      <c r="O505" s="25">
        <v>0.375</v>
      </c>
      <c r="P505" s="2">
        <v>0</v>
      </c>
      <c r="Q505" s="2">
        <v>0</v>
      </c>
      <c r="R505" s="2">
        <v>0</v>
      </c>
      <c r="S505" s="171">
        <v>0</v>
      </c>
      <c r="T505" s="171">
        <v>0</v>
      </c>
      <c r="U505" s="171">
        <v>0</v>
      </c>
      <c r="V505" s="171">
        <v>0</v>
      </c>
      <c r="W505" s="171">
        <v>0</v>
      </c>
      <c r="X505" s="171">
        <v>0</v>
      </c>
      <c r="Y505" s="171">
        <v>0</v>
      </c>
      <c r="Z505" s="171">
        <v>0</v>
      </c>
      <c r="AA505" s="171">
        <v>0</v>
      </c>
      <c r="AB505" s="171">
        <v>0</v>
      </c>
    </row>
    <row r="506" spans="1:28" x14ac:dyDescent="0.2">
      <c r="A506" t="s">
        <v>7145</v>
      </c>
      <c r="B506" t="s">
        <v>2302</v>
      </c>
      <c r="C506" t="s">
        <v>2622</v>
      </c>
      <c r="D506" t="s">
        <v>2623</v>
      </c>
      <c r="E506" t="s">
        <v>24</v>
      </c>
      <c r="F506" t="s">
        <v>25</v>
      </c>
      <c r="G506" t="s">
        <v>4115</v>
      </c>
      <c r="H506" t="s">
        <v>2478</v>
      </c>
      <c r="I506" t="s">
        <v>2478</v>
      </c>
      <c r="J506" t="s">
        <v>27</v>
      </c>
      <c r="K506">
        <v>15</v>
      </c>
      <c r="M506" s="25">
        <v>4.2759604999999999E-2</v>
      </c>
      <c r="N506" t="s">
        <v>28</v>
      </c>
      <c r="O506" s="25">
        <v>0.24</v>
      </c>
      <c r="P506" s="2">
        <v>1.0367589E-2</v>
      </c>
      <c r="Q506" s="2">
        <v>2.7055277379417968E-6</v>
      </c>
      <c r="R506" s="2">
        <v>1.2439750179907714E-6</v>
      </c>
      <c r="S506" s="171">
        <v>1.2274630638187934E-3</v>
      </c>
      <c r="T506" s="171">
        <v>1.2642869557333571E-3</v>
      </c>
      <c r="U506" s="171">
        <v>1.3022155644053577E-3</v>
      </c>
      <c r="V506" s="171">
        <v>1.3412820313375186E-3</v>
      </c>
      <c r="W506" s="171">
        <v>1.381520492277644E-3</v>
      </c>
      <c r="X506" s="171">
        <v>1.4229661070459733E-3</v>
      </c>
      <c r="Y506" s="171">
        <v>1.4656550902573525E-3</v>
      </c>
      <c r="Z506" s="171">
        <v>1.5096247429650734E-3</v>
      </c>
      <c r="AA506" s="171">
        <v>1.5549134852540253E-3</v>
      </c>
      <c r="AB506" s="171">
        <v>1.6015608898116462E-3</v>
      </c>
    </row>
    <row r="507" spans="1:28" x14ac:dyDescent="0.2">
      <c r="A507" t="s">
        <v>7145</v>
      </c>
      <c r="B507" t="s">
        <v>2302</v>
      </c>
      <c r="C507" t="s">
        <v>2622</v>
      </c>
      <c r="D507" t="s">
        <v>2623</v>
      </c>
      <c r="E507" t="s">
        <v>24</v>
      </c>
      <c r="F507" t="s">
        <v>29</v>
      </c>
      <c r="G507" t="s">
        <v>4120</v>
      </c>
      <c r="H507" t="s">
        <v>2478</v>
      </c>
      <c r="I507" t="s">
        <v>2478</v>
      </c>
      <c r="J507" t="s">
        <v>27</v>
      </c>
      <c r="K507">
        <v>15</v>
      </c>
      <c r="M507" s="25">
        <v>7.1668770000000003E-3</v>
      </c>
      <c r="N507" t="s">
        <v>28</v>
      </c>
      <c r="O507" s="25">
        <v>0.24</v>
      </c>
      <c r="P507" s="2">
        <v>7.2522854999999997E-2</v>
      </c>
      <c r="Q507" s="2">
        <v>1.8925576220009386E-5</v>
      </c>
      <c r="R507" s="2">
        <v>8.7017936237023967E-6</v>
      </c>
      <c r="S507" s="171">
        <v>8.5862900038944541E-3</v>
      </c>
      <c r="T507" s="171">
        <v>8.843878704011288E-3</v>
      </c>
      <c r="U507" s="171">
        <v>9.1091950651316263E-3</v>
      </c>
      <c r="V507" s="171">
        <v>9.3824709170855745E-3</v>
      </c>
      <c r="W507" s="171">
        <v>9.6639450445981413E-3</v>
      </c>
      <c r="X507" s="171">
        <v>9.9538633959360846E-3</v>
      </c>
      <c r="Y507" s="171">
        <v>1.0252479297814169E-2</v>
      </c>
      <c r="Z507" s="171">
        <v>1.0560053676748594E-2</v>
      </c>
      <c r="AA507" s="171">
        <v>1.0876855287051051E-2</v>
      </c>
      <c r="AB507" s="171">
        <v>1.1203160945662583E-2</v>
      </c>
    </row>
    <row r="508" spans="1:28" x14ac:dyDescent="0.2">
      <c r="A508" t="s">
        <v>7145</v>
      </c>
      <c r="B508" t="s">
        <v>2302</v>
      </c>
      <c r="C508" t="s">
        <v>1150</v>
      </c>
      <c r="D508" t="s">
        <v>2657</v>
      </c>
      <c r="E508" t="s">
        <v>24</v>
      </c>
      <c r="F508" t="s">
        <v>25</v>
      </c>
      <c r="G508" t="s">
        <v>4149</v>
      </c>
      <c r="H508" t="s">
        <v>2478</v>
      </c>
      <c r="I508" t="s">
        <v>2478</v>
      </c>
      <c r="J508" t="s">
        <v>27</v>
      </c>
      <c r="K508">
        <v>15</v>
      </c>
      <c r="M508" s="25">
        <v>4.2759604999999999E-2</v>
      </c>
      <c r="N508" t="s">
        <v>28</v>
      </c>
      <c r="O508" s="25">
        <v>0.2</v>
      </c>
      <c r="P508" s="2">
        <v>0</v>
      </c>
      <c r="Q508" s="2">
        <v>0</v>
      </c>
      <c r="R508" s="2">
        <v>0</v>
      </c>
      <c r="S508" s="171">
        <v>0</v>
      </c>
      <c r="T508" s="171">
        <v>0</v>
      </c>
      <c r="U508" s="171">
        <v>0</v>
      </c>
      <c r="V508" s="171">
        <v>0</v>
      </c>
      <c r="W508" s="171">
        <v>0</v>
      </c>
      <c r="X508" s="171">
        <v>0</v>
      </c>
      <c r="Y508" s="171">
        <v>0</v>
      </c>
      <c r="Z508" s="171">
        <v>0</v>
      </c>
      <c r="AA508" s="171">
        <v>0</v>
      </c>
      <c r="AB508" s="171">
        <v>0</v>
      </c>
    </row>
    <row r="509" spans="1:28" x14ac:dyDescent="0.2">
      <c r="A509" t="s">
        <v>7145</v>
      </c>
      <c r="B509" t="s">
        <v>2302</v>
      </c>
      <c r="C509" t="s">
        <v>1150</v>
      </c>
      <c r="D509" t="s">
        <v>2657</v>
      </c>
      <c r="E509" t="s">
        <v>24</v>
      </c>
      <c r="F509" t="s">
        <v>25</v>
      </c>
      <c r="G509" t="s">
        <v>4158</v>
      </c>
      <c r="H509" t="s">
        <v>1127</v>
      </c>
      <c r="I509" t="s">
        <v>1127</v>
      </c>
      <c r="J509" t="s">
        <v>27</v>
      </c>
      <c r="K509">
        <v>20</v>
      </c>
      <c r="M509" s="25">
        <v>0</v>
      </c>
      <c r="N509" t="s">
        <v>28</v>
      </c>
      <c r="O509" s="25">
        <v>3.7681365000000001E-2</v>
      </c>
      <c r="P509" s="2">
        <v>0</v>
      </c>
      <c r="Q509" s="2">
        <v>0</v>
      </c>
      <c r="R509" s="2">
        <v>0</v>
      </c>
      <c r="S509" s="171">
        <v>0</v>
      </c>
      <c r="T509" s="171">
        <v>0</v>
      </c>
      <c r="U509" s="171">
        <v>0</v>
      </c>
      <c r="V509" s="171">
        <v>0</v>
      </c>
      <c r="W509" s="171">
        <v>0</v>
      </c>
      <c r="X509" s="171">
        <v>0</v>
      </c>
      <c r="Y509" s="171">
        <v>0</v>
      </c>
      <c r="Z509" s="171">
        <v>0</v>
      </c>
      <c r="AA509" s="171">
        <v>0</v>
      </c>
      <c r="AB509" s="171">
        <v>0</v>
      </c>
    </row>
    <row r="510" spans="1:28" x14ac:dyDescent="0.2">
      <c r="A510" t="s">
        <v>7145</v>
      </c>
      <c r="B510" t="s">
        <v>2302</v>
      </c>
      <c r="C510" t="s">
        <v>1150</v>
      </c>
      <c r="D510" t="s">
        <v>2657</v>
      </c>
      <c r="E510" t="s">
        <v>24</v>
      </c>
      <c r="F510" t="s">
        <v>29</v>
      </c>
      <c r="G510" t="s">
        <v>4215</v>
      </c>
      <c r="H510" t="s">
        <v>1092</v>
      </c>
      <c r="I510" t="s">
        <v>1092</v>
      </c>
      <c r="J510" t="s">
        <v>27</v>
      </c>
      <c r="K510">
        <v>20</v>
      </c>
      <c r="M510" s="25">
        <v>0</v>
      </c>
      <c r="N510" t="s">
        <v>28</v>
      </c>
      <c r="O510" s="25">
        <v>0.267852698</v>
      </c>
      <c r="P510" s="2">
        <v>0</v>
      </c>
      <c r="Q510" s="2">
        <v>0</v>
      </c>
      <c r="R510" s="2">
        <v>0</v>
      </c>
      <c r="S510" s="171">
        <v>0</v>
      </c>
      <c r="T510" s="171">
        <v>0</v>
      </c>
      <c r="U510" s="171">
        <v>0</v>
      </c>
      <c r="V510" s="171">
        <v>0</v>
      </c>
      <c r="W510" s="171">
        <v>0</v>
      </c>
      <c r="X510" s="171">
        <v>0</v>
      </c>
      <c r="Y510" s="171">
        <v>0</v>
      </c>
      <c r="Z510" s="171">
        <v>0</v>
      </c>
      <c r="AA510" s="171">
        <v>0</v>
      </c>
      <c r="AB510" s="171">
        <v>0</v>
      </c>
    </row>
    <row r="511" spans="1:28" x14ac:dyDescent="0.2">
      <c r="A511" t="s">
        <v>7145</v>
      </c>
      <c r="B511" t="s">
        <v>2302</v>
      </c>
      <c r="C511" t="s">
        <v>1150</v>
      </c>
      <c r="D511" t="s">
        <v>2657</v>
      </c>
      <c r="E511" t="s">
        <v>24</v>
      </c>
      <c r="F511" t="s">
        <v>29</v>
      </c>
      <c r="G511" t="s">
        <v>4172</v>
      </c>
      <c r="H511" t="s">
        <v>2478</v>
      </c>
      <c r="I511" t="s">
        <v>2478</v>
      </c>
      <c r="J511" t="s">
        <v>27</v>
      </c>
      <c r="K511">
        <v>15</v>
      </c>
      <c r="M511" s="25">
        <v>7.1668770000000003E-3</v>
      </c>
      <c r="N511" t="s">
        <v>28</v>
      </c>
      <c r="O511" s="25">
        <v>0.2</v>
      </c>
      <c r="P511" s="2">
        <v>0</v>
      </c>
      <c r="Q511" s="2">
        <v>0</v>
      </c>
      <c r="R511" s="2">
        <v>0</v>
      </c>
      <c r="S511" s="171">
        <v>0</v>
      </c>
      <c r="T511" s="171">
        <v>0</v>
      </c>
      <c r="U511" s="171">
        <v>0</v>
      </c>
      <c r="V511" s="171">
        <v>0</v>
      </c>
      <c r="W511" s="171">
        <v>0</v>
      </c>
      <c r="X511" s="171">
        <v>0</v>
      </c>
      <c r="Y511" s="171">
        <v>0</v>
      </c>
      <c r="Z511" s="171">
        <v>0</v>
      </c>
      <c r="AA511" s="171">
        <v>0</v>
      </c>
      <c r="AB511" s="171">
        <v>0</v>
      </c>
    </row>
    <row r="512" spans="1:28" x14ac:dyDescent="0.2">
      <c r="A512" t="s">
        <v>7145</v>
      </c>
      <c r="B512" t="s">
        <v>2302</v>
      </c>
      <c r="C512" t="s">
        <v>1150</v>
      </c>
      <c r="D512" t="s">
        <v>2657</v>
      </c>
      <c r="E512" t="s">
        <v>24</v>
      </c>
      <c r="F512" t="s">
        <v>29</v>
      </c>
      <c r="G512" t="s">
        <v>4180</v>
      </c>
      <c r="H512" t="s">
        <v>1127</v>
      </c>
      <c r="I512" t="s">
        <v>1127</v>
      </c>
      <c r="J512" t="s">
        <v>27</v>
      </c>
      <c r="K512">
        <v>20</v>
      </c>
      <c r="M512" s="25">
        <v>0</v>
      </c>
      <c r="N512" t="s">
        <v>28</v>
      </c>
      <c r="O512" s="25">
        <v>3.7681365000000001E-2</v>
      </c>
      <c r="P512" s="2">
        <v>0</v>
      </c>
      <c r="Q512" s="2">
        <v>0</v>
      </c>
      <c r="R512" s="2">
        <v>0</v>
      </c>
      <c r="S512" s="171">
        <v>0</v>
      </c>
      <c r="T512" s="171">
        <v>0</v>
      </c>
      <c r="U512" s="171">
        <v>0</v>
      </c>
      <c r="V512" s="171">
        <v>0</v>
      </c>
      <c r="W512" s="171">
        <v>0</v>
      </c>
      <c r="X512" s="171">
        <v>0</v>
      </c>
      <c r="Y512" s="171">
        <v>0</v>
      </c>
      <c r="Z512" s="171">
        <v>0</v>
      </c>
      <c r="AA512" s="171">
        <v>0</v>
      </c>
      <c r="AB512" s="171">
        <v>0</v>
      </c>
    </row>
    <row r="513" spans="1:28" x14ac:dyDescent="0.2">
      <c r="A513" t="s">
        <v>7145</v>
      </c>
      <c r="B513" t="s">
        <v>2302</v>
      </c>
      <c r="C513" t="s">
        <v>1088</v>
      </c>
      <c r="D513" t="s">
        <v>2690</v>
      </c>
      <c r="E513" t="s">
        <v>24</v>
      </c>
      <c r="F513" t="s">
        <v>25</v>
      </c>
      <c r="G513" t="s">
        <v>4201</v>
      </c>
      <c r="H513" t="s">
        <v>2478</v>
      </c>
      <c r="I513" t="s">
        <v>2478</v>
      </c>
      <c r="J513" t="s">
        <v>27</v>
      </c>
      <c r="K513">
        <v>15</v>
      </c>
      <c r="M513" s="25">
        <v>4.2759604999999999E-2</v>
      </c>
      <c r="N513" t="s">
        <v>28</v>
      </c>
      <c r="O513" s="25">
        <v>0.2</v>
      </c>
      <c r="P513" s="2">
        <v>46.714679889999999</v>
      </c>
      <c r="Q513" s="2">
        <v>0</v>
      </c>
      <c r="R513" s="2">
        <v>5.6051503157191008E-3</v>
      </c>
      <c r="S513" s="171">
        <v>5.530750119733101</v>
      </c>
      <c r="T513" s="171">
        <v>5.6966726233250942</v>
      </c>
      <c r="U513" s="171">
        <v>5.8675728020248465</v>
      </c>
      <c r="V513" s="171">
        <v>6.0435999860855922</v>
      </c>
      <c r="W513" s="171">
        <v>6.2249079856681595</v>
      </c>
      <c r="X513" s="171">
        <v>6.4116552252382037</v>
      </c>
      <c r="Y513" s="171">
        <v>6.6040048819953503</v>
      </c>
      <c r="Z513" s="171">
        <v>6.8021250284552117</v>
      </c>
      <c r="AA513" s="171">
        <v>7.0061887793088671</v>
      </c>
      <c r="AB513" s="171">
        <v>7.2163744426881333</v>
      </c>
    </row>
    <row r="514" spans="1:28" x14ac:dyDescent="0.2">
      <c r="A514" t="s">
        <v>7145</v>
      </c>
      <c r="B514" t="s">
        <v>2302</v>
      </c>
      <c r="C514" t="s">
        <v>1088</v>
      </c>
      <c r="D514" t="s">
        <v>2690</v>
      </c>
      <c r="E514" t="s">
        <v>24</v>
      </c>
      <c r="F514" t="s">
        <v>25</v>
      </c>
      <c r="G514" t="s">
        <v>4207</v>
      </c>
      <c r="H514" t="s">
        <v>1127</v>
      </c>
      <c r="I514" t="s">
        <v>1127</v>
      </c>
      <c r="J514" t="s">
        <v>27</v>
      </c>
      <c r="K514">
        <v>20</v>
      </c>
      <c r="M514" s="25">
        <v>0</v>
      </c>
      <c r="N514" t="s">
        <v>28</v>
      </c>
      <c r="O514" s="25">
        <v>0.13521944699999999</v>
      </c>
      <c r="P514" s="2">
        <v>0</v>
      </c>
      <c r="Q514" s="2">
        <v>0</v>
      </c>
      <c r="R514" s="2">
        <v>0</v>
      </c>
      <c r="S514" s="171">
        <v>0</v>
      </c>
      <c r="T514" s="171">
        <v>0</v>
      </c>
      <c r="U514" s="171">
        <v>0</v>
      </c>
      <c r="V514" s="171">
        <v>0</v>
      </c>
      <c r="W514" s="171">
        <v>0</v>
      </c>
      <c r="X514" s="171">
        <v>0</v>
      </c>
      <c r="Y514" s="171">
        <v>0</v>
      </c>
      <c r="Z514" s="171">
        <v>0</v>
      </c>
      <c r="AA514" s="171">
        <v>0</v>
      </c>
      <c r="AB514" s="171">
        <v>0</v>
      </c>
    </row>
    <row r="515" spans="1:28" x14ac:dyDescent="0.2">
      <c r="A515" t="s">
        <v>7145</v>
      </c>
      <c r="B515" t="s">
        <v>2302</v>
      </c>
      <c r="C515" t="s">
        <v>1088</v>
      </c>
      <c r="D515" t="s">
        <v>2690</v>
      </c>
      <c r="E515" t="s">
        <v>24</v>
      </c>
      <c r="F515" t="s">
        <v>29</v>
      </c>
      <c r="G515" t="s">
        <v>4214</v>
      </c>
      <c r="H515" t="s">
        <v>1092</v>
      </c>
      <c r="I515" t="s">
        <v>1092</v>
      </c>
      <c r="J515" t="s">
        <v>27</v>
      </c>
      <c r="K515">
        <v>20</v>
      </c>
      <c r="M515" s="25">
        <v>0</v>
      </c>
      <c r="N515" t="s">
        <v>28</v>
      </c>
      <c r="O515" s="25">
        <v>0.15486555099999999</v>
      </c>
      <c r="P515" s="2">
        <v>0</v>
      </c>
      <c r="Q515" s="2">
        <v>0</v>
      </c>
      <c r="R515" s="2">
        <v>0</v>
      </c>
      <c r="S515" s="171">
        <v>0</v>
      </c>
      <c r="T515" s="171">
        <v>0</v>
      </c>
      <c r="U515" s="171">
        <v>0</v>
      </c>
      <c r="V515" s="171">
        <v>0</v>
      </c>
      <c r="W515" s="171">
        <v>0</v>
      </c>
      <c r="X515" s="171">
        <v>0</v>
      </c>
      <c r="Y515" s="171">
        <v>0</v>
      </c>
      <c r="Z515" s="171">
        <v>0</v>
      </c>
      <c r="AA515" s="171">
        <v>0</v>
      </c>
      <c r="AB515" s="171">
        <v>0</v>
      </c>
    </row>
    <row r="516" spans="1:28" x14ac:dyDescent="0.2">
      <c r="A516" t="s">
        <v>7145</v>
      </c>
      <c r="B516" t="s">
        <v>2302</v>
      </c>
      <c r="C516" t="s">
        <v>1088</v>
      </c>
      <c r="D516" t="s">
        <v>2690</v>
      </c>
      <c r="E516" t="s">
        <v>24</v>
      </c>
      <c r="F516" t="s">
        <v>29</v>
      </c>
      <c r="G516" t="s">
        <v>4223</v>
      </c>
      <c r="H516" t="s">
        <v>2478</v>
      </c>
      <c r="I516" t="s">
        <v>2478</v>
      </c>
      <c r="J516" t="s">
        <v>27</v>
      </c>
      <c r="K516">
        <v>15</v>
      </c>
      <c r="M516" s="25">
        <v>7.1668770000000003E-3</v>
      </c>
      <c r="N516" t="s">
        <v>28</v>
      </c>
      <c r="O516" s="25">
        <v>0.2</v>
      </c>
      <c r="P516" s="2">
        <v>326.7762702</v>
      </c>
      <c r="Q516" s="2">
        <v>0</v>
      </c>
      <c r="R516" s="2">
        <v>3.9208876490088695E-2</v>
      </c>
      <c r="S516" s="171">
        <v>38.688435836236359</v>
      </c>
      <c r="T516" s="171">
        <v>39.849088911323449</v>
      </c>
      <c r="U516" s="171">
        <v>41.044561578663149</v>
      </c>
      <c r="V516" s="171">
        <v>42.275898426023048</v>
      </c>
      <c r="W516" s="171">
        <v>43.544175378803736</v>
      </c>
      <c r="X516" s="171">
        <v>44.850500640167844</v>
      </c>
      <c r="Y516" s="171">
        <v>46.196015659372883</v>
      </c>
      <c r="Z516" s="171">
        <v>47.581896129154075</v>
      </c>
      <c r="AA516" s="171">
        <v>49.009353013028687</v>
      </c>
      <c r="AB516" s="171">
        <v>50.479633603419551</v>
      </c>
    </row>
    <row r="517" spans="1:28" x14ac:dyDescent="0.2">
      <c r="A517" t="s">
        <v>7145</v>
      </c>
      <c r="B517" t="s">
        <v>2302</v>
      </c>
      <c r="C517" t="s">
        <v>1088</v>
      </c>
      <c r="D517" t="s">
        <v>2690</v>
      </c>
      <c r="E517" t="s">
        <v>24</v>
      </c>
      <c r="F517" t="s">
        <v>29</v>
      </c>
      <c r="G517" t="s">
        <v>4231</v>
      </c>
      <c r="H517" t="s">
        <v>1127</v>
      </c>
      <c r="I517" t="s">
        <v>1127</v>
      </c>
      <c r="J517" t="s">
        <v>27</v>
      </c>
      <c r="K517">
        <v>20</v>
      </c>
      <c r="M517" s="25">
        <v>0</v>
      </c>
      <c r="N517" t="s">
        <v>28</v>
      </c>
      <c r="O517" s="25">
        <v>0.14920766599999999</v>
      </c>
      <c r="P517" s="2">
        <v>0</v>
      </c>
      <c r="Q517" s="2">
        <v>0</v>
      </c>
      <c r="R517" s="2">
        <v>0</v>
      </c>
      <c r="S517" s="171">
        <v>0</v>
      </c>
      <c r="T517" s="171">
        <v>0</v>
      </c>
      <c r="U517" s="171">
        <v>0</v>
      </c>
      <c r="V517" s="171">
        <v>0</v>
      </c>
      <c r="W517" s="171">
        <v>0</v>
      </c>
      <c r="X517" s="171">
        <v>0</v>
      </c>
      <c r="Y517" s="171">
        <v>0</v>
      </c>
      <c r="Z517" s="171">
        <v>0</v>
      </c>
      <c r="AA517" s="171">
        <v>0</v>
      </c>
      <c r="AB517" s="171">
        <v>0</v>
      </c>
    </row>
    <row r="518" spans="1:28" x14ac:dyDescent="0.2">
      <c r="A518" t="s">
        <v>7145</v>
      </c>
      <c r="B518" t="s">
        <v>2302</v>
      </c>
      <c r="C518" t="s">
        <v>2579</v>
      </c>
      <c r="D518" t="s">
        <v>2720</v>
      </c>
      <c r="E518" t="s">
        <v>24</v>
      </c>
      <c r="F518" t="s">
        <v>25</v>
      </c>
      <c r="G518" t="s">
        <v>6317</v>
      </c>
      <c r="H518" t="s">
        <v>2551</v>
      </c>
      <c r="I518" t="s">
        <v>2551</v>
      </c>
      <c r="J518" t="s">
        <v>27</v>
      </c>
      <c r="K518">
        <v>15</v>
      </c>
      <c r="L518" t="s">
        <v>2584</v>
      </c>
      <c r="M518" s="25">
        <v>0</v>
      </c>
      <c r="N518" t="s">
        <v>28</v>
      </c>
      <c r="O518" s="25">
        <v>0.375</v>
      </c>
      <c r="P518" s="2">
        <v>0</v>
      </c>
      <c r="Q518" s="2">
        <v>0</v>
      </c>
      <c r="R518" s="2">
        <v>0</v>
      </c>
      <c r="S518" s="171">
        <v>0</v>
      </c>
      <c r="T518" s="171">
        <v>0</v>
      </c>
      <c r="U518" s="171">
        <v>0</v>
      </c>
      <c r="V518" s="171">
        <v>0</v>
      </c>
      <c r="W518" s="171">
        <v>0</v>
      </c>
      <c r="X518" s="171">
        <v>0</v>
      </c>
      <c r="Y518" s="171">
        <v>0</v>
      </c>
      <c r="Z518" s="171">
        <v>0</v>
      </c>
      <c r="AA518" s="171">
        <v>0</v>
      </c>
      <c r="AB518" s="171">
        <v>0</v>
      </c>
    </row>
    <row r="519" spans="1:28" x14ac:dyDescent="0.2">
      <c r="A519" t="s">
        <v>7145</v>
      </c>
      <c r="B519" t="s">
        <v>2302</v>
      </c>
      <c r="C519" t="s">
        <v>2579</v>
      </c>
      <c r="D519" t="s">
        <v>2720</v>
      </c>
      <c r="E519" t="s">
        <v>24</v>
      </c>
      <c r="F519" t="s">
        <v>29</v>
      </c>
      <c r="G519" t="s">
        <v>4077</v>
      </c>
      <c r="H519" t="s">
        <v>2551</v>
      </c>
      <c r="I519" t="s">
        <v>2551</v>
      </c>
      <c r="J519" t="s">
        <v>27</v>
      </c>
      <c r="K519">
        <v>15</v>
      </c>
      <c r="L519" t="s">
        <v>2584</v>
      </c>
      <c r="M519" s="25">
        <v>0</v>
      </c>
      <c r="N519" t="s">
        <v>28</v>
      </c>
      <c r="O519" s="25">
        <v>0.375</v>
      </c>
      <c r="P519" s="2">
        <v>0</v>
      </c>
      <c r="Q519" s="2">
        <v>0</v>
      </c>
      <c r="R519" s="2">
        <v>0</v>
      </c>
      <c r="S519" s="171">
        <v>0</v>
      </c>
      <c r="T519" s="171">
        <v>0</v>
      </c>
      <c r="U519" s="171">
        <v>0</v>
      </c>
      <c r="V519" s="171">
        <v>0</v>
      </c>
      <c r="W519" s="171">
        <v>0</v>
      </c>
      <c r="X519" s="171">
        <v>0</v>
      </c>
      <c r="Y519" s="171">
        <v>0</v>
      </c>
      <c r="Z519" s="171">
        <v>0</v>
      </c>
      <c r="AA519" s="171">
        <v>0</v>
      </c>
      <c r="AB519" s="171">
        <v>0</v>
      </c>
    </row>
    <row r="520" spans="1:28" x14ac:dyDescent="0.2">
      <c r="A520" t="s">
        <v>7145</v>
      </c>
      <c r="B520" t="s">
        <v>2302</v>
      </c>
      <c r="C520" t="s">
        <v>1050</v>
      </c>
      <c r="D520" t="s">
        <v>1204</v>
      </c>
      <c r="E520" t="s">
        <v>24</v>
      </c>
      <c r="F520" t="s">
        <v>25</v>
      </c>
      <c r="G520" t="s">
        <v>4130</v>
      </c>
      <c r="H520" t="s">
        <v>2517</v>
      </c>
      <c r="I520" t="s">
        <v>2517</v>
      </c>
      <c r="J520" t="s">
        <v>27</v>
      </c>
      <c r="K520">
        <v>15</v>
      </c>
      <c r="L520" t="s">
        <v>2725</v>
      </c>
      <c r="M520" s="25">
        <v>0</v>
      </c>
      <c r="N520" t="s">
        <v>28</v>
      </c>
      <c r="O520" s="25">
        <v>0.20786516899999999</v>
      </c>
      <c r="P520" s="2">
        <v>0</v>
      </c>
      <c r="Q520" s="2">
        <v>0</v>
      </c>
      <c r="R520" s="2">
        <v>0</v>
      </c>
      <c r="S520" s="171">
        <v>0</v>
      </c>
      <c r="T520" s="171">
        <v>0</v>
      </c>
      <c r="U520" s="171">
        <v>0</v>
      </c>
      <c r="V520" s="171">
        <v>0</v>
      </c>
      <c r="W520" s="171">
        <v>0</v>
      </c>
      <c r="X520" s="171">
        <v>0</v>
      </c>
      <c r="Y520" s="171">
        <v>0</v>
      </c>
      <c r="Z520" s="171">
        <v>0</v>
      </c>
      <c r="AA520" s="171">
        <v>0</v>
      </c>
      <c r="AB520" s="171">
        <v>0</v>
      </c>
    </row>
    <row r="521" spans="1:28" x14ac:dyDescent="0.2">
      <c r="A521" t="s">
        <v>7145</v>
      </c>
      <c r="B521" t="s">
        <v>2302</v>
      </c>
      <c r="C521" t="s">
        <v>1050</v>
      </c>
      <c r="D521" t="s">
        <v>1204</v>
      </c>
      <c r="E521" t="s">
        <v>24</v>
      </c>
      <c r="F521" t="s">
        <v>29</v>
      </c>
      <c r="G521" t="s">
        <v>4134</v>
      </c>
      <c r="H521" t="s">
        <v>2517</v>
      </c>
      <c r="I521" t="s">
        <v>2517</v>
      </c>
      <c r="J521" t="s">
        <v>27</v>
      </c>
      <c r="K521">
        <v>15</v>
      </c>
      <c r="L521" t="s">
        <v>2725</v>
      </c>
      <c r="M521" s="25">
        <v>0</v>
      </c>
      <c r="N521" t="s">
        <v>28</v>
      </c>
      <c r="O521" s="25">
        <v>0.20786516899999999</v>
      </c>
      <c r="P521" s="2">
        <v>0</v>
      </c>
      <c r="Q521" s="2">
        <v>0</v>
      </c>
      <c r="R521" s="2">
        <v>0</v>
      </c>
      <c r="S521" s="171">
        <v>0</v>
      </c>
      <c r="T521" s="171">
        <v>0</v>
      </c>
      <c r="U521" s="171">
        <v>0</v>
      </c>
      <c r="V521" s="171">
        <v>0</v>
      </c>
      <c r="W521" s="171">
        <v>0</v>
      </c>
      <c r="X521" s="171">
        <v>0</v>
      </c>
      <c r="Y521" s="171">
        <v>0</v>
      </c>
      <c r="Z521" s="171">
        <v>0</v>
      </c>
      <c r="AA521" s="171">
        <v>0</v>
      </c>
      <c r="AB521" s="171">
        <v>0</v>
      </c>
    </row>
    <row r="522" spans="1:28" x14ac:dyDescent="0.2">
      <c r="A522" t="s">
        <v>7145</v>
      </c>
      <c r="B522" t="s">
        <v>2302</v>
      </c>
      <c r="C522" t="s">
        <v>1050</v>
      </c>
      <c r="D522" t="s">
        <v>1204</v>
      </c>
      <c r="E522" t="s">
        <v>24</v>
      </c>
      <c r="F522" t="s">
        <v>30</v>
      </c>
      <c r="G522" t="s">
        <v>4274</v>
      </c>
      <c r="H522" t="s">
        <v>1208</v>
      </c>
      <c r="I522" t="s">
        <v>1208</v>
      </c>
      <c r="J522" t="s">
        <v>32</v>
      </c>
      <c r="K522">
        <v>15</v>
      </c>
      <c r="L522" t="s">
        <v>1204</v>
      </c>
      <c r="M522" s="25">
        <v>5.0765378999999999E-2</v>
      </c>
      <c r="N522" t="s">
        <v>28</v>
      </c>
      <c r="O522" s="25">
        <v>0.86111111100000004</v>
      </c>
      <c r="P522" s="2">
        <v>934.11756160000004</v>
      </c>
      <c r="Q522" s="2">
        <v>0</v>
      </c>
      <c r="R522" s="2">
        <v>3.4123015676497906E-2</v>
      </c>
      <c r="S522" s="171">
        <v>109.1220255462573</v>
      </c>
      <c r="T522" s="171">
        <v>112.39568631264503</v>
      </c>
      <c r="U522" s="171">
        <v>115.76755690202437</v>
      </c>
      <c r="V522" s="171">
        <v>119.24058360908511</v>
      </c>
      <c r="W522" s="171">
        <v>122.81780111735765</v>
      </c>
      <c r="X522" s="171">
        <v>126.50233515087837</v>
      </c>
      <c r="Y522" s="171">
        <v>130.29740520540474</v>
      </c>
      <c r="Z522" s="171">
        <v>134.20632736156688</v>
      </c>
      <c r="AA522" s="171">
        <v>138.23251718241386</v>
      </c>
      <c r="AB522" s="171">
        <v>142.37949269788629</v>
      </c>
    </row>
    <row r="523" spans="1:28" x14ac:dyDescent="0.2">
      <c r="A523" t="s">
        <v>7145</v>
      </c>
      <c r="B523" t="s">
        <v>2302</v>
      </c>
      <c r="C523" t="s">
        <v>1050</v>
      </c>
      <c r="D523" t="s">
        <v>1204</v>
      </c>
      <c r="E523" t="s">
        <v>24</v>
      </c>
      <c r="F523" t="s">
        <v>25</v>
      </c>
      <c r="G523" t="s">
        <v>4278</v>
      </c>
      <c r="H523" t="s">
        <v>1208</v>
      </c>
      <c r="I523" t="s">
        <v>1208</v>
      </c>
      <c r="J523" t="s">
        <v>32</v>
      </c>
      <c r="K523">
        <v>15</v>
      </c>
      <c r="L523" t="s">
        <v>1204</v>
      </c>
      <c r="M523" s="25">
        <v>5.0765378999999999E-2</v>
      </c>
      <c r="N523" t="s">
        <v>28</v>
      </c>
      <c r="O523" s="25">
        <v>0.86111111100000004</v>
      </c>
      <c r="P523" s="2">
        <v>22.38209187</v>
      </c>
      <c r="Q523" s="2">
        <v>0</v>
      </c>
      <c r="R523" s="2">
        <v>8.1761065539186434E-4</v>
      </c>
      <c r="S523" s="171">
        <v>2.6146379226972214</v>
      </c>
      <c r="T523" s="171">
        <v>2.6930770603781382</v>
      </c>
      <c r="U523" s="171">
        <v>2.7738693721894823</v>
      </c>
      <c r="V523" s="171">
        <v>2.8570854533551668</v>
      </c>
      <c r="W523" s="171">
        <v>2.9427980169558214</v>
      </c>
      <c r="X523" s="171">
        <v>3.031081957464496</v>
      </c>
      <c r="Y523" s="171">
        <v>3.1220144161884309</v>
      </c>
      <c r="Z523" s="171">
        <v>3.2156748486740843</v>
      </c>
      <c r="AA523" s="171">
        <v>3.3121450941343062</v>
      </c>
      <c r="AB523" s="171">
        <v>3.4115094469583354</v>
      </c>
    </row>
    <row r="524" spans="1:28" x14ac:dyDescent="0.2">
      <c r="A524" t="s">
        <v>7145</v>
      </c>
      <c r="B524" t="s">
        <v>2302</v>
      </c>
      <c r="C524" t="s">
        <v>1088</v>
      </c>
      <c r="D524" t="s">
        <v>2708</v>
      </c>
      <c r="E524" t="s">
        <v>24</v>
      </c>
      <c r="F524" t="s">
        <v>25</v>
      </c>
      <c r="G524" t="s">
        <v>4201</v>
      </c>
      <c r="H524" t="s">
        <v>2478</v>
      </c>
      <c r="I524" t="s">
        <v>2478</v>
      </c>
      <c r="J524" t="s">
        <v>27</v>
      </c>
      <c r="K524">
        <v>15</v>
      </c>
      <c r="M524" s="25">
        <v>4.2759604999999999E-2</v>
      </c>
      <c r="N524" t="s">
        <v>28</v>
      </c>
      <c r="O524" s="25">
        <v>0.2</v>
      </c>
      <c r="P524" s="2">
        <v>76.477153729999998</v>
      </c>
      <c r="Q524" s="2">
        <v>0</v>
      </c>
      <c r="R524" s="2">
        <v>9.1762577284998214E-3</v>
      </c>
      <c r="S524" s="171">
        <v>9.0544562896510143</v>
      </c>
      <c r="T524" s="171">
        <v>9.3260899783405442</v>
      </c>
      <c r="U524" s="171">
        <v>9.6058726776907601</v>
      </c>
      <c r="V524" s="171">
        <v>9.8940488580214847</v>
      </c>
      <c r="W524" s="171">
        <v>10.190870323762129</v>
      </c>
      <c r="X524" s="171">
        <v>10.496596433474991</v>
      </c>
      <c r="Y524" s="171">
        <v>10.811494326479242</v>
      </c>
      <c r="Z524" s="171">
        <v>11.135839156273619</v>
      </c>
      <c r="AA524" s="171">
        <v>11.469914330961826</v>
      </c>
      <c r="AB524" s="171">
        <v>11.814011760890681</v>
      </c>
    </row>
    <row r="525" spans="1:28" x14ac:dyDescent="0.2">
      <c r="A525" t="s">
        <v>7145</v>
      </c>
      <c r="B525" t="s">
        <v>2302</v>
      </c>
      <c r="C525" t="s">
        <v>1088</v>
      </c>
      <c r="D525" t="s">
        <v>2708</v>
      </c>
      <c r="E525" t="s">
        <v>24</v>
      </c>
      <c r="F525" t="s">
        <v>25</v>
      </c>
      <c r="G525" t="s">
        <v>4207</v>
      </c>
      <c r="H525" t="s">
        <v>1127</v>
      </c>
      <c r="I525" t="s">
        <v>1127</v>
      </c>
      <c r="J525" t="s">
        <v>27</v>
      </c>
      <c r="K525">
        <v>20</v>
      </c>
      <c r="M525" s="25">
        <v>0</v>
      </c>
      <c r="N525" t="s">
        <v>28</v>
      </c>
      <c r="O525" s="25">
        <v>0.13521944699999999</v>
      </c>
      <c r="P525" s="2">
        <v>0</v>
      </c>
      <c r="Q525" s="2">
        <v>0</v>
      </c>
      <c r="R525" s="2">
        <v>0</v>
      </c>
      <c r="S525" s="171">
        <v>0</v>
      </c>
      <c r="T525" s="171">
        <v>0</v>
      </c>
      <c r="U525" s="171">
        <v>0</v>
      </c>
      <c r="V525" s="171">
        <v>0</v>
      </c>
      <c r="W525" s="171">
        <v>0</v>
      </c>
      <c r="X525" s="171">
        <v>0</v>
      </c>
      <c r="Y525" s="171">
        <v>0</v>
      </c>
      <c r="Z525" s="171">
        <v>0</v>
      </c>
      <c r="AA525" s="171">
        <v>0</v>
      </c>
      <c r="AB525" s="171">
        <v>0</v>
      </c>
    </row>
    <row r="526" spans="1:28" x14ac:dyDescent="0.2">
      <c r="A526" t="s">
        <v>7145</v>
      </c>
      <c r="B526" t="s">
        <v>2302</v>
      </c>
      <c r="C526" t="s">
        <v>1088</v>
      </c>
      <c r="D526" t="s">
        <v>2708</v>
      </c>
      <c r="E526" t="s">
        <v>24</v>
      </c>
      <c r="F526" t="s">
        <v>29</v>
      </c>
      <c r="G526" t="s">
        <v>4214</v>
      </c>
      <c r="H526" t="s">
        <v>1092</v>
      </c>
      <c r="I526" t="s">
        <v>1092</v>
      </c>
      <c r="J526" t="s">
        <v>27</v>
      </c>
      <c r="K526">
        <v>20</v>
      </c>
      <c r="M526" s="25">
        <v>0</v>
      </c>
      <c r="N526" t="s">
        <v>28</v>
      </c>
      <c r="O526" s="25">
        <v>0.15486555099999999</v>
      </c>
      <c r="P526" s="2">
        <v>0</v>
      </c>
      <c r="Q526" s="2">
        <v>0</v>
      </c>
      <c r="R526" s="2">
        <v>0</v>
      </c>
      <c r="S526" s="171">
        <v>0</v>
      </c>
      <c r="T526" s="171">
        <v>0</v>
      </c>
      <c r="U526" s="171">
        <v>0</v>
      </c>
      <c r="V526" s="171">
        <v>0</v>
      </c>
      <c r="W526" s="171">
        <v>0</v>
      </c>
      <c r="X526" s="171">
        <v>0</v>
      </c>
      <c r="Y526" s="171">
        <v>0</v>
      </c>
      <c r="Z526" s="171">
        <v>0</v>
      </c>
      <c r="AA526" s="171">
        <v>0</v>
      </c>
      <c r="AB526" s="171">
        <v>0</v>
      </c>
    </row>
    <row r="527" spans="1:28" x14ac:dyDescent="0.2">
      <c r="A527" t="s">
        <v>7145</v>
      </c>
      <c r="B527" t="s">
        <v>2302</v>
      </c>
      <c r="C527" t="s">
        <v>1088</v>
      </c>
      <c r="D527" t="s">
        <v>2708</v>
      </c>
      <c r="E527" t="s">
        <v>24</v>
      </c>
      <c r="F527" t="s">
        <v>29</v>
      </c>
      <c r="G527" t="s">
        <v>4223</v>
      </c>
      <c r="H527" t="s">
        <v>2478</v>
      </c>
      <c r="I527" t="s">
        <v>2478</v>
      </c>
      <c r="J527" t="s">
        <v>27</v>
      </c>
      <c r="K527">
        <v>15</v>
      </c>
      <c r="M527" s="25">
        <v>7.1668770000000003E-3</v>
      </c>
      <c r="N527" t="s">
        <v>28</v>
      </c>
      <c r="O527" s="25">
        <v>0.2</v>
      </c>
      <c r="P527" s="2">
        <v>534.96928830000002</v>
      </c>
      <c r="Q527" s="2">
        <v>0</v>
      </c>
      <c r="R527" s="2">
        <v>6.4189314414132614E-2</v>
      </c>
      <c r="S527" s="171">
        <v>63.337294877881199</v>
      </c>
      <c r="T527" s="171">
        <v>65.237413724217632</v>
      </c>
      <c r="U527" s="171">
        <v>67.194536135944162</v>
      </c>
      <c r="V527" s="171">
        <v>69.210372220022492</v>
      </c>
      <c r="W527" s="171">
        <v>71.286683386623153</v>
      </c>
      <c r="X527" s="171">
        <v>73.425283888221855</v>
      </c>
      <c r="Y527" s="171">
        <v>75.628042404868509</v>
      </c>
      <c r="Z527" s="171">
        <v>77.896883677014571</v>
      </c>
      <c r="AA527" s="171">
        <v>80.233790187324999</v>
      </c>
      <c r="AB527" s="171">
        <v>82.640803892944746</v>
      </c>
    </row>
    <row r="528" spans="1:28" x14ac:dyDescent="0.2">
      <c r="A528" t="s">
        <v>7145</v>
      </c>
      <c r="B528" t="s">
        <v>2302</v>
      </c>
      <c r="C528" t="s">
        <v>1088</v>
      </c>
      <c r="D528" t="s">
        <v>2708</v>
      </c>
      <c r="E528" t="s">
        <v>24</v>
      </c>
      <c r="F528" t="s">
        <v>29</v>
      </c>
      <c r="G528" t="s">
        <v>4231</v>
      </c>
      <c r="H528" t="s">
        <v>1127</v>
      </c>
      <c r="I528" t="s">
        <v>1127</v>
      </c>
      <c r="J528" t="s">
        <v>27</v>
      </c>
      <c r="K528">
        <v>20</v>
      </c>
      <c r="M528" s="25">
        <v>0</v>
      </c>
      <c r="N528" t="s">
        <v>28</v>
      </c>
      <c r="O528" s="25">
        <v>0.14920766599999999</v>
      </c>
      <c r="P528" s="2">
        <v>0</v>
      </c>
      <c r="Q528" s="2">
        <v>0</v>
      </c>
      <c r="R528" s="2">
        <v>0</v>
      </c>
      <c r="S528" s="171">
        <v>0</v>
      </c>
      <c r="T528" s="171">
        <v>0</v>
      </c>
      <c r="U528" s="171">
        <v>0</v>
      </c>
      <c r="V528" s="171">
        <v>0</v>
      </c>
      <c r="W528" s="171">
        <v>0</v>
      </c>
      <c r="X528" s="171">
        <v>0</v>
      </c>
      <c r="Y528" s="171">
        <v>0</v>
      </c>
      <c r="Z528" s="171">
        <v>0</v>
      </c>
      <c r="AA528" s="171">
        <v>0</v>
      </c>
      <c r="AB528" s="171">
        <v>0</v>
      </c>
    </row>
    <row r="529" spans="1:28" x14ac:dyDescent="0.2">
      <c r="A529" t="s">
        <v>7145</v>
      </c>
      <c r="B529" t="s">
        <v>2302</v>
      </c>
      <c r="C529" t="s">
        <v>1150</v>
      </c>
      <c r="D529" t="s">
        <v>2666</v>
      </c>
      <c r="E529" t="s">
        <v>24</v>
      </c>
      <c r="F529" t="s">
        <v>25</v>
      </c>
      <c r="G529" t="s">
        <v>4149</v>
      </c>
      <c r="H529" t="s">
        <v>2478</v>
      </c>
      <c r="I529" t="s">
        <v>2478</v>
      </c>
      <c r="J529" t="s">
        <v>27</v>
      </c>
      <c r="K529">
        <v>15</v>
      </c>
      <c r="M529" s="25">
        <v>4.2759604999999999E-2</v>
      </c>
      <c r="N529" t="s">
        <v>28</v>
      </c>
      <c r="O529" s="25">
        <v>0.2</v>
      </c>
      <c r="P529" s="2">
        <v>188.7664498</v>
      </c>
      <c r="Q529" s="2">
        <v>4.926052391994877E-2</v>
      </c>
      <c r="R529" s="2">
        <v>0</v>
      </c>
      <c r="S529" s="171">
        <v>22.34886479563421</v>
      </c>
      <c r="T529" s="171">
        <v>23.019330739503236</v>
      </c>
      <c r="U529" s="171">
        <v>23.709910661688333</v>
      </c>
      <c r="V529" s="171">
        <v>24.421207981538984</v>
      </c>
      <c r="W529" s="171">
        <v>25.15384422098515</v>
      </c>
      <c r="X529" s="171">
        <v>25.908459547614704</v>
      </c>
      <c r="Y529" s="171">
        <v>26.685713334043147</v>
      </c>
      <c r="Z529" s="171">
        <v>27.486284734064444</v>
      </c>
      <c r="AA529" s="171">
        <v>28.310873276086372</v>
      </c>
      <c r="AB529" s="171">
        <v>29.160199474368966</v>
      </c>
    </row>
    <row r="530" spans="1:28" x14ac:dyDescent="0.2">
      <c r="A530" t="s">
        <v>7145</v>
      </c>
      <c r="B530" t="s">
        <v>2302</v>
      </c>
      <c r="C530" t="s">
        <v>1150</v>
      </c>
      <c r="D530" t="s">
        <v>2666</v>
      </c>
      <c r="E530" t="s">
        <v>24</v>
      </c>
      <c r="F530" t="s">
        <v>25</v>
      </c>
      <c r="G530" t="s">
        <v>4158</v>
      </c>
      <c r="H530" t="s">
        <v>1127</v>
      </c>
      <c r="I530" t="s">
        <v>1127</v>
      </c>
      <c r="J530" t="s">
        <v>27</v>
      </c>
      <c r="K530">
        <v>20</v>
      </c>
      <c r="M530" s="25">
        <v>0</v>
      </c>
      <c r="N530" t="s">
        <v>28</v>
      </c>
      <c r="O530" s="25">
        <v>3.7681365000000001E-2</v>
      </c>
      <c r="P530" s="2">
        <v>0</v>
      </c>
      <c r="Q530" s="2">
        <v>0</v>
      </c>
      <c r="R530" s="2">
        <v>0</v>
      </c>
      <c r="S530" s="171">
        <v>0</v>
      </c>
      <c r="T530" s="171">
        <v>0</v>
      </c>
      <c r="U530" s="171">
        <v>0</v>
      </c>
      <c r="V530" s="171">
        <v>0</v>
      </c>
      <c r="W530" s="171">
        <v>0</v>
      </c>
      <c r="X530" s="171">
        <v>0</v>
      </c>
      <c r="Y530" s="171">
        <v>0</v>
      </c>
      <c r="Z530" s="171">
        <v>0</v>
      </c>
      <c r="AA530" s="171">
        <v>0</v>
      </c>
      <c r="AB530" s="171">
        <v>0</v>
      </c>
    </row>
    <row r="531" spans="1:28" x14ac:dyDescent="0.2">
      <c r="A531" t="s">
        <v>7145</v>
      </c>
      <c r="B531" t="s">
        <v>2302</v>
      </c>
      <c r="C531" t="s">
        <v>1150</v>
      </c>
      <c r="D531" t="s">
        <v>2666</v>
      </c>
      <c r="E531" t="s">
        <v>24</v>
      </c>
      <c r="F531" t="s">
        <v>29</v>
      </c>
      <c r="G531" t="s">
        <v>4215</v>
      </c>
      <c r="H531" t="s">
        <v>1092</v>
      </c>
      <c r="I531" t="s">
        <v>1092</v>
      </c>
      <c r="J531" t="s">
        <v>27</v>
      </c>
      <c r="K531">
        <v>20</v>
      </c>
      <c r="M531" s="25">
        <v>0</v>
      </c>
      <c r="N531" t="s">
        <v>28</v>
      </c>
      <c r="O531" s="25">
        <v>0.267852698</v>
      </c>
      <c r="P531" s="2">
        <v>0</v>
      </c>
      <c r="Q531" s="2">
        <v>0</v>
      </c>
      <c r="R531" s="2">
        <v>0</v>
      </c>
      <c r="S531" s="171">
        <v>0</v>
      </c>
      <c r="T531" s="171">
        <v>0</v>
      </c>
      <c r="U531" s="171">
        <v>0</v>
      </c>
      <c r="V531" s="171">
        <v>0</v>
      </c>
      <c r="W531" s="171">
        <v>0</v>
      </c>
      <c r="X531" s="171">
        <v>0</v>
      </c>
      <c r="Y531" s="171">
        <v>0</v>
      </c>
      <c r="Z531" s="171">
        <v>0</v>
      </c>
      <c r="AA531" s="171">
        <v>0</v>
      </c>
      <c r="AB531" s="171">
        <v>0</v>
      </c>
    </row>
    <row r="532" spans="1:28" x14ac:dyDescent="0.2">
      <c r="A532" t="s">
        <v>7145</v>
      </c>
      <c r="B532" t="s">
        <v>2302</v>
      </c>
      <c r="C532" t="s">
        <v>1150</v>
      </c>
      <c r="D532" t="s">
        <v>2666</v>
      </c>
      <c r="E532" t="s">
        <v>24</v>
      </c>
      <c r="F532" t="s">
        <v>29</v>
      </c>
      <c r="G532" t="s">
        <v>4172</v>
      </c>
      <c r="H532" t="s">
        <v>2478</v>
      </c>
      <c r="I532" t="s">
        <v>2478</v>
      </c>
      <c r="J532" t="s">
        <v>27</v>
      </c>
      <c r="K532">
        <v>15</v>
      </c>
      <c r="M532" s="25">
        <v>7.1668770000000003E-3</v>
      </c>
      <c r="N532" t="s">
        <v>28</v>
      </c>
      <c r="O532" s="25">
        <v>0.2</v>
      </c>
      <c r="P532" s="2">
        <v>1320.4499410000001</v>
      </c>
      <c r="Q532" s="2">
        <v>0.34458483471317286</v>
      </c>
      <c r="R532" s="2">
        <v>0</v>
      </c>
      <c r="S532" s="171">
        <v>156.3336982396973</v>
      </c>
      <c r="T532" s="171">
        <v>161.02370918688823</v>
      </c>
      <c r="U532" s="171">
        <v>165.85442046249486</v>
      </c>
      <c r="V532" s="171">
        <v>170.83005307636972</v>
      </c>
      <c r="W532" s="171">
        <v>175.95495466866078</v>
      </c>
      <c r="X532" s="171">
        <v>181.2336033087206</v>
      </c>
      <c r="Y532" s="171">
        <v>186.67061140798222</v>
      </c>
      <c r="Z532" s="171">
        <v>192.2707297502217</v>
      </c>
      <c r="AA532" s="171">
        <v>198.03885164272833</v>
      </c>
      <c r="AB532" s="171">
        <v>203.98001719201019</v>
      </c>
    </row>
    <row r="533" spans="1:28" x14ac:dyDescent="0.2">
      <c r="A533" t="s">
        <v>7145</v>
      </c>
      <c r="B533" t="s">
        <v>2302</v>
      </c>
      <c r="C533" t="s">
        <v>1150</v>
      </c>
      <c r="D533" t="s">
        <v>2666</v>
      </c>
      <c r="E533" t="s">
        <v>24</v>
      </c>
      <c r="F533" t="s">
        <v>29</v>
      </c>
      <c r="G533" t="s">
        <v>4180</v>
      </c>
      <c r="H533" t="s">
        <v>1127</v>
      </c>
      <c r="I533" t="s">
        <v>1127</v>
      </c>
      <c r="J533" t="s">
        <v>27</v>
      </c>
      <c r="K533">
        <v>20</v>
      </c>
      <c r="M533" s="25">
        <v>0</v>
      </c>
      <c r="N533" t="s">
        <v>28</v>
      </c>
      <c r="O533" s="25">
        <v>3.7681365000000001E-2</v>
      </c>
      <c r="P533" s="2">
        <v>0</v>
      </c>
      <c r="Q533" s="2">
        <v>0</v>
      </c>
      <c r="R533" s="2">
        <v>0</v>
      </c>
      <c r="S533" s="171">
        <v>0</v>
      </c>
      <c r="T533" s="171">
        <v>0</v>
      </c>
      <c r="U533" s="171">
        <v>0</v>
      </c>
      <c r="V533" s="171">
        <v>0</v>
      </c>
      <c r="W533" s="171">
        <v>0</v>
      </c>
      <c r="X533" s="171">
        <v>0</v>
      </c>
      <c r="Y533" s="171">
        <v>0</v>
      </c>
      <c r="Z533" s="171">
        <v>0</v>
      </c>
      <c r="AA533" s="171">
        <v>0</v>
      </c>
      <c r="AB533" s="171">
        <v>0</v>
      </c>
    </row>
    <row r="534" spans="1:28" x14ac:dyDescent="0.2">
      <c r="A534" t="s">
        <v>7145</v>
      </c>
      <c r="B534" t="s">
        <v>2302</v>
      </c>
      <c r="C534" t="s">
        <v>2622</v>
      </c>
      <c r="D534" t="s">
        <v>2627</v>
      </c>
      <c r="E534" t="s">
        <v>24</v>
      </c>
      <c r="F534" t="s">
        <v>25</v>
      </c>
      <c r="G534" t="s">
        <v>4115</v>
      </c>
      <c r="H534" t="s">
        <v>2478</v>
      </c>
      <c r="I534" t="s">
        <v>2478</v>
      </c>
      <c r="J534" t="s">
        <v>27</v>
      </c>
      <c r="K534">
        <v>15</v>
      </c>
      <c r="M534" s="25">
        <v>4.2759604999999999E-2</v>
      </c>
      <c r="N534" t="s">
        <v>28</v>
      </c>
      <c r="O534" s="25">
        <v>0.24</v>
      </c>
      <c r="P534" s="2">
        <v>181.1425093</v>
      </c>
      <c r="Q534" s="2">
        <v>4.7270979147758449E-2</v>
      </c>
      <c r="R534" s="2">
        <v>2.1734730829449451E-2</v>
      </c>
      <c r="S534" s="171">
        <v>21.446233975247505</v>
      </c>
      <c r="T534" s="171">
        <v>22.08962099450493</v>
      </c>
      <c r="U534" s="171">
        <v>22.752309624340079</v>
      </c>
      <c r="V534" s="171">
        <v>23.434878913070282</v>
      </c>
      <c r="W534" s="171">
        <v>24.137925280462387</v>
      </c>
      <c r="X534" s="171">
        <v>24.862063038876258</v>
      </c>
      <c r="Y534" s="171">
        <v>25.607924930042547</v>
      </c>
      <c r="Z534" s="171">
        <v>26.376162677943825</v>
      </c>
      <c r="AA534" s="171">
        <v>27.167447558282138</v>
      </c>
      <c r="AB534" s="171">
        <v>27.982470985030602</v>
      </c>
    </row>
    <row r="535" spans="1:28" x14ac:dyDescent="0.2">
      <c r="A535" t="s">
        <v>7145</v>
      </c>
      <c r="B535" t="s">
        <v>2302</v>
      </c>
      <c r="C535" t="s">
        <v>2622</v>
      </c>
      <c r="D535" t="s">
        <v>2627</v>
      </c>
      <c r="E535" t="s">
        <v>24</v>
      </c>
      <c r="F535" t="s">
        <v>29</v>
      </c>
      <c r="G535" t="s">
        <v>4120</v>
      </c>
      <c r="H535" t="s">
        <v>2478</v>
      </c>
      <c r="I535" t="s">
        <v>2478</v>
      </c>
      <c r="J535" t="s">
        <v>27</v>
      </c>
      <c r="K535">
        <v>15</v>
      </c>
      <c r="M535" s="25">
        <v>7.1668770000000003E-3</v>
      </c>
      <c r="N535" t="s">
        <v>28</v>
      </c>
      <c r="O535" s="25">
        <v>0.24</v>
      </c>
      <c r="P535" s="2">
        <v>1267.1193209999999</v>
      </c>
      <c r="Q535" s="2">
        <v>0.33066766730890618</v>
      </c>
      <c r="R535" s="2">
        <v>0.15203773800614867</v>
      </c>
      <c r="S535" s="171">
        <v>150.01965876334884</v>
      </c>
      <c r="T535" s="171">
        <v>154.5202485262493</v>
      </c>
      <c r="U535" s="171">
        <v>159.15585598203677</v>
      </c>
      <c r="V535" s="171">
        <v>163.93053166149789</v>
      </c>
      <c r="W535" s="171">
        <v>168.84844761134281</v>
      </c>
      <c r="X535" s="171">
        <v>173.91390103968308</v>
      </c>
      <c r="Y535" s="171">
        <v>179.13131807087359</v>
      </c>
      <c r="Z535" s="171">
        <v>184.5052576129998</v>
      </c>
      <c r="AA535" s="171">
        <v>190.04041534138977</v>
      </c>
      <c r="AB535" s="171">
        <v>195.74162780163149</v>
      </c>
    </row>
    <row r="536" spans="1:28" x14ac:dyDescent="0.2">
      <c r="A536" t="s">
        <v>7145</v>
      </c>
      <c r="B536" t="s">
        <v>2302</v>
      </c>
      <c r="C536" t="s">
        <v>1050</v>
      </c>
      <c r="D536" t="s">
        <v>2725</v>
      </c>
      <c r="E536" t="s">
        <v>24</v>
      </c>
      <c r="F536" t="s">
        <v>25</v>
      </c>
      <c r="G536" t="s">
        <v>4130</v>
      </c>
      <c r="H536" t="s">
        <v>2517</v>
      </c>
      <c r="I536" t="s">
        <v>2517</v>
      </c>
      <c r="J536" t="s">
        <v>27</v>
      </c>
      <c r="K536">
        <v>15</v>
      </c>
      <c r="L536" t="s">
        <v>2725</v>
      </c>
      <c r="M536" s="25">
        <v>0.36994545699999998</v>
      </c>
      <c r="N536" t="s">
        <v>28</v>
      </c>
      <c r="O536" s="25">
        <v>0.20786516899999999</v>
      </c>
      <c r="P536" s="2">
        <v>1263.918543</v>
      </c>
      <c r="Q536" s="2">
        <v>0.16387351031611289</v>
      </c>
      <c r="R536" s="2">
        <v>0.13726457613380666</v>
      </c>
      <c r="S536" s="171">
        <v>148.63846339239291</v>
      </c>
      <c r="T536" s="171">
        <v>153.09761729416471</v>
      </c>
      <c r="U536" s="171">
        <v>157.69054581298963</v>
      </c>
      <c r="V536" s="171">
        <v>162.42126218737931</v>
      </c>
      <c r="W536" s="171">
        <v>167.2939000530007</v>
      </c>
      <c r="X536" s="171">
        <v>172.31271705459071</v>
      </c>
      <c r="Y536" s="171">
        <v>177.48209856622844</v>
      </c>
      <c r="Z536" s="171">
        <v>182.80656152321529</v>
      </c>
      <c r="AA536" s="171">
        <v>188.29075836891172</v>
      </c>
      <c r="AB536" s="171">
        <v>193.93948111997909</v>
      </c>
    </row>
    <row r="537" spans="1:28" x14ac:dyDescent="0.2">
      <c r="A537" t="s">
        <v>7145</v>
      </c>
      <c r="B537" t="s">
        <v>2302</v>
      </c>
      <c r="C537" t="s">
        <v>1050</v>
      </c>
      <c r="D537" t="s">
        <v>2725</v>
      </c>
      <c r="E537" t="s">
        <v>24</v>
      </c>
      <c r="F537" t="s">
        <v>29</v>
      </c>
      <c r="G537" t="s">
        <v>4134</v>
      </c>
      <c r="H537" t="s">
        <v>2517</v>
      </c>
      <c r="I537" t="s">
        <v>2517</v>
      </c>
      <c r="J537" t="s">
        <v>27</v>
      </c>
      <c r="K537">
        <v>15</v>
      </c>
      <c r="L537" t="s">
        <v>2725</v>
      </c>
      <c r="M537" s="25">
        <v>7.3989091000000007E-2</v>
      </c>
      <c r="N537" t="s">
        <v>28</v>
      </c>
      <c r="O537" s="25">
        <v>0.20786516899999999</v>
      </c>
      <c r="P537" s="2">
        <v>10549.938889999999</v>
      </c>
      <c r="Q537" s="2">
        <v>1.3678535923851665</v>
      </c>
      <c r="R537" s="2">
        <v>1.1457485911522169</v>
      </c>
      <c r="S537" s="171">
        <v>1240.686525392046</v>
      </c>
      <c r="T537" s="171">
        <v>1277.9071211538073</v>
      </c>
      <c r="U537" s="171">
        <v>1316.2443347884214</v>
      </c>
      <c r="V537" s="171">
        <v>1355.7316648320741</v>
      </c>
      <c r="W537" s="171">
        <v>1396.4036147770364</v>
      </c>
      <c r="X537" s="171">
        <v>1438.2957232203473</v>
      </c>
      <c r="Y537" s="171">
        <v>1481.4445949169578</v>
      </c>
      <c r="Z537" s="171">
        <v>1525.8879327644668</v>
      </c>
      <c r="AA537" s="171">
        <v>1571.6645707474004</v>
      </c>
      <c r="AB537" s="171">
        <v>1618.8145078698226</v>
      </c>
    </row>
    <row r="538" spans="1:28" x14ac:dyDescent="0.2">
      <c r="A538" t="s">
        <v>7145</v>
      </c>
      <c r="B538" t="s">
        <v>2302</v>
      </c>
      <c r="C538" t="s">
        <v>2640</v>
      </c>
      <c r="D538" t="s">
        <v>2761</v>
      </c>
      <c r="E538" t="s">
        <v>24</v>
      </c>
      <c r="F538" t="s">
        <v>30</v>
      </c>
      <c r="G538" t="s">
        <v>4281</v>
      </c>
      <c r="H538" t="s">
        <v>2400</v>
      </c>
      <c r="I538" t="s">
        <v>2400</v>
      </c>
      <c r="J538" t="s">
        <v>32</v>
      </c>
      <c r="K538">
        <v>10</v>
      </c>
      <c r="L538" t="s">
        <v>2761</v>
      </c>
      <c r="M538" s="25">
        <v>0.22396490699999999</v>
      </c>
      <c r="N538" t="s">
        <v>28</v>
      </c>
      <c r="O538" s="25">
        <v>1.8780000000000002E-2</v>
      </c>
      <c r="P538" s="2">
        <v>8147.6701499999999</v>
      </c>
      <c r="Q538" s="2">
        <v>0.93009937663982312</v>
      </c>
      <c r="R538" s="2">
        <v>0.93009937663982312</v>
      </c>
      <c r="S538" s="171">
        <v>957.41393530881317</v>
      </c>
      <c r="T538" s="171">
        <v>986.13635336807761</v>
      </c>
      <c r="U538" s="171">
        <v>1015.7204439691199</v>
      </c>
      <c r="V538" s="171">
        <v>1046.1920572881934</v>
      </c>
      <c r="W538" s="171">
        <v>1077.5778190068393</v>
      </c>
      <c r="X538" s="171">
        <v>1109.9051535770443</v>
      </c>
      <c r="Y538" s="171">
        <v>1143.2023081843556</v>
      </c>
      <c r="Z538" s="171">
        <v>1177.4983774298864</v>
      </c>
      <c r="AA538" s="171">
        <v>1212.8233287527828</v>
      </c>
      <c r="AB538" s="171">
        <v>1249.2080286153664</v>
      </c>
    </row>
    <row r="539" spans="1:28" x14ac:dyDescent="0.2">
      <c r="A539" t="s">
        <v>7145</v>
      </c>
      <c r="B539" t="s">
        <v>2302</v>
      </c>
      <c r="C539" t="s">
        <v>2640</v>
      </c>
      <c r="D539" t="s">
        <v>2761</v>
      </c>
      <c r="E539" t="s">
        <v>24</v>
      </c>
      <c r="F539" t="s">
        <v>25</v>
      </c>
      <c r="G539" t="s">
        <v>4282</v>
      </c>
      <c r="H539" t="s">
        <v>2400</v>
      </c>
      <c r="I539" t="s">
        <v>2400</v>
      </c>
      <c r="J539" t="s">
        <v>32</v>
      </c>
      <c r="K539">
        <v>10</v>
      </c>
      <c r="L539" t="s">
        <v>2761</v>
      </c>
      <c r="M539" s="25">
        <v>0.22396490699999999</v>
      </c>
      <c r="N539" t="s">
        <v>28</v>
      </c>
      <c r="O539" s="25">
        <v>1.8780000000000002E-2</v>
      </c>
      <c r="P539" s="2">
        <v>195.22371100000001</v>
      </c>
      <c r="Q539" s="2">
        <v>2.2285812822996152E-2</v>
      </c>
      <c r="R539" s="2">
        <v>2.2285812822996152E-2</v>
      </c>
      <c r="S539" s="171">
        <v>22.940288201787407</v>
      </c>
      <c r="T539" s="171">
        <v>23.628496847841031</v>
      </c>
      <c r="U539" s="171">
        <v>24.337351753276259</v>
      </c>
      <c r="V539" s="171">
        <v>25.067472305874549</v>
      </c>
      <c r="W539" s="171">
        <v>25.819496475050784</v>
      </c>
      <c r="X539" s="171">
        <v>26.594081369302305</v>
      </c>
      <c r="Y539" s="171">
        <v>27.391903810381375</v>
      </c>
      <c r="Z539" s="171">
        <v>28.213660924692817</v>
      </c>
      <c r="AA539" s="171">
        <v>29.060070752433599</v>
      </c>
      <c r="AB539" s="171">
        <v>29.931872875006608</v>
      </c>
    </row>
    <row r="540" spans="1:28" x14ac:dyDescent="0.2">
      <c r="A540" t="s">
        <v>7145</v>
      </c>
      <c r="B540" t="s">
        <v>2302</v>
      </c>
      <c r="C540" t="s">
        <v>1050</v>
      </c>
      <c r="D540" t="s">
        <v>2777</v>
      </c>
      <c r="E540" t="s">
        <v>24</v>
      </c>
      <c r="F540" t="s">
        <v>25</v>
      </c>
      <c r="G540" t="s">
        <v>4130</v>
      </c>
      <c r="H540" t="s">
        <v>2517</v>
      </c>
      <c r="I540" t="s">
        <v>2517</v>
      </c>
      <c r="J540" t="s">
        <v>27</v>
      </c>
      <c r="K540">
        <v>15</v>
      </c>
      <c r="L540" t="s">
        <v>2725</v>
      </c>
      <c r="M540" s="25">
        <v>0</v>
      </c>
      <c r="N540" t="s">
        <v>28</v>
      </c>
      <c r="O540" s="25">
        <v>0.20786516899999999</v>
      </c>
      <c r="P540" s="2">
        <v>0</v>
      </c>
      <c r="Q540" s="2">
        <v>0</v>
      </c>
      <c r="R540" s="2">
        <v>0</v>
      </c>
      <c r="S540" s="171">
        <v>0</v>
      </c>
      <c r="T540" s="171">
        <v>0</v>
      </c>
      <c r="U540" s="171">
        <v>0</v>
      </c>
      <c r="V540" s="171">
        <v>0</v>
      </c>
      <c r="W540" s="171">
        <v>0</v>
      </c>
      <c r="X540" s="171">
        <v>0</v>
      </c>
      <c r="Y540" s="171">
        <v>0</v>
      </c>
      <c r="Z540" s="171">
        <v>0</v>
      </c>
      <c r="AA540" s="171">
        <v>0</v>
      </c>
      <c r="AB540" s="171">
        <v>0</v>
      </c>
    </row>
    <row r="541" spans="1:28" x14ac:dyDescent="0.2">
      <c r="A541" t="s">
        <v>7145</v>
      </c>
      <c r="B541" t="s">
        <v>2302</v>
      </c>
      <c r="C541" t="s">
        <v>1050</v>
      </c>
      <c r="D541" t="s">
        <v>2777</v>
      </c>
      <c r="E541" t="s">
        <v>24</v>
      </c>
      <c r="F541" t="s">
        <v>29</v>
      </c>
      <c r="G541" t="s">
        <v>4134</v>
      </c>
      <c r="H541" t="s">
        <v>2517</v>
      </c>
      <c r="I541" t="s">
        <v>2517</v>
      </c>
      <c r="J541" t="s">
        <v>27</v>
      </c>
      <c r="K541">
        <v>15</v>
      </c>
      <c r="L541" t="s">
        <v>2725</v>
      </c>
      <c r="M541" s="25">
        <v>0</v>
      </c>
      <c r="N541" t="s">
        <v>28</v>
      </c>
      <c r="O541" s="25">
        <v>0.20786516899999999</v>
      </c>
      <c r="P541" s="2">
        <v>0</v>
      </c>
      <c r="Q541" s="2">
        <v>0</v>
      </c>
      <c r="R541" s="2">
        <v>0</v>
      </c>
      <c r="S541" s="171">
        <v>0</v>
      </c>
      <c r="T541" s="171">
        <v>0</v>
      </c>
      <c r="U541" s="171">
        <v>0</v>
      </c>
      <c r="V541" s="171">
        <v>0</v>
      </c>
      <c r="W541" s="171">
        <v>0</v>
      </c>
      <c r="X541" s="171">
        <v>0</v>
      </c>
      <c r="Y541" s="171">
        <v>0</v>
      </c>
      <c r="Z541" s="171">
        <v>0</v>
      </c>
      <c r="AA541" s="171">
        <v>0</v>
      </c>
      <c r="AB541" s="171">
        <v>0</v>
      </c>
    </row>
    <row r="542" spans="1:28" x14ac:dyDescent="0.2">
      <c r="A542" t="s">
        <v>7145</v>
      </c>
      <c r="B542" t="s">
        <v>2302</v>
      </c>
      <c r="C542" t="s">
        <v>2579</v>
      </c>
      <c r="D542" t="s">
        <v>2778</v>
      </c>
      <c r="E542" t="s">
        <v>24</v>
      </c>
      <c r="F542" t="s">
        <v>25</v>
      </c>
      <c r="G542" t="s">
        <v>6317</v>
      </c>
      <c r="H542" t="s">
        <v>2551</v>
      </c>
      <c r="I542" t="s">
        <v>2551</v>
      </c>
      <c r="J542" t="s">
        <v>27</v>
      </c>
      <c r="K542">
        <v>15</v>
      </c>
      <c r="L542" t="s">
        <v>2584</v>
      </c>
      <c r="M542" s="25">
        <v>0</v>
      </c>
      <c r="N542" t="s">
        <v>28</v>
      </c>
      <c r="O542" s="25">
        <v>0.375</v>
      </c>
      <c r="P542" s="2">
        <v>0</v>
      </c>
      <c r="Q542" s="2">
        <v>0</v>
      </c>
      <c r="R542" s="2">
        <v>0</v>
      </c>
      <c r="S542" s="171">
        <v>0</v>
      </c>
      <c r="T542" s="171">
        <v>0</v>
      </c>
      <c r="U542" s="171">
        <v>0</v>
      </c>
      <c r="V542" s="171">
        <v>0</v>
      </c>
      <c r="W542" s="171">
        <v>0</v>
      </c>
      <c r="X542" s="171">
        <v>0</v>
      </c>
      <c r="Y542" s="171">
        <v>0</v>
      </c>
      <c r="Z542" s="171">
        <v>0</v>
      </c>
      <c r="AA542" s="171">
        <v>0</v>
      </c>
      <c r="AB542" s="171">
        <v>0</v>
      </c>
    </row>
    <row r="543" spans="1:28" x14ac:dyDescent="0.2">
      <c r="A543" t="s">
        <v>7145</v>
      </c>
      <c r="B543" t="s">
        <v>2302</v>
      </c>
      <c r="C543" t="s">
        <v>2579</v>
      </c>
      <c r="D543" t="s">
        <v>2778</v>
      </c>
      <c r="E543" t="s">
        <v>24</v>
      </c>
      <c r="F543" t="s">
        <v>29</v>
      </c>
      <c r="G543" t="s">
        <v>4077</v>
      </c>
      <c r="H543" t="s">
        <v>2551</v>
      </c>
      <c r="I543" t="s">
        <v>2551</v>
      </c>
      <c r="J543" t="s">
        <v>27</v>
      </c>
      <c r="K543">
        <v>15</v>
      </c>
      <c r="L543" t="s">
        <v>2584</v>
      </c>
      <c r="M543" s="25">
        <v>0</v>
      </c>
      <c r="N543" t="s">
        <v>28</v>
      </c>
      <c r="O543" s="25">
        <v>0.375</v>
      </c>
      <c r="P543" s="2">
        <v>0</v>
      </c>
      <c r="Q543" s="2">
        <v>0</v>
      </c>
      <c r="R543" s="2">
        <v>0</v>
      </c>
      <c r="S543" s="171">
        <v>0</v>
      </c>
      <c r="T543" s="171">
        <v>0</v>
      </c>
      <c r="U543" s="171">
        <v>0</v>
      </c>
      <c r="V543" s="171">
        <v>0</v>
      </c>
      <c r="W543" s="171">
        <v>0</v>
      </c>
      <c r="X543" s="171">
        <v>0</v>
      </c>
      <c r="Y543" s="171">
        <v>0</v>
      </c>
      <c r="Z543" s="171">
        <v>0</v>
      </c>
      <c r="AA543" s="171">
        <v>0</v>
      </c>
      <c r="AB543" s="171">
        <v>0</v>
      </c>
    </row>
    <row r="544" spans="1:28" x14ac:dyDescent="0.2">
      <c r="A544" t="s">
        <v>7145</v>
      </c>
      <c r="B544" t="s">
        <v>2302</v>
      </c>
      <c r="C544" t="s">
        <v>1050</v>
      </c>
      <c r="D544" t="s">
        <v>2779</v>
      </c>
      <c r="E544" t="s">
        <v>24</v>
      </c>
      <c r="F544" t="s">
        <v>25</v>
      </c>
      <c r="G544" t="s">
        <v>4130</v>
      </c>
      <c r="H544" t="s">
        <v>2517</v>
      </c>
      <c r="I544" t="s">
        <v>2517</v>
      </c>
      <c r="J544" t="s">
        <v>27</v>
      </c>
      <c r="K544">
        <v>15</v>
      </c>
      <c r="L544" t="s">
        <v>2725</v>
      </c>
      <c r="M544" s="25">
        <v>0</v>
      </c>
      <c r="N544" t="s">
        <v>28</v>
      </c>
      <c r="O544" s="25">
        <v>0.20786516899999999</v>
      </c>
      <c r="P544" s="2">
        <v>0</v>
      </c>
      <c r="Q544" s="2">
        <v>0</v>
      </c>
      <c r="R544" s="2">
        <v>0</v>
      </c>
      <c r="S544" s="171">
        <v>0</v>
      </c>
      <c r="T544" s="171">
        <v>0</v>
      </c>
      <c r="U544" s="171">
        <v>0</v>
      </c>
      <c r="V544" s="171">
        <v>0</v>
      </c>
      <c r="W544" s="171">
        <v>0</v>
      </c>
      <c r="X544" s="171">
        <v>0</v>
      </c>
      <c r="Y544" s="171">
        <v>0</v>
      </c>
      <c r="Z544" s="171">
        <v>0</v>
      </c>
      <c r="AA544" s="171">
        <v>0</v>
      </c>
      <c r="AB544" s="171">
        <v>0</v>
      </c>
    </row>
    <row r="545" spans="1:28" x14ac:dyDescent="0.2">
      <c r="A545" t="s">
        <v>7145</v>
      </c>
      <c r="B545" t="s">
        <v>2302</v>
      </c>
      <c r="C545" t="s">
        <v>1050</v>
      </c>
      <c r="D545" t="s">
        <v>2779</v>
      </c>
      <c r="E545" t="s">
        <v>24</v>
      </c>
      <c r="F545" t="s">
        <v>29</v>
      </c>
      <c r="G545" t="s">
        <v>4134</v>
      </c>
      <c r="H545" t="s">
        <v>2517</v>
      </c>
      <c r="I545" t="s">
        <v>2517</v>
      </c>
      <c r="J545" t="s">
        <v>27</v>
      </c>
      <c r="K545">
        <v>15</v>
      </c>
      <c r="L545" t="s">
        <v>2725</v>
      </c>
      <c r="M545" s="25">
        <v>0</v>
      </c>
      <c r="N545" t="s">
        <v>28</v>
      </c>
      <c r="O545" s="25">
        <v>0.20786516899999999</v>
      </c>
      <c r="P545" s="2">
        <v>0</v>
      </c>
      <c r="Q545" s="2">
        <v>0</v>
      </c>
      <c r="R545" s="2">
        <v>0</v>
      </c>
      <c r="S545" s="171">
        <v>0</v>
      </c>
      <c r="T545" s="171">
        <v>0</v>
      </c>
      <c r="U545" s="171">
        <v>0</v>
      </c>
      <c r="V545" s="171">
        <v>0</v>
      </c>
      <c r="W545" s="171">
        <v>0</v>
      </c>
      <c r="X545" s="171">
        <v>0</v>
      </c>
      <c r="Y545" s="171">
        <v>0</v>
      </c>
      <c r="Z545" s="171">
        <v>0</v>
      </c>
      <c r="AA545" s="171">
        <v>0</v>
      </c>
      <c r="AB545" s="171">
        <v>0</v>
      </c>
    </row>
    <row r="546" spans="1:28" x14ac:dyDescent="0.2">
      <c r="A546" t="s">
        <v>7145</v>
      </c>
      <c r="B546" t="s">
        <v>2302</v>
      </c>
      <c r="C546" t="s">
        <v>1088</v>
      </c>
      <c r="D546" t="s">
        <v>2780</v>
      </c>
      <c r="E546" t="s">
        <v>24</v>
      </c>
      <c r="F546" t="s">
        <v>25</v>
      </c>
      <c r="G546" t="s">
        <v>4201</v>
      </c>
      <c r="H546" t="s">
        <v>2478</v>
      </c>
      <c r="I546" t="s">
        <v>2478</v>
      </c>
      <c r="J546" t="s">
        <v>27</v>
      </c>
      <c r="K546">
        <v>15</v>
      </c>
      <c r="M546" s="25">
        <v>4.2759604999999999E-2</v>
      </c>
      <c r="N546" t="s">
        <v>28</v>
      </c>
      <c r="O546" s="25">
        <v>0.2</v>
      </c>
      <c r="P546" s="2">
        <v>3.278732191</v>
      </c>
      <c r="Q546" s="2">
        <v>0</v>
      </c>
      <c r="R546" s="2">
        <v>3.934049600428939E-4</v>
      </c>
      <c r="S546" s="171">
        <v>0.38818308293337683</v>
      </c>
      <c r="T546" s="171">
        <v>0.39982857542137817</v>
      </c>
      <c r="U546" s="171">
        <v>0.41182343268401944</v>
      </c>
      <c r="V546" s="171">
        <v>0.42417813566454005</v>
      </c>
      <c r="W546" s="171">
        <v>0.43690347973447624</v>
      </c>
      <c r="X546" s="171">
        <v>0.45001058412651052</v>
      </c>
      <c r="Y546" s="171">
        <v>0.46351090165030584</v>
      </c>
      <c r="Z546" s="171">
        <v>0.47741622869981504</v>
      </c>
      <c r="AA546" s="171">
        <v>0.49173871556080945</v>
      </c>
      <c r="AB546" s="171">
        <v>0.50649087702763373</v>
      </c>
    </row>
    <row r="547" spans="1:28" x14ac:dyDescent="0.2">
      <c r="A547" t="s">
        <v>7145</v>
      </c>
      <c r="B547" t="s">
        <v>2302</v>
      </c>
      <c r="C547" t="s">
        <v>1088</v>
      </c>
      <c r="D547" t="s">
        <v>2780</v>
      </c>
      <c r="E547" t="s">
        <v>24</v>
      </c>
      <c r="F547" t="s">
        <v>25</v>
      </c>
      <c r="G547" t="s">
        <v>4207</v>
      </c>
      <c r="H547" t="s">
        <v>1127</v>
      </c>
      <c r="I547" t="s">
        <v>1127</v>
      </c>
      <c r="J547" t="s">
        <v>27</v>
      </c>
      <c r="K547">
        <v>20</v>
      </c>
      <c r="M547" s="25">
        <v>0</v>
      </c>
      <c r="N547" t="s">
        <v>28</v>
      </c>
      <c r="O547" s="25">
        <v>0.13521944699999999</v>
      </c>
      <c r="P547" s="2">
        <v>0</v>
      </c>
      <c r="Q547" s="2">
        <v>0</v>
      </c>
      <c r="R547" s="2">
        <v>0</v>
      </c>
      <c r="S547" s="171">
        <v>0</v>
      </c>
      <c r="T547" s="171">
        <v>0</v>
      </c>
      <c r="U547" s="171">
        <v>0</v>
      </c>
      <c r="V547" s="171">
        <v>0</v>
      </c>
      <c r="W547" s="171">
        <v>0</v>
      </c>
      <c r="X547" s="171">
        <v>0</v>
      </c>
      <c r="Y547" s="171">
        <v>0</v>
      </c>
      <c r="Z547" s="171">
        <v>0</v>
      </c>
      <c r="AA547" s="171">
        <v>0</v>
      </c>
      <c r="AB547" s="171">
        <v>0</v>
      </c>
    </row>
    <row r="548" spans="1:28" x14ac:dyDescent="0.2">
      <c r="A548" t="s">
        <v>7145</v>
      </c>
      <c r="B548" t="s">
        <v>2302</v>
      </c>
      <c r="C548" t="s">
        <v>1088</v>
      </c>
      <c r="D548" t="s">
        <v>2780</v>
      </c>
      <c r="E548" t="s">
        <v>24</v>
      </c>
      <c r="F548" t="s">
        <v>29</v>
      </c>
      <c r="G548" t="s">
        <v>4214</v>
      </c>
      <c r="H548" t="s">
        <v>1092</v>
      </c>
      <c r="I548" t="s">
        <v>1092</v>
      </c>
      <c r="J548" t="s">
        <v>27</v>
      </c>
      <c r="K548">
        <v>20</v>
      </c>
      <c r="M548" s="25">
        <v>0</v>
      </c>
      <c r="N548" t="s">
        <v>28</v>
      </c>
      <c r="O548" s="25">
        <v>0.15486555099999999</v>
      </c>
      <c r="P548" s="2">
        <v>0</v>
      </c>
      <c r="Q548" s="2">
        <v>0</v>
      </c>
      <c r="R548" s="2">
        <v>0</v>
      </c>
      <c r="S548" s="171">
        <v>0</v>
      </c>
      <c r="T548" s="171">
        <v>0</v>
      </c>
      <c r="U548" s="171">
        <v>0</v>
      </c>
      <c r="V548" s="171">
        <v>0</v>
      </c>
      <c r="W548" s="171">
        <v>0</v>
      </c>
      <c r="X548" s="171">
        <v>0</v>
      </c>
      <c r="Y548" s="171">
        <v>0</v>
      </c>
      <c r="Z548" s="171">
        <v>0</v>
      </c>
      <c r="AA548" s="171">
        <v>0</v>
      </c>
      <c r="AB548" s="171">
        <v>0</v>
      </c>
    </row>
    <row r="549" spans="1:28" x14ac:dyDescent="0.2">
      <c r="A549" t="s">
        <v>7145</v>
      </c>
      <c r="B549" t="s">
        <v>2302</v>
      </c>
      <c r="C549" t="s">
        <v>1088</v>
      </c>
      <c r="D549" t="s">
        <v>2780</v>
      </c>
      <c r="E549" t="s">
        <v>24</v>
      </c>
      <c r="F549" t="s">
        <v>29</v>
      </c>
      <c r="G549" t="s">
        <v>4223</v>
      </c>
      <c r="H549" t="s">
        <v>2478</v>
      </c>
      <c r="I549" t="s">
        <v>2478</v>
      </c>
      <c r="J549" t="s">
        <v>27</v>
      </c>
      <c r="K549">
        <v>15</v>
      </c>
      <c r="M549" s="25">
        <v>7.1668770000000003E-3</v>
      </c>
      <c r="N549" t="s">
        <v>28</v>
      </c>
      <c r="O549" s="25">
        <v>0.2</v>
      </c>
      <c r="P549" s="2">
        <v>22.935228899999998</v>
      </c>
      <c r="Q549" s="2">
        <v>0</v>
      </c>
      <c r="R549" s="2">
        <v>2.7519273558683664E-3</v>
      </c>
      <c r="S549" s="171">
        <v>2.7153995335829126</v>
      </c>
      <c r="T549" s="171">
        <v>2.7968615195904003</v>
      </c>
      <c r="U549" s="171">
        <v>2.8807673651781118</v>
      </c>
      <c r="V549" s="171">
        <v>2.9671903861334554</v>
      </c>
      <c r="W549" s="171">
        <v>3.056206097717459</v>
      </c>
      <c r="X549" s="171">
        <v>3.1478922806489824</v>
      </c>
      <c r="Y549" s="171">
        <v>3.2423290490684522</v>
      </c>
      <c r="Z549" s="171">
        <v>3.3395989205405057</v>
      </c>
      <c r="AA549" s="171">
        <v>3.4397868881567204</v>
      </c>
      <c r="AB549" s="171">
        <v>3.5429804948014225</v>
      </c>
    </row>
    <row r="550" spans="1:28" x14ac:dyDescent="0.2">
      <c r="A550" t="s">
        <v>7145</v>
      </c>
      <c r="B550" t="s">
        <v>2302</v>
      </c>
      <c r="C550" t="s">
        <v>1088</v>
      </c>
      <c r="D550" t="s">
        <v>2780</v>
      </c>
      <c r="E550" t="s">
        <v>24</v>
      </c>
      <c r="F550" t="s">
        <v>29</v>
      </c>
      <c r="G550" t="s">
        <v>4231</v>
      </c>
      <c r="H550" t="s">
        <v>1127</v>
      </c>
      <c r="I550" t="s">
        <v>1127</v>
      </c>
      <c r="J550" t="s">
        <v>27</v>
      </c>
      <c r="K550">
        <v>20</v>
      </c>
      <c r="M550" s="25">
        <v>0</v>
      </c>
      <c r="N550" t="s">
        <v>28</v>
      </c>
      <c r="O550" s="25">
        <v>0.14920766599999999</v>
      </c>
      <c r="P550" s="2">
        <v>0</v>
      </c>
      <c r="Q550" s="2">
        <v>0</v>
      </c>
      <c r="R550" s="2">
        <v>0</v>
      </c>
      <c r="S550" s="171">
        <v>0</v>
      </c>
      <c r="T550" s="171">
        <v>0</v>
      </c>
      <c r="U550" s="171">
        <v>0</v>
      </c>
      <c r="V550" s="171">
        <v>0</v>
      </c>
      <c r="W550" s="171">
        <v>0</v>
      </c>
      <c r="X550" s="171">
        <v>0</v>
      </c>
      <c r="Y550" s="171">
        <v>0</v>
      </c>
      <c r="Z550" s="171">
        <v>0</v>
      </c>
      <c r="AA550" s="171">
        <v>0</v>
      </c>
      <c r="AB550" s="171">
        <v>0</v>
      </c>
    </row>
    <row r="551" spans="1:28" x14ac:dyDescent="0.2">
      <c r="A551" t="s">
        <v>7145</v>
      </c>
      <c r="B551" t="s">
        <v>2302</v>
      </c>
      <c r="C551" t="s">
        <v>1150</v>
      </c>
      <c r="D551" t="s">
        <v>2781</v>
      </c>
      <c r="E551" t="s">
        <v>24</v>
      </c>
      <c r="F551" t="s">
        <v>25</v>
      </c>
      <c r="G551" t="s">
        <v>4149</v>
      </c>
      <c r="H551" t="s">
        <v>2478</v>
      </c>
      <c r="I551" t="s">
        <v>2478</v>
      </c>
      <c r="J551" t="s">
        <v>27</v>
      </c>
      <c r="K551">
        <v>15</v>
      </c>
      <c r="M551" s="25">
        <v>4.2759604999999999E-2</v>
      </c>
      <c r="N551" t="s">
        <v>28</v>
      </c>
      <c r="O551" s="25">
        <v>0.2</v>
      </c>
      <c r="P551" s="2">
        <v>282.570133</v>
      </c>
      <c r="Q551" s="2">
        <v>7.3739548582163375E-2</v>
      </c>
      <c r="R551" s="2">
        <v>0</v>
      </c>
      <c r="S551" s="171">
        <v>33.454682780718251</v>
      </c>
      <c r="T551" s="171">
        <v>34.4583232641398</v>
      </c>
      <c r="U551" s="171">
        <v>35.492072962063993</v>
      </c>
      <c r="V551" s="171">
        <v>36.556835150925913</v>
      </c>
      <c r="W551" s="171">
        <v>37.653540205453687</v>
      </c>
      <c r="X551" s="171">
        <v>38.783146411617295</v>
      </c>
      <c r="Y551" s="171">
        <v>39.946640803965813</v>
      </c>
      <c r="Z551" s="171">
        <v>41.145040028084793</v>
      </c>
      <c r="AA551" s="171">
        <v>42.379391228927332</v>
      </c>
      <c r="AB551" s="171">
        <v>43.650772965795156</v>
      </c>
    </row>
    <row r="552" spans="1:28" x14ac:dyDescent="0.2">
      <c r="A552" t="s">
        <v>7145</v>
      </c>
      <c r="B552" t="s">
        <v>2302</v>
      </c>
      <c r="C552" t="s">
        <v>1150</v>
      </c>
      <c r="D552" t="s">
        <v>2781</v>
      </c>
      <c r="E552" t="s">
        <v>24</v>
      </c>
      <c r="F552" t="s">
        <v>25</v>
      </c>
      <c r="G552" t="s">
        <v>4158</v>
      </c>
      <c r="H552" t="s">
        <v>1127</v>
      </c>
      <c r="I552" t="s">
        <v>1127</v>
      </c>
      <c r="J552" t="s">
        <v>27</v>
      </c>
      <c r="K552">
        <v>20</v>
      </c>
      <c r="M552" s="25">
        <v>0</v>
      </c>
      <c r="N552" t="s">
        <v>28</v>
      </c>
      <c r="O552" s="25">
        <v>3.7681365000000001E-2</v>
      </c>
      <c r="P552" s="2">
        <v>0</v>
      </c>
      <c r="Q552" s="2">
        <v>0</v>
      </c>
      <c r="R552" s="2">
        <v>0</v>
      </c>
      <c r="S552" s="171">
        <v>0</v>
      </c>
      <c r="T552" s="171">
        <v>0</v>
      </c>
      <c r="U552" s="171">
        <v>0</v>
      </c>
      <c r="V552" s="171">
        <v>0</v>
      </c>
      <c r="W552" s="171">
        <v>0</v>
      </c>
      <c r="X552" s="171">
        <v>0</v>
      </c>
      <c r="Y552" s="171">
        <v>0</v>
      </c>
      <c r="Z552" s="171">
        <v>0</v>
      </c>
      <c r="AA552" s="171">
        <v>0</v>
      </c>
      <c r="AB552" s="171">
        <v>0</v>
      </c>
    </row>
    <row r="553" spans="1:28" x14ac:dyDescent="0.2">
      <c r="A553" t="s">
        <v>7145</v>
      </c>
      <c r="B553" t="s">
        <v>2302</v>
      </c>
      <c r="C553" t="s">
        <v>1150</v>
      </c>
      <c r="D553" t="s">
        <v>2781</v>
      </c>
      <c r="E553" t="s">
        <v>24</v>
      </c>
      <c r="F553" t="s">
        <v>29</v>
      </c>
      <c r="G553" t="s">
        <v>4215</v>
      </c>
      <c r="H553" t="s">
        <v>1092</v>
      </c>
      <c r="I553" t="s">
        <v>1092</v>
      </c>
      <c r="J553" t="s">
        <v>27</v>
      </c>
      <c r="K553">
        <v>20</v>
      </c>
      <c r="M553" s="25">
        <v>0</v>
      </c>
      <c r="N553" t="s">
        <v>28</v>
      </c>
      <c r="O553" s="25">
        <v>0.267852698</v>
      </c>
      <c r="P553" s="2">
        <v>0</v>
      </c>
      <c r="Q553" s="2">
        <v>0</v>
      </c>
      <c r="R553" s="2">
        <v>0</v>
      </c>
      <c r="S553" s="171">
        <v>0</v>
      </c>
      <c r="T553" s="171">
        <v>0</v>
      </c>
      <c r="U553" s="171">
        <v>0</v>
      </c>
      <c r="V553" s="171">
        <v>0</v>
      </c>
      <c r="W553" s="171">
        <v>0</v>
      </c>
      <c r="X553" s="171">
        <v>0</v>
      </c>
      <c r="Y553" s="171">
        <v>0</v>
      </c>
      <c r="Z553" s="171">
        <v>0</v>
      </c>
      <c r="AA553" s="171">
        <v>0</v>
      </c>
      <c r="AB553" s="171">
        <v>0</v>
      </c>
    </row>
    <row r="554" spans="1:28" x14ac:dyDescent="0.2">
      <c r="A554" t="s">
        <v>7145</v>
      </c>
      <c r="B554" t="s">
        <v>2302</v>
      </c>
      <c r="C554" t="s">
        <v>1150</v>
      </c>
      <c r="D554" t="s">
        <v>2781</v>
      </c>
      <c r="E554" t="s">
        <v>24</v>
      </c>
      <c r="F554" t="s">
        <v>29</v>
      </c>
      <c r="G554" t="s">
        <v>4172</v>
      </c>
      <c r="H554" t="s">
        <v>2478</v>
      </c>
      <c r="I554" t="s">
        <v>2478</v>
      </c>
      <c r="J554" t="s">
        <v>27</v>
      </c>
      <c r="K554">
        <v>15</v>
      </c>
      <c r="M554" s="25">
        <v>7.1668770000000003E-3</v>
      </c>
      <c r="N554" t="s">
        <v>28</v>
      </c>
      <c r="O554" s="25">
        <v>0.2</v>
      </c>
      <c r="P554" s="2">
        <v>1976.62093</v>
      </c>
      <c r="Q554" s="2">
        <v>0.51581932438788902</v>
      </c>
      <c r="R554" s="2">
        <v>0</v>
      </c>
      <c r="S554" s="171">
        <v>234.02057920565264</v>
      </c>
      <c r="T554" s="171">
        <v>241.04119658182222</v>
      </c>
      <c r="U554" s="171">
        <v>248.27243247927686</v>
      </c>
      <c r="V554" s="171">
        <v>255.7206054536552</v>
      </c>
      <c r="W554" s="171">
        <v>263.39222361726485</v>
      </c>
      <c r="X554" s="171">
        <v>271.29399032578277</v>
      </c>
      <c r="Y554" s="171">
        <v>279.43281003555626</v>
      </c>
      <c r="Z554" s="171">
        <v>287.81579433662296</v>
      </c>
      <c r="AA554" s="171">
        <v>296.45026816672163</v>
      </c>
      <c r="AB554" s="171">
        <v>305.34377621172325</v>
      </c>
    </row>
    <row r="555" spans="1:28" x14ac:dyDescent="0.2">
      <c r="A555" t="s">
        <v>7145</v>
      </c>
      <c r="B555" t="s">
        <v>2302</v>
      </c>
      <c r="C555" t="s">
        <v>1150</v>
      </c>
      <c r="D555" t="s">
        <v>2781</v>
      </c>
      <c r="E555" t="s">
        <v>24</v>
      </c>
      <c r="F555" t="s">
        <v>29</v>
      </c>
      <c r="G555" t="s">
        <v>4180</v>
      </c>
      <c r="H555" t="s">
        <v>1127</v>
      </c>
      <c r="I555" t="s">
        <v>1127</v>
      </c>
      <c r="J555" t="s">
        <v>27</v>
      </c>
      <c r="K555">
        <v>20</v>
      </c>
      <c r="M555" s="25">
        <v>0</v>
      </c>
      <c r="N555" t="s">
        <v>28</v>
      </c>
      <c r="O555" s="25">
        <v>3.7681365000000001E-2</v>
      </c>
      <c r="P555" s="2">
        <v>0</v>
      </c>
      <c r="Q555" s="2">
        <v>0</v>
      </c>
      <c r="R555" s="2">
        <v>0</v>
      </c>
      <c r="S555" s="171">
        <v>0</v>
      </c>
      <c r="T555" s="171">
        <v>0</v>
      </c>
      <c r="U555" s="171">
        <v>0</v>
      </c>
      <c r="V555" s="171">
        <v>0</v>
      </c>
      <c r="W555" s="171">
        <v>0</v>
      </c>
      <c r="X555" s="171">
        <v>0</v>
      </c>
      <c r="Y555" s="171">
        <v>0</v>
      </c>
      <c r="Z555" s="171">
        <v>0</v>
      </c>
      <c r="AA555" s="171">
        <v>0</v>
      </c>
      <c r="AB555" s="171">
        <v>0</v>
      </c>
    </row>
    <row r="556" spans="1:28" x14ac:dyDescent="0.2">
      <c r="A556" t="s">
        <v>7145</v>
      </c>
      <c r="B556" t="s">
        <v>2302</v>
      </c>
      <c r="C556" t="s">
        <v>2622</v>
      </c>
      <c r="D556" t="s">
        <v>2782</v>
      </c>
      <c r="E556" t="s">
        <v>24</v>
      </c>
      <c r="F556" t="s">
        <v>25</v>
      </c>
      <c r="G556" t="s">
        <v>4115</v>
      </c>
      <c r="H556" t="s">
        <v>2478</v>
      </c>
      <c r="I556" t="s">
        <v>2478</v>
      </c>
      <c r="J556" t="s">
        <v>27</v>
      </c>
      <c r="K556">
        <v>15</v>
      </c>
      <c r="M556" s="25">
        <v>4.2759604999999999E-2</v>
      </c>
      <c r="N556" t="s">
        <v>28</v>
      </c>
      <c r="O556" s="25">
        <v>0.24</v>
      </c>
      <c r="P556" s="2">
        <v>200.0011532</v>
      </c>
      <c r="Q556" s="2">
        <v>5.2192333974943134E-2</v>
      </c>
      <c r="R556" s="2">
        <v>2.3997521328261089E-2</v>
      </c>
      <c r="S556" s="171">
        <v>23.678989230202305</v>
      </c>
      <c r="T556" s="171">
        <v>24.389358907108374</v>
      </c>
      <c r="U556" s="171">
        <v>25.121039674321626</v>
      </c>
      <c r="V556" s="171">
        <v>25.874670864551273</v>
      </c>
      <c r="W556" s="171">
        <v>26.650910990487809</v>
      </c>
      <c r="X556" s="171">
        <v>27.450438320202444</v>
      </c>
      <c r="Y556" s="171">
        <v>28.273951469808519</v>
      </c>
      <c r="Z556" s="171">
        <v>29.122170013902775</v>
      </c>
      <c r="AA556" s="171">
        <v>29.995835114319856</v>
      </c>
      <c r="AB556" s="171">
        <v>30.895710167749453</v>
      </c>
    </row>
    <row r="557" spans="1:28" x14ac:dyDescent="0.2">
      <c r="A557" t="s">
        <v>7145</v>
      </c>
      <c r="B557" t="s">
        <v>2302</v>
      </c>
      <c r="C557" t="s">
        <v>2622</v>
      </c>
      <c r="D557" t="s">
        <v>2782</v>
      </c>
      <c r="E557" t="s">
        <v>24</v>
      </c>
      <c r="F557" t="s">
        <v>29</v>
      </c>
      <c r="G557" t="s">
        <v>4120</v>
      </c>
      <c r="H557" t="s">
        <v>2478</v>
      </c>
      <c r="I557" t="s">
        <v>2478</v>
      </c>
      <c r="J557" t="s">
        <v>27</v>
      </c>
      <c r="K557">
        <v>15</v>
      </c>
      <c r="M557" s="25">
        <v>7.1668770000000003E-3</v>
      </c>
      <c r="N557" t="s">
        <v>28</v>
      </c>
      <c r="O557" s="25">
        <v>0.24</v>
      </c>
      <c r="P557" s="2">
        <v>1399.0383939999999</v>
      </c>
      <c r="Q557" s="2">
        <v>0.36509329038916799</v>
      </c>
      <c r="R557" s="2">
        <v>0.16786630057826654</v>
      </c>
      <c r="S557" s="171">
        <v>165.63812025142627</v>
      </c>
      <c r="T557" s="171">
        <v>170.60726385896908</v>
      </c>
      <c r="U557" s="171">
        <v>175.72548177473811</v>
      </c>
      <c r="V557" s="171">
        <v>180.99724622798027</v>
      </c>
      <c r="W557" s="171">
        <v>186.42716361481968</v>
      </c>
      <c r="X557" s="171">
        <v>192.01997852326426</v>
      </c>
      <c r="Y557" s="171">
        <v>197.78057787896219</v>
      </c>
      <c r="Z557" s="171">
        <v>203.71399521533107</v>
      </c>
      <c r="AA557" s="171">
        <v>209.82541507179099</v>
      </c>
      <c r="AB557" s="171">
        <v>216.1201775239447</v>
      </c>
    </row>
    <row r="558" spans="1:28" x14ac:dyDescent="0.2">
      <c r="A558" t="s">
        <v>7145</v>
      </c>
      <c r="B558" t="s">
        <v>2302</v>
      </c>
      <c r="C558" t="s">
        <v>1088</v>
      </c>
      <c r="D558" t="s">
        <v>2703</v>
      </c>
      <c r="E558" t="s">
        <v>24</v>
      </c>
      <c r="F558" t="s">
        <v>25</v>
      </c>
      <c r="G558" t="s">
        <v>4201</v>
      </c>
      <c r="H558" t="s">
        <v>2478</v>
      </c>
      <c r="I558" t="s">
        <v>2478</v>
      </c>
      <c r="J558" t="s">
        <v>27</v>
      </c>
      <c r="K558">
        <v>15</v>
      </c>
      <c r="M558" s="25">
        <v>4.2759604999999999E-2</v>
      </c>
      <c r="N558" t="s">
        <v>28</v>
      </c>
      <c r="O558" s="25">
        <v>0.2</v>
      </c>
      <c r="P558" s="2">
        <v>0.59723219100000002</v>
      </c>
      <c r="Q558" s="2">
        <v>0</v>
      </c>
      <c r="R558" s="2">
        <v>7.1660048015396145E-5</v>
      </c>
      <c r="S558" s="171">
        <v>7.0708865385777822E-2</v>
      </c>
      <c r="T558" s="171">
        <v>7.2830131347351154E-2</v>
      </c>
      <c r="U558" s="171">
        <v>7.5015035287771689E-2</v>
      </c>
      <c r="V558" s="171">
        <v>7.7265486346404844E-2</v>
      </c>
      <c r="W558" s="171">
        <v>7.9583450936796987E-2</v>
      </c>
      <c r="X558" s="171">
        <v>8.197095446490088E-2</v>
      </c>
      <c r="Y558" s="171">
        <v>8.4430083098847919E-2</v>
      </c>
      <c r="Z558" s="171">
        <v>8.6962985591813355E-2</v>
      </c>
      <c r="AA558" s="171">
        <v>8.9571875159567757E-2</v>
      </c>
      <c r="AB558" s="171">
        <v>9.2259031414354792E-2</v>
      </c>
    </row>
    <row r="559" spans="1:28" x14ac:dyDescent="0.2">
      <c r="A559" t="s">
        <v>7145</v>
      </c>
      <c r="B559" t="s">
        <v>2302</v>
      </c>
      <c r="C559" t="s">
        <v>1088</v>
      </c>
      <c r="D559" t="s">
        <v>2703</v>
      </c>
      <c r="E559" t="s">
        <v>24</v>
      </c>
      <c r="F559" t="s">
        <v>25</v>
      </c>
      <c r="G559" t="s">
        <v>4207</v>
      </c>
      <c r="H559" t="s">
        <v>1127</v>
      </c>
      <c r="I559" t="s">
        <v>1127</v>
      </c>
      <c r="J559" t="s">
        <v>27</v>
      </c>
      <c r="K559">
        <v>20</v>
      </c>
      <c r="M559" s="25">
        <v>0</v>
      </c>
      <c r="N559" t="s">
        <v>28</v>
      </c>
      <c r="O559" s="25">
        <v>0.13521944699999999</v>
      </c>
      <c r="P559" s="2">
        <v>0</v>
      </c>
      <c r="Q559" s="2">
        <v>0</v>
      </c>
      <c r="R559" s="2">
        <v>0</v>
      </c>
      <c r="S559" s="171">
        <v>0</v>
      </c>
      <c r="T559" s="171">
        <v>0</v>
      </c>
      <c r="U559" s="171">
        <v>0</v>
      </c>
      <c r="V559" s="171">
        <v>0</v>
      </c>
      <c r="W559" s="171">
        <v>0</v>
      </c>
      <c r="X559" s="171">
        <v>0</v>
      </c>
      <c r="Y559" s="171">
        <v>0</v>
      </c>
      <c r="Z559" s="171">
        <v>0</v>
      </c>
      <c r="AA559" s="171">
        <v>0</v>
      </c>
      <c r="AB559" s="171">
        <v>0</v>
      </c>
    </row>
    <row r="560" spans="1:28" x14ac:dyDescent="0.2">
      <c r="A560" t="s">
        <v>7145</v>
      </c>
      <c r="B560" t="s">
        <v>2302</v>
      </c>
      <c r="C560" t="s">
        <v>1088</v>
      </c>
      <c r="D560" t="s">
        <v>2703</v>
      </c>
      <c r="E560" t="s">
        <v>24</v>
      </c>
      <c r="F560" t="s">
        <v>29</v>
      </c>
      <c r="G560" t="s">
        <v>4214</v>
      </c>
      <c r="H560" t="s">
        <v>1092</v>
      </c>
      <c r="I560" t="s">
        <v>1092</v>
      </c>
      <c r="J560" t="s">
        <v>27</v>
      </c>
      <c r="K560">
        <v>20</v>
      </c>
      <c r="M560" s="25">
        <v>0</v>
      </c>
      <c r="N560" t="s">
        <v>28</v>
      </c>
      <c r="O560" s="25">
        <v>0.15486555099999999</v>
      </c>
      <c r="P560" s="2">
        <v>0</v>
      </c>
      <c r="Q560" s="2">
        <v>0</v>
      </c>
      <c r="R560" s="2">
        <v>0</v>
      </c>
      <c r="S560" s="171">
        <v>0</v>
      </c>
      <c r="T560" s="171">
        <v>0</v>
      </c>
      <c r="U560" s="171">
        <v>0</v>
      </c>
      <c r="V560" s="171">
        <v>0</v>
      </c>
      <c r="W560" s="171">
        <v>0</v>
      </c>
      <c r="X560" s="171">
        <v>0</v>
      </c>
      <c r="Y560" s="171">
        <v>0</v>
      </c>
      <c r="Z560" s="171">
        <v>0</v>
      </c>
      <c r="AA560" s="171">
        <v>0</v>
      </c>
      <c r="AB560" s="171">
        <v>0</v>
      </c>
    </row>
    <row r="561" spans="1:28" x14ac:dyDescent="0.2">
      <c r="A561" t="s">
        <v>7145</v>
      </c>
      <c r="B561" t="s">
        <v>2302</v>
      </c>
      <c r="C561" t="s">
        <v>1088</v>
      </c>
      <c r="D561" t="s">
        <v>2703</v>
      </c>
      <c r="E561" t="s">
        <v>24</v>
      </c>
      <c r="F561" t="s">
        <v>29</v>
      </c>
      <c r="G561" t="s">
        <v>4223</v>
      </c>
      <c r="H561" t="s">
        <v>2478</v>
      </c>
      <c r="I561" t="s">
        <v>2478</v>
      </c>
      <c r="J561" t="s">
        <v>27</v>
      </c>
      <c r="K561">
        <v>15</v>
      </c>
      <c r="M561" s="25">
        <v>7.1668770000000003E-3</v>
      </c>
      <c r="N561" t="s">
        <v>28</v>
      </c>
      <c r="O561" s="25">
        <v>0.2</v>
      </c>
      <c r="P561" s="2">
        <v>4.177729748</v>
      </c>
      <c r="Q561" s="2">
        <v>0</v>
      </c>
      <c r="R561" s="2">
        <v>5.0127290331714351E-4</v>
      </c>
      <c r="S561" s="171">
        <v>0.49461923657342088</v>
      </c>
      <c r="T561" s="171">
        <v>0.50945781367062348</v>
      </c>
      <c r="U561" s="171">
        <v>0.52474154808074225</v>
      </c>
      <c r="V561" s="171">
        <v>0.54048379452316453</v>
      </c>
      <c r="W561" s="171">
        <v>0.55669830835885936</v>
      </c>
      <c r="X561" s="171">
        <v>0.57339925760962507</v>
      </c>
      <c r="Y561" s="171">
        <v>0.59060123533791387</v>
      </c>
      <c r="Z561" s="171">
        <v>0.60831927239805139</v>
      </c>
      <c r="AA561" s="171">
        <v>0.62656885056999279</v>
      </c>
      <c r="AB561" s="171">
        <v>0.64536591608709259</v>
      </c>
    </row>
    <row r="562" spans="1:28" x14ac:dyDescent="0.2">
      <c r="A562" t="s">
        <v>7145</v>
      </c>
      <c r="B562" t="s">
        <v>2302</v>
      </c>
      <c r="C562" t="s">
        <v>1088</v>
      </c>
      <c r="D562" t="s">
        <v>2703</v>
      </c>
      <c r="E562" t="s">
        <v>24</v>
      </c>
      <c r="F562" t="s">
        <v>29</v>
      </c>
      <c r="G562" t="s">
        <v>4231</v>
      </c>
      <c r="H562" t="s">
        <v>1127</v>
      </c>
      <c r="I562" t="s">
        <v>1127</v>
      </c>
      <c r="J562" t="s">
        <v>27</v>
      </c>
      <c r="K562">
        <v>20</v>
      </c>
      <c r="M562" s="25">
        <v>0</v>
      </c>
      <c r="N562" t="s">
        <v>28</v>
      </c>
      <c r="O562" s="25">
        <v>0.14920766599999999</v>
      </c>
      <c r="P562" s="2">
        <v>0</v>
      </c>
      <c r="Q562" s="2">
        <v>0</v>
      </c>
      <c r="R562" s="2">
        <v>0</v>
      </c>
      <c r="S562" s="171">
        <v>0</v>
      </c>
      <c r="T562" s="171">
        <v>0</v>
      </c>
      <c r="U562" s="171">
        <v>0</v>
      </c>
      <c r="V562" s="171">
        <v>0</v>
      </c>
      <c r="W562" s="171">
        <v>0</v>
      </c>
      <c r="X562" s="171">
        <v>0</v>
      </c>
      <c r="Y562" s="171">
        <v>0</v>
      </c>
      <c r="Z562" s="171">
        <v>0</v>
      </c>
      <c r="AA562" s="171">
        <v>0</v>
      </c>
      <c r="AB562" s="171">
        <v>0</v>
      </c>
    </row>
    <row r="563" spans="1:28" x14ac:dyDescent="0.2">
      <c r="A563" t="s">
        <v>7145</v>
      </c>
      <c r="B563" t="s">
        <v>2302</v>
      </c>
      <c r="C563" t="s">
        <v>1050</v>
      </c>
      <c r="D563" t="s">
        <v>2727</v>
      </c>
      <c r="E563" t="s">
        <v>24</v>
      </c>
      <c r="F563" t="s">
        <v>25</v>
      </c>
      <c r="G563" t="s">
        <v>4130</v>
      </c>
      <c r="H563" t="s">
        <v>2517</v>
      </c>
      <c r="I563" t="s">
        <v>2517</v>
      </c>
      <c r="J563" t="s">
        <v>27</v>
      </c>
      <c r="K563">
        <v>15</v>
      </c>
      <c r="L563" t="s">
        <v>2725</v>
      </c>
      <c r="M563" s="25">
        <v>0</v>
      </c>
      <c r="N563" t="s">
        <v>28</v>
      </c>
      <c r="O563" s="25">
        <v>0.20786516899999999</v>
      </c>
      <c r="P563" s="2">
        <v>0</v>
      </c>
      <c r="Q563" s="2">
        <v>0</v>
      </c>
      <c r="R563" s="2">
        <v>0</v>
      </c>
      <c r="S563" s="171">
        <v>0</v>
      </c>
      <c r="T563" s="171">
        <v>0</v>
      </c>
      <c r="U563" s="171">
        <v>0</v>
      </c>
      <c r="V563" s="171">
        <v>0</v>
      </c>
      <c r="W563" s="171">
        <v>0</v>
      </c>
      <c r="X563" s="171">
        <v>0</v>
      </c>
      <c r="Y563" s="171">
        <v>0</v>
      </c>
      <c r="Z563" s="171">
        <v>0</v>
      </c>
      <c r="AA563" s="171">
        <v>0</v>
      </c>
      <c r="AB563" s="171">
        <v>0</v>
      </c>
    </row>
    <row r="564" spans="1:28" x14ac:dyDescent="0.2">
      <c r="A564" t="s">
        <v>7145</v>
      </c>
      <c r="B564" t="s">
        <v>2302</v>
      </c>
      <c r="C564" t="s">
        <v>1050</v>
      </c>
      <c r="D564" t="s">
        <v>2727</v>
      </c>
      <c r="E564" t="s">
        <v>24</v>
      </c>
      <c r="F564" t="s">
        <v>29</v>
      </c>
      <c r="G564" t="s">
        <v>4134</v>
      </c>
      <c r="H564" t="s">
        <v>2517</v>
      </c>
      <c r="I564" t="s">
        <v>2517</v>
      </c>
      <c r="J564" t="s">
        <v>27</v>
      </c>
      <c r="K564">
        <v>15</v>
      </c>
      <c r="L564" t="s">
        <v>2725</v>
      </c>
      <c r="M564" s="25">
        <v>0</v>
      </c>
      <c r="N564" t="s">
        <v>28</v>
      </c>
      <c r="O564" s="25">
        <v>0.20786516899999999</v>
      </c>
      <c r="P564" s="2">
        <v>0</v>
      </c>
      <c r="Q564" s="2">
        <v>0</v>
      </c>
      <c r="R564" s="2">
        <v>0</v>
      </c>
      <c r="S564" s="171">
        <v>0</v>
      </c>
      <c r="T564" s="171">
        <v>0</v>
      </c>
      <c r="U564" s="171">
        <v>0</v>
      </c>
      <c r="V564" s="171">
        <v>0</v>
      </c>
      <c r="W564" s="171">
        <v>0</v>
      </c>
      <c r="X564" s="171">
        <v>0</v>
      </c>
      <c r="Y564" s="171">
        <v>0</v>
      </c>
      <c r="Z564" s="171">
        <v>0</v>
      </c>
      <c r="AA564" s="171">
        <v>0</v>
      </c>
      <c r="AB564" s="171">
        <v>0</v>
      </c>
    </row>
    <row r="565" spans="1:28" x14ac:dyDescent="0.2">
      <c r="A565" t="s">
        <v>7145</v>
      </c>
      <c r="B565" t="s">
        <v>2302</v>
      </c>
      <c r="C565" t="s">
        <v>1150</v>
      </c>
      <c r="D565" t="s">
        <v>2804</v>
      </c>
      <c r="E565" t="s">
        <v>24</v>
      </c>
      <c r="F565" t="s">
        <v>25</v>
      </c>
      <c r="G565" t="s">
        <v>4149</v>
      </c>
      <c r="H565" t="s">
        <v>2478</v>
      </c>
      <c r="I565" t="s">
        <v>2478</v>
      </c>
      <c r="J565" t="s">
        <v>27</v>
      </c>
      <c r="K565">
        <v>15</v>
      </c>
      <c r="M565" s="25">
        <v>4.2759604999999999E-2</v>
      </c>
      <c r="N565" t="s">
        <v>28</v>
      </c>
      <c r="O565" s="25">
        <v>0.2</v>
      </c>
      <c r="P565" s="2">
        <v>0</v>
      </c>
      <c r="Q565" s="2">
        <v>0</v>
      </c>
      <c r="R565" s="2">
        <v>0</v>
      </c>
      <c r="S565" s="171">
        <v>0</v>
      </c>
      <c r="T565" s="171">
        <v>0</v>
      </c>
      <c r="U565" s="171">
        <v>0</v>
      </c>
      <c r="V565" s="171">
        <v>0</v>
      </c>
      <c r="W565" s="171">
        <v>0</v>
      </c>
      <c r="X565" s="171">
        <v>0</v>
      </c>
      <c r="Y565" s="171">
        <v>0</v>
      </c>
      <c r="Z565" s="171">
        <v>0</v>
      </c>
      <c r="AA565" s="171">
        <v>0</v>
      </c>
      <c r="AB565" s="171">
        <v>0</v>
      </c>
    </row>
    <row r="566" spans="1:28" x14ac:dyDescent="0.2">
      <c r="A566" t="s">
        <v>7145</v>
      </c>
      <c r="B566" t="s">
        <v>2302</v>
      </c>
      <c r="C566" t="s">
        <v>1150</v>
      </c>
      <c r="D566" t="s">
        <v>2804</v>
      </c>
      <c r="E566" t="s">
        <v>24</v>
      </c>
      <c r="F566" t="s">
        <v>25</v>
      </c>
      <c r="G566" t="s">
        <v>4158</v>
      </c>
      <c r="H566" t="s">
        <v>1127</v>
      </c>
      <c r="I566" t="s">
        <v>1127</v>
      </c>
      <c r="J566" t="s">
        <v>27</v>
      </c>
      <c r="K566">
        <v>20</v>
      </c>
      <c r="M566" s="25">
        <v>0</v>
      </c>
      <c r="N566" t="s">
        <v>28</v>
      </c>
      <c r="O566" s="25">
        <v>3.7681365000000001E-2</v>
      </c>
      <c r="P566" s="2">
        <v>0</v>
      </c>
      <c r="Q566" s="2">
        <v>0</v>
      </c>
      <c r="R566" s="2">
        <v>0</v>
      </c>
      <c r="S566" s="171">
        <v>0</v>
      </c>
      <c r="T566" s="171">
        <v>0</v>
      </c>
      <c r="U566" s="171">
        <v>0</v>
      </c>
      <c r="V566" s="171">
        <v>0</v>
      </c>
      <c r="W566" s="171">
        <v>0</v>
      </c>
      <c r="X566" s="171">
        <v>0</v>
      </c>
      <c r="Y566" s="171">
        <v>0</v>
      </c>
      <c r="Z566" s="171">
        <v>0</v>
      </c>
      <c r="AA566" s="171">
        <v>0</v>
      </c>
      <c r="AB566" s="171">
        <v>0</v>
      </c>
    </row>
    <row r="567" spans="1:28" x14ac:dyDescent="0.2">
      <c r="A567" t="s">
        <v>7145</v>
      </c>
      <c r="B567" t="s">
        <v>2302</v>
      </c>
      <c r="C567" t="s">
        <v>1150</v>
      </c>
      <c r="D567" t="s">
        <v>2804</v>
      </c>
      <c r="E567" t="s">
        <v>24</v>
      </c>
      <c r="F567" t="s">
        <v>29</v>
      </c>
      <c r="G567" t="s">
        <v>4215</v>
      </c>
      <c r="H567" t="s">
        <v>1092</v>
      </c>
      <c r="I567" t="s">
        <v>1092</v>
      </c>
      <c r="J567" t="s">
        <v>27</v>
      </c>
      <c r="K567">
        <v>20</v>
      </c>
      <c r="M567" s="25">
        <v>0</v>
      </c>
      <c r="N567" t="s">
        <v>28</v>
      </c>
      <c r="O567" s="25">
        <v>0.267852698</v>
      </c>
      <c r="P567" s="2">
        <v>0</v>
      </c>
      <c r="Q567" s="2">
        <v>0</v>
      </c>
      <c r="R567" s="2">
        <v>0</v>
      </c>
      <c r="S567" s="171">
        <v>0</v>
      </c>
      <c r="T567" s="171">
        <v>0</v>
      </c>
      <c r="U567" s="171">
        <v>0</v>
      </c>
      <c r="V567" s="171">
        <v>0</v>
      </c>
      <c r="W567" s="171">
        <v>0</v>
      </c>
      <c r="X567" s="171">
        <v>0</v>
      </c>
      <c r="Y567" s="171">
        <v>0</v>
      </c>
      <c r="Z567" s="171">
        <v>0</v>
      </c>
      <c r="AA567" s="171">
        <v>0</v>
      </c>
      <c r="AB567" s="171">
        <v>0</v>
      </c>
    </row>
    <row r="568" spans="1:28" x14ac:dyDescent="0.2">
      <c r="A568" t="s">
        <v>7145</v>
      </c>
      <c r="B568" t="s">
        <v>2302</v>
      </c>
      <c r="C568" t="s">
        <v>1150</v>
      </c>
      <c r="D568" t="s">
        <v>2804</v>
      </c>
      <c r="E568" t="s">
        <v>24</v>
      </c>
      <c r="F568" t="s">
        <v>29</v>
      </c>
      <c r="G568" t="s">
        <v>4172</v>
      </c>
      <c r="H568" t="s">
        <v>2478</v>
      </c>
      <c r="I568" t="s">
        <v>2478</v>
      </c>
      <c r="J568" t="s">
        <v>27</v>
      </c>
      <c r="K568">
        <v>15</v>
      </c>
      <c r="M568" s="25">
        <v>7.1668770000000003E-3</v>
      </c>
      <c r="N568" t="s">
        <v>28</v>
      </c>
      <c r="O568" s="25">
        <v>0.2</v>
      </c>
      <c r="P568" s="2">
        <v>0</v>
      </c>
      <c r="Q568" s="2">
        <v>0</v>
      </c>
      <c r="R568" s="2">
        <v>0</v>
      </c>
      <c r="S568" s="171">
        <v>0</v>
      </c>
      <c r="T568" s="171">
        <v>0</v>
      </c>
      <c r="U568" s="171">
        <v>0</v>
      </c>
      <c r="V568" s="171">
        <v>0</v>
      </c>
      <c r="W568" s="171">
        <v>0</v>
      </c>
      <c r="X568" s="171">
        <v>0</v>
      </c>
      <c r="Y568" s="171">
        <v>0</v>
      </c>
      <c r="Z568" s="171">
        <v>0</v>
      </c>
      <c r="AA568" s="171">
        <v>0</v>
      </c>
      <c r="AB568" s="171">
        <v>0</v>
      </c>
    </row>
    <row r="569" spans="1:28" x14ac:dyDescent="0.2">
      <c r="A569" t="s">
        <v>7145</v>
      </c>
      <c r="B569" t="s">
        <v>2302</v>
      </c>
      <c r="C569" t="s">
        <v>1150</v>
      </c>
      <c r="D569" t="s">
        <v>2804</v>
      </c>
      <c r="E569" t="s">
        <v>24</v>
      </c>
      <c r="F569" t="s">
        <v>29</v>
      </c>
      <c r="G569" t="s">
        <v>4180</v>
      </c>
      <c r="H569" t="s">
        <v>1127</v>
      </c>
      <c r="I569" t="s">
        <v>1127</v>
      </c>
      <c r="J569" t="s">
        <v>27</v>
      </c>
      <c r="K569">
        <v>20</v>
      </c>
      <c r="M569" s="25">
        <v>0</v>
      </c>
      <c r="N569" t="s">
        <v>28</v>
      </c>
      <c r="O569" s="25">
        <v>3.7681365000000001E-2</v>
      </c>
      <c r="P569" s="2">
        <v>0</v>
      </c>
      <c r="Q569" s="2">
        <v>0</v>
      </c>
      <c r="R569" s="2">
        <v>0</v>
      </c>
      <c r="S569" s="171">
        <v>0</v>
      </c>
      <c r="T569" s="171">
        <v>0</v>
      </c>
      <c r="U569" s="171">
        <v>0</v>
      </c>
      <c r="V569" s="171">
        <v>0</v>
      </c>
      <c r="W569" s="171">
        <v>0</v>
      </c>
      <c r="X569" s="171">
        <v>0</v>
      </c>
      <c r="Y569" s="171">
        <v>0</v>
      </c>
      <c r="Z569" s="171">
        <v>0</v>
      </c>
      <c r="AA569" s="171">
        <v>0</v>
      </c>
      <c r="AB569" s="171">
        <v>0</v>
      </c>
    </row>
    <row r="570" spans="1:28" x14ac:dyDescent="0.2">
      <c r="A570" t="s">
        <v>7145</v>
      </c>
      <c r="B570" t="s">
        <v>2302</v>
      </c>
      <c r="C570" t="s">
        <v>1150</v>
      </c>
      <c r="D570" t="s">
        <v>2804</v>
      </c>
      <c r="E570" t="s">
        <v>24</v>
      </c>
      <c r="F570" t="s">
        <v>30</v>
      </c>
      <c r="G570" t="s">
        <v>4311</v>
      </c>
      <c r="H570" t="s">
        <v>2353</v>
      </c>
      <c r="I570" t="s">
        <v>2353</v>
      </c>
      <c r="J570" t="s">
        <v>32</v>
      </c>
      <c r="K570">
        <v>20</v>
      </c>
      <c r="L570" t="s">
        <v>2804</v>
      </c>
      <c r="M570" s="25">
        <v>0.283688883</v>
      </c>
      <c r="N570" t="s">
        <v>28</v>
      </c>
      <c r="O570" s="25">
        <v>8.7591241E-2</v>
      </c>
      <c r="P570" s="2">
        <v>0</v>
      </c>
      <c r="Q570" s="2">
        <v>0</v>
      </c>
      <c r="R570" s="2">
        <v>0</v>
      </c>
      <c r="S570" s="171">
        <v>0</v>
      </c>
      <c r="T570" s="171">
        <v>0</v>
      </c>
      <c r="U570" s="171">
        <v>0</v>
      </c>
      <c r="V570" s="171">
        <v>0</v>
      </c>
      <c r="W570" s="171">
        <v>0</v>
      </c>
      <c r="X570" s="171">
        <v>0</v>
      </c>
      <c r="Y570" s="171">
        <v>0</v>
      </c>
      <c r="Z570" s="171">
        <v>0</v>
      </c>
      <c r="AA570" s="171">
        <v>0</v>
      </c>
      <c r="AB570" s="171">
        <v>0</v>
      </c>
    </row>
    <row r="571" spans="1:28" x14ac:dyDescent="0.2">
      <c r="A571" t="s">
        <v>7145</v>
      </c>
      <c r="B571" t="s">
        <v>2302</v>
      </c>
      <c r="C571" t="s">
        <v>1150</v>
      </c>
      <c r="D571" t="s">
        <v>2804</v>
      </c>
      <c r="E571" t="s">
        <v>24</v>
      </c>
      <c r="F571" t="s">
        <v>30</v>
      </c>
      <c r="G571" t="s">
        <v>4313</v>
      </c>
      <c r="H571" t="s">
        <v>2355</v>
      </c>
      <c r="I571" t="s">
        <v>2355</v>
      </c>
      <c r="J571" t="s">
        <v>32</v>
      </c>
      <c r="K571">
        <v>20</v>
      </c>
      <c r="L571" t="s">
        <v>2804</v>
      </c>
      <c r="M571" s="25">
        <v>0.283688883</v>
      </c>
      <c r="N571" t="s">
        <v>28</v>
      </c>
      <c r="O571" s="25">
        <v>4.3624161000000002E-2</v>
      </c>
      <c r="P571" s="2">
        <v>0</v>
      </c>
      <c r="Q571" s="2">
        <v>0</v>
      </c>
      <c r="R571" s="2">
        <v>0</v>
      </c>
      <c r="S571" s="171">
        <v>0</v>
      </c>
      <c r="T571" s="171">
        <v>0</v>
      </c>
      <c r="U571" s="171">
        <v>0</v>
      </c>
      <c r="V571" s="171">
        <v>0</v>
      </c>
      <c r="W571" s="171">
        <v>0</v>
      </c>
      <c r="X571" s="171">
        <v>0</v>
      </c>
      <c r="Y571" s="171">
        <v>0</v>
      </c>
      <c r="Z571" s="171">
        <v>0</v>
      </c>
      <c r="AA571" s="171">
        <v>0</v>
      </c>
      <c r="AB571" s="171">
        <v>0</v>
      </c>
    </row>
    <row r="572" spans="1:28" x14ac:dyDescent="0.2">
      <c r="A572" t="s">
        <v>7145</v>
      </c>
      <c r="B572" t="s">
        <v>2302</v>
      </c>
      <c r="C572" t="s">
        <v>1150</v>
      </c>
      <c r="D572" t="s">
        <v>2804</v>
      </c>
      <c r="E572" t="s">
        <v>24</v>
      </c>
      <c r="F572" t="s">
        <v>25</v>
      </c>
      <c r="G572" t="s">
        <v>4314</v>
      </c>
      <c r="H572" t="s">
        <v>2353</v>
      </c>
      <c r="I572" t="s">
        <v>2353</v>
      </c>
      <c r="J572" t="s">
        <v>32</v>
      </c>
      <c r="K572">
        <v>20</v>
      </c>
      <c r="L572" t="s">
        <v>2804</v>
      </c>
      <c r="M572" s="25">
        <v>0.283688883</v>
      </c>
      <c r="N572" t="s">
        <v>28</v>
      </c>
      <c r="O572" s="25">
        <v>8.7591241E-2</v>
      </c>
      <c r="P572" s="2">
        <v>0</v>
      </c>
      <c r="Q572" s="2">
        <v>0</v>
      </c>
      <c r="R572" s="2">
        <v>0</v>
      </c>
      <c r="S572" s="171">
        <v>0</v>
      </c>
      <c r="T572" s="171">
        <v>0</v>
      </c>
      <c r="U572" s="171">
        <v>0</v>
      </c>
      <c r="V572" s="171">
        <v>0</v>
      </c>
      <c r="W572" s="171">
        <v>0</v>
      </c>
      <c r="X572" s="171">
        <v>0</v>
      </c>
      <c r="Y572" s="171">
        <v>0</v>
      </c>
      <c r="Z572" s="171">
        <v>0</v>
      </c>
      <c r="AA572" s="171">
        <v>0</v>
      </c>
      <c r="AB572" s="171">
        <v>0</v>
      </c>
    </row>
    <row r="573" spans="1:28" x14ac:dyDescent="0.2">
      <c r="A573" t="s">
        <v>7145</v>
      </c>
      <c r="B573" t="s">
        <v>2302</v>
      </c>
      <c r="C573" t="s">
        <v>1150</v>
      </c>
      <c r="D573" t="s">
        <v>2804</v>
      </c>
      <c r="E573" t="s">
        <v>24</v>
      </c>
      <c r="F573" t="s">
        <v>25</v>
      </c>
      <c r="G573" t="s">
        <v>4316</v>
      </c>
      <c r="H573" t="s">
        <v>2355</v>
      </c>
      <c r="I573" t="s">
        <v>2355</v>
      </c>
      <c r="J573" t="s">
        <v>32</v>
      </c>
      <c r="K573">
        <v>20</v>
      </c>
      <c r="L573" t="s">
        <v>2804</v>
      </c>
      <c r="M573" s="25">
        <v>0.283688883</v>
      </c>
      <c r="N573" t="s">
        <v>28</v>
      </c>
      <c r="O573" s="25">
        <v>4.3624161000000002E-2</v>
      </c>
      <c r="P573" s="2">
        <v>0</v>
      </c>
      <c r="Q573" s="2">
        <v>0</v>
      </c>
      <c r="R573" s="2">
        <v>0</v>
      </c>
      <c r="S573" s="171">
        <v>0</v>
      </c>
      <c r="T573" s="171">
        <v>0</v>
      </c>
      <c r="U573" s="171">
        <v>0</v>
      </c>
      <c r="V573" s="171">
        <v>0</v>
      </c>
      <c r="W573" s="171">
        <v>0</v>
      </c>
      <c r="X573" s="171">
        <v>0</v>
      </c>
      <c r="Y573" s="171">
        <v>0</v>
      </c>
      <c r="Z573" s="171">
        <v>0</v>
      </c>
      <c r="AA573" s="171">
        <v>0</v>
      </c>
      <c r="AB573" s="171">
        <v>0</v>
      </c>
    </row>
    <row r="574" spans="1:28" x14ac:dyDescent="0.2">
      <c r="A574" t="s">
        <v>7145</v>
      </c>
      <c r="B574" t="s">
        <v>2302</v>
      </c>
      <c r="C574" t="s">
        <v>2579</v>
      </c>
      <c r="D574" t="s">
        <v>2584</v>
      </c>
      <c r="E574" t="s">
        <v>24</v>
      </c>
      <c r="F574" t="s">
        <v>25</v>
      </c>
      <c r="G574" t="s">
        <v>6317</v>
      </c>
      <c r="H574" t="s">
        <v>2551</v>
      </c>
      <c r="I574" t="s">
        <v>2551</v>
      </c>
      <c r="J574" t="s">
        <v>27</v>
      </c>
      <c r="K574">
        <v>15</v>
      </c>
      <c r="L574" t="s">
        <v>2584</v>
      </c>
      <c r="M574" s="25">
        <v>0.68682571599999998</v>
      </c>
      <c r="N574" t="s">
        <v>28</v>
      </c>
      <c r="O574" s="25">
        <v>0.375</v>
      </c>
      <c r="P574" s="2">
        <v>343.28492299999999</v>
      </c>
      <c r="Q574" s="2">
        <v>4.450865286850398E-2</v>
      </c>
      <c r="R574" s="2">
        <v>3.728156851842885E-2</v>
      </c>
      <c r="S574" s="171">
        <v>40.370753147994478</v>
      </c>
      <c r="T574" s="171">
        <v>41.581875742434313</v>
      </c>
      <c r="U574" s="171">
        <v>42.82933201470734</v>
      </c>
      <c r="V574" s="171">
        <v>44.114211975148564</v>
      </c>
      <c r="W574" s="171">
        <v>45.437638334403012</v>
      </c>
      <c r="X574" s="171">
        <v>46.800767484435106</v>
      </c>
      <c r="Y574" s="171">
        <v>48.204790508968159</v>
      </c>
      <c r="Z574" s="171">
        <v>49.650934224237204</v>
      </c>
      <c r="AA574" s="171">
        <v>51.140462250964319</v>
      </c>
      <c r="AB574" s="171">
        <v>52.674676118493245</v>
      </c>
    </row>
    <row r="575" spans="1:28" x14ac:dyDescent="0.2">
      <c r="A575" t="s">
        <v>7145</v>
      </c>
      <c r="B575" t="s">
        <v>2302</v>
      </c>
      <c r="C575" t="s">
        <v>2579</v>
      </c>
      <c r="D575" t="s">
        <v>2584</v>
      </c>
      <c r="E575" t="s">
        <v>24</v>
      </c>
      <c r="F575" t="s">
        <v>29</v>
      </c>
      <c r="G575" t="s">
        <v>4077</v>
      </c>
      <c r="H575" t="s">
        <v>2551</v>
      </c>
      <c r="I575" t="s">
        <v>2551</v>
      </c>
      <c r="J575" t="s">
        <v>27</v>
      </c>
      <c r="K575">
        <v>15</v>
      </c>
      <c r="L575" t="s">
        <v>2584</v>
      </c>
      <c r="M575" s="25">
        <v>0.17170642899999999</v>
      </c>
      <c r="N575" t="s">
        <v>28</v>
      </c>
      <c r="O575" s="25">
        <v>0.375</v>
      </c>
      <c r="P575" s="2">
        <v>3581.7527369999998</v>
      </c>
      <c r="Q575" s="2">
        <v>0.46439263291486593</v>
      </c>
      <c r="R575" s="2">
        <v>0.38898696427904456</v>
      </c>
      <c r="S575" s="171">
        <v>421.21877744855277</v>
      </c>
      <c r="T575" s="171">
        <v>433.85534077200936</v>
      </c>
      <c r="U575" s="171">
        <v>446.8710009951696</v>
      </c>
      <c r="V575" s="171">
        <v>460.27713102502474</v>
      </c>
      <c r="W575" s="171">
        <v>474.08544495577542</v>
      </c>
      <c r="X575" s="171">
        <v>488.30800830444866</v>
      </c>
      <c r="Y575" s="171">
        <v>502.95724855358213</v>
      </c>
      <c r="Z575" s="171">
        <v>518.04596601018966</v>
      </c>
      <c r="AA575" s="171">
        <v>533.58734499049524</v>
      </c>
      <c r="AB575" s="171">
        <v>549.59496534021014</v>
      </c>
    </row>
    <row r="576" spans="1:28" x14ac:dyDescent="0.2">
      <c r="A576" t="s">
        <v>7145</v>
      </c>
      <c r="B576" t="s">
        <v>2302</v>
      </c>
      <c r="C576" t="s">
        <v>1199</v>
      </c>
      <c r="D576" t="s">
        <v>2821</v>
      </c>
      <c r="E576" t="s">
        <v>24</v>
      </c>
      <c r="F576" t="s">
        <v>30</v>
      </c>
      <c r="G576" t="s">
        <v>4327</v>
      </c>
      <c r="H576" t="s">
        <v>2292</v>
      </c>
      <c r="I576" t="s">
        <v>2292</v>
      </c>
      <c r="J576" t="s">
        <v>32</v>
      </c>
      <c r="K576">
        <v>15</v>
      </c>
      <c r="L576" t="s">
        <v>2821</v>
      </c>
      <c r="M576" s="25">
        <v>0.140252036</v>
      </c>
      <c r="N576" t="s">
        <v>28</v>
      </c>
      <c r="O576" s="25">
        <v>0.42499999999999999</v>
      </c>
      <c r="P576" s="2">
        <v>29142.44125</v>
      </c>
      <c r="Q576" s="2">
        <v>6.3711086301750042</v>
      </c>
      <c r="R576" s="2">
        <v>2.5006442683324077</v>
      </c>
      <c r="S576" s="171">
        <v>3442.846181318931</v>
      </c>
      <c r="T576" s="171">
        <v>3546.131566758499</v>
      </c>
      <c r="U576" s="171">
        <v>3652.5155137612537</v>
      </c>
      <c r="V576" s="171">
        <v>3762.0909791740914</v>
      </c>
      <c r="W576" s="171">
        <v>3874.9537085493139</v>
      </c>
      <c r="X576" s="171">
        <v>3991.2023198057932</v>
      </c>
      <c r="Y576" s="171">
        <v>4110.9383893999675</v>
      </c>
      <c r="Z576" s="171">
        <v>4234.2665410819664</v>
      </c>
      <c r="AA576" s="171">
        <v>4361.2945373144248</v>
      </c>
      <c r="AB576" s="171">
        <v>4492.1333734338577</v>
      </c>
    </row>
    <row r="577" spans="1:28" x14ac:dyDescent="0.2">
      <c r="A577" t="s">
        <v>7145</v>
      </c>
      <c r="B577" t="s">
        <v>2302</v>
      </c>
      <c r="C577" t="s">
        <v>1199</v>
      </c>
      <c r="D577" t="s">
        <v>2821</v>
      </c>
      <c r="E577" t="s">
        <v>24</v>
      </c>
      <c r="F577" t="s">
        <v>25</v>
      </c>
      <c r="G577" t="s">
        <v>401</v>
      </c>
      <c r="H577" t="s">
        <v>2292</v>
      </c>
      <c r="I577" t="s">
        <v>2292</v>
      </c>
      <c r="J577" t="s">
        <v>32</v>
      </c>
      <c r="K577">
        <v>15</v>
      </c>
      <c r="L577" t="s">
        <v>2821</v>
      </c>
      <c r="M577" s="25">
        <v>0.140252036</v>
      </c>
      <c r="N577" t="s">
        <v>28</v>
      </c>
      <c r="O577" s="25">
        <v>0.42499999999999999</v>
      </c>
      <c r="P577" s="2">
        <v>698.27270599999997</v>
      </c>
      <c r="Q577" s="2">
        <v>0.15265609443108177</v>
      </c>
      <c r="R577" s="2">
        <v>5.9917136831900114E-2</v>
      </c>
      <c r="S577" s="171">
        <v>82.492935260574171</v>
      </c>
      <c r="T577" s="171">
        <v>84.967723318391393</v>
      </c>
      <c r="U577" s="171">
        <v>87.51675501794314</v>
      </c>
      <c r="V577" s="171">
        <v>90.142257668481435</v>
      </c>
      <c r="W577" s="171">
        <v>92.846525398535874</v>
      </c>
      <c r="X577" s="171">
        <v>95.631921160491942</v>
      </c>
      <c r="Y577" s="171">
        <v>98.500878795306704</v>
      </c>
      <c r="Z577" s="171">
        <v>101.45590515916591</v>
      </c>
      <c r="AA577" s="171">
        <v>104.49958231394088</v>
      </c>
      <c r="AB577" s="171">
        <v>107.63456978335911</v>
      </c>
    </row>
    <row r="578" spans="1:28" x14ac:dyDescent="0.2">
      <c r="A578" t="s">
        <v>7145</v>
      </c>
      <c r="B578" t="s">
        <v>2302</v>
      </c>
      <c r="C578" t="s">
        <v>1150</v>
      </c>
      <c r="D578" t="s">
        <v>2676</v>
      </c>
      <c r="E578" t="s">
        <v>24</v>
      </c>
      <c r="F578" t="s">
        <v>25</v>
      </c>
      <c r="G578" t="s">
        <v>4149</v>
      </c>
      <c r="H578" t="s">
        <v>2478</v>
      </c>
      <c r="I578" t="s">
        <v>2478</v>
      </c>
      <c r="J578" t="s">
        <v>27</v>
      </c>
      <c r="K578">
        <v>15</v>
      </c>
      <c r="M578" s="25">
        <v>4.2759604999999999E-2</v>
      </c>
      <c r="N578" t="s">
        <v>28</v>
      </c>
      <c r="O578" s="25">
        <v>0.2</v>
      </c>
      <c r="P578" s="2">
        <v>75.19669519</v>
      </c>
      <c r="Q578" s="2">
        <v>1.9623341997652442E-2</v>
      </c>
      <c r="R578" s="2">
        <v>0</v>
      </c>
      <c r="S578" s="171">
        <v>8.9028573438786331</v>
      </c>
      <c r="T578" s="171">
        <v>9.1699430641949924</v>
      </c>
      <c r="U578" s="171">
        <v>9.4450413561208411</v>
      </c>
      <c r="V578" s="171">
        <v>9.7283925968044667</v>
      </c>
      <c r="W578" s="171">
        <v>10.0202443747086</v>
      </c>
      <c r="X578" s="171">
        <v>10.320851705949858</v>
      </c>
      <c r="Y578" s="171">
        <v>10.630477257128355</v>
      </c>
      <c r="Z578" s="171">
        <v>10.949391574842206</v>
      </c>
      <c r="AA578" s="171">
        <v>11.277873322087471</v>
      </c>
      <c r="AB578" s="171">
        <v>11.616209521750095</v>
      </c>
    </row>
    <row r="579" spans="1:28" x14ac:dyDescent="0.2">
      <c r="A579" t="s">
        <v>7145</v>
      </c>
      <c r="B579" t="s">
        <v>2302</v>
      </c>
      <c r="C579" t="s">
        <v>1150</v>
      </c>
      <c r="D579" t="s">
        <v>2676</v>
      </c>
      <c r="E579" t="s">
        <v>24</v>
      </c>
      <c r="F579" t="s">
        <v>25</v>
      </c>
      <c r="G579" t="s">
        <v>4158</v>
      </c>
      <c r="H579" t="s">
        <v>1127</v>
      </c>
      <c r="I579" t="s">
        <v>1127</v>
      </c>
      <c r="J579" t="s">
        <v>27</v>
      </c>
      <c r="K579">
        <v>20</v>
      </c>
      <c r="M579" s="25">
        <v>0</v>
      </c>
      <c r="N579" t="s">
        <v>28</v>
      </c>
      <c r="O579" s="25">
        <v>3.7681365000000001E-2</v>
      </c>
      <c r="P579" s="2">
        <v>0</v>
      </c>
      <c r="Q579" s="2">
        <v>0</v>
      </c>
      <c r="R579" s="2">
        <v>0</v>
      </c>
      <c r="S579" s="171">
        <v>0</v>
      </c>
      <c r="T579" s="171">
        <v>0</v>
      </c>
      <c r="U579" s="171">
        <v>0</v>
      </c>
      <c r="V579" s="171">
        <v>0</v>
      </c>
      <c r="W579" s="171">
        <v>0</v>
      </c>
      <c r="X579" s="171">
        <v>0</v>
      </c>
      <c r="Y579" s="171">
        <v>0</v>
      </c>
      <c r="Z579" s="171">
        <v>0</v>
      </c>
      <c r="AA579" s="171">
        <v>0</v>
      </c>
      <c r="AB579" s="171">
        <v>0</v>
      </c>
    </row>
    <row r="580" spans="1:28" x14ac:dyDescent="0.2">
      <c r="A580" t="s">
        <v>7145</v>
      </c>
      <c r="B580" t="s">
        <v>2302</v>
      </c>
      <c r="C580" t="s">
        <v>1150</v>
      </c>
      <c r="D580" t="s">
        <v>2676</v>
      </c>
      <c r="E580" t="s">
        <v>24</v>
      </c>
      <c r="F580" t="s">
        <v>29</v>
      </c>
      <c r="G580" t="s">
        <v>4215</v>
      </c>
      <c r="H580" t="s">
        <v>1092</v>
      </c>
      <c r="I580" t="s">
        <v>1092</v>
      </c>
      <c r="J580" t="s">
        <v>27</v>
      </c>
      <c r="K580">
        <v>20</v>
      </c>
      <c r="M580" s="25">
        <v>0</v>
      </c>
      <c r="N580" t="s">
        <v>28</v>
      </c>
      <c r="O580" s="25">
        <v>0.267852698</v>
      </c>
      <c r="P580" s="2">
        <v>0</v>
      </c>
      <c r="Q580" s="2">
        <v>0</v>
      </c>
      <c r="R580" s="2">
        <v>0</v>
      </c>
      <c r="S580" s="171">
        <v>0</v>
      </c>
      <c r="T580" s="171">
        <v>0</v>
      </c>
      <c r="U580" s="171">
        <v>0</v>
      </c>
      <c r="V580" s="171">
        <v>0</v>
      </c>
      <c r="W580" s="171">
        <v>0</v>
      </c>
      <c r="X580" s="171">
        <v>0</v>
      </c>
      <c r="Y580" s="171">
        <v>0</v>
      </c>
      <c r="Z580" s="171">
        <v>0</v>
      </c>
      <c r="AA580" s="171">
        <v>0</v>
      </c>
      <c r="AB580" s="171">
        <v>0</v>
      </c>
    </row>
    <row r="581" spans="1:28" x14ac:dyDescent="0.2">
      <c r="A581" t="s">
        <v>7145</v>
      </c>
      <c r="B581" t="s">
        <v>2302</v>
      </c>
      <c r="C581" t="s">
        <v>1150</v>
      </c>
      <c r="D581" t="s">
        <v>2676</v>
      </c>
      <c r="E581" t="s">
        <v>24</v>
      </c>
      <c r="F581" t="s">
        <v>29</v>
      </c>
      <c r="G581" t="s">
        <v>4172</v>
      </c>
      <c r="H581" t="s">
        <v>2478</v>
      </c>
      <c r="I581" t="s">
        <v>2478</v>
      </c>
      <c r="J581" t="s">
        <v>27</v>
      </c>
      <c r="K581">
        <v>15</v>
      </c>
      <c r="M581" s="25">
        <v>7.1668770000000003E-3</v>
      </c>
      <c r="N581" t="s">
        <v>28</v>
      </c>
      <c r="O581" s="25">
        <v>0.2</v>
      </c>
      <c r="P581" s="2">
        <v>526.01228579999997</v>
      </c>
      <c r="Q581" s="2">
        <v>0.13726825298823744</v>
      </c>
      <c r="R581" s="2">
        <v>0</v>
      </c>
      <c r="S581" s="171">
        <v>62.276837163818399</v>
      </c>
      <c r="T581" s="171">
        <v>64.145142278732948</v>
      </c>
      <c r="U581" s="171">
        <v>66.069496547094943</v>
      </c>
      <c r="V581" s="171">
        <v>68.051581443507786</v>
      </c>
      <c r="W581" s="171">
        <v>70.09312888681302</v>
      </c>
      <c r="X581" s="171">
        <v>72.195922753417406</v>
      </c>
      <c r="Y581" s="171">
        <v>74.361800436019934</v>
      </c>
      <c r="Z581" s="171">
        <v>76.592654449100536</v>
      </c>
      <c r="AA581" s="171">
        <v>78.890434082573535</v>
      </c>
      <c r="AB581" s="171">
        <v>81.257147105050748</v>
      </c>
    </row>
    <row r="582" spans="1:28" x14ac:dyDescent="0.2">
      <c r="A582" t="s">
        <v>7145</v>
      </c>
      <c r="B582" t="s">
        <v>2302</v>
      </c>
      <c r="C582" t="s">
        <v>1150</v>
      </c>
      <c r="D582" t="s">
        <v>2676</v>
      </c>
      <c r="E582" t="s">
        <v>24</v>
      </c>
      <c r="F582" t="s">
        <v>29</v>
      </c>
      <c r="G582" t="s">
        <v>4180</v>
      </c>
      <c r="H582" t="s">
        <v>1127</v>
      </c>
      <c r="I582" t="s">
        <v>1127</v>
      </c>
      <c r="J582" t="s">
        <v>27</v>
      </c>
      <c r="K582">
        <v>20</v>
      </c>
      <c r="M582" s="25">
        <v>0</v>
      </c>
      <c r="N582" t="s">
        <v>28</v>
      </c>
      <c r="O582" s="25">
        <v>3.7681365000000001E-2</v>
      </c>
      <c r="P582" s="2">
        <v>0</v>
      </c>
      <c r="Q582" s="2">
        <v>0</v>
      </c>
      <c r="R582" s="2">
        <v>0</v>
      </c>
      <c r="S582" s="171">
        <v>0</v>
      </c>
      <c r="T582" s="171">
        <v>0</v>
      </c>
      <c r="U582" s="171">
        <v>0</v>
      </c>
      <c r="V582" s="171">
        <v>0</v>
      </c>
      <c r="W582" s="171">
        <v>0</v>
      </c>
      <c r="X582" s="171">
        <v>0</v>
      </c>
      <c r="Y582" s="171">
        <v>0</v>
      </c>
      <c r="Z582" s="171">
        <v>0</v>
      </c>
      <c r="AA582" s="171">
        <v>0</v>
      </c>
      <c r="AB582" s="171">
        <v>0</v>
      </c>
    </row>
    <row r="583" spans="1:28" x14ac:dyDescent="0.2">
      <c r="A583" t="s">
        <v>7145</v>
      </c>
      <c r="B583" t="s">
        <v>2302</v>
      </c>
      <c r="C583" t="s">
        <v>1150</v>
      </c>
      <c r="D583" t="s">
        <v>2676</v>
      </c>
      <c r="E583" t="s">
        <v>24</v>
      </c>
      <c r="F583" t="s">
        <v>30</v>
      </c>
      <c r="G583" t="s">
        <v>4355</v>
      </c>
      <c r="H583" t="s">
        <v>2355</v>
      </c>
      <c r="I583" t="s">
        <v>2355</v>
      </c>
      <c r="J583" t="s">
        <v>32</v>
      </c>
      <c r="K583">
        <v>20</v>
      </c>
      <c r="L583" t="s">
        <v>2676</v>
      </c>
      <c r="M583" s="25">
        <v>0.283688883</v>
      </c>
      <c r="N583" t="s">
        <v>28</v>
      </c>
      <c r="O583" s="25">
        <v>4.3624161000000002E-2</v>
      </c>
      <c r="P583" s="2">
        <v>4598.4723599999998</v>
      </c>
      <c r="Q583" s="2">
        <v>1.475162194680478</v>
      </c>
      <c r="R583" s="2">
        <v>1.4523003129426938E-2</v>
      </c>
      <c r="S583" s="171">
        <v>548.11924395842971</v>
      </c>
      <c r="T583" s="171">
        <v>564.56282127718259</v>
      </c>
      <c r="U583" s="171">
        <v>581.499705915498</v>
      </c>
      <c r="V583" s="171">
        <v>598.944697092963</v>
      </c>
      <c r="W583" s="171">
        <v>616.9130380057519</v>
      </c>
      <c r="X583" s="171">
        <v>635.42042914592434</v>
      </c>
      <c r="Y583" s="171">
        <v>654.48304202030215</v>
      </c>
      <c r="Z583" s="171">
        <v>674.11753328091129</v>
      </c>
      <c r="AA583" s="171">
        <v>694.34105927933854</v>
      </c>
      <c r="AB583" s="171">
        <v>715.17129105771869</v>
      </c>
    </row>
    <row r="584" spans="1:28" x14ac:dyDescent="0.2">
      <c r="A584" t="s">
        <v>7145</v>
      </c>
      <c r="B584" t="s">
        <v>2302</v>
      </c>
      <c r="C584" t="s">
        <v>1150</v>
      </c>
      <c r="D584" t="s">
        <v>2676</v>
      </c>
      <c r="E584" t="s">
        <v>24</v>
      </c>
      <c r="F584" t="s">
        <v>30</v>
      </c>
      <c r="G584" t="s">
        <v>4356</v>
      </c>
      <c r="H584" t="s">
        <v>2353</v>
      </c>
      <c r="I584" t="s">
        <v>2353</v>
      </c>
      <c r="J584" t="s">
        <v>32</v>
      </c>
      <c r="K584">
        <v>20</v>
      </c>
      <c r="L584" t="s">
        <v>2676</v>
      </c>
      <c r="M584" s="25">
        <v>0.283688883</v>
      </c>
      <c r="N584" t="s">
        <v>28</v>
      </c>
      <c r="O584" s="25">
        <v>8.7591241E-2</v>
      </c>
      <c r="P584" s="2">
        <v>9468.3682790000003</v>
      </c>
      <c r="Q584" s="2">
        <v>2.1957515667215812</v>
      </c>
      <c r="R584" s="2">
        <v>0.50648288726362989</v>
      </c>
      <c r="S584" s="171">
        <v>1122.3530282573233</v>
      </c>
      <c r="T584" s="171">
        <v>1156.0236191050431</v>
      </c>
      <c r="U584" s="171">
        <v>1190.7043276781942</v>
      </c>
      <c r="V584" s="171">
        <v>1226.4254575085401</v>
      </c>
      <c r="W584" s="171">
        <v>1263.2182212337962</v>
      </c>
      <c r="X584" s="171">
        <v>1301.1147678708101</v>
      </c>
      <c r="Y584" s="171">
        <v>1340.1482109069345</v>
      </c>
      <c r="Z584" s="171">
        <v>1380.3526572341425</v>
      </c>
      <c r="AA584" s="171">
        <v>1421.7632369511666</v>
      </c>
      <c r="AB584" s="171">
        <v>1464.4161340597018</v>
      </c>
    </row>
    <row r="585" spans="1:28" x14ac:dyDescent="0.2">
      <c r="A585" t="s">
        <v>7145</v>
      </c>
      <c r="B585" t="s">
        <v>2302</v>
      </c>
      <c r="C585" t="s">
        <v>1150</v>
      </c>
      <c r="D585" t="s">
        <v>2676</v>
      </c>
      <c r="E585" t="s">
        <v>24</v>
      </c>
      <c r="F585" t="s">
        <v>25</v>
      </c>
      <c r="G585" t="s">
        <v>4358</v>
      </c>
      <c r="H585" t="s">
        <v>2353</v>
      </c>
      <c r="I585" t="s">
        <v>2353</v>
      </c>
      <c r="J585" t="s">
        <v>32</v>
      </c>
      <c r="K585">
        <v>20</v>
      </c>
      <c r="L585" t="s">
        <v>2676</v>
      </c>
      <c r="M585" s="25">
        <v>0.283688883</v>
      </c>
      <c r="N585" t="s">
        <v>28</v>
      </c>
      <c r="O585" s="25">
        <v>8.7591241E-2</v>
      </c>
      <c r="P585" s="2">
        <v>226.8685414</v>
      </c>
      <c r="Q585" s="2">
        <v>5.2611700404993293E-2</v>
      </c>
      <c r="R585" s="2">
        <v>1.2135674330751318E-2</v>
      </c>
      <c r="S585" s="171">
        <v>26.892341632016056</v>
      </c>
      <c r="T585" s="171">
        <v>27.699111880976538</v>
      </c>
      <c r="U585" s="171">
        <v>28.530085237405832</v>
      </c>
      <c r="V585" s="171">
        <v>29.38598779452801</v>
      </c>
      <c r="W585" s="171">
        <v>30.267567428363847</v>
      </c>
      <c r="X585" s="171">
        <v>31.17559445121476</v>
      </c>
      <c r="Y585" s="171">
        <v>32.110862284751207</v>
      </c>
      <c r="Z585" s="171">
        <v>33.07418815329374</v>
      </c>
      <c r="AA585" s="171">
        <v>34.066413797892551</v>
      </c>
      <c r="AB585" s="171">
        <v>35.08840621182933</v>
      </c>
    </row>
    <row r="586" spans="1:28" x14ac:dyDescent="0.2">
      <c r="A586" t="s">
        <v>7145</v>
      </c>
      <c r="B586" t="s">
        <v>2302</v>
      </c>
      <c r="C586" t="s">
        <v>1150</v>
      </c>
      <c r="D586" t="s">
        <v>2676</v>
      </c>
      <c r="E586" t="s">
        <v>24</v>
      </c>
      <c r="F586" t="s">
        <v>25</v>
      </c>
      <c r="G586" t="s">
        <v>4360</v>
      </c>
      <c r="H586" t="s">
        <v>2355</v>
      </c>
      <c r="I586" t="s">
        <v>2355</v>
      </c>
      <c r="J586" t="s">
        <v>32</v>
      </c>
      <c r="K586">
        <v>20</v>
      </c>
      <c r="L586" t="s">
        <v>2676</v>
      </c>
      <c r="M586" s="25">
        <v>0.283688883</v>
      </c>
      <c r="N586" t="s">
        <v>28</v>
      </c>
      <c r="O586" s="25">
        <v>4.3624161000000002E-2</v>
      </c>
      <c r="P586" s="2">
        <v>110.18252219999999</v>
      </c>
      <c r="Q586" s="2">
        <v>3.5345888490668782E-2</v>
      </c>
      <c r="R586" s="2">
        <v>3.4798102270614781E-4</v>
      </c>
      <c r="S586" s="171">
        <v>13.133309507528908</v>
      </c>
      <c r="T586" s="171">
        <v>13.527308792754775</v>
      </c>
      <c r="U586" s="171">
        <v>13.933128056537418</v>
      </c>
      <c r="V586" s="171">
        <v>14.351121898233542</v>
      </c>
      <c r="W586" s="171">
        <v>14.781655555180546</v>
      </c>
      <c r="X586" s="171">
        <v>15.225105221835962</v>
      </c>
      <c r="Y586" s="171">
        <v>15.681858378491041</v>
      </c>
      <c r="Z586" s="171">
        <v>16.152314129845774</v>
      </c>
      <c r="AA586" s="171">
        <v>16.636883553741146</v>
      </c>
      <c r="AB586" s="171">
        <v>17.135990060353379</v>
      </c>
    </row>
    <row r="587" spans="1:28" x14ac:dyDescent="0.2">
      <c r="A587" t="s">
        <v>7145</v>
      </c>
      <c r="B587" t="s">
        <v>2302</v>
      </c>
      <c r="C587" t="s">
        <v>2622</v>
      </c>
      <c r="D587" t="s">
        <v>2859</v>
      </c>
      <c r="E587" t="s">
        <v>24</v>
      </c>
      <c r="F587" t="s">
        <v>25</v>
      </c>
      <c r="G587" t="s">
        <v>4115</v>
      </c>
      <c r="H587" t="s">
        <v>2478</v>
      </c>
      <c r="I587" t="s">
        <v>2478</v>
      </c>
      <c r="J587" t="s">
        <v>27</v>
      </c>
      <c r="K587">
        <v>15</v>
      </c>
      <c r="M587" s="25">
        <v>4.2759604999999999E-2</v>
      </c>
      <c r="N587" t="s">
        <v>28</v>
      </c>
      <c r="O587" s="25">
        <v>0.24</v>
      </c>
      <c r="P587" s="2">
        <v>1.0367589E-2</v>
      </c>
      <c r="Q587" s="2">
        <v>2.7055277379417968E-6</v>
      </c>
      <c r="R587" s="2">
        <v>1.2439750179907714E-6</v>
      </c>
      <c r="S587" s="171">
        <v>1.2274630638187934E-3</v>
      </c>
      <c r="T587" s="171">
        <v>1.2642869557333571E-3</v>
      </c>
      <c r="U587" s="171">
        <v>1.3022155644053577E-3</v>
      </c>
      <c r="V587" s="171">
        <v>1.3412820313375186E-3</v>
      </c>
      <c r="W587" s="171">
        <v>1.381520492277644E-3</v>
      </c>
      <c r="X587" s="171">
        <v>1.4229661070459733E-3</v>
      </c>
      <c r="Y587" s="171">
        <v>1.4656550902573525E-3</v>
      </c>
      <c r="Z587" s="171">
        <v>1.5096247429650734E-3</v>
      </c>
      <c r="AA587" s="171">
        <v>1.5549134852540253E-3</v>
      </c>
      <c r="AB587" s="171">
        <v>1.6015608898116462E-3</v>
      </c>
    </row>
    <row r="588" spans="1:28" x14ac:dyDescent="0.2">
      <c r="A588" t="s">
        <v>7145</v>
      </c>
      <c r="B588" t="s">
        <v>2302</v>
      </c>
      <c r="C588" t="s">
        <v>2622</v>
      </c>
      <c r="D588" t="s">
        <v>2859</v>
      </c>
      <c r="E588" t="s">
        <v>24</v>
      </c>
      <c r="F588" t="s">
        <v>29</v>
      </c>
      <c r="G588" t="s">
        <v>4120</v>
      </c>
      <c r="H588" t="s">
        <v>2478</v>
      </c>
      <c r="I588" t="s">
        <v>2478</v>
      </c>
      <c r="J588" t="s">
        <v>27</v>
      </c>
      <c r="K588">
        <v>15</v>
      </c>
      <c r="M588" s="25">
        <v>7.1668770000000003E-3</v>
      </c>
      <c r="N588" t="s">
        <v>28</v>
      </c>
      <c r="O588" s="25">
        <v>0.24</v>
      </c>
      <c r="P588" s="2">
        <v>7.2522854999999997E-2</v>
      </c>
      <c r="Q588" s="2">
        <v>1.8925576220009386E-5</v>
      </c>
      <c r="R588" s="2">
        <v>8.7017936237023967E-6</v>
      </c>
      <c r="S588" s="171">
        <v>8.5862900038944541E-3</v>
      </c>
      <c r="T588" s="171">
        <v>8.843878704011288E-3</v>
      </c>
      <c r="U588" s="171">
        <v>9.1091950651316263E-3</v>
      </c>
      <c r="V588" s="171">
        <v>9.3824709170855745E-3</v>
      </c>
      <c r="W588" s="171">
        <v>9.6639450445981413E-3</v>
      </c>
      <c r="X588" s="171">
        <v>9.9538633959360846E-3</v>
      </c>
      <c r="Y588" s="171">
        <v>1.0252479297814169E-2</v>
      </c>
      <c r="Z588" s="171">
        <v>1.0560053676748594E-2</v>
      </c>
      <c r="AA588" s="171">
        <v>1.0876855287051051E-2</v>
      </c>
      <c r="AB588" s="171">
        <v>1.1203160945662583E-2</v>
      </c>
    </row>
    <row r="589" spans="1:28" x14ac:dyDescent="0.2">
      <c r="A589" t="s">
        <v>7145</v>
      </c>
      <c r="B589" t="s">
        <v>2302</v>
      </c>
      <c r="C589" t="s">
        <v>1088</v>
      </c>
      <c r="D589" t="s">
        <v>2860</v>
      </c>
      <c r="E589" t="s">
        <v>24</v>
      </c>
      <c r="F589" t="s">
        <v>25</v>
      </c>
      <c r="G589" t="s">
        <v>4201</v>
      </c>
      <c r="H589" t="s">
        <v>2478</v>
      </c>
      <c r="I589" t="s">
        <v>2478</v>
      </c>
      <c r="J589" t="s">
        <v>27</v>
      </c>
      <c r="K589">
        <v>15</v>
      </c>
      <c r="M589" s="25">
        <v>4.2759604999999999E-2</v>
      </c>
      <c r="N589" t="s">
        <v>28</v>
      </c>
      <c r="O589" s="25">
        <v>0.2</v>
      </c>
      <c r="P589" s="2">
        <v>0</v>
      </c>
      <c r="Q589" s="2">
        <v>0</v>
      </c>
      <c r="R589" s="2">
        <v>0</v>
      </c>
      <c r="S589" s="171">
        <v>0</v>
      </c>
      <c r="T589" s="171">
        <v>0</v>
      </c>
      <c r="U589" s="171">
        <v>0</v>
      </c>
      <c r="V589" s="171">
        <v>0</v>
      </c>
      <c r="W589" s="171">
        <v>0</v>
      </c>
      <c r="X589" s="171">
        <v>0</v>
      </c>
      <c r="Y589" s="171">
        <v>0</v>
      </c>
      <c r="Z589" s="171">
        <v>0</v>
      </c>
      <c r="AA589" s="171">
        <v>0</v>
      </c>
      <c r="AB589" s="171">
        <v>0</v>
      </c>
    </row>
    <row r="590" spans="1:28" x14ac:dyDescent="0.2">
      <c r="A590" t="s">
        <v>7145</v>
      </c>
      <c r="B590" t="s">
        <v>2302</v>
      </c>
      <c r="C590" t="s">
        <v>1088</v>
      </c>
      <c r="D590" t="s">
        <v>2860</v>
      </c>
      <c r="E590" t="s">
        <v>24</v>
      </c>
      <c r="F590" t="s">
        <v>25</v>
      </c>
      <c r="G590" t="s">
        <v>4207</v>
      </c>
      <c r="H590" t="s">
        <v>1127</v>
      </c>
      <c r="I590" t="s">
        <v>1127</v>
      </c>
      <c r="J590" t="s">
        <v>27</v>
      </c>
      <c r="K590">
        <v>20</v>
      </c>
      <c r="M590" s="25">
        <v>0</v>
      </c>
      <c r="N590" t="s">
        <v>28</v>
      </c>
      <c r="O590" s="25">
        <v>0.13521944699999999</v>
      </c>
      <c r="P590" s="2">
        <v>0</v>
      </c>
      <c r="Q590" s="2">
        <v>0</v>
      </c>
      <c r="R590" s="2">
        <v>0</v>
      </c>
      <c r="S590" s="171">
        <v>0</v>
      </c>
      <c r="T590" s="171">
        <v>0</v>
      </c>
      <c r="U590" s="171">
        <v>0</v>
      </c>
      <c r="V590" s="171">
        <v>0</v>
      </c>
      <c r="W590" s="171">
        <v>0</v>
      </c>
      <c r="X590" s="171">
        <v>0</v>
      </c>
      <c r="Y590" s="171">
        <v>0</v>
      </c>
      <c r="Z590" s="171">
        <v>0</v>
      </c>
      <c r="AA590" s="171">
        <v>0</v>
      </c>
      <c r="AB590" s="171">
        <v>0</v>
      </c>
    </row>
    <row r="591" spans="1:28" x14ac:dyDescent="0.2">
      <c r="A591" t="s">
        <v>7145</v>
      </c>
      <c r="B591" t="s">
        <v>2302</v>
      </c>
      <c r="C591" t="s">
        <v>1088</v>
      </c>
      <c r="D591" t="s">
        <v>2860</v>
      </c>
      <c r="E591" t="s">
        <v>24</v>
      </c>
      <c r="F591" t="s">
        <v>29</v>
      </c>
      <c r="G591" t="s">
        <v>4214</v>
      </c>
      <c r="H591" t="s">
        <v>1092</v>
      </c>
      <c r="I591" t="s">
        <v>1092</v>
      </c>
      <c r="J591" t="s">
        <v>27</v>
      </c>
      <c r="K591">
        <v>20</v>
      </c>
      <c r="M591" s="25">
        <v>0</v>
      </c>
      <c r="N591" t="s">
        <v>28</v>
      </c>
      <c r="O591" s="25">
        <v>0.15486555099999999</v>
      </c>
      <c r="P591" s="2">
        <v>0</v>
      </c>
      <c r="Q591" s="2">
        <v>0</v>
      </c>
      <c r="R591" s="2">
        <v>0</v>
      </c>
      <c r="S591" s="171">
        <v>0</v>
      </c>
      <c r="T591" s="171">
        <v>0</v>
      </c>
      <c r="U591" s="171">
        <v>0</v>
      </c>
      <c r="V591" s="171">
        <v>0</v>
      </c>
      <c r="W591" s="171">
        <v>0</v>
      </c>
      <c r="X591" s="171">
        <v>0</v>
      </c>
      <c r="Y591" s="171">
        <v>0</v>
      </c>
      <c r="Z591" s="171">
        <v>0</v>
      </c>
      <c r="AA591" s="171">
        <v>0</v>
      </c>
      <c r="AB591" s="171">
        <v>0</v>
      </c>
    </row>
    <row r="592" spans="1:28" x14ac:dyDescent="0.2">
      <c r="A592" t="s">
        <v>7145</v>
      </c>
      <c r="B592" t="s">
        <v>2302</v>
      </c>
      <c r="C592" t="s">
        <v>1088</v>
      </c>
      <c r="D592" t="s">
        <v>2860</v>
      </c>
      <c r="E592" t="s">
        <v>24</v>
      </c>
      <c r="F592" t="s">
        <v>29</v>
      </c>
      <c r="G592" t="s">
        <v>4223</v>
      </c>
      <c r="H592" t="s">
        <v>2478</v>
      </c>
      <c r="I592" t="s">
        <v>2478</v>
      </c>
      <c r="J592" t="s">
        <v>27</v>
      </c>
      <c r="K592">
        <v>15</v>
      </c>
      <c r="M592" s="25">
        <v>7.1668770000000003E-3</v>
      </c>
      <c r="N592" t="s">
        <v>28</v>
      </c>
      <c r="O592" s="25">
        <v>0.2</v>
      </c>
      <c r="P592" s="2">
        <v>0</v>
      </c>
      <c r="Q592" s="2">
        <v>0</v>
      </c>
      <c r="R592" s="2">
        <v>0</v>
      </c>
      <c r="S592" s="171">
        <v>0</v>
      </c>
      <c r="T592" s="171">
        <v>0</v>
      </c>
      <c r="U592" s="171">
        <v>0</v>
      </c>
      <c r="V592" s="171">
        <v>0</v>
      </c>
      <c r="W592" s="171">
        <v>0</v>
      </c>
      <c r="X592" s="171">
        <v>0</v>
      </c>
      <c r="Y592" s="171">
        <v>0</v>
      </c>
      <c r="Z592" s="171">
        <v>0</v>
      </c>
      <c r="AA592" s="171">
        <v>0</v>
      </c>
      <c r="AB592" s="171">
        <v>0</v>
      </c>
    </row>
    <row r="593" spans="1:28" x14ac:dyDescent="0.2">
      <c r="A593" t="s">
        <v>7145</v>
      </c>
      <c r="B593" t="s">
        <v>2302</v>
      </c>
      <c r="C593" t="s">
        <v>1088</v>
      </c>
      <c r="D593" t="s">
        <v>2860</v>
      </c>
      <c r="E593" t="s">
        <v>24</v>
      </c>
      <c r="F593" t="s">
        <v>29</v>
      </c>
      <c r="G593" t="s">
        <v>4231</v>
      </c>
      <c r="H593" t="s">
        <v>1127</v>
      </c>
      <c r="I593" t="s">
        <v>1127</v>
      </c>
      <c r="J593" t="s">
        <v>27</v>
      </c>
      <c r="K593">
        <v>20</v>
      </c>
      <c r="M593" s="25">
        <v>0</v>
      </c>
      <c r="N593" t="s">
        <v>28</v>
      </c>
      <c r="O593" s="25">
        <v>0.14920766599999999</v>
      </c>
      <c r="P593" s="2">
        <v>0</v>
      </c>
      <c r="Q593" s="2">
        <v>0</v>
      </c>
      <c r="R593" s="2">
        <v>0</v>
      </c>
      <c r="S593" s="171">
        <v>0</v>
      </c>
      <c r="T593" s="171">
        <v>0</v>
      </c>
      <c r="U593" s="171">
        <v>0</v>
      </c>
      <c r="V593" s="171">
        <v>0</v>
      </c>
      <c r="W593" s="171">
        <v>0</v>
      </c>
      <c r="X593" s="171">
        <v>0</v>
      </c>
      <c r="Y593" s="171">
        <v>0</v>
      </c>
      <c r="Z593" s="171">
        <v>0</v>
      </c>
      <c r="AA593" s="171">
        <v>0</v>
      </c>
      <c r="AB593" s="171">
        <v>0</v>
      </c>
    </row>
    <row r="594" spans="1:28" x14ac:dyDescent="0.2">
      <c r="A594" t="s">
        <v>7145</v>
      </c>
      <c r="B594" t="s">
        <v>1050</v>
      </c>
      <c r="C594" t="s">
        <v>2579</v>
      </c>
      <c r="D594" t="s">
        <v>2580</v>
      </c>
      <c r="E594" t="s">
        <v>24</v>
      </c>
      <c r="F594" t="s">
        <v>25</v>
      </c>
      <c r="G594" t="s">
        <v>6332</v>
      </c>
      <c r="H594" t="s">
        <v>2551</v>
      </c>
      <c r="I594" t="s">
        <v>2551</v>
      </c>
      <c r="J594" t="s">
        <v>27</v>
      </c>
      <c r="K594">
        <v>15</v>
      </c>
      <c r="L594" t="s">
        <v>2584</v>
      </c>
      <c r="M594" s="25">
        <v>0</v>
      </c>
      <c r="N594" t="s">
        <v>28</v>
      </c>
      <c r="O594" s="25">
        <v>0.375</v>
      </c>
      <c r="P594" s="2">
        <v>0</v>
      </c>
      <c r="Q594" s="2">
        <v>0</v>
      </c>
      <c r="R594" s="2">
        <v>0</v>
      </c>
      <c r="S594" s="171">
        <v>0</v>
      </c>
      <c r="T594" s="171">
        <v>0</v>
      </c>
      <c r="U594" s="171">
        <v>0</v>
      </c>
      <c r="V594" s="171">
        <v>0</v>
      </c>
      <c r="W594" s="171">
        <v>0</v>
      </c>
      <c r="X594" s="171">
        <v>0</v>
      </c>
      <c r="Y594" s="171">
        <v>0</v>
      </c>
      <c r="Z594" s="171">
        <v>0</v>
      </c>
      <c r="AA594" s="171">
        <v>0</v>
      </c>
      <c r="AB594" s="171">
        <v>0</v>
      </c>
    </row>
    <row r="595" spans="1:28" x14ac:dyDescent="0.2">
      <c r="A595" t="s">
        <v>7145</v>
      </c>
      <c r="B595" t="s">
        <v>1050</v>
      </c>
      <c r="C595" t="s">
        <v>2579</v>
      </c>
      <c r="D595" t="s">
        <v>2580</v>
      </c>
      <c r="E595" t="s">
        <v>24</v>
      </c>
      <c r="F595" t="s">
        <v>29</v>
      </c>
      <c r="G595" t="s">
        <v>4365</v>
      </c>
      <c r="H595" t="s">
        <v>2551</v>
      </c>
      <c r="I595" t="s">
        <v>2551</v>
      </c>
      <c r="J595" t="s">
        <v>27</v>
      </c>
      <c r="K595">
        <v>15</v>
      </c>
      <c r="L595" t="s">
        <v>2584</v>
      </c>
      <c r="M595" s="25">
        <v>0</v>
      </c>
      <c r="N595" t="s">
        <v>28</v>
      </c>
      <c r="O595" s="25">
        <v>0.375</v>
      </c>
      <c r="P595" s="2">
        <v>0</v>
      </c>
      <c r="Q595" s="2">
        <v>0</v>
      </c>
      <c r="R595" s="2">
        <v>0</v>
      </c>
      <c r="S595" s="171">
        <v>0</v>
      </c>
      <c r="T595" s="171">
        <v>0</v>
      </c>
      <c r="U595" s="171">
        <v>0</v>
      </c>
      <c r="V595" s="171">
        <v>0</v>
      </c>
      <c r="W595" s="171">
        <v>0</v>
      </c>
      <c r="X595" s="171">
        <v>0</v>
      </c>
      <c r="Y595" s="171">
        <v>0</v>
      </c>
      <c r="Z595" s="171">
        <v>0</v>
      </c>
      <c r="AA595" s="171">
        <v>0</v>
      </c>
      <c r="AB595" s="171">
        <v>0</v>
      </c>
    </row>
    <row r="596" spans="1:28" x14ac:dyDescent="0.2">
      <c r="A596" t="s">
        <v>7145</v>
      </c>
      <c r="B596" t="s">
        <v>1050</v>
      </c>
      <c r="C596" t="s">
        <v>2579</v>
      </c>
      <c r="D596" t="s">
        <v>2595</v>
      </c>
      <c r="E596" t="s">
        <v>24</v>
      </c>
      <c r="F596" t="s">
        <v>25</v>
      </c>
      <c r="G596" t="s">
        <v>6332</v>
      </c>
      <c r="H596" t="s">
        <v>2551</v>
      </c>
      <c r="I596" t="s">
        <v>2551</v>
      </c>
      <c r="J596" t="s">
        <v>27</v>
      </c>
      <c r="K596">
        <v>15</v>
      </c>
      <c r="L596" t="s">
        <v>2584</v>
      </c>
      <c r="M596" s="25">
        <v>0</v>
      </c>
      <c r="N596" t="s">
        <v>28</v>
      </c>
      <c r="O596" s="25">
        <v>0.375</v>
      </c>
      <c r="P596" s="2">
        <v>0</v>
      </c>
      <c r="Q596" s="2">
        <v>0</v>
      </c>
      <c r="R596" s="2">
        <v>0</v>
      </c>
      <c r="S596" s="171">
        <v>0</v>
      </c>
      <c r="T596" s="171">
        <v>0</v>
      </c>
      <c r="U596" s="171">
        <v>0</v>
      </c>
      <c r="V596" s="171">
        <v>0</v>
      </c>
      <c r="W596" s="171">
        <v>0</v>
      </c>
      <c r="X596" s="171">
        <v>0</v>
      </c>
      <c r="Y596" s="171">
        <v>0</v>
      </c>
      <c r="Z596" s="171">
        <v>0</v>
      </c>
      <c r="AA596" s="171">
        <v>0</v>
      </c>
      <c r="AB596" s="171">
        <v>0</v>
      </c>
    </row>
    <row r="597" spans="1:28" x14ac:dyDescent="0.2">
      <c r="A597" t="s">
        <v>7145</v>
      </c>
      <c r="B597" t="s">
        <v>1050</v>
      </c>
      <c r="C597" t="s">
        <v>2579</v>
      </c>
      <c r="D597" t="s">
        <v>2595</v>
      </c>
      <c r="E597" t="s">
        <v>24</v>
      </c>
      <c r="F597" t="s">
        <v>29</v>
      </c>
      <c r="G597" t="s">
        <v>4365</v>
      </c>
      <c r="H597" t="s">
        <v>2551</v>
      </c>
      <c r="I597" t="s">
        <v>2551</v>
      </c>
      <c r="J597" t="s">
        <v>27</v>
      </c>
      <c r="K597">
        <v>15</v>
      </c>
      <c r="L597" t="s">
        <v>2584</v>
      </c>
      <c r="M597" s="25">
        <v>0</v>
      </c>
      <c r="N597" t="s">
        <v>28</v>
      </c>
      <c r="O597" s="25">
        <v>0.375</v>
      </c>
      <c r="P597" s="2">
        <v>0</v>
      </c>
      <c r="Q597" s="2">
        <v>0</v>
      </c>
      <c r="R597" s="2">
        <v>0</v>
      </c>
      <c r="S597" s="171">
        <v>0</v>
      </c>
      <c r="T597" s="171">
        <v>0</v>
      </c>
      <c r="U597" s="171">
        <v>0</v>
      </c>
      <c r="V597" s="171">
        <v>0</v>
      </c>
      <c r="W597" s="171">
        <v>0</v>
      </c>
      <c r="X597" s="171">
        <v>0</v>
      </c>
      <c r="Y597" s="171">
        <v>0</v>
      </c>
      <c r="Z597" s="171">
        <v>0</v>
      </c>
      <c r="AA597" s="171">
        <v>0</v>
      </c>
      <c r="AB597" s="171">
        <v>0</v>
      </c>
    </row>
    <row r="598" spans="1:28" x14ac:dyDescent="0.2">
      <c r="A598" t="s">
        <v>7145</v>
      </c>
      <c r="B598" t="s">
        <v>1050</v>
      </c>
      <c r="C598" t="s">
        <v>2622</v>
      </c>
      <c r="D598" t="s">
        <v>2623</v>
      </c>
      <c r="E598" t="s">
        <v>24</v>
      </c>
      <c r="F598" t="s">
        <v>25</v>
      </c>
      <c r="G598" t="s">
        <v>4492</v>
      </c>
      <c r="H598" t="s">
        <v>1228</v>
      </c>
      <c r="I598" t="s">
        <v>1228</v>
      </c>
      <c r="J598" t="s">
        <v>27</v>
      </c>
      <c r="K598">
        <v>8</v>
      </c>
      <c r="L598" t="s">
        <v>2627</v>
      </c>
      <c r="M598" s="25">
        <v>0</v>
      </c>
      <c r="N598" t="s">
        <v>28</v>
      </c>
      <c r="O598" s="25">
        <v>0.28000000000000003</v>
      </c>
      <c r="P598" s="2">
        <v>0</v>
      </c>
      <c r="Q598" s="2">
        <v>0</v>
      </c>
      <c r="R598" s="2">
        <v>0</v>
      </c>
      <c r="S598" s="171">
        <v>0</v>
      </c>
      <c r="T598" s="171">
        <v>0</v>
      </c>
      <c r="U598" s="171">
        <v>0</v>
      </c>
      <c r="V598" s="171">
        <v>0</v>
      </c>
      <c r="W598" s="171">
        <v>0</v>
      </c>
      <c r="X598" s="171">
        <v>0</v>
      </c>
      <c r="Y598" s="171">
        <v>0</v>
      </c>
      <c r="Z598" s="171">
        <v>0</v>
      </c>
      <c r="AA598" s="171">
        <v>0</v>
      </c>
      <c r="AB598" s="171">
        <v>0</v>
      </c>
    </row>
    <row r="599" spans="1:28" x14ac:dyDescent="0.2">
      <c r="A599" t="s">
        <v>7145</v>
      </c>
      <c r="B599" t="s">
        <v>1050</v>
      </c>
      <c r="C599" t="s">
        <v>2622</v>
      </c>
      <c r="D599" t="s">
        <v>2623</v>
      </c>
      <c r="E599" t="s">
        <v>24</v>
      </c>
      <c r="F599" t="s">
        <v>25</v>
      </c>
      <c r="G599" t="s">
        <v>4403</v>
      </c>
      <c r="H599" t="s">
        <v>2478</v>
      </c>
      <c r="I599" t="s">
        <v>2478</v>
      </c>
      <c r="J599" t="s">
        <v>27</v>
      </c>
      <c r="K599">
        <v>15</v>
      </c>
      <c r="M599" s="25">
        <v>6.8611160000000004E-2</v>
      </c>
      <c r="N599" t="s">
        <v>28</v>
      </c>
      <c r="O599" s="25">
        <v>0.24</v>
      </c>
      <c r="P599" s="2">
        <v>0</v>
      </c>
      <c r="Q599" s="2">
        <v>0</v>
      </c>
      <c r="R599" s="2">
        <v>0</v>
      </c>
      <c r="S599" s="171">
        <v>0</v>
      </c>
      <c r="T599" s="171">
        <v>0</v>
      </c>
      <c r="U599" s="171">
        <v>0</v>
      </c>
      <c r="V599" s="171">
        <v>0</v>
      </c>
      <c r="W599" s="171">
        <v>0</v>
      </c>
      <c r="X599" s="171">
        <v>0</v>
      </c>
      <c r="Y599" s="171">
        <v>0</v>
      </c>
      <c r="Z599" s="171">
        <v>0</v>
      </c>
      <c r="AA599" s="171">
        <v>0</v>
      </c>
      <c r="AB599" s="171">
        <v>0</v>
      </c>
    </row>
    <row r="600" spans="1:28" x14ac:dyDescent="0.2">
      <c r="A600" t="s">
        <v>7145</v>
      </c>
      <c r="B600" t="s">
        <v>1050</v>
      </c>
      <c r="C600" t="s">
        <v>2622</v>
      </c>
      <c r="D600" t="s">
        <v>2623</v>
      </c>
      <c r="E600" t="s">
        <v>24</v>
      </c>
      <c r="F600" t="s">
        <v>29</v>
      </c>
      <c r="G600" t="s">
        <v>4497</v>
      </c>
      <c r="H600" t="s">
        <v>1228</v>
      </c>
      <c r="I600" t="s">
        <v>1228</v>
      </c>
      <c r="J600" t="s">
        <v>27</v>
      </c>
      <c r="K600">
        <v>8</v>
      </c>
      <c r="L600" t="s">
        <v>2627</v>
      </c>
      <c r="M600" s="25">
        <v>0</v>
      </c>
      <c r="N600" t="s">
        <v>28</v>
      </c>
      <c r="O600" s="25">
        <v>0.28000000000000003</v>
      </c>
      <c r="P600" s="2">
        <v>0</v>
      </c>
      <c r="Q600" s="2">
        <v>0</v>
      </c>
      <c r="R600" s="2">
        <v>0</v>
      </c>
      <c r="S600" s="171">
        <v>0</v>
      </c>
      <c r="T600" s="171">
        <v>0</v>
      </c>
      <c r="U600" s="171">
        <v>0</v>
      </c>
      <c r="V600" s="171">
        <v>0</v>
      </c>
      <c r="W600" s="171">
        <v>0</v>
      </c>
      <c r="X600" s="171">
        <v>0</v>
      </c>
      <c r="Y600" s="171">
        <v>0</v>
      </c>
      <c r="Z600" s="171">
        <v>0</v>
      </c>
      <c r="AA600" s="171">
        <v>0</v>
      </c>
      <c r="AB600" s="171">
        <v>0</v>
      </c>
    </row>
    <row r="601" spans="1:28" x14ac:dyDescent="0.2">
      <c r="A601" t="s">
        <v>7145</v>
      </c>
      <c r="B601" t="s">
        <v>1050</v>
      </c>
      <c r="C601" t="s">
        <v>2622</v>
      </c>
      <c r="D601" t="s">
        <v>2623</v>
      </c>
      <c r="E601" t="s">
        <v>24</v>
      </c>
      <c r="F601" t="s">
        <v>29</v>
      </c>
      <c r="G601" t="s">
        <v>4408</v>
      </c>
      <c r="H601" t="s">
        <v>2478</v>
      </c>
      <c r="I601" t="s">
        <v>2478</v>
      </c>
      <c r="J601" t="s">
        <v>27</v>
      </c>
      <c r="K601">
        <v>15</v>
      </c>
      <c r="M601" s="25">
        <v>6.8611160000000004E-2</v>
      </c>
      <c r="N601" t="s">
        <v>28</v>
      </c>
      <c r="O601" s="25">
        <v>0.24</v>
      </c>
      <c r="P601" s="2">
        <v>11.71276501</v>
      </c>
      <c r="Q601" s="2">
        <v>2.4549216890055203E-3</v>
      </c>
      <c r="R601" s="2">
        <v>2.1110225233950393E-4</v>
      </c>
      <c r="S601" s="171">
        <v>1.3830908045200696</v>
      </c>
      <c r="T601" s="171">
        <v>1.4245835286556718</v>
      </c>
      <c r="U601" s="171">
        <v>1.4673210345153418</v>
      </c>
      <c r="V601" s="171">
        <v>1.5113406655508022</v>
      </c>
      <c r="W601" s="171">
        <v>1.556680885517326</v>
      </c>
      <c r="X601" s="171">
        <v>1.6033813120828457</v>
      </c>
      <c r="Y601" s="171">
        <v>1.6514827514453312</v>
      </c>
      <c r="Z601" s="171">
        <v>1.7010272339886912</v>
      </c>
      <c r="AA601" s="171">
        <v>1.7520580510083519</v>
      </c>
      <c r="AB601" s="171">
        <v>1.8046197925386025</v>
      </c>
    </row>
    <row r="602" spans="1:28" x14ac:dyDescent="0.2">
      <c r="A602" t="s">
        <v>7145</v>
      </c>
      <c r="B602" t="s">
        <v>1050</v>
      </c>
      <c r="C602" t="s">
        <v>1150</v>
      </c>
      <c r="D602" t="s">
        <v>2657</v>
      </c>
      <c r="E602" t="s">
        <v>24</v>
      </c>
      <c r="F602" t="s">
        <v>25</v>
      </c>
      <c r="G602" t="s">
        <v>6345</v>
      </c>
      <c r="H602" t="s">
        <v>1103</v>
      </c>
      <c r="I602" t="s">
        <v>1103</v>
      </c>
      <c r="J602" t="s">
        <v>27</v>
      </c>
      <c r="K602">
        <v>11</v>
      </c>
      <c r="M602" s="25">
        <v>0.22463499100000001</v>
      </c>
      <c r="N602" t="s">
        <v>28</v>
      </c>
      <c r="O602" s="25">
        <v>0.1</v>
      </c>
      <c r="P602" s="2">
        <v>0</v>
      </c>
      <c r="Q602" s="2">
        <v>0</v>
      </c>
      <c r="R602" s="2">
        <v>0</v>
      </c>
      <c r="S602" s="171">
        <v>0</v>
      </c>
      <c r="T602" s="171">
        <v>0</v>
      </c>
      <c r="U602" s="171">
        <v>0</v>
      </c>
      <c r="V602" s="171">
        <v>0</v>
      </c>
      <c r="W602" s="171">
        <v>0</v>
      </c>
      <c r="X602" s="171">
        <v>0</v>
      </c>
      <c r="Y602" s="171">
        <v>0</v>
      </c>
      <c r="Z602" s="171">
        <v>0</v>
      </c>
      <c r="AA602" s="171">
        <v>0</v>
      </c>
      <c r="AB602" s="171">
        <v>0</v>
      </c>
    </row>
    <row r="603" spans="1:28" x14ac:dyDescent="0.2">
      <c r="A603" t="s">
        <v>7145</v>
      </c>
      <c r="B603" t="s">
        <v>1050</v>
      </c>
      <c r="C603" t="s">
        <v>1150</v>
      </c>
      <c r="D603" t="s">
        <v>2657</v>
      </c>
      <c r="E603" t="s">
        <v>24</v>
      </c>
      <c r="F603" t="s">
        <v>25</v>
      </c>
      <c r="G603" t="s">
        <v>6350</v>
      </c>
      <c r="H603" t="s">
        <v>2478</v>
      </c>
      <c r="I603" t="s">
        <v>2478</v>
      </c>
      <c r="J603" t="s">
        <v>27</v>
      </c>
      <c r="K603">
        <v>15</v>
      </c>
      <c r="M603" s="25">
        <v>6.8611160000000004E-2</v>
      </c>
      <c r="N603" t="s">
        <v>28</v>
      </c>
      <c r="O603" s="25">
        <v>0.2</v>
      </c>
      <c r="P603" s="2">
        <v>0</v>
      </c>
      <c r="Q603" s="2">
        <v>0</v>
      </c>
      <c r="R603" s="2">
        <v>0</v>
      </c>
      <c r="S603" s="171">
        <v>0</v>
      </c>
      <c r="T603" s="171">
        <v>0</v>
      </c>
      <c r="U603" s="171">
        <v>0</v>
      </c>
      <c r="V603" s="171">
        <v>0</v>
      </c>
      <c r="W603" s="171">
        <v>0</v>
      </c>
      <c r="X603" s="171">
        <v>0</v>
      </c>
      <c r="Y603" s="171">
        <v>0</v>
      </c>
      <c r="Z603" s="171">
        <v>0</v>
      </c>
      <c r="AA603" s="171">
        <v>0</v>
      </c>
      <c r="AB603" s="171">
        <v>0</v>
      </c>
    </row>
    <row r="604" spans="1:28" x14ac:dyDescent="0.2">
      <c r="A604" t="s">
        <v>7145</v>
      </c>
      <c r="B604" t="s">
        <v>1050</v>
      </c>
      <c r="C604" t="s">
        <v>1150</v>
      </c>
      <c r="D604" t="s">
        <v>2657</v>
      </c>
      <c r="E604" t="s">
        <v>24</v>
      </c>
      <c r="F604" t="s">
        <v>25</v>
      </c>
      <c r="G604" t="s">
        <v>6359</v>
      </c>
      <c r="H604" t="s">
        <v>1127</v>
      </c>
      <c r="I604" t="s">
        <v>1127</v>
      </c>
      <c r="J604" t="s">
        <v>27</v>
      </c>
      <c r="K604">
        <v>20</v>
      </c>
      <c r="M604" s="25">
        <v>0</v>
      </c>
      <c r="N604" t="s">
        <v>28</v>
      </c>
      <c r="O604" s="25">
        <v>1.2202354E-2</v>
      </c>
      <c r="P604" s="2">
        <v>0</v>
      </c>
      <c r="Q604" s="2">
        <v>0</v>
      </c>
      <c r="R604" s="2">
        <v>0</v>
      </c>
      <c r="S604" s="171">
        <v>0</v>
      </c>
      <c r="T604" s="171">
        <v>0</v>
      </c>
      <c r="U604" s="171">
        <v>0</v>
      </c>
      <c r="V604" s="171">
        <v>0</v>
      </c>
      <c r="W604" s="171">
        <v>0</v>
      </c>
      <c r="X604" s="171">
        <v>0</v>
      </c>
      <c r="Y604" s="171">
        <v>0</v>
      </c>
      <c r="Z604" s="171">
        <v>0</v>
      </c>
      <c r="AA604" s="171">
        <v>0</v>
      </c>
      <c r="AB604" s="171">
        <v>0</v>
      </c>
    </row>
    <row r="605" spans="1:28" x14ac:dyDescent="0.2">
      <c r="A605" t="s">
        <v>7145</v>
      </c>
      <c r="B605" t="s">
        <v>1050</v>
      </c>
      <c r="C605" t="s">
        <v>1150</v>
      </c>
      <c r="D605" t="s">
        <v>2657</v>
      </c>
      <c r="E605" t="s">
        <v>24</v>
      </c>
      <c r="F605" t="s">
        <v>29</v>
      </c>
      <c r="G605" t="s">
        <v>4462</v>
      </c>
      <c r="H605" t="s">
        <v>1103</v>
      </c>
      <c r="I605" t="s">
        <v>1103</v>
      </c>
      <c r="J605" t="s">
        <v>27</v>
      </c>
      <c r="K605">
        <v>11</v>
      </c>
      <c r="M605" s="25">
        <v>0.22463499100000001</v>
      </c>
      <c r="N605" t="s">
        <v>28</v>
      </c>
      <c r="O605" s="25">
        <v>0.1</v>
      </c>
      <c r="P605" s="2">
        <v>726.58137180000006</v>
      </c>
      <c r="Q605" s="2">
        <v>8.6273095373774339E-3</v>
      </c>
      <c r="R605" s="2">
        <v>0</v>
      </c>
      <c r="S605" s="171">
        <v>84.930101815861903</v>
      </c>
      <c r="T605" s="171">
        <v>87.478004870337756</v>
      </c>
      <c r="U605" s="171">
        <v>90.102345016447885</v>
      </c>
      <c r="V605" s="171">
        <v>92.805415366941332</v>
      </c>
      <c r="W605" s="171">
        <v>95.589577827949569</v>
      </c>
      <c r="X605" s="171">
        <v>98.457265162788048</v>
      </c>
      <c r="Y605" s="171">
        <v>101.41098311767169</v>
      </c>
      <c r="Z605" s="171">
        <v>104.45331261120185</v>
      </c>
      <c r="AA605" s="171">
        <v>107.5869119895379</v>
      </c>
      <c r="AB605" s="171">
        <v>110.81451934922403</v>
      </c>
    </row>
    <row r="606" spans="1:28" x14ac:dyDescent="0.2">
      <c r="A606" t="s">
        <v>7145</v>
      </c>
      <c r="B606" t="s">
        <v>1050</v>
      </c>
      <c r="C606" t="s">
        <v>1150</v>
      </c>
      <c r="D606" t="s">
        <v>2657</v>
      </c>
      <c r="E606" t="s">
        <v>24</v>
      </c>
      <c r="F606" t="s">
        <v>29</v>
      </c>
      <c r="G606" t="s">
        <v>4438</v>
      </c>
      <c r="H606" t="s">
        <v>2478</v>
      </c>
      <c r="I606" t="s">
        <v>2478</v>
      </c>
      <c r="J606" t="s">
        <v>27</v>
      </c>
      <c r="K606">
        <v>15</v>
      </c>
      <c r="M606" s="25">
        <v>6.8611160000000004E-2</v>
      </c>
      <c r="N606" t="s">
        <v>28</v>
      </c>
      <c r="O606" s="25">
        <v>0.2</v>
      </c>
      <c r="P606" s="2">
        <v>450.02057120000001</v>
      </c>
      <c r="Q606" s="2">
        <v>9.4321474032332958E-2</v>
      </c>
      <c r="R606" s="2">
        <v>0</v>
      </c>
      <c r="S606" s="171">
        <v>53.140254529155733</v>
      </c>
      <c r="T606" s="171">
        <v>54.734462165030408</v>
      </c>
      <c r="U606" s="171">
        <v>56.376496029981318</v>
      </c>
      <c r="V606" s="171">
        <v>58.06779091088076</v>
      </c>
      <c r="W606" s="171">
        <v>59.809824638207175</v>
      </c>
      <c r="X606" s="171">
        <v>61.604119377353385</v>
      </c>
      <c r="Y606" s="171">
        <v>63.452242958673992</v>
      </c>
      <c r="Z606" s="171">
        <v>65.355810247434221</v>
      </c>
      <c r="AA606" s="171">
        <v>67.31648455485724</v>
      </c>
      <c r="AB606" s="171">
        <v>69.335979091502949</v>
      </c>
    </row>
    <row r="607" spans="1:28" x14ac:dyDescent="0.2">
      <c r="A607" t="s">
        <v>7145</v>
      </c>
      <c r="B607" t="s">
        <v>1050</v>
      </c>
      <c r="C607" t="s">
        <v>1150</v>
      </c>
      <c r="D607" t="s">
        <v>2657</v>
      </c>
      <c r="E607" t="s">
        <v>24</v>
      </c>
      <c r="F607" t="s">
        <v>29</v>
      </c>
      <c r="G607" t="s">
        <v>4446</v>
      </c>
      <c r="H607" t="s">
        <v>1127</v>
      </c>
      <c r="I607" t="s">
        <v>1127</v>
      </c>
      <c r="J607" t="s">
        <v>27</v>
      </c>
      <c r="K607">
        <v>20</v>
      </c>
      <c r="M607" s="25">
        <v>0</v>
      </c>
      <c r="N607" t="s">
        <v>28</v>
      </c>
      <c r="O607" s="25">
        <v>1.2202354E-2</v>
      </c>
      <c r="P607" s="2">
        <v>0</v>
      </c>
      <c r="Q607" s="2">
        <v>0</v>
      </c>
      <c r="R607" s="2">
        <v>0</v>
      </c>
      <c r="S607" s="171">
        <v>0</v>
      </c>
      <c r="T607" s="171">
        <v>0</v>
      </c>
      <c r="U607" s="171">
        <v>0</v>
      </c>
      <c r="V607" s="171">
        <v>0</v>
      </c>
      <c r="W607" s="171">
        <v>0</v>
      </c>
      <c r="X607" s="171">
        <v>0</v>
      </c>
      <c r="Y607" s="171">
        <v>0</v>
      </c>
      <c r="Z607" s="171">
        <v>0</v>
      </c>
      <c r="AA607" s="171">
        <v>0</v>
      </c>
      <c r="AB607" s="171">
        <v>0</v>
      </c>
    </row>
    <row r="608" spans="1:28" x14ac:dyDescent="0.2">
      <c r="A608" t="s">
        <v>7145</v>
      </c>
      <c r="B608" t="s">
        <v>1050</v>
      </c>
      <c r="C608" t="s">
        <v>1150</v>
      </c>
      <c r="D608" t="s">
        <v>2657</v>
      </c>
      <c r="E608" t="s">
        <v>24</v>
      </c>
      <c r="F608" t="s">
        <v>30</v>
      </c>
      <c r="G608" t="s">
        <v>4452</v>
      </c>
      <c r="H608" t="s">
        <v>2368</v>
      </c>
      <c r="I608" t="s">
        <v>2368</v>
      </c>
      <c r="J608" t="s">
        <v>32</v>
      </c>
      <c r="K608">
        <v>15</v>
      </c>
      <c r="L608" t="s">
        <v>2657</v>
      </c>
      <c r="M608" s="25">
        <v>0.49094891499999999</v>
      </c>
      <c r="N608" t="s">
        <v>28</v>
      </c>
      <c r="O608" s="25">
        <v>0.23636363599999999</v>
      </c>
      <c r="P608" s="2">
        <v>4305.1984560000001</v>
      </c>
      <c r="Q608" s="2">
        <v>2.1412706580327341</v>
      </c>
      <c r="R608" s="2">
        <v>0</v>
      </c>
      <c r="S608" s="171">
        <v>515.8573038583877</v>
      </c>
      <c r="T608" s="171">
        <v>531.33302297413934</v>
      </c>
      <c r="U608" s="171">
        <v>547.27301366336349</v>
      </c>
      <c r="V608" s="171">
        <v>563.69120407326443</v>
      </c>
      <c r="W608" s="171">
        <v>580.60194019546225</v>
      </c>
      <c r="X608" s="171">
        <v>598.01999840132612</v>
      </c>
      <c r="Y608" s="171">
        <v>615.96059835336598</v>
      </c>
      <c r="Z608" s="171">
        <v>634.43941630396694</v>
      </c>
      <c r="AA608" s="171">
        <v>653.47259879308592</v>
      </c>
      <c r="AB608" s="171">
        <v>673.07677675687853</v>
      </c>
    </row>
    <row r="609" spans="1:28" x14ac:dyDescent="0.2">
      <c r="A609" t="s">
        <v>7145</v>
      </c>
      <c r="B609" t="s">
        <v>1050</v>
      </c>
      <c r="C609" t="s">
        <v>1150</v>
      </c>
      <c r="D609" t="s">
        <v>2657</v>
      </c>
      <c r="E609" t="s">
        <v>24</v>
      </c>
      <c r="F609" t="s">
        <v>30</v>
      </c>
      <c r="G609" t="s">
        <v>4453</v>
      </c>
      <c r="H609" t="s">
        <v>2366</v>
      </c>
      <c r="I609" t="s">
        <v>2366</v>
      </c>
      <c r="J609" t="s">
        <v>32</v>
      </c>
      <c r="K609">
        <v>15</v>
      </c>
      <c r="L609" t="s">
        <v>2657</v>
      </c>
      <c r="M609" s="25">
        <v>0</v>
      </c>
      <c r="N609" t="s">
        <v>28</v>
      </c>
      <c r="O609" s="25">
        <v>0.23636363599999999</v>
      </c>
      <c r="P609" s="2">
        <v>0</v>
      </c>
      <c r="Q609" s="2">
        <v>0</v>
      </c>
      <c r="R609" s="2">
        <v>0</v>
      </c>
      <c r="S609" s="171">
        <v>0</v>
      </c>
      <c r="T609" s="171">
        <v>0</v>
      </c>
      <c r="U609" s="171">
        <v>0</v>
      </c>
      <c r="V609" s="171">
        <v>0</v>
      </c>
      <c r="W609" s="171">
        <v>0</v>
      </c>
      <c r="X609" s="171">
        <v>0</v>
      </c>
      <c r="Y609" s="171">
        <v>0</v>
      </c>
      <c r="Z609" s="171">
        <v>0</v>
      </c>
      <c r="AA609" s="171">
        <v>0</v>
      </c>
      <c r="AB609" s="171">
        <v>0</v>
      </c>
    </row>
    <row r="610" spans="1:28" x14ac:dyDescent="0.2">
      <c r="A610" t="s">
        <v>7145</v>
      </c>
      <c r="B610" t="s">
        <v>1050</v>
      </c>
      <c r="C610" t="s">
        <v>1150</v>
      </c>
      <c r="D610" t="s">
        <v>2657</v>
      </c>
      <c r="E610" t="s">
        <v>24</v>
      </c>
      <c r="F610" t="s">
        <v>25</v>
      </c>
      <c r="G610" t="s">
        <v>4456</v>
      </c>
      <c r="H610" t="s">
        <v>2368</v>
      </c>
      <c r="I610" t="s">
        <v>2368</v>
      </c>
      <c r="J610" t="s">
        <v>32</v>
      </c>
      <c r="K610">
        <v>15</v>
      </c>
      <c r="L610" t="s">
        <v>2657</v>
      </c>
      <c r="M610" s="25">
        <v>0.49094891499999999</v>
      </c>
      <c r="N610" t="s">
        <v>28</v>
      </c>
      <c r="O610" s="25">
        <v>0.23636363599999999</v>
      </c>
      <c r="P610" s="2">
        <v>0</v>
      </c>
      <c r="Q610" s="2">
        <v>0</v>
      </c>
      <c r="R610" s="2">
        <v>0</v>
      </c>
      <c r="S610" s="171">
        <v>0</v>
      </c>
      <c r="T610" s="171">
        <v>0</v>
      </c>
      <c r="U610" s="171">
        <v>0</v>
      </c>
      <c r="V610" s="171">
        <v>0</v>
      </c>
      <c r="W610" s="171">
        <v>0</v>
      </c>
      <c r="X610" s="171">
        <v>0</v>
      </c>
      <c r="Y610" s="171">
        <v>0</v>
      </c>
      <c r="Z610" s="171">
        <v>0</v>
      </c>
      <c r="AA610" s="171">
        <v>0</v>
      </c>
      <c r="AB610" s="171">
        <v>0</v>
      </c>
    </row>
    <row r="611" spans="1:28" x14ac:dyDescent="0.2">
      <c r="A611" t="s">
        <v>7145</v>
      </c>
      <c r="B611" t="s">
        <v>1050</v>
      </c>
      <c r="C611" t="s">
        <v>1150</v>
      </c>
      <c r="D611" t="s">
        <v>2657</v>
      </c>
      <c r="E611" t="s">
        <v>24</v>
      </c>
      <c r="F611" t="s">
        <v>25</v>
      </c>
      <c r="G611" t="s">
        <v>4457</v>
      </c>
      <c r="H611" t="s">
        <v>2366</v>
      </c>
      <c r="I611" t="s">
        <v>2366</v>
      </c>
      <c r="J611" t="s">
        <v>32</v>
      </c>
      <c r="K611">
        <v>15</v>
      </c>
      <c r="L611" t="s">
        <v>2657</v>
      </c>
      <c r="M611" s="25">
        <v>0</v>
      </c>
      <c r="N611" t="s">
        <v>28</v>
      </c>
      <c r="O611" s="25">
        <v>0.23636363599999999</v>
      </c>
      <c r="P611" s="2">
        <v>0</v>
      </c>
      <c r="Q611" s="2">
        <v>0</v>
      </c>
      <c r="R611" s="2">
        <v>0</v>
      </c>
      <c r="S611" s="171">
        <v>0</v>
      </c>
      <c r="T611" s="171">
        <v>0</v>
      </c>
      <c r="U611" s="171">
        <v>0</v>
      </c>
      <c r="V611" s="171">
        <v>0</v>
      </c>
      <c r="W611" s="171">
        <v>0</v>
      </c>
      <c r="X611" s="171">
        <v>0</v>
      </c>
      <c r="Y611" s="171">
        <v>0</v>
      </c>
      <c r="Z611" s="171">
        <v>0</v>
      </c>
      <c r="AA611" s="171">
        <v>0</v>
      </c>
      <c r="AB611" s="171">
        <v>0</v>
      </c>
    </row>
    <row r="612" spans="1:28" x14ac:dyDescent="0.2">
      <c r="A612" t="s">
        <v>7145</v>
      </c>
      <c r="B612" t="s">
        <v>1050</v>
      </c>
      <c r="C612" t="s">
        <v>1088</v>
      </c>
      <c r="D612" t="s">
        <v>2690</v>
      </c>
      <c r="E612" t="s">
        <v>24</v>
      </c>
      <c r="F612" t="s">
        <v>25</v>
      </c>
      <c r="G612" t="s">
        <v>6368</v>
      </c>
      <c r="H612" t="s">
        <v>1103</v>
      </c>
      <c r="I612" t="s">
        <v>1103</v>
      </c>
      <c r="J612" t="s">
        <v>27</v>
      </c>
      <c r="K612">
        <v>11</v>
      </c>
      <c r="M612" s="25">
        <v>0.22463499100000001</v>
      </c>
      <c r="N612" t="s">
        <v>28</v>
      </c>
      <c r="O612" s="25">
        <v>0.1</v>
      </c>
      <c r="P612" s="2">
        <v>0</v>
      </c>
      <c r="Q612" s="2">
        <v>0</v>
      </c>
      <c r="R612" s="2">
        <v>0</v>
      </c>
      <c r="S612" s="171">
        <v>0</v>
      </c>
      <c r="T612" s="171">
        <v>0</v>
      </c>
      <c r="U612" s="171">
        <v>0</v>
      </c>
      <c r="V612" s="171">
        <v>0</v>
      </c>
      <c r="W612" s="171">
        <v>0</v>
      </c>
      <c r="X612" s="171">
        <v>0</v>
      </c>
      <c r="Y612" s="171">
        <v>0</v>
      </c>
      <c r="Z612" s="171">
        <v>0</v>
      </c>
      <c r="AA612" s="171">
        <v>0</v>
      </c>
      <c r="AB612" s="171">
        <v>0</v>
      </c>
    </row>
    <row r="613" spans="1:28" x14ac:dyDescent="0.2">
      <c r="A613" t="s">
        <v>7145</v>
      </c>
      <c r="B613" t="s">
        <v>1050</v>
      </c>
      <c r="C613" t="s">
        <v>1088</v>
      </c>
      <c r="D613" t="s">
        <v>2690</v>
      </c>
      <c r="E613" t="s">
        <v>24</v>
      </c>
      <c r="F613" t="s">
        <v>25</v>
      </c>
      <c r="G613" t="s">
        <v>6375</v>
      </c>
      <c r="H613" t="s">
        <v>2478</v>
      </c>
      <c r="I613" t="s">
        <v>2478</v>
      </c>
      <c r="J613" t="s">
        <v>27</v>
      </c>
      <c r="K613">
        <v>15</v>
      </c>
      <c r="M613" s="25">
        <v>6.8611160000000004E-2</v>
      </c>
      <c r="N613" t="s">
        <v>28</v>
      </c>
      <c r="O613" s="25">
        <v>0.2</v>
      </c>
      <c r="P613" s="2">
        <v>0</v>
      </c>
      <c r="Q613" s="2">
        <v>0</v>
      </c>
      <c r="R613" s="2">
        <v>0</v>
      </c>
      <c r="S613" s="171">
        <v>0</v>
      </c>
      <c r="T613" s="171">
        <v>0</v>
      </c>
      <c r="U613" s="171">
        <v>0</v>
      </c>
      <c r="V613" s="171">
        <v>0</v>
      </c>
      <c r="W613" s="171">
        <v>0</v>
      </c>
      <c r="X613" s="171">
        <v>0</v>
      </c>
      <c r="Y613" s="171">
        <v>0</v>
      </c>
      <c r="Z613" s="171">
        <v>0</v>
      </c>
      <c r="AA613" s="171">
        <v>0</v>
      </c>
      <c r="AB613" s="171">
        <v>0</v>
      </c>
    </row>
    <row r="614" spans="1:28" x14ac:dyDescent="0.2">
      <c r="A614" t="s">
        <v>7145</v>
      </c>
      <c r="B614" t="s">
        <v>1050</v>
      </c>
      <c r="C614" t="s">
        <v>1088</v>
      </c>
      <c r="D614" t="s">
        <v>2690</v>
      </c>
      <c r="E614" t="s">
        <v>24</v>
      </c>
      <c r="F614" t="s">
        <v>25</v>
      </c>
      <c r="G614" t="s">
        <v>6383</v>
      </c>
      <c r="H614" t="s">
        <v>1127</v>
      </c>
      <c r="I614" t="s">
        <v>1127</v>
      </c>
      <c r="J614" t="s">
        <v>27</v>
      </c>
      <c r="K614">
        <v>20</v>
      </c>
      <c r="M614" s="25">
        <v>0</v>
      </c>
      <c r="N614" t="s">
        <v>28</v>
      </c>
      <c r="O614" s="25">
        <v>4.3788106E-2</v>
      </c>
      <c r="P614" s="2">
        <v>0</v>
      </c>
      <c r="Q614" s="2">
        <v>0</v>
      </c>
      <c r="R614" s="2">
        <v>0</v>
      </c>
      <c r="S614" s="171">
        <v>0</v>
      </c>
      <c r="T614" s="171">
        <v>0</v>
      </c>
      <c r="U614" s="171">
        <v>0</v>
      </c>
      <c r="V614" s="171">
        <v>0</v>
      </c>
      <c r="W614" s="171">
        <v>0</v>
      </c>
      <c r="X614" s="171">
        <v>0</v>
      </c>
      <c r="Y614" s="171">
        <v>0</v>
      </c>
      <c r="Z614" s="171">
        <v>0</v>
      </c>
      <c r="AA614" s="171">
        <v>0</v>
      </c>
      <c r="AB614" s="171">
        <v>0</v>
      </c>
    </row>
    <row r="615" spans="1:28" x14ac:dyDescent="0.2">
      <c r="A615" t="s">
        <v>7145</v>
      </c>
      <c r="B615" t="s">
        <v>1050</v>
      </c>
      <c r="C615" t="s">
        <v>1088</v>
      </c>
      <c r="D615" t="s">
        <v>2690</v>
      </c>
      <c r="E615" t="s">
        <v>24</v>
      </c>
      <c r="F615" t="s">
        <v>29</v>
      </c>
      <c r="G615" t="s">
        <v>5874</v>
      </c>
      <c r="H615" t="s">
        <v>1103</v>
      </c>
      <c r="I615" t="s">
        <v>1103</v>
      </c>
      <c r="J615" t="s">
        <v>27</v>
      </c>
      <c r="K615">
        <v>11</v>
      </c>
      <c r="M615" s="25">
        <v>0.22463499100000001</v>
      </c>
      <c r="N615" t="s">
        <v>28</v>
      </c>
      <c r="O615" s="25">
        <v>0.1</v>
      </c>
      <c r="P615" s="2">
        <v>0</v>
      </c>
      <c r="Q615" s="2">
        <v>0</v>
      </c>
      <c r="R615" s="2">
        <v>0</v>
      </c>
      <c r="S615" s="171">
        <v>0</v>
      </c>
      <c r="T615" s="171">
        <v>0</v>
      </c>
      <c r="U615" s="171">
        <v>0</v>
      </c>
      <c r="V615" s="171">
        <v>0</v>
      </c>
      <c r="W615" s="171">
        <v>0</v>
      </c>
      <c r="X615" s="171">
        <v>0</v>
      </c>
      <c r="Y615" s="171">
        <v>0</v>
      </c>
      <c r="Z615" s="171">
        <v>0</v>
      </c>
      <c r="AA615" s="171">
        <v>0</v>
      </c>
      <c r="AB615" s="171">
        <v>0</v>
      </c>
    </row>
    <row r="616" spans="1:28" x14ac:dyDescent="0.2">
      <c r="A616" t="s">
        <v>7145</v>
      </c>
      <c r="B616" t="s">
        <v>1050</v>
      </c>
      <c r="C616" t="s">
        <v>1088</v>
      </c>
      <c r="D616" t="s">
        <v>2690</v>
      </c>
      <c r="E616" t="s">
        <v>24</v>
      </c>
      <c r="F616" t="s">
        <v>29</v>
      </c>
      <c r="G616" t="s">
        <v>4468</v>
      </c>
      <c r="H616" t="s">
        <v>2478</v>
      </c>
      <c r="I616" t="s">
        <v>2478</v>
      </c>
      <c r="J616" t="s">
        <v>27</v>
      </c>
      <c r="K616">
        <v>15</v>
      </c>
      <c r="M616" s="25">
        <v>6.8611160000000004E-2</v>
      </c>
      <c r="N616" t="s">
        <v>28</v>
      </c>
      <c r="O616" s="25">
        <v>0.2</v>
      </c>
      <c r="P616" s="2">
        <v>0</v>
      </c>
      <c r="Q616" s="2">
        <v>0</v>
      </c>
      <c r="R616" s="2">
        <v>0</v>
      </c>
      <c r="S616" s="171">
        <v>0</v>
      </c>
      <c r="T616" s="171">
        <v>0</v>
      </c>
      <c r="U616" s="171">
        <v>0</v>
      </c>
      <c r="V616" s="171">
        <v>0</v>
      </c>
      <c r="W616" s="171">
        <v>0</v>
      </c>
      <c r="X616" s="171">
        <v>0</v>
      </c>
      <c r="Y616" s="171">
        <v>0</v>
      </c>
      <c r="Z616" s="171">
        <v>0</v>
      </c>
      <c r="AA616" s="171">
        <v>0</v>
      </c>
      <c r="AB616" s="171">
        <v>0</v>
      </c>
    </row>
    <row r="617" spans="1:28" x14ac:dyDescent="0.2">
      <c r="A617" t="s">
        <v>7145</v>
      </c>
      <c r="B617" t="s">
        <v>1050</v>
      </c>
      <c r="C617" t="s">
        <v>1088</v>
      </c>
      <c r="D617" t="s">
        <v>2690</v>
      </c>
      <c r="E617" t="s">
        <v>24</v>
      </c>
      <c r="F617" t="s">
        <v>29</v>
      </c>
      <c r="G617" t="s">
        <v>4476</v>
      </c>
      <c r="H617" t="s">
        <v>1127</v>
      </c>
      <c r="I617" t="s">
        <v>1127</v>
      </c>
      <c r="J617" t="s">
        <v>27</v>
      </c>
      <c r="K617">
        <v>20</v>
      </c>
      <c r="M617" s="25">
        <v>0</v>
      </c>
      <c r="N617" t="s">
        <v>28</v>
      </c>
      <c r="O617" s="25">
        <v>4.8317909999999999E-2</v>
      </c>
      <c r="P617" s="2">
        <v>0</v>
      </c>
      <c r="Q617" s="2">
        <v>0</v>
      </c>
      <c r="R617" s="2">
        <v>0</v>
      </c>
      <c r="S617" s="171">
        <v>0</v>
      </c>
      <c r="T617" s="171">
        <v>0</v>
      </c>
      <c r="U617" s="171">
        <v>0</v>
      </c>
      <c r="V617" s="171">
        <v>0</v>
      </c>
      <c r="W617" s="171">
        <v>0</v>
      </c>
      <c r="X617" s="171">
        <v>0</v>
      </c>
      <c r="Y617" s="171">
        <v>0</v>
      </c>
      <c r="Z617" s="171">
        <v>0</v>
      </c>
      <c r="AA617" s="171">
        <v>0</v>
      </c>
      <c r="AB617" s="171">
        <v>0</v>
      </c>
    </row>
    <row r="618" spans="1:28" x14ac:dyDescent="0.2">
      <c r="A618" t="s">
        <v>7145</v>
      </c>
      <c r="B618" t="s">
        <v>1050</v>
      </c>
      <c r="C618" t="s">
        <v>1088</v>
      </c>
      <c r="D618" t="s">
        <v>2690</v>
      </c>
      <c r="E618" t="s">
        <v>24</v>
      </c>
      <c r="F618" t="s">
        <v>30</v>
      </c>
      <c r="G618" t="s">
        <v>4482</v>
      </c>
      <c r="H618" t="s">
        <v>2368</v>
      </c>
      <c r="I618" t="s">
        <v>2368</v>
      </c>
      <c r="J618" t="s">
        <v>32</v>
      </c>
      <c r="K618">
        <v>15</v>
      </c>
      <c r="L618" t="s">
        <v>2690</v>
      </c>
      <c r="M618" s="25">
        <v>0.49094891499999999</v>
      </c>
      <c r="N618" t="s">
        <v>28</v>
      </c>
      <c r="O618" s="25">
        <v>9.375E-2</v>
      </c>
      <c r="P618" s="2">
        <v>0</v>
      </c>
      <c r="Q618" s="2">
        <v>0</v>
      </c>
      <c r="R618" s="2">
        <v>0</v>
      </c>
      <c r="S618" s="171">
        <v>0</v>
      </c>
      <c r="T618" s="171">
        <v>0</v>
      </c>
      <c r="U618" s="171">
        <v>0</v>
      </c>
      <c r="V618" s="171">
        <v>0</v>
      </c>
      <c r="W618" s="171">
        <v>0</v>
      </c>
      <c r="X618" s="171">
        <v>0</v>
      </c>
      <c r="Y618" s="171">
        <v>0</v>
      </c>
      <c r="Z618" s="171">
        <v>0</v>
      </c>
      <c r="AA618" s="171">
        <v>0</v>
      </c>
      <c r="AB618" s="171">
        <v>0</v>
      </c>
    </row>
    <row r="619" spans="1:28" x14ac:dyDescent="0.2">
      <c r="A619" t="s">
        <v>7145</v>
      </c>
      <c r="B619" t="s">
        <v>1050</v>
      </c>
      <c r="C619" t="s">
        <v>1088</v>
      </c>
      <c r="D619" t="s">
        <v>2690</v>
      </c>
      <c r="E619" t="s">
        <v>24</v>
      </c>
      <c r="F619" t="s">
        <v>25</v>
      </c>
      <c r="G619" t="s">
        <v>4485</v>
      </c>
      <c r="H619" t="s">
        <v>2368</v>
      </c>
      <c r="I619" t="s">
        <v>2368</v>
      </c>
      <c r="J619" t="s">
        <v>32</v>
      </c>
      <c r="K619">
        <v>15</v>
      </c>
      <c r="L619" t="s">
        <v>2690</v>
      </c>
      <c r="M619" s="25">
        <v>0.49094891499999999</v>
      </c>
      <c r="N619" t="s">
        <v>28</v>
      </c>
      <c r="O619" s="25">
        <v>9.375E-2</v>
      </c>
      <c r="P619" s="2">
        <v>0</v>
      </c>
      <c r="Q619" s="2">
        <v>0</v>
      </c>
      <c r="R619" s="2">
        <v>0</v>
      </c>
      <c r="S619" s="171">
        <v>0</v>
      </c>
      <c r="T619" s="171">
        <v>0</v>
      </c>
      <c r="U619" s="171">
        <v>0</v>
      </c>
      <c r="V619" s="171">
        <v>0</v>
      </c>
      <c r="W619" s="171">
        <v>0</v>
      </c>
      <c r="X619" s="171">
        <v>0</v>
      </c>
      <c r="Y619" s="171">
        <v>0</v>
      </c>
      <c r="Z619" s="171">
        <v>0</v>
      </c>
      <c r="AA619" s="171">
        <v>0</v>
      </c>
      <c r="AB619" s="171">
        <v>0</v>
      </c>
    </row>
    <row r="620" spans="1:28" x14ac:dyDescent="0.2">
      <c r="A620" t="s">
        <v>7145</v>
      </c>
      <c r="B620" t="s">
        <v>1050</v>
      </c>
      <c r="C620" t="s">
        <v>2579</v>
      </c>
      <c r="D620" t="s">
        <v>2720</v>
      </c>
      <c r="E620" t="s">
        <v>24</v>
      </c>
      <c r="F620" t="s">
        <v>25</v>
      </c>
      <c r="G620" t="s">
        <v>6332</v>
      </c>
      <c r="H620" t="s">
        <v>2551</v>
      </c>
      <c r="I620" t="s">
        <v>2551</v>
      </c>
      <c r="J620" t="s">
        <v>27</v>
      </c>
      <c r="K620">
        <v>15</v>
      </c>
      <c r="L620" t="s">
        <v>2584</v>
      </c>
      <c r="M620" s="25">
        <v>0</v>
      </c>
      <c r="N620" t="s">
        <v>28</v>
      </c>
      <c r="O620" s="25">
        <v>0.375</v>
      </c>
      <c r="P620" s="2">
        <v>0</v>
      </c>
      <c r="Q620" s="2">
        <v>0</v>
      </c>
      <c r="R620" s="2">
        <v>0</v>
      </c>
      <c r="S620" s="171">
        <v>0</v>
      </c>
      <c r="T620" s="171">
        <v>0</v>
      </c>
      <c r="U620" s="171">
        <v>0</v>
      </c>
      <c r="V620" s="171">
        <v>0</v>
      </c>
      <c r="W620" s="171">
        <v>0</v>
      </c>
      <c r="X620" s="171">
        <v>0</v>
      </c>
      <c r="Y620" s="171">
        <v>0</v>
      </c>
      <c r="Z620" s="171">
        <v>0</v>
      </c>
      <c r="AA620" s="171">
        <v>0</v>
      </c>
      <c r="AB620" s="171">
        <v>0</v>
      </c>
    </row>
    <row r="621" spans="1:28" x14ac:dyDescent="0.2">
      <c r="A621" t="s">
        <v>7145</v>
      </c>
      <c r="B621" t="s">
        <v>1050</v>
      </c>
      <c r="C621" t="s">
        <v>2579</v>
      </c>
      <c r="D621" t="s">
        <v>2720</v>
      </c>
      <c r="E621" t="s">
        <v>24</v>
      </c>
      <c r="F621" t="s">
        <v>29</v>
      </c>
      <c r="G621" t="s">
        <v>4365</v>
      </c>
      <c r="H621" t="s">
        <v>2551</v>
      </c>
      <c r="I621" t="s">
        <v>2551</v>
      </c>
      <c r="J621" t="s">
        <v>27</v>
      </c>
      <c r="K621">
        <v>15</v>
      </c>
      <c r="L621" t="s">
        <v>2584</v>
      </c>
      <c r="M621" s="25">
        <v>0</v>
      </c>
      <c r="N621" t="s">
        <v>28</v>
      </c>
      <c r="O621" s="25">
        <v>0.375</v>
      </c>
      <c r="P621" s="2">
        <v>0</v>
      </c>
      <c r="Q621" s="2">
        <v>0</v>
      </c>
      <c r="R621" s="2">
        <v>0</v>
      </c>
      <c r="S621" s="171">
        <v>0</v>
      </c>
      <c r="T621" s="171">
        <v>0</v>
      </c>
      <c r="U621" s="171">
        <v>0</v>
      </c>
      <c r="V621" s="171">
        <v>0</v>
      </c>
      <c r="W621" s="171">
        <v>0</v>
      </c>
      <c r="X621" s="171">
        <v>0</v>
      </c>
      <c r="Y621" s="171">
        <v>0</v>
      </c>
      <c r="Z621" s="171">
        <v>0</v>
      </c>
      <c r="AA621" s="171">
        <v>0</v>
      </c>
      <c r="AB621" s="171">
        <v>0</v>
      </c>
    </row>
    <row r="622" spans="1:28" x14ac:dyDescent="0.2">
      <c r="A622" t="s">
        <v>7145</v>
      </c>
      <c r="B622" t="s">
        <v>1050</v>
      </c>
      <c r="C622" t="s">
        <v>1050</v>
      </c>
      <c r="D622" t="s">
        <v>1204</v>
      </c>
      <c r="E622" t="s">
        <v>24</v>
      </c>
      <c r="F622" t="s">
        <v>25</v>
      </c>
      <c r="G622" t="s">
        <v>4418</v>
      </c>
      <c r="H622" t="s">
        <v>2517</v>
      </c>
      <c r="I622" t="s">
        <v>2517</v>
      </c>
      <c r="J622" t="s">
        <v>27</v>
      </c>
      <c r="K622">
        <v>15</v>
      </c>
      <c r="L622" t="s">
        <v>2725</v>
      </c>
      <c r="M622" s="25">
        <v>0</v>
      </c>
      <c r="N622" t="s">
        <v>28</v>
      </c>
      <c r="O622" s="25">
        <v>0.20786516899999999</v>
      </c>
      <c r="P622" s="2">
        <v>0</v>
      </c>
      <c r="Q622" s="2">
        <v>0</v>
      </c>
      <c r="R622" s="2">
        <v>0</v>
      </c>
      <c r="S622" s="171">
        <v>0</v>
      </c>
      <c r="T622" s="171">
        <v>0</v>
      </c>
      <c r="U622" s="171">
        <v>0</v>
      </c>
      <c r="V622" s="171">
        <v>0</v>
      </c>
      <c r="W622" s="171">
        <v>0</v>
      </c>
      <c r="X622" s="171">
        <v>0</v>
      </c>
      <c r="Y622" s="171">
        <v>0</v>
      </c>
      <c r="Z622" s="171">
        <v>0</v>
      </c>
      <c r="AA622" s="171">
        <v>0</v>
      </c>
      <c r="AB622" s="171">
        <v>0</v>
      </c>
    </row>
    <row r="623" spans="1:28" x14ac:dyDescent="0.2">
      <c r="A623" t="s">
        <v>7145</v>
      </c>
      <c r="B623" t="s">
        <v>1050</v>
      </c>
      <c r="C623" t="s">
        <v>1050</v>
      </c>
      <c r="D623" t="s">
        <v>1204</v>
      </c>
      <c r="E623" t="s">
        <v>24</v>
      </c>
      <c r="F623" t="s">
        <v>29</v>
      </c>
      <c r="G623" t="s">
        <v>4422</v>
      </c>
      <c r="H623" t="s">
        <v>2517</v>
      </c>
      <c r="I623" t="s">
        <v>2517</v>
      </c>
      <c r="J623" t="s">
        <v>27</v>
      </c>
      <c r="K623">
        <v>15</v>
      </c>
      <c r="L623" t="s">
        <v>2725</v>
      </c>
      <c r="M623" s="25">
        <v>0</v>
      </c>
      <c r="N623" t="s">
        <v>28</v>
      </c>
      <c r="O623" s="25">
        <v>0.20786516899999999</v>
      </c>
      <c r="P623" s="2">
        <v>0</v>
      </c>
      <c r="Q623" s="2">
        <v>0</v>
      </c>
      <c r="R623" s="2">
        <v>0</v>
      </c>
      <c r="S623" s="171">
        <v>0</v>
      </c>
      <c r="T623" s="171">
        <v>0</v>
      </c>
      <c r="U623" s="171">
        <v>0</v>
      </c>
      <c r="V623" s="171">
        <v>0</v>
      </c>
      <c r="W623" s="171">
        <v>0</v>
      </c>
      <c r="X623" s="171">
        <v>0</v>
      </c>
      <c r="Y623" s="171">
        <v>0</v>
      </c>
      <c r="Z623" s="171">
        <v>0</v>
      </c>
      <c r="AA623" s="171">
        <v>0</v>
      </c>
      <c r="AB623" s="171">
        <v>0</v>
      </c>
    </row>
    <row r="624" spans="1:28" x14ac:dyDescent="0.2">
      <c r="A624" t="s">
        <v>7145</v>
      </c>
      <c r="B624" t="s">
        <v>1050</v>
      </c>
      <c r="C624" t="s">
        <v>1050</v>
      </c>
      <c r="D624" t="s">
        <v>1204</v>
      </c>
      <c r="E624" t="s">
        <v>24</v>
      </c>
      <c r="F624" t="s">
        <v>30</v>
      </c>
      <c r="G624" t="s">
        <v>4517</v>
      </c>
      <c r="H624" t="s">
        <v>1208</v>
      </c>
      <c r="I624" t="s">
        <v>1208</v>
      </c>
      <c r="J624" t="s">
        <v>32</v>
      </c>
      <c r="K624">
        <v>15</v>
      </c>
      <c r="L624" t="s">
        <v>1204</v>
      </c>
      <c r="M624" s="25">
        <v>0</v>
      </c>
      <c r="N624" t="s">
        <v>28</v>
      </c>
      <c r="O624" s="25">
        <v>0.86111111100000004</v>
      </c>
      <c r="P624" s="2">
        <v>0</v>
      </c>
      <c r="Q624" s="2">
        <v>0</v>
      </c>
      <c r="R624" s="2">
        <v>0</v>
      </c>
      <c r="S624" s="171">
        <v>0</v>
      </c>
      <c r="T624" s="171">
        <v>0</v>
      </c>
      <c r="U624" s="171">
        <v>0</v>
      </c>
      <c r="V624" s="171">
        <v>0</v>
      </c>
      <c r="W624" s="171">
        <v>0</v>
      </c>
      <c r="X624" s="171">
        <v>0</v>
      </c>
      <c r="Y624" s="171">
        <v>0</v>
      </c>
      <c r="Z624" s="171">
        <v>0</v>
      </c>
      <c r="AA624" s="171">
        <v>0</v>
      </c>
      <c r="AB624" s="171">
        <v>0</v>
      </c>
    </row>
    <row r="625" spans="1:28" x14ac:dyDescent="0.2">
      <c r="A625" t="s">
        <v>7145</v>
      </c>
      <c r="B625" t="s">
        <v>1050</v>
      </c>
      <c r="C625" t="s">
        <v>1050</v>
      </c>
      <c r="D625" t="s">
        <v>1204</v>
      </c>
      <c r="E625" t="s">
        <v>24</v>
      </c>
      <c r="F625" t="s">
        <v>25</v>
      </c>
      <c r="G625" t="s">
        <v>4522</v>
      </c>
      <c r="H625" t="s">
        <v>1208</v>
      </c>
      <c r="I625" t="s">
        <v>1208</v>
      </c>
      <c r="J625" t="s">
        <v>32</v>
      </c>
      <c r="K625">
        <v>15</v>
      </c>
      <c r="L625" t="s">
        <v>1204</v>
      </c>
      <c r="M625" s="25">
        <v>0</v>
      </c>
      <c r="N625" t="s">
        <v>28</v>
      </c>
      <c r="O625" s="25">
        <v>0.86111111100000004</v>
      </c>
      <c r="P625" s="2">
        <v>0</v>
      </c>
      <c r="Q625" s="2">
        <v>0</v>
      </c>
      <c r="R625" s="2">
        <v>0</v>
      </c>
      <c r="S625" s="171">
        <v>0</v>
      </c>
      <c r="T625" s="171">
        <v>0</v>
      </c>
      <c r="U625" s="171">
        <v>0</v>
      </c>
      <c r="V625" s="171">
        <v>0</v>
      </c>
      <c r="W625" s="171">
        <v>0</v>
      </c>
      <c r="X625" s="171">
        <v>0</v>
      </c>
      <c r="Y625" s="171">
        <v>0</v>
      </c>
      <c r="Z625" s="171">
        <v>0</v>
      </c>
      <c r="AA625" s="171">
        <v>0</v>
      </c>
      <c r="AB625" s="171">
        <v>0</v>
      </c>
    </row>
    <row r="626" spans="1:28" x14ac:dyDescent="0.2">
      <c r="A626" t="s">
        <v>7145</v>
      </c>
      <c r="B626" t="s">
        <v>1050</v>
      </c>
      <c r="C626" t="s">
        <v>1088</v>
      </c>
      <c r="D626" t="s">
        <v>2708</v>
      </c>
      <c r="E626" t="s">
        <v>24</v>
      </c>
      <c r="F626" t="s">
        <v>25</v>
      </c>
      <c r="G626" t="s">
        <v>6368</v>
      </c>
      <c r="H626" t="s">
        <v>1103</v>
      </c>
      <c r="I626" t="s">
        <v>1103</v>
      </c>
      <c r="J626" t="s">
        <v>27</v>
      </c>
      <c r="K626">
        <v>11</v>
      </c>
      <c r="M626" s="25">
        <v>0.22463499100000001</v>
      </c>
      <c r="N626" t="s">
        <v>28</v>
      </c>
      <c r="O626" s="25">
        <v>0.1</v>
      </c>
      <c r="P626" s="2">
        <v>0</v>
      </c>
      <c r="Q626" s="2">
        <v>0</v>
      </c>
      <c r="R626" s="2">
        <v>0</v>
      </c>
      <c r="S626" s="171">
        <v>0</v>
      </c>
      <c r="T626" s="171">
        <v>0</v>
      </c>
      <c r="U626" s="171">
        <v>0</v>
      </c>
      <c r="V626" s="171">
        <v>0</v>
      </c>
      <c r="W626" s="171">
        <v>0</v>
      </c>
      <c r="X626" s="171">
        <v>0</v>
      </c>
      <c r="Y626" s="171">
        <v>0</v>
      </c>
      <c r="Z626" s="171">
        <v>0</v>
      </c>
      <c r="AA626" s="171">
        <v>0</v>
      </c>
      <c r="AB626" s="171">
        <v>0</v>
      </c>
    </row>
    <row r="627" spans="1:28" x14ac:dyDescent="0.2">
      <c r="A627" t="s">
        <v>7145</v>
      </c>
      <c r="B627" t="s">
        <v>1050</v>
      </c>
      <c r="C627" t="s">
        <v>1088</v>
      </c>
      <c r="D627" t="s">
        <v>2708</v>
      </c>
      <c r="E627" t="s">
        <v>24</v>
      </c>
      <c r="F627" t="s">
        <v>25</v>
      </c>
      <c r="G627" t="s">
        <v>6375</v>
      </c>
      <c r="H627" t="s">
        <v>2478</v>
      </c>
      <c r="I627" t="s">
        <v>2478</v>
      </c>
      <c r="J627" t="s">
        <v>27</v>
      </c>
      <c r="K627">
        <v>15</v>
      </c>
      <c r="M627" s="25">
        <v>6.8611160000000004E-2</v>
      </c>
      <c r="N627" t="s">
        <v>28</v>
      </c>
      <c r="O627" s="25">
        <v>0.2</v>
      </c>
      <c r="P627" s="2">
        <v>0</v>
      </c>
      <c r="Q627" s="2">
        <v>0</v>
      </c>
      <c r="R627" s="2">
        <v>0</v>
      </c>
      <c r="S627" s="171">
        <v>0</v>
      </c>
      <c r="T627" s="171">
        <v>0</v>
      </c>
      <c r="U627" s="171">
        <v>0</v>
      </c>
      <c r="V627" s="171">
        <v>0</v>
      </c>
      <c r="W627" s="171">
        <v>0</v>
      </c>
      <c r="X627" s="171">
        <v>0</v>
      </c>
      <c r="Y627" s="171">
        <v>0</v>
      </c>
      <c r="Z627" s="171">
        <v>0</v>
      </c>
      <c r="AA627" s="171">
        <v>0</v>
      </c>
      <c r="AB627" s="171">
        <v>0</v>
      </c>
    </row>
    <row r="628" spans="1:28" x14ac:dyDescent="0.2">
      <c r="A628" t="s">
        <v>7145</v>
      </c>
      <c r="B628" t="s">
        <v>1050</v>
      </c>
      <c r="C628" t="s">
        <v>1088</v>
      </c>
      <c r="D628" t="s">
        <v>2708</v>
      </c>
      <c r="E628" t="s">
        <v>24</v>
      </c>
      <c r="F628" t="s">
        <v>25</v>
      </c>
      <c r="G628" t="s">
        <v>6383</v>
      </c>
      <c r="H628" t="s">
        <v>1127</v>
      </c>
      <c r="I628" t="s">
        <v>1127</v>
      </c>
      <c r="J628" t="s">
        <v>27</v>
      </c>
      <c r="K628">
        <v>20</v>
      </c>
      <c r="M628" s="25">
        <v>0</v>
      </c>
      <c r="N628" t="s">
        <v>28</v>
      </c>
      <c r="O628" s="25">
        <v>4.3788106E-2</v>
      </c>
      <c r="P628" s="2">
        <v>0</v>
      </c>
      <c r="Q628" s="2">
        <v>0</v>
      </c>
      <c r="R628" s="2">
        <v>0</v>
      </c>
      <c r="S628" s="171">
        <v>0</v>
      </c>
      <c r="T628" s="171">
        <v>0</v>
      </c>
      <c r="U628" s="171">
        <v>0</v>
      </c>
      <c r="V628" s="171">
        <v>0</v>
      </c>
      <c r="W628" s="171">
        <v>0</v>
      </c>
      <c r="X628" s="171">
        <v>0</v>
      </c>
      <c r="Y628" s="171">
        <v>0</v>
      </c>
      <c r="Z628" s="171">
        <v>0</v>
      </c>
      <c r="AA628" s="171">
        <v>0</v>
      </c>
      <c r="AB628" s="171">
        <v>0</v>
      </c>
    </row>
    <row r="629" spans="1:28" x14ac:dyDescent="0.2">
      <c r="A629" t="s">
        <v>7145</v>
      </c>
      <c r="B629" t="s">
        <v>1050</v>
      </c>
      <c r="C629" t="s">
        <v>1088</v>
      </c>
      <c r="D629" t="s">
        <v>2708</v>
      </c>
      <c r="E629" t="s">
        <v>24</v>
      </c>
      <c r="F629" t="s">
        <v>29</v>
      </c>
      <c r="G629" t="s">
        <v>5874</v>
      </c>
      <c r="H629" t="s">
        <v>1103</v>
      </c>
      <c r="I629" t="s">
        <v>1103</v>
      </c>
      <c r="J629" t="s">
        <v>27</v>
      </c>
      <c r="K629">
        <v>11</v>
      </c>
      <c r="M629" s="25">
        <v>0.22463499100000001</v>
      </c>
      <c r="N629" t="s">
        <v>28</v>
      </c>
      <c r="O629" s="25">
        <v>0.1</v>
      </c>
      <c r="P629" s="2">
        <v>27283.532039999998</v>
      </c>
      <c r="Q629" s="2">
        <v>0</v>
      </c>
      <c r="R629" s="2">
        <v>-4.4830587002340776</v>
      </c>
      <c r="S629" s="171">
        <v>3189.1722579028137</v>
      </c>
      <c r="T629" s="171">
        <v>3284.8474256398981</v>
      </c>
      <c r="U629" s="171">
        <v>3383.3928484090948</v>
      </c>
      <c r="V629" s="171">
        <v>3484.8946338613678</v>
      </c>
      <c r="W629" s="171">
        <v>3589.4414728772085</v>
      </c>
      <c r="X629" s="171">
        <v>3697.1247170635247</v>
      </c>
      <c r="Y629" s="171">
        <v>3808.0384585754309</v>
      </c>
      <c r="Z629" s="171">
        <v>3922.2796123326939</v>
      </c>
      <c r="AA629" s="171">
        <v>4039.9480007026741</v>
      </c>
      <c r="AB629" s="171">
        <v>4161.1464407237545</v>
      </c>
    </row>
    <row r="630" spans="1:28" x14ac:dyDescent="0.2">
      <c r="A630" t="s">
        <v>7145</v>
      </c>
      <c r="B630" t="s">
        <v>1050</v>
      </c>
      <c r="C630" t="s">
        <v>1088</v>
      </c>
      <c r="D630" t="s">
        <v>2708</v>
      </c>
      <c r="E630" t="s">
        <v>24</v>
      </c>
      <c r="F630" t="s">
        <v>29</v>
      </c>
      <c r="G630" t="s">
        <v>4468</v>
      </c>
      <c r="H630" t="s">
        <v>2478</v>
      </c>
      <c r="I630" t="s">
        <v>2478</v>
      </c>
      <c r="J630" t="s">
        <v>27</v>
      </c>
      <c r="K630">
        <v>15</v>
      </c>
      <c r="M630" s="25">
        <v>6.8611160000000004E-2</v>
      </c>
      <c r="N630" t="s">
        <v>28</v>
      </c>
      <c r="O630" s="25">
        <v>0.2</v>
      </c>
      <c r="P630" s="2">
        <v>16898.52115</v>
      </c>
      <c r="Q630" s="2">
        <v>0</v>
      </c>
      <c r="R630" s="2">
        <v>0.30456650269394797</v>
      </c>
      <c r="S630" s="171">
        <v>1995.4459252446757</v>
      </c>
      <c r="T630" s="171">
        <v>2055.3093030020159</v>
      </c>
      <c r="U630" s="171">
        <v>2116.9685820920763</v>
      </c>
      <c r="V630" s="171">
        <v>2180.4776395548388</v>
      </c>
      <c r="W630" s="171">
        <v>2245.8919687414837</v>
      </c>
      <c r="X630" s="171">
        <v>2313.2687278037279</v>
      </c>
      <c r="Y630" s="171">
        <v>2382.6667896378399</v>
      </c>
      <c r="Z630" s="171">
        <v>2454.1467933269755</v>
      </c>
      <c r="AA630" s="171">
        <v>2527.7711971267845</v>
      </c>
      <c r="AB630" s="171">
        <v>2603.6043330405878</v>
      </c>
    </row>
    <row r="631" spans="1:28" x14ac:dyDescent="0.2">
      <c r="A631" t="s">
        <v>7145</v>
      </c>
      <c r="B631" t="s">
        <v>1050</v>
      </c>
      <c r="C631" t="s">
        <v>1088</v>
      </c>
      <c r="D631" t="s">
        <v>2708</v>
      </c>
      <c r="E631" t="s">
        <v>24</v>
      </c>
      <c r="F631" t="s">
        <v>29</v>
      </c>
      <c r="G631" t="s">
        <v>4476</v>
      </c>
      <c r="H631" t="s">
        <v>1127</v>
      </c>
      <c r="I631" t="s">
        <v>1127</v>
      </c>
      <c r="J631" t="s">
        <v>27</v>
      </c>
      <c r="K631">
        <v>20</v>
      </c>
      <c r="M631" s="25">
        <v>0</v>
      </c>
      <c r="N631" t="s">
        <v>28</v>
      </c>
      <c r="O631" s="25">
        <v>4.8317909999999999E-2</v>
      </c>
      <c r="P631" s="2">
        <v>0</v>
      </c>
      <c r="Q631" s="2">
        <v>0</v>
      </c>
      <c r="R631" s="2">
        <v>0</v>
      </c>
      <c r="S631" s="171">
        <v>0</v>
      </c>
      <c r="T631" s="171">
        <v>0</v>
      </c>
      <c r="U631" s="171">
        <v>0</v>
      </c>
      <c r="V631" s="171">
        <v>0</v>
      </c>
      <c r="W631" s="171">
        <v>0</v>
      </c>
      <c r="X631" s="171">
        <v>0</v>
      </c>
      <c r="Y631" s="171">
        <v>0</v>
      </c>
      <c r="Z631" s="171">
        <v>0</v>
      </c>
      <c r="AA631" s="171">
        <v>0</v>
      </c>
      <c r="AB631" s="171">
        <v>0</v>
      </c>
    </row>
    <row r="632" spans="1:28" x14ac:dyDescent="0.2">
      <c r="A632" t="s">
        <v>7145</v>
      </c>
      <c r="B632" t="s">
        <v>1050</v>
      </c>
      <c r="C632" t="s">
        <v>1150</v>
      </c>
      <c r="D632" t="s">
        <v>2666</v>
      </c>
      <c r="E632" t="s">
        <v>24</v>
      </c>
      <c r="F632" t="s">
        <v>25</v>
      </c>
      <c r="G632" t="s">
        <v>6345</v>
      </c>
      <c r="H632" t="s">
        <v>1103</v>
      </c>
      <c r="I632" t="s">
        <v>1103</v>
      </c>
      <c r="J632" t="s">
        <v>27</v>
      </c>
      <c r="K632">
        <v>11</v>
      </c>
      <c r="M632" s="25">
        <v>0.22463499100000001</v>
      </c>
      <c r="N632" t="s">
        <v>28</v>
      </c>
      <c r="O632" s="25">
        <v>0.1</v>
      </c>
      <c r="P632" s="2">
        <v>0</v>
      </c>
      <c r="Q632" s="2">
        <v>0</v>
      </c>
      <c r="R632" s="2">
        <v>0</v>
      </c>
      <c r="S632" s="171">
        <v>0</v>
      </c>
      <c r="T632" s="171">
        <v>0</v>
      </c>
      <c r="U632" s="171">
        <v>0</v>
      </c>
      <c r="V632" s="171">
        <v>0</v>
      </c>
      <c r="W632" s="171">
        <v>0</v>
      </c>
      <c r="X632" s="171">
        <v>0</v>
      </c>
      <c r="Y632" s="171">
        <v>0</v>
      </c>
      <c r="Z632" s="171">
        <v>0</v>
      </c>
      <c r="AA632" s="171">
        <v>0</v>
      </c>
      <c r="AB632" s="171">
        <v>0</v>
      </c>
    </row>
    <row r="633" spans="1:28" x14ac:dyDescent="0.2">
      <c r="A633" t="s">
        <v>7145</v>
      </c>
      <c r="B633" t="s">
        <v>1050</v>
      </c>
      <c r="C633" t="s">
        <v>1150</v>
      </c>
      <c r="D633" t="s">
        <v>2666</v>
      </c>
      <c r="E633" t="s">
        <v>24</v>
      </c>
      <c r="F633" t="s">
        <v>25</v>
      </c>
      <c r="G633" t="s">
        <v>6350</v>
      </c>
      <c r="H633" t="s">
        <v>2478</v>
      </c>
      <c r="I633" t="s">
        <v>2478</v>
      </c>
      <c r="J633" t="s">
        <v>27</v>
      </c>
      <c r="K633">
        <v>15</v>
      </c>
      <c r="M633" s="25">
        <v>6.8611160000000004E-2</v>
      </c>
      <c r="N633" t="s">
        <v>28</v>
      </c>
      <c r="O633" s="25">
        <v>0.2</v>
      </c>
      <c r="P633" s="2">
        <v>0</v>
      </c>
      <c r="Q633" s="2">
        <v>0</v>
      </c>
      <c r="R633" s="2">
        <v>0</v>
      </c>
      <c r="S633" s="171">
        <v>0</v>
      </c>
      <c r="T633" s="171">
        <v>0</v>
      </c>
      <c r="U633" s="171">
        <v>0</v>
      </c>
      <c r="V633" s="171">
        <v>0</v>
      </c>
      <c r="W633" s="171">
        <v>0</v>
      </c>
      <c r="X633" s="171">
        <v>0</v>
      </c>
      <c r="Y633" s="171">
        <v>0</v>
      </c>
      <c r="Z633" s="171">
        <v>0</v>
      </c>
      <c r="AA633" s="171">
        <v>0</v>
      </c>
      <c r="AB633" s="171">
        <v>0</v>
      </c>
    </row>
    <row r="634" spans="1:28" x14ac:dyDescent="0.2">
      <c r="A634" t="s">
        <v>7145</v>
      </c>
      <c r="B634" t="s">
        <v>1050</v>
      </c>
      <c r="C634" t="s">
        <v>1150</v>
      </c>
      <c r="D634" t="s">
        <v>2666</v>
      </c>
      <c r="E634" t="s">
        <v>24</v>
      </c>
      <c r="F634" t="s">
        <v>25</v>
      </c>
      <c r="G634" t="s">
        <v>6359</v>
      </c>
      <c r="H634" t="s">
        <v>1127</v>
      </c>
      <c r="I634" t="s">
        <v>1127</v>
      </c>
      <c r="J634" t="s">
        <v>27</v>
      </c>
      <c r="K634">
        <v>20</v>
      </c>
      <c r="M634" s="25">
        <v>0</v>
      </c>
      <c r="N634" t="s">
        <v>28</v>
      </c>
      <c r="O634" s="25">
        <v>1.2202354E-2</v>
      </c>
      <c r="P634" s="2">
        <v>0</v>
      </c>
      <c r="Q634" s="2">
        <v>0</v>
      </c>
      <c r="R634" s="2">
        <v>0</v>
      </c>
      <c r="S634" s="171">
        <v>0</v>
      </c>
      <c r="T634" s="171">
        <v>0</v>
      </c>
      <c r="U634" s="171">
        <v>0</v>
      </c>
      <c r="V634" s="171">
        <v>0</v>
      </c>
      <c r="W634" s="171">
        <v>0</v>
      </c>
      <c r="X634" s="171">
        <v>0</v>
      </c>
      <c r="Y634" s="171">
        <v>0</v>
      </c>
      <c r="Z634" s="171">
        <v>0</v>
      </c>
      <c r="AA634" s="171">
        <v>0</v>
      </c>
      <c r="AB634" s="171">
        <v>0</v>
      </c>
    </row>
    <row r="635" spans="1:28" x14ac:dyDescent="0.2">
      <c r="A635" t="s">
        <v>7145</v>
      </c>
      <c r="B635" t="s">
        <v>1050</v>
      </c>
      <c r="C635" t="s">
        <v>1150</v>
      </c>
      <c r="D635" t="s">
        <v>2666</v>
      </c>
      <c r="E635" t="s">
        <v>24</v>
      </c>
      <c r="F635" t="s">
        <v>29</v>
      </c>
      <c r="G635" t="s">
        <v>4462</v>
      </c>
      <c r="H635" t="s">
        <v>1103</v>
      </c>
      <c r="I635" t="s">
        <v>1103</v>
      </c>
      <c r="J635" t="s">
        <v>27</v>
      </c>
      <c r="K635">
        <v>11</v>
      </c>
      <c r="M635" s="25">
        <v>0.22463499100000001</v>
      </c>
      <c r="N635" t="s">
        <v>28</v>
      </c>
      <c r="O635" s="25">
        <v>0.1</v>
      </c>
      <c r="P635" s="2">
        <v>49870.889880000002</v>
      </c>
      <c r="Q635" s="2">
        <v>0.59215886973999587</v>
      </c>
      <c r="R635" s="2">
        <v>0</v>
      </c>
      <c r="S635" s="171">
        <v>5829.4086795304165</v>
      </c>
      <c r="T635" s="171">
        <v>6004.2909399163291</v>
      </c>
      <c r="U635" s="171">
        <v>6184.4196681138183</v>
      </c>
      <c r="V635" s="171">
        <v>6369.9522581572337</v>
      </c>
      <c r="W635" s="171">
        <v>6561.0508259019498</v>
      </c>
      <c r="X635" s="171">
        <v>6757.8823506790077</v>
      </c>
      <c r="Y635" s="171">
        <v>6960.6188211993785</v>
      </c>
      <c r="Z635" s="171">
        <v>7169.4373858353601</v>
      </c>
      <c r="AA635" s="171">
        <v>7384.5205074104206</v>
      </c>
      <c r="AB635" s="171">
        <v>7606.0561226327336</v>
      </c>
    </row>
    <row r="636" spans="1:28" x14ac:dyDescent="0.2">
      <c r="A636" t="s">
        <v>7145</v>
      </c>
      <c r="B636" t="s">
        <v>1050</v>
      </c>
      <c r="C636" t="s">
        <v>1150</v>
      </c>
      <c r="D636" t="s">
        <v>2666</v>
      </c>
      <c r="E636" t="s">
        <v>24</v>
      </c>
      <c r="F636" t="s">
        <v>29</v>
      </c>
      <c r="G636" t="s">
        <v>4438</v>
      </c>
      <c r="H636" t="s">
        <v>2478</v>
      </c>
      <c r="I636" t="s">
        <v>2478</v>
      </c>
      <c r="J636" t="s">
        <v>27</v>
      </c>
      <c r="K636">
        <v>15</v>
      </c>
      <c r="M636" s="25">
        <v>6.8611160000000004E-2</v>
      </c>
      <c r="N636" t="s">
        <v>28</v>
      </c>
      <c r="O636" s="25">
        <v>0.2</v>
      </c>
      <c r="P636" s="2">
        <v>30888.38666</v>
      </c>
      <c r="Q636" s="2">
        <v>6.4740110712784453</v>
      </c>
      <c r="R636" s="2">
        <v>0</v>
      </c>
      <c r="S636" s="171">
        <v>3647.4259937283919</v>
      </c>
      <c r="T636" s="171">
        <v>3756.8487735402437</v>
      </c>
      <c r="U636" s="171">
        <v>3869.5542367464509</v>
      </c>
      <c r="V636" s="171">
        <v>3985.6408638488447</v>
      </c>
      <c r="W636" s="171">
        <v>4105.2100897643095</v>
      </c>
      <c r="X636" s="171">
        <v>4228.3663924572384</v>
      </c>
      <c r="Y636" s="171">
        <v>4355.2173842309558</v>
      </c>
      <c r="Z636" s="171">
        <v>4485.873905757885</v>
      </c>
      <c r="AA636" s="171">
        <v>4620.4501229306206</v>
      </c>
      <c r="AB636" s="171">
        <v>4759.0636266185393</v>
      </c>
    </row>
    <row r="637" spans="1:28" x14ac:dyDescent="0.2">
      <c r="A637" t="s">
        <v>7145</v>
      </c>
      <c r="B637" t="s">
        <v>1050</v>
      </c>
      <c r="C637" t="s">
        <v>1150</v>
      </c>
      <c r="D637" t="s">
        <v>2666</v>
      </c>
      <c r="E637" t="s">
        <v>24</v>
      </c>
      <c r="F637" t="s">
        <v>29</v>
      </c>
      <c r="G637" t="s">
        <v>4446</v>
      </c>
      <c r="H637" t="s">
        <v>1127</v>
      </c>
      <c r="I637" t="s">
        <v>1127</v>
      </c>
      <c r="J637" t="s">
        <v>27</v>
      </c>
      <c r="K637">
        <v>20</v>
      </c>
      <c r="M637" s="25">
        <v>0</v>
      </c>
      <c r="N637" t="s">
        <v>28</v>
      </c>
      <c r="O637" s="25">
        <v>1.2202354E-2</v>
      </c>
      <c r="P637" s="2">
        <v>0</v>
      </c>
      <c r="Q637" s="2">
        <v>0</v>
      </c>
      <c r="R637" s="2">
        <v>0</v>
      </c>
      <c r="S637" s="171">
        <v>0</v>
      </c>
      <c r="T637" s="171">
        <v>0</v>
      </c>
      <c r="U637" s="171">
        <v>0</v>
      </c>
      <c r="V637" s="171">
        <v>0</v>
      </c>
      <c r="W637" s="171">
        <v>0</v>
      </c>
      <c r="X637" s="171">
        <v>0</v>
      </c>
      <c r="Y637" s="171">
        <v>0</v>
      </c>
      <c r="Z637" s="171">
        <v>0</v>
      </c>
      <c r="AA637" s="171">
        <v>0</v>
      </c>
      <c r="AB637" s="171">
        <v>0</v>
      </c>
    </row>
    <row r="638" spans="1:28" x14ac:dyDescent="0.2">
      <c r="A638" t="s">
        <v>7145</v>
      </c>
      <c r="B638" t="s">
        <v>1050</v>
      </c>
      <c r="C638" t="s">
        <v>2622</v>
      </c>
      <c r="D638" t="s">
        <v>2627</v>
      </c>
      <c r="E638" t="s">
        <v>24</v>
      </c>
      <c r="F638" t="s">
        <v>25</v>
      </c>
      <c r="G638" t="s">
        <v>4492</v>
      </c>
      <c r="H638" t="s">
        <v>1228</v>
      </c>
      <c r="I638" t="s">
        <v>1228</v>
      </c>
      <c r="J638" t="s">
        <v>27</v>
      </c>
      <c r="K638">
        <v>8</v>
      </c>
      <c r="L638" t="s">
        <v>2627</v>
      </c>
      <c r="M638" s="25">
        <v>0.150869225</v>
      </c>
      <c r="N638" t="s">
        <v>28</v>
      </c>
      <c r="O638" s="25">
        <v>0.28000000000000003</v>
      </c>
      <c r="P638" s="2">
        <v>0</v>
      </c>
      <c r="Q638" s="2">
        <v>0</v>
      </c>
      <c r="R638" s="2">
        <v>0</v>
      </c>
      <c r="S638" s="171">
        <v>0</v>
      </c>
      <c r="T638" s="171">
        <v>0</v>
      </c>
      <c r="U638" s="171">
        <v>0</v>
      </c>
      <c r="V638" s="171">
        <v>0</v>
      </c>
      <c r="W638" s="171">
        <v>0</v>
      </c>
      <c r="X638" s="171">
        <v>0</v>
      </c>
      <c r="Y638" s="171">
        <v>0</v>
      </c>
      <c r="Z638" s="171">
        <v>0</v>
      </c>
      <c r="AA638" s="171">
        <v>0</v>
      </c>
      <c r="AB638" s="171">
        <v>0</v>
      </c>
    </row>
    <row r="639" spans="1:28" x14ac:dyDescent="0.2">
      <c r="A639" t="s">
        <v>7145</v>
      </c>
      <c r="B639" t="s">
        <v>1050</v>
      </c>
      <c r="C639" t="s">
        <v>2622</v>
      </c>
      <c r="D639" t="s">
        <v>2627</v>
      </c>
      <c r="E639" t="s">
        <v>24</v>
      </c>
      <c r="F639" t="s">
        <v>25</v>
      </c>
      <c r="G639" t="s">
        <v>4403</v>
      </c>
      <c r="H639" t="s">
        <v>2478</v>
      </c>
      <c r="I639" t="s">
        <v>2478</v>
      </c>
      <c r="J639" t="s">
        <v>27</v>
      </c>
      <c r="K639">
        <v>15</v>
      </c>
      <c r="M639" s="25">
        <v>6.8611160000000004E-2</v>
      </c>
      <c r="N639" t="s">
        <v>28</v>
      </c>
      <c r="O639" s="25">
        <v>0.24</v>
      </c>
      <c r="P639" s="2">
        <v>0</v>
      </c>
      <c r="Q639" s="2">
        <v>0</v>
      </c>
      <c r="R639" s="2">
        <v>0</v>
      </c>
      <c r="S639" s="171">
        <v>0</v>
      </c>
      <c r="T639" s="171">
        <v>0</v>
      </c>
      <c r="U639" s="171">
        <v>0</v>
      </c>
      <c r="V639" s="171">
        <v>0</v>
      </c>
      <c r="W639" s="171">
        <v>0</v>
      </c>
      <c r="X639" s="171">
        <v>0</v>
      </c>
      <c r="Y639" s="171">
        <v>0</v>
      </c>
      <c r="Z639" s="171">
        <v>0</v>
      </c>
      <c r="AA639" s="171">
        <v>0</v>
      </c>
      <c r="AB639" s="171">
        <v>0</v>
      </c>
    </row>
    <row r="640" spans="1:28" x14ac:dyDescent="0.2">
      <c r="A640" t="s">
        <v>7145</v>
      </c>
      <c r="B640" t="s">
        <v>1050</v>
      </c>
      <c r="C640" t="s">
        <v>2622</v>
      </c>
      <c r="D640" t="s">
        <v>2627</v>
      </c>
      <c r="E640" t="s">
        <v>24</v>
      </c>
      <c r="F640" t="s">
        <v>29</v>
      </c>
      <c r="G640" t="s">
        <v>4497</v>
      </c>
      <c r="H640" t="s">
        <v>1228</v>
      </c>
      <c r="I640" t="s">
        <v>1228</v>
      </c>
      <c r="J640" t="s">
        <v>27</v>
      </c>
      <c r="K640">
        <v>8</v>
      </c>
      <c r="L640" t="s">
        <v>2627</v>
      </c>
      <c r="M640" s="25">
        <v>0.150869225</v>
      </c>
      <c r="N640" t="s">
        <v>28</v>
      </c>
      <c r="O640" s="25">
        <v>0.28000000000000003</v>
      </c>
      <c r="P640" s="2">
        <v>180023.58360000001</v>
      </c>
      <c r="Q640" s="2">
        <v>0</v>
      </c>
      <c r="R640" s="2">
        <v>0</v>
      </c>
      <c r="S640" s="171">
        <v>21030.048996059882</v>
      </c>
      <c r="T640" s="171">
        <v>21660.950465941678</v>
      </c>
      <c r="U640" s="171">
        <v>22310.778979919927</v>
      </c>
      <c r="V640" s="171">
        <v>22980.102349317527</v>
      </c>
      <c r="W640" s="171">
        <v>23669.505419797053</v>
      </c>
      <c r="X640" s="171">
        <v>24379.59058239096</v>
      </c>
      <c r="Y640" s="171">
        <v>25110.978299862691</v>
      </c>
      <c r="Z640" s="171">
        <v>25864.307648858576</v>
      </c>
      <c r="AA640" s="171">
        <v>26640.236878324329</v>
      </c>
      <c r="AB640" s="171">
        <v>27439.443984674061</v>
      </c>
    </row>
    <row r="641" spans="1:28" x14ac:dyDescent="0.2">
      <c r="A641" t="s">
        <v>7145</v>
      </c>
      <c r="B641" t="s">
        <v>1050</v>
      </c>
      <c r="C641" t="s">
        <v>2622</v>
      </c>
      <c r="D641" t="s">
        <v>2627</v>
      </c>
      <c r="E641" t="s">
        <v>24</v>
      </c>
      <c r="F641" t="s">
        <v>29</v>
      </c>
      <c r="G641" t="s">
        <v>4408</v>
      </c>
      <c r="H641" t="s">
        <v>2478</v>
      </c>
      <c r="I641" t="s">
        <v>2478</v>
      </c>
      <c r="J641" t="s">
        <v>27</v>
      </c>
      <c r="K641">
        <v>15</v>
      </c>
      <c r="M641" s="25">
        <v>6.8611160000000004E-2</v>
      </c>
      <c r="N641" t="s">
        <v>28</v>
      </c>
      <c r="O641" s="25">
        <v>0.24</v>
      </c>
      <c r="P641" s="2">
        <v>71348.958790000004</v>
      </c>
      <c r="Q641" s="2">
        <v>14.954291857814031</v>
      </c>
      <c r="R641" s="2">
        <v>1.2859410984330375</v>
      </c>
      <c r="S641" s="171">
        <v>8425.1744767592154</v>
      </c>
      <c r="T641" s="171">
        <v>8677.9297110619918</v>
      </c>
      <c r="U641" s="171">
        <v>8938.2676023938511</v>
      </c>
      <c r="V641" s="171">
        <v>9206.4156304656681</v>
      </c>
      <c r="W641" s="171">
        <v>9482.6080993796368</v>
      </c>
      <c r="X641" s="171">
        <v>9767.0863423610244</v>
      </c>
      <c r="Y641" s="171">
        <v>10060.098932631856</v>
      </c>
      <c r="Z641" s="171">
        <v>10361.901900610812</v>
      </c>
      <c r="AA641" s="171">
        <v>10672.758957629136</v>
      </c>
      <c r="AB641" s="171">
        <v>10992.941726358011</v>
      </c>
    </row>
    <row r="642" spans="1:28" x14ac:dyDescent="0.2">
      <c r="A642" t="s">
        <v>7145</v>
      </c>
      <c r="B642" t="s">
        <v>1050</v>
      </c>
      <c r="C642" t="s">
        <v>1050</v>
      </c>
      <c r="D642" t="s">
        <v>2725</v>
      </c>
      <c r="E642" t="s">
        <v>24</v>
      </c>
      <c r="F642" t="s">
        <v>25</v>
      </c>
      <c r="G642" t="s">
        <v>4418</v>
      </c>
      <c r="H642" t="s">
        <v>2517</v>
      </c>
      <c r="I642" t="s">
        <v>2517</v>
      </c>
      <c r="J642" t="s">
        <v>27</v>
      </c>
      <c r="K642">
        <v>15</v>
      </c>
      <c r="L642" t="s">
        <v>2725</v>
      </c>
      <c r="M642" s="25">
        <v>0.233718017</v>
      </c>
      <c r="N642" t="s">
        <v>28</v>
      </c>
      <c r="O642" s="25">
        <v>0.20786516899999999</v>
      </c>
      <c r="P642" s="2">
        <v>0</v>
      </c>
      <c r="Q642" s="2">
        <v>0</v>
      </c>
      <c r="R642" s="2">
        <v>0</v>
      </c>
      <c r="S642" s="171">
        <v>0</v>
      </c>
      <c r="T642" s="171">
        <v>0</v>
      </c>
      <c r="U642" s="171">
        <v>0</v>
      </c>
      <c r="V642" s="171">
        <v>0</v>
      </c>
      <c r="W642" s="171">
        <v>0</v>
      </c>
      <c r="X642" s="171">
        <v>0</v>
      </c>
      <c r="Y642" s="171">
        <v>0</v>
      </c>
      <c r="Z642" s="171">
        <v>0</v>
      </c>
      <c r="AA642" s="171">
        <v>0</v>
      </c>
      <c r="AB642" s="171">
        <v>0</v>
      </c>
    </row>
    <row r="643" spans="1:28" x14ac:dyDescent="0.2">
      <c r="A643" t="s">
        <v>7145</v>
      </c>
      <c r="B643" t="s">
        <v>1050</v>
      </c>
      <c r="C643" t="s">
        <v>1050</v>
      </c>
      <c r="D643" t="s">
        <v>2725</v>
      </c>
      <c r="E643" t="s">
        <v>24</v>
      </c>
      <c r="F643" t="s">
        <v>29</v>
      </c>
      <c r="G643" t="s">
        <v>4422</v>
      </c>
      <c r="H643" t="s">
        <v>2517</v>
      </c>
      <c r="I643" t="s">
        <v>2517</v>
      </c>
      <c r="J643" t="s">
        <v>27</v>
      </c>
      <c r="K643">
        <v>15</v>
      </c>
      <c r="L643" t="s">
        <v>2725</v>
      </c>
      <c r="M643" s="25">
        <v>0.233718017</v>
      </c>
      <c r="N643" t="s">
        <v>28</v>
      </c>
      <c r="O643" s="25">
        <v>0.20786516899999999</v>
      </c>
      <c r="P643" s="2">
        <v>229092.3229</v>
      </c>
      <c r="Q643" s="2">
        <v>34.543471550712503</v>
      </c>
      <c r="R643" s="2">
        <v>16.167780404118336</v>
      </c>
      <c r="S643" s="171">
        <v>26970.787045097095</v>
      </c>
      <c r="T643" s="171">
        <v>27779.910656450007</v>
      </c>
      <c r="U643" s="171">
        <v>28613.307976143507</v>
      </c>
      <c r="V643" s="171">
        <v>29471.707215427814</v>
      </c>
      <c r="W643" s="171">
        <v>30355.858431890647</v>
      </c>
      <c r="X643" s="171">
        <v>31266.534184847362</v>
      </c>
      <c r="Y643" s="171">
        <v>32204.530210392786</v>
      </c>
      <c r="Z643" s="171">
        <v>33170.666116704568</v>
      </c>
      <c r="AA643" s="171">
        <v>34165.786100205703</v>
      </c>
      <c r="AB643" s="171">
        <v>35190.75968321188</v>
      </c>
    </row>
    <row r="644" spans="1:28" x14ac:dyDescent="0.2">
      <c r="A644" t="s">
        <v>7145</v>
      </c>
      <c r="B644" t="s">
        <v>1050</v>
      </c>
      <c r="C644" t="s">
        <v>2640</v>
      </c>
      <c r="D644" t="s">
        <v>2761</v>
      </c>
      <c r="E644" t="s">
        <v>24</v>
      </c>
      <c r="F644" t="s">
        <v>30</v>
      </c>
      <c r="G644" t="s">
        <v>4527</v>
      </c>
      <c r="H644" t="s">
        <v>2400</v>
      </c>
      <c r="I644" t="s">
        <v>2400</v>
      </c>
      <c r="J644" t="s">
        <v>32</v>
      </c>
      <c r="K644">
        <v>10</v>
      </c>
      <c r="L644" t="s">
        <v>2761</v>
      </c>
      <c r="M644" s="25">
        <v>0.22396490699999999</v>
      </c>
      <c r="N644" t="s">
        <v>28</v>
      </c>
      <c r="O644" s="25">
        <v>1.8780000000000002E-2</v>
      </c>
      <c r="P644" s="2">
        <v>757.96601989999999</v>
      </c>
      <c r="Q644" s="2">
        <v>8.6525805493384844E-2</v>
      </c>
      <c r="R644" s="2">
        <v>8.6525805493384844E-2</v>
      </c>
      <c r="S644" s="171">
        <v>89.066839548336063</v>
      </c>
      <c r="T644" s="171">
        <v>91.738844734786142</v>
      </c>
      <c r="U644" s="171">
        <v>94.491010076829724</v>
      </c>
      <c r="V644" s="171">
        <v>97.325740379134615</v>
      </c>
      <c r="W644" s="171">
        <v>100.24551259050865</v>
      </c>
      <c r="X644" s="171">
        <v>103.2528779682239</v>
      </c>
      <c r="Y644" s="171">
        <v>106.35046430727063</v>
      </c>
      <c r="Z644" s="171">
        <v>109.54097823648875</v>
      </c>
      <c r="AA644" s="171">
        <v>112.8272075835834</v>
      </c>
      <c r="AB644" s="171">
        <v>116.21202381109092</v>
      </c>
    </row>
    <row r="645" spans="1:28" x14ac:dyDescent="0.2">
      <c r="A645" t="s">
        <v>7145</v>
      </c>
      <c r="B645" t="s">
        <v>1050</v>
      </c>
      <c r="C645" t="s">
        <v>2640</v>
      </c>
      <c r="D645" t="s">
        <v>2761</v>
      </c>
      <c r="E645" t="s">
        <v>24</v>
      </c>
      <c r="F645" t="s">
        <v>25</v>
      </c>
      <c r="G645" t="s">
        <v>4528</v>
      </c>
      <c r="H645" t="s">
        <v>2400</v>
      </c>
      <c r="I645" t="s">
        <v>2400</v>
      </c>
      <c r="J645" t="s">
        <v>32</v>
      </c>
      <c r="K645">
        <v>10</v>
      </c>
      <c r="L645" t="s">
        <v>2761</v>
      </c>
      <c r="M645" s="25">
        <v>0.22396490699999999</v>
      </c>
      <c r="N645" t="s">
        <v>28</v>
      </c>
      <c r="O645" s="25">
        <v>1.8780000000000002E-2</v>
      </c>
      <c r="P645" s="2">
        <v>0</v>
      </c>
      <c r="Q645" s="2">
        <v>0</v>
      </c>
      <c r="R645" s="2">
        <v>0</v>
      </c>
      <c r="S645" s="171">
        <v>0</v>
      </c>
      <c r="T645" s="171">
        <v>0</v>
      </c>
      <c r="U645" s="171">
        <v>0</v>
      </c>
      <c r="V645" s="171">
        <v>0</v>
      </c>
      <c r="W645" s="171">
        <v>0</v>
      </c>
      <c r="X645" s="171">
        <v>0</v>
      </c>
      <c r="Y645" s="171">
        <v>0</v>
      </c>
      <c r="Z645" s="171">
        <v>0</v>
      </c>
      <c r="AA645" s="171">
        <v>0</v>
      </c>
      <c r="AB645" s="171">
        <v>0</v>
      </c>
    </row>
    <row r="646" spans="1:28" x14ac:dyDescent="0.2">
      <c r="A646" t="s">
        <v>7145</v>
      </c>
      <c r="B646" t="s">
        <v>1050</v>
      </c>
      <c r="C646" t="s">
        <v>1050</v>
      </c>
      <c r="D646" t="s">
        <v>2777</v>
      </c>
      <c r="E646" t="s">
        <v>24</v>
      </c>
      <c r="F646" t="s">
        <v>25</v>
      </c>
      <c r="G646" t="s">
        <v>4418</v>
      </c>
      <c r="H646" t="s">
        <v>2517</v>
      </c>
      <c r="I646" t="s">
        <v>2517</v>
      </c>
      <c r="J646" t="s">
        <v>27</v>
      </c>
      <c r="K646">
        <v>15</v>
      </c>
      <c r="L646" t="s">
        <v>2725</v>
      </c>
      <c r="M646" s="25">
        <v>0</v>
      </c>
      <c r="N646" t="s">
        <v>28</v>
      </c>
      <c r="O646" s="25">
        <v>0.20786516899999999</v>
      </c>
      <c r="P646" s="2">
        <v>0</v>
      </c>
      <c r="Q646" s="2">
        <v>0</v>
      </c>
      <c r="R646" s="2">
        <v>0</v>
      </c>
      <c r="S646" s="171">
        <v>0</v>
      </c>
      <c r="T646" s="171">
        <v>0</v>
      </c>
      <c r="U646" s="171">
        <v>0</v>
      </c>
      <c r="V646" s="171">
        <v>0</v>
      </c>
      <c r="W646" s="171">
        <v>0</v>
      </c>
      <c r="X646" s="171">
        <v>0</v>
      </c>
      <c r="Y646" s="171">
        <v>0</v>
      </c>
      <c r="Z646" s="171">
        <v>0</v>
      </c>
      <c r="AA646" s="171">
        <v>0</v>
      </c>
      <c r="AB646" s="171">
        <v>0</v>
      </c>
    </row>
    <row r="647" spans="1:28" x14ac:dyDescent="0.2">
      <c r="A647" t="s">
        <v>7145</v>
      </c>
      <c r="B647" t="s">
        <v>1050</v>
      </c>
      <c r="C647" t="s">
        <v>1050</v>
      </c>
      <c r="D647" t="s">
        <v>2777</v>
      </c>
      <c r="E647" t="s">
        <v>24</v>
      </c>
      <c r="F647" t="s">
        <v>29</v>
      </c>
      <c r="G647" t="s">
        <v>4422</v>
      </c>
      <c r="H647" t="s">
        <v>2517</v>
      </c>
      <c r="I647" t="s">
        <v>2517</v>
      </c>
      <c r="J647" t="s">
        <v>27</v>
      </c>
      <c r="K647">
        <v>15</v>
      </c>
      <c r="L647" t="s">
        <v>2725</v>
      </c>
      <c r="M647" s="25">
        <v>0</v>
      </c>
      <c r="N647" t="s">
        <v>28</v>
      </c>
      <c r="O647" s="25">
        <v>0.20786516899999999</v>
      </c>
      <c r="P647" s="2">
        <v>0</v>
      </c>
      <c r="Q647" s="2">
        <v>0</v>
      </c>
      <c r="R647" s="2">
        <v>0</v>
      </c>
      <c r="S647" s="171">
        <v>0</v>
      </c>
      <c r="T647" s="171">
        <v>0</v>
      </c>
      <c r="U647" s="171">
        <v>0</v>
      </c>
      <c r="V647" s="171">
        <v>0</v>
      </c>
      <c r="W647" s="171">
        <v>0</v>
      </c>
      <c r="X647" s="171">
        <v>0</v>
      </c>
      <c r="Y647" s="171">
        <v>0</v>
      </c>
      <c r="Z647" s="171">
        <v>0</v>
      </c>
      <c r="AA647" s="171">
        <v>0</v>
      </c>
      <c r="AB647" s="171">
        <v>0</v>
      </c>
    </row>
    <row r="648" spans="1:28" x14ac:dyDescent="0.2">
      <c r="A648" t="s">
        <v>7145</v>
      </c>
      <c r="B648" t="s">
        <v>1050</v>
      </c>
      <c r="C648" t="s">
        <v>2579</v>
      </c>
      <c r="D648" t="s">
        <v>2778</v>
      </c>
      <c r="E648" t="s">
        <v>24</v>
      </c>
      <c r="F648" t="s">
        <v>25</v>
      </c>
      <c r="G648" t="s">
        <v>6332</v>
      </c>
      <c r="H648" t="s">
        <v>2551</v>
      </c>
      <c r="I648" t="s">
        <v>2551</v>
      </c>
      <c r="J648" t="s">
        <v>27</v>
      </c>
      <c r="K648">
        <v>15</v>
      </c>
      <c r="L648" t="s">
        <v>2584</v>
      </c>
      <c r="M648" s="25">
        <v>0</v>
      </c>
      <c r="N648" t="s">
        <v>28</v>
      </c>
      <c r="O648" s="25">
        <v>0.375</v>
      </c>
      <c r="P648" s="2">
        <v>0</v>
      </c>
      <c r="Q648" s="2">
        <v>0</v>
      </c>
      <c r="R648" s="2">
        <v>0</v>
      </c>
      <c r="S648" s="171">
        <v>0</v>
      </c>
      <c r="T648" s="171">
        <v>0</v>
      </c>
      <c r="U648" s="171">
        <v>0</v>
      </c>
      <c r="V648" s="171">
        <v>0</v>
      </c>
      <c r="W648" s="171">
        <v>0</v>
      </c>
      <c r="X648" s="171">
        <v>0</v>
      </c>
      <c r="Y648" s="171">
        <v>0</v>
      </c>
      <c r="Z648" s="171">
        <v>0</v>
      </c>
      <c r="AA648" s="171">
        <v>0</v>
      </c>
      <c r="AB648" s="171">
        <v>0</v>
      </c>
    </row>
    <row r="649" spans="1:28" x14ac:dyDescent="0.2">
      <c r="A649" t="s">
        <v>7145</v>
      </c>
      <c r="B649" t="s">
        <v>1050</v>
      </c>
      <c r="C649" t="s">
        <v>2579</v>
      </c>
      <c r="D649" t="s">
        <v>2778</v>
      </c>
      <c r="E649" t="s">
        <v>24</v>
      </c>
      <c r="F649" t="s">
        <v>29</v>
      </c>
      <c r="G649" t="s">
        <v>4365</v>
      </c>
      <c r="H649" t="s">
        <v>2551</v>
      </c>
      <c r="I649" t="s">
        <v>2551</v>
      </c>
      <c r="J649" t="s">
        <v>27</v>
      </c>
      <c r="K649">
        <v>15</v>
      </c>
      <c r="L649" t="s">
        <v>2584</v>
      </c>
      <c r="M649" s="25">
        <v>0</v>
      </c>
      <c r="N649" t="s">
        <v>28</v>
      </c>
      <c r="O649" s="25">
        <v>0.375</v>
      </c>
      <c r="P649" s="2">
        <v>0</v>
      </c>
      <c r="Q649" s="2">
        <v>0</v>
      </c>
      <c r="R649" s="2">
        <v>0</v>
      </c>
      <c r="S649" s="171">
        <v>0</v>
      </c>
      <c r="T649" s="171">
        <v>0</v>
      </c>
      <c r="U649" s="171">
        <v>0</v>
      </c>
      <c r="V649" s="171">
        <v>0</v>
      </c>
      <c r="W649" s="171">
        <v>0</v>
      </c>
      <c r="X649" s="171">
        <v>0</v>
      </c>
      <c r="Y649" s="171">
        <v>0</v>
      </c>
      <c r="Z649" s="171">
        <v>0</v>
      </c>
      <c r="AA649" s="171">
        <v>0</v>
      </c>
      <c r="AB649" s="171">
        <v>0</v>
      </c>
    </row>
    <row r="650" spans="1:28" x14ac:dyDescent="0.2">
      <c r="A650" t="s">
        <v>7145</v>
      </c>
      <c r="B650" t="s">
        <v>1050</v>
      </c>
      <c r="C650" t="s">
        <v>1050</v>
      </c>
      <c r="D650" t="s">
        <v>2779</v>
      </c>
      <c r="E650" t="s">
        <v>24</v>
      </c>
      <c r="F650" t="s">
        <v>25</v>
      </c>
      <c r="G650" t="s">
        <v>4418</v>
      </c>
      <c r="H650" t="s">
        <v>2517</v>
      </c>
      <c r="I650" t="s">
        <v>2517</v>
      </c>
      <c r="J650" t="s">
        <v>27</v>
      </c>
      <c r="K650">
        <v>15</v>
      </c>
      <c r="L650" t="s">
        <v>2725</v>
      </c>
      <c r="M650" s="25">
        <v>0</v>
      </c>
      <c r="N650" t="s">
        <v>28</v>
      </c>
      <c r="O650" s="25">
        <v>0.20786516899999999</v>
      </c>
      <c r="P650" s="2">
        <v>0</v>
      </c>
      <c r="Q650" s="2">
        <v>0</v>
      </c>
      <c r="R650" s="2">
        <v>0</v>
      </c>
      <c r="S650" s="171">
        <v>0</v>
      </c>
      <c r="T650" s="171">
        <v>0</v>
      </c>
      <c r="U650" s="171">
        <v>0</v>
      </c>
      <c r="V650" s="171">
        <v>0</v>
      </c>
      <c r="W650" s="171">
        <v>0</v>
      </c>
      <c r="X650" s="171">
        <v>0</v>
      </c>
      <c r="Y650" s="171">
        <v>0</v>
      </c>
      <c r="Z650" s="171">
        <v>0</v>
      </c>
      <c r="AA650" s="171">
        <v>0</v>
      </c>
      <c r="AB650" s="171">
        <v>0</v>
      </c>
    </row>
    <row r="651" spans="1:28" x14ac:dyDescent="0.2">
      <c r="A651" t="s">
        <v>7145</v>
      </c>
      <c r="B651" t="s">
        <v>1050</v>
      </c>
      <c r="C651" t="s">
        <v>1050</v>
      </c>
      <c r="D651" t="s">
        <v>2779</v>
      </c>
      <c r="E651" t="s">
        <v>24</v>
      </c>
      <c r="F651" t="s">
        <v>29</v>
      </c>
      <c r="G651" t="s">
        <v>4422</v>
      </c>
      <c r="H651" t="s">
        <v>2517</v>
      </c>
      <c r="I651" t="s">
        <v>2517</v>
      </c>
      <c r="J651" t="s">
        <v>27</v>
      </c>
      <c r="K651">
        <v>15</v>
      </c>
      <c r="L651" t="s">
        <v>2725</v>
      </c>
      <c r="M651" s="25">
        <v>0</v>
      </c>
      <c r="N651" t="s">
        <v>28</v>
      </c>
      <c r="O651" s="25">
        <v>0.20786516899999999</v>
      </c>
      <c r="P651" s="2">
        <v>0</v>
      </c>
      <c r="Q651" s="2">
        <v>0</v>
      </c>
      <c r="R651" s="2">
        <v>0</v>
      </c>
      <c r="S651" s="171">
        <v>0</v>
      </c>
      <c r="T651" s="171">
        <v>0</v>
      </c>
      <c r="U651" s="171">
        <v>0</v>
      </c>
      <c r="V651" s="171">
        <v>0</v>
      </c>
      <c r="W651" s="171">
        <v>0</v>
      </c>
      <c r="X651" s="171">
        <v>0</v>
      </c>
      <c r="Y651" s="171">
        <v>0</v>
      </c>
      <c r="Z651" s="171">
        <v>0</v>
      </c>
      <c r="AA651" s="171">
        <v>0</v>
      </c>
      <c r="AB651" s="171">
        <v>0</v>
      </c>
    </row>
    <row r="652" spans="1:28" x14ac:dyDescent="0.2">
      <c r="A652" t="s">
        <v>7145</v>
      </c>
      <c r="B652" t="s">
        <v>1050</v>
      </c>
      <c r="C652" t="s">
        <v>1088</v>
      </c>
      <c r="D652" t="s">
        <v>2780</v>
      </c>
      <c r="E652" t="s">
        <v>24</v>
      </c>
      <c r="F652" t="s">
        <v>25</v>
      </c>
      <c r="G652" t="s">
        <v>6368</v>
      </c>
      <c r="H652" t="s">
        <v>1103</v>
      </c>
      <c r="I652" t="s">
        <v>1103</v>
      </c>
      <c r="J652" t="s">
        <v>27</v>
      </c>
      <c r="K652">
        <v>11</v>
      </c>
      <c r="M652" s="25">
        <v>0.22463499100000001</v>
      </c>
      <c r="N652" t="s">
        <v>28</v>
      </c>
      <c r="O652" s="25">
        <v>0.1</v>
      </c>
      <c r="P652" s="2">
        <v>0</v>
      </c>
      <c r="Q652" s="2">
        <v>0</v>
      </c>
      <c r="R652" s="2">
        <v>0</v>
      </c>
      <c r="S652" s="171">
        <v>0</v>
      </c>
      <c r="T652" s="171">
        <v>0</v>
      </c>
      <c r="U652" s="171">
        <v>0</v>
      </c>
      <c r="V652" s="171">
        <v>0</v>
      </c>
      <c r="W652" s="171">
        <v>0</v>
      </c>
      <c r="X652" s="171">
        <v>0</v>
      </c>
      <c r="Y652" s="171">
        <v>0</v>
      </c>
      <c r="Z652" s="171">
        <v>0</v>
      </c>
      <c r="AA652" s="171">
        <v>0</v>
      </c>
      <c r="AB652" s="171">
        <v>0</v>
      </c>
    </row>
    <row r="653" spans="1:28" x14ac:dyDescent="0.2">
      <c r="A653" t="s">
        <v>7145</v>
      </c>
      <c r="B653" t="s">
        <v>1050</v>
      </c>
      <c r="C653" t="s">
        <v>1088</v>
      </c>
      <c r="D653" t="s">
        <v>2780</v>
      </c>
      <c r="E653" t="s">
        <v>24</v>
      </c>
      <c r="F653" t="s">
        <v>25</v>
      </c>
      <c r="G653" t="s">
        <v>6375</v>
      </c>
      <c r="H653" t="s">
        <v>2478</v>
      </c>
      <c r="I653" t="s">
        <v>2478</v>
      </c>
      <c r="J653" t="s">
        <v>27</v>
      </c>
      <c r="K653">
        <v>15</v>
      </c>
      <c r="M653" s="25">
        <v>6.8611160000000004E-2</v>
      </c>
      <c r="N653" t="s">
        <v>28</v>
      </c>
      <c r="O653" s="25">
        <v>0.2</v>
      </c>
      <c r="P653" s="2">
        <v>0</v>
      </c>
      <c r="Q653" s="2">
        <v>0</v>
      </c>
      <c r="R653" s="2">
        <v>0</v>
      </c>
      <c r="S653" s="171">
        <v>0</v>
      </c>
      <c r="T653" s="171">
        <v>0</v>
      </c>
      <c r="U653" s="171">
        <v>0</v>
      </c>
      <c r="V653" s="171">
        <v>0</v>
      </c>
      <c r="W653" s="171">
        <v>0</v>
      </c>
      <c r="X653" s="171">
        <v>0</v>
      </c>
      <c r="Y653" s="171">
        <v>0</v>
      </c>
      <c r="Z653" s="171">
        <v>0</v>
      </c>
      <c r="AA653" s="171">
        <v>0</v>
      </c>
      <c r="AB653" s="171">
        <v>0</v>
      </c>
    </row>
    <row r="654" spans="1:28" x14ac:dyDescent="0.2">
      <c r="A654" t="s">
        <v>7145</v>
      </c>
      <c r="B654" t="s">
        <v>1050</v>
      </c>
      <c r="C654" t="s">
        <v>1088</v>
      </c>
      <c r="D654" t="s">
        <v>2780</v>
      </c>
      <c r="E654" t="s">
        <v>24</v>
      </c>
      <c r="F654" t="s">
        <v>25</v>
      </c>
      <c r="G654" t="s">
        <v>6383</v>
      </c>
      <c r="H654" t="s">
        <v>1127</v>
      </c>
      <c r="I654" t="s">
        <v>1127</v>
      </c>
      <c r="J654" t="s">
        <v>27</v>
      </c>
      <c r="K654">
        <v>20</v>
      </c>
      <c r="M654" s="25">
        <v>0</v>
      </c>
      <c r="N654" t="s">
        <v>28</v>
      </c>
      <c r="O654" s="25">
        <v>4.3788106E-2</v>
      </c>
      <c r="P654" s="2">
        <v>0</v>
      </c>
      <c r="Q654" s="2">
        <v>0</v>
      </c>
      <c r="R654" s="2">
        <v>0</v>
      </c>
      <c r="S654" s="171">
        <v>0</v>
      </c>
      <c r="T654" s="171">
        <v>0</v>
      </c>
      <c r="U654" s="171">
        <v>0</v>
      </c>
      <c r="V654" s="171">
        <v>0</v>
      </c>
      <c r="W654" s="171">
        <v>0</v>
      </c>
      <c r="X654" s="171">
        <v>0</v>
      </c>
      <c r="Y654" s="171">
        <v>0</v>
      </c>
      <c r="Z654" s="171">
        <v>0</v>
      </c>
      <c r="AA654" s="171">
        <v>0</v>
      </c>
      <c r="AB654" s="171">
        <v>0</v>
      </c>
    </row>
    <row r="655" spans="1:28" x14ac:dyDescent="0.2">
      <c r="A655" t="s">
        <v>7145</v>
      </c>
      <c r="B655" t="s">
        <v>1050</v>
      </c>
      <c r="C655" t="s">
        <v>1088</v>
      </c>
      <c r="D655" t="s">
        <v>2780</v>
      </c>
      <c r="E655" t="s">
        <v>24</v>
      </c>
      <c r="F655" t="s">
        <v>29</v>
      </c>
      <c r="G655" t="s">
        <v>5874</v>
      </c>
      <c r="H655" t="s">
        <v>1103</v>
      </c>
      <c r="I655" t="s">
        <v>1103</v>
      </c>
      <c r="J655" t="s">
        <v>27</v>
      </c>
      <c r="K655">
        <v>11</v>
      </c>
      <c r="M655" s="25">
        <v>0.22463499100000001</v>
      </c>
      <c r="N655" t="s">
        <v>28</v>
      </c>
      <c r="O655" s="25">
        <v>0.1</v>
      </c>
      <c r="P655" s="2">
        <v>7.3547125639999997</v>
      </c>
      <c r="Q655" s="2">
        <v>0</v>
      </c>
      <c r="R655" s="2">
        <v>-1.208480196017945E-3</v>
      </c>
      <c r="S655" s="171">
        <v>0.85969240491188526</v>
      </c>
      <c r="T655" s="171">
        <v>0.88548317705924184</v>
      </c>
      <c r="U655" s="171">
        <v>0.91204767237101902</v>
      </c>
      <c r="V655" s="171">
        <v>0.9394091025421496</v>
      </c>
      <c r="W655" s="171">
        <v>0.96759137561841402</v>
      </c>
      <c r="X655" s="171">
        <v>0.99661911688696647</v>
      </c>
      <c r="Y655" s="171">
        <v>1.0265176903935755</v>
      </c>
      <c r="Z655" s="171">
        <v>1.0573132211053828</v>
      </c>
      <c r="AA655" s="171">
        <v>1.0890326177385441</v>
      </c>
      <c r="AB655" s="171">
        <v>1.1217035962707005</v>
      </c>
    </row>
    <row r="656" spans="1:28" x14ac:dyDescent="0.2">
      <c r="A656" t="s">
        <v>7145</v>
      </c>
      <c r="B656" t="s">
        <v>1050</v>
      </c>
      <c r="C656" t="s">
        <v>1088</v>
      </c>
      <c r="D656" t="s">
        <v>2780</v>
      </c>
      <c r="E656" t="s">
        <v>24</v>
      </c>
      <c r="F656" t="s">
        <v>29</v>
      </c>
      <c r="G656" t="s">
        <v>4468</v>
      </c>
      <c r="H656" t="s">
        <v>2478</v>
      </c>
      <c r="I656" t="s">
        <v>2478</v>
      </c>
      <c r="J656" t="s">
        <v>27</v>
      </c>
      <c r="K656">
        <v>15</v>
      </c>
      <c r="M656" s="25">
        <v>6.8611160000000004E-2</v>
      </c>
      <c r="N656" t="s">
        <v>28</v>
      </c>
      <c r="O656" s="25">
        <v>0.2</v>
      </c>
      <c r="P656" s="2">
        <v>4.5552667319999998</v>
      </c>
      <c r="Q656" s="2">
        <v>0</v>
      </c>
      <c r="R656" s="2">
        <v>8.2100773498947825E-5</v>
      </c>
      <c r="S656" s="171">
        <v>0.53790437388493195</v>
      </c>
      <c r="T656" s="171">
        <v>0.55404150510147987</v>
      </c>
      <c r="U656" s="171">
        <v>0.57066275025452429</v>
      </c>
      <c r="V656" s="171">
        <v>0.58778263276216003</v>
      </c>
      <c r="W656" s="171">
        <v>0.60541611174502474</v>
      </c>
      <c r="X656" s="171">
        <v>0.62357859509737545</v>
      </c>
      <c r="Y656" s="171">
        <v>0.64228595295029678</v>
      </c>
      <c r="Z656" s="171">
        <v>0.66155453153880572</v>
      </c>
      <c r="AA656" s="171">
        <v>0.68140116748496982</v>
      </c>
      <c r="AB656" s="171">
        <v>0.70184320250951893</v>
      </c>
    </row>
    <row r="657" spans="1:28" x14ac:dyDescent="0.2">
      <c r="A657" t="s">
        <v>7145</v>
      </c>
      <c r="B657" t="s">
        <v>1050</v>
      </c>
      <c r="C657" t="s">
        <v>1088</v>
      </c>
      <c r="D657" t="s">
        <v>2780</v>
      </c>
      <c r="E657" t="s">
        <v>24</v>
      </c>
      <c r="F657" t="s">
        <v>29</v>
      </c>
      <c r="G657" t="s">
        <v>4476</v>
      </c>
      <c r="H657" t="s">
        <v>1127</v>
      </c>
      <c r="I657" t="s">
        <v>1127</v>
      </c>
      <c r="J657" t="s">
        <v>27</v>
      </c>
      <c r="K657">
        <v>20</v>
      </c>
      <c r="M657" s="25">
        <v>0</v>
      </c>
      <c r="N657" t="s">
        <v>28</v>
      </c>
      <c r="O657" s="25">
        <v>4.8317909999999999E-2</v>
      </c>
      <c r="P657" s="2">
        <v>0</v>
      </c>
      <c r="Q657" s="2">
        <v>0</v>
      </c>
      <c r="R657" s="2">
        <v>0</v>
      </c>
      <c r="S657" s="171">
        <v>0</v>
      </c>
      <c r="T657" s="171">
        <v>0</v>
      </c>
      <c r="U657" s="171">
        <v>0</v>
      </c>
      <c r="V657" s="171">
        <v>0</v>
      </c>
      <c r="W657" s="171">
        <v>0</v>
      </c>
      <c r="X657" s="171">
        <v>0</v>
      </c>
      <c r="Y657" s="171">
        <v>0</v>
      </c>
      <c r="Z657" s="171">
        <v>0</v>
      </c>
      <c r="AA657" s="171">
        <v>0</v>
      </c>
      <c r="AB657" s="171">
        <v>0</v>
      </c>
    </row>
    <row r="658" spans="1:28" x14ac:dyDescent="0.2">
      <c r="A658" t="s">
        <v>7145</v>
      </c>
      <c r="B658" t="s">
        <v>1050</v>
      </c>
      <c r="C658" t="s">
        <v>1150</v>
      </c>
      <c r="D658" t="s">
        <v>2781</v>
      </c>
      <c r="E658" t="s">
        <v>24</v>
      </c>
      <c r="F658" t="s">
        <v>25</v>
      </c>
      <c r="G658" t="s">
        <v>6345</v>
      </c>
      <c r="H658" t="s">
        <v>1103</v>
      </c>
      <c r="I658" t="s">
        <v>1103</v>
      </c>
      <c r="J658" t="s">
        <v>27</v>
      </c>
      <c r="K658">
        <v>11</v>
      </c>
      <c r="M658" s="25">
        <v>0.22463499100000001</v>
      </c>
      <c r="N658" t="s">
        <v>28</v>
      </c>
      <c r="O658" s="25">
        <v>0.1</v>
      </c>
      <c r="P658" s="2">
        <v>0</v>
      </c>
      <c r="Q658" s="2">
        <v>0</v>
      </c>
      <c r="R658" s="2">
        <v>0</v>
      </c>
      <c r="S658" s="171">
        <v>0</v>
      </c>
      <c r="T658" s="171">
        <v>0</v>
      </c>
      <c r="U658" s="171">
        <v>0</v>
      </c>
      <c r="V658" s="171">
        <v>0</v>
      </c>
      <c r="W658" s="171">
        <v>0</v>
      </c>
      <c r="X658" s="171">
        <v>0</v>
      </c>
      <c r="Y658" s="171">
        <v>0</v>
      </c>
      <c r="Z658" s="171">
        <v>0</v>
      </c>
      <c r="AA658" s="171">
        <v>0</v>
      </c>
      <c r="AB658" s="171">
        <v>0</v>
      </c>
    </row>
    <row r="659" spans="1:28" x14ac:dyDescent="0.2">
      <c r="A659" t="s">
        <v>7145</v>
      </c>
      <c r="B659" t="s">
        <v>1050</v>
      </c>
      <c r="C659" t="s">
        <v>1150</v>
      </c>
      <c r="D659" t="s">
        <v>2781</v>
      </c>
      <c r="E659" t="s">
        <v>24</v>
      </c>
      <c r="F659" t="s">
        <v>25</v>
      </c>
      <c r="G659" t="s">
        <v>6350</v>
      </c>
      <c r="H659" t="s">
        <v>2478</v>
      </c>
      <c r="I659" t="s">
        <v>2478</v>
      </c>
      <c r="J659" t="s">
        <v>27</v>
      </c>
      <c r="K659">
        <v>15</v>
      </c>
      <c r="M659" s="25">
        <v>6.8611160000000004E-2</v>
      </c>
      <c r="N659" t="s">
        <v>28</v>
      </c>
      <c r="O659" s="25">
        <v>0.2</v>
      </c>
      <c r="P659" s="2">
        <v>0</v>
      </c>
      <c r="Q659" s="2">
        <v>0</v>
      </c>
      <c r="R659" s="2">
        <v>0</v>
      </c>
      <c r="S659" s="171">
        <v>0</v>
      </c>
      <c r="T659" s="171">
        <v>0</v>
      </c>
      <c r="U659" s="171">
        <v>0</v>
      </c>
      <c r="V659" s="171">
        <v>0</v>
      </c>
      <c r="W659" s="171">
        <v>0</v>
      </c>
      <c r="X659" s="171">
        <v>0</v>
      </c>
      <c r="Y659" s="171">
        <v>0</v>
      </c>
      <c r="Z659" s="171">
        <v>0</v>
      </c>
      <c r="AA659" s="171">
        <v>0</v>
      </c>
      <c r="AB659" s="171">
        <v>0</v>
      </c>
    </row>
    <row r="660" spans="1:28" x14ac:dyDescent="0.2">
      <c r="A660" t="s">
        <v>7145</v>
      </c>
      <c r="B660" t="s">
        <v>1050</v>
      </c>
      <c r="C660" t="s">
        <v>1150</v>
      </c>
      <c r="D660" t="s">
        <v>2781</v>
      </c>
      <c r="E660" t="s">
        <v>24</v>
      </c>
      <c r="F660" t="s">
        <v>25</v>
      </c>
      <c r="G660" t="s">
        <v>6359</v>
      </c>
      <c r="H660" t="s">
        <v>1127</v>
      </c>
      <c r="I660" t="s">
        <v>1127</v>
      </c>
      <c r="J660" t="s">
        <v>27</v>
      </c>
      <c r="K660">
        <v>20</v>
      </c>
      <c r="M660" s="25">
        <v>0</v>
      </c>
      <c r="N660" t="s">
        <v>28</v>
      </c>
      <c r="O660" s="25">
        <v>1.2202354E-2</v>
      </c>
      <c r="P660" s="2">
        <v>0</v>
      </c>
      <c r="Q660" s="2">
        <v>0</v>
      </c>
      <c r="R660" s="2">
        <v>0</v>
      </c>
      <c r="S660" s="171">
        <v>0</v>
      </c>
      <c r="T660" s="171">
        <v>0</v>
      </c>
      <c r="U660" s="171">
        <v>0</v>
      </c>
      <c r="V660" s="171">
        <v>0</v>
      </c>
      <c r="W660" s="171">
        <v>0</v>
      </c>
      <c r="X660" s="171">
        <v>0</v>
      </c>
      <c r="Y660" s="171">
        <v>0</v>
      </c>
      <c r="Z660" s="171">
        <v>0</v>
      </c>
      <c r="AA660" s="171">
        <v>0</v>
      </c>
      <c r="AB660" s="171">
        <v>0</v>
      </c>
    </row>
    <row r="661" spans="1:28" x14ac:dyDescent="0.2">
      <c r="A661" t="s">
        <v>7145</v>
      </c>
      <c r="B661" t="s">
        <v>1050</v>
      </c>
      <c r="C661" t="s">
        <v>1150</v>
      </c>
      <c r="D661" t="s">
        <v>2781</v>
      </c>
      <c r="E661" t="s">
        <v>24</v>
      </c>
      <c r="F661" t="s">
        <v>29</v>
      </c>
      <c r="G661" t="s">
        <v>4462</v>
      </c>
      <c r="H661" t="s">
        <v>1103</v>
      </c>
      <c r="I661" t="s">
        <v>1103</v>
      </c>
      <c r="J661" t="s">
        <v>27</v>
      </c>
      <c r="K661">
        <v>11</v>
      </c>
      <c r="M661" s="25">
        <v>0.22463499100000001</v>
      </c>
      <c r="N661" t="s">
        <v>28</v>
      </c>
      <c r="O661" s="25">
        <v>0.1</v>
      </c>
      <c r="P661" s="2">
        <v>0</v>
      </c>
      <c r="Q661" s="2">
        <v>0</v>
      </c>
      <c r="R661" s="2">
        <v>0</v>
      </c>
      <c r="S661" s="171">
        <v>0</v>
      </c>
      <c r="T661" s="171">
        <v>0</v>
      </c>
      <c r="U661" s="171">
        <v>0</v>
      </c>
      <c r="V661" s="171">
        <v>0</v>
      </c>
      <c r="W661" s="171">
        <v>0</v>
      </c>
      <c r="X661" s="171">
        <v>0</v>
      </c>
      <c r="Y661" s="171">
        <v>0</v>
      </c>
      <c r="Z661" s="171">
        <v>0</v>
      </c>
      <c r="AA661" s="171">
        <v>0</v>
      </c>
      <c r="AB661" s="171">
        <v>0</v>
      </c>
    </row>
    <row r="662" spans="1:28" x14ac:dyDescent="0.2">
      <c r="A662" t="s">
        <v>7145</v>
      </c>
      <c r="B662" t="s">
        <v>1050</v>
      </c>
      <c r="C662" t="s">
        <v>1150</v>
      </c>
      <c r="D662" t="s">
        <v>2781</v>
      </c>
      <c r="E662" t="s">
        <v>24</v>
      </c>
      <c r="F662" t="s">
        <v>29</v>
      </c>
      <c r="G662" t="s">
        <v>4438</v>
      </c>
      <c r="H662" t="s">
        <v>2478</v>
      </c>
      <c r="I662" t="s">
        <v>2478</v>
      </c>
      <c r="J662" t="s">
        <v>27</v>
      </c>
      <c r="K662">
        <v>15</v>
      </c>
      <c r="M662" s="25">
        <v>6.8611160000000004E-2</v>
      </c>
      <c r="N662" t="s">
        <v>28</v>
      </c>
      <c r="O662" s="25">
        <v>0.2</v>
      </c>
      <c r="P662" s="2">
        <v>0</v>
      </c>
      <c r="Q662" s="2">
        <v>0</v>
      </c>
      <c r="R662" s="2">
        <v>0</v>
      </c>
      <c r="S662" s="171">
        <v>0</v>
      </c>
      <c r="T662" s="171">
        <v>0</v>
      </c>
      <c r="U662" s="171">
        <v>0</v>
      </c>
      <c r="V662" s="171">
        <v>0</v>
      </c>
      <c r="W662" s="171">
        <v>0</v>
      </c>
      <c r="X662" s="171">
        <v>0</v>
      </c>
      <c r="Y662" s="171">
        <v>0</v>
      </c>
      <c r="Z662" s="171">
        <v>0</v>
      </c>
      <c r="AA662" s="171">
        <v>0</v>
      </c>
      <c r="AB662" s="171">
        <v>0</v>
      </c>
    </row>
    <row r="663" spans="1:28" x14ac:dyDescent="0.2">
      <c r="A663" t="s">
        <v>7145</v>
      </c>
      <c r="B663" t="s">
        <v>1050</v>
      </c>
      <c r="C663" t="s">
        <v>1150</v>
      </c>
      <c r="D663" t="s">
        <v>2781</v>
      </c>
      <c r="E663" t="s">
        <v>24</v>
      </c>
      <c r="F663" t="s">
        <v>29</v>
      </c>
      <c r="G663" t="s">
        <v>4446</v>
      </c>
      <c r="H663" t="s">
        <v>1127</v>
      </c>
      <c r="I663" t="s">
        <v>1127</v>
      </c>
      <c r="J663" t="s">
        <v>27</v>
      </c>
      <c r="K663">
        <v>20</v>
      </c>
      <c r="M663" s="25">
        <v>0</v>
      </c>
      <c r="N663" t="s">
        <v>28</v>
      </c>
      <c r="O663" s="25">
        <v>1.2202354E-2</v>
      </c>
      <c r="P663" s="2">
        <v>0</v>
      </c>
      <c r="Q663" s="2">
        <v>0</v>
      </c>
      <c r="R663" s="2">
        <v>0</v>
      </c>
      <c r="S663" s="171">
        <v>0</v>
      </c>
      <c r="T663" s="171">
        <v>0</v>
      </c>
      <c r="U663" s="171">
        <v>0</v>
      </c>
      <c r="V663" s="171">
        <v>0</v>
      </c>
      <c r="W663" s="171">
        <v>0</v>
      </c>
      <c r="X663" s="171">
        <v>0</v>
      </c>
      <c r="Y663" s="171">
        <v>0</v>
      </c>
      <c r="Z663" s="171">
        <v>0</v>
      </c>
      <c r="AA663" s="171">
        <v>0</v>
      </c>
      <c r="AB663" s="171">
        <v>0</v>
      </c>
    </row>
    <row r="664" spans="1:28" x14ac:dyDescent="0.2">
      <c r="A664" t="s">
        <v>7145</v>
      </c>
      <c r="B664" t="s">
        <v>1050</v>
      </c>
      <c r="C664" t="s">
        <v>2622</v>
      </c>
      <c r="D664" t="s">
        <v>2782</v>
      </c>
      <c r="E664" t="s">
        <v>24</v>
      </c>
      <c r="F664" t="s">
        <v>25</v>
      </c>
      <c r="G664" t="s">
        <v>4492</v>
      </c>
      <c r="H664" t="s">
        <v>1228</v>
      </c>
      <c r="I664" t="s">
        <v>1228</v>
      </c>
      <c r="J664" t="s">
        <v>27</v>
      </c>
      <c r="K664">
        <v>8</v>
      </c>
      <c r="L664" t="s">
        <v>2627</v>
      </c>
      <c r="M664" s="25">
        <v>0</v>
      </c>
      <c r="N664" t="s">
        <v>28</v>
      </c>
      <c r="O664" s="25">
        <v>0.28000000000000003</v>
      </c>
      <c r="P664" s="2">
        <v>0</v>
      </c>
      <c r="Q664" s="2">
        <v>0</v>
      </c>
      <c r="R664" s="2">
        <v>0</v>
      </c>
      <c r="S664" s="171">
        <v>0</v>
      </c>
      <c r="T664" s="171">
        <v>0</v>
      </c>
      <c r="U664" s="171">
        <v>0</v>
      </c>
      <c r="V664" s="171">
        <v>0</v>
      </c>
      <c r="W664" s="171">
        <v>0</v>
      </c>
      <c r="X664" s="171">
        <v>0</v>
      </c>
      <c r="Y664" s="171">
        <v>0</v>
      </c>
      <c r="Z664" s="171">
        <v>0</v>
      </c>
      <c r="AA664" s="171">
        <v>0</v>
      </c>
      <c r="AB664" s="171">
        <v>0</v>
      </c>
    </row>
    <row r="665" spans="1:28" x14ac:dyDescent="0.2">
      <c r="A665" t="s">
        <v>7145</v>
      </c>
      <c r="B665" t="s">
        <v>1050</v>
      </c>
      <c r="C665" t="s">
        <v>2622</v>
      </c>
      <c r="D665" t="s">
        <v>2782</v>
      </c>
      <c r="E665" t="s">
        <v>24</v>
      </c>
      <c r="F665" t="s">
        <v>25</v>
      </c>
      <c r="G665" t="s">
        <v>4403</v>
      </c>
      <c r="H665" t="s">
        <v>2478</v>
      </c>
      <c r="I665" t="s">
        <v>2478</v>
      </c>
      <c r="J665" t="s">
        <v>27</v>
      </c>
      <c r="K665">
        <v>15</v>
      </c>
      <c r="M665" s="25">
        <v>6.8611160000000004E-2</v>
      </c>
      <c r="N665" t="s">
        <v>28</v>
      </c>
      <c r="O665" s="25">
        <v>0.24</v>
      </c>
      <c r="P665" s="2">
        <v>0</v>
      </c>
      <c r="Q665" s="2">
        <v>0</v>
      </c>
      <c r="R665" s="2">
        <v>0</v>
      </c>
      <c r="S665" s="171">
        <v>0</v>
      </c>
      <c r="T665" s="171">
        <v>0</v>
      </c>
      <c r="U665" s="171">
        <v>0</v>
      </c>
      <c r="V665" s="171">
        <v>0</v>
      </c>
      <c r="W665" s="171">
        <v>0</v>
      </c>
      <c r="X665" s="171">
        <v>0</v>
      </c>
      <c r="Y665" s="171">
        <v>0</v>
      </c>
      <c r="Z665" s="171">
        <v>0</v>
      </c>
      <c r="AA665" s="171">
        <v>0</v>
      </c>
      <c r="AB665" s="171">
        <v>0</v>
      </c>
    </row>
    <row r="666" spans="1:28" x14ac:dyDescent="0.2">
      <c r="A666" t="s">
        <v>7145</v>
      </c>
      <c r="B666" t="s">
        <v>1050</v>
      </c>
      <c r="C666" t="s">
        <v>2622</v>
      </c>
      <c r="D666" t="s">
        <v>2782</v>
      </c>
      <c r="E666" t="s">
        <v>24</v>
      </c>
      <c r="F666" t="s">
        <v>29</v>
      </c>
      <c r="G666" t="s">
        <v>4497</v>
      </c>
      <c r="H666" t="s">
        <v>1228</v>
      </c>
      <c r="I666" t="s">
        <v>1228</v>
      </c>
      <c r="J666" t="s">
        <v>27</v>
      </c>
      <c r="K666">
        <v>8</v>
      </c>
      <c r="L666" t="s">
        <v>2627</v>
      </c>
      <c r="M666" s="25">
        <v>0</v>
      </c>
      <c r="N666" t="s">
        <v>28</v>
      </c>
      <c r="O666" s="25">
        <v>0.28000000000000003</v>
      </c>
      <c r="P666" s="2">
        <v>0</v>
      </c>
      <c r="Q666" s="2">
        <v>0</v>
      </c>
      <c r="R666" s="2">
        <v>0</v>
      </c>
      <c r="S666" s="171">
        <v>0</v>
      </c>
      <c r="T666" s="171">
        <v>0</v>
      </c>
      <c r="U666" s="171">
        <v>0</v>
      </c>
      <c r="V666" s="171">
        <v>0</v>
      </c>
      <c r="W666" s="171">
        <v>0</v>
      </c>
      <c r="X666" s="171">
        <v>0</v>
      </c>
      <c r="Y666" s="171">
        <v>0</v>
      </c>
      <c r="Z666" s="171">
        <v>0</v>
      </c>
      <c r="AA666" s="171">
        <v>0</v>
      </c>
      <c r="AB666" s="171">
        <v>0</v>
      </c>
    </row>
    <row r="667" spans="1:28" x14ac:dyDescent="0.2">
      <c r="A667" t="s">
        <v>7145</v>
      </c>
      <c r="B667" t="s">
        <v>1050</v>
      </c>
      <c r="C667" t="s">
        <v>2622</v>
      </c>
      <c r="D667" t="s">
        <v>2782</v>
      </c>
      <c r="E667" t="s">
        <v>24</v>
      </c>
      <c r="F667" t="s">
        <v>29</v>
      </c>
      <c r="G667" t="s">
        <v>4408</v>
      </c>
      <c r="H667" t="s">
        <v>2478</v>
      </c>
      <c r="I667" t="s">
        <v>2478</v>
      </c>
      <c r="J667" t="s">
        <v>27</v>
      </c>
      <c r="K667">
        <v>15</v>
      </c>
      <c r="M667" s="25">
        <v>6.8611160000000004E-2</v>
      </c>
      <c r="N667" t="s">
        <v>28</v>
      </c>
      <c r="O667" s="25">
        <v>0.24</v>
      </c>
      <c r="P667" s="2">
        <v>94113.368300000002</v>
      </c>
      <c r="Q667" s="2">
        <v>19.725568545751489</v>
      </c>
      <c r="R667" s="2">
        <v>1.6962300538280219</v>
      </c>
      <c r="S667" s="171">
        <v>11113.288294182265</v>
      </c>
      <c r="T667" s="171">
        <v>11446.686943007733</v>
      </c>
      <c r="U667" s="171">
        <v>11790.087551297964</v>
      </c>
      <c r="V667" s="171">
        <v>12143.790177836903</v>
      </c>
      <c r="W667" s="171">
        <v>12508.103883172009</v>
      </c>
      <c r="X667" s="171">
        <v>12883.346999667168</v>
      </c>
      <c r="Y667" s="171">
        <v>13269.847409657184</v>
      </c>
      <c r="Z667" s="171">
        <v>13667.942831946901</v>
      </c>
      <c r="AA667" s="171">
        <v>14077.981116905306</v>
      </c>
      <c r="AB667" s="171">
        <v>14500.320550412467</v>
      </c>
    </row>
    <row r="668" spans="1:28" x14ac:dyDescent="0.2">
      <c r="A668" t="s">
        <v>7145</v>
      </c>
      <c r="B668" t="s">
        <v>1050</v>
      </c>
      <c r="C668" t="s">
        <v>1088</v>
      </c>
      <c r="D668" t="s">
        <v>2703</v>
      </c>
      <c r="E668" t="s">
        <v>24</v>
      </c>
      <c r="F668" t="s">
        <v>25</v>
      </c>
      <c r="G668" t="s">
        <v>6368</v>
      </c>
      <c r="H668" t="s">
        <v>1103</v>
      </c>
      <c r="I668" t="s">
        <v>1103</v>
      </c>
      <c r="J668" t="s">
        <v>27</v>
      </c>
      <c r="K668">
        <v>11</v>
      </c>
      <c r="M668" s="25">
        <v>0.22463499100000001</v>
      </c>
      <c r="N668" t="s">
        <v>28</v>
      </c>
      <c r="O668" s="25">
        <v>0.1</v>
      </c>
      <c r="P668" s="2">
        <v>0</v>
      </c>
      <c r="Q668" s="2">
        <v>0</v>
      </c>
      <c r="R668" s="2">
        <v>0</v>
      </c>
      <c r="S668" s="171">
        <v>0</v>
      </c>
      <c r="T668" s="171">
        <v>0</v>
      </c>
      <c r="U668" s="171">
        <v>0</v>
      </c>
      <c r="V668" s="171">
        <v>0</v>
      </c>
      <c r="W668" s="171">
        <v>0</v>
      </c>
      <c r="X668" s="171">
        <v>0</v>
      </c>
      <c r="Y668" s="171">
        <v>0</v>
      </c>
      <c r="Z668" s="171">
        <v>0</v>
      </c>
      <c r="AA668" s="171">
        <v>0</v>
      </c>
      <c r="AB668" s="171">
        <v>0</v>
      </c>
    </row>
    <row r="669" spans="1:28" x14ac:dyDescent="0.2">
      <c r="A669" t="s">
        <v>7145</v>
      </c>
      <c r="B669" t="s">
        <v>1050</v>
      </c>
      <c r="C669" t="s">
        <v>1088</v>
      </c>
      <c r="D669" t="s">
        <v>2703</v>
      </c>
      <c r="E669" t="s">
        <v>24</v>
      </c>
      <c r="F669" t="s">
        <v>25</v>
      </c>
      <c r="G669" t="s">
        <v>6375</v>
      </c>
      <c r="H669" t="s">
        <v>2478</v>
      </c>
      <c r="I669" t="s">
        <v>2478</v>
      </c>
      <c r="J669" t="s">
        <v>27</v>
      </c>
      <c r="K669">
        <v>15</v>
      </c>
      <c r="M669" s="25">
        <v>6.8611160000000004E-2</v>
      </c>
      <c r="N669" t="s">
        <v>28</v>
      </c>
      <c r="O669" s="25">
        <v>0.2</v>
      </c>
      <c r="P669" s="2">
        <v>0</v>
      </c>
      <c r="Q669" s="2">
        <v>0</v>
      </c>
      <c r="R669" s="2">
        <v>0</v>
      </c>
      <c r="S669" s="171">
        <v>0</v>
      </c>
      <c r="T669" s="171">
        <v>0</v>
      </c>
      <c r="U669" s="171">
        <v>0</v>
      </c>
      <c r="V669" s="171">
        <v>0</v>
      </c>
      <c r="W669" s="171">
        <v>0</v>
      </c>
      <c r="X669" s="171">
        <v>0</v>
      </c>
      <c r="Y669" s="171">
        <v>0</v>
      </c>
      <c r="Z669" s="171">
        <v>0</v>
      </c>
      <c r="AA669" s="171">
        <v>0</v>
      </c>
      <c r="AB669" s="171">
        <v>0</v>
      </c>
    </row>
    <row r="670" spans="1:28" x14ac:dyDescent="0.2">
      <c r="A670" t="s">
        <v>7145</v>
      </c>
      <c r="B670" t="s">
        <v>1050</v>
      </c>
      <c r="C670" t="s">
        <v>1088</v>
      </c>
      <c r="D670" t="s">
        <v>2703</v>
      </c>
      <c r="E670" t="s">
        <v>24</v>
      </c>
      <c r="F670" t="s">
        <v>25</v>
      </c>
      <c r="G670" t="s">
        <v>6383</v>
      </c>
      <c r="H670" t="s">
        <v>1127</v>
      </c>
      <c r="I670" t="s">
        <v>1127</v>
      </c>
      <c r="J670" t="s">
        <v>27</v>
      </c>
      <c r="K670">
        <v>20</v>
      </c>
      <c r="M670" s="25">
        <v>0</v>
      </c>
      <c r="N670" t="s">
        <v>28</v>
      </c>
      <c r="O670" s="25">
        <v>4.3788106E-2</v>
      </c>
      <c r="P670" s="2">
        <v>0</v>
      </c>
      <c r="Q670" s="2">
        <v>0</v>
      </c>
      <c r="R670" s="2">
        <v>0</v>
      </c>
      <c r="S670" s="171">
        <v>0</v>
      </c>
      <c r="T670" s="171">
        <v>0</v>
      </c>
      <c r="U670" s="171">
        <v>0</v>
      </c>
      <c r="V670" s="171">
        <v>0</v>
      </c>
      <c r="W670" s="171">
        <v>0</v>
      </c>
      <c r="X670" s="171">
        <v>0</v>
      </c>
      <c r="Y670" s="171">
        <v>0</v>
      </c>
      <c r="Z670" s="171">
        <v>0</v>
      </c>
      <c r="AA670" s="171">
        <v>0</v>
      </c>
      <c r="AB670" s="171">
        <v>0</v>
      </c>
    </row>
    <row r="671" spans="1:28" x14ac:dyDescent="0.2">
      <c r="A671" t="s">
        <v>7145</v>
      </c>
      <c r="B671" t="s">
        <v>1050</v>
      </c>
      <c r="C671" t="s">
        <v>1088</v>
      </c>
      <c r="D671" t="s">
        <v>2703</v>
      </c>
      <c r="E671" t="s">
        <v>24</v>
      </c>
      <c r="F671" t="s">
        <v>29</v>
      </c>
      <c r="G671" t="s">
        <v>5874</v>
      </c>
      <c r="H671" t="s">
        <v>1103</v>
      </c>
      <c r="I671" t="s">
        <v>1103</v>
      </c>
      <c r="J671" t="s">
        <v>27</v>
      </c>
      <c r="K671">
        <v>11</v>
      </c>
      <c r="M671" s="25">
        <v>0.22463499100000001</v>
      </c>
      <c r="N671" t="s">
        <v>28</v>
      </c>
      <c r="O671" s="25">
        <v>0.1</v>
      </c>
      <c r="P671" s="2">
        <v>1910.386589</v>
      </c>
      <c r="Q671" s="2">
        <v>0</v>
      </c>
      <c r="R671" s="2">
        <v>-0.31390273099798238</v>
      </c>
      <c r="S671" s="171">
        <v>223.30510223442408</v>
      </c>
      <c r="T671" s="171">
        <v>230.00425530145682</v>
      </c>
      <c r="U671" s="171">
        <v>236.9043829605005</v>
      </c>
      <c r="V671" s="171">
        <v>244.01151444931551</v>
      </c>
      <c r="W671" s="171">
        <v>251.33185988279496</v>
      </c>
      <c r="X671" s="171">
        <v>258.87181567927882</v>
      </c>
      <c r="Y671" s="171">
        <v>266.63797014965718</v>
      </c>
      <c r="Z671" s="171">
        <v>274.63710925414694</v>
      </c>
      <c r="AA671" s="171">
        <v>282.8762225317713</v>
      </c>
      <c r="AB671" s="171">
        <v>291.36250920772443</v>
      </c>
    </row>
    <row r="672" spans="1:28" x14ac:dyDescent="0.2">
      <c r="A672" t="s">
        <v>7145</v>
      </c>
      <c r="B672" t="s">
        <v>1050</v>
      </c>
      <c r="C672" t="s">
        <v>1088</v>
      </c>
      <c r="D672" t="s">
        <v>2703</v>
      </c>
      <c r="E672" t="s">
        <v>24</v>
      </c>
      <c r="F672" t="s">
        <v>29</v>
      </c>
      <c r="G672" t="s">
        <v>4468</v>
      </c>
      <c r="H672" t="s">
        <v>2478</v>
      </c>
      <c r="I672" t="s">
        <v>2478</v>
      </c>
      <c r="J672" t="s">
        <v>27</v>
      </c>
      <c r="K672">
        <v>15</v>
      </c>
      <c r="M672" s="25">
        <v>6.8611160000000004E-2</v>
      </c>
      <c r="N672" t="s">
        <v>28</v>
      </c>
      <c r="O672" s="25">
        <v>0.2</v>
      </c>
      <c r="P672" s="2">
        <v>1183.230534</v>
      </c>
      <c r="Q672" s="2">
        <v>0</v>
      </c>
      <c r="R672" s="2">
        <v>2.1325675922894145E-2</v>
      </c>
      <c r="S672" s="171">
        <v>139.72066115947558</v>
      </c>
      <c r="T672" s="171">
        <v>143.91228099425985</v>
      </c>
      <c r="U672" s="171">
        <v>148.22964942408763</v>
      </c>
      <c r="V672" s="171">
        <v>152.67653890681026</v>
      </c>
      <c r="W672" s="171">
        <v>157.25683507401456</v>
      </c>
      <c r="X672" s="171">
        <v>161.97454012623501</v>
      </c>
      <c r="Y672" s="171">
        <v>166.83377633002206</v>
      </c>
      <c r="Z672" s="171">
        <v>171.83878961992272</v>
      </c>
      <c r="AA672" s="171">
        <v>176.99395330852039</v>
      </c>
      <c r="AB672" s="171">
        <v>182.303771907776</v>
      </c>
    </row>
    <row r="673" spans="1:28" x14ac:dyDescent="0.2">
      <c r="A673" t="s">
        <v>7145</v>
      </c>
      <c r="B673" t="s">
        <v>1050</v>
      </c>
      <c r="C673" t="s">
        <v>1088</v>
      </c>
      <c r="D673" t="s">
        <v>2703</v>
      </c>
      <c r="E673" t="s">
        <v>24</v>
      </c>
      <c r="F673" t="s">
        <v>29</v>
      </c>
      <c r="G673" t="s">
        <v>4476</v>
      </c>
      <c r="H673" t="s">
        <v>1127</v>
      </c>
      <c r="I673" t="s">
        <v>1127</v>
      </c>
      <c r="J673" t="s">
        <v>27</v>
      </c>
      <c r="K673">
        <v>20</v>
      </c>
      <c r="M673" s="25">
        <v>0</v>
      </c>
      <c r="N673" t="s">
        <v>28</v>
      </c>
      <c r="O673" s="25">
        <v>4.8317909999999999E-2</v>
      </c>
      <c r="P673" s="2">
        <v>0</v>
      </c>
      <c r="Q673" s="2">
        <v>0</v>
      </c>
      <c r="R673" s="2">
        <v>0</v>
      </c>
      <c r="S673" s="171">
        <v>0</v>
      </c>
      <c r="T673" s="171">
        <v>0</v>
      </c>
      <c r="U673" s="171">
        <v>0</v>
      </c>
      <c r="V673" s="171">
        <v>0</v>
      </c>
      <c r="W673" s="171">
        <v>0</v>
      </c>
      <c r="X673" s="171">
        <v>0</v>
      </c>
      <c r="Y673" s="171">
        <v>0</v>
      </c>
      <c r="Z673" s="171">
        <v>0</v>
      </c>
      <c r="AA673" s="171">
        <v>0</v>
      </c>
      <c r="AB673" s="171">
        <v>0</v>
      </c>
    </row>
    <row r="674" spans="1:28" x14ac:dyDescent="0.2">
      <c r="A674" t="s">
        <v>7145</v>
      </c>
      <c r="B674" t="s">
        <v>1050</v>
      </c>
      <c r="C674" t="s">
        <v>1050</v>
      </c>
      <c r="D674" t="s">
        <v>2727</v>
      </c>
      <c r="E674" t="s">
        <v>24</v>
      </c>
      <c r="F674" t="s">
        <v>25</v>
      </c>
      <c r="G674" t="s">
        <v>4418</v>
      </c>
      <c r="H674" t="s">
        <v>2517</v>
      </c>
      <c r="I674" t="s">
        <v>2517</v>
      </c>
      <c r="J674" t="s">
        <v>27</v>
      </c>
      <c r="K674">
        <v>15</v>
      </c>
      <c r="L674" t="s">
        <v>2725</v>
      </c>
      <c r="M674" s="25">
        <v>0</v>
      </c>
      <c r="N674" t="s">
        <v>28</v>
      </c>
      <c r="O674" s="25">
        <v>0.20786516899999999</v>
      </c>
      <c r="P674" s="2">
        <v>0</v>
      </c>
      <c r="Q674" s="2">
        <v>0</v>
      </c>
      <c r="R674" s="2">
        <v>0</v>
      </c>
      <c r="S674" s="171">
        <v>0</v>
      </c>
      <c r="T674" s="171">
        <v>0</v>
      </c>
      <c r="U674" s="171">
        <v>0</v>
      </c>
      <c r="V674" s="171">
        <v>0</v>
      </c>
      <c r="W674" s="171">
        <v>0</v>
      </c>
      <c r="X674" s="171">
        <v>0</v>
      </c>
      <c r="Y674" s="171">
        <v>0</v>
      </c>
      <c r="Z674" s="171">
        <v>0</v>
      </c>
      <c r="AA674" s="171">
        <v>0</v>
      </c>
      <c r="AB674" s="171">
        <v>0</v>
      </c>
    </row>
    <row r="675" spans="1:28" x14ac:dyDescent="0.2">
      <c r="A675" t="s">
        <v>7145</v>
      </c>
      <c r="B675" t="s">
        <v>1050</v>
      </c>
      <c r="C675" t="s">
        <v>1050</v>
      </c>
      <c r="D675" t="s">
        <v>2727</v>
      </c>
      <c r="E675" t="s">
        <v>24</v>
      </c>
      <c r="F675" t="s">
        <v>29</v>
      </c>
      <c r="G675" t="s">
        <v>4422</v>
      </c>
      <c r="H675" t="s">
        <v>2517</v>
      </c>
      <c r="I675" t="s">
        <v>2517</v>
      </c>
      <c r="J675" t="s">
        <v>27</v>
      </c>
      <c r="K675">
        <v>15</v>
      </c>
      <c r="L675" t="s">
        <v>2725</v>
      </c>
      <c r="M675" s="25">
        <v>0</v>
      </c>
      <c r="N675" t="s">
        <v>28</v>
      </c>
      <c r="O675" s="25">
        <v>0.20786516899999999</v>
      </c>
      <c r="P675" s="2">
        <v>0</v>
      </c>
      <c r="Q675" s="2">
        <v>0</v>
      </c>
      <c r="R675" s="2">
        <v>0</v>
      </c>
      <c r="S675" s="171">
        <v>0</v>
      </c>
      <c r="T675" s="171">
        <v>0</v>
      </c>
      <c r="U675" s="171">
        <v>0</v>
      </c>
      <c r="V675" s="171">
        <v>0</v>
      </c>
      <c r="W675" s="171">
        <v>0</v>
      </c>
      <c r="X675" s="171">
        <v>0</v>
      </c>
      <c r="Y675" s="171">
        <v>0</v>
      </c>
      <c r="Z675" s="171">
        <v>0</v>
      </c>
      <c r="AA675" s="171">
        <v>0</v>
      </c>
      <c r="AB675" s="171">
        <v>0</v>
      </c>
    </row>
    <row r="676" spans="1:28" x14ac:dyDescent="0.2">
      <c r="A676" t="s">
        <v>7145</v>
      </c>
      <c r="B676" t="s">
        <v>1050</v>
      </c>
      <c r="C676" t="s">
        <v>1150</v>
      </c>
      <c r="D676" t="s">
        <v>2804</v>
      </c>
      <c r="E676" t="s">
        <v>24</v>
      </c>
      <c r="F676" t="s">
        <v>25</v>
      </c>
      <c r="G676" t="s">
        <v>6345</v>
      </c>
      <c r="H676" t="s">
        <v>1103</v>
      </c>
      <c r="I676" t="s">
        <v>1103</v>
      </c>
      <c r="J676" t="s">
        <v>27</v>
      </c>
      <c r="K676">
        <v>11</v>
      </c>
      <c r="M676" s="25">
        <v>0.22463499100000001</v>
      </c>
      <c r="N676" t="s">
        <v>28</v>
      </c>
      <c r="O676" s="25">
        <v>0.1</v>
      </c>
      <c r="P676" s="2">
        <v>0</v>
      </c>
      <c r="Q676" s="2">
        <v>0</v>
      </c>
      <c r="R676" s="2">
        <v>0</v>
      </c>
      <c r="S676" s="171">
        <v>0</v>
      </c>
      <c r="T676" s="171">
        <v>0</v>
      </c>
      <c r="U676" s="171">
        <v>0</v>
      </c>
      <c r="V676" s="171">
        <v>0</v>
      </c>
      <c r="W676" s="171">
        <v>0</v>
      </c>
      <c r="X676" s="171">
        <v>0</v>
      </c>
      <c r="Y676" s="171">
        <v>0</v>
      </c>
      <c r="Z676" s="171">
        <v>0</v>
      </c>
      <c r="AA676" s="171">
        <v>0</v>
      </c>
      <c r="AB676" s="171">
        <v>0</v>
      </c>
    </row>
    <row r="677" spans="1:28" x14ac:dyDescent="0.2">
      <c r="A677" t="s">
        <v>7145</v>
      </c>
      <c r="B677" t="s">
        <v>1050</v>
      </c>
      <c r="C677" t="s">
        <v>1150</v>
      </c>
      <c r="D677" t="s">
        <v>2804</v>
      </c>
      <c r="E677" t="s">
        <v>24</v>
      </c>
      <c r="F677" t="s">
        <v>25</v>
      </c>
      <c r="G677" t="s">
        <v>6350</v>
      </c>
      <c r="H677" t="s">
        <v>2478</v>
      </c>
      <c r="I677" t="s">
        <v>2478</v>
      </c>
      <c r="J677" t="s">
        <v>27</v>
      </c>
      <c r="K677">
        <v>15</v>
      </c>
      <c r="M677" s="25">
        <v>6.8611160000000004E-2</v>
      </c>
      <c r="N677" t="s">
        <v>28</v>
      </c>
      <c r="O677" s="25">
        <v>0.2</v>
      </c>
      <c r="P677" s="2">
        <v>0</v>
      </c>
      <c r="Q677" s="2">
        <v>0</v>
      </c>
      <c r="R677" s="2">
        <v>0</v>
      </c>
      <c r="S677" s="171">
        <v>0</v>
      </c>
      <c r="T677" s="171">
        <v>0</v>
      </c>
      <c r="U677" s="171">
        <v>0</v>
      </c>
      <c r="V677" s="171">
        <v>0</v>
      </c>
      <c r="W677" s="171">
        <v>0</v>
      </c>
      <c r="X677" s="171">
        <v>0</v>
      </c>
      <c r="Y677" s="171">
        <v>0</v>
      </c>
      <c r="Z677" s="171">
        <v>0</v>
      </c>
      <c r="AA677" s="171">
        <v>0</v>
      </c>
      <c r="AB677" s="171">
        <v>0</v>
      </c>
    </row>
    <row r="678" spans="1:28" x14ac:dyDescent="0.2">
      <c r="A678" t="s">
        <v>7145</v>
      </c>
      <c r="B678" t="s">
        <v>1050</v>
      </c>
      <c r="C678" t="s">
        <v>1150</v>
      </c>
      <c r="D678" t="s">
        <v>2804</v>
      </c>
      <c r="E678" t="s">
        <v>24</v>
      </c>
      <c r="F678" t="s">
        <v>25</v>
      </c>
      <c r="G678" t="s">
        <v>6359</v>
      </c>
      <c r="H678" t="s">
        <v>1127</v>
      </c>
      <c r="I678" t="s">
        <v>1127</v>
      </c>
      <c r="J678" t="s">
        <v>27</v>
      </c>
      <c r="K678">
        <v>20</v>
      </c>
      <c r="M678" s="25">
        <v>0</v>
      </c>
      <c r="N678" t="s">
        <v>28</v>
      </c>
      <c r="O678" s="25">
        <v>1.2202354E-2</v>
      </c>
      <c r="P678" s="2">
        <v>0</v>
      </c>
      <c r="Q678" s="2">
        <v>0</v>
      </c>
      <c r="R678" s="2">
        <v>0</v>
      </c>
      <c r="S678" s="171">
        <v>0</v>
      </c>
      <c r="T678" s="171">
        <v>0</v>
      </c>
      <c r="U678" s="171">
        <v>0</v>
      </c>
      <c r="V678" s="171">
        <v>0</v>
      </c>
      <c r="W678" s="171">
        <v>0</v>
      </c>
      <c r="X678" s="171">
        <v>0</v>
      </c>
      <c r="Y678" s="171">
        <v>0</v>
      </c>
      <c r="Z678" s="171">
        <v>0</v>
      </c>
      <c r="AA678" s="171">
        <v>0</v>
      </c>
      <c r="AB678" s="171">
        <v>0</v>
      </c>
    </row>
    <row r="679" spans="1:28" x14ac:dyDescent="0.2">
      <c r="A679" t="s">
        <v>7145</v>
      </c>
      <c r="B679" t="s">
        <v>1050</v>
      </c>
      <c r="C679" t="s">
        <v>1150</v>
      </c>
      <c r="D679" t="s">
        <v>2804</v>
      </c>
      <c r="E679" t="s">
        <v>24</v>
      </c>
      <c r="F679" t="s">
        <v>29</v>
      </c>
      <c r="G679" t="s">
        <v>4462</v>
      </c>
      <c r="H679" t="s">
        <v>1103</v>
      </c>
      <c r="I679" t="s">
        <v>1103</v>
      </c>
      <c r="J679" t="s">
        <v>27</v>
      </c>
      <c r="K679">
        <v>11</v>
      </c>
      <c r="M679" s="25">
        <v>0.22463499100000001</v>
      </c>
      <c r="N679" t="s">
        <v>28</v>
      </c>
      <c r="O679" s="25">
        <v>0.1</v>
      </c>
      <c r="P679" s="2">
        <v>0</v>
      </c>
      <c r="Q679" s="2">
        <v>0</v>
      </c>
      <c r="R679" s="2">
        <v>0</v>
      </c>
      <c r="S679" s="171">
        <v>0</v>
      </c>
      <c r="T679" s="171">
        <v>0</v>
      </c>
      <c r="U679" s="171">
        <v>0</v>
      </c>
      <c r="V679" s="171">
        <v>0</v>
      </c>
      <c r="W679" s="171">
        <v>0</v>
      </c>
      <c r="X679" s="171">
        <v>0</v>
      </c>
      <c r="Y679" s="171">
        <v>0</v>
      </c>
      <c r="Z679" s="171">
        <v>0</v>
      </c>
      <c r="AA679" s="171">
        <v>0</v>
      </c>
      <c r="AB679" s="171">
        <v>0</v>
      </c>
    </row>
    <row r="680" spans="1:28" x14ac:dyDescent="0.2">
      <c r="A680" t="s">
        <v>7145</v>
      </c>
      <c r="B680" t="s">
        <v>1050</v>
      </c>
      <c r="C680" t="s">
        <v>1150</v>
      </c>
      <c r="D680" t="s">
        <v>2804</v>
      </c>
      <c r="E680" t="s">
        <v>24</v>
      </c>
      <c r="F680" t="s">
        <v>29</v>
      </c>
      <c r="G680" t="s">
        <v>4438</v>
      </c>
      <c r="H680" t="s">
        <v>2478</v>
      </c>
      <c r="I680" t="s">
        <v>2478</v>
      </c>
      <c r="J680" t="s">
        <v>27</v>
      </c>
      <c r="K680">
        <v>15</v>
      </c>
      <c r="M680" s="25">
        <v>6.8611160000000004E-2</v>
      </c>
      <c r="N680" t="s">
        <v>28</v>
      </c>
      <c r="O680" s="25">
        <v>0.2</v>
      </c>
      <c r="P680" s="2">
        <v>0</v>
      </c>
      <c r="Q680" s="2">
        <v>0</v>
      </c>
      <c r="R680" s="2">
        <v>0</v>
      </c>
      <c r="S680" s="171">
        <v>0</v>
      </c>
      <c r="T680" s="171">
        <v>0</v>
      </c>
      <c r="U680" s="171">
        <v>0</v>
      </c>
      <c r="V680" s="171">
        <v>0</v>
      </c>
      <c r="W680" s="171">
        <v>0</v>
      </c>
      <c r="X680" s="171">
        <v>0</v>
      </c>
      <c r="Y680" s="171">
        <v>0</v>
      </c>
      <c r="Z680" s="171">
        <v>0</v>
      </c>
      <c r="AA680" s="171">
        <v>0</v>
      </c>
      <c r="AB680" s="171">
        <v>0</v>
      </c>
    </row>
    <row r="681" spans="1:28" x14ac:dyDescent="0.2">
      <c r="A681" t="s">
        <v>7145</v>
      </c>
      <c r="B681" t="s">
        <v>1050</v>
      </c>
      <c r="C681" t="s">
        <v>1150</v>
      </c>
      <c r="D681" t="s">
        <v>2804</v>
      </c>
      <c r="E681" t="s">
        <v>24</v>
      </c>
      <c r="F681" t="s">
        <v>29</v>
      </c>
      <c r="G681" t="s">
        <v>4446</v>
      </c>
      <c r="H681" t="s">
        <v>1127</v>
      </c>
      <c r="I681" t="s">
        <v>1127</v>
      </c>
      <c r="J681" t="s">
        <v>27</v>
      </c>
      <c r="K681">
        <v>20</v>
      </c>
      <c r="M681" s="25">
        <v>0</v>
      </c>
      <c r="N681" t="s">
        <v>28</v>
      </c>
      <c r="O681" s="25">
        <v>1.2202354E-2</v>
      </c>
      <c r="P681" s="2">
        <v>0</v>
      </c>
      <c r="Q681" s="2">
        <v>0</v>
      </c>
      <c r="R681" s="2">
        <v>0</v>
      </c>
      <c r="S681" s="171">
        <v>0</v>
      </c>
      <c r="T681" s="171">
        <v>0</v>
      </c>
      <c r="U681" s="171">
        <v>0</v>
      </c>
      <c r="V681" s="171">
        <v>0</v>
      </c>
      <c r="W681" s="171">
        <v>0</v>
      </c>
      <c r="X681" s="171">
        <v>0</v>
      </c>
      <c r="Y681" s="171">
        <v>0</v>
      </c>
      <c r="Z681" s="171">
        <v>0</v>
      </c>
      <c r="AA681" s="171">
        <v>0</v>
      </c>
      <c r="AB681" s="171">
        <v>0</v>
      </c>
    </row>
    <row r="682" spans="1:28" x14ac:dyDescent="0.2">
      <c r="A682" t="s">
        <v>7145</v>
      </c>
      <c r="B682" t="s">
        <v>1050</v>
      </c>
      <c r="C682" t="s">
        <v>2579</v>
      </c>
      <c r="D682" t="s">
        <v>2584</v>
      </c>
      <c r="E682" t="s">
        <v>24</v>
      </c>
      <c r="F682" t="s">
        <v>25</v>
      </c>
      <c r="G682" t="s">
        <v>6332</v>
      </c>
      <c r="H682" t="s">
        <v>2551</v>
      </c>
      <c r="I682" t="s">
        <v>2551</v>
      </c>
      <c r="J682" t="s">
        <v>27</v>
      </c>
      <c r="K682">
        <v>15</v>
      </c>
      <c r="L682" t="s">
        <v>2584</v>
      </c>
      <c r="M682" s="25">
        <v>0</v>
      </c>
      <c r="N682" t="s">
        <v>28</v>
      </c>
      <c r="O682" s="25">
        <v>0.375</v>
      </c>
      <c r="P682" s="2">
        <v>0</v>
      </c>
      <c r="Q682" s="2">
        <v>0</v>
      </c>
      <c r="R682" s="2">
        <v>0</v>
      </c>
      <c r="S682" s="171">
        <v>0</v>
      </c>
      <c r="T682" s="171">
        <v>0</v>
      </c>
      <c r="U682" s="171">
        <v>0</v>
      </c>
      <c r="V682" s="171">
        <v>0</v>
      </c>
      <c r="W682" s="171">
        <v>0</v>
      </c>
      <c r="X682" s="171">
        <v>0</v>
      </c>
      <c r="Y682" s="171">
        <v>0</v>
      </c>
      <c r="Z682" s="171">
        <v>0</v>
      </c>
      <c r="AA682" s="171">
        <v>0</v>
      </c>
      <c r="AB682" s="171">
        <v>0</v>
      </c>
    </row>
    <row r="683" spans="1:28" x14ac:dyDescent="0.2">
      <c r="A683" t="s">
        <v>7145</v>
      </c>
      <c r="B683" t="s">
        <v>1050</v>
      </c>
      <c r="C683" t="s">
        <v>2579</v>
      </c>
      <c r="D683" t="s">
        <v>2584</v>
      </c>
      <c r="E683" t="s">
        <v>24</v>
      </c>
      <c r="F683" t="s">
        <v>29</v>
      </c>
      <c r="G683" t="s">
        <v>4365</v>
      </c>
      <c r="H683" t="s">
        <v>2551</v>
      </c>
      <c r="I683" t="s">
        <v>2551</v>
      </c>
      <c r="J683" t="s">
        <v>27</v>
      </c>
      <c r="K683">
        <v>15</v>
      </c>
      <c r="L683" t="s">
        <v>2584</v>
      </c>
      <c r="M683" s="25">
        <v>0</v>
      </c>
      <c r="N683" t="s">
        <v>28</v>
      </c>
      <c r="O683" s="25">
        <v>0.375</v>
      </c>
      <c r="P683" s="2">
        <v>0</v>
      </c>
      <c r="Q683" s="2">
        <v>0</v>
      </c>
      <c r="R683" s="2">
        <v>0</v>
      </c>
      <c r="S683" s="171">
        <v>0</v>
      </c>
      <c r="T683" s="171">
        <v>0</v>
      </c>
      <c r="U683" s="171">
        <v>0</v>
      </c>
      <c r="V683" s="171">
        <v>0</v>
      </c>
      <c r="W683" s="171">
        <v>0</v>
      </c>
      <c r="X683" s="171">
        <v>0</v>
      </c>
      <c r="Y683" s="171">
        <v>0</v>
      </c>
      <c r="Z683" s="171">
        <v>0</v>
      </c>
      <c r="AA683" s="171">
        <v>0</v>
      </c>
      <c r="AB683" s="171">
        <v>0</v>
      </c>
    </row>
    <row r="684" spans="1:28" x14ac:dyDescent="0.2">
      <c r="A684" t="s">
        <v>7145</v>
      </c>
      <c r="B684" t="s">
        <v>1050</v>
      </c>
      <c r="C684" t="s">
        <v>1199</v>
      </c>
      <c r="D684" t="s">
        <v>2821</v>
      </c>
      <c r="E684" t="s">
        <v>24</v>
      </c>
      <c r="F684" t="s">
        <v>30</v>
      </c>
      <c r="G684" t="s">
        <v>4571</v>
      </c>
      <c r="H684" t="s">
        <v>2292</v>
      </c>
      <c r="I684" t="s">
        <v>2292</v>
      </c>
      <c r="J684" t="s">
        <v>32</v>
      </c>
      <c r="K684">
        <v>15</v>
      </c>
      <c r="L684" t="s">
        <v>2821</v>
      </c>
      <c r="M684" s="25">
        <v>0</v>
      </c>
      <c r="N684" t="s">
        <v>28</v>
      </c>
      <c r="O684" s="25">
        <v>0.42499999999999999</v>
      </c>
      <c r="P684" s="2">
        <v>0</v>
      </c>
      <c r="Q684" s="2">
        <v>0</v>
      </c>
      <c r="R684" s="2">
        <v>0</v>
      </c>
      <c r="S684" s="171">
        <v>0</v>
      </c>
      <c r="T684" s="171">
        <v>0</v>
      </c>
      <c r="U684" s="171">
        <v>0</v>
      </c>
      <c r="V684" s="171">
        <v>0</v>
      </c>
      <c r="W684" s="171">
        <v>0</v>
      </c>
      <c r="X684" s="171">
        <v>0</v>
      </c>
      <c r="Y684" s="171">
        <v>0</v>
      </c>
      <c r="Z684" s="171">
        <v>0</v>
      </c>
      <c r="AA684" s="171">
        <v>0</v>
      </c>
      <c r="AB684" s="171">
        <v>0</v>
      </c>
    </row>
    <row r="685" spans="1:28" x14ac:dyDescent="0.2">
      <c r="A685" t="s">
        <v>7145</v>
      </c>
      <c r="B685" t="s">
        <v>1050</v>
      </c>
      <c r="C685" t="s">
        <v>1199</v>
      </c>
      <c r="D685" t="s">
        <v>2821</v>
      </c>
      <c r="E685" t="s">
        <v>24</v>
      </c>
      <c r="F685" t="s">
        <v>25</v>
      </c>
      <c r="G685" t="s">
        <v>1272</v>
      </c>
      <c r="H685" t="s">
        <v>2292</v>
      </c>
      <c r="I685" t="s">
        <v>2292</v>
      </c>
      <c r="J685" t="s">
        <v>32</v>
      </c>
      <c r="K685">
        <v>15</v>
      </c>
      <c r="L685" t="s">
        <v>2821</v>
      </c>
      <c r="M685" s="25">
        <v>0</v>
      </c>
      <c r="N685" t="s">
        <v>28</v>
      </c>
      <c r="O685" s="25">
        <v>0.42499999999999999</v>
      </c>
      <c r="P685" s="2">
        <v>0</v>
      </c>
      <c r="Q685" s="2">
        <v>0</v>
      </c>
      <c r="R685" s="2">
        <v>0</v>
      </c>
      <c r="S685" s="171">
        <v>0</v>
      </c>
      <c r="T685" s="171">
        <v>0</v>
      </c>
      <c r="U685" s="171">
        <v>0</v>
      </c>
      <c r="V685" s="171">
        <v>0</v>
      </c>
      <c r="W685" s="171">
        <v>0</v>
      </c>
      <c r="X685" s="171">
        <v>0</v>
      </c>
      <c r="Y685" s="171">
        <v>0</v>
      </c>
      <c r="Z685" s="171">
        <v>0</v>
      </c>
      <c r="AA685" s="171">
        <v>0</v>
      </c>
      <c r="AB685" s="171">
        <v>0</v>
      </c>
    </row>
    <row r="686" spans="1:28" x14ac:dyDescent="0.2">
      <c r="A686" t="s">
        <v>7145</v>
      </c>
      <c r="B686" t="s">
        <v>1050</v>
      </c>
      <c r="C686" t="s">
        <v>1150</v>
      </c>
      <c r="D686" t="s">
        <v>2676</v>
      </c>
      <c r="E686" t="s">
        <v>24</v>
      </c>
      <c r="F686" t="s">
        <v>25</v>
      </c>
      <c r="G686" t="s">
        <v>6345</v>
      </c>
      <c r="H686" t="s">
        <v>1103</v>
      </c>
      <c r="I686" t="s">
        <v>1103</v>
      </c>
      <c r="J686" t="s">
        <v>27</v>
      </c>
      <c r="K686">
        <v>11</v>
      </c>
      <c r="M686" s="25">
        <v>0.22463499100000001</v>
      </c>
      <c r="N686" t="s">
        <v>28</v>
      </c>
      <c r="O686" s="25">
        <v>0.1</v>
      </c>
      <c r="P686" s="2">
        <v>0</v>
      </c>
      <c r="Q686" s="2">
        <v>0</v>
      </c>
      <c r="R686" s="2">
        <v>0</v>
      </c>
      <c r="S686" s="171">
        <v>0</v>
      </c>
      <c r="T686" s="171">
        <v>0</v>
      </c>
      <c r="U686" s="171">
        <v>0</v>
      </c>
      <c r="V686" s="171">
        <v>0</v>
      </c>
      <c r="W686" s="171">
        <v>0</v>
      </c>
      <c r="X686" s="171">
        <v>0</v>
      </c>
      <c r="Y686" s="171">
        <v>0</v>
      </c>
      <c r="Z686" s="171">
        <v>0</v>
      </c>
      <c r="AA686" s="171">
        <v>0</v>
      </c>
      <c r="AB686" s="171">
        <v>0</v>
      </c>
    </row>
    <row r="687" spans="1:28" x14ac:dyDescent="0.2">
      <c r="A687" t="s">
        <v>7145</v>
      </c>
      <c r="B687" t="s">
        <v>1050</v>
      </c>
      <c r="C687" t="s">
        <v>1150</v>
      </c>
      <c r="D687" t="s">
        <v>2676</v>
      </c>
      <c r="E687" t="s">
        <v>24</v>
      </c>
      <c r="F687" t="s">
        <v>25</v>
      </c>
      <c r="G687" t="s">
        <v>6350</v>
      </c>
      <c r="H687" t="s">
        <v>2478</v>
      </c>
      <c r="I687" t="s">
        <v>2478</v>
      </c>
      <c r="J687" t="s">
        <v>27</v>
      </c>
      <c r="K687">
        <v>15</v>
      </c>
      <c r="M687" s="25">
        <v>6.8611160000000004E-2</v>
      </c>
      <c r="N687" t="s">
        <v>28</v>
      </c>
      <c r="O687" s="25">
        <v>0.2</v>
      </c>
      <c r="P687" s="2">
        <v>0</v>
      </c>
      <c r="Q687" s="2">
        <v>0</v>
      </c>
      <c r="R687" s="2">
        <v>0</v>
      </c>
      <c r="S687" s="171">
        <v>0</v>
      </c>
      <c r="T687" s="171">
        <v>0</v>
      </c>
      <c r="U687" s="171">
        <v>0</v>
      </c>
      <c r="V687" s="171">
        <v>0</v>
      </c>
      <c r="W687" s="171">
        <v>0</v>
      </c>
      <c r="X687" s="171">
        <v>0</v>
      </c>
      <c r="Y687" s="171">
        <v>0</v>
      </c>
      <c r="Z687" s="171">
        <v>0</v>
      </c>
      <c r="AA687" s="171">
        <v>0</v>
      </c>
      <c r="AB687" s="171">
        <v>0</v>
      </c>
    </row>
    <row r="688" spans="1:28" x14ac:dyDescent="0.2">
      <c r="A688" t="s">
        <v>7145</v>
      </c>
      <c r="B688" t="s">
        <v>1050</v>
      </c>
      <c r="C688" t="s">
        <v>1150</v>
      </c>
      <c r="D688" t="s">
        <v>2676</v>
      </c>
      <c r="E688" t="s">
        <v>24</v>
      </c>
      <c r="F688" t="s">
        <v>25</v>
      </c>
      <c r="G688" t="s">
        <v>6359</v>
      </c>
      <c r="H688" t="s">
        <v>1127</v>
      </c>
      <c r="I688" t="s">
        <v>1127</v>
      </c>
      <c r="J688" t="s">
        <v>27</v>
      </c>
      <c r="K688">
        <v>20</v>
      </c>
      <c r="M688" s="25">
        <v>0</v>
      </c>
      <c r="N688" t="s">
        <v>28</v>
      </c>
      <c r="O688" s="25">
        <v>1.2202354E-2</v>
      </c>
      <c r="P688" s="2">
        <v>0</v>
      </c>
      <c r="Q688" s="2">
        <v>0</v>
      </c>
      <c r="R688" s="2">
        <v>0</v>
      </c>
      <c r="S688" s="171">
        <v>0</v>
      </c>
      <c r="T688" s="171">
        <v>0</v>
      </c>
      <c r="U688" s="171">
        <v>0</v>
      </c>
      <c r="V688" s="171">
        <v>0</v>
      </c>
      <c r="W688" s="171">
        <v>0</v>
      </c>
      <c r="X688" s="171">
        <v>0</v>
      </c>
      <c r="Y688" s="171">
        <v>0</v>
      </c>
      <c r="Z688" s="171">
        <v>0</v>
      </c>
      <c r="AA688" s="171">
        <v>0</v>
      </c>
      <c r="AB688" s="171">
        <v>0</v>
      </c>
    </row>
    <row r="689" spans="1:28" x14ac:dyDescent="0.2">
      <c r="A689" t="s">
        <v>7145</v>
      </c>
      <c r="B689" t="s">
        <v>1050</v>
      </c>
      <c r="C689" t="s">
        <v>1150</v>
      </c>
      <c r="D689" t="s">
        <v>2676</v>
      </c>
      <c r="E689" t="s">
        <v>24</v>
      </c>
      <c r="F689" t="s">
        <v>29</v>
      </c>
      <c r="G689" t="s">
        <v>4462</v>
      </c>
      <c r="H689" t="s">
        <v>1103</v>
      </c>
      <c r="I689" t="s">
        <v>1103</v>
      </c>
      <c r="J689" t="s">
        <v>27</v>
      </c>
      <c r="K689">
        <v>11</v>
      </c>
      <c r="M689" s="25">
        <v>0.22463499100000001</v>
      </c>
      <c r="N689" t="s">
        <v>28</v>
      </c>
      <c r="O689" s="25">
        <v>0.1</v>
      </c>
      <c r="P689" s="2">
        <v>18847.882799999999</v>
      </c>
      <c r="Q689" s="2">
        <v>0.22379670791308343</v>
      </c>
      <c r="R689" s="2">
        <v>0</v>
      </c>
      <c r="S689" s="171">
        <v>2203.1291570988114</v>
      </c>
      <c r="T689" s="171">
        <v>2269.2230318117759</v>
      </c>
      <c r="U689" s="171">
        <v>2337.299722766129</v>
      </c>
      <c r="V689" s="171">
        <v>2407.4187144491129</v>
      </c>
      <c r="W689" s="171">
        <v>2479.6412758825863</v>
      </c>
      <c r="X689" s="171">
        <v>2554.0305141590634</v>
      </c>
      <c r="Y689" s="171">
        <v>2630.6514295838356</v>
      </c>
      <c r="Z689" s="171">
        <v>2709.5709724713511</v>
      </c>
      <c r="AA689" s="171">
        <v>2790.8581016454909</v>
      </c>
      <c r="AB689" s="171">
        <v>2874.583844694856</v>
      </c>
    </row>
    <row r="690" spans="1:28" x14ac:dyDescent="0.2">
      <c r="A690" t="s">
        <v>7145</v>
      </c>
      <c r="B690" t="s">
        <v>1050</v>
      </c>
      <c r="C690" t="s">
        <v>1150</v>
      </c>
      <c r="D690" t="s">
        <v>2676</v>
      </c>
      <c r="E690" t="s">
        <v>24</v>
      </c>
      <c r="F690" t="s">
        <v>29</v>
      </c>
      <c r="G690" t="s">
        <v>4438</v>
      </c>
      <c r="H690" t="s">
        <v>2478</v>
      </c>
      <c r="I690" t="s">
        <v>2478</v>
      </c>
      <c r="J690" t="s">
        <v>27</v>
      </c>
      <c r="K690">
        <v>15</v>
      </c>
      <c r="M690" s="25">
        <v>6.8611160000000004E-2</v>
      </c>
      <c r="N690" t="s">
        <v>28</v>
      </c>
      <c r="O690" s="25">
        <v>0.2</v>
      </c>
      <c r="P690" s="2">
        <v>11673.75784</v>
      </c>
      <c r="Q690" s="2">
        <v>2.4467460321407266</v>
      </c>
      <c r="R690" s="2">
        <v>0</v>
      </c>
      <c r="S690" s="171">
        <v>1378.4846796561892</v>
      </c>
      <c r="T690" s="171">
        <v>1419.839220045875</v>
      </c>
      <c r="U690" s="171">
        <v>1462.4343966472511</v>
      </c>
      <c r="V690" s="171">
        <v>1506.3074285466687</v>
      </c>
      <c r="W690" s="171">
        <v>1551.4966514030687</v>
      </c>
      <c r="X690" s="171">
        <v>1598.0415509451605</v>
      </c>
      <c r="Y690" s="171">
        <v>1645.9827974735156</v>
      </c>
      <c r="Z690" s="171">
        <v>1695.3622813977211</v>
      </c>
      <c r="AA690" s="171">
        <v>1746.2231498396525</v>
      </c>
      <c r="AB690" s="171">
        <v>1798.6098443348421</v>
      </c>
    </row>
    <row r="691" spans="1:28" x14ac:dyDescent="0.2">
      <c r="A691" t="s">
        <v>7145</v>
      </c>
      <c r="B691" t="s">
        <v>1050</v>
      </c>
      <c r="C691" t="s">
        <v>1150</v>
      </c>
      <c r="D691" t="s">
        <v>2676</v>
      </c>
      <c r="E691" t="s">
        <v>24</v>
      </c>
      <c r="F691" t="s">
        <v>29</v>
      </c>
      <c r="G691" t="s">
        <v>4446</v>
      </c>
      <c r="H691" t="s">
        <v>1127</v>
      </c>
      <c r="I691" t="s">
        <v>1127</v>
      </c>
      <c r="J691" t="s">
        <v>27</v>
      </c>
      <c r="K691">
        <v>20</v>
      </c>
      <c r="M691" s="25">
        <v>0</v>
      </c>
      <c r="N691" t="s">
        <v>28</v>
      </c>
      <c r="O691" s="25">
        <v>1.2202354E-2</v>
      </c>
      <c r="P691" s="2">
        <v>0</v>
      </c>
      <c r="Q691" s="2">
        <v>0</v>
      </c>
      <c r="R691" s="2">
        <v>0</v>
      </c>
      <c r="S691" s="171">
        <v>0</v>
      </c>
      <c r="T691" s="171">
        <v>0</v>
      </c>
      <c r="U691" s="171">
        <v>0</v>
      </c>
      <c r="V691" s="171">
        <v>0</v>
      </c>
      <c r="W691" s="171">
        <v>0</v>
      </c>
      <c r="X691" s="171">
        <v>0</v>
      </c>
      <c r="Y691" s="171">
        <v>0</v>
      </c>
      <c r="Z691" s="171">
        <v>0</v>
      </c>
      <c r="AA691" s="171">
        <v>0</v>
      </c>
      <c r="AB691" s="171">
        <v>0</v>
      </c>
    </row>
    <row r="692" spans="1:28" x14ac:dyDescent="0.2">
      <c r="A692" t="s">
        <v>7145</v>
      </c>
      <c r="B692" t="s">
        <v>1050</v>
      </c>
      <c r="C692" t="s">
        <v>2622</v>
      </c>
      <c r="D692" t="s">
        <v>2859</v>
      </c>
      <c r="E692" t="s">
        <v>24</v>
      </c>
      <c r="F692" t="s">
        <v>25</v>
      </c>
      <c r="G692" t="s">
        <v>4492</v>
      </c>
      <c r="H692" t="s">
        <v>1228</v>
      </c>
      <c r="I692" t="s">
        <v>1228</v>
      </c>
      <c r="J692" t="s">
        <v>27</v>
      </c>
      <c r="K692">
        <v>8</v>
      </c>
      <c r="L692" t="s">
        <v>2627</v>
      </c>
      <c r="M692" s="25">
        <v>0</v>
      </c>
      <c r="N692" t="s">
        <v>28</v>
      </c>
      <c r="O692" s="25">
        <v>0.28000000000000003</v>
      </c>
      <c r="P692" s="2">
        <v>0</v>
      </c>
      <c r="Q692" s="2">
        <v>0</v>
      </c>
      <c r="R692" s="2">
        <v>0</v>
      </c>
      <c r="S692" s="171">
        <v>0</v>
      </c>
      <c r="T692" s="171">
        <v>0</v>
      </c>
      <c r="U692" s="171">
        <v>0</v>
      </c>
      <c r="V692" s="171">
        <v>0</v>
      </c>
      <c r="W692" s="171">
        <v>0</v>
      </c>
      <c r="X692" s="171">
        <v>0</v>
      </c>
      <c r="Y692" s="171">
        <v>0</v>
      </c>
      <c r="Z692" s="171">
        <v>0</v>
      </c>
      <c r="AA692" s="171">
        <v>0</v>
      </c>
      <c r="AB692" s="171">
        <v>0</v>
      </c>
    </row>
    <row r="693" spans="1:28" x14ac:dyDescent="0.2">
      <c r="A693" t="s">
        <v>7145</v>
      </c>
      <c r="B693" t="s">
        <v>1050</v>
      </c>
      <c r="C693" t="s">
        <v>2622</v>
      </c>
      <c r="D693" t="s">
        <v>2859</v>
      </c>
      <c r="E693" t="s">
        <v>24</v>
      </c>
      <c r="F693" t="s">
        <v>25</v>
      </c>
      <c r="G693" t="s">
        <v>4403</v>
      </c>
      <c r="H693" t="s">
        <v>2478</v>
      </c>
      <c r="I693" t="s">
        <v>2478</v>
      </c>
      <c r="J693" t="s">
        <v>27</v>
      </c>
      <c r="K693">
        <v>15</v>
      </c>
      <c r="M693" s="25">
        <v>6.8611160000000004E-2</v>
      </c>
      <c r="N693" t="s">
        <v>28</v>
      </c>
      <c r="O693" s="25">
        <v>0.24</v>
      </c>
      <c r="P693" s="2">
        <v>0</v>
      </c>
      <c r="Q693" s="2">
        <v>0</v>
      </c>
      <c r="R693" s="2">
        <v>0</v>
      </c>
      <c r="S693" s="171">
        <v>0</v>
      </c>
      <c r="T693" s="171">
        <v>0</v>
      </c>
      <c r="U693" s="171">
        <v>0</v>
      </c>
      <c r="V693" s="171">
        <v>0</v>
      </c>
      <c r="W693" s="171">
        <v>0</v>
      </c>
      <c r="X693" s="171">
        <v>0</v>
      </c>
      <c r="Y693" s="171">
        <v>0</v>
      </c>
      <c r="Z693" s="171">
        <v>0</v>
      </c>
      <c r="AA693" s="171">
        <v>0</v>
      </c>
      <c r="AB693" s="171">
        <v>0</v>
      </c>
    </row>
    <row r="694" spans="1:28" x14ac:dyDescent="0.2">
      <c r="A694" t="s">
        <v>7145</v>
      </c>
      <c r="B694" t="s">
        <v>1050</v>
      </c>
      <c r="C694" t="s">
        <v>2622</v>
      </c>
      <c r="D694" t="s">
        <v>2859</v>
      </c>
      <c r="E694" t="s">
        <v>24</v>
      </c>
      <c r="F694" t="s">
        <v>29</v>
      </c>
      <c r="G694" t="s">
        <v>4497</v>
      </c>
      <c r="H694" t="s">
        <v>1228</v>
      </c>
      <c r="I694" t="s">
        <v>1228</v>
      </c>
      <c r="J694" t="s">
        <v>27</v>
      </c>
      <c r="K694">
        <v>8</v>
      </c>
      <c r="L694" t="s">
        <v>2627</v>
      </c>
      <c r="M694" s="25">
        <v>0</v>
      </c>
      <c r="N694" t="s">
        <v>28</v>
      </c>
      <c r="O694" s="25">
        <v>0.28000000000000003</v>
      </c>
      <c r="P694" s="2">
        <v>0</v>
      </c>
      <c r="Q694" s="2">
        <v>0</v>
      </c>
      <c r="R694" s="2">
        <v>0</v>
      </c>
      <c r="S694" s="171">
        <v>0</v>
      </c>
      <c r="T694" s="171">
        <v>0</v>
      </c>
      <c r="U694" s="171">
        <v>0</v>
      </c>
      <c r="V694" s="171">
        <v>0</v>
      </c>
      <c r="W694" s="171">
        <v>0</v>
      </c>
      <c r="X694" s="171">
        <v>0</v>
      </c>
      <c r="Y694" s="171">
        <v>0</v>
      </c>
      <c r="Z694" s="171">
        <v>0</v>
      </c>
      <c r="AA694" s="171">
        <v>0</v>
      </c>
      <c r="AB694" s="171">
        <v>0</v>
      </c>
    </row>
    <row r="695" spans="1:28" x14ac:dyDescent="0.2">
      <c r="A695" t="s">
        <v>7145</v>
      </c>
      <c r="B695" t="s">
        <v>1050</v>
      </c>
      <c r="C695" t="s">
        <v>2622</v>
      </c>
      <c r="D695" t="s">
        <v>2859</v>
      </c>
      <c r="E695" t="s">
        <v>24</v>
      </c>
      <c r="F695" t="s">
        <v>29</v>
      </c>
      <c r="G695" t="s">
        <v>4408</v>
      </c>
      <c r="H695" t="s">
        <v>2478</v>
      </c>
      <c r="I695" t="s">
        <v>2478</v>
      </c>
      <c r="J695" t="s">
        <v>27</v>
      </c>
      <c r="K695">
        <v>15</v>
      </c>
      <c r="M695" s="25">
        <v>6.8611160000000004E-2</v>
      </c>
      <c r="N695" t="s">
        <v>28</v>
      </c>
      <c r="O695" s="25">
        <v>0.24</v>
      </c>
      <c r="P695" s="2">
        <v>11.71276501</v>
      </c>
      <c r="Q695" s="2">
        <v>2.4549216890055203E-3</v>
      </c>
      <c r="R695" s="2">
        <v>2.1110225233950393E-4</v>
      </c>
      <c r="S695" s="171">
        <v>1.3830908045200696</v>
      </c>
      <c r="T695" s="171">
        <v>1.4245835286556718</v>
      </c>
      <c r="U695" s="171">
        <v>1.4673210345153418</v>
      </c>
      <c r="V695" s="171">
        <v>1.5113406655508022</v>
      </c>
      <c r="W695" s="171">
        <v>1.556680885517326</v>
      </c>
      <c r="X695" s="171">
        <v>1.6033813120828457</v>
      </c>
      <c r="Y695" s="171">
        <v>1.6514827514453312</v>
      </c>
      <c r="Z695" s="171">
        <v>1.7010272339886912</v>
      </c>
      <c r="AA695" s="171">
        <v>1.7520580510083519</v>
      </c>
      <c r="AB695" s="171">
        <v>1.8046197925386025</v>
      </c>
    </row>
    <row r="696" spans="1:28" x14ac:dyDescent="0.2">
      <c r="A696" t="s">
        <v>7145</v>
      </c>
      <c r="B696" t="s">
        <v>1050</v>
      </c>
      <c r="C696" t="s">
        <v>1088</v>
      </c>
      <c r="D696" t="s">
        <v>2860</v>
      </c>
      <c r="E696" t="s">
        <v>24</v>
      </c>
      <c r="F696" t="s">
        <v>25</v>
      </c>
      <c r="G696" t="s">
        <v>6368</v>
      </c>
      <c r="H696" t="s">
        <v>1103</v>
      </c>
      <c r="I696" t="s">
        <v>1103</v>
      </c>
      <c r="J696" t="s">
        <v>27</v>
      </c>
      <c r="K696">
        <v>11</v>
      </c>
      <c r="M696" s="25">
        <v>0.22463499100000001</v>
      </c>
      <c r="N696" t="s">
        <v>28</v>
      </c>
      <c r="O696" s="25">
        <v>0.1</v>
      </c>
      <c r="P696" s="2">
        <v>0</v>
      </c>
      <c r="Q696" s="2">
        <v>0</v>
      </c>
      <c r="R696" s="2">
        <v>0</v>
      </c>
      <c r="S696" s="171">
        <v>0</v>
      </c>
      <c r="T696" s="171">
        <v>0</v>
      </c>
      <c r="U696" s="171">
        <v>0</v>
      </c>
      <c r="V696" s="171">
        <v>0</v>
      </c>
      <c r="W696" s="171">
        <v>0</v>
      </c>
      <c r="X696" s="171">
        <v>0</v>
      </c>
      <c r="Y696" s="171">
        <v>0</v>
      </c>
      <c r="Z696" s="171">
        <v>0</v>
      </c>
      <c r="AA696" s="171">
        <v>0</v>
      </c>
      <c r="AB696" s="171">
        <v>0</v>
      </c>
    </row>
    <row r="697" spans="1:28" x14ac:dyDescent="0.2">
      <c r="A697" t="s">
        <v>7145</v>
      </c>
      <c r="B697" t="s">
        <v>1050</v>
      </c>
      <c r="C697" t="s">
        <v>1088</v>
      </c>
      <c r="D697" t="s">
        <v>2860</v>
      </c>
      <c r="E697" t="s">
        <v>24</v>
      </c>
      <c r="F697" t="s">
        <v>25</v>
      </c>
      <c r="G697" t="s">
        <v>6375</v>
      </c>
      <c r="H697" t="s">
        <v>2478</v>
      </c>
      <c r="I697" t="s">
        <v>2478</v>
      </c>
      <c r="J697" t="s">
        <v>27</v>
      </c>
      <c r="K697">
        <v>15</v>
      </c>
      <c r="M697" s="25">
        <v>6.8611160000000004E-2</v>
      </c>
      <c r="N697" t="s">
        <v>28</v>
      </c>
      <c r="O697" s="25">
        <v>0.2</v>
      </c>
      <c r="P697" s="2">
        <v>0</v>
      </c>
      <c r="Q697" s="2">
        <v>0</v>
      </c>
      <c r="R697" s="2">
        <v>0</v>
      </c>
      <c r="S697" s="171">
        <v>0</v>
      </c>
      <c r="T697" s="171">
        <v>0</v>
      </c>
      <c r="U697" s="171">
        <v>0</v>
      </c>
      <c r="V697" s="171">
        <v>0</v>
      </c>
      <c r="W697" s="171">
        <v>0</v>
      </c>
      <c r="X697" s="171">
        <v>0</v>
      </c>
      <c r="Y697" s="171">
        <v>0</v>
      </c>
      <c r="Z697" s="171">
        <v>0</v>
      </c>
      <c r="AA697" s="171">
        <v>0</v>
      </c>
      <c r="AB697" s="171">
        <v>0</v>
      </c>
    </row>
    <row r="698" spans="1:28" x14ac:dyDescent="0.2">
      <c r="A698" t="s">
        <v>7145</v>
      </c>
      <c r="B698" t="s">
        <v>1050</v>
      </c>
      <c r="C698" t="s">
        <v>1088</v>
      </c>
      <c r="D698" t="s">
        <v>2860</v>
      </c>
      <c r="E698" t="s">
        <v>24</v>
      </c>
      <c r="F698" t="s">
        <v>25</v>
      </c>
      <c r="G698" t="s">
        <v>6383</v>
      </c>
      <c r="H698" t="s">
        <v>1127</v>
      </c>
      <c r="I698" t="s">
        <v>1127</v>
      </c>
      <c r="J698" t="s">
        <v>27</v>
      </c>
      <c r="K698">
        <v>20</v>
      </c>
      <c r="M698" s="25">
        <v>0</v>
      </c>
      <c r="N698" t="s">
        <v>28</v>
      </c>
      <c r="O698" s="25">
        <v>4.3788106E-2</v>
      </c>
      <c r="P698" s="2">
        <v>0</v>
      </c>
      <c r="Q698" s="2">
        <v>0</v>
      </c>
      <c r="R698" s="2">
        <v>0</v>
      </c>
      <c r="S698" s="171">
        <v>0</v>
      </c>
      <c r="T698" s="171">
        <v>0</v>
      </c>
      <c r="U698" s="171">
        <v>0</v>
      </c>
      <c r="V698" s="171">
        <v>0</v>
      </c>
      <c r="W698" s="171">
        <v>0</v>
      </c>
      <c r="X698" s="171">
        <v>0</v>
      </c>
      <c r="Y698" s="171">
        <v>0</v>
      </c>
      <c r="Z698" s="171">
        <v>0</v>
      </c>
      <c r="AA698" s="171">
        <v>0</v>
      </c>
      <c r="AB698" s="171">
        <v>0</v>
      </c>
    </row>
    <row r="699" spans="1:28" x14ac:dyDescent="0.2">
      <c r="A699" t="s">
        <v>7145</v>
      </c>
      <c r="B699" t="s">
        <v>1050</v>
      </c>
      <c r="C699" t="s">
        <v>1088</v>
      </c>
      <c r="D699" t="s">
        <v>2860</v>
      </c>
      <c r="E699" t="s">
        <v>24</v>
      </c>
      <c r="F699" t="s">
        <v>29</v>
      </c>
      <c r="G699" t="s">
        <v>5874</v>
      </c>
      <c r="H699" t="s">
        <v>1103</v>
      </c>
      <c r="I699" t="s">
        <v>1103</v>
      </c>
      <c r="J699" t="s">
        <v>27</v>
      </c>
      <c r="K699">
        <v>11</v>
      </c>
      <c r="M699" s="25">
        <v>0.22463499100000001</v>
      </c>
      <c r="N699" t="s">
        <v>28</v>
      </c>
      <c r="O699" s="25">
        <v>0.1</v>
      </c>
      <c r="P699" s="2">
        <v>0</v>
      </c>
      <c r="Q699" s="2">
        <v>0</v>
      </c>
      <c r="R699" s="2">
        <v>0</v>
      </c>
      <c r="S699" s="171">
        <v>0</v>
      </c>
      <c r="T699" s="171">
        <v>0</v>
      </c>
      <c r="U699" s="171">
        <v>0</v>
      </c>
      <c r="V699" s="171">
        <v>0</v>
      </c>
      <c r="W699" s="171">
        <v>0</v>
      </c>
      <c r="X699" s="171">
        <v>0</v>
      </c>
      <c r="Y699" s="171">
        <v>0</v>
      </c>
      <c r="Z699" s="171">
        <v>0</v>
      </c>
      <c r="AA699" s="171">
        <v>0</v>
      </c>
      <c r="AB699" s="171">
        <v>0</v>
      </c>
    </row>
    <row r="700" spans="1:28" x14ac:dyDescent="0.2">
      <c r="A700" t="s">
        <v>7145</v>
      </c>
      <c r="B700" t="s">
        <v>1050</v>
      </c>
      <c r="C700" t="s">
        <v>1088</v>
      </c>
      <c r="D700" t="s">
        <v>2860</v>
      </c>
      <c r="E700" t="s">
        <v>24</v>
      </c>
      <c r="F700" t="s">
        <v>29</v>
      </c>
      <c r="G700" t="s">
        <v>4468</v>
      </c>
      <c r="H700" t="s">
        <v>2478</v>
      </c>
      <c r="I700" t="s">
        <v>2478</v>
      </c>
      <c r="J700" t="s">
        <v>27</v>
      </c>
      <c r="K700">
        <v>15</v>
      </c>
      <c r="M700" s="25">
        <v>6.8611160000000004E-2</v>
      </c>
      <c r="N700" t="s">
        <v>28</v>
      </c>
      <c r="O700" s="25">
        <v>0.2</v>
      </c>
      <c r="P700" s="2">
        <v>0</v>
      </c>
      <c r="Q700" s="2">
        <v>0</v>
      </c>
      <c r="R700" s="2">
        <v>0</v>
      </c>
      <c r="S700" s="171">
        <v>0</v>
      </c>
      <c r="T700" s="171">
        <v>0</v>
      </c>
      <c r="U700" s="171">
        <v>0</v>
      </c>
      <c r="V700" s="171">
        <v>0</v>
      </c>
      <c r="W700" s="171">
        <v>0</v>
      </c>
      <c r="X700" s="171">
        <v>0</v>
      </c>
      <c r="Y700" s="171">
        <v>0</v>
      </c>
      <c r="Z700" s="171">
        <v>0</v>
      </c>
      <c r="AA700" s="171">
        <v>0</v>
      </c>
      <c r="AB700" s="171">
        <v>0</v>
      </c>
    </row>
    <row r="701" spans="1:28" x14ac:dyDescent="0.2">
      <c r="A701" t="s">
        <v>7145</v>
      </c>
      <c r="B701" t="s">
        <v>1050</v>
      </c>
      <c r="C701" t="s">
        <v>1088</v>
      </c>
      <c r="D701" t="s">
        <v>2860</v>
      </c>
      <c r="E701" t="s">
        <v>24</v>
      </c>
      <c r="F701" t="s">
        <v>29</v>
      </c>
      <c r="G701" t="s">
        <v>4476</v>
      </c>
      <c r="H701" t="s">
        <v>1127</v>
      </c>
      <c r="I701" t="s">
        <v>1127</v>
      </c>
      <c r="J701" t="s">
        <v>27</v>
      </c>
      <c r="K701">
        <v>20</v>
      </c>
      <c r="M701" s="25">
        <v>0</v>
      </c>
      <c r="N701" t="s">
        <v>28</v>
      </c>
      <c r="O701" s="25">
        <v>4.8317909999999999E-2</v>
      </c>
      <c r="P701" s="2">
        <v>0</v>
      </c>
      <c r="Q701" s="2">
        <v>0</v>
      </c>
      <c r="R701" s="2">
        <v>0</v>
      </c>
      <c r="S701" s="171">
        <v>0</v>
      </c>
      <c r="T701" s="171">
        <v>0</v>
      </c>
      <c r="U701" s="171">
        <v>0</v>
      </c>
      <c r="V701" s="171">
        <v>0</v>
      </c>
      <c r="W701" s="171">
        <v>0</v>
      </c>
      <c r="X701" s="171">
        <v>0</v>
      </c>
      <c r="Y701" s="171">
        <v>0</v>
      </c>
      <c r="Z701" s="171">
        <v>0</v>
      </c>
      <c r="AA701" s="171">
        <v>0</v>
      </c>
      <c r="AB701" s="171">
        <v>0</v>
      </c>
    </row>
    <row r="702" spans="1:28" x14ac:dyDescent="0.2">
      <c r="A702" t="s">
        <v>7145</v>
      </c>
      <c r="B702" t="s">
        <v>2303</v>
      </c>
      <c r="C702" t="s">
        <v>2579</v>
      </c>
      <c r="D702" t="s">
        <v>2580</v>
      </c>
      <c r="E702" t="s">
        <v>24</v>
      </c>
      <c r="F702" t="s">
        <v>25</v>
      </c>
      <c r="G702" t="s">
        <v>6400</v>
      </c>
      <c r="H702" t="s">
        <v>2551</v>
      </c>
      <c r="I702" t="s">
        <v>2551</v>
      </c>
      <c r="J702" t="s">
        <v>27</v>
      </c>
      <c r="K702">
        <v>15</v>
      </c>
      <c r="L702" t="s">
        <v>2584</v>
      </c>
      <c r="M702" s="25">
        <v>0</v>
      </c>
      <c r="N702" t="s">
        <v>28</v>
      </c>
      <c r="O702" s="25">
        <v>0.375</v>
      </c>
      <c r="P702" s="2">
        <v>0</v>
      </c>
      <c r="Q702" s="2">
        <v>0</v>
      </c>
      <c r="R702" s="2">
        <v>0</v>
      </c>
      <c r="S702" s="171">
        <v>0</v>
      </c>
      <c r="T702" s="171">
        <v>0</v>
      </c>
      <c r="U702" s="171">
        <v>0</v>
      </c>
      <c r="V702" s="171">
        <v>0</v>
      </c>
      <c r="W702" s="171">
        <v>0</v>
      </c>
      <c r="X702" s="171">
        <v>0</v>
      </c>
      <c r="Y702" s="171">
        <v>0</v>
      </c>
      <c r="Z702" s="171">
        <v>0</v>
      </c>
      <c r="AA702" s="171">
        <v>0</v>
      </c>
      <c r="AB702" s="171">
        <v>0</v>
      </c>
    </row>
    <row r="703" spans="1:28" x14ac:dyDescent="0.2">
      <c r="A703" t="s">
        <v>7145</v>
      </c>
      <c r="B703" t="s">
        <v>2303</v>
      </c>
      <c r="C703" t="s">
        <v>2579</v>
      </c>
      <c r="D703" t="s">
        <v>2580</v>
      </c>
      <c r="E703" t="s">
        <v>24</v>
      </c>
      <c r="F703" t="s">
        <v>29</v>
      </c>
      <c r="G703" t="s">
        <v>4613</v>
      </c>
      <c r="H703" t="s">
        <v>2551</v>
      </c>
      <c r="I703" t="s">
        <v>2551</v>
      </c>
      <c r="J703" t="s">
        <v>27</v>
      </c>
      <c r="K703">
        <v>15</v>
      </c>
      <c r="L703" t="s">
        <v>2584</v>
      </c>
      <c r="M703" s="25">
        <v>0</v>
      </c>
      <c r="N703" t="s">
        <v>28</v>
      </c>
      <c r="O703" s="25">
        <v>0.375</v>
      </c>
      <c r="P703" s="2">
        <v>0</v>
      </c>
      <c r="Q703" s="2">
        <v>0</v>
      </c>
      <c r="R703" s="2">
        <v>0</v>
      </c>
      <c r="S703" s="171">
        <v>0</v>
      </c>
      <c r="T703" s="171">
        <v>0</v>
      </c>
      <c r="U703" s="171">
        <v>0</v>
      </c>
      <c r="V703" s="171">
        <v>0</v>
      </c>
      <c r="W703" s="171">
        <v>0</v>
      </c>
      <c r="X703" s="171">
        <v>0</v>
      </c>
      <c r="Y703" s="171">
        <v>0</v>
      </c>
      <c r="Z703" s="171">
        <v>0</v>
      </c>
      <c r="AA703" s="171">
        <v>0</v>
      </c>
      <c r="AB703" s="171">
        <v>0</v>
      </c>
    </row>
    <row r="704" spans="1:28" x14ac:dyDescent="0.2">
      <c r="A704" t="s">
        <v>7145</v>
      </c>
      <c r="B704" t="s">
        <v>2303</v>
      </c>
      <c r="C704" t="s">
        <v>2579</v>
      </c>
      <c r="D704" t="s">
        <v>2595</v>
      </c>
      <c r="E704" t="s">
        <v>24</v>
      </c>
      <c r="F704" t="s">
        <v>25</v>
      </c>
      <c r="G704" t="s">
        <v>6400</v>
      </c>
      <c r="H704" t="s">
        <v>2551</v>
      </c>
      <c r="I704" t="s">
        <v>2551</v>
      </c>
      <c r="J704" t="s">
        <v>27</v>
      </c>
      <c r="K704">
        <v>15</v>
      </c>
      <c r="L704" t="s">
        <v>2584</v>
      </c>
      <c r="M704" s="25">
        <v>0</v>
      </c>
      <c r="N704" t="s">
        <v>28</v>
      </c>
      <c r="O704" s="25">
        <v>0.375</v>
      </c>
      <c r="P704" s="2">
        <v>0</v>
      </c>
      <c r="Q704" s="2">
        <v>0</v>
      </c>
      <c r="R704" s="2">
        <v>0</v>
      </c>
      <c r="S704" s="171">
        <v>0</v>
      </c>
      <c r="T704" s="171">
        <v>0</v>
      </c>
      <c r="U704" s="171">
        <v>0</v>
      </c>
      <c r="V704" s="171">
        <v>0</v>
      </c>
      <c r="W704" s="171">
        <v>0</v>
      </c>
      <c r="X704" s="171">
        <v>0</v>
      </c>
      <c r="Y704" s="171">
        <v>0</v>
      </c>
      <c r="Z704" s="171">
        <v>0</v>
      </c>
      <c r="AA704" s="171">
        <v>0</v>
      </c>
      <c r="AB704" s="171">
        <v>0</v>
      </c>
    </row>
    <row r="705" spans="1:28" x14ac:dyDescent="0.2">
      <c r="A705" t="s">
        <v>7145</v>
      </c>
      <c r="B705" t="s">
        <v>2303</v>
      </c>
      <c r="C705" t="s">
        <v>2579</v>
      </c>
      <c r="D705" t="s">
        <v>2595</v>
      </c>
      <c r="E705" t="s">
        <v>24</v>
      </c>
      <c r="F705" t="s">
        <v>29</v>
      </c>
      <c r="G705" t="s">
        <v>4613</v>
      </c>
      <c r="H705" t="s">
        <v>2551</v>
      </c>
      <c r="I705" t="s">
        <v>2551</v>
      </c>
      <c r="J705" t="s">
        <v>27</v>
      </c>
      <c r="K705">
        <v>15</v>
      </c>
      <c r="L705" t="s">
        <v>2584</v>
      </c>
      <c r="M705" s="25">
        <v>0</v>
      </c>
      <c r="N705" t="s">
        <v>28</v>
      </c>
      <c r="O705" s="25">
        <v>0.375</v>
      </c>
      <c r="P705" s="2">
        <v>0</v>
      </c>
      <c r="Q705" s="2">
        <v>0</v>
      </c>
      <c r="R705" s="2">
        <v>0</v>
      </c>
      <c r="S705" s="171">
        <v>0</v>
      </c>
      <c r="T705" s="171">
        <v>0</v>
      </c>
      <c r="U705" s="171">
        <v>0</v>
      </c>
      <c r="V705" s="171">
        <v>0</v>
      </c>
      <c r="W705" s="171">
        <v>0</v>
      </c>
      <c r="X705" s="171">
        <v>0</v>
      </c>
      <c r="Y705" s="171">
        <v>0</v>
      </c>
      <c r="Z705" s="171">
        <v>0</v>
      </c>
      <c r="AA705" s="171">
        <v>0</v>
      </c>
      <c r="AB705" s="171">
        <v>0</v>
      </c>
    </row>
    <row r="706" spans="1:28" x14ac:dyDescent="0.2">
      <c r="A706" t="s">
        <v>7145</v>
      </c>
      <c r="B706" t="s">
        <v>2303</v>
      </c>
      <c r="C706" t="s">
        <v>1150</v>
      </c>
      <c r="D706" t="s">
        <v>2657</v>
      </c>
      <c r="E706" t="s">
        <v>24</v>
      </c>
      <c r="F706" t="s">
        <v>25</v>
      </c>
      <c r="G706" t="s">
        <v>6428</v>
      </c>
      <c r="H706" t="s">
        <v>1127</v>
      </c>
      <c r="I706" t="s">
        <v>1127</v>
      </c>
      <c r="J706" t="s">
        <v>27</v>
      </c>
      <c r="K706">
        <v>20</v>
      </c>
      <c r="M706" s="25">
        <v>0</v>
      </c>
      <c r="N706" t="s">
        <v>28</v>
      </c>
      <c r="O706" s="25">
        <v>2.2483843999999999E-2</v>
      </c>
      <c r="P706" s="2">
        <v>0</v>
      </c>
      <c r="Q706" s="2">
        <v>0</v>
      </c>
      <c r="R706" s="2">
        <v>0</v>
      </c>
      <c r="S706" s="171">
        <v>0</v>
      </c>
      <c r="T706" s="171">
        <v>0</v>
      </c>
      <c r="U706" s="171">
        <v>0</v>
      </c>
      <c r="V706" s="171">
        <v>0</v>
      </c>
      <c r="W706" s="171">
        <v>0</v>
      </c>
      <c r="X706" s="171">
        <v>0</v>
      </c>
      <c r="Y706" s="171">
        <v>0</v>
      </c>
      <c r="Z706" s="171">
        <v>0</v>
      </c>
      <c r="AA706" s="171">
        <v>0</v>
      </c>
      <c r="AB706" s="171">
        <v>0</v>
      </c>
    </row>
    <row r="707" spans="1:28" x14ac:dyDescent="0.2">
      <c r="A707" t="s">
        <v>7145</v>
      </c>
      <c r="B707" t="s">
        <v>2303</v>
      </c>
      <c r="C707" t="s">
        <v>1150</v>
      </c>
      <c r="D707" t="s">
        <v>2657</v>
      </c>
      <c r="E707" t="s">
        <v>24</v>
      </c>
      <c r="F707" t="s">
        <v>29</v>
      </c>
      <c r="G707" t="s">
        <v>4693</v>
      </c>
      <c r="H707" t="s">
        <v>1127</v>
      </c>
      <c r="I707" t="s">
        <v>1127</v>
      </c>
      <c r="J707" t="s">
        <v>27</v>
      </c>
      <c r="K707">
        <v>20</v>
      </c>
      <c r="M707" s="25">
        <v>0.45600000000000002</v>
      </c>
      <c r="N707" t="s">
        <v>28</v>
      </c>
      <c r="O707" s="25">
        <v>2.2483843999999999E-2</v>
      </c>
      <c r="P707" s="2">
        <v>1257.7203219999999</v>
      </c>
      <c r="Q707" s="2">
        <v>2.516748046689387E-2</v>
      </c>
      <c r="R707" s="2">
        <v>0</v>
      </c>
      <c r="S707" s="171">
        <v>147.07673872211029</v>
      </c>
      <c r="T707" s="171">
        <v>151.48904088377361</v>
      </c>
      <c r="U707" s="171">
        <v>156.03371211028681</v>
      </c>
      <c r="V707" s="171">
        <v>160.71472347359543</v>
      </c>
      <c r="W707" s="171">
        <v>165.53616517780327</v>
      </c>
      <c r="X707" s="171">
        <v>170.50225013313735</v>
      </c>
      <c r="Y707" s="171">
        <v>175.61731763713149</v>
      </c>
      <c r="Z707" s="171">
        <v>180.88583716624544</v>
      </c>
      <c r="AA707" s="171">
        <v>186.31241228123278</v>
      </c>
      <c r="AB707" s="171">
        <v>191.90178464966976</v>
      </c>
    </row>
    <row r="708" spans="1:28" x14ac:dyDescent="0.2">
      <c r="A708" t="s">
        <v>7145</v>
      </c>
      <c r="B708" t="s">
        <v>2303</v>
      </c>
      <c r="C708" t="s">
        <v>1088</v>
      </c>
      <c r="D708" t="s">
        <v>2690</v>
      </c>
      <c r="E708" t="s">
        <v>24</v>
      </c>
      <c r="F708" t="s">
        <v>25</v>
      </c>
      <c r="G708" t="s">
        <v>6450</v>
      </c>
      <c r="H708" t="s">
        <v>1127</v>
      </c>
      <c r="I708" t="s">
        <v>1127</v>
      </c>
      <c r="J708" t="s">
        <v>27</v>
      </c>
      <c r="K708">
        <v>20</v>
      </c>
      <c r="M708" s="25">
        <v>0</v>
      </c>
      <c r="N708" t="s">
        <v>28</v>
      </c>
      <c r="O708" s="25">
        <v>8.0683196999999998E-2</v>
      </c>
      <c r="P708" s="2">
        <v>0</v>
      </c>
      <c r="Q708" s="2">
        <v>0</v>
      </c>
      <c r="R708" s="2">
        <v>0</v>
      </c>
      <c r="S708" s="171">
        <v>0</v>
      </c>
      <c r="T708" s="171">
        <v>0</v>
      </c>
      <c r="U708" s="171">
        <v>0</v>
      </c>
      <c r="V708" s="171">
        <v>0</v>
      </c>
      <c r="W708" s="171">
        <v>0</v>
      </c>
      <c r="X708" s="171">
        <v>0</v>
      </c>
      <c r="Y708" s="171">
        <v>0</v>
      </c>
      <c r="Z708" s="171">
        <v>0</v>
      </c>
      <c r="AA708" s="171">
        <v>0</v>
      </c>
      <c r="AB708" s="171">
        <v>0</v>
      </c>
    </row>
    <row r="709" spans="1:28" x14ac:dyDescent="0.2">
      <c r="A709" t="s">
        <v>7145</v>
      </c>
      <c r="B709" t="s">
        <v>2303</v>
      </c>
      <c r="C709" t="s">
        <v>1088</v>
      </c>
      <c r="D709" t="s">
        <v>2690</v>
      </c>
      <c r="E709" t="s">
        <v>24</v>
      </c>
      <c r="F709" t="s">
        <v>29</v>
      </c>
      <c r="G709" t="s">
        <v>4723</v>
      </c>
      <c r="H709" t="s">
        <v>1127</v>
      </c>
      <c r="I709" t="s">
        <v>1127</v>
      </c>
      <c r="J709" t="s">
        <v>27</v>
      </c>
      <c r="K709">
        <v>20</v>
      </c>
      <c r="M709" s="25">
        <v>0.45600000000000002</v>
      </c>
      <c r="N709" t="s">
        <v>28</v>
      </c>
      <c r="O709" s="25">
        <v>8.9029733999999999E-2</v>
      </c>
      <c r="P709" s="2">
        <v>83801.717120000001</v>
      </c>
      <c r="Q709" s="2">
        <v>0</v>
      </c>
      <c r="R709" s="2">
        <v>37.801157140102291</v>
      </c>
      <c r="S709" s="171">
        <v>9799.7011241124237</v>
      </c>
      <c r="T709" s="171">
        <v>10093.692157835796</v>
      </c>
      <c r="U709" s="171">
        <v>10396.502922570869</v>
      </c>
      <c r="V709" s="171">
        <v>10708.398010247996</v>
      </c>
      <c r="W709" s="171">
        <v>11029.649950555435</v>
      </c>
      <c r="X709" s="171">
        <v>11360.539449072097</v>
      </c>
      <c r="Y709" s="171">
        <v>11701.355632544262</v>
      </c>
      <c r="Z709" s="171">
        <v>12052.39630152059</v>
      </c>
      <c r="AA709" s="171">
        <v>12413.968190566206</v>
      </c>
      <c r="AB709" s="171">
        <v>12786.387236283193</v>
      </c>
    </row>
    <row r="710" spans="1:28" x14ac:dyDescent="0.2">
      <c r="A710" t="s">
        <v>7145</v>
      </c>
      <c r="B710" t="s">
        <v>2303</v>
      </c>
      <c r="C710" t="s">
        <v>2579</v>
      </c>
      <c r="D710" t="s">
        <v>2720</v>
      </c>
      <c r="E710" t="s">
        <v>24</v>
      </c>
      <c r="F710" t="s">
        <v>25</v>
      </c>
      <c r="G710" t="s">
        <v>6400</v>
      </c>
      <c r="H710" t="s">
        <v>2551</v>
      </c>
      <c r="I710" t="s">
        <v>2551</v>
      </c>
      <c r="J710" t="s">
        <v>27</v>
      </c>
      <c r="K710">
        <v>15</v>
      </c>
      <c r="L710" t="s">
        <v>2584</v>
      </c>
      <c r="M710" s="25">
        <v>0</v>
      </c>
      <c r="N710" t="s">
        <v>28</v>
      </c>
      <c r="O710" s="25">
        <v>0.375</v>
      </c>
      <c r="P710" s="2">
        <v>0</v>
      </c>
      <c r="Q710" s="2">
        <v>0</v>
      </c>
      <c r="R710" s="2">
        <v>0</v>
      </c>
      <c r="S710" s="171">
        <v>0</v>
      </c>
      <c r="T710" s="171">
        <v>0</v>
      </c>
      <c r="U710" s="171">
        <v>0</v>
      </c>
      <c r="V710" s="171">
        <v>0</v>
      </c>
      <c r="W710" s="171">
        <v>0</v>
      </c>
      <c r="X710" s="171">
        <v>0</v>
      </c>
      <c r="Y710" s="171">
        <v>0</v>
      </c>
      <c r="Z710" s="171">
        <v>0</v>
      </c>
      <c r="AA710" s="171">
        <v>0</v>
      </c>
      <c r="AB710" s="171">
        <v>0</v>
      </c>
    </row>
    <row r="711" spans="1:28" x14ac:dyDescent="0.2">
      <c r="A711" t="s">
        <v>7145</v>
      </c>
      <c r="B711" t="s">
        <v>2303</v>
      </c>
      <c r="C711" t="s">
        <v>2579</v>
      </c>
      <c r="D711" t="s">
        <v>2720</v>
      </c>
      <c r="E711" t="s">
        <v>24</v>
      </c>
      <c r="F711" t="s">
        <v>29</v>
      </c>
      <c r="G711" t="s">
        <v>4613</v>
      </c>
      <c r="H711" t="s">
        <v>2551</v>
      </c>
      <c r="I711" t="s">
        <v>2551</v>
      </c>
      <c r="J711" t="s">
        <v>27</v>
      </c>
      <c r="K711">
        <v>15</v>
      </c>
      <c r="L711" t="s">
        <v>2584</v>
      </c>
      <c r="M711" s="25">
        <v>0</v>
      </c>
      <c r="N711" t="s">
        <v>28</v>
      </c>
      <c r="O711" s="25">
        <v>0.375</v>
      </c>
      <c r="P711" s="2">
        <v>0</v>
      </c>
      <c r="Q711" s="2">
        <v>0</v>
      </c>
      <c r="R711" s="2">
        <v>0</v>
      </c>
      <c r="S711" s="171">
        <v>0</v>
      </c>
      <c r="T711" s="171">
        <v>0</v>
      </c>
      <c r="U711" s="171">
        <v>0</v>
      </c>
      <c r="V711" s="171">
        <v>0</v>
      </c>
      <c r="W711" s="171">
        <v>0</v>
      </c>
      <c r="X711" s="171">
        <v>0</v>
      </c>
      <c r="Y711" s="171">
        <v>0</v>
      </c>
      <c r="Z711" s="171">
        <v>0</v>
      </c>
      <c r="AA711" s="171">
        <v>0</v>
      </c>
      <c r="AB711" s="171">
        <v>0</v>
      </c>
    </row>
    <row r="712" spans="1:28" x14ac:dyDescent="0.2">
      <c r="A712" t="s">
        <v>7145</v>
      </c>
      <c r="B712" t="s">
        <v>2303</v>
      </c>
      <c r="C712" t="s">
        <v>1050</v>
      </c>
      <c r="D712" t="s">
        <v>1204</v>
      </c>
      <c r="E712" t="s">
        <v>24</v>
      </c>
      <c r="F712" t="s">
        <v>25</v>
      </c>
      <c r="G712" t="s">
        <v>4665</v>
      </c>
      <c r="H712" t="s">
        <v>2517</v>
      </c>
      <c r="I712" t="s">
        <v>2517</v>
      </c>
      <c r="J712" t="s">
        <v>27</v>
      </c>
      <c r="K712">
        <v>15</v>
      </c>
      <c r="L712" t="s">
        <v>2725</v>
      </c>
      <c r="M712" s="25">
        <v>0</v>
      </c>
      <c r="N712" t="s">
        <v>28</v>
      </c>
      <c r="O712" s="25">
        <v>0.20786516899999999</v>
      </c>
      <c r="P712" s="2">
        <v>0</v>
      </c>
      <c r="Q712" s="2">
        <v>0</v>
      </c>
      <c r="R712" s="2">
        <v>0</v>
      </c>
      <c r="S712" s="171">
        <v>0</v>
      </c>
      <c r="T712" s="171">
        <v>0</v>
      </c>
      <c r="U712" s="171">
        <v>0</v>
      </c>
      <c r="V712" s="171">
        <v>0</v>
      </c>
      <c r="W712" s="171">
        <v>0</v>
      </c>
      <c r="X712" s="171">
        <v>0</v>
      </c>
      <c r="Y712" s="171">
        <v>0</v>
      </c>
      <c r="Z712" s="171">
        <v>0</v>
      </c>
      <c r="AA712" s="171">
        <v>0</v>
      </c>
      <c r="AB712" s="171">
        <v>0</v>
      </c>
    </row>
    <row r="713" spans="1:28" x14ac:dyDescent="0.2">
      <c r="A713" t="s">
        <v>7145</v>
      </c>
      <c r="B713" t="s">
        <v>2303</v>
      </c>
      <c r="C713" t="s">
        <v>1050</v>
      </c>
      <c r="D713" t="s">
        <v>1204</v>
      </c>
      <c r="E713" t="s">
        <v>24</v>
      </c>
      <c r="F713" t="s">
        <v>29</v>
      </c>
      <c r="G713" t="s">
        <v>4669</v>
      </c>
      <c r="H713" t="s">
        <v>2517</v>
      </c>
      <c r="I713" t="s">
        <v>2517</v>
      </c>
      <c r="J713" t="s">
        <v>27</v>
      </c>
      <c r="K713">
        <v>15</v>
      </c>
      <c r="L713" t="s">
        <v>2725</v>
      </c>
      <c r="M713" s="25">
        <v>0</v>
      </c>
      <c r="N713" t="s">
        <v>28</v>
      </c>
      <c r="O713" s="25">
        <v>0.20786516899999999</v>
      </c>
      <c r="P713" s="2">
        <v>0</v>
      </c>
      <c r="Q713" s="2">
        <v>0</v>
      </c>
      <c r="R713" s="2">
        <v>0</v>
      </c>
      <c r="S713" s="171">
        <v>0</v>
      </c>
      <c r="T713" s="171">
        <v>0</v>
      </c>
      <c r="U713" s="171">
        <v>0</v>
      </c>
      <c r="V713" s="171">
        <v>0</v>
      </c>
      <c r="W713" s="171">
        <v>0</v>
      </c>
      <c r="X713" s="171">
        <v>0</v>
      </c>
      <c r="Y713" s="171">
        <v>0</v>
      </c>
      <c r="Z713" s="171">
        <v>0</v>
      </c>
      <c r="AA713" s="171">
        <v>0</v>
      </c>
      <c r="AB713" s="171">
        <v>0</v>
      </c>
    </row>
    <row r="714" spans="1:28" x14ac:dyDescent="0.2">
      <c r="A714" t="s">
        <v>7145</v>
      </c>
      <c r="B714" t="s">
        <v>2303</v>
      </c>
      <c r="C714" t="s">
        <v>1050</v>
      </c>
      <c r="D714" t="s">
        <v>1204</v>
      </c>
      <c r="E714" t="s">
        <v>24</v>
      </c>
      <c r="F714" t="s">
        <v>30</v>
      </c>
      <c r="G714" t="s">
        <v>4764</v>
      </c>
      <c r="H714" t="s">
        <v>1208</v>
      </c>
      <c r="I714" t="s">
        <v>1208</v>
      </c>
      <c r="J714" t="s">
        <v>32</v>
      </c>
      <c r="K714">
        <v>15</v>
      </c>
      <c r="L714" t="s">
        <v>1204</v>
      </c>
      <c r="M714" s="25">
        <v>0</v>
      </c>
      <c r="N714" t="s">
        <v>28</v>
      </c>
      <c r="O714" s="25">
        <v>0.86111111100000004</v>
      </c>
      <c r="P714" s="2">
        <v>0</v>
      </c>
      <c r="Q714" s="2">
        <v>0</v>
      </c>
      <c r="R714" s="2">
        <v>0</v>
      </c>
      <c r="S714" s="171">
        <v>0</v>
      </c>
      <c r="T714" s="171">
        <v>0</v>
      </c>
      <c r="U714" s="171">
        <v>0</v>
      </c>
      <c r="V714" s="171">
        <v>0</v>
      </c>
      <c r="W714" s="171">
        <v>0</v>
      </c>
      <c r="X714" s="171">
        <v>0</v>
      </c>
      <c r="Y714" s="171">
        <v>0</v>
      </c>
      <c r="Z714" s="171">
        <v>0</v>
      </c>
      <c r="AA714" s="171">
        <v>0</v>
      </c>
      <c r="AB714" s="171">
        <v>0</v>
      </c>
    </row>
    <row r="715" spans="1:28" x14ac:dyDescent="0.2">
      <c r="A715" t="s">
        <v>7145</v>
      </c>
      <c r="B715" t="s">
        <v>2303</v>
      </c>
      <c r="C715" t="s">
        <v>1050</v>
      </c>
      <c r="D715" t="s">
        <v>1204</v>
      </c>
      <c r="E715" t="s">
        <v>24</v>
      </c>
      <c r="F715" t="s">
        <v>25</v>
      </c>
      <c r="G715" t="s">
        <v>4769</v>
      </c>
      <c r="H715" t="s">
        <v>1208</v>
      </c>
      <c r="I715" t="s">
        <v>1208</v>
      </c>
      <c r="J715" t="s">
        <v>32</v>
      </c>
      <c r="K715">
        <v>15</v>
      </c>
      <c r="L715" t="s">
        <v>1204</v>
      </c>
      <c r="M715" s="25">
        <v>0</v>
      </c>
      <c r="N715" t="s">
        <v>28</v>
      </c>
      <c r="O715" s="25">
        <v>0.86111111100000004</v>
      </c>
      <c r="P715" s="2">
        <v>0</v>
      </c>
      <c r="Q715" s="2">
        <v>0</v>
      </c>
      <c r="R715" s="2">
        <v>0</v>
      </c>
      <c r="S715" s="171">
        <v>0</v>
      </c>
      <c r="T715" s="171">
        <v>0</v>
      </c>
      <c r="U715" s="171">
        <v>0</v>
      </c>
      <c r="V715" s="171">
        <v>0</v>
      </c>
      <c r="W715" s="171">
        <v>0</v>
      </c>
      <c r="X715" s="171">
        <v>0</v>
      </c>
      <c r="Y715" s="171">
        <v>0</v>
      </c>
      <c r="Z715" s="171">
        <v>0</v>
      </c>
      <c r="AA715" s="171">
        <v>0</v>
      </c>
      <c r="AB715" s="171">
        <v>0</v>
      </c>
    </row>
    <row r="716" spans="1:28" x14ac:dyDescent="0.2">
      <c r="A716" t="s">
        <v>7145</v>
      </c>
      <c r="B716" t="s">
        <v>2303</v>
      </c>
      <c r="C716" t="s">
        <v>1088</v>
      </c>
      <c r="D716" t="s">
        <v>2708</v>
      </c>
      <c r="E716" t="s">
        <v>24</v>
      </c>
      <c r="F716" t="s">
        <v>25</v>
      </c>
      <c r="G716" t="s">
        <v>6450</v>
      </c>
      <c r="H716" t="s">
        <v>1127</v>
      </c>
      <c r="I716" t="s">
        <v>1127</v>
      </c>
      <c r="J716" t="s">
        <v>27</v>
      </c>
      <c r="K716">
        <v>20</v>
      </c>
      <c r="M716" s="25">
        <v>0</v>
      </c>
      <c r="N716" t="s">
        <v>28</v>
      </c>
      <c r="O716" s="25">
        <v>8.0683196999999998E-2</v>
      </c>
      <c r="P716" s="2">
        <v>0</v>
      </c>
      <c r="Q716" s="2">
        <v>0</v>
      </c>
      <c r="R716" s="2">
        <v>0</v>
      </c>
      <c r="S716" s="171">
        <v>0</v>
      </c>
      <c r="T716" s="171">
        <v>0</v>
      </c>
      <c r="U716" s="171">
        <v>0</v>
      </c>
      <c r="V716" s="171">
        <v>0</v>
      </c>
      <c r="W716" s="171">
        <v>0</v>
      </c>
      <c r="X716" s="171">
        <v>0</v>
      </c>
      <c r="Y716" s="171">
        <v>0</v>
      </c>
      <c r="Z716" s="171">
        <v>0</v>
      </c>
      <c r="AA716" s="171">
        <v>0</v>
      </c>
      <c r="AB716" s="171">
        <v>0</v>
      </c>
    </row>
    <row r="717" spans="1:28" x14ac:dyDescent="0.2">
      <c r="A717" t="s">
        <v>7145</v>
      </c>
      <c r="B717" t="s">
        <v>2303</v>
      </c>
      <c r="C717" t="s">
        <v>1088</v>
      </c>
      <c r="D717" t="s">
        <v>2708</v>
      </c>
      <c r="E717" t="s">
        <v>24</v>
      </c>
      <c r="F717" t="s">
        <v>29</v>
      </c>
      <c r="G717" t="s">
        <v>4723</v>
      </c>
      <c r="H717" t="s">
        <v>1127</v>
      </c>
      <c r="I717" t="s">
        <v>1127</v>
      </c>
      <c r="J717" t="s">
        <v>27</v>
      </c>
      <c r="K717">
        <v>20</v>
      </c>
      <c r="M717" s="25">
        <v>0.45600000000000002</v>
      </c>
      <c r="N717" t="s">
        <v>28</v>
      </c>
      <c r="O717" s="25">
        <v>8.9029733999999999E-2</v>
      </c>
      <c r="P717" s="2">
        <v>50803.606829999997</v>
      </c>
      <c r="Q717" s="2">
        <v>0</v>
      </c>
      <c r="R717" s="2">
        <v>22.916417360694815</v>
      </c>
      <c r="S717" s="171">
        <v>5940.9303301984246</v>
      </c>
      <c r="T717" s="171">
        <v>6119.1582401043779</v>
      </c>
      <c r="U717" s="171">
        <v>6302.7329873075087</v>
      </c>
      <c r="V717" s="171">
        <v>6491.8149769267338</v>
      </c>
      <c r="W717" s="171">
        <v>6686.5694262345351</v>
      </c>
      <c r="X717" s="171">
        <v>6887.1665090215711</v>
      </c>
      <c r="Y717" s="171">
        <v>7093.7815042922184</v>
      </c>
      <c r="Z717" s="171">
        <v>7306.5949494209854</v>
      </c>
      <c r="AA717" s="171">
        <v>7525.792797903614</v>
      </c>
      <c r="AB717" s="171">
        <v>7751.5665818407233</v>
      </c>
    </row>
    <row r="718" spans="1:28" x14ac:dyDescent="0.2">
      <c r="A718" t="s">
        <v>7145</v>
      </c>
      <c r="B718" t="s">
        <v>2303</v>
      </c>
      <c r="C718" t="s">
        <v>1150</v>
      </c>
      <c r="D718" t="s">
        <v>2666</v>
      </c>
      <c r="E718" t="s">
        <v>24</v>
      </c>
      <c r="F718" t="s">
        <v>25</v>
      </c>
      <c r="G718" t="s">
        <v>6428</v>
      </c>
      <c r="H718" t="s">
        <v>1127</v>
      </c>
      <c r="I718" t="s">
        <v>1127</v>
      </c>
      <c r="J718" t="s">
        <v>27</v>
      </c>
      <c r="K718">
        <v>20</v>
      </c>
      <c r="M718" s="25">
        <v>0</v>
      </c>
      <c r="N718" t="s">
        <v>28</v>
      </c>
      <c r="O718" s="25">
        <v>2.2483843999999999E-2</v>
      </c>
      <c r="P718" s="2">
        <v>0</v>
      </c>
      <c r="Q718" s="2">
        <v>0</v>
      </c>
      <c r="R718" s="2">
        <v>0</v>
      </c>
      <c r="S718" s="171">
        <v>0</v>
      </c>
      <c r="T718" s="171">
        <v>0</v>
      </c>
      <c r="U718" s="171">
        <v>0</v>
      </c>
      <c r="V718" s="171">
        <v>0</v>
      </c>
      <c r="W718" s="171">
        <v>0</v>
      </c>
      <c r="X718" s="171">
        <v>0</v>
      </c>
      <c r="Y718" s="171">
        <v>0</v>
      </c>
      <c r="Z718" s="171">
        <v>0</v>
      </c>
      <c r="AA718" s="171">
        <v>0</v>
      </c>
      <c r="AB718" s="171">
        <v>0</v>
      </c>
    </row>
    <row r="719" spans="1:28" x14ac:dyDescent="0.2">
      <c r="A719" t="s">
        <v>7145</v>
      </c>
      <c r="B719" t="s">
        <v>2303</v>
      </c>
      <c r="C719" t="s">
        <v>1150</v>
      </c>
      <c r="D719" t="s">
        <v>2666</v>
      </c>
      <c r="E719" t="s">
        <v>24</v>
      </c>
      <c r="F719" t="s">
        <v>29</v>
      </c>
      <c r="G719" t="s">
        <v>4693</v>
      </c>
      <c r="H719" t="s">
        <v>1127</v>
      </c>
      <c r="I719" t="s">
        <v>1127</v>
      </c>
      <c r="J719" t="s">
        <v>27</v>
      </c>
      <c r="K719">
        <v>20</v>
      </c>
      <c r="M719" s="25">
        <v>0.45600000000000002</v>
      </c>
      <c r="N719" t="s">
        <v>28</v>
      </c>
      <c r="O719" s="25">
        <v>2.2483843999999999E-2</v>
      </c>
      <c r="P719" s="2">
        <v>55342.893320000003</v>
      </c>
      <c r="Q719" s="2">
        <v>1.1074331568385769</v>
      </c>
      <c r="R719" s="2">
        <v>0</v>
      </c>
      <c r="S719" s="171">
        <v>6471.7506098714885</v>
      </c>
      <c r="T719" s="171">
        <v>6665.9031281676334</v>
      </c>
      <c r="U719" s="171">
        <v>6865.8802220126618</v>
      </c>
      <c r="V719" s="171">
        <v>7071.856628673042</v>
      </c>
      <c r="W719" s="171">
        <v>7284.0123275332326</v>
      </c>
      <c r="X719" s="171">
        <v>7502.5326973592291</v>
      </c>
      <c r="Y719" s="171">
        <v>7727.6086782800066</v>
      </c>
      <c r="Z719" s="171">
        <v>7959.436938628407</v>
      </c>
      <c r="AA719" s="171">
        <v>8198.220046787259</v>
      </c>
      <c r="AB719" s="171">
        <v>8444.166648190876</v>
      </c>
    </row>
    <row r="720" spans="1:28" x14ac:dyDescent="0.2">
      <c r="A720" t="s">
        <v>7145</v>
      </c>
      <c r="B720" t="s">
        <v>2303</v>
      </c>
      <c r="C720" t="s">
        <v>1050</v>
      </c>
      <c r="D720" t="s">
        <v>2725</v>
      </c>
      <c r="E720" t="s">
        <v>24</v>
      </c>
      <c r="F720" t="s">
        <v>25</v>
      </c>
      <c r="G720" t="s">
        <v>4665</v>
      </c>
      <c r="H720" t="s">
        <v>2517</v>
      </c>
      <c r="I720" t="s">
        <v>2517</v>
      </c>
      <c r="J720" t="s">
        <v>27</v>
      </c>
      <c r="K720">
        <v>15</v>
      </c>
      <c r="L720" t="s">
        <v>2725</v>
      </c>
      <c r="M720" s="25">
        <v>0.27745909299999999</v>
      </c>
      <c r="N720" t="s">
        <v>28</v>
      </c>
      <c r="O720" s="25">
        <v>0.20786516899999999</v>
      </c>
      <c r="P720" s="2">
        <v>3851.9009860000001</v>
      </c>
      <c r="Q720" s="2">
        <v>0.58080528601621007</v>
      </c>
      <c r="R720" s="2">
        <v>0.27184101366521563</v>
      </c>
      <c r="S720" s="171">
        <v>453.48006383240323</v>
      </c>
      <c r="T720" s="171">
        <v>467.08446574737536</v>
      </c>
      <c r="U720" s="171">
        <v>481.09699971979654</v>
      </c>
      <c r="V720" s="171">
        <v>495.52990971139047</v>
      </c>
      <c r="W720" s="171">
        <v>510.39580700273217</v>
      </c>
      <c r="X720" s="171">
        <v>525.70768121281412</v>
      </c>
      <c r="Y720" s="171">
        <v>541.47891164919861</v>
      </c>
      <c r="Z720" s="171">
        <v>557.72327899867457</v>
      </c>
      <c r="AA720" s="171">
        <v>574.45497736863467</v>
      </c>
      <c r="AB720" s="171">
        <v>591.68862668969382</v>
      </c>
    </row>
    <row r="721" spans="1:28" x14ac:dyDescent="0.2">
      <c r="A721" t="s">
        <v>7145</v>
      </c>
      <c r="B721" t="s">
        <v>2303</v>
      </c>
      <c r="C721" t="s">
        <v>1050</v>
      </c>
      <c r="D721" t="s">
        <v>2725</v>
      </c>
      <c r="E721" t="s">
        <v>24</v>
      </c>
      <c r="F721" t="s">
        <v>29</v>
      </c>
      <c r="G721" t="s">
        <v>4669</v>
      </c>
      <c r="H721" t="s">
        <v>2517</v>
      </c>
      <c r="I721" t="s">
        <v>2517</v>
      </c>
      <c r="J721" t="s">
        <v>27</v>
      </c>
      <c r="K721">
        <v>15</v>
      </c>
      <c r="L721" t="s">
        <v>2725</v>
      </c>
      <c r="M721" s="25">
        <v>5.5491818999999998E-2</v>
      </c>
      <c r="N721" t="s">
        <v>28</v>
      </c>
      <c r="O721" s="25">
        <v>0.20786516899999999</v>
      </c>
      <c r="P721" s="2">
        <v>40647.91012</v>
      </c>
      <c r="Q721" s="2">
        <v>6.1290570938906788</v>
      </c>
      <c r="R721" s="2">
        <v>2.868653459825298</v>
      </c>
      <c r="S721" s="171">
        <v>4785.4337229506837</v>
      </c>
      <c r="T721" s="171">
        <v>4928.9967346392041</v>
      </c>
      <c r="U721" s="171">
        <v>5076.86663667838</v>
      </c>
      <c r="V721" s="171">
        <v>5229.172635778732</v>
      </c>
      <c r="W721" s="171">
        <v>5386.0478148520933</v>
      </c>
      <c r="X721" s="171">
        <v>5547.6292492976554</v>
      </c>
      <c r="Y721" s="171">
        <v>5714.0581267765856</v>
      </c>
      <c r="Z721" s="171">
        <v>5885.4798705798839</v>
      </c>
      <c r="AA721" s="171">
        <v>6062.0442666972795</v>
      </c>
      <c r="AB721" s="171">
        <v>6243.905594698198</v>
      </c>
    </row>
    <row r="722" spans="1:28" x14ac:dyDescent="0.2">
      <c r="A722" t="s">
        <v>7145</v>
      </c>
      <c r="B722" t="s">
        <v>2303</v>
      </c>
      <c r="C722" t="s">
        <v>2640</v>
      </c>
      <c r="D722" t="s">
        <v>2761</v>
      </c>
      <c r="E722" t="s">
        <v>24</v>
      </c>
      <c r="F722" t="s">
        <v>30</v>
      </c>
      <c r="G722" t="s">
        <v>4774</v>
      </c>
      <c r="H722" t="s">
        <v>2400</v>
      </c>
      <c r="I722" t="s">
        <v>2400</v>
      </c>
      <c r="J722" t="s">
        <v>32</v>
      </c>
      <c r="K722">
        <v>10</v>
      </c>
      <c r="L722" t="s">
        <v>2761</v>
      </c>
      <c r="M722" s="25">
        <v>0.22396490699999999</v>
      </c>
      <c r="N722" t="s">
        <v>28</v>
      </c>
      <c r="O722" s="25">
        <v>1.8780000000000002E-2</v>
      </c>
      <c r="P722" s="2">
        <v>11018.833259999999</v>
      </c>
      <c r="Q722" s="2">
        <v>1.2578577381933103</v>
      </c>
      <c r="R722" s="2">
        <v>1.2578577381933103</v>
      </c>
      <c r="S722" s="171">
        <v>1294.7976930519503</v>
      </c>
      <c r="T722" s="171">
        <v>1333.6416238435088</v>
      </c>
      <c r="U722" s="171">
        <v>1373.6508725588139</v>
      </c>
      <c r="V722" s="171">
        <v>1414.8603987355784</v>
      </c>
      <c r="W722" s="171">
        <v>1457.3062106976458</v>
      </c>
      <c r="X722" s="171">
        <v>1501.0253970185749</v>
      </c>
      <c r="Y722" s="171">
        <v>1546.0561589291324</v>
      </c>
      <c r="Z722" s="171">
        <v>1592.4378436970064</v>
      </c>
      <c r="AA722" s="171">
        <v>1640.2109790079164</v>
      </c>
      <c r="AB722" s="171">
        <v>1689.4173083781541</v>
      </c>
    </row>
    <row r="723" spans="1:28" x14ac:dyDescent="0.2">
      <c r="A723" t="s">
        <v>7145</v>
      </c>
      <c r="B723" t="s">
        <v>2303</v>
      </c>
      <c r="C723" t="s">
        <v>2640</v>
      </c>
      <c r="D723" t="s">
        <v>2761</v>
      </c>
      <c r="E723" t="s">
        <v>24</v>
      </c>
      <c r="F723" t="s">
        <v>25</v>
      </c>
      <c r="G723" t="s">
        <v>4775</v>
      </c>
      <c r="H723" t="s">
        <v>2400</v>
      </c>
      <c r="I723" t="s">
        <v>2400</v>
      </c>
      <c r="J723" t="s">
        <v>32</v>
      </c>
      <c r="K723">
        <v>10</v>
      </c>
      <c r="L723" t="s">
        <v>2761</v>
      </c>
      <c r="M723" s="25">
        <v>0.22396490699999999</v>
      </c>
      <c r="N723" t="s">
        <v>28</v>
      </c>
      <c r="O723" s="25">
        <v>1.8780000000000002E-2</v>
      </c>
      <c r="P723" s="2">
        <v>208.8346214</v>
      </c>
      <c r="Q723" s="2">
        <v>2.3839569792225016E-2</v>
      </c>
      <c r="R723" s="2">
        <v>2.3839569792225016E-2</v>
      </c>
      <c r="S723" s="171">
        <v>24.539674903665571</v>
      </c>
      <c r="T723" s="171">
        <v>25.275865150775537</v>
      </c>
      <c r="U723" s="171">
        <v>26.034141105298804</v>
      </c>
      <c r="V723" s="171">
        <v>26.815165338457767</v>
      </c>
      <c r="W723" s="171">
        <v>27.619620298611498</v>
      </c>
      <c r="X723" s="171">
        <v>28.448208907569843</v>
      </c>
      <c r="Y723" s="171">
        <v>29.301655174796938</v>
      </c>
      <c r="Z723" s="171">
        <v>30.180704830040849</v>
      </c>
      <c r="AA723" s="171">
        <v>31.086125974942071</v>
      </c>
      <c r="AB723" s="171">
        <v>32.018709754190333</v>
      </c>
    </row>
    <row r="724" spans="1:28" x14ac:dyDescent="0.2">
      <c r="A724" t="s">
        <v>7145</v>
      </c>
      <c r="B724" t="s">
        <v>2303</v>
      </c>
      <c r="C724" t="s">
        <v>1050</v>
      </c>
      <c r="D724" t="s">
        <v>2777</v>
      </c>
      <c r="E724" t="s">
        <v>24</v>
      </c>
      <c r="F724" t="s">
        <v>25</v>
      </c>
      <c r="G724" t="s">
        <v>4665</v>
      </c>
      <c r="H724" t="s">
        <v>2517</v>
      </c>
      <c r="I724" t="s">
        <v>2517</v>
      </c>
      <c r="J724" t="s">
        <v>27</v>
      </c>
      <c r="K724">
        <v>15</v>
      </c>
      <c r="L724" t="s">
        <v>2725</v>
      </c>
      <c r="M724" s="25">
        <v>0</v>
      </c>
      <c r="N724" t="s">
        <v>28</v>
      </c>
      <c r="O724" s="25">
        <v>0.20786516899999999</v>
      </c>
      <c r="P724" s="2">
        <v>0</v>
      </c>
      <c r="Q724" s="2">
        <v>0</v>
      </c>
      <c r="R724" s="2">
        <v>0</v>
      </c>
      <c r="S724" s="171">
        <v>0</v>
      </c>
      <c r="T724" s="171">
        <v>0</v>
      </c>
      <c r="U724" s="171">
        <v>0</v>
      </c>
      <c r="V724" s="171">
        <v>0</v>
      </c>
      <c r="W724" s="171">
        <v>0</v>
      </c>
      <c r="X724" s="171">
        <v>0</v>
      </c>
      <c r="Y724" s="171">
        <v>0</v>
      </c>
      <c r="Z724" s="171">
        <v>0</v>
      </c>
      <c r="AA724" s="171">
        <v>0</v>
      </c>
      <c r="AB724" s="171">
        <v>0</v>
      </c>
    </row>
    <row r="725" spans="1:28" x14ac:dyDescent="0.2">
      <c r="A725" t="s">
        <v>7145</v>
      </c>
      <c r="B725" t="s">
        <v>2303</v>
      </c>
      <c r="C725" t="s">
        <v>1050</v>
      </c>
      <c r="D725" t="s">
        <v>2777</v>
      </c>
      <c r="E725" t="s">
        <v>24</v>
      </c>
      <c r="F725" t="s">
        <v>29</v>
      </c>
      <c r="G725" t="s">
        <v>4669</v>
      </c>
      <c r="H725" t="s">
        <v>2517</v>
      </c>
      <c r="I725" t="s">
        <v>2517</v>
      </c>
      <c r="J725" t="s">
        <v>27</v>
      </c>
      <c r="K725">
        <v>15</v>
      </c>
      <c r="L725" t="s">
        <v>2725</v>
      </c>
      <c r="M725" s="25">
        <v>0</v>
      </c>
      <c r="N725" t="s">
        <v>28</v>
      </c>
      <c r="O725" s="25">
        <v>0.20786516899999999</v>
      </c>
      <c r="P725" s="2">
        <v>0</v>
      </c>
      <c r="Q725" s="2">
        <v>0</v>
      </c>
      <c r="R725" s="2">
        <v>0</v>
      </c>
      <c r="S725" s="171">
        <v>0</v>
      </c>
      <c r="T725" s="171">
        <v>0</v>
      </c>
      <c r="U725" s="171">
        <v>0</v>
      </c>
      <c r="V725" s="171">
        <v>0</v>
      </c>
      <c r="W725" s="171">
        <v>0</v>
      </c>
      <c r="X725" s="171">
        <v>0</v>
      </c>
      <c r="Y725" s="171">
        <v>0</v>
      </c>
      <c r="Z725" s="171">
        <v>0</v>
      </c>
      <c r="AA725" s="171">
        <v>0</v>
      </c>
      <c r="AB725" s="171">
        <v>0</v>
      </c>
    </row>
    <row r="726" spans="1:28" x14ac:dyDescent="0.2">
      <c r="A726" t="s">
        <v>7145</v>
      </c>
      <c r="B726" t="s">
        <v>2303</v>
      </c>
      <c r="C726" t="s">
        <v>2579</v>
      </c>
      <c r="D726" t="s">
        <v>2778</v>
      </c>
      <c r="E726" t="s">
        <v>24</v>
      </c>
      <c r="F726" t="s">
        <v>25</v>
      </c>
      <c r="G726" t="s">
        <v>6400</v>
      </c>
      <c r="H726" t="s">
        <v>2551</v>
      </c>
      <c r="I726" t="s">
        <v>2551</v>
      </c>
      <c r="J726" t="s">
        <v>27</v>
      </c>
      <c r="K726">
        <v>15</v>
      </c>
      <c r="L726" t="s">
        <v>2584</v>
      </c>
      <c r="M726" s="25">
        <v>0</v>
      </c>
      <c r="N726" t="s">
        <v>28</v>
      </c>
      <c r="O726" s="25">
        <v>0.375</v>
      </c>
      <c r="P726" s="2">
        <v>0</v>
      </c>
      <c r="Q726" s="2">
        <v>0</v>
      </c>
      <c r="R726" s="2">
        <v>0</v>
      </c>
      <c r="S726" s="171">
        <v>0</v>
      </c>
      <c r="T726" s="171">
        <v>0</v>
      </c>
      <c r="U726" s="171">
        <v>0</v>
      </c>
      <c r="V726" s="171">
        <v>0</v>
      </c>
      <c r="W726" s="171">
        <v>0</v>
      </c>
      <c r="X726" s="171">
        <v>0</v>
      </c>
      <c r="Y726" s="171">
        <v>0</v>
      </c>
      <c r="Z726" s="171">
        <v>0</v>
      </c>
      <c r="AA726" s="171">
        <v>0</v>
      </c>
      <c r="AB726" s="171">
        <v>0</v>
      </c>
    </row>
    <row r="727" spans="1:28" x14ac:dyDescent="0.2">
      <c r="A727" t="s">
        <v>7145</v>
      </c>
      <c r="B727" t="s">
        <v>2303</v>
      </c>
      <c r="C727" t="s">
        <v>2579</v>
      </c>
      <c r="D727" t="s">
        <v>2778</v>
      </c>
      <c r="E727" t="s">
        <v>24</v>
      </c>
      <c r="F727" t="s">
        <v>29</v>
      </c>
      <c r="G727" t="s">
        <v>4613</v>
      </c>
      <c r="H727" t="s">
        <v>2551</v>
      </c>
      <c r="I727" t="s">
        <v>2551</v>
      </c>
      <c r="J727" t="s">
        <v>27</v>
      </c>
      <c r="K727">
        <v>15</v>
      </c>
      <c r="L727" t="s">
        <v>2584</v>
      </c>
      <c r="M727" s="25">
        <v>0</v>
      </c>
      <c r="N727" t="s">
        <v>28</v>
      </c>
      <c r="O727" s="25">
        <v>0.375</v>
      </c>
      <c r="P727" s="2">
        <v>0</v>
      </c>
      <c r="Q727" s="2">
        <v>0</v>
      </c>
      <c r="R727" s="2">
        <v>0</v>
      </c>
      <c r="S727" s="171">
        <v>0</v>
      </c>
      <c r="T727" s="171">
        <v>0</v>
      </c>
      <c r="U727" s="171">
        <v>0</v>
      </c>
      <c r="V727" s="171">
        <v>0</v>
      </c>
      <c r="W727" s="171">
        <v>0</v>
      </c>
      <c r="X727" s="171">
        <v>0</v>
      </c>
      <c r="Y727" s="171">
        <v>0</v>
      </c>
      <c r="Z727" s="171">
        <v>0</v>
      </c>
      <c r="AA727" s="171">
        <v>0</v>
      </c>
      <c r="AB727" s="171">
        <v>0</v>
      </c>
    </row>
    <row r="728" spans="1:28" x14ac:dyDescent="0.2">
      <c r="A728" t="s">
        <v>7145</v>
      </c>
      <c r="B728" t="s">
        <v>2303</v>
      </c>
      <c r="C728" t="s">
        <v>1050</v>
      </c>
      <c r="D728" t="s">
        <v>2779</v>
      </c>
      <c r="E728" t="s">
        <v>24</v>
      </c>
      <c r="F728" t="s">
        <v>25</v>
      </c>
      <c r="G728" t="s">
        <v>4665</v>
      </c>
      <c r="H728" t="s">
        <v>2517</v>
      </c>
      <c r="I728" t="s">
        <v>2517</v>
      </c>
      <c r="J728" t="s">
        <v>27</v>
      </c>
      <c r="K728">
        <v>15</v>
      </c>
      <c r="L728" t="s">
        <v>2725</v>
      </c>
      <c r="M728" s="25">
        <v>0</v>
      </c>
      <c r="N728" t="s">
        <v>28</v>
      </c>
      <c r="O728" s="25">
        <v>0.20786516899999999</v>
      </c>
      <c r="P728" s="2">
        <v>0</v>
      </c>
      <c r="Q728" s="2">
        <v>0</v>
      </c>
      <c r="R728" s="2">
        <v>0</v>
      </c>
      <c r="S728" s="171">
        <v>0</v>
      </c>
      <c r="T728" s="171">
        <v>0</v>
      </c>
      <c r="U728" s="171">
        <v>0</v>
      </c>
      <c r="V728" s="171">
        <v>0</v>
      </c>
      <c r="W728" s="171">
        <v>0</v>
      </c>
      <c r="X728" s="171">
        <v>0</v>
      </c>
      <c r="Y728" s="171">
        <v>0</v>
      </c>
      <c r="Z728" s="171">
        <v>0</v>
      </c>
      <c r="AA728" s="171">
        <v>0</v>
      </c>
      <c r="AB728" s="171">
        <v>0</v>
      </c>
    </row>
    <row r="729" spans="1:28" x14ac:dyDescent="0.2">
      <c r="A729" t="s">
        <v>7145</v>
      </c>
      <c r="B729" t="s">
        <v>2303</v>
      </c>
      <c r="C729" t="s">
        <v>1050</v>
      </c>
      <c r="D729" t="s">
        <v>2779</v>
      </c>
      <c r="E729" t="s">
        <v>24</v>
      </c>
      <c r="F729" t="s">
        <v>29</v>
      </c>
      <c r="G729" t="s">
        <v>4669</v>
      </c>
      <c r="H729" t="s">
        <v>2517</v>
      </c>
      <c r="I729" t="s">
        <v>2517</v>
      </c>
      <c r="J729" t="s">
        <v>27</v>
      </c>
      <c r="K729">
        <v>15</v>
      </c>
      <c r="L729" t="s">
        <v>2725</v>
      </c>
      <c r="M729" s="25">
        <v>0</v>
      </c>
      <c r="N729" t="s">
        <v>28</v>
      </c>
      <c r="O729" s="25">
        <v>0.20786516899999999</v>
      </c>
      <c r="P729" s="2">
        <v>0</v>
      </c>
      <c r="Q729" s="2">
        <v>0</v>
      </c>
      <c r="R729" s="2">
        <v>0</v>
      </c>
      <c r="S729" s="171">
        <v>0</v>
      </c>
      <c r="T729" s="171">
        <v>0</v>
      </c>
      <c r="U729" s="171">
        <v>0</v>
      </c>
      <c r="V729" s="171">
        <v>0</v>
      </c>
      <c r="W729" s="171">
        <v>0</v>
      </c>
      <c r="X729" s="171">
        <v>0</v>
      </c>
      <c r="Y729" s="171">
        <v>0</v>
      </c>
      <c r="Z729" s="171">
        <v>0</v>
      </c>
      <c r="AA729" s="171">
        <v>0</v>
      </c>
      <c r="AB729" s="171">
        <v>0</v>
      </c>
    </row>
    <row r="730" spans="1:28" x14ac:dyDescent="0.2">
      <c r="A730" t="s">
        <v>7145</v>
      </c>
      <c r="B730" t="s">
        <v>2303</v>
      </c>
      <c r="C730" t="s">
        <v>1088</v>
      </c>
      <c r="D730" t="s">
        <v>2780</v>
      </c>
      <c r="E730" t="s">
        <v>24</v>
      </c>
      <c r="F730" t="s">
        <v>25</v>
      </c>
      <c r="G730" t="s">
        <v>6450</v>
      </c>
      <c r="H730" t="s">
        <v>1127</v>
      </c>
      <c r="I730" t="s">
        <v>1127</v>
      </c>
      <c r="J730" t="s">
        <v>27</v>
      </c>
      <c r="K730">
        <v>20</v>
      </c>
      <c r="M730" s="25">
        <v>0</v>
      </c>
      <c r="N730" t="s">
        <v>28</v>
      </c>
      <c r="O730" s="25">
        <v>8.0683196999999998E-2</v>
      </c>
      <c r="P730" s="2">
        <v>0</v>
      </c>
      <c r="Q730" s="2">
        <v>0</v>
      </c>
      <c r="R730" s="2">
        <v>0</v>
      </c>
      <c r="S730" s="171">
        <v>0</v>
      </c>
      <c r="T730" s="171">
        <v>0</v>
      </c>
      <c r="U730" s="171">
        <v>0</v>
      </c>
      <c r="V730" s="171">
        <v>0</v>
      </c>
      <c r="W730" s="171">
        <v>0</v>
      </c>
      <c r="X730" s="171">
        <v>0</v>
      </c>
      <c r="Y730" s="171">
        <v>0</v>
      </c>
      <c r="Z730" s="171">
        <v>0</v>
      </c>
      <c r="AA730" s="171">
        <v>0</v>
      </c>
      <c r="AB730" s="171">
        <v>0</v>
      </c>
    </row>
    <row r="731" spans="1:28" x14ac:dyDescent="0.2">
      <c r="A731" t="s">
        <v>7145</v>
      </c>
      <c r="B731" t="s">
        <v>2303</v>
      </c>
      <c r="C731" t="s">
        <v>1088</v>
      </c>
      <c r="D731" t="s">
        <v>2780</v>
      </c>
      <c r="E731" t="s">
        <v>24</v>
      </c>
      <c r="F731" t="s">
        <v>29</v>
      </c>
      <c r="G731" t="s">
        <v>4723</v>
      </c>
      <c r="H731" t="s">
        <v>1127</v>
      </c>
      <c r="I731" t="s">
        <v>1127</v>
      </c>
      <c r="J731" t="s">
        <v>27</v>
      </c>
      <c r="K731">
        <v>20</v>
      </c>
      <c r="M731" s="25">
        <v>0.45600000000000002</v>
      </c>
      <c r="N731" t="s">
        <v>28</v>
      </c>
      <c r="O731" s="25">
        <v>8.9029733999999999E-2</v>
      </c>
      <c r="P731" s="2">
        <v>55.077630999999997</v>
      </c>
      <c r="Q731" s="2">
        <v>0</v>
      </c>
      <c r="R731" s="2">
        <v>2.4844337990762751E-2</v>
      </c>
      <c r="S731" s="171">
        <v>6.4407310610504735</v>
      </c>
      <c r="T731" s="171">
        <v>6.633952992881988</v>
      </c>
      <c r="U731" s="171">
        <v>6.8329715826684474</v>
      </c>
      <c r="V731" s="171">
        <v>7.0379607301485008</v>
      </c>
      <c r="W731" s="171">
        <v>7.2490995520529555</v>
      </c>
      <c r="X731" s="171">
        <v>7.4665725386145434</v>
      </c>
      <c r="Y731" s="171">
        <v>7.6905697147729803</v>
      </c>
      <c r="Z731" s="171">
        <v>7.9212868062161705</v>
      </c>
      <c r="AA731" s="171">
        <v>8.1589254104026541</v>
      </c>
      <c r="AB731" s="171">
        <v>8.4036931727147337</v>
      </c>
    </row>
    <row r="732" spans="1:28" x14ac:dyDescent="0.2">
      <c r="A732" t="s">
        <v>7145</v>
      </c>
      <c r="B732" t="s">
        <v>2303</v>
      </c>
      <c r="C732" t="s">
        <v>1150</v>
      </c>
      <c r="D732" t="s">
        <v>2781</v>
      </c>
      <c r="E732" t="s">
        <v>24</v>
      </c>
      <c r="F732" t="s">
        <v>25</v>
      </c>
      <c r="G732" t="s">
        <v>6428</v>
      </c>
      <c r="H732" t="s">
        <v>1127</v>
      </c>
      <c r="I732" t="s">
        <v>1127</v>
      </c>
      <c r="J732" t="s">
        <v>27</v>
      </c>
      <c r="K732">
        <v>20</v>
      </c>
      <c r="M732" s="25">
        <v>0</v>
      </c>
      <c r="N732" t="s">
        <v>28</v>
      </c>
      <c r="O732" s="25">
        <v>2.2483843999999999E-2</v>
      </c>
      <c r="P732" s="2">
        <v>0</v>
      </c>
      <c r="Q732" s="2">
        <v>0</v>
      </c>
      <c r="R732" s="2">
        <v>0</v>
      </c>
      <c r="S732" s="171">
        <v>0</v>
      </c>
      <c r="T732" s="171">
        <v>0</v>
      </c>
      <c r="U732" s="171">
        <v>0</v>
      </c>
      <c r="V732" s="171">
        <v>0</v>
      </c>
      <c r="W732" s="171">
        <v>0</v>
      </c>
      <c r="X732" s="171">
        <v>0</v>
      </c>
      <c r="Y732" s="171">
        <v>0</v>
      </c>
      <c r="Z732" s="171">
        <v>0</v>
      </c>
      <c r="AA732" s="171">
        <v>0</v>
      </c>
      <c r="AB732" s="171">
        <v>0</v>
      </c>
    </row>
    <row r="733" spans="1:28" x14ac:dyDescent="0.2">
      <c r="A733" t="s">
        <v>7145</v>
      </c>
      <c r="B733" t="s">
        <v>2303</v>
      </c>
      <c r="C733" t="s">
        <v>1150</v>
      </c>
      <c r="D733" t="s">
        <v>2781</v>
      </c>
      <c r="E733" t="s">
        <v>24</v>
      </c>
      <c r="F733" t="s">
        <v>29</v>
      </c>
      <c r="G733" t="s">
        <v>4693</v>
      </c>
      <c r="H733" t="s">
        <v>1127</v>
      </c>
      <c r="I733" t="s">
        <v>1127</v>
      </c>
      <c r="J733" t="s">
        <v>27</v>
      </c>
      <c r="K733">
        <v>20</v>
      </c>
      <c r="M733" s="25">
        <v>0.45600000000000002</v>
      </c>
      <c r="N733" t="s">
        <v>28</v>
      </c>
      <c r="O733" s="25">
        <v>2.2483843999999999E-2</v>
      </c>
      <c r="P733" s="2">
        <v>8772.5078420000009</v>
      </c>
      <c r="Q733" s="2">
        <v>0.17554134722743894</v>
      </c>
      <c r="R733" s="2">
        <v>0</v>
      </c>
      <c r="S733" s="171">
        <v>1025.8495638869847</v>
      </c>
      <c r="T733" s="171">
        <v>1056.6250508035944</v>
      </c>
      <c r="U733" s="171">
        <v>1088.323802327702</v>
      </c>
      <c r="V733" s="171">
        <v>1120.9735163975331</v>
      </c>
      <c r="W733" s="171">
        <v>1154.602721889459</v>
      </c>
      <c r="X733" s="171">
        <v>1189.2408035461428</v>
      </c>
      <c r="Y733" s="171">
        <v>1224.9180276525271</v>
      </c>
      <c r="Z733" s="171">
        <v>1261.665568482103</v>
      </c>
      <c r="AA733" s="171">
        <v>1299.5155355365659</v>
      </c>
      <c r="AB733" s="171">
        <v>1338.5010016026629</v>
      </c>
    </row>
    <row r="734" spans="1:28" x14ac:dyDescent="0.2">
      <c r="A734" t="s">
        <v>7145</v>
      </c>
      <c r="B734" t="s">
        <v>2303</v>
      </c>
      <c r="C734" t="s">
        <v>1088</v>
      </c>
      <c r="D734" t="s">
        <v>2703</v>
      </c>
      <c r="E734" t="s">
        <v>24</v>
      </c>
      <c r="F734" t="s">
        <v>25</v>
      </c>
      <c r="G734" t="s">
        <v>6450</v>
      </c>
      <c r="H734" t="s">
        <v>1127</v>
      </c>
      <c r="I734" t="s">
        <v>1127</v>
      </c>
      <c r="J734" t="s">
        <v>27</v>
      </c>
      <c r="K734">
        <v>20</v>
      </c>
      <c r="M734" s="25">
        <v>0</v>
      </c>
      <c r="N734" t="s">
        <v>28</v>
      </c>
      <c r="O734" s="25">
        <v>8.0683196999999998E-2</v>
      </c>
      <c r="P734" s="2">
        <v>0</v>
      </c>
      <c r="Q734" s="2">
        <v>0</v>
      </c>
      <c r="R734" s="2">
        <v>0</v>
      </c>
      <c r="S734" s="171">
        <v>0</v>
      </c>
      <c r="T734" s="171">
        <v>0</v>
      </c>
      <c r="U734" s="171">
        <v>0</v>
      </c>
      <c r="V734" s="171">
        <v>0</v>
      </c>
      <c r="W734" s="171">
        <v>0</v>
      </c>
      <c r="X734" s="171">
        <v>0</v>
      </c>
      <c r="Y734" s="171">
        <v>0</v>
      </c>
      <c r="Z734" s="171">
        <v>0</v>
      </c>
      <c r="AA734" s="171">
        <v>0</v>
      </c>
      <c r="AB734" s="171">
        <v>0</v>
      </c>
    </row>
    <row r="735" spans="1:28" x14ac:dyDescent="0.2">
      <c r="A735" t="s">
        <v>7145</v>
      </c>
      <c r="B735" t="s">
        <v>2303</v>
      </c>
      <c r="C735" t="s">
        <v>1088</v>
      </c>
      <c r="D735" t="s">
        <v>2703</v>
      </c>
      <c r="E735" t="s">
        <v>24</v>
      </c>
      <c r="F735" t="s">
        <v>29</v>
      </c>
      <c r="G735" t="s">
        <v>4723</v>
      </c>
      <c r="H735" t="s">
        <v>1127</v>
      </c>
      <c r="I735" t="s">
        <v>1127</v>
      </c>
      <c r="J735" t="s">
        <v>27</v>
      </c>
      <c r="K735">
        <v>20</v>
      </c>
      <c r="M735" s="25">
        <v>0.45600000000000002</v>
      </c>
      <c r="N735" t="s">
        <v>28</v>
      </c>
      <c r="O735" s="25">
        <v>8.9029733999999999E-2</v>
      </c>
      <c r="P735" s="2">
        <v>8782.6790390000006</v>
      </c>
      <c r="Q735" s="2">
        <v>0</v>
      </c>
      <c r="R735" s="2">
        <v>3.9616781358897484</v>
      </c>
      <c r="S735" s="171">
        <v>1027.0389749647045</v>
      </c>
      <c r="T735" s="171">
        <v>1057.8501442136458</v>
      </c>
      <c r="U735" s="171">
        <v>1089.585648540055</v>
      </c>
      <c r="V735" s="171">
        <v>1122.2732179962566</v>
      </c>
      <c r="W735" s="171">
        <v>1155.9414145361443</v>
      </c>
      <c r="X735" s="171">
        <v>1190.6196569722285</v>
      </c>
      <c r="Y735" s="171">
        <v>1226.3382466813955</v>
      </c>
      <c r="Z735" s="171">
        <v>1263.1283940818373</v>
      </c>
      <c r="AA735" s="171">
        <v>1301.0222459042923</v>
      </c>
      <c r="AB735" s="171">
        <v>1340.0529132814211</v>
      </c>
    </row>
    <row r="736" spans="1:28" x14ac:dyDescent="0.2">
      <c r="A736" t="s">
        <v>7145</v>
      </c>
      <c r="B736" t="s">
        <v>2303</v>
      </c>
      <c r="C736" t="s">
        <v>1050</v>
      </c>
      <c r="D736" t="s">
        <v>2727</v>
      </c>
      <c r="E736" t="s">
        <v>24</v>
      </c>
      <c r="F736" t="s">
        <v>25</v>
      </c>
      <c r="G736" t="s">
        <v>4665</v>
      </c>
      <c r="H736" t="s">
        <v>2517</v>
      </c>
      <c r="I736" t="s">
        <v>2517</v>
      </c>
      <c r="J736" t="s">
        <v>27</v>
      </c>
      <c r="K736">
        <v>15</v>
      </c>
      <c r="L736" t="s">
        <v>2725</v>
      </c>
      <c r="M736" s="25">
        <v>0</v>
      </c>
      <c r="N736" t="s">
        <v>28</v>
      </c>
      <c r="O736" s="25">
        <v>0.20786516899999999</v>
      </c>
      <c r="P736" s="2">
        <v>0</v>
      </c>
      <c r="Q736" s="2">
        <v>0</v>
      </c>
      <c r="R736" s="2">
        <v>0</v>
      </c>
      <c r="S736" s="171">
        <v>0</v>
      </c>
      <c r="T736" s="171">
        <v>0</v>
      </c>
      <c r="U736" s="171">
        <v>0</v>
      </c>
      <c r="V736" s="171">
        <v>0</v>
      </c>
      <c r="W736" s="171">
        <v>0</v>
      </c>
      <c r="X736" s="171">
        <v>0</v>
      </c>
      <c r="Y736" s="171">
        <v>0</v>
      </c>
      <c r="Z736" s="171">
        <v>0</v>
      </c>
      <c r="AA736" s="171">
        <v>0</v>
      </c>
      <c r="AB736" s="171">
        <v>0</v>
      </c>
    </row>
    <row r="737" spans="1:28" x14ac:dyDescent="0.2">
      <c r="A737" t="s">
        <v>7145</v>
      </c>
      <c r="B737" t="s">
        <v>2303</v>
      </c>
      <c r="C737" t="s">
        <v>1050</v>
      </c>
      <c r="D737" t="s">
        <v>2727</v>
      </c>
      <c r="E737" t="s">
        <v>24</v>
      </c>
      <c r="F737" t="s">
        <v>29</v>
      </c>
      <c r="G737" t="s">
        <v>4669</v>
      </c>
      <c r="H737" t="s">
        <v>2517</v>
      </c>
      <c r="I737" t="s">
        <v>2517</v>
      </c>
      <c r="J737" t="s">
        <v>27</v>
      </c>
      <c r="K737">
        <v>15</v>
      </c>
      <c r="L737" t="s">
        <v>2725</v>
      </c>
      <c r="M737" s="25">
        <v>0</v>
      </c>
      <c r="N737" t="s">
        <v>28</v>
      </c>
      <c r="O737" s="25">
        <v>0.20786516899999999</v>
      </c>
      <c r="P737" s="2">
        <v>0</v>
      </c>
      <c r="Q737" s="2">
        <v>0</v>
      </c>
      <c r="R737" s="2">
        <v>0</v>
      </c>
      <c r="S737" s="171">
        <v>0</v>
      </c>
      <c r="T737" s="171">
        <v>0</v>
      </c>
      <c r="U737" s="171">
        <v>0</v>
      </c>
      <c r="V737" s="171">
        <v>0</v>
      </c>
      <c r="W737" s="171">
        <v>0</v>
      </c>
      <c r="X737" s="171">
        <v>0</v>
      </c>
      <c r="Y737" s="171">
        <v>0</v>
      </c>
      <c r="Z737" s="171">
        <v>0</v>
      </c>
      <c r="AA737" s="171">
        <v>0</v>
      </c>
      <c r="AB737" s="171">
        <v>0</v>
      </c>
    </row>
    <row r="738" spans="1:28" x14ac:dyDescent="0.2">
      <c r="A738" t="s">
        <v>7145</v>
      </c>
      <c r="B738" t="s">
        <v>2303</v>
      </c>
      <c r="C738" t="s">
        <v>1150</v>
      </c>
      <c r="D738" t="s">
        <v>2804</v>
      </c>
      <c r="E738" t="s">
        <v>24</v>
      </c>
      <c r="F738" t="s">
        <v>25</v>
      </c>
      <c r="G738" t="s">
        <v>6428</v>
      </c>
      <c r="H738" t="s">
        <v>1127</v>
      </c>
      <c r="I738" t="s">
        <v>1127</v>
      </c>
      <c r="J738" t="s">
        <v>27</v>
      </c>
      <c r="K738">
        <v>20</v>
      </c>
      <c r="M738" s="25">
        <v>0</v>
      </c>
      <c r="N738" t="s">
        <v>28</v>
      </c>
      <c r="O738" s="25">
        <v>2.2483843999999999E-2</v>
      </c>
      <c r="P738" s="2">
        <v>0</v>
      </c>
      <c r="Q738" s="2">
        <v>0</v>
      </c>
      <c r="R738" s="2">
        <v>0</v>
      </c>
      <c r="S738" s="171">
        <v>0</v>
      </c>
      <c r="T738" s="171">
        <v>0</v>
      </c>
      <c r="U738" s="171">
        <v>0</v>
      </c>
      <c r="V738" s="171">
        <v>0</v>
      </c>
      <c r="W738" s="171">
        <v>0</v>
      </c>
      <c r="X738" s="171">
        <v>0</v>
      </c>
      <c r="Y738" s="171">
        <v>0</v>
      </c>
      <c r="Z738" s="171">
        <v>0</v>
      </c>
      <c r="AA738" s="171">
        <v>0</v>
      </c>
      <c r="AB738" s="171">
        <v>0</v>
      </c>
    </row>
    <row r="739" spans="1:28" x14ac:dyDescent="0.2">
      <c r="A739" t="s">
        <v>7145</v>
      </c>
      <c r="B739" t="s">
        <v>2303</v>
      </c>
      <c r="C739" t="s">
        <v>1150</v>
      </c>
      <c r="D739" t="s">
        <v>2804</v>
      </c>
      <c r="E739" t="s">
        <v>24</v>
      </c>
      <c r="F739" t="s">
        <v>29</v>
      </c>
      <c r="G739" t="s">
        <v>4693</v>
      </c>
      <c r="H739" t="s">
        <v>1127</v>
      </c>
      <c r="I739" t="s">
        <v>1127</v>
      </c>
      <c r="J739" t="s">
        <v>27</v>
      </c>
      <c r="K739">
        <v>20</v>
      </c>
      <c r="M739" s="25">
        <v>0.45600000000000002</v>
      </c>
      <c r="N739" t="s">
        <v>28</v>
      </c>
      <c r="O739" s="25">
        <v>2.2483843999999999E-2</v>
      </c>
      <c r="P739" s="2">
        <v>3132.8752939999999</v>
      </c>
      <c r="Q739" s="2">
        <v>6.2690072178828479E-2</v>
      </c>
      <c r="R739" s="2">
        <v>0</v>
      </c>
      <c r="S739" s="171">
        <v>366.35575732121509</v>
      </c>
      <c r="T739" s="171">
        <v>377.34643004085154</v>
      </c>
      <c r="U739" s="171">
        <v>388.66682294207709</v>
      </c>
      <c r="V739" s="171">
        <v>400.32682763033938</v>
      </c>
      <c r="W739" s="171">
        <v>412.33663245924959</v>
      </c>
      <c r="X739" s="171">
        <v>424.70673143302702</v>
      </c>
      <c r="Y739" s="171">
        <v>437.44793337601783</v>
      </c>
      <c r="Z739" s="171">
        <v>450.57137137729842</v>
      </c>
      <c r="AA739" s="171">
        <v>464.08851251861734</v>
      </c>
      <c r="AB739" s="171">
        <v>478.01116789417586</v>
      </c>
    </row>
    <row r="740" spans="1:28" x14ac:dyDescent="0.2">
      <c r="A740" t="s">
        <v>7145</v>
      </c>
      <c r="B740" t="s">
        <v>2303</v>
      </c>
      <c r="C740" t="s">
        <v>1150</v>
      </c>
      <c r="D740" t="s">
        <v>2804</v>
      </c>
      <c r="E740" t="s">
        <v>24</v>
      </c>
      <c r="F740" t="s">
        <v>30</v>
      </c>
      <c r="G740" t="s">
        <v>4800</v>
      </c>
      <c r="H740" t="s">
        <v>2353</v>
      </c>
      <c r="I740" t="s">
        <v>2353</v>
      </c>
      <c r="J740" t="s">
        <v>32</v>
      </c>
      <c r="K740">
        <v>20</v>
      </c>
      <c r="L740" t="s">
        <v>2804</v>
      </c>
      <c r="M740" s="25">
        <v>0.31914999300000002</v>
      </c>
      <c r="N740" t="s">
        <v>28</v>
      </c>
      <c r="O740" s="25">
        <v>8.7591241E-2</v>
      </c>
      <c r="P740" s="2">
        <v>8454.4929410000004</v>
      </c>
      <c r="Q740" s="2">
        <v>1.9606299178508433</v>
      </c>
      <c r="R740" s="2">
        <v>0.45224856796126928</v>
      </c>
      <c r="S740" s="171">
        <v>1002.1711740720001</v>
      </c>
      <c r="T740" s="171">
        <v>1032.23630929416</v>
      </c>
      <c r="U740" s="171">
        <v>1063.203398572985</v>
      </c>
      <c r="V740" s="171">
        <v>1095.0995005301745</v>
      </c>
      <c r="W740" s="171">
        <v>1127.9524855460795</v>
      </c>
      <c r="X740" s="171">
        <v>1161.791060112462</v>
      </c>
      <c r="Y740" s="171">
        <v>1196.6447919158359</v>
      </c>
      <c r="Z740" s="171">
        <v>1232.5441356733111</v>
      </c>
      <c r="AA740" s="171">
        <v>1269.5204597435102</v>
      </c>
      <c r="AB740" s="171">
        <v>1307.6060735358155</v>
      </c>
    </row>
    <row r="741" spans="1:28" x14ac:dyDescent="0.2">
      <c r="A741" t="s">
        <v>7145</v>
      </c>
      <c r="B741" t="s">
        <v>2303</v>
      </c>
      <c r="C741" t="s">
        <v>1150</v>
      </c>
      <c r="D741" t="s">
        <v>2804</v>
      </c>
      <c r="E741" t="s">
        <v>24</v>
      </c>
      <c r="F741" t="s">
        <v>30</v>
      </c>
      <c r="G741" t="s">
        <v>4802</v>
      </c>
      <c r="H741" t="s">
        <v>2355</v>
      </c>
      <c r="I741" t="s">
        <v>2355</v>
      </c>
      <c r="J741" t="s">
        <v>32</v>
      </c>
      <c r="K741">
        <v>20</v>
      </c>
      <c r="L741" t="s">
        <v>2804</v>
      </c>
      <c r="M741" s="25">
        <v>0.31914999300000002</v>
      </c>
      <c r="N741" t="s">
        <v>28</v>
      </c>
      <c r="O741" s="25">
        <v>4.3624161000000002E-2</v>
      </c>
      <c r="P741" s="2">
        <v>4092.9879470000001</v>
      </c>
      <c r="Q741" s="2">
        <v>1.3130058441184727</v>
      </c>
      <c r="R741" s="2">
        <v>1.2926570415003591E-2</v>
      </c>
      <c r="S741" s="171">
        <v>487.86755326732151</v>
      </c>
      <c r="T741" s="171">
        <v>502.50357986534118</v>
      </c>
      <c r="U741" s="171">
        <v>517.57868726130141</v>
      </c>
      <c r="V741" s="171">
        <v>533.10604787914042</v>
      </c>
      <c r="W741" s="171">
        <v>549.09922931551455</v>
      </c>
      <c r="X741" s="171">
        <v>565.57220619498003</v>
      </c>
      <c r="Y741" s="171">
        <v>582.53937238082949</v>
      </c>
      <c r="Z741" s="171">
        <v>600.01555355225435</v>
      </c>
      <c r="AA741" s="171">
        <v>618.0160201588219</v>
      </c>
      <c r="AB741" s="171">
        <v>636.55650076358666</v>
      </c>
    </row>
    <row r="742" spans="1:28" x14ac:dyDescent="0.2">
      <c r="A742" t="s">
        <v>7145</v>
      </c>
      <c r="B742" t="s">
        <v>2303</v>
      </c>
      <c r="C742" t="s">
        <v>1150</v>
      </c>
      <c r="D742" t="s">
        <v>2804</v>
      </c>
      <c r="E742" t="s">
        <v>24</v>
      </c>
      <c r="F742" t="s">
        <v>25</v>
      </c>
      <c r="G742" t="s">
        <v>4803</v>
      </c>
      <c r="H742" t="s">
        <v>2353</v>
      </c>
      <c r="I742" t="s">
        <v>2353</v>
      </c>
      <c r="J742" t="s">
        <v>32</v>
      </c>
      <c r="K742">
        <v>20</v>
      </c>
      <c r="L742" t="s">
        <v>2804</v>
      </c>
      <c r="M742" s="25">
        <v>0.31914999300000002</v>
      </c>
      <c r="N742" t="s">
        <v>28</v>
      </c>
      <c r="O742" s="25">
        <v>8.7591241E-2</v>
      </c>
      <c r="P742" s="2">
        <v>161.89375559999999</v>
      </c>
      <c r="Q742" s="2">
        <v>3.7543793927995006E-2</v>
      </c>
      <c r="R742" s="2">
        <v>8.6600366979916917E-3</v>
      </c>
      <c r="S742" s="171">
        <v>19.190418190282031</v>
      </c>
      <c r="T742" s="171">
        <v>19.766130735990494</v>
      </c>
      <c r="U742" s="171">
        <v>20.359114658070204</v>
      </c>
      <c r="V742" s="171">
        <v>20.969888097812312</v>
      </c>
      <c r="W742" s="171">
        <v>21.59898474074668</v>
      </c>
      <c r="X742" s="171">
        <v>22.246954282969082</v>
      </c>
      <c r="Y742" s="171">
        <v>22.914362911458152</v>
      </c>
      <c r="Z742" s="171">
        <v>23.6017937988019</v>
      </c>
      <c r="AA742" s="171">
        <v>24.309847612765953</v>
      </c>
      <c r="AB742" s="171">
        <v>25.039143041148932</v>
      </c>
    </row>
    <row r="743" spans="1:28" x14ac:dyDescent="0.2">
      <c r="A743" t="s">
        <v>7145</v>
      </c>
      <c r="B743" t="s">
        <v>2303</v>
      </c>
      <c r="C743" t="s">
        <v>1150</v>
      </c>
      <c r="D743" t="s">
        <v>2804</v>
      </c>
      <c r="E743" t="s">
        <v>24</v>
      </c>
      <c r="F743" t="s">
        <v>25</v>
      </c>
      <c r="G743" t="s">
        <v>4805</v>
      </c>
      <c r="H743" t="s">
        <v>2355</v>
      </c>
      <c r="I743" t="s">
        <v>2355</v>
      </c>
      <c r="J743" t="s">
        <v>32</v>
      </c>
      <c r="K743">
        <v>20</v>
      </c>
      <c r="L743" t="s">
        <v>2804</v>
      </c>
      <c r="M743" s="25">
        <v>0.31914999300000002</v>
      </c>
      <c r="N743" t="s">
        <v>28</v>
      </c>
      <c r="O743" s="25">
        <v>4.3624161000000002E-2</v>
      </c>
      <c r="P743" s="2">
        <v>78.375981460000006</v>
      </c>
      <c r="Q743" s="2">
        <v>2.5142542081251107E-2</v>
      </c>
      <c r="R743" s="2">
        <v>2.4752886065308174E-4</v>
      </c>
      <c r="S743" s="171">
        <v>9.3420989274697117</v>
      </c>
      <c r="T743" s="171">
        <v>9.6223618952938033</v>
      </c>
      <c r="U743" s="171">
        <v>9.9110327521526163</v>
      </c>
      <c r="V743" s="171">
        <v>10.208363734717196</v>
      </c>
      <c r="W743" s="171">
        <v>10.51461464675871</v>
      </c>
      <c r="X743" s="171">
        <v>10.830053086161472</v>
      </c>
      <c r="Y743" s="171">
        <v>11.154954678746316</v>
      </c>
      <c r="Z743" s="171">
        <v>11.489603319108706</v>
      </c>
      <c r="AA743" s="171">
        <v>11.834291418681966</v>
      </c>
      <c r="AB743" s="171">
        <v>12.189320161242426</v>
      </c>
    </row>
    <row r="744" spans="1:28" x14ac:dyDescent="0.2">
      <c r="A744" t="s">
        <v>7145</v>
      </c>
      <c r="B744" t="s">
        <v>2303</v>
      </c>
      <c r="C744" t="s">
        <v>2579</v>
      </c>
      <c r="D744" t="s">
        <v>2584</v>
      </c>
      <c r="E744" t="s">
        <v>24</v>
      </c>
      <c r="F744" t="s">
        <v>25</v>
      </c>
      <c r="G744" t="s">
        <v>6400</v>
      </c>
      <c r="H744" t="s">
        <v>2551</v>
      </c>
      <c r="I744" t="s">
        <v>2551</v>
      </c>
      <c r="J744" t="s">
        <v>27</v>
      </c>
      <c r="K744">
        <v>15</v>
      </c>
      <c r="L744" t="s">
        <v>2584</v>
      </c>
      <c r="M744" s="25">
        <v>0</v>
      </c>
      <c r="N744" t="s">
        <v>28</v>
      </c>
      <c r="O744" s="25">
        <v>0.375</v>
      </c>
      <c r="P744" s="2">
        <v>0</v>
      </c>
      <c r="Q744" s="2">
        <v>0</v>
      </c>
      <c r="R744" s="2">
        <v>0</v>
      </c>
      <c r="S744" s="171">
        <v>0</v>
      </c>
      <c r="T744" s="171">
        <v>0</v>
      </c>
      <c r="U744" s="171">
        <v>0</v>
      </c>
      <c r="V744" s="171">
        <v>0</v>
      </c>
      <c r="W744" s="171">
        <v>0</v>
      </c>
      <c r="X744" s="171">
        <v>0</v>
      </c>
      <c r="Y744" s="171">
        <v>0</v>
      </c>
      <c r="Z744" s="171">
        <v>0</v>
      </c>
      <c r="AA744" s="171">
        <v>0</v>
      </c>
      <c r="AB744" s="171">
        <v>0</v>
      </c>
    </row>
    <row r="745" spans="1:28" x14ac:dyDescent="0.2">
      <c r="A745" t="s">
        <v>7145</v>
      </c>
      <c r="B745" t="s">
        <v>2303</v>
      </c>
      <c r="C745" t="s">
        <v>2579</v>
      </c>
      <c r="D745" t="s">
        <v>2584</v>
      </c>
      <c r="E745" t="s">
        <v>24</v>
      </c>
      <c r="F745" t="s">
        <v>29</v>
      </c>
      <c r="G745" t="s">
        <v>4613</v>
      </c>
      <c r="H745" t="s">
        <v>2551</v>
      </c>
      <c r="I745" t="s">
        <v>2551</v>
      </c>
      <c r="J745" t="s">
        <v>27</v>
      </c>
      <c r="K745">
        <v>15</v>
      </c>
      <c r="L745" t="s">
        <v>2584</v>
      </c>
      <c r="M745" s="25">
        <v>0</v>
      </c>
      <c r="N745" t="s">
        <v>28</v>
      </c>
      <c r="O745" s="25">
        <v>0.375</v>
      </c>
      <c r="P745" s="2">
        <v>0</v>
      </c>
      <c r="Q745" s="2">
        <v>0</v>
      </c>
      <c r="R745" s="2">
        <v>0</v>
      </c>
      <c r="S745" s="171">
        <v>0</v>
      </c>
      <c r="T745" s="171">
        <v>0</v>
      </c>
      <c r="U745" s="171">
        <v>0</v>
      </c>
      <c r="V745" s="171">
        <v>0</v>
      </c>
      <c r="W745" s="171">
        <v>0</v>
      </c>
      <c r="X745" s="171">
        <v>0</v>
      </c>
      <c r="Y745" s="171">
        <v>0</v>
      </c>
      <c r="Z745" s="171">
        <v>0</v>
      </c>
      <c r="AA745" s="171">
        <v>0</v>
      </c>
      <c r="AB745" s="171">
        <v>0</v>
      </c>
    </row>
    <row r="746" spans="1:28" x14ac:dyDescent="0.2">
      <c r="A746" t="s">
        <v>7145</v>
      </c>
      <c r="B746" t="s">
        <v>2303</v>
      </c>
      <c r="C746" t="s">
        <v>1199</v>
      </c>
      <c r="D746" t="s">
        <v>2821</v>
      </c>
      <c r="E746" t="s">
        <v>24</v>
      </c>
      <c r="F746" t="s">
        <v>30</v>
      </c>
      <c r="G746" t="s">
        <v>4818</v>
      </c>
      <c r="H746" t="s">
        <v>2292</v>
      </c>
      <c r="I746" t="s">
        <v>2292</v>
      </c>
      <c r="J746" t="s">
        <v>32</v>
      </c>
      <c r="K746">
        <v>15</v>
      </c>
      <c r="L746" t="s">
        <v>2821</v>
      </c>
      <c r="M746" s="25">
        <v>0</v>
      </c>
      <c r="N746" t="s">
        <v>28</v>
      </c>
      <c r="O746" s="25">
        <v>0.42499999999999999</v>
      </c>
      <c r="P746" s="2">
        <v>0</v>
      </c>
      <c r="Q746" s="2">
        <v>0</v>
      </c>
      <c r="R746" s="2">
        <v>0</v>
      </c>
      <c r="S746" s="171">
        <v>0</v>
      </c>
      <c r="T746" s="171">
        <v>0</v>
      </c>
      <c r="U746" s="171">
        <v>0</v>
      </c>
      <c r="V746" s="171">
        <v>0</v>
      </c>
      <c r="W746" s="171">
        <v>0</v>
      </c>
      <c r="X746" s="171">
        <v>0</v>
      </c>
      <c r="Y746" s="171">
        <v>0</v>
      </c>
      <c r="Z746" s="171">
        <v>0</v>
      </c>
      <c r="AA746" s="171">
        <v>0</v>
      </c>
      <c r="AB746" s="171">
        <v>0</v>
      </c>
    </row>
    <row r="747" spans="1:28" x14ac:dyDescent="0.2">
      <c r="A747" t="s">
        <v>7145</v>
      </c>
      <c r="B747" t="s">
        <v>2303</v>
      </c>
      <c r="C747" t="s">
        <v>1199</v>
      </c>
      <c r="D747" t="s">
        <v>2821</v>
      </c>
      <c r="E747" t="s">
        <v>24</v>
      </c>
      <c r="F747" t="s">
        <v>25</v>
      </c>
      <c r="G747" t="s">
        <v>1442</v>
      </c>
      <c r="H747" t="s">
        <v>2292</v>
      </c>
      <c r="I747" t="s">
        <v>2292</v>
      </c>
      <c r="J747" t="s">
        <v>32</v>
      </c>
      <c r="K747">
        <v>15</v>
      </c>
      <c r="L747" t="s">
        <v>2821</v>
      </c>
      <c r="M747" s="25">
        <v>0</v>
      </c>
      <c r="N747" t="s">
        <v>28</v>
      </c>
      <c r="O747" s="25">
        <v>0.42499999999999999</v>
      </c>
      <c r="P747" s="2">
        <v>0</v>
      </c>
      <c r="Q747" s="2">
        <v>0</v>
      </c>
      <c r="R747" s="2">
        <v>0</v>
      </c>
      <c r="S747" s="171">
        <v>0</v>
      </c>
      <c r="T747" s="171">
        <v>0</v>
      </c>
      <c r="U747" s="171">
        <v>0</v>
      </c>
      <c r="V747" s="171">
        <v>0</v>
      </c>
      <c r="W747" s="171">
        <v>0</v>
      </c>
      <c r="X747" s="171">
        <v>0</v>
      </c>
      <c r="Y747" s="171">
        <v>0</v>
      </c>
      <c r="Z747" s="171">
        <v>0</v>
      </c>
      <c r="AA747" s="171">
        <v>0</v>
      </c>
      <c r="AB747" s="171">
        <v>0</v>
      </c>
    </row>
    <row r="748" spans="1:28" x14ac:dyDescent="0.2">
      <c r="A748" t="s">
        <v>7145</v>
      </c>
      <c r="B748" t="s">
        <v>2303</v>
      </c>
      <c r="C748" t="s">
        <v>1150</v>
      </c>
      <c r="D748" t="s">
        <v>2676</v>
      </c>
      <c r="E748" t="s">
        <v>24</v>
      </c>
      <c r="F748" t="s">
        <v>25</v>
      </c>
      <c r="G748" t="s">
        <v>6428</v>
      </c>
      <c r="H748" t="s">
        <v>1127</v>
      </c>
      <c r="I748" t="s">
        <v>1127</v>
      </c>
      <c r="J748" t="s">
        <v>27</v>
      </c>
      <c r="K748">
        <v>20</v>
      </c>
      <c r="M748" s="25">
        <v>0</v>
      </c>
      <c r="N748" t="s">
        <v>28</v>
      </c>
      <c r="O748" s="25">
        <v>2.2483843999999999E-2</v>
      </c>
      <c r="P748" s="2">
        <v>0</v>
      </c>
      <c r="Q748" s="2">
        <v>0</v>
      </c>
      <c r="R748" s="2">
        <v>0</v>
      </c>
      <c r="S748" s="171">
        <v>0</v>
      </c>
      <c r="T748" s="171">
        <v>0</v>
      </c>
      <c r="U748" s="171">
        <v>0</v>
      </c>
      <c r="V748" s="171">
        <v>0</v>
      </c>
      <c r="W748" s="171">
        <v>0</v>
      </c>
      <c r="X748" s="171">
        <v>0</v>
      </c>
      <c r="Y748" s="171">
        <v>0</v>
      </c>
      <c r="Z748" s="171">
        <v>0</v>
      </c>
      <c r="AA748" s="171">
        <v>0</v>
      </c>
      <c r="AB748" s="171">
        <v>0</v>
      </c>
    </row>
    <row r="749" spans="1:28" x14ac:dyDescent="0.2">
      <c r="A749" t="s">
        <v>7145</v>
      </c>
      <c r="B749" t="s">
        <v>2303</v>
      </c>
      <c r="C749" t="s">
        <v>1150</v>
      </c>
      <c r="D749" t="s">
        <v>2676</v>
      </c>
      <c r="E749" t="s">
        <v>24</v>
      </c>
      <c r="F749" t="s">
        <v>29</v>
      </c>
      <c r="G749" t="s">
        <v>4693</v>
      </c>
      <c r="H749" t="s">
        <v>1127</v>
      </c>
      <c r="I749" t="s">
        <v>1127</v>
      </c>
      <c r="J749" t="s">
        <v>27</v>
      </c>
      <c r="K749">
        <v>20</v>
      </c>
      <c r="M749" s="25">
        <v>0.45600000000000002</v>
      </c>
      <c r="N749" t="s">
        <v>28</v>
      </c>
      <c r="O749" s="25">
        <v>2.2483843999999999E-2</v>
      </c>
      <c r="P749" s="2">
        <v>26391.10382</v>
      </c>
      <c r="Q749" s="2">
        <v>0.52809641243088556</v>
      </c>
      <c r="R749" s="2">
        <v>0</v>
      </c>
      <c r="S749" s="171">
        <v>3086.1531083078321</v>
      </c>
      <c r="T749" s="171">
        <v>3178.7377015570673</v>
      </c>
      <c r="U749" s="171">
        <v>3274.0998326037789</v>
      </c>
      <c r="V749" s="171">
        <v>3372.3228275818924</v>
      </c>
      <c r="W749" s="171">
        <v>3473.4925124093488</v>
      </c>
      <c r="X749" s="171">
        <v>3577.6972877816293</v>
      </c>
      <c r="Y749" s="171">
        <v>3685.0282064150783</v>
      </c>
      <c r="Z749" s="171">
        <v>3795.5790526075307</v>
      </c>
      <c r="AA749" s="171">
        <v>3909.4464241857563</v>
      </c>
      <c r="AB749" s="171">
        <v>4026.7298169113292</v>
      </c>
    </row>
    <row r="750" spans="1:28" x14ac:dyDescent="0.2">
      <c r="A750" t="s">
        <v>7145</v>
      </c>
      <c r="B750" t="s">
        <v>2303</v>
      </c>
      <c r="C750" t="s">
        <v>1150</v>
      </c>
      <c r="D750" t="s">
        <v>2676</v>
      </c>
      <c r="E750" t="s">
        <v>24</v>
      </c>
      <c r="F750" t="s">
        <v>30</v>
      </c>
      <c r="G750" t="s">
        <v>4847</v>
      </c>
      <c r="H750" t="s">
        <v>2355</v>
      </c>
      <c r="I750" t="s">
        <v>2355</v>
      </c>
      <c r="J750" t="s">
        <v>32</v>
      </c>
      <c r="K750">
        <v>20</v>
      </c>
      <c r="L750" t="s">
        <v>2676</v>
      </c>
      <c r="M750" s="25">
        <v>0.31914999300000002</v>
      </c>
      <c r="N750" t="s">
        <v>28</v>
      </c>
      <c r="O750" s="25">
        <v>4.3624161000000002E-2</v>
      </c>
      <c r="P750" s="2">
        <v>34479.019549999997</v>
      </c>
      <c r="Q750" s="2">
        <v>11.060661491028103</v>
      </c>
      <c r="R750" s="2">
        <v>0.10889244723528631</v>
      </c>
      <c r="S750" s="171">
        <v>4109.7592088547244</v>
      </c>
      <c r="T750" s="171">
        <v>4233.0519851203662</v>
      </c>
      <c r="U750" s="171">
        <v>4360.0435446739766</v>
      </c>
      <c r="V750" s="171">
        <v>4490.8448510141961</v>
      </c>
      <c r="W750" s="171">
        <v>4625.5701965446224</v>
      </c>
      <c r="X750" s="171">
        <v>4764.3373024409602</v>
      </c>
      <c r="Y750" s="171">
        <v>4907.2674215141897</v>
      </c>
      <c r="Z750" s="171">
        <v>5054.4854441596153</v>
      </c>
      <c r="AA750" s="171">
        <v>5206.1200074844037</v>
      </c>
      <c r="AB750" s="171">
        <v>5362.3036077089355</v>
      </c>
    </row>
    <row r="751" spans="1:28" x14ac:dyDescent="0.2">
      <c r="A751" t="s">
        <v>7145</v>
      </c>
      <c r="B751" t="s">
        <v>2303</v>
      </c>
      <c r="C751" t="s">
        <v>1150</v>
      </c>
      <c r="D751" t="s">
        <v>2676</v>
      </c>
      <c r="E751" t="s">
        <v>24</v>
      </c>
      <c r="F751" t="s">
        <v>30</v>
      </c>
      <c r="G751" t="s">
        <v>4848</v>
      </c>
      <c r="H751" t="s">
        <v>2353</v>
      </c>
      <c r="I751" t="s">
        <v>2353</v>
      </c>
      <c r="J751" t="s">
        <v>32</v>
      </c>
      <c r="K751">
        <v>20</v>
      </c>
      <c r="L751" t="s">
        <v>2676</v>
      </c>
      <c r="M751" s="25">
        <v>0.31914999300000002</v>
      </c>
      <c r="N751" t="s">
        <v>28</v>
      </c>
      <c r="O751" s="25">
        <v>8.7591241E-2</v>
      </c>
      <c r="P751" s="2">
        <v>71220.006930000003</v>
      </c>
      <c r="Q751" s="2">
        <v>16.516197637275003</v>
      </c>
      <c r="R751" s="2">
        <v>3.8097076157088217</v>
      </c>
      <c r="S751" s="171">
        <v>8442.213916380877</v>
      </c>
      <c r="T751" s="171">
        <v>8695.4803338723032</v>
      </c>
      <c r="U751" s="171">
        <v>8956.3447438884723</v>
      </c>
      <c r="V751" s="171">
        <v>9225.0350862051273</v>
      </c>
      <c r="W751" s="171">
        <v>9501.7861387912799</v>
      </c>
      <c r="X751" s="171">
        <v>9786.8397229550174</v>
      </c>
      <c r="Y751" s="171">
        <v>10080.444914643669</v>
      </c>
      <c r="Z751" s="171">
        <v>10382.858262082978</v>
      </c>
      <c r="AA751" s="171">
        <v>10694.344009945467</v>
      </c>
      <c r="AB751" s="171">
        <v>11015.174330243832</v>
      </c>
    </row>
    <row r="752" spans="1:28" x14ac:dyDescent="0.2">
      <c r="A752" t="s">
        <v>7145</v>
      </c>
      <c r="B752" t="s">
        <v>2303</v>
      </c>
      <c r="C752" t="s">
        <v>1150</v>
      </c>
      <c r="D752" t="s">
        <v>2676</v>
      </c>
      <c r="E752" t="s">
        <v>24</v>
      </c>
      <c r="F752" t="s">
        <v>25</v>
      </c>
      <c r="G752" t="s">
        <v>4850</v>
      </c>
      <c r="H752" t="s">
        <v>2353</v>
      </c>
      <c r="I752" t="s">
        <v>2353</v>
      </c>
      <c r="J752" t="s">
        <v>32</v>
      </c>
      <c r="K752">
        <v>20</v>
      </c>
      <c r="L752" t="s">
        <v>2676</v>
      </c>
      <c r="M752" s="25">
        <v>0.31914999300000002</v>
      </c>
      <c r="N752" t="s">
        <v>28</v>
      </c>
      <c r="O752" s="25">
        <v>8.7591241E-2</v>
      </c>
      <c r="P752" s="2">
        <v>1363.780716</v>
      </c>
      <c r="Q752" s="2">
        <v>0.31626607199714307</v>
      </c>
      <c r="R752" s="2">
        <v>7.2951492198093063E-2</v>
      </c>
      <c r="S752" s="171">
        <v>161.65862705999425</v>
      </c>
      <c r="T752" s="171">
        <v>166.50838587179408</v>
      </c>
      <c r="U752" s="171">
        <v>171.50363744794788</v>
      </c>
      <c r="V752" s="171">
        <v>176.64874657138634</v>
      </c>
      <c r="W752" s="171">
        <v>181.94820896852792</v>
      </c>
      <c r="X752" s="171">
        <v>187.40665523758372</v>
      </c>
      <c r="Y752" s="171">
        <v>193.02885489471126</v>
      </c>
      <c r="Z752" s="171">
        <v>198.81972054155261</v>
      </c>
      <c r="AA752" s="171">
        <v>204.78431215779915</v>
      </c>
      <c r="AB752" s="171">
        <v>210.92784152253316</v>
      </c>
    </row>
    <row r="753" spans="1:28" x14ac:dyDescent="0.2">
      <c r="A753" t="s">
        <v>7145</v>
      </c>
      <c r="B753" t="s">
        <v>2303</v>
      </c>
      <c r="C753" t="s">
        <v>1150</v>
      </c>
      <c r="D753" t="s">
        <v>2676</v>
      </c>
      <c r="E753" t="s">
        <v>24</v>
      </c>
      <c r="F753" t="s">
        <v>25</v>
      </c>
      <c r="G753" t="s">
        <v>4852</v>
      </c>
      <c r="H753" t="s">
        <v>2355</v>
      </c>
      <c r="I753" t="s">
        <v>2355</v>
      </c>
      <c r="J753" t="s">
        <v>32</v>
      </c>
      <c r="K753">
        <v>20</v>
      </c>
      <c r="L753" t="s">
        <v>2676</v>
      </c>
      <c r="M753" s="25">
        <v>0.31914999300000002</v>
      </c>
      <c r="N753" t="s">
        <v>28</v>
      </c>
      <c r="O753" s="25">
        <v>4.3624161000000002E-2</v>
      </c>
      <c r="P753" s="2">
        <v>660.23332249999999</v>
      </c>
      <c r="Q753" s="2">
        <v>0.21179886726997399</v>
      </c>
      <c r="R753" s="2">
        <v>2.085164345495695E-3</v>
      </c>
      <c r="S753" s="171">
        <v>78.697132707102355</v>
      </c>
      <c r="T753" s="171">
        <v>81.058046688315429</v>
      </c>
      <c r="U753" s="171">
        <v>83.489788088964886</v>
      </c>
      <c r="V753" s="171">
        <v>85.99448173163384</v>
      </c>
      <c r="W753" s="171">
        <v>88.574316183582837</v>
      </c>
      <c r="X753" s="171">
        <v>91.231545669090323</v>
      </c>
      <c r="Y753" s="171">
        <v>93.968492039163038</v>
      </c>
      <c r="Z753" s="171">
        <v>96.787546800337935</v>
      </c>
      <c r="AA753" s="171">
        <v>99.691173204348061</v>
      </c>
      <c r="AB753" s="171">
        <v>102.68190840047851</v>
      </c>
    </row>
    <row r="754" spans="1:28" x14ac:dyDescent="0.2">
      <c r="A754" t="s">
        <v>7145</v>
      </c>
      <c r="B754" t="s">
        <v>2303</v>
      </c>
      <c r="C754" t="s">
        <v>1088</v>
      </c>
      <c r="D754" t="s">
        <v>2860</v>
      </c>
      <c r="E754" t="s">
        <v>24</v>
      </c>
      <c r="F754" t="s">
        <v>25</v>
      </c>
      <c r="G754" t="s">
        <v>6450</v>
      </c>
      <c r="H754" t="s">
        <v>1127</v>
      </c>
      <c r="I754" t="s">
        <v>1127</v>
      </c>
      <c r="J754" t="s">
        <v>27</v>
      </c>
      <c r="K754">
        <v>20</v>
      </c>
      <c r="M754" s="25">
        <v>0</v>
      </c>
      <c r="N754" t="s">
        <v>28</v>
      </c>
      <c r="O754" s="25">
        <v>8.0683196999999998E-2</v>
      </c>
      <c r="P754" s="2">
        <v>0</v>
      </c>
      <c r="Q754" s="2">
        <v>0</v>
      </c>
      <c r="R754" s="2">
        <v>0</v>
      </c>
      <c r="S754" s="171">
        <v>0</v>
      </c>
      <c r="T754" s="171">
        <v>0</v>
      </c>
      <c r="U754" s="171">
        <v>0</v>
      </c>
      <c r="V754" s="171">
        <v>0</v>
      </c>
      <c r="W754" s="171">
        <v>0</v>
      </c>
      <c r="X754" s="171">
        <v>0</v>
      </c>
      <c r="Y754" s="171">
        <v>0</v>
      </c>
      <c r="Z754" s="171">
        <v>0</v>
      </c>
      <c r="AA754" s="171">
        <v>0</v>
      </c>
      <c r="AB754" s="171">
        <v>0</v>
      </c>
    </row>
    <row r="755" spans="1:28" x14ac:dyDescent="0.2">
      <c r="A755" t="s">
        <v>7145</v>
      </c>
      <c r="B755" t="s">
        <v>2303</v>
      </c>
      <c r="C755" t="s">
        <v>1088</v>
      </c>
      <c r="D755" t="s">
        <v>2860</v>
      </c>
      <c r="E755" t="s">
        <v>24</v>
      </c>
      <c r="F755" t="s">
        <v>29</v>
      </c>
      <c r="G755" t="s">
        <v>4723</v>
      </c>
      <c r="H755" t="s">
        <v>1127</v>
      </c>
      <c r="I755" t="s">
        <v>1127</v>
      </c>
      <c r="J755" t="s">
        <v>27</v>
      </c>
      <c r="K755">
        <v>20</v>
      </c>
      <c r="M755" s="25">
        <v>0.45600000000000002</v>
      </c>
      <c r="N755" t="s">
        <v>28</v>
      </c>
      <c r="O755" s="25">
        <v>8.9029733999999999E-2</v>
      </c>
      <c r="P755" s="2">
        <v>0</v>
      </c>
      <c r="Q755" s="2">
        <v>0</v>
      </c>
      <c r="R755" s="2">
        <v>0</v>
      </c>
      <c r="S755" s="171">
        <v>0</v>
      </c>
      <c r="T755" s="171">
        <v>0</v>
      </c>
      <c r="U755" s="171">
        <v>0</v>
      </c>
      <c r="V755" s="171">
        <v>0</v>
      </c>
      <c r="W755" s="171">
        <v>0</v>
      </c>
      <c r="X755" s="171">
        <v>0</v>
      </c>
      <c r="Y755" s="171">
        <v>0</v>
      </c>
      <c r="Z755" s="171">
        <v>0</v>
      </c>
      <c r="AA755" s="171">
        <v>0</v>
      </c>
      <c r="AB755" s="171">
        <v>0</v>
      </c>
    </row>
    <row r="756" spans="1:28" x14ac:dyDescent="0.2">
      <c r="A756" t="s">
        <v>7145</v>
      </c>
      <c r="B756" t="s">
        <v>2304</v>
      </c>
      <c r="C756" t="s">
        <v>2579</v>
      </c>
      <c r="D756" t="s">
        <v>2580</v>
      </c>
      <c r="E756" t="s">
        <v>24</v>
      </c>
      <c r="F756" t="s">
        <v>25</v>
      </c>
      <c r="G756" t="s">
        <v>6464</v>
      </c>
      <c r="H756" t="s">
        <v>2573</v>
      </c>
      <c r="I756" t="s">
        <v>2573</v>
      </c>
      <c r="J756" t="s">
        <v>27</v>
      </c>
      <c r="K756">
        <v>20</v>
      </c>
      <c r="M756" s="25">
        <v>0</v>
      </c>
      <c r="N756" t="s">
        <v>28</v>
      </c>
      <c r="O756" s="25">
        <v>0.11</v>
      </c>
      <c r="P756" s="2">
        <v>0</v>
      </c>
      <c r="Q756" s="2">
        <v>0</v>
      </c>
      <c r="R756" s="2">
        <v>0</v>
      </c>
      <c r="S756" s="171">
        <v>0</v>
      </c>
      <c r="T756" s="171">
        <v>0</v>
      </c>
      <c r="U756" s="171">
        <v>0</v>
      </c>
      <c r="V756" s="171">
        <v>0</v>
      </c>
      <c r="W756" s="171">
        <v>0</v>
      </c>
      <c r="X756" s="171">
        <v>0</v>
      </c>
      <c r="Y756" s="171">
        <v>0</v>
      </c>
      <c r="Z756" s="171">
        <v>0</v>
      </c>
      <c r="AA756" s="171">
        <v>0</v>
      </c>
      <c r="AB756" s="171">
        <v>0</v>
      </c>
    </row>
    <row r="757" spans="1:28" x14ac:dyDescent="0.2">
      <c r="A757" t="s">
        <v>7145</v>
      </c>
      <c r="B757" t="s">
        <v>2304</v>
      </c>
      <c r="C757" t="s">
        <v>2579</v>
      </c>
      <c r="D757" t="s">
        <v>2580</v>
      </c>
      <c r="E757" t="s">
        <v>24</v>
      </c>
      <c r="F757" t="s">
        <v>25</v>
      </c>
      <c r="G757" t="s">
        <v>6468</v>
      </c>
      <c r="H757" t="s">
        <v>2551</v>
      </c>
      <c r="I757" t="s">
        <v>2551</v>
      </c>
      <c r="J757" t="s">
        <v>27</v>
      </c>
      <c r="K757">
        <v>15</v>
      </c>
      <c r="L757" t="s">
        <v>2584</v>
      </c>
      <c r="M757" s="25">
        <v>0</v>
      </c>
      <c r="N757" t="s">
        <v>28</v>
      </c>
      <c r="O757" s="25">
        <v>0.375</v>
      </c>
      <c r="P757" s="2">
        <v>0</v>
      </c>
      <c r="Q757" s="2">
        <v>0</v>
      </c>
      <c r="R757" s="2">
        <v>0</v>
      </c>
      <c r="S757" s="171">
        <v>0</v>
      </c>
      <c r="T757" s="171">
        <v>0</v>
      </c>
      <c r="U757" s="171">
        <v>0</v>
      </c>
      <c r="V757" s="171">
        <v>0</v>
      </c>
      <c r="W757" s="171">
        <v>0</v>
      </c>
      <c r="X757" s="171">
        <v>0</v>
      </c>
      <c r="Y757" s="171">
        <v>0</v>
      </c>
      <c r="Z757" s="171">
        <v>0</v>
      </c>
      <c r="AA757" s="171">
        <v>0</v>
      </c>
      <c r="AB757" s="171">
        <v>0</v>
      </c>
    </row>
    <row r="758" spans="1:28" x14ac:dyDescent="0.2">
      <c r="A758" t="s">
        <v>7145</v>
      </c>
      <c r="B758" t="s">
        <v>2304</v>
      </c>
      <c r="C758" t="s">
        <v>2579</v>
      </c>
      <c r="D758" t="s">
        <v>2580</v>
      </c>
      <c r="E758" t="s">
        <v>24</v>
      </c>
      <c r="F758" t="s">
        <v>29</v>
      </c>
      <c r="G758" t="s">
        <v>4948</v>
      </c>
      <c r="H758" t="s">
        <v>2573</v>
      </c>
      <c r="I758" t="s">
        <v>2573</v>
      </c>
      <c r="J758" t="s">
        <v>27</v>
      </c>
      <c r="K758">
        <v>20</v>
      </c>
      <c r="M758" s="25">
        <v>0</v>
      </c>
      <c r="N758" t="s">
        <v>28</v>
      </c>
      <c r="O758" s="25">
        <v>0.11</v>
      </c>
      <c r="P758" s="2">
        <v>0</v>
      </c>
      <c r="Q758" s="2">
        <v>0</v>
      </c>
      <c r="R758" s="2">
        <v>0</v>
      </c>
      <c r="S758" s="171">
        <v>0</v>
      </c>
      <c r="T758" s="171">
        <v>0</v>
      </c>
      <c r="U758" s="171">
        <v>0</v>
      </c>
      <c r="V758" s="171">
        <v>0</v>
      </c>
      <c r="W758" s="171">
        <v>0</v>
      </c>
      <c r="X758" s="171">
        <v>0</v>
      </c>
      <c r="Y758" s="171">
        <v>0</v>
      </c>
      <c r="Z758" s="171">
        <v>0</v>
      </c>
      <c r="AA758" s="171">
        <v>0</v>
      </c>
      <c r="AB758" s="171">
        <v>0</v>
      </c>
    </row>
    <row r="759" spans="1:28" x14ac:dyDescent="0.2">
      <c r="A759" t="s">
        <v>7145</v>
      </c>
      <c r="B759" t="s">
        <v>2304</v>
      </c>
      <c r="C759" t="s">
        <v>2579</v>
      </c>
      <c r="D759" t="s">
        <v>2580</v>
      </c>
      <c r="E759" t="s">
        <v>24</v>
      </c>
      <c r="F759" t="s">
        <v>29</v>
      </c>
      <c r="G759" t="s">
        <v>4859</v>
      </c>
      <c r="H759" t="s">
        <v>2551</v>
      </c>
      <c r="I759" t="s">
        <v>2551</v>
      </c>
      <c r="J759" t="s">
        <v>27</v>
      </c>
      <c r="K759">
        <v>15</v>
      </c>
      <c r="L759" t="s">
        <v>2584</v>
      </c>
      <c r="M759" s="25">
        <v>0</v>
      </c>
      <c r="N759" t="s">
        <v>28</v>
      </c>
      <c r="O759" s="25">
        <v>0.375</v>
      </c>
      <c r="P759" s="2">
        <v>0</v>
      </c>
      <c r="Q759" s="2">
        <v>0</v>
      </c>
      <c r="R759" s="2">
        <v>0</v>
      </c>
      <c r="S759" s="171">
        <v>0</v>
      </c>
      <c r="T759" s="171">
        <v>0</v>
      </c>
      <c r="U759" s="171">
        <v>0</v>
      </c>
      <c r="V759" s="171">
        <v>0</v>
      </c>
      <c r="W759" s="171">
        <v>0</v>
      </c>
      <c r="X759" s="171">
        <v>0</v>
      </c>
      <c r="Y759" s="171">
        <v>0</v>
      </c>
      <c r="Z759" s="171">
        <v>0</v>
      </c>
      <c r="AA759" s="171">
        <v>0</v>
      </c>
      <c r="AB759" s="171">
        <v>0</v>
      </c>
    </row>
    <row r="760" spans="1:28" x14ac:dyDescent="0.2">
      <c r="A760" t="s">
        <v>7145</v>
      </c>
      <c r="B760" t="s">
        <v>2304</v>
      </c>
      <c r="C760" t="s">
        <v>2579</v>
      </c>
      <c r="D760" t="s">
        <v>2595</v>
      </c>
      <c r="E760" t="s">
        <v>24</v>
      </c>
      <c r="F760" t="s">
        <v>25</v>
      </c>
      <c r="G760" t="s">
        <v>6464</v>
      </c>
      <c r="H760" t="s">
        <v>2573</v>
      </c>
      <c r="I760" t="s">
        <v>2573</v>
      </c>
      <c r="J760" t="s">
        <v>27</v>
      </c>
      <c r="K760">
        <v>20</v>
      </c>
      <c r="M760" s="25">
        <v>0</v>
      </c>
      <c r="N760" t="s">
        <v>28</v>
      </c>
      <c r="O760" s="25">
        <v>0.11</v>
      </c>
      <c r="P760" s="2">
        <v>0</v>
      </c>
      <c r="Q760" s="2">
        <v>0</v>
      </c>
      <c r="R760" s="2">
        <v>0</v>
      </c>
      <c r="S760" s="171">
        <v>0</v>
      </c>
      <c r="T760" s="171">
        <v>0</v>
      </c>
      <c r="U760" s="171">
        <v>0</v>
      </c>
      <c r="V760" s="171">
        <v>0</v>
      </c>
      <c r="W760" s="171">
        <v>0</v>
      </c>
      <c r="X760" s="171">
        <v>0</v>
      </c>
      <c r="Y760" s="171">
        <v>0</v>
      </c>
      <c r="Z760" s="171">
        <v>0</v>
      </c>
      <c r="AA760" s="171">
        <v>0</v>
      </c>
      <c r="AB760" s="171">
        <v>0</v>
      </c>
    </row>
    <row r="761" spans="1:28" x14ac:dyDescent="0.2">
      <c r="A761" t="s">
        <v>7145</v>
      </c>
      <c r="B761" t="s">
        <v>2304</v>
      </c>
      <c r="C761" t="s">
        <v>2579</v>
      </c>
      <c r="D761" t="s">
        <v>2595</v>
      </c>
      <c r="E761" t="s">
        <v>24</v>
      </c>
      <c r="F761" t="s">
        <v>25</v>
      </c>
      <c r="G761" t="s">
        <v>6468</v>
      </c>
      <c r="H761" t="s">
        <v>2551</v>
      </c>
      <c r="I761" t="s">
        <v>2551</v>
      </c>
      <c r="J761" t="s">
        <v>27</v>
      </c>
      <c r="K761">
        <v>15</v>
      </c>
      <c r="L761" t="s">
        <v>2584</v>
      </c>
      <c r="M761" s="25">
        <v>0</v>
      </c>
      <c r="N761" t="s">
        <v>28</v>
      </c>
      <c r="O761" s="25">
        <v>0.375</v>
      </c>
      <c r="P761" s="2">
        <v>0</v>
      </c>
      <c r="Q761" s="2">
        <v>0</v>
      </c>
      <c r="R761" s="2">
        <v>0</v>
      </c>
      <c r="S761" s="171">
        <v>0</v>
      </c>
      <c r="T761" s="171">
        <v>0</v>
      </c>
      <c r="U761" s="171">
        <v>0</v>
      </c>
      <c r="V761" s="171">
        <v>0</v>
      </c>
      <c r="W761" s="171">
        <v>0</v>
      </c>
      <c r="X761" s="171">
        <v>0</v>
      </c>
      <c r="Y761" s="171">
        <v>0</v>
      </c>
      <c r="Z761" s="171">
        <v>0</v>
      </c>
      <c r="AA761" s="171">
        <v>0</v>
      </c>
      <c r="AB761" s="171">
        <v>0</v>
      </c>
    </row>
    <row r="762" spans="1:28" x14ac:dyDescent="0.2">
      <c r="A762" t="s">
        <v>7145</v>
      </c>
      <c r="B762" t="s">
        <v>2304</v>
      </c>
      <c r="C762" t="s">
        <v>2579</v>
      </c>
      <c r="D762" t="s">
        <v>2595</v>
      </c>
      <c r="E762" t="s">
        <v>24</v>
      </c>
      <c r="F762" t="s">
        <v>29</v>
      </c>
      <c r="G762" t="s">
        <v>4948</v>
      </c>
      <c r="H762" t="s">
        <v>2573</v>
      </c>
      <c r="I762" t="s">
        <v>2573</v>
      </c>
      <c r="J762" t="s">
        <v>27</v>
      </c>
      <c r="K762">
        <v>20</v>
      </c>
      <c r="M762" s="25">
        <v>0</v>
      </c>
      <c r="N762" t="s">
        <v>28</v>
      </c>
      <c r="O762" s="25">
        <v>0.11</v>
      </c>
      <c r="P762" s="2">
        <v>0</v>
      </c>
      <c r="Q762" s="2">
        <v>0</v>
      </c>
      <c r="R762" s="2">
        <v>0</v>
      </c>
      <c r="S762" s="171">
        <v>0</v>
      </c>
      <c r="T762" s="171">
        <v>0</v>
      </c>
      <c r="U762" s="171">
        <v>0</v>
      </c>
      <c r="V762" s="171">
        <v>0</v>
      </c>
      <c r="W762" s="171">
        <v>0</v>
      </c>
      <c r="X762" s="171">
        <v>0</v>
      </c>
      <c r="Y762" s="171">
        <v>0</v>
      </c>
      <c r="Z762" s="171">
        <v>0</v>
      </c>
      <c r="AA762" s="171">
        <v>0</v>
      </c>
      <c r="AB762" s="171">
        <v>0</v>
      </c>
    </row>
    <row r="763" spans="1:28" x14ac:dyDescent="0.2">
      <c r="A763" t="s">
        <v>7145</v>
      </c>
      <c r="B763" t="s">
        <v>2304</v>
      </c>
      <c r="C763" t="s">
        <v>2579</v>
      </c>
      <c r="D763" t="s">
        <v>2595</v>
      </c>
      <c r="E763" t="s">
        <v>24</v>
      </c>
      <c r="F763" t="s">
        <v>29</v>
      </c>
      <c r="G763" t="s">
        <v>4859</v>
      </c>
      <c r="H763" t="s">
        <v>2551</v>
      </c>
      <c r="I763" t="s">
        <v>2551</v>
      </c>
      <c r="J763" t="s">
        <v>27</v>
      </c>
      <c r="K763">
        <v>15</v>
      </c>
      <c r="L763" t="s">
        <v>2584</v>
      </c>
      <c r="M763" s="25">
        <v>0</v>
      </c>
      <c r="N763" t="s">
        <v>28</v>
      </c>
      <c r="O763" s="25">
        <v>0.375</v>
      </c>
      <c r="P763" s="2">
        <v>0</v>
      </c>
      <c r="Q763" s="2">
        <v>0</v>
      </c>
      <c r="R763" s="2">
        <v>0</v>
      </c>
      <c r="S763" s="171">
        <v>0</v>
      </c>
      <c r="T763" s="171">
        <v>0</v>
      </c>
      <c r="U763" s="171">
        <v>0</v>
      </c>
      <c r="V763" s="171">
        <v>0</v>
      </c>
      <c r="W763" s="171">
        <v>0</v>
      </c>
      <c r="X763" s="171">
        <v>0</v>
      </c>
      <c r="Y763" s="171">
        <v>0</v>
      </c>
      <c r="Z763" s="171">
        <v>0</v>
      </c>
      <c r="AA763" s="171">
        <v>0</v>
      </c>
      <c r="AB763" s="171">
        <v>0</v>
      </c>
    </row>
    <row r="764" spans="1:28" x14ac:dyDescent="0.2">
      <c r="A764" t="s">
        <v>7145</v>
      </c>
      <c r="B764" t="s">
        <v>2304</v>
      </c>
      <c r="C764" t="s">
        <v>413</v>
      </c>
      <c r="D764" t="s">
        <v>2600</v>
      </c>
      <c r="E764" t="s">
        <v>24</v>
      </c>
      <c r="F764" t="s">
        <v>25</v>
      </c>
      <c r="G764" t="s">
        <v>4906</v>
      </c>
      <c r="H764" t="s">
        <v>2573</v>
      </c>
      <c r="I764" t="s">
        <v>2573</v>
      </c>
      <c r="J764" t="s">
        <v>27</v>
      </c>
      <c r="K764">
        <v>20</v>
      </c>
      <c r="M764" s="25">
        <v>0</v>
      </c>
      <c r="N764" t="s">
        <v>28</v>
      </c>
      <c r="O764" s="25">
        <v>0.11</v>
      </c>
      <c r="P764" s="2">
        <v>0</v>
      </c>
      <c r="Q764" s="2">
        <v>0</v>
      </c>
      <c r="R764" s="2">
        <v>0</v>
      </c>
      <c r="S764" s="171">
        <v>0</v>
      </c>
      <c r="T764" s="171">
        <v>0</v>
      </c>
      <c r="U764" s="171">
        <v>0</v>
      </c>
      <c r="V764" s="171">
        <v>0</v>
      </c>
      <c r="W764" s="171">
        <v>0</v>
      </c>
      <c r="X764" s="171">
        <v>0</v>
      </c>
      <c r="Y764" s="171">
        <v>0</v>
      </c>
      <c r="Z764" s="171">
        <v>0</v>
      </c>
      <c r="AA764" s="171">
        <v>0</v>
      </c>
      <c r="AB764" s="171">
        <v>0</v>
      </c>
    </row>
    <row r="765" spans="1:28" x14ac:dyDescent="0.2">
      <c r="A765" t="s">
        <v>7145</v>
      </c>
      <c r="B765" t="s">
        <v>2304</v>
      </c>
      <c r="C765" t="s">
        <v>413</v>
      </c>
      <c r="D765" t="s">
        <v>2600</v>
      </c>
      <c r="E765" t="s">
        <v>24</v>
      </c>
      <c r="F765" t="s">
        <v>29</v>
      </c>
      <c r="G765" t="s">
        <v>4910</v>
      </c>
      <c r="H765" t="s">
        <v>2573</v>
      </c>
      <c r="I765" t="s">
        <v>2573</v>
      </c>
      <c r="J765" t="s">
        <v>27</v>
      </c>
      <c r="K765">
        <v>20</v>
      </c>
      <c r="M765" s="25">
        <v>0</v>
      </c>
      <c r="N765" t="s">
        <v>28</v>
      </c>
      <c r="O765" s="25">
        <v>0.11</v>
      </c>
      <c r="P765" s="2">
        <v>0</v>
      </c>
      <c r="Q765" s="2">
        <v>0</v>
      </c>
      <c r="R765" s="2">
        <v>0</v>
      </c>
      <c r="S765" s="171">
        <v>0</v>
      </c>
      <c r="T765" s="171">
        <v>0</v>
      </c>
      <c r="U765" s="171">
        <v>0</v>
      </c>
      <c r="V765" s="171">
        <v>0</v>
      </c>
      <c r="W765" s="171">
        <v>0</v>
      </c>
      <c r="X765" s="171">
        <v>0</v>
      </c>
      <c r="Y765" s="171">
        <v>0</v>
      </c>
      <c r="Z765" s="171">
        <v>0</v>
      </c>
      <c r="AA765" s="171">
        <v>0</v>
      </c>
      <c r="AB765" s="171">
        <v>0</v>
      </c>
    </row>
    <row r="766" spans="1:28" x14ac:dyDescent="0.2">
      <c r="A766" t="s">
        <v>7145</v>
      </c>
      <c r="B766" t="s">
        <v>2304</v>
      </c>
      <c r="C766" t="s">
        <v>1199</v>
      </c>
      <c r="D766" t="s">
        <v>2614</v>
      </c>
      <c r="E766" t="s">
        <v>24</v>
      </c>
      <c r="F766" t="s">
        <v>25</v>
      </c>
      <c r="G766" t="s">
        <v>5881</v>
      </c>
      <c r="H766" t="s">
        <v>2573</v>
      </c>
      <c r="I766" t="s">
        <v>2573</v>
      </c>
      <c r="J766" t="s">
        <v>27</v>
      </c>
      <c r="K766">
        <v>20</v>
      </c>
      <c r="M766" s="25">
        <v>0</v>
      </c>
      <c r="N766" t="s">
        <v>28</v>
      </c>
      <c r="O766" s="25">
        <v>0.11</v>
      </c>
      <c r="P766" s="2">
        <v>0</v>
      </c>
      <c r="Q766" s="2">
        <v>0</v>
      </c>
      <c r="R766" s="2">
        <v>0</v>
      </c>
      <c r="S766" s="171">
        <v>0</v>
      </c>
      <c r="T766" s="171">
        <v>0</v>
      </c>
      <c r="U766" s="171">
        <v>0</v>
      </c>
      <c r="V766" s="171">
        <v>0</v>
      </c>
      <c r="W766" s="171">
        <v>0</v>
      </c>
      <c r="X766" s="171">
        <v>0</v>
      </c>
      <c r="Y766" s="171">
        <v>0</v>
      </c>
      <c r="Z766" s="171">
        <v>0</v>
      </c>
      <c r="AA766" s="171">
        <v>0</v>
      </c>
      <c r="AB766" s="171">
        <v>0</v>
      </c>
    </row>
    <row r="767" spans="1:28" x14ac:dyDescent="0.2">
      <c r="A767" t="s">
        <v>7145</v>
      </c>
      <c r="B767" t="s">
        <v>2304</v>
      </c>
      <c r="C767" t="s">
        <v>1199</v>
      </c>
      <c r="D767" t="s">
        <v>2614</v>
      </c>
      <c r="E767" t="s">
        <v>24</v>
      </c>
      <c r="F767" t="s">
        <v>29</v>
      </c>
      <c r="G767" t="s">
        <v>4856</v>
      </c>
      <c r="H767" t="s">
        <v>2573</v>
      </c>
      <c r="I767" t="s">
        <v>2573</v>
      </c>
      <c r="J767" t="s">
        <v>27</v>
      </c>
      <c r="K767">
        <v>20</v>
      </c>
      <c r="M767" s="25">
        <v>0</v>
      </c>
      <c r="N767" t="s">
        <v>28</v>
      </c>
      <c r="O767" s="25">
        <v>0.11</v>
      </c>
      <c r="P767" s="2">
        <v>0</v>
      </c>
      <c r="Q767" s="2">
        <v>0</v>
      </c>
      <c r="R767" s="2">
        <v>0</v>
      </c>
      <c r="S767" s="171">
        <v>0</v>
      </c>
      <c r="T767" s="171">
        <v>0</v>
      </c>
      <c r="U767" s="171">
        <v>0</v>
      </c>
      <c r="V767" s="171">
        <v>0</v>
      </c>
      <c r="W767" s="171">
        <v>0</v>
      </c>
      <c r="X767" s="171">
        <v>0</v>
      </c>
      <c r="Y767" s="171">
        <v>0</v>
      </c>
      <c r="Z767" s="171">
        <v>0</v>
      </c>
      <c r="AA767" s="171">
        <v>0</v>
      </c>
      <c r="AB767" s="171">
        <v>0</v>
      </c>
    </row>
    <row r="768" spans="1:28" x14ac:dyDescent="0.2">
      <c r="A768" t="s">
        <v>7145</v>
      </c>
      <c r="B768" t="s">
        <v>2304</v>
      </c>
      <c r="C768" t="s">
        <v>413</v>
      </c>
      <c r="D768" t="s">
        <v>2618</v>
      </c>
      <c r="E768" t="s">
        <v>24</v>
      </c>
      <c r="F768" t="s">
        <v>25</v>
      </c>
      <c r="G768" t="s">
        <v>4906</v>
      </c>
      <c r="H768" t="s">
        <v>2573</v>
      </c>
      <c r="I768" t="s">
        <v>2573</v>
      </c>
      <c r="J768" t="s">
        <v>27</v>
      </c>
      <c r="K768">
        <v>20</v>
      </c>
      <c r="M768" s="25">
        <v>0</v>
      </c>
      <c r="N768" t="s">
        <v>28</v>
      </c>
      <c r="O768" s="25">
        <v>0.11</v>
      </c>
      <c r="P768" s="2">
        <v>0</v>
      </c>
      <c r="Q768" s="2">
        <v>0</v>
      </c>
      <c r="R768" s="2">
        <v>0</v>
      </c>
      <c r="S768" s="171">
        <v>0</v>
      </c>
      <c r="T768" s="171">
        <v>0</v>
      </c>
      <c r="U768" s="171">
        <v>0</v>
      </c>
      <c r="V768" s="171">
        <v>0</v>
      </c>
      <c r="W768" s="171">
        <v>0</v>
      </c>
      <c r="X768" s="171">
        <v>0</v>
      </c>
      <c r="Y768" s="171">
        <v>0</v>
      </c>
      <c r="Z768" s="171">
        <v>0</v>
      </c>
      <c r="AA768" s="171">
        <v>0</v>
      </c>
      <c r="AB768" s="171">
        <v>0</v>
      </c>
    </row>
    <row r="769" spans="1:28" x14ac:dyDescent="0.2">
      <c r="A769" t="s">
        <v>7145</v>
      </c>
      <c r="B769" t="s">
        <v>2304</v>
      </c>
      <c r="C769" t="s">
        <v>413</v>
      </c>
      <c r="D769" t="s">
        <v>2618</v>
      </c>
      <c r="E769" t="s">
        <v>24</v>
      </c>
      <c r="F769" t="s">
        <v>29</v>
      </c>
      <c r="G769" t="s">
        <v>4910</v>
      </c>
      <c r="H769" t="s">
        <v>2573</v>
      </c>
      <c r="I769" t="s">
        <v>2573</v>
      </c>
      <c r="J769" t="s">
        <v>27</v>
      </c>
      <c r="K769">
        <v>20</v>
      </c>
      <c r="M769" s="25">
        <v>0</v>
      </c>
      <c r="N769" t="s">
        <v>28</v>
      </c>
      <c r="O769" s="25">
        <v>0.11</v>
      </c>
      <c r="P769" s="2">
        <v>0</v>
      </c>
      <c r="Q769" s="2">
        <v>0</v>
      </c>
      <c r="R769" s="2">
        <v>0</v>
      </c>
      <c r="S769" s="171">
        <v>0</v>
      </c>
      <c r="T769" s="171">
        <v>0</v>
      </c>
      <c r="U769" s="171">
        <v>0</v>
      </c>
      <c r="V769" s="171">
        <v>0</v>
      </c>
      <c r="W769" s="171">
        <v>0</v>
      </c>
      <c r="X769" s="171">
        <v>0</v>
      </c>
      <c r="Y769" s="171">
        <v>0</v>
      </c>
      <c r="Z769" s="171">
        <v>0</v>
      </c>
      <c r="AA769" s="171">
        <v>0</v>
      </c>
      <c r="AB769" s="171">
        <v>0</v>
      </c>
    </row>
    <row r="770" spans="1:28" x14ac:dyDescent="0.2">
      <c r="A770" t="s">
        <v>7145</v>
      </c>
      <c r="B770" t="s">
        <v>2304</v>
      </c>
      <c r="C770" t="s">
        <v>2622</v>
      </c>
      <c r="D770" t="s">
        <v>2623</v>
      </c>
      <c r="E770" t="s">
        <v>24</v>
      </c>
      <c r="F770" t="s">
        <v>25</v>
      </c>
      <c r="G770" t="s">
        <v>4874</v>
      </c>
      <c r="H770" t="s">
        <v>2573</v>
      </c>
      <c r="I770" t="s">
        <v>2573</v>
      </c>
      <c r="J770" t="s">
        <v>27</v>
      </c>
      <c r="K770">
        <v>20</v>
      </c>
      <c r="M770" s="25">
        <v>0</v>
      </c>
      <c r="N770" t="s">
        <v>28</v>
      </c>
      <c r="O770" s="25">
        <v>0.11</v>
      </c>
      <c r="P770" s="2">
        <v>0</v>
      </c>
      <c r="Q770" s="2">
        <v>0</v>
      </c>
      <c r="R770" s="2">
        <v>0</v>
      </c>
      <c r="S770" s="171">
        <v>0</v>
      </c>
      <c r="T770" s="171">
        <v>0</v>
      </c>
      <c r="U770" s="171">
        <v>0</v>
      </c>
      <c r="V770" s="171">
        <v>0</v>
      </c>
      <c r="W770" s="171">
        <v>0</v>
      </c>
      <c r="X770" s="171">
        <v>0</v>
      </c>
      <c r="Y770" s="171">
        <v>0</v>
      </c>
      <c r="Z770" s="171">
        <v>0</v>
      </c>
      <c r="AA770" s="171">
        <v>0</v>
      </c>
      <c r="AB770" s="171">
        <v>0</v>
      </c>
    </row>
    <row r="771" spans="1:28" x14ac:dyDescent="0.2">
      <c r="A771" t="s">
        <v>7145</v>
      </c>
      <c r="B771" t="s">
        <v>2304</v>
      </c>
      <c r="C771" t="s">
        <v>2622</v>
      </c>
      <c r="D771" t="s">
        <v>2623</v>
      </c>
      <c r="E771" t="s">
        <v>24</v>
      </c>
      <c r="F771" t="s">
        <v>29</v>
      </c>
      <c r="G771" t="s">
        <v>4878</v>
      </c>
      <c r="H771" t="s">
        <v>2573</v>
      </c>
      <c r="I771" t="s">
        <v>2573</v>
      </c>
      <c r="J771" t="s">
        <v>27</v>
      </c>
      <c r="K771">
        <v>20</v>
      </c>
      <c r="M771" s="25">
        <v>0</v>
      </c>
      <c r="N771" t="s">
        <v>28</v>
      </c>
      <c r="O771" s="25">
        <v>0.11</v>
      </c>
      <c r="P771" s="2">
        <v>0</v>
      </c>
      <c r="Q771" s="2">
        <v>0</v>
      </c>
      <c r="R771" s="2">
        <v>0</v>
      </c>
      <c r="S771" s="171">
        <v>0</v>
      </c>
      <c r="T771" s="171">
        <v>0</v>
      </c>
      <c r="U771" s="171">
        <v>0</v>
      </c>
      <c r="V771" s="171">
        <v>0</v>
      </c>
      <c r="W771" s="171">
        <v>0</v>
      </c>
      <c r="X771" s="171">
        <v>0</v>
      </c>
      <c r="Y771" s="171">
        <v>0</v>
      </c>
      <c r="Z771" s="171">
        <v>0</v>
      </c>
      <c r="AA771" s="171">
        <v>0</v>
      </c>
      <c r="AB771" s="171">
        <v>0</v>
      </c>
    </row>
    <row r="772" spans="1:28" x14ac:dyDescent="0.2">
      <c r="A772" t="s">
        <v>7145</v>
      </c>
      <c r="B772" t="s">
        <v>2304</v>
      </c>
      <c r="C772" t="s">
        <v>2640</v>
      </c>
      <c r="D772" t="s">
        <v>2641</v>
      </c>
      <c r="E772" t="s">
        <v>24</v>
      </c>
      <c r="F772" t="s">
        <v>25</v>
      </c>
      <c r="G772" t="s">
        <v>4885</v>
      </c>
      <c r="H772" t="s">
        <v>2573</v>
      </c>
      <c r="I772" t="s">
        <v>2573</v>
      </c>
      <c r="J772" t="s">
        <v>27</v>
      </c>
      <c r="K772">
        <v>20</v>
      </c>
      <c r="M772" s="25">
        <v>0</v>
      </c>
      <c r="N772" t="s">
        <v>28</v>
      </c>
      <c r="O772" s="25">
        <v>0.11</v>
      </c>
      <c r="P772" s="2">
        <v>0</v>
      </c>
      <c r="Q772" s="2">
        <v>0</v>
      </c>
      <c r="R772" s="2">
        <v>0</v>
      </c>
      <c r="S772" s="171">
        <v>0</v>
      </c>
      <c r="T772" s="171">
        <v>0</v>
      </c>
      <c r="U772" s="171">
        <v>0</v>
      </c>
      <c r="V772" s="171">
        <v>0</v>
      </c>
      <c r="W772" s="171">
        <v>0</v>
      </c>
      <c r="X772" s="171">
        <v>0</v>
      </c>
      <c r="Y772" s="171">
        <v>0</v>
      </c>
      <c r="Z772" s="171">
        <v>0</v>
      </c>
      <c r="AA772" s="171">
        <v>0</v>
      </c>
      <c r="AB772" s="171">
        <v>0</v>
      </c>
    </row>
    <row r="773" spans="1:28" x14ac:dyDescent="0.2">
      <c r="A773" t="s">
        <v>7145</v>
      </c>
      <c r="B773" t="s">
        <v>2304</v>
      </c>
      <c r="C773" t="s">
        <v>2640</v>
      </c>
      <c r="D773" t="s">
        <v>2641</v>
      </c>
      <c r="E773" t="s">
        <v>24</v>
      </c>
      <c r="F773" t="s">
        <v>29</v>
      </c>
      <c r="G773" t="s">
        <v>4886</v>
      </c>
      <c r="H773" t="s">
        <v>2573</v>
      </c>
      <c r="I773" t="s">
        <v>2573</v>
      </c>
      <c r="J773" t="s">
        <v>27</v>
      </c>
      <c r="K773">
        <v>20</v>
      </c>
      <c r="M773" s="25">
        <v>0</v>
      </c>
      <c r="N773" t="s">
        <v>28</v>
      </c>
      <c r="O773" s="25">
        <v>0.11</v>
      </c>
      <c r="P773" s="2">
        <v>0</v>
      </c>
      <c r="Q773" s="2">
        <v>0</v>
      </c>
      <c r="R773" s="2">
        <v>0</v>
      </c>
      <c r="S773" s="171">
        <v>0</v>
      </c>
      <c r="T773" s="171">
        <v>0</v>
      </c>
      <c r="U773" s="171">
        <v>0</v>
      </c>
      <c r="V773" s="171">
        <v>0</v>
      </c>
      <c r="W773" s="171">
        <v>0</v>
      </c>
      <c r="X773" s="171">
        <v>0</v>
      </c>
      <c r="Y773" s="171">
        <v>0</v>
      </c>
      <c r="Z773" s="171">
        <v>0</v>
      </c>
      <c r="AA773" s="171">
        <v>0</v>
      </c>
      <c r="AB773" s="171">
        <v>0</v>
      </c>
    </row>
    <row r="774" spans="1:28" x14ac:dyDescent="0.2">
      <c r="A774" t="s">
        <v>7145</v>
      </c>
      <c r="B774" t="s">
        <v>2304</v>
      </c>
      <c r="C774" t="s">
        <v>1150</v>
      </c>
      <c r="D774" t="s">
        <v>2657</v>
      </c>
      <c r="E774" t="s">
        <v>24</v>
      </c>
      <c r="F774" t="s">
        <v>25</v>
      </c>
      <c r="G774" t="s">
        <v>6478</v>
      </c>
      <c r="H774" t="s">
        <v>2573</v>
      </c>
      <c r="I774" t="s">
        <v>2573</v>
      </c>
      <c r="J774" t="s">
        <v>27</v>
      </c>
      <c r="K774">
        <v>20</v>
      </c>
      <c r="M774" s="25">
        <v>0</v>
      </c>
      <c r="N774" t="s">
        <v>28</v>
      </c>
      <c r="O774" s="25">
        <v>0.11</v>
      </c>
      <c r="P774" s="2">
        <v>0</v>
      </c>
      <c r="Q774" s="2">
        <v>0</v>
      </c>
      <c r="R774" s="2">
        <v>0</v>
      </c>
      <c r="S774" s="171">
        <v>0</v>
      </c>
      <c r="T774" s="171">
        <v>0</v>
      </c>
      <c r="U774" s="171">
        <v>0</v>
      </c>
      <c r="V774" s="171">
        <v>0</v>
      </c>
      <c r="W774" s="171">
        <v>0</v>
      </c>
      <c r="X774" s="171">
        <v>0</v>
      </c>
      <c r="Y774" s="171">
        <v>0</v>
      </c>
      <c r="Z774" s="171">
        <v>0</v>
      </c>
      <c r="AA774" s="171">
        <v>0</v>
      </c>
      <c r="AB774" s="171">
        <v>0</v>
      </c>
    </row>
    <row r="775" spans="1:28" x14ac:dyDescent="0.2">
      <c r="A775" t="s">
        <v>7145</v>
      </c>
      <c r="B775" t="s">
        <v>2304</v>
      </c>
      <c r="C775" t="s">
        <v>1150</v>
      </c>
      <c r="D775" t="s">
        <v>2657</v>
      </c>
      <c r="E775" t="s">
        <v>24</v>
      </c>
      <c r="F775" t="s">
        <v>25</v>
      </c>
      <c r="G775" t="s">
        <v>6496</v>
      </c>
      <c r="H775" t="s">
        <v>1127</v>
      </c>
      <c r="I775" t="s">
        <v>1127</v>
      </c>
      <c r="J775" t="s">
        <v>27</v>
      </c>
      <c r="K775">
        <v>20</v>
      </c>
      <c r="M775" s="25">
        <v>0</v>
      </c>
      <c r="N775" t="s">
        <v>28</v>
      </c>
      <c r="O775" s="25">
        <v>4.1733539E-2</v>
      </c>
      <c r="P775" s="2">
        <v>0</v>
      </c>
      <c r="Q775" s="2">
        <v>0</v>
      </c>
      <c r="R775" s="2">
        <v>0</v>
      </c>
      <c r="S775" s="171">
        <v>0</v>
      </c>
      <c r="T775" s="171">
        <v>0</v>
      </c>
      <c r="U775" s="171">
        <v>0</v>
      </c>
      <c r="V775" s="171">
        <v>0</v>
      </c>
      <c r="W775" s="171">
        <v>0</v>
      </c>
      <c r="X775" s="171">
        <v>0</v>
      </c>
      <c r="Y775" s="171">
        <v>0</v>
      </c>
      <c r="Z775" s="171">
        <v>0</v>
      </c>
      <c r="AA775" s="171">
        <v>0</v>
      </c>
      <c r="AB775" s="171">
        <v>0</v>
      </c>
    </row>
    <row r="776" spans="1:28" x14ac:dyDescent="0.2">
      <c r="A776" t="s">
        <v>7145</v>
      </c>
      <c r="B776" t="s">
        <v>2304</v>
      </c>
      <c r="C776" t="s">
        <v>1150</v>
      </c>
      <c r="D776" t="s">
        <v>2657</v>
      </c>
      <c r="E776" t="s">
        <v>24</v>
      </c>
      <c r="F776" t="s">
        <v>29</v>
      </c>
      <c r="G776" t="s">
        <v>6498</v>
      </c>
      <c r="H776" t="s">
        <v>2573</v>
      </c>
      <c r="I776" t="s">
        <v>2573</v>
      </c>
      <c r="J776" t="s">
        <v>27</v>
      </c>
      <c r="K776">
        <v>20</v>
      </c>
      <c r="M776" s="25">
        <v>0</v>
      </c>
      <c r="N776" t="s">
        <v>28</v>
      </c>
      <c r="O776" s="25">
        <v>0.11</v>
      </c>
      <c r="P776" s="2">
        <v>0</v>
      </c>
      <c r="Q776" s="2">
        <v>0</v>
      </c>
      <c r="R776" s="2">
        <v>0</v>
      </c>
      <c r="S776" s="171">
        <v>0</v>
      </c>
      <c r="T776" s="171">
        <v>0</v>
      </c>
      <c r="U776" s="171">
        <v>0</v>
      </c>
      <c r="V776" s="171">
        <v>0</v>
      </c>
      <c r="W776" s="171">
        <v>0</v>
      </c>
      <c r="X776" s="171">
        <v>0</v>
      </c>
      <c r="Y776" s="171">
        <v>0</v>
      </c>
      <c r="Z776" s="171">
        <v>0</v>
      </c>
      <c r="AA776" s="171">
        <v>0</v>
      </c>
      <c r="AB776" s="171">
        <v>0</v>
      </c>
    </row>
    <row r="777" spans="1:28" x14ac:dyDescent="0.2">
      <c r="A777" t="s">
        <v>7145</v>
      </c>
      <c r="B777" t="s">
        <v>2304</v>
      </c>
      <c r="C777" t="s">
        <v>1150</v>
      </c>
      <c r="D777" t="s">
        <v>2657</v>
      </c>
      <c r="E777" t="s">
        <v>24</v>
      </c>
      <c r="F777" t="s">
        <v>29</v>
      </c>
      <c r="G777" t="s">
        <v>4951</v>
      </c>
      <c r="H777" t="s">
        <v>1092</v>
      </c>
      <c r="I777" t="s">
        <v>1092</v>
      </c>
      <c r="J777" t="s">
        <v>27</v>
      </c>
      <c r="K777">
        <v>20</v>
      </c>
      <c r="M777" s="25">
        <v>0</v>
      </c>
      <c r="N777" t="s">
        <v>28</v>
      </c>
      <c r="O777" s="25">
        <v>3.6601386E-2</v>
      </c>
      <c r="P777" s="2">
        <v>0</v>
      </c>
      <c r="Q777" s="2">
        <v>0</v>
      </c>
      <c r="R777" s="2">
        <v>0</v>
      </c>
      <c r="S777" s="171">
        <v>0</v>
      </c>
      <c r="T777" s="171">
        <v>0</v>
      </c>
      <c r="U777" s="171">
        <v>0</v>
      </c>
      <c r="V777" s="171">
        <v>0</v>
      </c>
      <c r="W777" s="171">
        <v>0</v>
      </c>
      <c r="X777" s="171">
        <v>0</v>
      </c>
      <c r="Y777" s="171">
        <v>0</v>
      </c>
      <c r="Z777" s="171">
        <v>0</v>
      </c>
      <c r="AA777" s="171">
        <v>0</v>
      </c>
      <c r="AB777" s="171">
        <v>0</v>
      </c>
    </row>
    <row r="778" spans="1:28" x14ac:dyDescent="0.2">
      <c r="A778" t="s">
        <v>7145</v>
      </c>
      <c r="B778" t="s">
        <v>2304</v>
      </c>
      <c r="C778" t="s">
        <v>1150</v>
      </c>
      <c r="D778" t="s">
        <v>2657</v>
      </c>
      <c r="E778" t="s">
        <v>24</v>
      </c>
      <c r="F778" t="s">
        <v>29</v>
      </c>
      <c r="G778" t="s">
        <v>4936</v>
      </c>
      <c r="H778" t="s">
        <v>1127</v>
      </c>
      <c r="I778" t="s">
        <v>1127</v>
      </c>
      <c r="J778" t="s">
        <v>27</v>
      </c>
      <c r="K778">
        <v>20</v>
      </c>
      <c r="M778" s="25">
        <v>0</v>
      </c>
      <c r="N778" t="s">
        <v>28</v>
      </c>
      <c r="O778" s="25">
        <v>4.1733539E-2</v>
      </c>
      <c r="P778" s="2">
        <v>0</v>
      </c>
      <c r="Q778" s="2">
        <v>0</v>
      </c>
      <c r="R778" s="2">
        <v>0</v>
      </c>
      <c r="S778" s="171">
        <v>0</v>
      </c>
      <c r="T778" s="171">
        <v>0</v>
      </c>
      <c r="U778" s="171">
        <v>0</v>
      </c>
      <c r="V778" s="171">
        <v>0</v>
      </c>
      <c r="W778" s="171">
        <v>0</v>
      </c>
      <c r="X778" s="171">
        <v>0</v>
      </c>
      <c r="Y778" s="171">
        <v>0</v>
      </c>
      <c r="Z778" s="171">
        <v>0</v>
      </c>
      <c r="AA778" s="171">
        <v>0</v>
      </c>
      <c r="AB778" s="171">
        <v>0</v>
      </c>
    </row>
    <row r="779" spans="1:28" x14ac:dyDescent="0.2">
      <c r="A779" t="s">
        <v>7145</v>
      </c>
      <c r="B779" t="s">
        <v>2304</v>
      </c>
      <c r="C779" t="s">
        <v>1088</v>
      </c>
      <c r="D779" t="s">
        <v>2690</v>
      </c>
      <c r="E779" t="s">
        <v>24</v>
      </c>
      <c r="F779" t="s">
        <v>25</v>
      </c>
      <c r="G779" t="s">
        <v>6501</v>
      </c>
      <c r="H779" t="s">
        <v>2573</v>
      </c>
      <c r="I779" t="s">
        <v>2573</v>
      </c>
      <c r="J779" t="s">
        <v>27</v>
      </c>
      <c r="K779">
        <v>20</v>
      </c>
      <c r="M779" s="25">
        <v>0</v>
      </c>
      <c r="N779" t="s">
        <v>28</v>
      </c>
      <c r="O779" s="25">
        <v>0.11</v>
      </c>
      <c r="P779" s="2">
        <v>0</v>
      </c>
      <c r="Q779" s="2">
        <v>0</v>
      </c>
      <c r="R779" s="2">
        <v>0</v>
      </c>
      <c r="S779" s="171">
        <v>0</v>
      </c>
      <c r="T779" s="171">
        <v>0</v>
      </c>
      <c r="U779" s="171">
        <v>0</v>
      </c>
      <c r="V779" s="171">
        <v>0</v>
      </c>
      <c r="W779" s="171">
        <v>0</v>
      </c>
      <c r="X779" s="171">
        <v>0</v>
      </c>
      <c r="Y779" s="171">
        <v>0</v>
      </c>
      <c r="Z779" s="171">
        <v>0</v>
      </c>
      <c r="AA779" s="171">
        <v>0</v>
      </c>
      <c r="AB779" s="171">
        <v>0</v>
      </c>
    </row>
    <row r="780" spans="1:28" x14ac:dyDescent="0.2">
      <c r="A780" t="s">
        <v>7145</v>
      </c>
      <c r="B780" t="s">
        <v>2304</v>
      </c>
      <c r="C780" t="s">
        <v>1088</v>
      </c>
      <c r="D780" t="s">
        <v>2690</v>
      </c>
      <c r="E780" t="s">
        <v>24</v>
      </c>
      <c r="F780" t="s">
        <v>25</v>
      </c>
      <c r="G780" t="s">
        <v>6518</v>
      </c>
      <c r="H780" t="s">
        <v>1127</v>
      </c>
      <c r="I780" t="s">
        <v>1127</v>
      </c>
      <c r="J780" t="s">
        <v>27</v>
      </c>
      <c r="K780">
        <v>20</v>
      </c>
      <c r="M780" s="25">
        <v>0</v>
      </c>
      <c r="N780" t="s">
        <v>28</v>
      </c>
      <c r="O780" s="25">
        <v>0.14976065999999999</v>
      </c>
      <c r="P780" s="2">
        <v>0</v>
      </c>
      <c r="Q780" s="2">
        <v>0</v>
      </c>
      <c r="R780" s="2">
        <v>0</v>
      </c>
      <c r="S780" s="171">
        <v>0</v>
      </c>
      <c r="T780" s="171">
        <v>0</v>
      </c>
      <c r="U780" s="171">
        <v>0</v>
      </c>
      <c r="V780" s="171">
        <v>0</v>
      </c>
      <c r="W780" s="171">
        <v>0</v>
      </c>
      <c r="X780" s="171">
        <v>0</v>
      </c>
      <c r="Y780" s="171">
        <v>0</v>
      </c>
      <c r="Z780" s="171">
        <v>0</v>
      </c>
      <c r="AA780" s="171">
        <v>0</v>
      </c>
      <c r="AB780" s="171">
        <v>0</v>
      </c>
    </row>
    <row r="781" spans="1:28" x14ac:dyDescent="0.2">
      <c r="A781" t="s">
        <v>7145</v>
      </c>
      <c r="B781" t="s">
        <v>2304</v>
      </c>
      <c r="C781" t="s">
        <v>1088</v>
      </c>
      <c r="D781" t="s">
        <v>2690</v>
      </c>
      <c r="E781" t="s">
        <v>24</v>
      </c>
      <c r="F781" t="s">
        <v>29</v>
      </c>
      <c r="G781" t="s">
        <v>5884</v>
      </c>
      <c r="H781" t="s">
        <v>2573</v>
      </c>
      <c r="I781" t="s">
        <v>2573</v>
      </c>
      <c r="J781" t="s">
        <v>27</v>
      </c>
      <c r="K781">
        <v>20</v>
      </c>
      <c r="M781" s="25">
        <v>0</v>
      </c>
      <c r="N781" t="s">
        <v>28</v>
      </c>
      <c r="O781" s="25">
        <v>0.11</v>
      </c>
      <c r="P781" s="2">
        <v>0</v>
      </c>
      <c r="Q781" s="2">
        <v>0</v>
      </c>
      <c r="R781" s="2">
        <v>0</v>
      </c>
      <c r="S781" s="171">
        <v>0</v>
      </c>
      <c r="T781" s="171">
        <v>0</v>
      </c>
      <c r="U781" s="171">
        <v>0</v>
      </c>
      <c r="V781" s="171">
        <v>0</v>
      </c>
      <c r="W781" s="171">
        <v>0</v>
      </c>
      <c r="X781" s="171">
        <v>0</v>
      </c>
      <c r="Y781" s="171">
        <v>0</v>
      </c>
      <c r="Z781" s="171">
        <v>0</v>
      </c>
      <c r="AA781" s="171">
        <v>0</v>
      </c>
      <c r="AB781" s="171">
        <v>0</v>
      </c>
    </row>
    <row r="782" spans="1:28" x14ac:dyDescent="0.2">
      <c r="A782" t="s">
        <v>7145</v>
      </c>
      <c r="B782" t="s">
        <v>2304</v>
      </c>
      <c r="C782" t="s">
        <v>1088</v>
      </c>
      <c r="D782" t="s">
        <v>2690</v>
      </c>
      <c r="E782" t="s">
        <v>24</v>
      </c>
      <c r="F782" t="s">
        <v>29</v>
      </c>
      <c r="G782" t="s">
        <v>4950</v>
      </c>
      <c r="H782" t="s">
        <v>1092</v>
      </c>
      <c r="I782" t="s">
        <v>1092</v>
      </c>
      <c r="J782" t="s">
        <v>27</v>
      </c>
      <c r="K782">
        <v>20</v>
      </c>
      <c r="M782" s="25">
        <v>0</v>
      </c>
      <c r="N782" t="s">
        <v>28</v>
      </c>
      <c r="O782" s="25">
        <v>2.1161981E-2</v>
      </c>
      <c r="P782" s="2">
        <v>0</v>
      </c>
      <c r="Q782" s="2">
        <v>0</v>
      </c>
      <c r="R782" s="2">
        <v>0</v>
      </c>
      <c r="S782" s="171">
        <v>0</v>
      </c>
      <c r="T782" s="171">
        <v>0</v>
      </c>
      <c r="U782" s="171">
        <v>0</v>
      </c>
      <c r="V782" s="171">
        <v>0</v>
      </c>
      <c r="W782" s="171">
        <v>0</v>
      </c>
      <c r="X782" s="171">
        <v>0</v>
      </c>
      <c r="Y782" s="171">
        <v>0</v>
      </c>
      <c r="Z782" s="171">
        <v>0</v>
      </c>
      <c r="AA782" s="171">
        <v>0</v>
      </c>
      <c r="AB782" s="171">
        <v>0</v>
      </c>
    </row>
    <row r="783" spans="1:28" x14ac:dyDescent="0.2">
      <c r="A783" t="s">
        <v>7145</v>
      </c>
      <c r="B783" t="s">
        <v>2304</v>
      </c>
      <c r="C783" t="s">
        <v>1088</v>
      </c>
      <c r="D783" t="s">
        <v>2690</v>
      </c>
      <c r="E783" t="s">
        <v>24</v>
      </c>
      <c r="F783" t="s">
        <v>29</v>
      </c>
      <c r="G783" t="s">
        <v>4966</v>
      </c>
      <c r="H783" t="s">
        <v>1127</v>
      </c>
      <c r="I783" t="s">
        <v>1127</v>
      </c>
      <c r="J783" t="s">
        <v>27</v>
      </c>
      <c r="K783">
        <v>20</v>
      </c>
      <c r="M783" s="25">
        <v>0</v>
      </c>
      <c r="N783" t="s">
        <v>28</v>
      </c>
      <c r="O783" s="25">
        <v>0.16525314199999999</v>
      </c>
      <c r="P783" s="2">
        <v>0</v>
      </c>
      <c r="Q783" s="2">
        <v>0</v>
      </c>
      <c r="R783" s="2">
        <v>0</v>
      </c>
      <c r="S783" s="171">
        <v>0</v>
      </c>
      <c r="T783" s="171">
        <v>0</v>
      </c>
      <c r="U783" s="171">
        <v>0</v>
      </c>
      <c r="V783" s="171">
        <v>0</v>
      </c>
      <c r="W783" s="171">
        <v>0</v>
      </c>
      <c r="X783" s="171">
        <v>0</v>
      </c>
      <c r="Y783" s="171">
        <v>0</v>
      </c>
      <c r="Z783" s="171">
        <v>0</v>
      </c>
      <c r="AA783" s="171">
        <v>0</v>
      </c>
      <c r="AB783" s="171">
        <v>0</v>
      </c>
    </row>
    <row r="784" spans="1:28" x14ac:dyDescent="0.2">
      <c r="A784" t="s">
        <v>7145</v>
      </c>
      <c r="B784" t="s">
        <v>2304</v>
      </c>
      <c r="C784" t="s">
        <v>2579</v>
      </c>
      <c r="D784" t="s">
        <v>2720</v>
      </c>
      <c r="E784" t="s">
        <v>24</v>
      </c>
      <c r="F784" t="s">
        <v>25</v>
      </c>
      <c r="G784" t="s">
        <v>6464</v>
      </c>
      <c r="H784" t="s">
        <v>2573</v>
      </c>
      <c r="I784" t="s">
        <v>2573</v>
      </c>
      <c r="J784" t="s">
        <v>27</v>
      </c>
      <c r="K784">
        <v>20</v>
      </c>
      <c r="M784" s="25">
        <v>0</v>
      </c>
      <c r="N784" t="s">
        <v>28</v>
      </c>
      <c r="O784" s="25">
        <v>0.11</v>
      </c>
      <c r="P784" s="2">
        <v>0</v>
      </c>
      <c r="Q784" s="2">
        <v>0</v>
      </c>
      <c r="R784" s="2">
        <v>0</v>
      </c>
      <c r="S784" s="171">
        <v>0</v>
      </c>
      <c r="T784" s="171">
        <v>0</v>
      </c>
      <c r="U784" s="171">
        <v>0</v>
      </c>
      <c r="V784" s="171">
        <v>0</v>
      </c>
      <c r="W784" s="171">
        <v>0</v>
      </c>
      <c r="X784" s="171">
        <v>0</v>
      </c>
      <c r="Y784" s="171">
        <v>0</v>
      </c>
      <c r="Z784" s="171">
        <v>0</v>
      </c>
      <c r="AA784" s="171">
        <v>0</v>
      </c>
      <c r="AB784" s="171">
        <v>0</v>
      </c>
    </row>
    <row r="785" spans="1:28" x14ac:dyDescent="0.2">
      <c r="A785" t="s">
        <v>7145</v>
      </c>
      <c r="B785" t="s">
        <v>2304</v>
      </c>
      <c r="C785" t="s">
        <v>2579</v>
      </c>
      <c r="D785" t="s">
        <v>2720</v>
      </c>
      <c r="E785" t="s">
        <v>24</v>
      </c>
      <c r="F785" t="s">
        <v>25</v>
      </c>
      <c r="G785" t="s">
        <v>6468</v>
      </c>
      <c r="H785" t="s">
        <v>2551</v>
      </c>
      <c r="I785" t="s">
        <v>2551</v>
      </c>
      <c r="J785" t="s">
        <v>27</v>
      </c>
      <c r="K785">
        <v>15</v>
      </c>
      <c r="L785" t="s">
        <v>2584</v>
      </c>
      <c r="M785" s="25">
        <v>0</v>
      </c>
      <c r="N785" t="s">
        <v>28</v>
      </c>
      <c r="O785" s="25">
        <v>0.375</v>
      </c>
      <c r="P785" s="2">
        <v>0</v>
      </c>
      <c r="Q785" s="2">
        <v>0</v>
      </c>
      <c r="R785" s="2">
        <v>0</v>
      </c>
      <c r="S785" s="171">
        <v>0</v>
      </c>
      <c r="T785" s="171">
        <v>0</v>
      </c>
      <c r="U785" s="171">
        <v>0</v>
      </c>
      <c r="V785" s="171">
        <v>0</v>
      </c>
      <c r="W785" s="171">
        <v>0</v>
      </c>
      <c r="X785" s="171">
        <v>0</v>
      </c>
      <c r="Y785" s="171">
        <v>0</v>
      </c>
      <c r="Z785" s="171">
        <v>0</v>
      </c>
      <c r="AA785" s="171">
        <v>0</v>
      </c>
      <c r="AB785" s="171">
        <v>0</v>
      </c>
    </row>
    <row r="786" spans="1:28" x14ac:dyDescent="0.2">
      <c r="A786" t="s">
        <v>7145</v>
      </c>
      <c r="B786" t="s">
        <v>2304</v>
      </c>
      <c r="C786" t="s">
        <v>2579</v>
      </c>
      <c r="D786" t="s">
        <v>2720</v>
      </c>
      <c r="E786" t="s">
        <v>24</v>
      </c>
      <c r="F786" t="s">
        <v>29</v>
      </c>
      <c r="G786" t="s">
        <v>4948</v>
      </c>
      <c r="H786" t="s">
        <v>2573</v>
      </c>
      <c r="I786" t="s">
        <v>2573</v>
      </c>
      <c r="J786" t="s">
        <v>27</v>
      </c>
      <c r="K786">
        <v>20</v>
      </c>
      <c r="M786" s="25">
        <v>0</v>
      </c>
      <c r="N786" t="s">
        <v>28</v>
      </c>
      <c r="O786" s="25">
        <v>0.11</v>
      </c>
      <c r="P786" s="2">
        <v>0</v>
      </c>
      <c r="Q786" s="2">
        <v>0</v>
      </c>
      <c r="R786" s="2">
        <v>0</v>
      </c>
      <c r="S786" s="171">
        <v>0</v>
      </c>
      <c r="T786" s="171">
        <v>0</v>
      </c>
      <c r="U786" s="171">
        <v>0</v>
      </c>
      <c r="V786" s="171">
        <v>0</v>
      </c>
      <c r="W786" s="171">
        <v>0</v>
      </c>
      <c r="X786" s="171">
        <v>0</v>
      </c>
      <c r="Y786" s="171">
        <v>0</v>
      </c>
      <c r="Z786" s="171">
        <v>0</v>
      </c>
      <c r="AA786" s="171">
        <v>0</v>
      </c>
      <c r="AB786" s="171">
        <v>0</v>
      </c>
    </row>
    <row r="787" spans="1:28" x14ac:dyDescent="0.2">
      <c r="A787" t="s">
        <v>7145</v>
      </c>
      <c r="B787" t="s">
        <v>2304</v>
      </c>
      <c r="C787" t="s">
        <v>2579</v>
      </c>
      <c r="D787" t="s">
        <v>2720</v>
      </c>
      <c r="E787" t="s">
        <v>24</v>
      </c>
      <c r="F787" t="s">
        <v>29</v>
      </c>
      <c r="G787" t="s">
        <v>4859</v>
      </c>
      <c r="H787" t="s">
        <v>2551</v>
      </c>
      <c r="I787" t="s">
        <v>2551</v>
      </c>
      <c r="J787" t="s">
        <v>27</v>
      </c>
      <c r="K787">
        <v>15</v>
      </c>
      <c r="L787" t="s">
        <v>2584</v>
      </c>
      <c r="M787" s="25">
        <v>0</v>
      </c>
      <c r="N787" t="s">
        <v>28</v>
      </c>
      <c r="O787" s="25">
        <v>0.375</v>
      </c>
      <c r="P787" s="2">
        <v>0</v>
      </c>
      <c r="Q787" s="2">
        <v>0</v>
      </c>
      <c r="R787" s="2">
        <v>0</v>
      </c>
      <c r="S787" s="171">
        <v>0</v>
      </c>
      <c r="T787" s="171">
        <v>0</v>
      </c>
      <c r="U787" s="171">
        <v>0</v>
      </c>
      <c r="V787" s="171">
        <v>0</v>
      </c>
      <c r="W787" s="171">
        <v>0</v>
      </c>
      <c r="X787" s="171">
        <v>0</v>
      </c>
      <c r="Y787" s="171">
        <v>0</v>
      </c>
      <c r="Z787" s="171">
        <v>0</v>
      </c>
      <c r="AA787" s="171">
        <v>0</v>
      </c>
      <c r="AB787" s="171">
        <v>0</v>
      </c>
    </row>
    <row r="788" spans="1:28" x14ac:dyDescent="0.2">
      <c r="A788" t="s">
        <v>7145</v>
      </c>
      <c r="B788" t="s">
        <v>2304</v>
      </c>
      <c r="C788" t="s">
        <v>1199</v>
      </c>
      <c r="D788" t="s">
        <v>1200</v>
      </c>
      <c r="E788" t="s">
        <v>24</v>
      </c>
      <c r="F788" t="s">
        <v>25</v>
      </c>
      <c r="G788" t="s">
        <v>5881</v>
      </c>
      <c r="H788" t="s">
        <v>2573</v>
      </c>
      <c r="I788" t="s">
        <v>2573</v>
      </c>
      <c r="J788" t="s">
        <v>27</v>
      </c>
      <c r="K788">
        <v>20</v>
      </c>
      <c r="M788" s="25">
        <v>0</v>
      </c>
      <c r="N788" t="s">
        <v>28</v>
      </c>
      <c r="O788" s="25">
        <v>0.11</v>
      </c>
      <c r="P788" s="2">
        <v>0</v>
      </c>
      <c r="Q788" s="2">
        <v>0</v>
      </c>
      <c r="R788" s="2">
        <v>0</v>
      </c>
      <c r="S788" s="171">
        <v>0</v>
      </c>
      <c r="T788" s="171">
        <v>0</v>
      </c>
      <c r="U788" s="171">
        <v>0</v>
      </c>
      <c r="V788" s="171">
        <v>0</v>
      </c>
      <c r="W788" s="171">
        <v>0</v>
      </c>
      <c r="X788" s="171">
        <v>0</v>
      </c>
      <c r="Y788" s="171">
        <v>0</v>
      </c>
      <c r="Z788" s="171">
        <v>0</v>
      </c>
      <c r="AA788" s="171">
        <v>0</v>
      </c>
      <c r="AB788" s="171">
        <v>0</v>
      </c>
    </row>
    <row r="789" spans="1:28" x14ac:dyDescent="0.2">
      <c r="A789" t="s">
        <v>7145</v>
      </c>
      <c r="B789" t="s">
        <v>2304</v>
      </c>
      <c r="C789" t="s">
        <v>1199</v>
      </c>
      <c r="D789" t="s">
        <v>1200</v>
      </c>
      <c r="E789" t="s">
        <v>24</v>
      </c>
      <c r="F789" t="s">
        <v>29</v>
      </c>
      <c r="G789" t="s">
        <v>4856</v>
      </c>
      <c r="H789" t="s">
        <v>2573</v>
      </c>
      <c r="I789" t="s">
        <v>2573</v>
      </c>
      <c r="J789" t="s">
        <v>27</v>
      </c>
      <c r="K789">
        <v>20</v>
      </c>
      <c r="M789" s="25">
        <v>0</v>
      </c>
      <c r="N789" t="s">
        <v>28</v>
      </c>
      <c r="O789" s="25">
        <v>0.11</v>
      </c>
      <c r="P789" s="2">
        <v>0</v>
      </c>
      <c r="Q789" s="2">
        <v>0</v>
      </c>
      <c r="R789" s="2">
        <v>0</v>
      </c>
      <c r="S789" s="171">
        <v>0</v>
      </c>
      <c r="T789" s="171">
        <v>0</v>
      </c>
      <c r="U789" s="171">
        <v>0</v>
      </c>
      <c r="V789" s="171">
        <v>0</v>
      </c>
      <c r="W789" s="171">
        <v>0</v>
      </c>
      <c r="X789" s="171">
        <v>0</v>
      </c>
      <c r="Y789" s="171">
        <v>0</v>
      </c>
      <c r="Z789" s="171">
        <v>0</v>
      </c>
      <c r="AA789" s="171">
        <v>0</v>
      </c>
      <c r="AB789" s="171">
        <v>0</v>
      </c>
    </row>
    <row r="790" spans="1:28" x14ac:dyDescent="0.2">
      <c r="A790" t="s">
        <v>7145</v>
      </c>
      <c r="B790" t="s">
        <v>2304</v>
      </c>
      <c r="C790" t="s">
        <v>1050</v>
      </c>
      <c r="D790" t="s">
        <v>1204</v>
      </c>
      <c r="E790" t="s">
        <v>24</v>
      </c>
      <c r="F790" t="s">
        <v>25</v>
      </c>
      <c r="G790" t="s">
        <v>4890</v>
      </c>
      <c r="H790" t="s">
        <v>2573</v>
      </c>
      <c r="I790" t="s">
        <v>2573</v>
      </c>
      <c r="J790" t="s">
        <v>27</v>
      </c>
      <c r="K790">
        <v>20</v>
      </c>
      <c r="M790" s="25">
        <v>0</v>
      </c>
      <c r="N790" t="s">
        <v>28</v>
      </c>
      <c r="O790" s="25">
        <v>0.11</v>
      </c>
      <c r="P790" s="2">
        <v>0</v>
      </c>
      <c r="Q790" s="2">
        <v>0</v>
      </c>
      <c r="R790" s="2">
        <v>0</v>
      </c>
      <c r="S790" s="171">
        <v>0</v>
      </c>
      <c r="T790" s="171">
        <v>0</v>
      </c>
      <c r="U790" s="171">
        <v>0</v>
      </c>
      <c r="V790" s="171">
        <v>0</v>
      </c>
      <c r="W790" s="171">
        <v>0</v>
      </c>
      <c r="X790" s="171">
        <v>0</v>
      </c>
      <c r="Y790" s="171">
        <v>0</v>
      </c>
      <c r="Z790" s="171">
        <v>0</v>
      </c>
      <c r="AA790" s="171">
        <v>0</v>
      </c>
      <c r="AB790" s="171">
        <v>0</v>
      </c>
    </row>
    <row r="791" spans="1:28" x14ac:dyDescent="0.2">
      <c r="A791" t="s">
        <v>7145</v>
      </c>
      <c r="B791" t="s">
        <v>2304</v>
      </c>
      <c r="C791" t="s">
        <v>1050</v>
      </c>
      <c r="D791" t="s">
        <v>1204</v>
      </c>
      <c r="E791" t="s">
        <v>24</v>
      </c>
      <c r="F791" t="s">
        <v>25</v>
      </c>
      <c r="G791" t="s">
        <v>4908</v>
      </c>
      <c r="H791" t="s">
        <v>2517</v>
      </c>
      <c r="I791" t="s">
        <v>2517</v>
      </c>
      <c r="J791" t="s">
        <v>27</v>
      </c>
      <c r="K791">
        <v>15</v>
      </c>
      <c r="L791" t="s">
        <v>2725</v>
      </c>
      <c r="M791" s="25">
        <v>0</v>
      </c>
      <c r="N791" t="s">
        <v>28</v>
      </c>
      <c r="O791" s="25">
        <v>0.20786516899999999</v>
      </c>
      <c r="P791" s="2">
        <v>0</v>
      </c>
      <c r="Q791" s="2">
        <v>0</v>
      </c>
      <c r="R791" s="2">
        <v>0</v>
      </c>
      <c r="S791" s="171">
        <v>0</v>
      </c>
      <c r="T791" s="171">
        <v>0</v>
      </c>
      <c r="U791" s="171">
        <v>0</v>
      </c>
      <c r="V791" s="171">
        <v>0</v>
      </c>
      <c r="W791" s="171">
        <v>0</v>
      </c>
      <c r="X791" s="171">
        <v>0</v>
      </c>
      <c r="Y791" s="171">
        <v>0</v>
      </c>
      <c r="Z791" s="171">
        <v>0</v>
      </c>
      <c r="AA791" s="171">
        <v>0</v>
      </c>
      <c r="AB791" s="171">
        <v>0</v>
      </c>
    </row>
    <row r="792" spans="1:28" x14ac:dyDescent="0.2">
      <c r="A792" t="s">
        <v>7145</v>
      </c>
      <c r="B792" t="s">
        <v>2304</v>
      </c>
      <c r="C792" t="s">
        <v>1050</v>
      </c>
      <c r="D792" t="s">
        <v>1204</v>
      </c>
      <c r="E792" t="s">
        <v>24</v>
      </c>
      <c r="F792" t="s">
        <v>29</v>
      </c>
      <c r="G792" t="s">
        <v>4894</v>
      </c>
      <c r="H792" t="s">
        <v>2573</v>
      </c>
      <c r="I792" t="s">
        <v>2573</v>
      </c>
      <c r="J792" t="s">
        <v>27</v>
      </c>
      <c r="K792">
        <v>20</v>
      </c>
      <c r="M792" s="25">
        <v>0</v>
      </c>
      <c r="N792" t="s">
        <v>28</v>
      </c>
      <c r="O792" s="25">
        <v>0.11</v>
      </c>
      <c r="P792" s="2">
        <v>0</v>
      </c>
      <c r="Q792" s="2">
        <v>0</v>
      </c>
      <c r="R792" s="2">
        <v>0</v>
      </c>
      <c r="S792" s="171">
        <v>0</v>
      </c>
      <c r="T792" s="171">
        <v>0</v>
      </c>
      <c r="U792" s="171">
        <v>0</v>
      </c>
      <c r="V792" s="171">
        <v>0</v>
      </c>
      <c r="W792" s="171">
        <v>0</v>
      </c>
      <c r="X792" s="171">
        <v>0</v>
      </c>
      <c r="Y792" s="171">
        <v>0</v>
      </c>
      <c r="Z792" s="171">
        <v>0</v>
      </c>
      <c r="AA792" s="171">
        <v>0</v>
      </c>
      <c r="AB792" s="171">
        <v>0</v>
      </c>
    </row>
    <row r="793" spans="1:28" x14ac:dyDescent="0.2">
      <c r="A793" t="s">
        <v>7145</v>
      </c>
      <c r="B793" t="s">
        <v>2304</v>
      </c>
      <c r="C793" t="s">
        <v>1050</v>
      </c>
      <c r="D793" t="s">
        <v>1204</v>
      </c>
      <c r="E793" t="s">
        <v>24</v>
      </c>
      <c r="F793" t="s">
        <v>29</v>
      </c>
      <c r="G793" t="s">
        <v>4912</v>
      </c>
      <c r="H793" t="s">
        <v>2517</v>
      </c>
      <c r="I793" t="s">
        <v>2517</v>
      </c>
      <c r="J793" t="s">
        <v>27</v>
      </c>
      <c r="K793">
        <v>15</v>
      </c>
      <c r="L793" t="s">
        <v>2725</v>
      </c>
      <c r="M793" s="25">
        <v>0</v>
      </c>
      <c r="N793" t="s">
        <v>28</v>
      </c>
      <c r="O793" s="25">
        <v>0.20786516899999999</v>
      </c>
      <c r="P793" s="2">
        <v>0</v>
      </c>
      <c r="Q793" s="2">
        <v>0</v>
      </c>
      <c r="R793" s="2">
        <v>0</v>
      </c>
      <c r="S793" s="171">
        <v>0</v>
      </c>
      <c r="T793" s="171">
        <v>0</v>
      </c>
      <c r="U793" s="171">
        <v>0</v>
      </c>
      <c r="V793" s="171">
        <v>0</v>
      </c>
      <c r="W793" s="171">
        <v>0</v>
      </c>
      <c r="X793" s="171">
        <v>0</v>
      </c>
      <c r="Y793" s="171">
        <v>0</v>
      </c>
      <c r="Z793" s="171">
        <v>0</v>
      </c>
      <c r="AA793" s="171">
        <v>0</v>
      </c>
      <c r="AB793" s="171">
        <v>0</v>
      </c>
    </row>
    <row r="794" spans="1:28" x14ac:dyDescent="0.2">
      <c r="A794" t="s">
        <v>7145</v>
      </c>
      <c r="B794" t="s">
        <v>2304</v>
      </c>
      <c r="C794" t="s">
        <v>1050</v>
      </c>
      <c r="D794" t="s">
        <v>1204</v>
      </c>
      <c r="E794" t="s">
        <v>24</v>
      </c>
      <c r="F794" t="s">
        <v>30</v>
      </c>
      <c r="G794" t="s">
        <v>5007</v>
      </c>
      <c r="H794" t="s">
        <v>1208</v>
      </c>
      <c r="I794" t="s">
        <v>1208</v>
      </c>
      <c r="J794" t="s">
        <v>32</v>
      </c>
      <c r="K794">
        <v>15</v>
      </c>
      <c r="L794" t="s">
        <v>1204</v>
      </c>
      <c r="M794" s="25">
        <v>0</v>
      </c>
      <c r="N794" t="s">
        <v>28</v>
      </c>
      <c r="O794" s="25">
        <v>0.86111111100000004</v>
      </c>
      <c r="P794" s="2">
        <v>0</v>
      </c>
      <c r="Q794" s="2">
        <v>0</v>
      </c>
      <c r="R794" s="2">
        <v>0</v>
      </c>
      <c r="S794" s="171">
        <v>0</v>
      </c>
      <c r="T794" s="171">
        <v>0</v>
      </c>
      <c r="U794" s="171">
        <v>0</v>
      </c>
      <c r="V794" s="171">
        <v>0</v>
      </c>
      <c r="W794" s="171">
        <v>0</v>
      </c>
      <c r="X794" s="171">
        <v>0</v>
      </c>
      <c r="Y794" s="171">
        <v>0</v>
      </c>
      <c r="Z794" s="171">
        <v>0</v>
      </c>
      <c r="AA794" s="171">
        <v>0</v>
      </c>
      <c r="AB794" s="171">
        <v>0</v>
      </c>
    </row>
    <row r="795" spans="1:28" x14ac:dyDescent="0.2">
      <c r="A795" t="s">
        <v>7145</v>
      </c>
      <c r="B795" t="s">
        <v>2304</v>
      </c>
      <c r="C795" t="s">
        <v>1050</v>
      </c>
      <c r="D795" t="s">
        <v>1204</v>
      </c>
      <c r="E795" t="s">
        <v>24</v>
      </c>
      <c r="F795" t="s">
        <v>25</v>
      </c>
      <c r="G795" t="s">
        <v>5012</v>
      </c>
      <c r="H795" t="s">
        <v>1208</v>
      </c>
      <c r="I795" t="s">
        <v>1208</v>
      </c>
      <c r="J795" t="s">
        <v>32</v>
      </c>
      <c r="K795">
        <v>15</v>
      </c>
      <c r="L795" t="s">
        <v>1204</v>
      </c>
      <c r="M795" s="25">
        <v>0</v>
      </c>
      <c r="N795" t="s">
        <v>28</v>
      </c>
      <c r="O795" s="25">
        <v>0.86111111100000004</v>
      </c>
      <c r="P795" s="2">
        <v>0</v>
      </c>
      <c r="Q795" s="2">
        <v>0</v>
      </c>
      <c r="R795" s="2">
        <v>0</v>
      </c>
      <c r="S795" s="171">
        <v>0</v>
      </c>
      <c r="T795" s="171">
        <v>0</v>
      </c>
      <c r="U795" s="171">
        <v>0</v>
      </c>
      <c r="V795" s="171">
        <v>0</v>
      </c>
      <c r="W795" s="171">
        <v>0</v>
      </c>
      <c r="X795" s="171">
        <v>0</v>
      </c>
      <c r="Y795" s="171">
        <v>0</v>
      </c>
      <c r="Z795" s="171">
        <v>0</v>
      </c>
      <c r="AA795" s="171">
        <v>0</v>
      </c>
      <c r="AB795" s="171">
        <v>0</v>
      </c>
    </row>
    <row r="796" spans="1:28" x14ac:dyDescent="0.2">
      <c r="A796" t="s">
        <v>7145</v>
      </c>
      <c r="B796" t="s">
        <v>2304</v>
      </c>
      <c r="C796" t="s">
        <v>1088</v>
      </c>
      <c r="D796" t="s">
        <v>2708</v>
      </c>
      <c r="E796" t="s">
        <v>24</v>
      </c>
      <c r="F796" t="s">
        <v>25</v>
      </c>
      <c r="G796" t="s">
        <v>6501</v>
      </c>
      <c r="H796" t="s">
        <v>2573</v>
      </c>
      <c r="I796" t="s">
        <v>2573</v>
      </c>
      <c r="J796" t="s">
        <v>27</v>
      </c>
      <c r="K796">
        <v>20</v>
      </c>
      <c r="M796" s="25">
        <v>0</v>
      </c>
      <c r="N796" t="s">
        <v>28</v>
      </c>
      <c r="O796" s="25">
        <v>0.11</v>
      </c>
      <c r="P796" s="2">
        <v>0</v>
      </c>
      <c r="Q796" s="2">
        <v>0</v>
      </c>
      <c r="R796" s="2">
        <v>0</v>
      </c>
      <c r="S796" s="171">
        <v>0</v>
      </c>
      <c r="T796" s="171">
        <v>0</v>
      </c>
      <c r="U796" s="171">
        <v>0</v>
      </c>
      <c r="V796" s="171">
        <v>0</v>
      </c>
      <c r="W796" s="171">
        <v>0</v>
      </c>
      <c r="X796" s="171">
        <v>0</v>
      </c>
      <c r="Y796" s="171">
        <v>0</v>
      </c>
      <c r="Z796" s="171">
        <v>0</v>
      </c>
      <c r="AA796" s="171">
        <v>0</v>
      </c>
      <c r="AB796" s="171">
        <v>0</v>
      </c>
    </row>
    <row r="797" spans="1:28" x14ac:dyDescent="0.2">
      <c r="A797" t="s">
        <v>7145</v>
      </c>
      <c r="B797" t="s">
        <v>2304</v>
      </c>
      <c r="C797" t="s">
        <v>1088</v>
      </c>
      <c r="D797" t="s">
        <v>2708</v>
      </c>
      <c r="E797" t="s">
        <v>24</v>
      </c>
      <c r="F797" t="s">
        <v>25</v>
      </c>
      <c r="G797" t="s">
        <v>6518</v>
      </c>
      <c r="H797" t="s">
        <v>1127</v>
      </c>
      <c r="I797" t="s">
        <v>1127</v>
      </c>
      <c r="J797" t="s">
        <v>27</v>
      </c>
      <c r="K797">
        <v>20</v>
      </c>
      <c r="M797" s="25">
        <v>0</v>
      </c>
      <c r="N797" t="s">
        <v>28</v>
      </c>
      <c r="O797" s="25">
        <v>0.14976065999999999</v>
      </c>
      <c r="P797" s="2">
        <v>0</v>
      </c>
      <c r="Q797" s="2">
        <v>0</v>
      </c>
      <c r="R797" s="2">
        <v>0</v>
      </c>
      <c r="S797" s="171">
        <v>0</v>
      </c>
      <c r="T797" s="171">
        <v>0</v>
      </c>
      <c r="U797" s="171">
        <v>0</v>
      </c>
      <c r="V797" s="171">
        <v>0</v>
      </c>
      <c r="W797" s="171">
        <v>0</v>
      </c>
      <c r="X797" s="171">
        <v>0</v>
      </c>
      <c r="Y797" s="171">
        <v>0</v>
      </c>
      <c r="Z797" s="171">
        <v>0</v>
      </c>
      <c r="AA797" s="171">
        <v>0</v>
      </c>
      <c r="AB797" s="171">
        <v>0</v>
      </c>
    </row>
    <row r="798" spans="1:28" x14ac:dyDescent="0.2">
      <c r="A798" t="s">
        <v>7145</v>
      </c>
      <c r="B798" t="s">
        <v>2304</v>
      </c>
      <c r="C798" t="s">
        <v>1088</v>
      </c>
      <c r="D798" t="s">
        <v>2708</v>
      </c>
      <c r="E798" t="s">
        <v>24</v>
      </c>
      <c r="F798" t="s">
        <v>29</v>
      </c>
      <c r="G798" t="s">
        <v>5884</v>
      </c>
      <c r="H798" t="s">
        <v>2573</v>
      </c>
      <c r="I798" t="s">
        <v>2573</v>
      </c>
      <c r="J798" t="s">
        <v>27</v>
      </c>
      <c r="K798">
        <v>20</v>
      </c>
      <c r="M798" s="25">
        <v>0</v>
      </c>
      <c r="N798" t="s">
        <v>28</v>
      </c>
      <c r="O798" s="25">
        <v>0.11</v>
      </c>
      <c r="P798" s="2">
        <v>0</v>
      </c>
      <c r="Q798" s="2">
        <v>0</v>
      </c>
      <c r="R798" s="2">
        <v>0</v>
      </c>
      <c r="S798" s="171">
        <v>0</v>
      </c>
      <c r="T798" s="171">
        <v>0</v>
      </c>
      <c r="U798" s="171">
        <v>0</v>
      </c>
      <c r="V798" s="171">
        <v>0</v>
      </c>
      <c r="W798" s="171">
        <v>0</v>
      </c>
      <c r="X798" s="171">
        <v>0</v>
      </c>
      <c r="Y798" s="171">
        <v>0</v>
      </c>
      <c r="Z798" s="171">
        <v>0</v>
      </c>
      <c r="AA798" s="171">
        <v>0</v>
      </c>
      <c r="AB798" s="171">
        <v>0</v>
      </c>
    </row>
    <row r="799" spans="1:28" x14ac:dyDescent="0.2">
      <c r="A799" t="s">
        <v>7145</v>
      </c>
      <c r="B799" t="s">
        <v>2304</v>
      </c>
      <c r="C799" t="s">
        <v>1088</v>
      </c>
      <c r="D799" t="s">
        <v>2708</v>
      </c>
      <c r="E799" t="s">
        <v>24</v>
      </c>
      <c r="F799" t="s">
        <v>29</v>
      </c>
      <c r="G799" t="s">
        <v>4950</v>
      </c>
      <c r="H799" t="s">
        <v>1092</v>
      </c>
      <c r="I799" t="s">
        <v>1092</v>
      </c>
      <c r="J799" t="s">
        <v>27</v>
      </c>
      <c r="K799">
        <v>20</v>
      </c>
      <c r="M799" s="25">
        <v>0</v>
      </c>
      <c r="N799" t="s">
        <v>28</v>
      </c>
      <c r="O799" s="25">
        <v>2.1161981E-2</v>
      </c>
      <c r="P799" s="2">
        <v>0</v>
      </c>
      <c r="Q799" s="2">
        <v>0</v>
      </c>
      <c r="R799" s="2">
        <v>0</v>
      </c>
      <c r="S799" s="171">
        <v>0</v>
      </c>
      <c r="T799" s="171">
        <v>0</v>
      </c>
      <c r="U799" s="171">
        <v>0</v>
      </c>
      <c r="V799" s="171">
        <v>0</v>
      </c>
      <c r="W799" s="171">
        <v>0</v>
      </c>
      <c r="X799" s="171">
        <v>0</v>
      </c>
      <c r="Y799" s="171">
        <v>0</v>
      </c>
      <c r="Z799" s="171">
        <v>0</v>
      </c>
      <c r="AA799" s="171">
        <v>0</v>
      </c>
      <c r="AB799" s="171">
        <v>0</v>
      </c>
    </row>
    <row r="800" spans="1:28" x14ac:dyDescent="0.2">
      <c r="A800" t="s">
        <v>7145</v>
      </c>
      <c r="B800" t="s">
        <v>2304</v>
      </c>
      <c r="C800" t="s">
        <v>1088</v>
      </c>
      <c r="D800" t="s">
        <v>2708</v>
      </c>
      <c r="E800" t="s">
        <v>24</v>
      </c>
      <c r="F800" t="s">
        <v>29</v>
      </c>
      <c r="G800" t="s">
        <v>4966</v>
      </c>
      <c r="H800" t="s">
        <v>1127</v>
      </c>
      <c r="I800" t="s">
        <v>1127</v>
      </c>
      <c r="J800" t="s">
        <v>27</v>
      </c>
      <c r="K800">
        <v>20</v>
      </c>
      <c r="M800" s="25">
        <v>0</v>
      </c>
      <c r="N800" t="s">
        <v>28</v>
      </c>
      <c r="O800" s="25">
        <v>0.16525314199999999</v>
      </c>
      <c r="P800" s="2">
        <v>0</v>
      </c>
      <c r="Q800" s="2">
        <v>0</v>
      </c>
      <c r="R800" s="2">
        <v>0</v>
      </c>
      <c r="S800" s="171">
        <v>0</v>
      </c>
      <c r="T800" s="171">
        <v>0</v>
      </c>
      <c r="U800" s="171">
        <v>0</v>
      </c>
      <c r="V800" s="171">
        <v>0</v>
      </c>
      <c r="W800" s="171">
        <v>0</v>
      </c>
      <c r="X800" s="171">
        <v>0</v>
      </c>
      <c r="Y800" s="171">
        <v>0</v>
      </c>
      <c r="Z800" s="171">
        <v>0</v>
      </c>
      <c r="AA800" s="171">
        <v>0</v>
      </c>
      <c r="AB800" s="171">
        <v>0</v>
      </c>
    </row>
    <row r="801" spans="1:28" x14ac:dyDescent="0.2">
      <c r="A801" t="s">
        <v>7145</v>
      </c>
      <c r="B801" t="s">
        <v>2304</v>
      </c>
      <c r="C801" t="s">
        <v>1150</v>
      </c>
      <c r="D801" t="s">
        <v>2666</v>
      </c>
      <c r="E801" t="s">
        <v>24</v>
      </c>
      <c r="F801" t="s">
        <v>25</v>
      </c>
      <c r="G801" t="s">
        <v>6478</v>
      </c>
      <c r="H801" t="s">
        <v>2573</v>
      </c>
      <c r="I801" t="s">
        <v>2573</v>
      </c>
      <c r="J801" t="s">
        <v>27</v>
      </c>
      <c r="K801">
        <v>20</v>
      </c>
      <c r="M801" s="25">
        <v>0</v>
      </c>
      <c r="N801" t="s">
        <v>28</v>
      </c>
      <c r="O801" s="25">
        <v>0.11</v>
      </c>
      <c r="P801" s="2">
        <v>0</v>
      </c>
      <c r="Q801" s="2">
        <v>0</v>
      </c>
      <c r="R801" s="2">
        <v>0</v>
      </c>
      <c r="S801" s="171">
        <v>0</v>
      </c>
      <c r="T801" s="171">
        <v>0</v>
      </c>
      <c r="U801" s="171">
        <v>0</v>
      </c>
      <c r="V801" s="171">
        <v>0</v>
      </c>
      <c r="W801" s="171">
        <v>0</v>
      </c>
      <c r="X801" s="171">
        <v>0</v>
      </c>
      <c r="Y801" s="171">
        <v>0</v>
      </c>
      <c r="Z801" s="171">
        <v>0</v>
      </c>
      <c r="AA801" s="171">
        <v>0</v>
      </c>
      <c r="AB801" s="171">
        <v>0</v>
      </c>
    </row>
    <row r="802" spans="1:28" x14ac:dyDescent="0.2">
      <c r="A802" t="s">
        <v>7145</v>
      </c>
      <c r="B802" t="s">
        <v>2304</v>
      </c>
      <c r="C802" t="s">
        <v>1150</v>
      </c>
      <c r="D802" t="s">
        <v>2666</v>
      </c>
      <c r="E802" t="s">
        <v>24</v>
      </c>
      <c r="F802" t="s">
        <v>25</v>
      </c>
      <c r="G802" t="s">
        <v>6496</v>
      </c>
      <c r="H802" t="s">
        <v>1127</v>
      </c>
      <c r="I802" t="s">
        <v>1127</v>
      </c>
      <c r="J802" t="s">
        <v>27</v>
      </c>
      <c r="K802">
        <v>20</v>
      </c>
      <c r="M802" s="25">
        <v>0</v>
      </c>
      <c r="N802" t="s">
        <v>28</v>
      </c>
      <c r="O802" s="25">
        <v>4.1733539E-2</v>
      </c>
      <c r="P802" s="2">
        <v>0</v>
      </c>
      <c r="Q802" s="2">
        <v>0</v>
      </c>
      <c r="R802" s="2">
        <v>0</v>
      </c>
      <c r="S802" s="171">
        <v>0</v>
      </c>
      <c r="T802" s="171">
        <v>0</v>
      </c>
      <c r="U802" s="171">
        <v>0</v>
      </c>
      <c r="V802" s="171">
        <v>0</v>
      </c>
      <c r="W802" s="171">
        <v>0</v>
      </c>
      <c r="X802" s="171">
        <v>0</v>
      </c>
      <c r="Y802" s="171">
        <v>0</v>
      </c>
      <c r="Z802" s="171">
        <v>0</v>
      </c>
      <c r="AA802" s="171">
        <v>0</v>
      </c>
      <c r="AB802" s="171">
        <v>0</v>
      </c>
    </row>
    <row r="803" spans="1:28" x14ac:dyDescent="0.2">
      <c r="A803" t="s">
        <v>7145</v>
      </c>
      <c r="B803" t="s">
        <v>2304</v>
      </c>
      <c r="C803" t="s">
        <v>1150</v>
      </c>
      <c r="D803" t="s">
        <v>2666</v>
      </c>
      <c r="E803" t="s">
        <v>24</v>
      </c>
      <c r="F803" t="s">
        <v>29</v>
      </c>
      <c r="G803" t="s">
        <v>6498</v>
      </c>
      <c r="H803" t="s">
        <v>2573</v>
      </c>
      <c r="I803" t="s">
        <v>2573</v>
      </c>
      <c r="J803" t="s">
        <v>27</v>
      </c>
      <c r="K803">
        <v>20</v>
      </c>
      <c r="M803" s="25">
        <v>0</v>
      </c>
      <c r="N803" t="s">
        <v>28</v>
      </c>
      <c r="O803" s="25">
        <v>0.11</v>
      </c>
      <c r="P803" s="2">
        <v>0</v>
      </c>
      <c r="Q803" s="2">
        <v>0</v>
      </c>
      <c r="R803" s="2">
        <v>0</v>
      </c>
      <c r="S803" s="171">
        <v>0</v>
      </c>
      <c r="T803" s="171">
        <v>0</v>
      </c>
      <c r="U803" s="171">
        <v>0</v>
      </c>
      <c r="V803" s="171">
        <v>0</v>
      </c>
      <c r="W803" s="171">
        <v>0</v>
      </c>
      <c r="X803" s="171">
        <v>0</v>
      </c>
      <c r="Y803" s="171">
        <v>0</v>
      </c>
      <c r="Z803" s="171">
        <v>0</v>
      </c>
      <c r="AA803" s="171">
        <v>0</v>
      </c>
      <c r="AB803" s="171">
        <v>0</v>
      </c>
    </row>
    <row r="804" spans="1:28" x14ac:dyDescent="0.2">
      <c r="A804" t="s">
        <v>7145</v>
      </c>
      <c r="B804" t="s">
        <v>2304</v>
      </c>
      <c r="C804" t="s">
        <v>1150</v>
      </c>
      <c r="D804" t="s">
        <v>2666</v>
      </c>
      <c r="E804" t="s">
        <v>24</v>
      </c>
      <c r="F804" t="s">
        <v>29</v>
      </c>
      <c r="G804" t="s">
        <v>4951</v>
      </c>
      <c r="H804" t="s">
        <v>1092</v>
      </c>
      <c r="I804" t="s">
        <v>1092</v>
      </c>
      <c r="J804" t="s">
        <v>27</v>
      </c>
      <c r="K804">
        <v>20</v>
      </c>
      <c r="M804" s="25">
        <v>0</v>
      </c>
      <c r="N804" t="s">
        <v>28</v>
      </c>
      <c r="O804" s="25">
        <v>3.6601386E-2</v>
      </c>
      <c r="P804" s="2">
        <v>0</v>
      </c>
      <c r="Q804" s="2">
        <v>0</v>
      </c>
      <c r="R804" s="2">
        <v>0</v>
      </c>
      <c r="S804" s="171">
        <v>0</v>
      </c>
      <c r="T804" s="171">
        <v>0</v>
      </c>
      <c r="U804" s="171">
        <v>0</v>
      </c>
      <c r="V804" s="171">
        <v>0</v>
      </c>
      <c r="W804" s="171">
        <v>0</v>
      </c>
      <c r="X804" s="171">
        <v>0</v>
      </c>
      <c r="Y804" s="171">
        <v>0</v>
      </c>
      <c r="Z804" s="171">
        <v>0</v>
      </c>
      <c r="AA804" s="171">
        <v>0</v>
      </c>
      <c r="AB804" s="171">
        <v>0</v>
      </c>
    </row>
    <row r="805" spans="1:28" x14ac:dyDescent="0.2">
      <c r="A805" t="s">
        <v>7145</v>
      </c>
      <c r="B805" t="s">
        <v>2304</v>
      </c>
      <c r="C805" t="s">
        <v>1150</v>
      </c>
      <c r="D805" t="s">
        <v>2666</v>
      </c>
      <c r="E805" t="s">
        <v>24</v>
      </c>
      <c r="F805" t="s">
        <v>29</v>
      </c>
      <c r="G805" t="s">
        <v>4936</v>
      </c>
      <c r="H805" t="s">
        <v>1127</v>
      </c>
      <c r="I805" t="s">
        <v>1127</v>
      </c>
      <c r="J805" t="s">
        <v>27</v>
      </c>
      <c r="K805">
        <v>20</v>
      </c>
      <c r="M805" s="25">
        <v>0</v>
      </c>
      <c r="N805" t="s">
        <v>28</v>
      </c>
      <c r="O805" s="25">
        <v>4.1733539E-2</v>
      </c>
      <c r="P805" s="2">
        <v>0</v>
      </c>
      <c r="Q805" s="2">
        <v>0</v>
      </c>
      <c r="R805" s="2">
        <v>0</v>
      </c>
      <c r="S805" s="171">
        <v>0</v>
      </c>
      <c r="T805" s="171">
        <v>0</v>
      </c>
      <c r="U805" s="171">
        <v>0</v>
      </c>
      <c r="V805" s="171">
        <v>0</v>
      </c>
      <c r="W805" s="171">
        <v>0</v>
      </c>
      <c r="X805" s="171">
        <v>0</v>
      </c>
      <c r="Y805" s="171">
        <v>0</v>
      </c>
      <c r="Z805" s="171">
        <v>0</v>
      </c>
      <c r="AA805" s="171">
        <v>0</v>
      </c>
      <c r="AB805" s="171">
        <v>0</v>
      </c>
    </row>
    <row r="806" spans="1:28" x14ac:dyDescent="0.2">
      <c r="A806" t="s">
        <v>7145</v>
      </c>
      <c r="B806" t="s">
        <v>2304</v>
      </c>
      <c r="C806" t="s">
        <v>2622</v>
      </c>
      <c r="D806" t="s">
        <v>2627</v>
      </c>
      <c r="E806" t="s">
        <v>24</v>
      </c>
      <c r="F806" t="s">
        <v>25</v>
      </c>
      <c r="G806" t="s">
        <v>4874</v>
      </c>
      <c r="H806" t="s">
        <v>2573</v>
      </c>
      <c r="I806" t="s">
        <v>2573</v>
      </c>
      <c r="J806" t="s">
        <v>27</v>
      </c>
      <c r="K806">
        <v>20</v>
      </c>
      <c r="M806" s="25">
        <v>0</v>
      </c>
      <c r="N806" t="s">
        <v>28</v>
      </c>
      <c r="O806" s="25">
        <v>0.11</v>
      </c>
      <c r="P806" s="2">
        <v>0</v>
      </c>
      <c r="Q806" s="2">
        <v>0</v>
      </c>
      <c r="R806" s="2">
        <v>0</v>
      </c>
      <c r="S806" s="171">
        <v>0</v>
      </c>
      <c r="T806" s="171">
        <v>0</v>
      </c>
      <c r="U806" s="171">
        <v>0</v>
      </c>
      <c r="V806" s="171">
        <v>0</v>
      </c>
      <c r="W806" s="171">
        <v>0</v>
      </c>
      <c r="X806" s="171">
        <v>0</v>
      </c>
      <c r="Y806" s="171">
        <v>0</v>
      </c>
      <c r="Z806" s="171">
        <v>0</v>
      </c>
      <c r="AA806" s="171">
        <v>0</v>
      </c>
      <c r="AB806" s="171">
        <v>0</v>
      </c>
    </row>
    <row r="807" spans="1:28" x14ac:dyDescent="0.2">
      <c r="A807" t="s">
        <v>7145</v>
      </c>
      <c r="B807" t="s">
        <v>2304</v>
      </c>
      <c r="C807" t="s">
        <v>2622</v>
      </c>
      <c r="D807" t="s">
        <v>2627</v>
      </c>
      <c r="E807" t="s">
        <v>24</v>
      </c>
      <c r="F807" t="s">
        <v>29</v>
      </c>
      <c r="G807" t="s">
        <v>4878</v>
      </c>
      <c r="H807" t="s">
        <v>2573</v>
      </c>
      <c r="I807" t="s">
        <v>2573</v>
      </c>
      <c r="J807" t="s">
        <v>27</v>
      </c>
      <c r="K807">
        <v>20</v>
      </c>
      <c r="M807" s="25">
        <v>0</v>
      </c>
      <c r="N807" t="s">
        <v>28</v>
      </c>
      <c r="O807" s="25">
        <v>0.11</v>
      </c>
      <c r="P807" s="2">
        <v>0</v>
      </c>
      <c r="Q807" s="2">
        <v>0</v>
      </c>
      <c r="R807" s="2">
        <v>0</v>
      </c>
      <c r="S807" s="171">
        <v>0</v>
      </c>
      <c r="T807" s="171">
        <v>0</v>
      </c>
      <c r="U807" s="171">
        <v>0</v>
      </c>
      <c r="V807" s="171">
        <v>0</v>
      </c>
      <c r="W807" s="171">
        <v>0</v>
      </c>
      <c r="X807" s="171">
        <v>0</v>
      </c>
      <c r="Y807" s="171">
        <v>0</v>
      </c>
      <c r="Z807" s="171">
        <v>0</v>
      </c>
      <c r="AA807" s="171">
        <v>0</v>
      </c>
      <c r="AB807" s="171">
        <v>0</v>
      </c>
    </row>
    <row r="808" spans="1:28" x14ac:dyDescent="0.2">
      <c r="A808" t="s">
        <v>7145</v>
      </c>
      <c r="B808" t="s">
        <v>2304</v>
      </c>
      <c r="C808" t="s">
        <v>1199</v>
      </c>
      <c r="D808" t="s">
        <v>1216</v>
      </c>
      <c r="E808" t="s">
        <v>24</v>
      </c>
      <c r="F808" t="s">
        <v>25</v>
      </c>
      <c r="G808" t="s">
        <v>5881</v>
      </c>
      <c r="H808" t="s">
        <v>2573</v>
      </c>
      <c r="I808" t="s">
        <v>2573</v>
      </c>
      <c r="J808" t="s">
        <v>27</v>
      </c>
      <c r="K808">
        <v>20</v>
      </c>
      <c r="M808" s="25">
        <v>0</v>
      </c>
      <c r="N808" t="s">
        <v>28</v>
      </c>
      <c r="O808" s="25">
        <v>0.11</v>
      </c>
      <c r="P808" s="2">
        <v>0</v>
      </c>
      <c r="Q808" s="2">
        <v>0</v>
      </c>
      <c r="R808" s="2">
        <v>0</v>
      </c>
      <c r="S808" s="171">
        <v>0</v>
      </c>
      <c r="T808" s="171">
        <v>0</v>
      </c>
      <c r="U808" s="171">
        <v>0</v>
      </c>
      <c r="V808" s="171">
        <v>0</v>
      </c>
      <c r="W808" s="171">
        <v>0</v>
      </c>
      <c r="X808" s="171">
        <v>0</v>
      </c>
      <c r="Y808" s="171">
        <v>0</v>
      </c>
      <c r="Z808" s="171">
        <v>0</v>
      </c>
      <c r="AA808" s="171">
        <v>0</v>
      </c>
      <c r="AB808" s="171">
        <v>0</v>
      </c>
    </row>
    <row r="809" spans="1:28" x14ac:dyDescent="0.2">
      <c r="A809" t="s">
        <v>7145</v>
      </c>
      <c r="B809" t="s">
        <v>2304</v>
      </c>
      <c r="C809" t="s">
        <v>1199</v>
      </c>
      <c r="D809" t="s">
        <v>1216</v>
      </c>
      <c r="E809" t="s">
        <v>24</v>
      </c>
      <c r="F809" t="s">
        <v>29</v>
      </c>
      <c r="G809" t="s">
        <v>4856</v>
      </c>
      <c r="H809" t="s">
        <v>2573</v>
      </c>
      <c r="I809" t="s">
        <v>2573</v>
      </c>
      <c r="J809" t="s">
        <v>27</v>
      </c>
      <c r="K809">
        <v>20</v>
      </c>
      <c r="M809" s="25">
        <v>0</v>
      </c>
      <c r="N809" t="s">
        <v>28</v>
      </c>
      <c r="O809" s="25">
        <v>0.11</v>
      </c>
      <c r="P809" s="2">
        <v>0</v>
      </c>
      <c r="Q809" s="2">
        <v>0</v>
      </c>
      <c r="R809" s="2">
        <v>0</v>
      </c>
      <c r="S809" s="171">
        <v>0</v>
      </c>
      <c r="T809" s="171">
        <v>0</v>
      </c>
      <c r="U809" s="171">
        <v>0</v>
      </c>
      <c r="V809" s="171">
        <v>0</v>
      </c>
      <c r="W809" s="171">
        <v>0</v>
      </c>
      <c r="X809" s="171">
        <v>0</v>
      </c>
      <c r="Y809" s="171">
        <v>0</v>
      </c>
      <c r="Z809" s="171">
        <v>0</v>
      </c>
      <c r="AA809" s="171">
        <v>0</v>
      </c>
      <c r="AB809" s="171">
        <v>0</v>
      </c>
    </row>
    <row r="810" spans="1:28" x14ac:dyDescent="0.2">
      <c r="A810" t="s">
        <v>7145</v>
      </c>
      <c r="B810" t="s">
        <v>2304</v>
      </c>
      <c r="C810" t="s">
        <v>1050</v>
      </c>
      <c r="D810" t="s">
        <v>2725</v>
      </c>
      <c r="E810" t="s">
        <v>24</v>
      </c>
      <c r="F810" t="s">
        <v>25</v>
      </c>
      <c r="G810" t="s">
        <v>4890</v>
      </c>
      <c r="H810" t="s">
        <v>2573</v>
      </c>
      <c r="I810" t="s">
        <v>2573</v>
      </c>
      <c r="J810" t="s">
        <v>27</v>
      </c>
      <c r="K810">
        <v>20</v>
      </c>
      <c r="M810" s="25">
        <v>0</v>
      </c>
      <c r="N810" t="s">
        <v>28</v>
      </c>
      <c r="O810" s="25">
        <v>0.11</v>
      </c>
      <c r="P810" s="2">
        <v>0</v>
      </c>
      <c r="Q810" s="2">
        <v>0</v>
      </c>
      <c r="R810" s="2">
        <v>0</v>
      </c>
      <c r="S810" s="171">
        <v>0</v>
      </c>
      <c r="T810" s="171">
        <v>0</v>
      </c>
      <c r="U810" s="171">
        <v>0</v>
      </c>
      <c r="V810" s="171">
        <v>0</v>
      </c>
      <c r="W810" s="171">
        <v>0</v>
      </c>
      <c r="X810" s="171">
        <v>0</v>
      </c>
      <c r="Y810" s="171">
        <v>0</v>
      </c>
      <c r="Z810" s="171">
        <v>0</v>
      </c>
      <c r="AA810" s="171">
        <v>0</v>
      </c>
      <c r="AB810" s="171">
        <v>0</v>
      </c>
    </row>
    <row r="811" spans="1:28" x14ac:dyDescent="0.2">
      <c r="A811" t="s">
        <v>7145</v>
      </c>
      <c r="B811" t="s">
        <v>2304</v>
      </c>
      <c r="C811" t="s">
        <v>1050</v>
      </c>
      <c r="D811" t="s">
        <v>2725</v>
      </c>
      <c r="E811" t="s">
        <v>24</v>
      </c>
      <c r="F811" t="s">
        <v>25</v>
      </c>
      <c r="G811" t="s">
        <v>4908</v>
      </c>
      <c r="H811" t="s">
        <v>2517</v>
      </c>
      <c r="I811" t="s">
        <v>2517</v>
      </c>
      <c r="J811" t="s">
        <v>27</v>
      </c>
      <c r="K811">
        <v>15</v>
      </c>
      <c r="L811" t="s">
        <v>2725</v>
      </c>
      <c r="M811" s="25">
        <v>0.36994545699999998</v>
      </c>
      <c r="N811" t="s">
        <v>28</v>
      </c>
      <c r="O811" s="25">
        <v>0.20786516899999999</v>
      </c>
      <c r="P811" s="2">
        <v>475.23916359999998</v>
      </c>
      <c r="Q811" s="2">
        <v>6.1617190767669167E-2</v>
      </c>
      <c r="R811" s="2">
        <v>5.1612109589675353E-2</v>
      </c>
      <c r="S811" s="171">
        <v>55.888743315470151</v>
      </c>
      <c r="T811" s="171">
        <v>57.565405614934257</v>
      </c>
      <c r="U811" s="171">
        <v>59.292367783382282</v>
      </c>
      <c r="V811" s="171">
        <v>61.071138816883753</v>
      </c>
      <c r="W811" s="171">
        <v>62.903272981390259</v>
      </c>
      <c r="X811" s="171">
        <v>64.790371170831961</v>
      </c>
      <c r="Y811" s="171">
        <v>66.734082305956932</v>
      </c>
      <c r="Z811" s="171">
        <v>68.736104775135644</v>
      </c>
      <c r="AA811" s="171">
        <v>70.798187918389701</v>
      </c>
      <c r="AB811" s="171">
        <v>72.922133555941386</v>
      </c>
    </row>
    <row r="812" spans="1:28" x14ac:dyDescent="0.2">
      <c r="A812" t="s">
        <v>7145</v>
      </c>
      <c r="B812" t="s">
        <v>2304</v>
      </c>
      <c r="C812" t="s">
        <v>1050</v>
      </c>
      <c r="D812" t="s">
        <v>2725</v>
      </c>
      <c r="E812" t="s">
        <v>24</v>
      </c>
      <c r="F812" t="s">
        <v>29</v>
      </c>
      <c r="G812" t="s">
        <v>4894</v>
      </c>
      <c r="H812" t="s">
        <v>2573</v>
      </c>
      <c r="I812" t="s">
        <v>2573</v>
      </c>
      <c r="J812" t="s">
        <v>27</v>
      </c>
      <c r="K812">
        <v>20</v>
      </c>
      <c r="M812" s="25">
        <v>0</v>
      </c>
      <c r="N812" t="s">
        <v>28</v>
      </c>
      <c r="O812" s="25">
        <v>0.11</v>
      </c>
      <c r="P812" s="2">
        <v>0</v>
      </c>
      <c r="Q812" s="2">
        <v>0</v>
      </c>
      <c r="R812" s="2">
        <v>0</v>
      </c>
      <c r="S812" s="171">
        <v>0</v>
      </c>
      <c r="T812" s="171">
        <v>0</v>
      </c>
      <c r="U812" s="171">
        <v>0</v>
      </c>
      <c r="V812" s="171">
        <v>0</v>
      </c>
      <c r="W812" s="171">
        <v>0</v>
      </c>
      <c r="X812" s="171">
        <v>0</v>
      </c>
      <c r="Y812" s="171">
        <v>0</v>
      </c>
      <c r="Z812" s="171">
        <v>0</v>
      </c>
      <c r="AA812" s="171">
        <v>0</v>
      </c>
      <c r="AB812" s="171">
        <v>0</v>
      </c>
    </row>
    <row r="813" spans="1:28" x14ac:dyDescent="0.2">
      <c r="A813" t="s">
        <v>7145</v>
      </c>
      <c r="B813" t="s">
        <v>2304</v>
      </c>
      <c r="C813" t="s">
        <v>1050</v>
      </c>
      <c r="D813" t="s">
        <v>2725</v>
      </c>
      <c r="E813" t="s">
        <v>24</v>
      </c>
      <c r="F813" t="s">
        <v>29</v>
      </c>
      <c r="G813" t="s">
        <v>4912</v>
      </c>
      <c r="H813" t="s">
        <v>2517</v>
      </c>
      <c r="I813" t="s">
        <v>2517</v>
      </c>
      <c r="J813" t="s">
        <v>27</v>
      </c>
      <c r="K813">
        <v>15</v>
      </c>
      <c r="L813" t="s">
        <v>2725</v>
      </c>
      <c r="M813" s="25">
        <v>7.3989091000000007E-2</v>
      </c>
      <c r="N813" t="s">
        <v>28</v>
      </c>
      <c r="O813" s="25">
        <v>0.20786516899999999</v>
      </c>
      <c r="P813" s="2">
        <v>7570.0999940000002</v>
      </c>
      <c r="Q813" s="2">
        <v>0.9815022228539021</v>
      </c>
      <c r="R813" s="2">
        <v>0.8221309614625556</v>
      </c>
      <c r="S813" s="171">
        <v>890.25359827711839</v>
      </c>
      <c r="T813" s="171">
        <v>916.96120622543197</v>
      </c>
      <c r="U813" s="171">
        <v>944.47004241219486</v>
      </c>
      <c r="V813" s="171">
        <v>972.8041436845607</v>
      </c>
      <c r="W813" s="171">
        <v>1001.9882679950975</v>
      </c>
      <c r="X813" s="171">
        <v>1032.0479160349503</v>
      </c>
      <c r="Y813" s="171">
        <v>1063.009353515999</v>
      </c>
      <c r="Z813" s="171">
        <v>1094.899634121479</v>
      </c>
      <c r="AA813" s="171">
        <v>1127.7466231451233</v>
      </c>
      <c r="AB813" s="171">
        <v>1161.579021839477</v>
      </c>
    </row>
    <row r="814" spans="1:28" x14ac:dyDescent="0.2">
      <c r="A814" t="s">
        <v>7145</v>
      </c>
      <c r="B814" t="s">
        <v>2304</v>
      </c>
      <c r="C814" t="s">
        <v>2640</v>
      </c>
      <c r="D814" t="s">
        <v>2761</v>
      </c>
      <c r="E814" t="s">
        <v>24</v>
      </c>
      <c r="F814" t="s">
        <v>25</v>
      </c>
      <c r="G814" t="s">
        <v>4885</v>
      </c>
      <c r="H814" t="s">
        <v>2573</v>
      </c>
      <c r="I814" t="s">
        <v>2573</v>
      </c>
      <c r="J814" t="s">
        <v>27</v>
      </c>
      <c r="K814">
        <v>20</v>
      </c>
      <c r="M814" s="25">
        <v>0</v>
      </c>
      <c r="N814" t="s">
        <v>28</v>
      </c>
      <c r="O814" s="25">
        <v>0.11</v>
      </c>
      <c r="P814" s="2">
        <v>0</v>
      </c>
      <c r="Q814" s="2">
        <v>0</v>
      </c>
      <c r="R814" s="2">
        <v>0</v>
      </c>
      <c r="S814" s="171">
        <v>0</v>
      </c>
      <c r="T814" s="171">
        <v>0</v>
      </c>
      <c r="U814" s="171">
        <v>0</v>
      </c>
      <c r="V814" s="171">
        <v>0</v>
      </c>
      <c r="W814" s="171">
        <v>0</v>
      </c>
      <c r="X814" s="171">
        <v>0</v>
      </c>
      <c r="Y814" s="171">
        <v>0</v>
      </c>
      <c r="Z814" s="171">
        <v>0</v>
      </c>
      <c r="AA814" s="171">
        <v>0</v>
      </c>
      <c r="AB814" s="171">
        <v>0</v>
      </c>
    </row>
    <row r="815" spans="1:28" x14ac:dyDescent="0.2">
      <c r="A815" t="s">
        <v>7145</v>
      </c>
      <c r="B815" t="s">
        <v>2304</v>
      </c>
      <c r="C815" t="s">
        <v>2640</v>
      </c>
      <c r="D815" t="s">
        <v>2761</v>
      </c>
      <c r="E815" t="s">
        <v>24</v>
      </c>
      <c r="F815" t="s">
        <v>29</v>
      </c>
      <c r="G815" t="s">
        <v>4886</v>
      </c>
      <c r="H815" t="s">
        <v>2573</v>
      </c>
      <c r="I815" t="s">
        <v>2573</v>
      </c>
      <c r="J815" t="s">
        <v>27</v>
      </c>
      <c r="K815">
        <v>20</v>
      </c>
      <c r="M815" s="25">
        <v>0</v>
      </c>
      <c r="N815" t="s">
        <v>28</v>
      </c>
      <c r="O815" s="25">
        <v>0.11</v>
      </c>
      <c r="P815" s="2">
        <v>0</v>
      </c>
      <c r="Q815" s="2">
        <v>0</v>
      </c>
      <c r="R815" s="2">
        <v>0</v>
      </c>
      <c r="S815" s="171">
        <v>0</v>
      </c>
      <c r="T815" s="171">
        <v>0</v>
      </c>
      <c r="U815" s="171">
        <v>0</v>
      </c>
      <c r="V815" s="171">
        <v>0</v>
      </c>
      <c r="W815" s="171">
        <v>0</v>
      </c>
      <c r="X815" s="171">
        <v>0</v>
      </c>
      <c r="Y815" s="171">
        <v>0</v>
      </c>
      <c r="Z815" s="171">
        <v>0</v>
      </c>
      <c r="AA815" s="171">
        <v>0</v>
      </c>
      <c r="AB815" s="171">
        <v>0</v>
      </c>
    </row>
    <row r="816" spans="1:28" x14ac:dyDescent="0.2">
      <c r="A816" t="s">
        <v>7145</v>
      </c>
      <c r="B816" t="s">
        <v>2304</v>
      </c>
      <c r="C816" t="s">
        <v>2640</v>
      </c>
      <c r="D816" t="s">
        <v>2761</v>
      </c>
      <c r="E816" t="s">
        <v>24</v>
      </c>
      <c r="F816" t="s">
        <v>30</v>
      </c>
      <c r="G816" t="s">
        <v>5017</v>
      </c>
      <c r="H816" t="s">
        <v>2400</v>
      </c>
      <c r="I816" t="s">
        <v>2400</v>
      </c>
      <c r="J816" t="s">
        <v>32</v>
      </c>
      <c r="K816">
        <v>10</v>
      </c>
      <c r="L816" t="s">
        <v>2761</v>
      </c>
      <c r="M816" s="25">
        <v>0</v>
      </c>
      <c r="N816" t="s">
        <v>28</v>
      </c>
      <c r="O816" s="25">
        <v>1.8780000000000002E-2</v>
      </c>
      <c r="P816" s="2">
        <v>0</v>
      </c>
      <c r="Q816" s="2">
        <v>0</v>
      </c>
      <c r="R816" s="2">
        <v>0</v>
      </c>
      <c r="S816" s="171">
        <v>0</v>
      </c>
      <c r="T816" s="171">
        <v>0</v>
      </c>
      <c r="U816" s="171">
        <v>0</v>
      </c>
      <c r="V816" s="171">
        <v>0</v>
      </c>
      <c r="W816" s="171">
        <v>0</v>
      </c>
      <c r="X816" s="171">
        <v>0</v>
      </c>
      <c r="Y816" s="171">
        <v>0</v>
      </c>
      <c r="Z816" s="171">
        <v>0</v>
      </c>
      <c r="AA816" s="171">
        <v>0</v>
      </c>
      <c r="AB816" s="171">
        <v>0</v>
      </c>
    </row>
    <row r="817" spans="1:28" x14ac:dyDescent="0.2">
      <c r="A817" t="s">
        <v>7145</v>
      </c>
      <c r="B817" t="s">
        <v>2304</v>
      </c>
      <c r="C817" t="s">
        <v>2640</v>
      </c>
      <c r="D817" t="s">
        <v>2761</v>
      </c>
      <c r="E817" t="s">
        <v>24</v>
      </c>
      <c r="F817" t="s">
        <v>25</v>
      </c>
      <c r="G817" t="s">
        <v>5018</v>
      </c>
      <c r="H817" t="s">
        <v>2400</v>
      </c>
      <c r="I817" t="s">
        <v>2400</v>
      </c>
      <c r="J817" t="s">
        <v>32</v>
      </c>
      <c r="K817">
        <v>10</v>
      </c>
      <c r="L817" t="s">
        <v>2761</v>
      </c>
      <c r="M817" s="25">
        <v>0</v>
      </c>
      <c r="N817" t="s">
        <v>28</v>
      </c>
      <c r="O817" s="25">
        <v>1.8780000000000002E-2</v>
      </c>
      <c r="P817" s="2">
        <v>0</v>
      </c>
      <c r="Q817" s="2">
        <v>0</v>
      </c>
      <c r="R817" s="2">
        <v>0</v>
      </c>
      <c r="S817" s="171">
        <v>0</v>
      </c>
      <c r="T817" s="171">
        <v>0</v>
      </c>
      <c r="U817" s="171">
        <v>0</v>
      </c>
      <c r="V817" s="171">
        <v>0</v>
      </c>
      <c r="W817" s="171">
        <v>0</v>
      </c>
      <c r="X817" s="171">
        <v>0</v>
      </c>
      <c r="Y817" s="171">
        <v>0</v>
      </c>
      <c r="Z817" s="171">
        <v>0</v>
      </c>
      <c r="AA817" s="171">
        <v>0</v>
      </c>
      <c r="AB817" s="171">
        <v>0</v>
      </c>
    </row>
    <row r="818" spans="1:28" x14ac:dyDescent="0.2">
      <c r="A818" t="s">
        <v>7145</v>
      </c>
      <c r="B818" t="s">
        <v>2304</v>
      </c>
      <c r="C818" t="s">
        <v>2764</v>
      </c>
      <c r="D818" t="s">
        <v>2765</v>
      </c>
      <c r="E818" t="s">
        <v>24</v>
      </c>
      <c r="F818" t="s">
        <v>25</v>
      </c>
      <c r="G818" t="s">
        <v>5070</v>
      </c>
      <c r="H818" t="s">
        <v>2573</v>
      </c>
      <c r="I818" t="s">
        <v>2573</v>
      </c>
      <c r="J818" t="s">
        <v>27</v>
      </c>
      <c r="K818">
        <v>20</v>
      </c>
      <c r="M818" s="25">
        <v>0</v>
      </c>
      <c r="N818" t="s">
        <v>28</v>
      </c>
      <c r="O818" s="25">
        <v>0.11</v>
      </c>
      <c r="P818" s="2">
        <v>0</v>
      </c>
      <c r="Q818" s="2">
        <v>0</v>
      </c>
      <c r="R818" s="2">
        <v>0</v>
      </c>
      <c r="S818" s="171">
        <v>0</v>
      </c>
      <c r="T818" s="171">
        <v>0</v>
      </c>
      <c r="U818" s="171">
        <v>0</v>
      </c>
      <c r="V818" s="171">
        <v>0</v>
      </c>
      <c r="W818" s="171">
        <v>0</v>
      </c>
      <c r="X818" s="171">
        <v>0</v>
      </c>
      <c r="Y818" s="171">
        <v>0</v>
      </c>
      <c r="Z818" s="171">
        <v>0</v>
      </c>
      <c r="AA818" s="171">
        <v>0</v>
      </c>
      <c r="AB818" s="171">
        <v>0</v>
      </c>
    </row>
    <row r="819" spans="1:28" x14ac:dyDescent="0.2">
      <c r="A819" t="s">
        <v>7145</v>
      </c>
      <c r="B819" t="s">
        <v>2304</v>
      </c>
      <c r="C819" t="s">
        <v>2764</v>
      </c>
      <c r="D819" t="s">
        <v>2765</v>
      </c>
      <c r="E819" t="s">
        <v>24</v>
      </c>
      <c r="F819" t="s">
        <v>29</v>
      </c>
      <c r="G819" t="s">
        <v>5080</v>
      </c>
      <c r="H819" t="s">
        <v>2573</v>
      </c>
      <c r="I819" t="s">
        <v>2573</v>
      </c>
      <c r="J819" t="s">
        <v>27</v>
      </c>
      <c r="K819">
        <v>20</v>
      </c>
      <c r="M819" s="25">
        <v>0</v>
      </c>
      <c r="N819" t="s">
        <v>28</v>
      </c>
      <c r="O819" s="25">
        <v>0.11</v>
      </c>
      <c r="P819" s="2">
        <v>0</v>
      </c>
      <c r="Q819" s="2">
        <v>0</v>
      </c>
      <c r="R819" s="2">
        <v>0</v>
      </c>
      <c r="S819" s="171">
        <v>0</v>
      </c>
      <c r="T819" s="171">
        <v>0</v>
      </c>
      <c r="U819" s="171">
        <v>0</v>
      </c>
      <c r="V819" s="171">
        <v>0</v>
      </c>
      <c r="W819" s="171">
        <v>0</v>
      </c>
      <c r="X819" s="171">
        <v>0</v>
      </c>
      <c r="Y819" s="171">
        <v>0</v>
      </c>
      <c r="Z819" s="171">
        <v>0</v>
      </c>
      <c r="AA819" s="171">
        <v>0</v>
      </c>
      <c r="AB819" s="171">
        <v>0</v>
      </c>
    </row>
    <row r="820" spans="1:28" x14ac:dyDescent="0.2">
      <c r="A820" t="s">
        <v>7145</v>
      </c>
      <c r="B820" t="s">
        <v>2304</v>
      </c>
      <c r="C820" t="s">
        <v>1050</v>
      </c>
      <c r="D820" t="s">
        <v>2777</v>
      </c>
      <c r="E820" t="s">
        <v>24</v>
      </c>
      <c r="F820" t="s">
        <v>25</v>
      </c>
      <c r="G820" t="s">
        <v>4890</v>
      </c>
      <c r="H820" t="s">
        <v>2573</v>
      </c>
      <c r="I820" t="s">
        <v>2573</v>
      </c>
      <c r="J820" t="s">
        <v>27</v>
      </c>
      <c r="K820">
        <v>20</v>
      </c>
      <c r="M820" s="25">
        <v>0</v>
      </c>
      <c r="N820" t="s">
        <v>28</v>
      </c>
      <c r="O820" s="25">
        <v>0.11</v>
      </c>
      <c r="P820" s="2">
        <v>0</v>
      </c>
      <c r="Q820" s="2">
        <v>0</v>
      </c>
      <c r="R820" s="2">
        <v>0</v>
      </c>
      <c r="S820" s="171">
        <v>0</v>
      </c>
      <c r="T820" s="171">
        <v>0</v>
      </c>
      <c r="U820" s="171">
        <v>0</v>
      </c>
      <c r="V820" s="171">
        <v>0</v>
      </c>
      <c r="W820" s="171">
        <v>0</v>
      </c>
      <c r="X820" s="171">
        <v>0</v>
      </c>
      <c r="Y820" s="171">
        <v>0</v>
      </c>
      <c r="Z820" s="171">
        <v>0</v>
      </c>
      <c r="AA820" s="171">
        <v>0</v>
      </c>
      <c r="AB820" s="171">
        <v>0</v>
      </c>
    </row>
    <row r="821" spans="1:28" x14ac:dyDescent="0.2">
      <c r="A821" t="s">
        <v>7145</v>
      </c>
      <c r="B821" t="s">
        <v>2304</v>
      </c>
      <c r="C821" t="s">
        <v>1050</v>
      </c>
      <c r="D821" t="s">
        <v>2777</v>
      </c>
      <c r="E821" t="s">
        <v>24</v>
      </c>
      <c r="F821" t="s">
        <v>25</v>
      </c>
      <c r="G821" t="s">
        <v>4908</v>
      </c>
      <c r="H821" t="s">
        <v>2517</v>
      </c>
      <c r="I821" t="s">
        <v>2517</v>
      </c>
      <c r="J821" t="s">
        <v>27</v>
      </c>
      <c r="K821">
        <v>15</v>
      </c>
      <c r="L821" t="s">
        <v>2725</v>
      </c>
      <c r="M821" s="25">
        <v>0</v>
      </c>
      <c r="N821" t="s">
        <v>28</v>
      </c>
      <c r="O821" s="25">
        <v>0.20786516899999999</v>
      </c>
      <c r="P821" s="2">
        <v>0</v>
      </c>
      <c r="Q821" s="2">
        <v>0</v>
      </c>
      <c r="R821" s="2">
        <v>0</v>
      </c>
      <c r="S821" s="171">
        <v>0</v>
      </c>
      <c r="T821" s="171">
        <v>0</v>
      </c>
      <c r="U821" s="171">
        <v>0</v>
      </c>
      <c r="V821" s="171">
        <v>0</v>
      </c>
      <c r="W821" s="171">
        <v>0</v>
      </c>
      <c r="X821" s="171">
        <v>0</v>
      </c>
      <c r="Y821" s="171">
        <v>0</v>
      </c>
      <c r="Z821" s="171">
        <v>0</v>
      </c>
      <c r="AA821" s="171">
        <v>0</v>
      </c>
      <c r="AB821" s="171">
        <v>0</v>
      </c>
    </row>
    <row r="822" spans="1:28" x14ac:dyDescent="0.2">
      <c r="A822" t="s">
        <v>7145</v>
      </c>
      <c r="B822" t="s">
        <v>2304</v>
      </c>
      <c r="C822" t="s">
        <v>1050</v>
      </c>
      <c r="D822" t="s">
        <v>2777</v>
      </c>
      <c r="E822" t="s">
        <v>24</v>
      </c>
      <c r="F822" t="s">
        <v>29</v>
      </c>
      <c r="G822" t="s">
        <v>4894</v>
      </c>
      <c r="H822" t="s">
        <v>2573</v>
      </c>
      <c r="I822" t="s">
        <v>2573</v>
      </c>
      <c r="J822" t="s">
        <v>27</v>
      </c>
      <c r="K822">
        <v>20</v>
      </c>
      <c r="M822" s="25">
        <v>0</v>
      </c>
      <c r="N822" t="s">
        <v>28</v>
      </c>
      <c r="O822" s="25">
        <v>0.11</v>
      </c>
      <c r="P822" s="2">
        <v>0</v>
      </c>
      <c r="Q822" s="2">
        <v>0</v>
      </c>
      <c r="R822" s="2">
        <v>0</v>
      </c>
      <c r="S822" s="171">
        <v>0</v>
      </c>
      <c r="T822" s="171">
        <v>0</v>
      </c>
      <c r="U822" s="171">
        <v>0</v>
      </c>
      <c r="V822" s="171">
        <v>0</v>
      </c>
      <c r="W822" s="171">
        <v>0</v>
      </c>
      <c r="X822" s="171">
        <v>0</v>
      </c>
      <c r="Y822" s="171">
        <v>0</v>
      </c>
      <c r="Z822" s="171">
        <v>0</v>
      </c>
      <c r="AA822" s="171">
        <v>0</v>
      </c>
      <c r="AB822" s="171">
        <v>0</v>
      </c>
    </row>
    <row r="823" spans="1:28" x14ac:dyDescent="0.2">
      <c r="A823" t="s">
        <v>7145</v>
      </c>
      <c r="B823" t="s">
        <v>2304</v>
      </c>
      <c r="C823" t="s">
        <v>1050</v>
      </c>
      <c r="D823" t="s">
        <v>2777</v>
      </c>
      <c r="E823" t="s">
        <v>24</v>
      </c>
      <c r="F823" t="s">
        <v>29</v>
      </c>
      <c r="G823" t="s">
        <v>4912</v>
      </c>
      <c r="H823" t="s">
        <v>2517</v>
      </c>
      <c r="I823" t="s">
        <v>2517</v>
      </c>
      <c r="J823" t="s">
        <v>27</v>
      </c>
      <c r="K823">
        <v>15</v>
      </c>
      <c r="L823" t="s">
        <v>2725</v>
      </c>
      <c r="M823" s="25">
        <v>0</v>
      </c>
      <c r="N823" t="s">
        <v>28</v>
      </c>
      <c r="O823" s="25">
        <v>0.20786516899999999</v>
      </c>
      <c r="P823" s="2">
        <v>0</v>
      </c>
      <c r="Q823" s="2">
        <v>0</v>
      </c>
      <c r="R823" s="2">
        <v>0</v>
      </c>
      <c r="S823" s="171">
        <v>0</v>
      </c>
      <c r="T823" s="171">
        <v>0</v>
      </c>
      <c r="U823" s="171">
        <v>0</v>
      </c>
      <c r="V823" s="171">
        <v>0</v>
      </c>
      <c r="W823" s="171">
        <v>0</v>
      </c>
      <c r="X823" s="171">
        <v>0</v>
      </c>
      <c r="Y823" s="171">
        <v>0</v>
      </c>
      <c r="Z823" s="171">
        <v>0</v>
      </c>
      <c r="AA823" s="171">
        <v>0</v>
      </c>
      <c r="AB823" s="171">
        <v>0</v>
      </c>
    </row>
    <row r="824" spans="1:28" x14ac:dyDescent="0.2">
      <c r="A824" t="s">
        <v>7145</v>
      </c>
      <c r="B824" t="s">
        <v>2304</v>
      </c>
      <c r="C824" t="s">
        <v>2579</v>
      </c>
      <c r="D824" t="s">
        <v>2778</v>
      </c>
      <c r="E824" t="s">
        <v>24</v>
      </c>
      <c r="F824" t="s">
        <v>25</v>
      </c>
      <c r="G824" t="s">
        <v>6464</v>
      </c>
      <c r="H824" t="s">
        <v>2573</v>
      </c>
      <c r="I824" t="s">
        <v>2573</v>
      </c>
      <c r="J824" t="s">
        <v>27</v>
      </c>
      <c r="K824">
        <v>20</v>
      </c>
      <c r="M824" s="25">
        <v>0</v>
      </c>
      <c r="N824" t="s">
        <v>28</v>
      </c>
      <c r="O824" s="25">
        <v>0.11</v>
      </c>
      <c r="P824" s="2">
        <v>0</v>
      </c>
      <c r="Q824" s="2">
        <v>0</v>
      </c>
      <c r="R824" s="2">
        <v>0</v>
      </c>
      <c r="S824" s="171">
        <v>0</v>
      </c>
      <c r="T824" s="171">
        <v>0</v>
      </c>
      <c r="U824" s="171">
        <v>0</v>
      </c>
      <c r="V824" s="171">
        <v>0</v>
      </c>
      <c r="W824" s="171">
        <v>0</v>
      </c>
      <c r="X824" s="171">
        <v>0</v>
      </c>
      <c r="Y824" s="171">
        <v>0</v>
      </c>
      <c r="Z824" s="171">
        <v>0</v>
      </c>
      <c r="AA824" s="171">
        <v>0</v>
      </c>
      <c r="AB824" s="171">
        <v>0</v>
      </c>
    </row>
    <row r="825" spans="1:28" x14ac:dyDescent="0.2">
      <c r="A825" t="s">
        <v>7145</v>
      </c>
      <c r="B825" t="s">
        <v>2304</v>
      </c>
      <c r="C825" t="s">
        <v>2579</v>
      </c>
      <c r="D825" t="s">
        <v>2778</v>
      </c>
      <c r="E825" t="s">
        <v>24</v>
      </c>
      <c r="F825" t="s">
        <v>25</v>
      </c>
      <c r="G825" t="s">
        <v>6468</v>
      </c>
      <c r="H825" t="s">
        <v>2551</v>
      </c>
      <c r="I825" t="s">
        <v>2551</v>
      </c>
      <c r="J825" t="s">
        <v>27</v>
      </c>
      <c r="K825">
        <v>15</v>
      </c>
      <c r="L825" t="s">
        <v>2584</v>
      </c>
      <c r="M825" s="25">
        <v>0</v>
      </c>
      <c r="N825" t="s">
        <v>28</v>
      </c>
      <c r="O825" s="25">
        <v>0.375</v>
      </c>
      <c r="P825" s="2">
        <v>0</v>
      </c>
      <c r="Q825" s="2">
        <v>0</v>
      </c>
      <c r="R825" s="2">
        <v>0</v>
      </c>
      <c r="S825" s="171">
        <v>0</v>
      </c>
      <c r="T825" s="171">
        <v>0</v>
      </c>
      <c r="U825" s="171">
        <v>0</v>
      </c>
      <c r="V825" s="171">
        <v>0</v>
      </c>
      <c r="W825" s="171">
        <v>0</v>
      </c>
      <c r="X825" s="171">
        <v>0</v>
      </c>
      <c r="Y825" s="171">
        <v>0</v>
      </c>
      <c r="Z825" s="171">
        <v>0</v>
      </c>
      <c r="AA825" s="171">
        <v>0</v>
      </c>
      <c r="AB825" s="171">
        <v>0</v>
      </c>
    </row>
    <row r="826" spans="1:28" x14ac:dyDescent="0.2">
      <c r="A826" t="s">
        <v>7145</v>
      </c>
      <c r="B826" t="s">
        <v>2304</v>
      </c>
      <c r="C826" t="s">
        <v>2579</v>
      </c>
      <c r="D826" t="s">
        <v>2778</v>
      </c>
      <c r="E826" t="s">
        <v>24</v>
      </c>
      <c r="F826" t="s">
        <v>29</v>
      </c>
      <c r="G826" t="s">
        <v>4948</v>
      </c>
      <c r="H826" t="s">
        <v>2573</v>
      </c>
      <c r="I826" t="s">
        <v>2573</v>
      </c>
      <c r="J826" t="s">
        <v>27</v>
      </c>
      <c r="K826">
        <v>20</v>
      </c>
      <c r="M826" s="25">
        <v>0</v>
      </c>
      <c r="N826" t="s">
        <v>28</v>
      </c>
      <c r="O826" s="25">
        <v>0.11</v>
      </c>
      <c r="P826" s="2">
        <v>0</v>
      </c>
      <c r="Q826" s="2">
        <v>0</v>
      </c>
      <c r="R826" s="2">
        <v>0</v>
      </c>
      <c r="S826" s="171">
        <v>0</v>
      </c>
      <c r="T826" s="171">
        <v>0</v>
      </c>
      <c r="U826" s="171">
        <v>0</v>
      </c>
      <c r="V826" s="171">
        <v>0</v>
      </c>
      <c r="W826" s="171">
        <v>0</v>
      </c>
      <c r="X826" s="171">
        <v>0</v>
      </c>
      <c r="Y826" s="171">
        <v>0</v>
      </c>
      <c r="Z826" s="171">
        <v>0</v>
      </c>
      <c r="AA826" s="171">
        <v>0</v>
      </c>
      <c r="AB826" s="171">
        <v>0</v>
      </c>
    </row>
    <row r="827" spans="1:28" x14ac:dyDescent="0.2">
      <c r="A827" t="s">
        <v>7145</v>
      </c>
      <c r="B827" t="s">
        <v>2304</v>
      </c>
      <c r="C827" t="s">
        <v>2579</v>
      </c>
      <c r="D827" t="s">
        <v>2778</v>
      </c>
      <c r="E827" t="s">
        <v>24</v>
      </c>
      <c r="F827" t="s">
        <v>29</v>
      </c>
      <c r="G827" t="s">
        <v>4859</v>
      </c>
      <c r="H827" t="s">
        <v>2551</v>
      </c>
      <c r="I827" t="s">
        <v>2551</v>
      </c>
      <c r="J827" t="s">
        <v>27</v>
      </c>
      <c r="K827">
        <v>15</v>
      </c>
      <c r="L827" t="s">
        <v>2584</v>
      </c>
      <c r="M827" s="25">
        <v>0</v>
      </c>
      <c r="N827" t="s">
        <v>28</v>
      </c>
      <c r="O827" s="25">
        <v>0.375</v>
      </c>
      <c r="P827" s="2">
        <v>0</v>
      </c>
      <c r="Q827" s="2">
        <v>0</v>
      </c>
      <c r="R827" s="2">
        <v>0</v>
      </c>
      <c r="S827" s="171">
        <v>0</v>
      </c>
      <c r="T827" s="171">
        <v>0</v>
      </c>
      <c r="U827" s="171">
        <v>0</v>
      </c>
      <c r="V827" s="171">
        <v>0</v>
      </c>
      <c r="W827" s="171">
        <v>0</v>
      </c>
      <c r="X827" s="171">
        <v>0</v>
      </c>
      <c r="Y827" s="171">
        <v>0</v>
      </c>
      <c r="Z827" s="171">
        <v>0</v>
      </c>
      <c r="AA827" s="171">
        <v>0</v>
      </c>
      <c r="AB827" s="171">
        <v>0</v>
      </c>
    </row>
    <row r="828" spans="1:28" x14ac:dyDescent="0.2">
      <c r="A828" t="s">
        <v>7145</v>
      </c>
      <c r="B828" t="s">
        <v>2304</v>
      </c>
      <c r="C828" t="s">
        <v>1050</v>
      </c>
      <c r="D828" t="s">
        <v>2779</v>
      </c>
      <c r="E828" t="s">
        <v>24</v>
      </c>
      <c r="F828" t="s">
        <v>25</v>
      </c>
      <c r="G828" t="s">
        <v>4890</v>
      </c>
      <c r="H828" t="s">
        <v>2573</v>
      </c>
      <c r="I828" t="s">
        <v>2573</v>
      </c>
      <c r="J828" t="s">
        <v>27</v>
      </c>
      <c r="K828">
        <v>20</v>
      </c>
      <c r="M828" s="25">
        <v>0</v>
      </c>
      <c r="N828" t="s">
        <v>28</v>
      </c>
      <c r="O828" s="25">
        <v>0.11</v>
      </c>
      <c r="P828" s="2">
        <v>0</v>
      </c>
      <c r="Q828" s="2">
        <v>0</v>
      </c>
      <c r="R828" s="2">
        <v>0</v>
      </c>
      <c r="S828" s="171">
        <v>0</v>
      </c>
      <c r="T828" s="171">
        <v>0</v>
      </c>
      <c r="U828" s="171">
        <v>0</v>
      </c>
      <c r="V828" s="171">
        <v>0</v>
      </c>
      <c r="W828" s="171">
        <v>0</v>
      </c>
      <c r="X828" s="171">
        <v>0</v>
      </c>
      <c r="Y828" s="171">
        <v>0</v>
      </c>
      <c r="Z828" s="171">
        <v>0</v>
      </c>
      <c r="AA828" s="171">
        <v>0</v>
      </c>
      <c r="AB828" s="171">
        <v>0</v>
      </c>
    </row>
    <row r="829" spans="1:28" x14ac:dyDescent="0.2">
      <c r="A829" t="s">
        <v>7145</v>
      </c>
      <c r="B829" t="s">
        <v>2304</v>
      </c>
      <c r="C829" t="s">
        <v>1050</v>
      </c>
      <c r="D829" t="s">
        <v>2779</v>
      </c>
      <c r="E829" t="s">
        <v>24</v>
      </c>
      <c r="F829" t="s">
        <v>25</v>
      </c>
      <c r="G829" t="s">
        <v>4908</v>
      </c>
      <c r="H829" t="s">
        <v>2517</v>
      </c>
      <c r="I829" t="s">
        <v>2517</v>
      </c>
      <c r="J829" t="s">
        <v>27</v>
      </c>
      <c r="K829">
        <v>15</v>
      </c>
      <c r="L829" t="s">
        <v>2725</v>
      </c>
      <c r="M829" s="25">
        <v>0</v>
      </c>
      <c r="N829" t="s">
        <v>28</v>
      </c>
      <c r="O829" s="25">
        <v>0.20786516899999999</v>
      </c>
      <c r="P829" s="2">
        <v>0</v>
      </c>
      <c r="Q829" s="2">
        <v>0</v>
      </c>
      <c r="R829" s="2">
        <v>0</v>
      </c>
      <c r="S829" s="171">
        <v>0</v>
      </c>
      <c r="T829" s="171">
        <v>0</v>
      </c>
      <c r="U829" s="171">
        <v>0</v>
      </c>
      <c r="V829" s="171">
        <v>0</v>
      </c>
      <c r="W829" s="171">
        <v>0</v>
      </c>
      <c r="X829" s="171">
        <v>0</v>
      </c>
      <c r="Y829" s="171">
        <v>0</v>
      </c>
      <c r="Z829" s="171">
        <v>0</v>
      </c>
      <c r="AA829" s="171">
        <v>0</v>
      </c>
      <c r="AB829" s="171">
        <v>0</v>
      </c>
    </row>
    <row r="830" spans="1:28" x14ac:dyDescent="0.2">
      <c r="A830" t="s">
        <v>7145</v>
      </c>
      <c r="B830" t="s">
        <v>2304</v>
      </c>
      <c r="C830" t="s">
        <v>1050</v>
      </c>
      <c r="D830" t="s">
        <v>2779</v>
      </c>
      <c r="E830" t="s">
        <v>24</v>
      </c>
      <c r="F830" t="s">
        <v>29</v>
      </c>
      <c r="G830" t="s">
        <v>4894</v>
      </c>
      <c r="H830" t="s">
        <v>2573</v>
      </c>
      <c r="I830" t="s">
        <v>2573</v>
      </c>
      <c r="J830" t="s">
        <v>27</v>
      </c>
      <c r="K830">
        <v>20</v>
      </c>
      <c r="M830" s="25">
        <v>0</v>
      </c>
      <c r="N830" t="s">
        <v>28</v>
      </c>
      <c r="O830" s="25">
        <v>0.11</v>
      </c>
      <c r="P830" s="2">
        <v>0</v>
      </c>
      <c r="Q830" s="2">
        <v>0</v>
      </c>
      <c r="R830" s="2">
        <v>0</v>
      </c>
      <c r="S830" s="171">
        <v>0</v>
      </c>
      <c r="T830" s="171">
        <v>0</v>
      </c>
      <c r="U830" s="171">
        <v>0</v>
      </c>
      <c r="V830" s="171">
        <v>0</v>
      </c>
      <c r="W830" s="171">
        <v>0</v>
      </c>
      <c r="X830" s="171">
        <v>0</v>
      </c>
      <c r="Y830" s="171">
        <v>0</v>
      </c>
      <c r="Z830" s="171">
        <v>0</v>
      </c>
      <c r="AA830" s="171">
        <v>0</v>
      </c>
      <c r="AB830" s="171">
        <v>0</v>
      </c>
    </row>
    <row r="831" spans="1:28" x14ac:dyDescent="0.2">
      <c r="A831" t="s">
        <v>7145</v>
      </c>
      <c r="B831" t="s">
        <v>2304</v>
      </c>
      <c r="C831" t="s">
        <v>1050</v>
      </c>
      <c r="D831" t="s">
        <v>2779</v>
      </c>
      <c r="E831" t="s">
        <v>24</v>
      </c>
      <c r="F831" t="s">
        <v>29</v>
      </c>
      <c r="G831" t="s">
        <v>4912</v>
      </c>
      <c r="H831" t="s">
        <v>2517</v>
      </c>
      <c r="I831" t="s">
        <v>2517</v>
      </c>
      <c r="J831" t="s">
        <v>27</v>
      </c>
      <c r="K831">
        <v>15</v>
      </c>
      <c r="L831" t="s">
        <v>2725</v>
      </c>
      <c r="M831" s="25">
        <v>0</v>
      </c>
      <c r="N831" t="s">
        <v>28</v>
      </c>
      <c r="O831" s="25">
        <v>0.20786516899999999</v>
      </c>
      <c r="P831" s="2">
        <v>0</v>
      </c>
      <c r="Q831" s="2">
        <v>0</v>
      </c>
      <c r="R831" s="2">
        <v>0</v>
      </c>
      <c r="S831" s="171">
        <v>0</v>
      </c>
      <c r="T831" s="171">
        <v>0</v>
      </c>
      <c r="U831" s="171">
        <v>0</v>
      </c>
      <c r="V831" s="171">
        <v>0</v>
      </c>
      <c r="W831" s="171">
        <v>0</v>
      </c>
      <c r="X831" s="171">
        <v>0</v>
      </c>
      <c r="Y831" s="171">
        <v>0</v>
      </c>
      <c r="Z831" s="171">
        <v>0</v>
      </c>
      <c r="AA831" s="171">
        <v>0</v>
      </c>
      <c r="AB831" s="171">
        <v>0</v>
      </c>
    </row>
    <row r="832" spans="1:28" x14ac:dyDescent="0.2">
      <c r="A832" t="s">
        <v>7145</v>
      </c>
      <c r="B832" t="s">
        <v>2304</v>
      </c>
      <c r="C832" t="s">
        <v>2764</v>
      </c>
      <c r="D832" t="s">
        <v>2768</v>
      </c>
      <c r="E832" t="s">
        <v>24</v>
      </c>
      <c r="F832" t="s">
        <v>25</v>
      </c>
      <c r="G832" t="s">
        <v>5070</v>
      </c>
      <c r="H832" t="s">
        <v>2573</v>
      </c>
      <c r="I832" t="s">
        <v>2573</v>
      </c>
      <c r="J832" t="s">
        <v>27</v>
      </c>
      <c r="K832">
        <v>20</v>
      </c>
      <c r="M832" s="25">
        <v>0</v>
      </c>
      <c r="N832" t="s">
        <v>28</v>
      </c>
      <c r="O832" s="25">
        <v>0.11</v>
      </c>
      <c r="P832" s="2">
        <v>0</v>
      </c>
      <c r="Q832" s="2">
        <v>0</v>
      </c>
      <c r="R832" s="2">
        <v>0</v>
      </c>
      <c r="S832" s="171">
        <v>0</v>
      </c>
      <c r="T832" s="171">
        <v>0</v>
      </c>
      <c r="U832" s="171">
        <v>0</v>
      </c>
      <c r="V832" s="171">
        <v>0</v>
      </c>
      <c r="W832" s="171">
        <v>0</v>
      </c>
      <c r="X832" s="171">
        <v>0</v>
      </c>
      <c r="Y832" s="171">
        <v>0</v>
      </c>
      <c r="Z832" s="171">
        <v>0</v>
      </c>
      <c r="AA832" s="171">
        <v>0</v>
      </c>
      <c r="AB832" s="171">
        <v>0</v>
      </c>
    </row>
    <row r="833" spans="1:28" x14ac:dyDescent="0.2">
      <c r="A833" t="s">
        <v>7145</v>
      </c>
      <c r="B833" t="s">
        <v>2304</v>
      </c>
      <c r="C833" t="s">
        <v>2764</v>
      </c>
      <c r="D833" t="s">
        <v>2768</v>
      </c>
      <c r="E833" t="s">
        <v>24</v>
      </c>
      <c r="F833" t="s">
        <v>29</v>
      </c>
      <c r="G833" t="s">
        <v>5080</v>
      </c>
      <c r="H833" t="s">
        <v>2573</v>
      </c>
      <c r="I833" t="s">
        <v>2573</v>
      </c>
      <c r="J833" t="s">
        <v>27</v>
      </c>
      <c r="K833">
        <v>20</v>
      </c>
      <c r="M833" s="25">
        <v>0</v>
      </c>
      <c r="N833" t="s">
        <v>28</v>
      </c>
      <c r="O833" s="25">
        <v>0.11</v>
      </c>
      <c r="P833" s="2">
        <v>0</v>
      </c>
      <c r="Q833" s="2">
        <v>0</v>
      </c>
      <c r="R833" s="2">
        <v>0</v>
      </c>
      <c r="S833" s="171">
        <v>0</v>
      </c>
      <c r="T833" s="171">
        <v>0</v>
      </c>
      <c r="U833" s="171">
        <v>0</v>
      </c>
      <c r="V833" s="171">
        <v>0</v>
      </c>
      <c r="W833" s="171">
        <v>0</v>
      </c>
      <c r="X833" s="171">
        <v>0</v>
      </c>
      <c r="Y833" s="171">
        <v>0</v>
      </c>
      <c r="Z833" s="171">
        <v>0</v>
      </c>
      <c r="AA833" s="171">
        <v>0</v>
      </c>
      <c r="AB833" s="171">
        <v>0</v>
      </c>
    </row>
    <row r="834" spans="1:28" x14ac:dyDescent="0.2">
      <c r="A834" t="s">
        <v>7145</v>
      </c>
      <c r="B834" t="s">
        <v>2304</v>
      </c>
      <c r="C834" t="s">
        <v>1088</v>
      </c>
      <c r="D834" t="s">
        <v>2780</v>
      </c>
      <c r="E834" t="s">
        <v>24</v>
      </c>
      <c r="F834" t="s">
        <v>25</v>
      </c>
      <c r="G834" t="s">
        <v>6501</v>
      </c>
      <c r="H834" t="s">
        <v>2573</v>
      </c>
      <c r="I834" t="s">
        <v>2573</v>
      </c>
      <c r="J834" t="s">
        <v>27</v>
      </c>
      <c r="K834">
        <v>20</v>
      </c>
      <c r="M834" s="25">
        <v>0</v>
      </c>
      <c r="N834" t="s">
        <v>28</v>
      </c>
      <c r="O834" s="25">
        <v>0.11</v>
      </c>
      <c r="P834" s="2">
        <v>0</v>
      </c>
      <c r="Q834" s="2">
        <v>0</v>
      </c>
      <c r="R834" s="2">
        <v>0</v>
      </c>
      <c r="S834" s="171">
        <v>0</v>
      </c>
      <c r="T834" s="171">
        <v>0</v>
      </c>
      <c r="U834" s="171">
        <v>0</v>
      </c>
      <c r="V834" s="171">
        <v>0</v>
      </c>
      <c r="W834" s="171">
        <v>0</v>
      </c>
      <c r="X834" s="171">
        <v>0</v>
      </c>
      <c r="Y834" s="171">
        <v>0</v>
      </c>
      <c r="Z834" s="171">
        <v>0</v>
      </c>
      <c r="AA834" s="171">
        <v>0</v>
      </c>
      <c r="AB834" s="171">
        <v>0</v>
      </c>
    </row>
    <row r="835" spans="1:28" x14ac:dyDescent="0.2">
      <c r="A835" t="s">
        <v>7145</v>
      </c>
      <c r="B835" t="s">
        <v>2304</v>
      </c>
      <c r="C835" t="s">
        <v>1088</v>
      </c>
      <c r="D835" t="s">
        <v>2780</v>
      </c>
      <c r="E835" t="s">
        <v>24</v>
      </c>
      <c r="F835" t="s">
        <v>25</v>
      </c>
      <c r="G835" t="s">
        <v>6518</v>
      </c>
      <c r="H835" t="s">
        <v>1127</v>
      </c>
      <c r="I835" t="s">
        <v>1127</v>
      </c>
      <c r="J835" t="s">
        <v>27</v>
      </c>
      <c r="K835">
        <v>20</v>
      </c>
      <c r="M835" s="25">
        <v>0</v>
      </c>
      <c r="N835" t="s">
        <v>28</v>
      </c>
      <c r="O835" s="25">
        <v>0.14976065999999999</v>
      </c>
      <c r="P835" s="2">
        <v>0</v>
      </c>
      <c r="Q835" s="2">
        <v>0</v>
      </c>
      <c r="R835" s="2">
        <v>0</v>
      </c>
      <c r="S835" s="171">
        <v>0</v>
      </c>
      <c r="T835" s="171">
        <v>0</v>
      </c>
      <c r="U835" s="171">
        <v>0</v>
      </c>
      <c r="V835" s="171">
        <v>0</v>
      </c>
      <c r="W835" s="171">
        <v>0</v>
      </c>
      <c r="X835" s="171">
        <v>0</v>
      </c>
      <c r="Y835" s="171">
        <v>0</v>
      </c>
      <c r="Z835" s="171">
        <v>0</v>
      </c>
      <c r="AA835" s="171">
        <v>0</v>
      </c>
      <c r="AB835" s="171">
        <v>0</v>
      </c>
    </row>
    <row r="836" spans="1:28" x14ac:dyDescent="0.2">
      <c r="A836" t="s">
        <v>7145</v>
      </c>
      <c r="B836" t="s">
        <v>2304</v>
      </c>
      <c r="C836" t="s">
        <v>1088</v>
      </c>
      <c r="D836" t="s">
        <v>2780</v>
      </c>
      <c r="E836" t="s">
        <v>24</v>
      </c>
      <c r="F836" t="s">
        <v>29</v>
      </c>
      <c r="G836" t="s">
        <v>5884</v>
      </c>
      <c r="H836" t="s">
        <v>2573</v>
      </c>
      <c r="I836" t="s">
        <v>2573</v>
      </c>
      <c r="J836" t="s">
        <v>27</v>
      </c>
      <c r="K836">
        <v>20</v>
      </c>
      <c r="M836" s="25">
        <v>0</v>
      </c>
      <c r="N836" t="s">
        <v>28</v>
      </c>
      <c r="O836" s="25">
        <v>0.11</v>
      </c>
      <c r="P836" s="2">
        <v>0</v>
      </c>
      <c r="Q836" s="2">
        <v>0</v>
      </c>
      <c r="R836" s="2">
        <v>0</v>
      </c>
      <c r="S836" s="171">
        <v>0</v>
      </c>
      <c r="T836" s="171">
        <v>0</v>
      </c>
      <c r="U836" s="171">
        <v>0</v>
      </c>
      <c r="V836" s="171">
        <v>0</v>
      </c>
      <c r="W836" s="171">
        <v>0</v>
      </c>
      <c r="X836" s="171">
        <v>0</v>
      </c>
      <c r="Y836" s="171">
        <v>0</v>
      </c>
      <c r="Z836" s="171">
        <v>0</v>
      </c>
      <c r="AA836" s="171">
        <v>0</v>
      </c>
      <c r="AB836" s="171">
        <v>0</v>
      </c>
    </row>
    <row r="837" spans="1:28" x14ac:dyDescent="0.2">
      <c r="A837" t="s">
        <v>7145</v>
      </c>
      <c r="B837" t="s">
        <v>2304</v>
      </c>
      <c r="C837" t="s">
        <v>1088</v>
      </c>
      <c r="D837" t="s">
        <v>2780</v>
      </c>
      <c r="E837" t="s">
        <v>24</v>
      </c>
      <c r="F837" t="s">
        <v>29</v>
      </c>
      <c r="G837" t="s">
        <v>4950</v>
      </c>
      <c r="H837" t="s">
        <v>1092</v>
      </c>
      <c r="I837" t="s">
        <v>1092</v>
      </c>
      <c r="J837" t="s">
        <v>27</v>
      </c>
      <c r="K837">
        <v>20</v>
      </c>
      <c r="M837" s="25">
        <v>0</v>
      </c>
      <c r="N837" t="s">
        <v>28</v>
      </c>
      <c r="O837" s="25">
        <v>2.1161981E-2</v>
      </c>
      <c r="P837" s="2">
        <v>0</v>
      </c>
      <c r="Q837" s="2">
        <v>0</v>
      </c>
      <c r="R837" s="2">
        <v>0</v>
      </c>
      <c r="S837" s="171">
        <v>0</v>
      </c>
      <c r="T837" s="171">
        <v>0</v>
      </c>
      <c r="U837" s="171">
        <v>0</v>
      </c>
      <c r="V837" s="171">
        <v>0</v>
      </c>
      <c r="W837" s="171">
        <v>0</v>
      </c>
      <c r="X837" s="171">
        <v>0</v>
      </c>
      <c r="Y837" s="171">
        <v>0</v>
      </c>
      <c r="Z837" s="171">
        <v>0</v>
      </c>
      <c r="AA837" s="171">
        <v>0</v>
      </c>
      <c r="AB837" s="171">
        <v>0</v>
      </c>
    </row>
    <row r="838" spans="1:28" x14ac:dyDescent="0.2">
      <c r="A838" t="s">
        <v>7145</v>
      </c>
      <c r="B838" t="s">
        <v>2304</v>
      </c>
      <c r="C838" t="s">
        <v>1088</v>
      </c>
      <c r="D838" t="s">
        <v>2780</v>
      </c>
      <c r="E838" t="s">
        <v>24</v>
      </c>
      <c r="F838" t="s">
        <v>29</v>
      </c>
      <c r="G838" t="s">
        <v>4966</v>
      </c>
      <c r="H838" t="s">
        <v>1127</v>
      </c>
      <c r="I838" t="s">
        <v>1127</v>
      </c>
      <c r="J838" t="s">
        <v>27</v>
      </c>
      <c r="K838">
        <v>20</v>
      </c>
      <c r="M838" s="25">
        <v>0</v>
      </c>
      <c r="N838" t="s">
        <v>28</v>
      </c>
      <c r="O838" s="25">
        <v>0.16525314199999999</v>
      </c>
      <c r="P838" s="2">
        <v>0</v>
      </c>
      <c r="Q838" s="2">
        <v>0</v>
      </c>
      <c r="R838" s="2">
        <v>0</v>
      </c>
      <c r="S838" s="171">
        <v>0</v>
      </c>
      <c r="T838" s="171">
        <v>0</v>
      </c>
      <c r="U838" s="171">
        <v>0</v>
      </c>
      <c r="V838" s="171">
        <v>0</v>
      </c>
      <c r="W838" s="171">
        <v>0</v>
      </c>
      <c r="X838" s="171">
        <v>0</v>
      </c>
      <c r="Y838" s="171">
        <v>0</v>
      </c>
      <c r="Z838" s="171">
        <v>0</v>
      </c>
      <c r="AA838" s="171">
        <v>0</v>
      </c>
      <c r="AB838" s="171">
        <v>0</v>
      </c>
    </row>
    <row r="839" spans="1:28" x14ac:dyDescent="0.2">
      <c r="A839" t="s">
        <v>7145</v>
      </c>
      <c r="B839" t="s">
        <v>2304</v>
      </c>
      <c r="C839" t="s">
        <v>1150</v>
      </c>
      <c r="D839" t="s">
        <v>2781</v>
      </c>
      <c r="E839" t="s">
        <v>24</v>
      </c>
      <c r="F839" t="s">
        <v>25</v>
      </c>
      <c r="G839" t="s">
        <v>6478</v>
      </c>
      <c r="H839" t="s">
        <v>2573</v>
      </c>
      <c r="I839" t="s">
        <v>2573</v>
      </c>
      <c r="J839" t="s">
        <v>27</v>
      </c>
      <c r="K839">
        <v>20</v>
      </c>
      <c r="M839" s="25">
        <v>0</v>
      </c>
      <c r="N839" t="s">
        <v>28</v>
      </c>
      <c r="O839" s="25">
        <v>0.11</v>
      </c>
      <c r="P839" s="2">
        <v>0</v>
      </c>
      <c r="Q839" s="2">
        <v>0</v>
      </c>
      <c r="R839" s="2">
        <v>0</v>
      </c>
      <c r="S839" s="171">
        <v>0</v>
      </c>
      <c r="T839" s="171">
        <v>0</v>
      </c>
      <c r="U839" s="171">
        <v>0</v>
      </c>
      <c r="V839" s="171">
        <v>0</v>
      </c>
      <c r="W839" s="171">
        <v>0</v>
      </c>
      <c r="X839" s="171">
        <v>0</v>
      </c>
      <c r="Y839" s="171">
        <v>0</v>
      </c>
      <c r="Z839" s="171">
        <v>0</v>
      </c>
      <c r="AA839" s="171">
        <v>0</v>
      </c>
      <c r="AB839" s="171">
        <v>0</v>
      </c>
    </row>
    <row r="840" spans="1:28" x14ac:dyDescent="0.2">
      <c r="A840" t="s">
        <v>7145</v>
      </c>
      <c r="B840" t="s">
        <v>2304</v>
      </c>
      <c r="C840" t="s">
        <v>1150</v>
      </c>
      <c r="D840" t="s">
        <v>2781</v>
      </c>
      <c r="E840" t="s">
        <v>24</v>
      </c>
      <c r="F840" t="s">
        <v>25</v>
      </c>
      <c r="G840" t="s">
        <v>6496</v>
      </c>
      <c r="H840" t="s">
        <v>1127</v>
      </c>
      <c r="I840" t="s">
        <v>1127</v>
      </c>
      <c r="J840" t="s">
        <v>27</v>
      </c>
      <c r="K840">
        <v>20</v>
      </c>
      <c r="M840" s="25">
        <v>0</v>
      </c>
      <c r="N840" t="s">
        <v>28</v>
      </c>
      <c r="O840" s="25">
        <v>4.1733539E-2</v>
      </c>
      <c r="P840" s="2">
        <v>0</v>
      </c>
      <c r="Q840" s="2">
        <v>0</v>
      </c>
      <c r="R840" s="2">
        <v>0</v>
      </c>
      <c r="S840" s="171">
        <v>0</v>
      </c>
      <c r="T840" s="171">
        <v>0</v>
      </c>
      <c r="U840" s="171">
        <v>0</v>
      </c>
      <c r="V840" s="171">
        <v>0</v>
      </c>
      <c r="W840" s="171">
        <v>0</v>
      </c>
      <c r="X840" s="171">
        <v>0</v>
      </c>
      <c r="Y840" s="171">
        <v>0</v>
      </c>
      <c r="Z840" s="171">
        <v>0</v>
      </c>
      <c r="AA840" s="171">
        <v>0</v>
      </c>
      <c r="AB840" s="171">
        <v>0</v>
      </c>
    </row>
    <row r="841" spans="1:28" x14ac:dyDescent="0.2">
      <c r="A841" t="s">
        <v>7145</v>
      </c>
      <c r="B841" t="s">
        <v>2304</v>
      </c>
      <c r="C841" t="s">
        <v>1150</v>
      </c>
      <c r="D841" t="s">
        <v>2781</v>
      </c>
      <c r="E841" t="s">
        <v>24</v>
      </c>
      <c r="F841" t="s">
        <v>29</v>
      </c>
      <c r="G841" t="s">
        <v>6498</v>
      </c>
      <c r="H841" t="s">
        <v>2573</v>
      </c>
      <c r="I841" t="s">
        <v>2573</v>
      </c>
      <c r="J841" t="s">
        <v>27</v>
      </c>
      <c r="K841">
        <v>20</v>
      </c>
      <c r="M841" s="25">
        <v>0</v>
      </c>
      <c r="N841" t="s">
        <v>28</v>
      </c>
      <c r="O841" s="25">
        <v>0.11</v>
      </c>
      <c r="P841" s="2">
        <v>0</v>
      </c>
      <c r="Q841" s="2">
        <v>0</v>
      </c>
      <c r="R841" s="2">
        <v>0</v>
      </c>
      <c r="S841" s="171">
        <v>0</v>
      </c>
      <c r="T841" s="171">
        <v>0</v>
      </c>
      <c r="U841" s="171">
        <v>0</v>
      </c>
      <c r="V841" s="171">
        <v>0</v>
      </c>
      <c r="W841" s="171">
        <v>0</v>
      </c>
      <c r="X841" s="171">
        <v>0</v>
      </c>
      <c r="Y841" s="171">
        <v>0</v>
      </c>
      <c r="Z841" s="171">
        <v>0</v>
      </c>
      <c r="AA841" s="171">
        <v>0</v>
      </c>
      <c r="AB841" s="171">
        <v>0</v>
      </c>
    </row>
    <row r="842" spans="1:28" x14ac:dyDescent="0.2">
      <c r="A842" t="s">
        <v>7145</v>
      </c>
      <c r="B842" t="s">
        <v>2304</v>
      </c>
      <c r="C842" t="s">
        <v>1150</v>
      </c>
      <c r="D842" t="s">
        <v>2781</v>
      </c>
      <c r="E842" t="s">
        <v>24</v>
      </c>
      <c r="F842" t="s">
        <v>29</v>
      </c>
      <c r="G842" t="s">
        <v>4951</v>
      </c>
      <c r="H842" t="s">
        <v>1092</v>
      </c>
      <c r="I842" t="s">
        <v>1092</v>
      </c>
      <c r="J842" t="s">
        <v>27</v>
      </c>
      <c r="K842">
        <v>20</v>
      </c>
      <c r="M842" s="25">
        <v>0</v>
      </c>
      <c r="N842" t="s">
        <v>28</v>
      </c>
      <c r="O842" s="25">
        <v>3.6601386E-2</v>
      </c>
      <c r="P842" s="2">
        <v>0</v>
      </c>
      <c r="Q842" s="2">
        <v>0</v>
      </c>
      <c r="R842" s="2">
        <v>0</v>
      </c>
      <c r="S842" s="171">
        <v>0</v>
      </c>
      <c r="T842" s="171">
        <v>0</v>
      </c>
      <c r="U842" s="171">
        <v>0</v>
      </c>
      <c r="V842" s="171">
        <v>0</v>
      </c>
      <c r="W842" s="171">
        <v>0</v>
      </c>
      <c r="X842" s="171">
        <v>0</v>
      </c>
      <c r="Y842" s="171">
        <v>0</v>
      </c>
      <c r="Z842" s="171">
        <v>0</v>
      </c>
      <c r="AA842" s="171">
        <v>0</v>
      </c>
      <c r="AB842" s="171">
        <v>0</v>
      </c>
    </row>
    <row r="843" spans="1:28" x14ac:dyDescent="0.2">
      <c r="A843" t="s">
        <v>7145</v>
      </c>
      <c r="B843" t="s">
        <v>2304</v>
      </c>
      <c r="C843" t="s">
        <v>1150</v>
      </c>
      <c r="D843" t="s">
        <v>2781</v>
      </c>
      <c r="E843" t="s">
        <v>24</v>
      </c>
      <c r="F843" t="s">
        <v>29</v>
      </c>
      <c r="G843" t="s">
        <v>4936</v>
      </c>
      <c r="H843" t="s">
        <v>1127</v>
      </c>
      <c r="I843" t="s">
        <v>1127</v>
      </c>
      <c r="J843" t="s">
        <v>27</v>
      </c>
      <c r="K843">
        <v>20</v>
      </c>
      <c r="M843" s="25">
        <v>0</v>
      </c>
      <c r="N843" t="s">
        <v>28</v>
      </c>
      <c r="O843" s="25">
        <v>4.1733539E-2</v>
      </c>
      <c r="P843" s="2">
        <v>0</v>
      </c>
      <c r="Q843" s="2">
        <v>0</v>
      </c>
      <c r="R843" s="2">
        <v>0</v>
      </c>
      <c r="S843" s="171">
        <v>0</v>
      </c>
      <c r="T843" s="171">
        <v>0</v>
      </c>
      <c r="U843" s="171">
        <v>0</v>
      </c>
      <c r="V843" s="171">
        <v>0</v>
      </c>
      <c r="W843" s="171">
        <v>0</v>
      </c>
      <c r="X843" s="171">
        <v>0</v>
      </c>
      <c r="Y843" s="171">
        <v>0</v>
      </c>
      <c r="Z843" s="171">
        <v>0</v>
      </c>
      <c r="AA843" s="171">
        <v>0</v>
      </c>
      <c r="AB843" s="171">
        <v>0</v>
      </c>
    </row>
    <row r="844" spans="1:28" x14ac:dyDescent="0.2">
      <c r="A844" t="s">
        <v>7145</v>
      </c>
      <c r="B844" t="s">
        <v>2304</v>
      </c>
      <c r="C844" t="s">
        <v>2622</v>
      </c>
      <c r="D844" t="s">
        <v>2782</v>
      </c>
      <c r="E844" t="s">
        <v>24</v>
      </c>
      <c r="F844" t="s">
        <v>25</v>
      </c>
      <c r="G844" t="s">
        <v>4874</v>
      </c>
      <c r="H844" t="s">
        <v>2573</v>
      </c>
      <c r="I844" t="s">
        <v>2573</v>
      </c>
      <c r="J844" t="s">
        <v>27</v>
      </c>
      <c r="K844">
        <v>20</v>
      </c>
      <c r="M844" s="25">
        <v>0</v>
      </c>
      <c r="N844" t="s">
        <v>28</v>
      </c>
      <c r="O844" s="25">
        <v>0.11</v>
      </c>
      <c r="P844" s="2">
        <v>0</v>
      </c>
      <c r="Q844" s="2">
        <v>0</v>
      </c>
      <c r="R844" s="2">
        <v>0</v>
      </c>
      <c r="S844" s="171">
        <v>0</v>
      </c>
      <c r="T844" s="171">
        <v>0</v>
      </c>
      <c r="U844" s="171">
        <v>0</v>
      </c>
      <c r="V844" s="171">
        <v>0</v>
      </c>
      <c r="W844" s="171">
        <v>0</v>
      </c>
      <c r="X844" s="171">
        <v>0</v>
      </c>
      <c r="Y844" s="171">
        <v>0</v>
      </c>
      <c r="Z844" s="171">
        <v>0</v>
      </c>
      <c r="AA844" s="171">
        <v>0</v>
      </c>
      <c r="AB844" s="171">
        <v>0</v>
      </c>
    </row>
    <row r="845" spans="1:28" x14ac:dyDescent="0.2">
      <c r="A845" t="s">
        <v>7145</v>
      </c>
      <c r="B845" t="s">
        <v>2304</v>
      </c>
      <c r="C845" t="s">
        <v>2622</v>
      </c>
      <c r="D845" t="s">
        <v>2782</v>
      </c>
      <c r="E845" t="s">
        <v>24</v>
      </c>
      <c r="F845" t="s">
        <v>29</v>
      </c>
      <c r="G845" t="s">
        <v>4878</v>
      </c>
      <c r="H845" t="s">
        <v>2573</v>
      </c>
      <c r="I845" t="s">
        <v>2573</v>
      </c>
      <c r="J845" t="s">
        <v>27</v>
      </c>
      <c r="K845">
        <v>20</v>
      </c>
      <c r="M845" s="25">
        <v>0</v>
      </c>
      <c r="N845" t="s">
        <v>28</v>
      </c>
      <c r="O845" s="25">
        <v>0.11</v>
      </c>
      <c r="P845" s="2">
        <v>0</v>
      </c>
      <c r="Q845" s="2">
        <v>0</v>
      </c>
      <c r="R845" s="2">
        <v>0</v>
      </c>
      <c r="S845" s="171">
        <v>0</v>
      </c>
      <c r="T845" s="171">
        <v>0</v>
      </c>
      <c r="U845" s="171">
        <v>0</v>
      </c>
      <c r="V845" s="171">
        <v>0</v>
      </c>
      <c r="W845" s="171">
        <v>0</v>
      </c>
      <c r="X845" s="171">
        <v>0</v>
      </c>
      <c r="Y845" s="171">
        <v>0</v>
      </c>
      <c r="Z845" s="171">
        <v>0</v>
      </c>
      <c r="AA845" s="171">
        <v>0</v>
      </c>
      <c r="AB845" s="171">
        <v>0</v>
      </c>
    </row>
    <row r="846" spans="1:28" x14ac:dyDescent="0.2">
      <c r="A846" t="s">
        <v>7145</v>
      </c>
      <c r="B846" t="s">
        <v>2304</v>
      </c>
      <c r="C846" t="s">
        <v>1199</v>
      </c>
      <c r="D846" t="s">
        <v>2789</v>
      </c>
      <c r="E846" t="s">
        <v>24</v>
      </c>
      <c r="F846" t="s">
        <v>25</v>
      </c>
      <c r="G846" t="s">
        <v>5881</v>
      </c>
      <c r="H846" t="s">
        <v>2573</v>
      </c>
      <c r="I846" t="s">
        <v>2573</v>
      </c>
      <c r="J846" t="s">
        <v>27</v>
      </c>
      <c r="K846">
        <v>20</v>
      </c>
      <c r="M846" s="25">
        <v>0</v>
      </c>
      <c r="N846" t="s">
        <v>28</v>
      </c>
      <c r="O846" s="25">
        <v>0.11</v>
      </c>
      <c r="P846" s="2">
        <v>0</v>
      </c>
      <c r="Q846" s="2">
        <v>0</v>
      </c>
      <c r="R846" s="2">
        <v>0</v>
      </c>
      <c r="S846" s="171">
        <v>0</v>
      </c>
      <c r="T846" s="171">
        <v>0</v>
      </c>
      <c r="U846" s="171">
        <v>0</v>
      </c>
      <c r="V846" s="171">
        <v>0</v>
      </c>
      <c r="W846" s="171">
        <v>0</v>
      </c>
      <c r="X846" s="171">
        <v>0</v>
      </c>
      <c r="Y846" s="171">
        <v>0</v>
      </c>
      <c r="Z846" s="171">
        <v>0</v>
      </c>
      <c r="AA846" s="171">
        <v>0</v>
      </c>
      <c r="AB846" s="171">
        <v>0</v>
      </c>
    </row>
    <row r="847" spans="1:28" x14ac:dyDescent="0.2">
      <c r="A847" t="s">
        <v>7145</v>
      </c>
      <c r="B847" t="s">
        <v>2304</v>
      </c>
      <c r="C847" t="s">
        <v>1199</v>
      </c>
      <c r="D847" t="s">
        <v>2789</v>
      </c>
      <c r="E847" t="s">
        <v>24</v>
      </c>
      <c r="F847" t="s">
        <v>29</v>
      </c>
      <c r="G847" t="s">
        <v>4856</v>
      </c>
      <c r="H847" t="s">
        <v>2573</v>
      </c>
      <c r="I847" t="s">
        <v>2573</v>
      </c>
      <c r="J847" t="s">
        <v>27</v>
      </c>
      <c r="K847">
        <v>20</v>
      </c>
      <c r="M847" s="25">
        <v>0</v>
      </c>
      <c r="N847" t="s">
        <v>28</v>
      </c>
      <c r="O847" s="25">
        <v>0.11</v>
      </c>
      <c r="P847" s="2">
        <v>0</v>
      </c>
      <c r="Q847" s="2">
        <v>0</v>
      </c>
      <c r="R847" s="2">
        <v>0</v>
      </c>
      <c r="S847" s="171">
        <v>0</v>
      </c>
      <c r="T847" s="171">
        <v>0</v>
      </c>
      <c r="U847" s="171">
        <v>0</v>
      </c>
      <c r="V847" s="171">
        <v>0</v>
      </c>
      <c r="W847" s="171">
        <v>0</v>
      </c>
      <c r="X847" s="171">
        <v>0</v>
      </c>
      <c r="Y847" s="171">
        <v>0</v>
      </c>
      <c r="Z847" s="171">
        <v>0</v>
      </c>
      <c r="AA847" s="171">
        <v>0</v>
      </c>
      <c r="AB847" s="171">
        <v>0</v>
      </c>
    </row>
    <row r="848" spans="1:28" x14ac:dyDescent="0.2">
      <c r="A848" t="s">
        <v>7145</v>
      </c>
      <c r="B848" t="s">
        <v>2304</v>
      </c>
      <c r="C848" t="s">
        <v>1088</v>
      </c>
      <c r="D848" t="s">
        <v>2703</v>
      </c>
      <c r="E848" t="s">
        <v>24</v>
      </c>
      <c r="F848" t="s">
        <v>25</v>
      </c>
      <c r="G848" t="s">
        <v>6501</v>
      </c>
      <c r="H848" t="s">
        <v>2573</v>
      </c>
      <c r="I848" t="s">
        <v>2573</v>
      </c>
      <c r="J848" t="s">
        <v>27</v>
      </c>
      <c r="K848">
        <v>20</v>
      </c>
      <c r="M848" s="25">
        <v>0</v>
      </c>
      <c r="N848" t="s">
        <v>28</v>
      </c>
      <c r="O848" s="25">
        <v>0.11</v>
      </c>
      <c r="P848" s="2">
        <v>0</v>
      </c>
      <c r="Q848" s="2">
        <v>0</v>
      </c>
      <c r="R848" s="2">
        <v>0</v>
      </c>
      <c r="S848" s="171">
        <v>0</v>
      </c>
      <c r="T848" s="171">
        <v>0</v>
      </c>
      <c r="U848" s="171">
        <v>0</v>
      </c>
      <c r="V848" s="171">
        <v>0</v>
      </c>
      <c r="W848" s="171">
        <v>0</v>
      </c>
      <c r="X848" s="171">
        <v>0</v>
      </c>
      <c r="Y848" s="171">
        <v>0</v>
      </c>
      <c r="Z848" s="171">
        <v>0</v>
      </c>
      <c r="AA848" s="171">
        <v>0</v>
      </c>
      <c r="AB848" s="171">
        <v>0</v>
      </c>
    </row>
    <row r="849" spans="1:28" x14ac:dyDescent="0.2">
      <c r="A849" t="s">
        <v>7145</v>
      </c>
      <c r="B849" t="s">
        <v>2304</v>
      </c>
      <c r="C849" t="s">
        <v>1088</v>
      </c>
      <c r="D849" t="s">
        <v>2703</v>
      </c>
      <c r="E849" t="s">
        <v>24</v>
      </c>
      <c r="F849" t="s">
        <v>25</v>
      </c>
      <c r="G849" t="s">
        <v>6518</v>
      </c>
      <c r="H849" t="s">
        <v>1127</v>
      </c>
      <c r="I849" t="s">
        <v>1127</v>
      </c>
      <c r="J849" t="s">
        <v>27</v>
      </c>
      <c r="K849">
        <v>20</v>
      </c>
      <c r="M849" s="25">
        <v>0</v>
      </c>
      <c r="N849" t="s">
        <v>28</v>
      </c>
      <c r="O849" s="25">
        <v>0.14976065999999999</v>
      </c>
      <c r="P849" s="2">
        <v>0</v>
      </c>
      <c r="Q849" s="2">
        <v>0</v>
      </c>
      <c r="R849" s="2">
        <v>0</v>
      </c>
      <c r="S849" s="171">
        <v>0</v>
      </c>
      <c r="T849" s="171">
        <v>0</v>
      </c>
      <c r="U849" s="171">
        <v>0</v>
      </c>
      <c r="V849" s="171">
        <v>0</v>
      </c>
      <c r="W849" s="171">
        <v>0</v>
      </c>
      <c r="X849" s="171">
        <v>0</v>
      </c>
      <c r="Y849" s="171">
        <v>0</v>
      </c>
      <c r="Z849" s="171">
        <v>0</v>
      </c>
      <c r="AA849" s="171">
        <v>0</v>
      </c>
      <c r="AB849" s="171">
        <v>0</v>
      </c>
    </row>
    <row r="850" spans="1:28" x14ac:dyDescent="0.2">
      <c r="A850" t="s">
        <v>7145</v>
      </c>
      <c r="B850" t="s">
        <v>2304</v>
      </c>
      <c r="C850" t="s">
        <v>1088</v>
      </c>
      <c r="D850" t="s">
        <v>2703</v>
      </c>
      <c r="E850" t="s">
        <v>24</v>
      </c>
      <c r="F850" t="s">
        <v>29</v>
      </c>
      <c r="G850" t="s">
        <v>5884</v>
      </c>
      <c r="H850" t="s">
        <v>2573</v>
      </c>
      <c r="I850" t="s">
        <v>2573</v>
      </c>
      <c r="J850" t="s">
        <v>27</v>
      </c>
      <c r="K850">
        <v>20</v>
      </c>
      <c r="M850" s="25">
        <v>0</v>
      </c>
      <c r="N850" t="s">
        <v>28</v>
      </c>
      <c r="O850" s="25">
        <v>0.11</v>
      </c>
      <c r="P850" s="2">
        <v>0</v>
      </c>
      <c r="Q850" s="2">
        <v>0</v>
      </c>
      <c r="R850" s="2">
        <v>0</v>
      </c>
      <c r="S850" s="171">
        <v>0</v>
      </c>
      <c r="T850" s="171">
        <v>0</v>
      </c>
      <c r="U850" s="171">
        <v>0</v>
      </c>
      <c r="V850" s="171">
        <v>0</v>
      </c>
      <c r="W850" s="171">
        <v>0</v>
      </c>
      <c r="X850" s="171">
        <v>0</v>
      </c>
      <c r="Y850" s="171">
        <v>0</v>
      </c>
      <c r="Z850" s="171">
        <v>0</v>
      </c>
      <c r="AA850" s="171">
        <v>0</v>
      </c>
      <c r="AB850" s="171">
        <v>0</v>
      </c>
    </row>
    <row r="851" spans="1:28" x14ac:dyDescent="0.2">
      <c r="A851" t="s">
        <v>7145</v>
      </c>
      <c r="B851" t="s">
        <v>2304</v>
      </c>
      <c r="C851" t="s">
        <v>1088</v>
      </c>
      <c r="D851" t="s">
        <v>2703</v>
      </c>
      <c r="E851" t="s">
        <v>24</v>
      </c>
      <c r="F851" t="s">
        <v>29</v>
      </c>
      <c r="G851" t="s">
        <v>4950</v>
      </c>
      <c r="H851" t="s">
        <v>1092</v>
      </c>
      <c r="I851" t="s">
        <v>1092</v>
      </c>
      <c r="J851" t="s">
        <v>27</v>
      </c>
      <c r="K851">
        <v>20</v>
      </c>
      <c r="M851" s="25">
        <v>0</v>
      </c>
      <c r="N851" t="s">
        <v>28</v>
      </c>
      <c r="O851" s="25">
        <v>2.1161981E-2</v>
      </c>
      <c r="P851" s="2">
        <v>0</v>
      </c>
      <c r="Q851" s="2">
        <v>0</v>
      </c>
      <c r="R851" s="2">
        <v>0</v>
      </c>
      <c r="S851" s="171">
        <v>0</v>
      </c>
      <c r="T851" s="171">
        <v>0</v>
      </c>
      <c r="U851" s="171">
        <v>0</v>
      </c>
      <c r="V851" s="171">
        <v>0</v>
      </c>
      <c r="W851" s="171">
        <v>0</v>
      </c>
      <c r="X851" s="171">
        <v>0</v>
      </c>
      <c r="Y851" s="171">
        <v>0</v>
      </c>
      <c r="Z851" s="171">
        <v>0</v>
      </c>
      <c r="AA851" s="171">
        <v>0</v>
      </c>
      <c r="AB851" s="171">
        <v>0</v>
      </c>
    </row>
    <row r="852" spans="1:28" x14ac:dyDescent="0.2">
      <c r="A852" t="s">
        <v>7145</v>
      </c>
      <c r="B852" t="s">
        <v>2304</v>
      </c>
      <c r="C852" t="s">
        <v>1088</v>
      </c>
      <c r="D852" t="s">
        <v>2703</v>
      </c>
      <c r="E852" t="s">
        <v>24</v>
      </c>
      <c r="F852" t="s">
        <v>29</v>
      </c>
      <c r="G852" t="s">
        <v>4966</v>
      </c>
      <c r="H852" t="s">
        <v>1127</v>
      </c>
      <c r="I852" t="s">
        <v>1127</v>
      </c>
      <c r="J852" t="s">
        <v>27</v>
      </c>
      <c r="K852">
        <v>20</v>
      </c>
      <c r="M852" s="25">
        <v>0</v>
      </c>
      <c r="N852" t="s">
        <v>28</v>
      </c>
      <c r="O852" s="25">
        <v>0.16525314199999999</v>
      </c>
      <c r="P852" s="2">
        <v>0</v>
      </c>
      <c r="Q852" s="2">
        <v>0</v>
      </c>
      <c r="R852" s="2">
        <v>0</v>
      </c>
      <c r="S852" s="171">
        <v>0</v>
      </c>
      <c r="T852" s="171">
        <v>0</v>
      </c>
      <c r="U852" s="171">
        <v>0</v>
      </c>
      <c r="V852" s="171">
        <v>0</v>
      </c>
      <c r="W852" s="171">
        <v>0</v>
      </c>
      <c r="X852" s="171">
        <v>0</v>
      </c>
      <c r="Y852" s="171">
        <v>0</v>
      </c>
      <c r="Z852" s="171">
        <v>0</v>
      </c>
      <c r="AA852" s="171">
        <v>0</v>
      </c>
      <c r="AB852" s="171">
        <v>0</v>
      </c>
    </row>
    <row r="853" spans="1:28" x14ac:dyDescent="0.2">
      <c r="A853" t="s">
        <v>7145</v>
      </c>
      <c r="B853" t="s">
        <v>2304</v>
      </c>
      <c r="C853" t="s">
        <v>413</v>
      </c>
      <c r="D853" t="s">
        <v>2604</v>
      </c>
      <c r="E853" t="s">
        <v>24</v>
      </c>
      <c r="F853" t="s">
        <v>25</v>
      </c>
      <c r="G853" t="s">
        <v>4906</v>
      </c>
      <c r="H853" t="s">
        <v>2573</v>
      </c>
      <c r="I853" t="s">
        <v>2573</v>
      </c>
      <c r="J853" t="s">
        <v>27</v>
      </c>
      <c r="K853">
        <v>20</v>
      </c>
      <c r="M853" s="25">
        <v>0</v>
      </c>
      <c r="N853" t="s">
        <v>28</v>
      </c>
      <c r="O853" s="25">
        <v>0.11</v>
      </c>
      <c r="P853" s="2">
        <v>0</v>
      </c>
      <c r="Q853" s="2">
        <v>0</v>
      </c>
      <c r="R853" s="2">
        <v>0</v>
      </c>
      <c r="S853" s="171">
        <v>0</v>
      </c>
      <c r="T853" s="171">
        <v>0</v>
      </c>
      <c r="U853" s="171">
        <v>0</v>
      </c>
      <c r="V853" s="171">
        <v>0</v>
      </c>
      <c r="W853" s="171">
        <v>0</v>
      </c>
      <c r="X853" s="171">
        <v>0</v>
      </c>
      <c r="Y853" s="171">
        <v>0</v>
      </c>
      <c r="Z853" s="171">
        <v>0</v>
      </c>
      <c r="AA853" s="171">
        <v>0</v>
      </c>
      <c r="AB853" s="171">
        <v>0</v>
      </c>
    </row>
    <row r="854" spans="1:28" x14ac:dyDescent="0.2">
      <c r="A854" t="s">
        <v>7145</v>
      </c>
      <c r="B854" t="s">
        <v>2304</v>
      </c>
      <c r="C854" t="s">
        <v>413</v>
      </c>
      <c r="D854" t="s">
        <v>2604</v>
      </c>
      <c r="E854" t="s">
        <v>24</v>
      </c>
      <c r="F854" t="s">
        <v>29</v>
      </c>
      <c r="G854" t="s">
        <v>4910</v>
      </c>
      <c r="H854" t="s">
        <v>2573</v>
      </c>
      <c r="I854" t="s">
        <v>2573</v>
      </c>
      <c r="J854" t="s">
        <v>27</v>
      </c>
      <c r="K854">
        <v>20</v>
      </c>
      <c r="M854" s="25">
        <v>0</v>
      </c>
      <c r="N854" t="s">
        <v>28</v>
      </c>
      <c r="O854" s="25">
        <v>0.11</v>
      </c>
      <c r="P854" s="2">
        <v>0</v>
      </c>
      <c r="Q854" s="2">
        <v>0</v>
      </c>
      <c r="R854" s="2">
        <v>0</v>
      </c>
      <c r="S854" s="171">
        <v>0</v>
      </c>
      <c r="T854" s="171">
        <v>0</v>
      </c>
      <c r="U854" s="171">
        <v>0</v>
      </c>
      <c r="V854" s="171">
        <v>0</v>
      </c>
      <c r="W854" s="171">
        <v>0</v>
      </c>
      <c r="X854" s="171">
        <v>0</v>
      </c>
      <c r="Y854" s="171">
        <v>0</v>
      </c>
      <c r="Z854" s="171">
        <v>0</v>
      </c>
      <c r="AA854" s="171">
        <v>0</v>
      </c>
      <c r="AB854" s="171">
        <v>0</v>
      </c>
    </row>
    <row r="855" spans="1:28" x14ac:dyDescent="0.2">
      <c r="A855" t="s">
        <v>7145</v>
      </c>
      <c r="B855" t="s">
        <v>2304</v>
      </c>
      <c r="C855" t="s">
        <v>413</v>
      </c>
      <c r="D855" t="s">
        <v>2796</v>
      </c>
      <c r="E855" t="s">
        <v>24</v>
      </c>
      <c r="F855" t="s">
        <v>25</v>
      </c>
      <c r="G855" t="s">
        <v>4906</v>
      </c>
      <c r="H855" t="s">
        <v>2573</v>
      </c>
      <c r="I855" t="s">
        <v>2573</v>
      </c>
      <c r="J855" t="s">
        <v>27</v>
      </c>
      <c r="K855">
        <v>20</v>
      </c>
      <c r="M855" s="25">
        <v>0</v>
      </c>
      <c r="N855" t="s">
        <v>28</v>
      </c>
      <c r="O855" s="25">
        <v>0.11</v>
      </c>
      <c r="P855" s="2">
        <v>0</v>
      </c>
      <c r="Q855" s="2">
        <v>0</v>
      </c>
      <c r="R855" s="2">
        <v>0</v>
      </c>
      <c r="S855" s="171">
        <v>0</v>
      </c>
      <c r="T855" s="171">
        <v>0</v>
      </c>
      <c r="U855" s="171">
        <v>0</v>
      </c>
      <c r="V855" s="171">
        <v>0</v>
      </c>
      <c r="W855" s="171">
        <v>0</v>
      </c>
      <c r="X855" s="171">
        <v>0</v>
      </c>
      <c r="Y855" s="171">
        <v>0</v>
      </c>
      <c r="Z855" s="171">
        <v>0</v>
      </c>
      <c r="AA855" s="171">
        <v>0</v>
      </c>
      <c r="AB855" s="171">
        <v>0</v>
      </c>
    </row>
    <row r="856" spans="1:28" x14ac:dyDescent="0.2">
      <c r="A856" t="s">
        <v>7145</v>
      </c>
      <c r="B856" t="s">
        <v>2304</v>
      </c>
      <c r="C856" t="s">
        <v>413</v>
      </c>
      <c r="D856" t="s">
        <v>2796</v>
      </c>
      <c r="E856" t="s">
        <v>24</v>
      </c>
      <c r="F856" t="s">
        <v>29</v>
      </c>
      <c r="G856" t="s">
        <v>4910</v>
      </c>
      <c r="H856" t="s">
        <v>2573</v>
      </c>
      <c r="I856" t="s">
        <v>2573</v>
      </c>
      <c r="J856" t="s">
        <v>27</v>
      </c>
      <c r="K856">
        <v>20</v>
      </c>
      <c r="M856" s="25">
        <v>0</v>
      </c>
      <c r="N856" t="s">
        <v>28</v>
      </c>
      <c r="O856" s="25">
        <v>0.11</v>
      </c>
      <c r="P856" s="2">
        <v>0</v>
      </c>
      <c r="Q856" s="2">
        <v>0</v>
      </c>
      <c r="R856" s="2">
        <v>0</v>
      </c>
      <c r="S856" s="171">
        <v>0</v>
      </c>
      <c r="T856" s="171">
        <v>0</v>
      </c>
      <c r="U856" s="171">
        <v>0</v>
      </c>
      <c r="V856" s="171">
        <v>0</v>
      </c>
      <c r="W856" s="171">
        <v>0</v>
      </c>
      <c r="X856" s="171">
        <v>0</v>
      </c>
      <c r="Y856" s="171">
        <v>0</v>
      </c>
      <c r="Z856" s="171">
        <v>0</v>
      </c>
      <c r="AA856" s="171">
        <v>0</v>
      </c>
      <c r="AB856" s="171">
        <v>0</v>
      </c>
    </row>
    <row r="857" spans="1:28" x14ac:dyDescent="0.2">
      <c r="A857" t="s">
        <v>7145</v>
      </c>
      <c r="B857" t="s">
        <v>2304</v>
      </c>
      <c r="C857" t="s">
        <v>1050</v>
      </c>
      <c r="D857" t="s">
        <v>2727</v>
      </c>
      <c r="E857" t="s">
        <v>24</v>
      </c>
      <c r="F857" t="s">
        <v>25</v>
      </c>
      <c r="G857" t="s">
        <v>4890</v>
      </c>
      <c r="H857" t="s">
        <v>2573</v>
      </c>
      <c r="I857" t="s">
        <v>2573</v>
      </c>
      <c r="J857" t="s">
        <v>27</v>
      </c>
      <c r="K857">
        <v>20</v>
      </c>
      <c r="M857" s="25">
        <v>0</v>
      </c>
      <c r="N857" t="s">
        <v>28</v>
      </c>
      <c r="O857" s="25">
        <v>0.11</v>
      </c>
      <c r="P857" s="2">
        <v>0</v>
      </c>
      <c r="Q857" s="2">
        <v>0</v>
      </c>
      <c r="R857" s="2">
        <v>0</v>
      </c>
      <c r="S857" s="171">
        <v>0</v>
      </c>
      <c r="T857" s="171">
        <v>0</v>
      </c>
      <c r="U857" s="171">
        <v>0</v>
      </c>
      <c r="V857" s="171">
        <v>0</v>
      </c>
      <c r="W857" s="171">
        <v>0</v>
      </c>
      <c r="X857" s="171">
        <v>0</v>
      </c>
      <c r="Y857" s="171">
        <v>0</v>
      </c>
      <c r="Z857" s="171">
        <v>0</v>
      </c>
      <c r="AA857" s="171">
        <v>0</v>
      </c>
      <c r="AB857" s="171">
        <v>0</v>
      </c>
    </row>
    <row r="858" spans="1:28" x14ac:dyDescent="0.2">
      <c r="A858" t="s">
        <v>7145</v>
      </c>
      <c r="B858" t="s">
        <v>2304</v>
      </c>
      <c r="C858" t="s">
        <v>1050</v>
      </c>
      <c r="D858" t="s">
        <v>2727</v>
      </c>
      <c r="E858" t="s">
        <v>24</v>
      </c>
      <c r="F858" t="s">
        <v>25</v>
      </c>
      <c r="G858" t="s">
        <v>4908</v>
      </c>
      <c r="H858" t="s">
        <v>2517</v>
      </c>
      <c r="I858" t="s">
        <v>2517</v>
      </c>
      <c r="J858" t="s">
        <v>27</v>
      </c>
      <c r="K858">
        <v>15</v>
      </c>
      <c r="L858" t="s">
        <v>2725</v>
      </c>
      <c r="M858" s="25">
        <v>0</v>
      </c>
      <c r="N858" t="s">
        <v>28</v>
      </c>
      <c r="O858" s="25">
        <v>0.20786516899999999</v>
      </c>
      <c r="P858" s="2">
        <v>0</v>
      </c>
      <c r="Q858" s="2">
        <v>0</v>
      </c>
      <c r="R858" s="2">
        <v>0</v>
      </c>
      <c r="S858" s="171">
        <v>0</v>
      </c>
      <c r="T858" s="171">
        <v>0</v>
      </c>
      <c r="U858" s="171">
        <v>0</v>
      </c>
      <c r="V858" s="171">
        <v>0</v>
      </c>
      <c r="W858" s="171">
        <v>0</v>
      </c>
      <c r="X858" s="171">
        <v>0</v>
      </c>
      <c r="Y858" s="171">
        <v>0</v>
      </c>
      <c r="Z858" s="171">
        <v>0</v>
      </c>
      <c r="AA858" s="171">
        <v>0</v>
      </c>
      <c r="AB858" s="171">
        <v>0</v>
      </c>
    </row>
    <row r="859" spans="1:28" x14ac:dyDescent="0.2">
      <c r="A859" t="s">
        <v>7145</v>
      </c>
      <c r="B859" t="s">
        <v>2304</v>
      </c>
      <c r="C859" t="s">
        <v>1050</v>
      </c>
      <c r="D859" t="s">
        <v>2727</v>
      </c>
      <c r="E859" t="s">
        <v>24</v>
      </c>
      <c r="F859" t="s">
        <v>29</v>
      </c>
      <c r="G859" t="s">
        <v>4894</v>
      </c>
      <c r="H859" t="s">
        <v>2573</v>
      </c>
      <c r="I859" t="s">
        <v>2573</v>
      </c>
      <c r="J859" t="s">
        <v>27</v>
      </c>
      <c r="K859">
        <v>20</v>
      </c>
      <c r="M859" s="25">
        <v>0</v>
      </c>
      <c r="N859" t="s">
        <v>28</v>
      </c>
      <c r="O859" s="25">
        <v>0.11</v>
      </c>
      <c r="P859" s="2">
        <v>0</v>
      </c>
      <c r="Q859" s="2">
        <v>0</v>
      </c>
      <c r="R859" s="2">
        <v>0</v>
      </c>
      <c r="S859" s="171">
        <v>0</v>
      </c>
      <c r="T859" s="171">
        <v>0</v>
      </c>
      <c r="U859" s="171">
        <v>0</v>
      </c>
      <c r="V859" s="171">
        <v>0</v>
      </c>
      <c r="W859" s="171">
        <v>0</v>
      </c>
      <c r="X859" s="171">
        <v>0</v>
      </c>
      <c r="Y859" s="171">
        <v>0</v>
      </c>
      <c r="Z859" s="171">
        <v>0</v>
      </c>
      <c r="AA859" s="171">
        <v>0</v>
      </c>
      <c r="AB859" s="171">
        <v>0</v>
      </c>
    </row>
    <row r="860" spans="1:28" x14ac:dyDescent="0.2">
      <c r="A860" t="s">
        <v>7145</v>
      </c>
      <c r="B860" t="s">
        <v>2304</v>
      </c>
      <c r="C860" t="s">
        <v>1050</v>
      </c>
      <c r="D860" t="s">
        <v>2727</v>
      </c>
      <c r="E860" t="s">
        <v>24</v>
      </c>
      <c r="F860" t="s">
        <v>29</v>
      </c>
      <c r="G860" t="s">
        <v>4912</v>
      </c>
      <c r="H860" t="s">
        <v>2517</v>
      </c>
      <c r="I860" t="s">
        <v>2517</v>
      </c>
      <c r="J860" t="s">
        <v>27</v>
      </c>
      <c r="K860">
        <v>15</v>
      </c>
      <c r="L860" t="s">
        <v>2725</v>
      </c>
      <c r="M860" s="25">
        <v>0</v>
      </c>
      <c r="N860" t="s">
        <v>28</v>
      </c>
      <c r="O860" s="25">
        <v>0.20786516899999999</v>
      </c>
      <c r="P860" s="2">
        <v>0</v>
      </c>
      <c r="Q860" s="2">
        <v>0</v>
      </c>
      <c r="R860" s="2">
        <v>0</v>
      </c>
      <c r="S860" s="171">
        <v>0</v>
      </c>
      <c r="T860" s="171">
        <v>0</v>
      </c>
      <c r="U860" s="171">
        <v>0</v>
      </c>
      <c r="V860" s="171">
        <v>0</v>
      </c>
      <c r="W860" s="171">
        <v>0</v>
      </c>
      <c r="X860" s="171">
        <v>0</v>
      </c>
      <c r="Y860" s="171">
        <v>0</v>
      </c>
      <c r="Z860" s="171">
        <v>0</v>
      </c>
      <c r="AA860" s="171">
        <v>0</v>
      </c>
      <c r="AB860" s="171">
        <v>0</v>
      </c>
    </row>
    <row r="861" spans="1:28" x14ac:dyDescent="0.2">
      <c r="A861" t="s">
        <v>7145</v>
      </c>
      <c r="B861" t="s">
        <v>2304</v>
      </c>
      <c r="C861" t="s">
        <v>2640</v>
      </c>
      <c r="D861" t="s">
        <v>2801</v>
      </c>
      <c r="E861" t="s">
        <v>24</v>
      </c>
      <c r="F861" t="s">
        <v>25</v>
      </c>
      <c r="G861" t="s">
        <v>4885</v>
      </c>
      <c r="H861" t="s">
        <v>2573</v>
      </c>
      <c r="I861" t="s">
        <v>2573</v>
      </c>
      <c r="J861" t="s">
        <v>27</v>
      </c>
      <c r="K861">
        <v>20</v>
      </c>
      <c r="M861" s="25">
        <v>0</v>
      </c>
      <c r="N861" t="s">
        <v>28</v>
      </c>
      <c r="O861" s="25">
        <v>0.11</v>
      </c>
      <c r="P861" s="2">
        <v>0</v>
      </c>
      <c r="Q861" s="2">
        <v>0</v>
      </c>
      <c r="R861" s="2">
        <v>0</v>
      </c>
      <c r="S861" s="171">
        <v>0</v>
      </c>
      <c r="T861" s="171">
        <v>0</v>
      </c>
      <c r="U861" s="171">
        <v>0</v>
      </c>
      <c r="V861" s="171">
        <v>0</v>
      </c>
      <c r="W861" s="171">
        <v>0</v>
      </c>
      <c r="X861" s="171">
        <v>0</v>
      </c>
      <c r="Y861" s="171">
        <v>0</v>
      </c>
      <c r="Z861" s="171">
        <v>0</v>
      </c>
      <c r="AA861" s="171">
        <v>0</v>
      </c>
      <c r="AB861" s="171">
        <v>0</v>
      </c>
    </row>
    <row r="862" spans="1:28" x14ac:dyDescent="0.2">
      <c r="A862" t="s">
        <v>7145</v>
      </c>
      <c r="B862" t="s">
        <v>2304</v>
      </c>
      <c r="C862" t="s">
        <v>2640</v>
      </c>
      <c r="D862" t="s">
        <v>2801</v>
      </c>
      <c r="E862" t="s">
        <v>24</v>
      </c>
      <c r="F862" t="s">
        <v>29</v>
      </c>
      <c r="G862" t="s">
        <v>4886</v>
      </c>
      <c r="H862" t="s">
        <v>2573</v>
      </c>
      <c r="I862" t="s">
        <v>2573</v>
      </c>
      <c r="J862" t="s">
        <v>27</v>
      </c>
      <c r="K862">
        <v>20</v>
      </c>
      <c r="M862" s="25">
        <v>0</v>
      </c>
      <c r="N862" t="s">
        <v>28</v>
      </c>
      <c r="O862" s="25">
        <v>0.11</v>
      </c>
      <c r="P862" s="2">
        <v>0</v>
      </c>
      <c r="Q862" s="2">
        <v>0</v>
      </c>
      <c r="R862" s="2">
        <v>0</v>
      </c>
      <c r="S862" s="171">
        <v>0</v>
      </c>
      <c r="T862" s="171">
        <v>0</v>
      </c>
      <c r="U862" s="171">
        <v>0</v>
      </c>
      <c r="V862" s="171">
        <v>0</v>
      </c>
      <c r="W862" s="171">
        <v>0</v>
      </c>
      <c r="X862" s="171">
        <v>0</v>
      </c>
      <c r="Y862" s="171">
        <v>0</v>
      </c>
      <c r="Z862" s="171">
        <v>0</v>
      </c>
      <c r="AA862" s="171">
        <v>0</v>
      </c>
      <c r="AB862" s="171">
        <v>0</v>
      </c>
    </row>
    <row r="863" spans="1:28" x14ac:dyDescent="0.2">
      <c r="A863" t="s">
        <v>7145</v>
      </c>
      <c r="B863" t="s">
        <v>2304</v>
      </c>
      <c r="C863" t="s">
        <v>1150</v>
      </c>
      <c r="D863" t="s">
        <v>2804</v>
      </c>
      <c r="E863" t="s">
        <v>24</v>
      </c>
      <c r="F863" t="s">
        <v>25</v>
      </c>
      <c r="G863" t="s">
        <v>6478</v>
      </c>
      <c r="H863" t="s">
        <v>2573</v>
      </c>
      <c r="I863" t="s">
        <v>2573</v>
      </c>
      <c r="J863" t="s">
        <v>27</v>
      </c>
      <c r="K863">
        <v>20</v>
      </c>
      <c r="M863" s="25">
        <v>0</v>
      </c>
      <c r="N863" t="s">
        <v>28</v>
      </c>
      <c r="O863" s="25">
        <v>0.11</v>
      </c>
      <c r="P863" s="2">
        <v>0</v>
      </c>
      <c r="Q863" s="2">
        <v>0</v>
      </c>
      <c r="R863" s="2">
        <v>0</v>
      </c>
      <c r="S863" s="171">
        <v>0</v>
      </c>
      <c r="T863" s="171">
        <v>0</v>
      </c>
      <c r="U863" s="171">
        <v>0</v>
      </c>
      <c r="V863" s="171">
        <v>0</v>
      </c>
      <c r="W863" s="171">
        <v>0</v>
      </c>
      <c r="X863" s="171">
        <v>0</v>
      </c>
      <c r="Y863" s="171">
        <v>0</v>
      </c>
      <c r="Z863" s="171">
        <v>0</v>
      </c>
      <c r="AA863" s="171">
        <v>0</v>
      </c>
      <c r="AB863" s="171">
        <v>0</v>
      </c>
    </row>
    <row r="864" spans="1:28" x14ac:dyDescent="0.2">
      <c r="A864" t="s">
        <v>7145</v>
      </c>
      <c r="B864" t="s">
        <v>2304</v>
      </c>
      <c r="C864" t="s">
        <v>1150</v>
      </c>
      <c r="D864" t="s">
        <v>2804</v>
      </c>
      <c r="E864" t="s">
        <v>24</v>
      </c>
      <c r="F864" t="s">
        <v>25</v>
      </c>
      <c r="G864" t="s">
        <v>6496</v>
      </c>
      <c r="H864" t="s">
        <v>1127</v>
      </c>
      <c r="I864" t="s">
        <v>1127</v>
      </c>
      <c r="J864" t="s">
        <v>27</v>
      </c>
      <c r="K864">
        <v>20</v>
      </c>
      <c r="M864" s="25">
        <v>0</v>
      </c>
      <c r="N864" t="s">
        <v>28</v>
      </c>
      <c r="O864" s="25">
        <v>4.1733539E-2</v>
      </c>
      <c r="P864" s="2">
        <v>0</v>
      </c>
      <c r="Q864" s="2">
        <v>0</v>
      </c>
      <c r="R864" s="2">
        <v>0</v>
      </c>
      <c r="S864" s="171">
        <v>0</v>
      </c>
      <c r="T864" s="171">
        <v>0</v>
      </c>
      <c r="U864" s="171">
        <v>0</v>
      </c>
      <c r="V864" s="171">
        <v>0</v>
      </c>
      <c r="W864" s="171">
        <v>0</v>
      </c>
      <c r="X864" s="171">
        <v>0</v>
      </c>
      <c r="Y864" s="171">
        <v>0</v>
      </c>
      <c r="Z864" s="171">
        <v>0</v>
      </c>
      <c r="AA864" s="171">
        <v>0</v>
      </c>
      <c r="AB864" s="171">
        <v>0</v>
      </c>
    </row>
    <row r="865" spans="1:28" x14ac:dyDescent="0.2">
      <c r="A865" t="s">
        <v>7145</v>
      </c>
      <c r="B865" t="s">
        <v>2304</v>
      </c>
      <c r="C865" t="s">
        <v>1150</v>
      </c>
      <c r="D865" t="s">
        <v>2804</v>
      </c>
      <c r="E865" t="s">
        <v>24</v>
      </c>
      <c r="F865" t="s">
        <v>29</v>
      </c>
      <c r="G865" t="s">
        <v>6498</v>
      </c>
      <c r="H865" t="s">
        <v>2573</v>
      </c>
      <c r="I865" t="s">
        <v>2573</v>
      </c>
      <c r="J865" t="s">
        <v>27</v>
      </c>
      <c r="K865">
        <v>20</v>
      </c>
      <c r="M865" s="25">
        <v>0</v>
      </c>
      <c r="N865" t="s">
        <v>28</v>
      </c>
      <c r="O865" s="25">
        <v>0.11</v>
      </c>
      <c r="P865" s="2">
        <v>0</v>
      </c>
      <c r="Q865" s="2">
        <v>0</v>
      </c>
      <c r="R865" s="2">
        <v>0</v>
      </c>
      <c r="S865" s="171">
        <v>0</v>
      </c>
      <c r="T865" s="171">
        <v>0</v>
      </c>
      <c r="U865" s="171">
        <v>0</v>
      </c>
      <c r="V865" s="171">
        <v>0</v>
      </c>
      <c r="W865" s="171">
        <v>0</v>
      </c>
      <c r="X865" s="171">
        <v>0</v>
      </c>
      <c r="Y865" s="171">
        <v>0</v>
      </c>
      <c r="Z865" s="171">
        <v>0</v>
      </c>
      <c r="AA865" s="171">
        <v>0</v>
      </c>
      <c r="AB865" s="171">
        <v>0</v>
      </c>
    </row>
    <row r="866" spans="1:28" x14ac:dyDescent="0.2">
      <c r="A866" t="s">
        <v>7145</v>
      </c>
      <c r="B866" t="s">
        <v>2304</v>
      </c>
      <c r="C866" t="s">
        <v>1150</v>
      </c>
      <c r="D866" t="s">
        <v>2804</v>
      </c>
      <c r="E866" t="s">
        <v>24</v>
      </c>
      <c r="F866" t="s">
        <v>29</v>
      </c>
      <c r="G866" t="s">
        <v>4951</v>
      </c>
      <c r="H866" t="s">
        <v>1092</v>
      </c>
      <c r="I866" t="s">
        <v>1092</v>
      </c>
      <c r="J866" t="s">
        <v>27</v>
      </c>
      <c r="K866">
        <v>20</v>
      </c>
      <c r="M866" s="25">
        <v>0</v>
      </c>
      <c r="N866" t="s">
        <v>28</v>
      </c>
      <c r="O866" s="25">
        <v>3.6601386E-2</v>
      </c>
      <c r="P866" s="2">
        <v>0</v>
      </c>
      <c r="Q866" s="2">
        <v>0</v>
      </c>
      <c r="R866" s="2">
        <v>0</v>
      </c>
      <c r="S866" s="171">
        <v>0</v>
      </c>
      <c r="T866" s="171">
        <v>0</v>
      </c>
      <c r="U866" s="171">
        <v>0</v>
      </c>
      <c r="V866" s="171">
        <v>0</v>
      </c>
      <c r="W866" s="171">
        <v>0</v>
      </c>
      <c r="X866" s="171">
        <v>0</v>
      </c>
      <c r="Y866" s="171">
        <v>0</v>
      </c>
      <c r="Z866" s="171">
        <v>0</v>
      </c>
      <c r="AA866" s="171">
        <v>0</v>
      </c>
      <c r="AB866" s="171">
        <v>0</v>
      </c>
    </row>
    <row r="867" spans="1:28" x14ac:dyDescent="0.2">
      <c r="A867" t="s">
        <v>7145</v>
      </c>
      <c r="B867" t="s">
        <v>2304</v>
      </c>
      <c r="C867" t="s">
        <v>1150</v>
      </c>
      <c r="D867" t="s">
        <v>2804</v>
      </c>
      <c r="E867" t="s">
        <v>24</v>
      </c>
      <c r="F867" t="s">
        <v>29</v>
      </c>
      <c r="G867" t="s">
        <v>4936</v>
      </c>
      <c r="H867" t="s">
        <v>1127</v>
      </c>
      <c r="I867" t="s">
        <v>1127</v>
      </c>
      <c r="J867" t="s">
        <v>27</v>
      </c>
      <c r="K867">
        <v>20</v>
      </c>
      <c r="M867" s="25">
        <v>0</v>
      </c>
      <c r="N867" t="s">
        <v>28</v>
      </c>
      <c r="O867" s="25">
        <v>4.1733539E-2</v>
      </c>
      <c r="P867" s="2">
        <v>0</v>
      </c>
      <c r="Q867" s="2">
        <v>0</v>
      </c>
      <c r="R867" s="2">
        <v>0</v>
      </c>
      <c r="S867" s="171">
        <v>0</v>
      </c>
      <c r="T867" s="171">
        <v>0</v>
      </c>
      <c r="U867" s="171">
        <v>0</v>
      </c>
      <c r="V867" s="171">
        <v>0</v>
      </c>
      <c r="W867" s="171">
        <v>0</v>
      </c>
      <c r="X867" s="171">
        <v>0</v>
      </c>
      <c r="Y867" s="171">
        <v>0</v>
      </c>
      <c r="Z867" s="171">
        <v>0</v>
      </c>
      <c r="AA867" s="171">
        <v>0</v>
      </c>
      <c r="AB867" s="171">
        <v>0</v>
      </c>
    </row>
    <row r="868" spans="1:28" x14ac:dyDescent="0.2">
      <c r="A868" t="s">
        <v>7145</v>
      </c>
      <c r="B868" t="s">
        <v>2304</v>
      </c>
      <c r="C868" t="s">
        <v>1150</v>
      </c>
      <c r="D868" t="s">
        <v>2804</v>
      </c>
      <c r="E868" t="s">
        <v>24</v>
      </c>
      <c r="F868" t="s">
        <v>30</v>
      </c>
      <c r="G868" t="s">
        <v>5047</v>
      </c>
      <c r="H868" t="s">
        <v>2353</v>
      </c>
      <c r="I868" t="s">
        <v>2353</v>
      </c>
      <c r="J868" t="s">
        <v>32</v>
      </c>
      <c r="K868">
        <v>20</v>
      </c>
      <c r="L868" t="s">
        <v>2804</v>
      </c>
      <c r="M868" s="25">
        <v>0.283688883</v>
      </c>
      <c r="N868" t="s">
        <v>28</v>
      </c>
      <c r="O868" s="25">
        <v>8.7591241E-2</v>
      </c>
      <c r="P868" s="2">
        <v>387.9638794</v>
      </c>
      <c r="Q868" s="2">
        <v>8.9970338174668346E-2</v>
      </c>
      <c r="R868" s="2">
        <v>2.0753001995953594E-2</v>
      </c>
      <c r="S868" s="171">
        <v>45.988117706067619</v>
      </c>
      <c r="T868" s="171">
        <v>47.367761237249653</v>
      </c>
      <c r="U868" s="171">
        <v>48.788794074367132</v>
      </c>
      <c r="V868" s="171">
        <v>50.252457896598152</v>
      </c>
      <c r="W868" s="171">
        <v>51.760031633496091</v>
      </c>
      <c r="X868" s="171">
        <v>53.312832582500974</v>
      </c>
      <c r="Y868" s="171">
        <v>54.912217559976007</v>
      </c>
      <c r="Z868" s="171">
        <v>56.559584086775288</v>
      </c>
      <c r="AA868" s="171">
        <v>58.25637160937854</v>
      </c>
      <c r="AB868" s="171">
        <v>60.004062757659895</v>
      </c>
    </row>
    <row r="869" spans="1:28" x14ac:dyDescent="0.2">
      <c r="A869" t="s">
        <v>7145</v>
      </c>
      <c r="B869" t="s">
        <v>2304</v>
      </c>
      <c r="C869" t="s">
        <v>1150</v>
      </c>
      <c r="D869" t="s">
        <v>2804</v>
      </c>
      <c r="E869" t="s">
        <v>24</v>
      </c>
      <c r="F869" t="s">
        <v>30</v>
      </c>
      <c r="G869" t="s">
        <v>5049</v>
      </c>
      <c r="H869" t="s">
        <v>2355</v>
      </c>
      <c r="I869" t="s">
        <v>2355</v>
      </c>
      <c r="J869" t="s">
        <v>32</v>
      </c>
      <c r="K869">
        <v>20</v>
      </c>
      <c r="L869" t="s">
        <v>2804</v>
      </c>
      <c r="M869" s="25">
        <v>0.283688883</v>
      </c>
      <c r="N869" t="s">
        <v>28</v>
      </c>
      <c r="O869" s="25">
        <v>4.3624161000000002E-2</v>
      </c>
      <c r="P869" s="2">
        <v>188.4211861</v>
      </c>
      <c r="Q869" s="2">
        <v>6.0444379926984024E-2</v>
      </c>
      <c r="R869" s="2">
        <v>5.9507620382448826E-4</v>
      </c>
      <c r="S869" s="171">
        <v>22.459040739103756</v>
      </c>
      <c r="T869" s="171">
        <v>23.132811961276868</v>
      </c>
      <c r="U869" s="171">
        <v>23.826796320115175</v>
      </c>
      <c r="V869" s="171">
        <v>24.541600209718631</v>
      </c>
      <c r="W869" s="171">
        <v>25.277848216010188</v>
      </c>
      <c r="X869" s="171">
        <v>26.03618366249049</v>
      </c>
      <c r="Y869" s="171">
        <v>26.817269172365208</v>
      </c>
      <c r="Z869" s="171">
        <v>27.621787247536165</v>
      </c>
      <c r="AA869" s="171">
        <v>28.450440864962246</v>
      </c>
      <c r="AB869" s="171">
        <v>29.303954090911116</v>
      </c>
    </row>
    <row r="870" spans="1:28" x14ac:dyDescent="0.2">
      <c r="A870" t="s">
        <v>7145</v>
      </c>
      <c r="B870" t="s">
        <v>2304</v>
      </c>
      <c r="C870" t="s">
        <v>1150</v>
      </c>
      <c r="D870" t="s">
        <v>2804</v>
      </c>
      <c r="E870" t="s">
        <v>24</v>
      </c>
      <c r="F870" t="s">
        <v>25</v>
      </c>
      <c r="G870" t="s">
        <v>5050</v>
      </c>
      <c r="H870" t="s">
        <v>2353</v>
      </c>
      <c r="I870" t="s">
        <v>2353</v>
      </c>
      <c r="J870" t="s">
        <v>32</v>
      </c>
      <c r="K870">
        <v>20</v>
      </c>
      <c r="L870" t="s">
        <v>2804</v>
      </c>
      <c r="M870" s="25">
        <v>0.283688883</v>
      </c>
      <c r="N870" t="s">
        <v>28</v>
      </c>
      <c r="O870" s="25">
        <v>8.7591241E-2</v>
      </c>
      <c r="P870" s="2">
        <v>4.8711544160000004</v>
      </c>
      <c r="Q870" s="2">
        <v>1.1296397251886773E-3</v>
      </c>
      <c r="R870" s="2">
        <v>2.6056827113438272E-4</v>
      </c>
      <c r="S870" s="171">
        <v>0.57741257509303867</v>
      </c>
      <c r="T870" s="171">
        <v>0.59473495234582985</v>
      </c>
      <c r="U870" s="171">
        <v>0.61257700091620471</v>
      </c>
      <c r="V870" s="171">
        <v>0.63095431094369092</v>
      </c>
      <c r="W870" s="171">
        <v>0.64988294027200155</v>
      </c>
      <c r="X870" s="171">
        <v>0.66937942848016152</v>
      </c>
      <c r="Y870" s="171">
        <v>0.68946081133456649</v>
      </c>
      <c r="Z870" s="171">
        <v>0.71014463567460351</v>
      </c>
      <c r="AA870" s="171">
        <v>0.7314489747448415</v>
      </c>
      <c r="AB870" s="171">
        <v>0.75339244398718674</v>
      </c>
    </row>
    <row r="871" spans="1:28" x14ac:dyDescent="0.2">
      <c r="A871" t="s">
        <v>7145</v>
      </c>
      <c r="B871" t="s">
        <v>2304</v>
      </c>
      <c r="C871" t="s">
        <v>1150</v>
      </c>
      <c r="D871" t="s">
        <v>2804</v>
      </c>
      <c r="E871" t="s">
        <v>24</v>
      </c>
      <c r="F871" t="s">
        <v>25</v>
      </c>
      <c r="G871" t="s">
        <v>5052</v>
      </c>
      <c r="H871" t="s">
        <v>2355</v>
      </c>
      <c r="I871" t="s">
        <v>2355</v>
      </c>
      <c r="J871" t="s">
        <v>32</v>
      </c>
      <c r="K871">
        <v>20</v>
      </c>
      <c r="L871" t="s">
        <v>2804</v>
      </c>
      <c r="M871" s="25">
        <v>0.283688883</v>
      </c>
      <c r="N871" t="s">
        <v>28</v>
      </c>
      <c r="O871" s="25">
        <v>4.3624161000000002E-2</v>
      </c>
      <c r="P871" s="2">
        <v>2.3657580560000002</v>
      </c>
      <c r="Q871" s="2">
        <v>7.5892091389497495E-4</v>
      </c>
      <c r="R871" s="2">
        <v>7.4715925118129867E-6</v>
      </c>
      <c r="S871" s="171">
        <v>0.28198875964175302</v>
      </c>
      <c r="T871" s="171">
        <v>0.2904484224310056</v>
      </c>
      <c r="U871" s="171">
        <v>0.29916187510393577</v>
      </c>
      <c r="V871" s="171">
        <v>0.30813673135705383</v>
      </c>
      <c r="W871" s="171">
        <v>0.31738083329776545</v>
      </c>
      <c r="X871" s="171">
        <v>0.32690225829669839</v>
      </c>
      <c r="Y871" s="171">
        <v>0.33670932604559933</v>
      </c>
      <c r="Z871" s="171">
        <v>0.34681060582696738</v>
      </c>
      <c r="AA871" s="171">
        <v>0.35721492400177635</v>
      </c>
      <c r="AB871" s="171">
        <v>0.36793137172182966</v>
      </c>
    </row>
    <row r="872" spans="1:28" x14ac:dyDescent="0.2">
      <c r="A872" t="s">
        <v>7145</v>
      </c>
      <c r="B872" t="s">
        <v>2304</v>
      </c>
      <c r="C872" t="s">
        <v>2579</v>
      </c>
      <c r="D872" t="s">
        <v>2584</v>
      </c>
      <c r="E872" t="s">
        <v>24</v>
      </c>
      <c r="F872" t="s">
        <v>25</v>
      </c>
      <c r="G872" t="s">
        <v>6464</v>
      </c>
      <c r="H872" t="s">
        <v>2573</v>
      </c>
      <c r="I872" t="s">
        <v>2573</v>
      </c>
      <c r="J872" t="s">
        <v>27</v>
      </c>
      <c r="K872">
        <v>20</v>
      </c>
      <c r="M872" s="25">
        <v>0</v>
      </c>
      <c r="N872" t="s">
        <v>28</v>
      </c>
      <c r="O872" s="25">
        <v>0.11</v>
      </c>
      <c r="P872" s="2">
        <v>0</v>
      </c>
      <c r="Q872" s="2">
        <v>0</v>
      </c>
      <c r="R872" s="2">
        <v>0</v>
      </c>
      <c r="S872" s="171">
        <v>0</v>
      </c>
      <c r="T872" s="171">
        <v>0</v>
      </c>
      <c r="U872" s="171">
        <v>0</v>
      </c>
      <c r="V872" s="171">
        <v>0</v>
      </c>
      <c r="W872" s="171">
        <v>0</v>
      </c>
      <c r="X872" s="171">
        <v>0</v>
      </c>
      <c r="Y872" s="171">
        <v>0</v>
      </c>
      <c r="Z872" s="171">
        <v>0</v>
      </c>
      <c r="AA872" s="171">
        <v>0</v>
      </c>
      <c r="AB872" s="171">
        <v>0</v>
      </c>
    </row>
    <row r="873" spans="1:28" x14ac:dyDescent="0.2">
      <c r="A873" t="s">
        <v>7145</v>
      </c>
      <c r="B873" t="s">
        <v>2304</v>
      </c>
      <c r="C873" t="s">
        <v>2579</v>
      </c>
      <c r="D873" t="s">
        <v>2584</v>
      </c>
      <c r="E873" t="s">
        <v>24</v>
      </c>
      <c r="F873" t="s">
        <v>25</v>
      </c>
      <c r="G873" t="s">
        <v>6468</v>
      </c>
      <c r="H873" t="s">
        <v>2551</v>
      </c>
      <c r="I873" t="s">
        <v>2551</v>
      </c>
      <c r="J873" t="s">
        <v>27</v>
      </c>
      <c r="K873">
        <v>15</v>
      </c>
      <c r="L873" t="s">
        <v>2584</v>
      </c>
      <c r="M873" s="25">
        <v>0.68682571599999998</v>
      </c>
      <c r="N873" t="s">
        <v>28</v>
      </c>
      <c r="O873" s="25">
        <v>0.375</v>
      </c>
      <c r="P873" s="2">
        <v>2348.9258679999998</v>
      </c>
      <c r="Q873" s="2">
        <v>0.30455029938108119</v>
      </c>
      <c r="R873" s="2">
        <v>0.25509900035007349</v>
      </c>
      <c r="S873" s="171">
        <v>276.2367352205755</v>
      </c>
      <c r="T873" s="171">
        <v>284.5238372771928</v>
      </c>
      <c r="U873" s="171">
        <v>293.05955239550855</v>
      </c>
      <c r="V873" s="171">
        <v>301.85133896737381</v>
      </c>
      <c r="W873" s="171">
        <v>310.90687913639499</v>
      </c>
      <c r="X873" s="171">
        <v>320.23408551048681</v>
      </c>
      <c r="Y873" s="171">
        <v>329.84110807580146</v>
      </c>
      <c r="Z873" s="171">
        <v>339.73634131807552</v>
      </c>
      <c r="AA873" s="171">
        <v>349.92843155761773</v>
      </c>
      <c r="AB873" s="171">
        <v>360.42628450434626</v>
      </c>
    </row>
    <row r="874" spans="1:28" x14ac:dyDescent="0.2">
      <c r="A874" t="s">
        <v>7145</v>
      </c>
      <c r="B874" t="s">
        <v>2304</v>
      </c>
      <c r="C874" t="s">
        <v>2579</v>
      </c>
      <c r="D874" t="s">
        <v>2584</v>
      </c>
      <c r="E874" t="s">
        <v>24</v>
      </c>
      <c r="F874" t="s">
        <v>29</v>
      </c>
      <c r="G874" t="s">
        <v>4948</v>
      </c>
      <c r="H874" t="s">
        <v>2573</v>
      </c>
      <c r="I874" t="s">
        <v>2573</v>
      </c>
      <c r="J874" t="s">
        <v>27</v>
      </c>
      <c r="K874">
        <v>20</v>
      </c>
      <c r="M874" s="25">
        <v>0</v>
      </c>
      <c r="N874" t="s">
        <v>28</v>
      </c>
      <c r="O874" s="25">
        <v>0.11</v>
      </c>
      <c r="P874" s="2">
        <v>0</v>
      </c>
      <c r="Q874" s="2">
        <v>0</v>
      </c>
      <c r="R874" s="2">
        <v>0</v>
      </c>
      <c r="S874" s="171">
        <v>0</v>
      </c>
      <c r="T874" s="171">
        <v>0</v>
      </c>
      <c r="U874" s="171">
        <v>0</v>
      </c>
      <c r="V874" s="171">
        <v>0</v>
      </c>
      <c r="W874" s="171">
        <v>0</v>
      </c>
      <c r="X874" s="171">
        <v>0</v>
      </c>
      <c r="Y874" s="171">
        <v>0</v>
      </c>
      <c r="Z874" s="171">
        <v>0</v>
      </c>
      <c r="AA874" s="171">
        <v>0</v>
      </c>
      <c r="AB874" s="171">
        <v>0</v>
      </c>
    </row>
    <row r="875" spans="1:28" x14ac:dyDescent="0.2">
      <c r="A875" t="s">
        <v>7145</v>
      </c>
      <c r="B875" t="s">
        <v>2304</v>
      </c>
      <c r="C875" t="s">
        <v>2579</v>
      </c>
      <c r="D875" t="s">
        <v>2584</v>
      </c>
      <c r="E875" t="s">
        <v>24</v>
      </c>
      <c r="F875" t="s">
        <v>29</v>
      </c>
      <c r="G875" t="s">
        <v>4859</v>
      </c>
      <c r="H875" t="s">
        <v>2551</v>
      </c>
      <c r="I875" t="s">
        <v>2551</v>
      </c>
      <c r="J875" t="s">
        <v>27</v>
      </c>
      <c r="K875">
        <v>15</v>
      </c>
      <c r="L875" t="s">
        <v>2584</v>
      </c>
      <c r="M875" s="25">
        <v>0.17170642899999999</v>
      </c>
      <c r="N875" t="s">
        <v>28</v>
      </c>
      <c r="O875" s="25">
        <v>0.375</v>
      </c>
      <c r="P875" s="2">
        <v>46770.144919999999</v>
      </c>
      <c r="Q875" s="2">
        <v>6.0639894308842246</v>
      </c>
      <c r="R875" s="2">
        <v>5.0793502587115578</v>
      </c>
      <c r="S875" s="171">
        <v>5500.2298346241314</v>
      </c>
      <c r="T875" s="171">
        <v>5665.2367296628554</v>
      </c>
      <c r="U875" s="171">
        <v>5835.1938315527404</v>
      </c>
      <c r="V875" s="171">
        <v>6010.2496464993228</v>
      </c>
      <c r="W875" s="171">
        <v>6190.5571358943025</v>
      </c>
      <c r="X875" s="171">
        <v>6376.2738499711313</v>
      </c>
      <c r="Y875" s="171">
        <v>6567.5620654702652</v>
      </c>
      <c r="Z875" s="171">
        <v>6764.5889274343735</v>
      </c>
      <c r="AA875" s="171">
        <v>6967.5265952574046</v>
      </c>
      <c r="AB875" s="171">
        <v>7176.5523931151265</v>
      </c>
    </row>
    <row r="876" spans="1:28" x14ac:dyDescent="0.2">
      <c r="A876" t="s">
        <v>7145</v>
      </c>
      <c r="B876" t="s">
        <v>2304</v>
      </c>
      <c r="C876" t="s">
        <v>1199</v>
      </c>
      <c r="D876" t="s">
        <v>2821</v>
      </c>
      <c r="E876" t="s">
        <v>24</v>
      </c>
      <c r="F876" t="s">
        <v>25</v>
      </c>
      <c r="G876" t="s">
        <v>5881</v>
      </c>
      <c r="H876" t="s">
        <v>2573</v>
      </c>
      <c r="I876" t="s">
        <v>2573</v>
      </c>
      <c r="J876" t="s">
        <v>27</v>
      </c>
      <c r="K876">
        <v>20</v>
      </c>
      <c r="M876" s="25">
        <v>0</v>
      </c>
      <c r="N876" t="s">
        <v>28</v>
      </c>
      <c r="O876" s="25">
        <v>0.11</v>
      </c>
      <c r="P876" s="2">
        <v>0</v>
      </c>
      <c r="Q876" s="2">
        <v>0</v>
      </c>
      <c r="R876" s="2">
        <v>0</v>
      </c>
      <c r="S876" s="171">
        <v>0</v>
      </c>
      <c r="T876" s="171">
        <v>0</v>
      </c>
      <c r="U876" s="171">
        <v>0</v>
      </c>
      <c r="V876" s="171">
        <v>0</v>
      </c>
      <c r="W876" s="171">
        <v>0</v>
      </c>
      <c r="X876" s="171">
        <v>0</v>
      </c>
      <c r="Y876" s="171">
        <v>0</v>
      </c>
      <c r="Z876" s="171">
        <v>0</v>
      </c>
      <c r="AA876" s="171">
        <v>0</v>
      </c>
      <c r="AB876" s="171">
        <v>0</v>
      </c>
    </row>
    <row r="877" spans="1:28" x14ac:dyDescent="0.2">
      <c r="A877" t="s">
        <v>7145</v>
      </c>
      <c r="B877" t="s">
        <v>2304</v>
      </c>
      <c r="C877" t="s">
        <v>1199</v>
      </c>
      <c r="D877" t="s">
        <v>2821</v>
      </c>
      <c r="E877" t="s">
        <v>24</v>
      </c>
      <c r="F877" t="s">
        <v>29</v>
      </c>
      <c r="G877" t="s">
        <v>4856</v>
      </c>
      <c r="H877" t="s">
        <v>2573</v>
      </c>
      <c r="I877" t="s">
        <v>2573</v>
      </c>
      <c r="J877" t="s">
        <v>27</v>
      </c>
      <c r="K877">
        <v>20</v>
      </c>
      <c r="M877" s="25">
        <v>0</v>
      </c>
      <c r="N877" t="s">
        <v>28</v>
      </c>
      <c r="O877" s="25">
        <v>0.11</v>
      </c>
      <c r="P877" s="2">
        <v>0</v>
      </c>
      <c r="Q877" s="2">
        <v>0</v>
      </c>
      <c r="R877" s="2">
        <v>0</v>
      </c>
      <c r="S877" s="171">
        <v>0</v>
      </c>
      <c r="T877" s="171">
        <v>0</v>
      </c>
      <c r="U877" s="171">
        <v>0</v>
      </c>
      <c r="V877" s="171">
        <v>0</v>
      </c>
      <c r="W877" s="171">
        <v>0</v>
      </c>
      <c r="X877" s="171">
        <v>0</v>
      </c>
      <c r="Y877" s="171">
        <v>0</v>
      </c>
      <c r="Z877" s="171">
        <v>0</v>
      </c>
      <c r="AA877" s="171">
        <v>0</v>
      </c>
      <c r="AB877" s="171">
        <v>0</v>
      </c>
    </row>
    <row r="878" spans="1:28" x14ac:dyDescent="0.2">
      <c r="A878" t="s">
        <v>7145</v>
      </c>
      <c r="B878" t="s">
        <v>2304</v>
      </c>
      <c r="C878" t="s">
        <v>1199</v>
      </c>
      <c r="D878" t="s">
        <v>2821</v>
      </c>
      <c r="E878" t="s">
        <v>24</v>
      </c>
      <c r="F878" t="s">
        <v>30</v>
      </c>
      <c r="G878" t="s">
        <v>1290</v>
      </c>
      <c r="H878" t="s">
        <v>2292</v>
      </c>
      <c r="I878" t="s">
        <v>2292</v>
      </c>
      <c r="J878" t="s">
        <v>32</v>
      </c>
      <c r="K878">
        <v>15</v>
      </c>
      <c r="L878" t="s">
        <v>2821</v>
      </c>
      <c r="M878" s="25">
        <v>0.140252036</v>
      </c>
      <c r="N878" t="s">
        <v>28</v>
      </c>
      <c r="O878" s="25">
        <v>0.42499999999999999</v>
      </c>
      <c r="P878" s="2">
        <v>178004.0827</v>
      </c>
      <c r="Q878" s="2">
        <v>38.91518002104079</v>
      </c>
      <c r="R878" s="2">
        <v>15.274111229220471</v>
      </c>
      <c r="S878" s="171">
        <v>21029.14684207776</v>
      </c>
      <c r="T878" s="171">
        <v>21660.021247340093</v>
      </c>
      <c r="U878" s="171">
        <v>22309.821884760295</v>
      </c>
      <c r="V878" s="171">
        <v>22979.116541303105</v>
      </c>
      <c r="W878" s="171">
        <v>23668.490037542197</v>
      </c>
      <c r="X878" s="171">
        <v>24378.544738668461</v>
      </c>
      <c r="Y878" s="171">
        <v>25109.901080828517</v>
      </c>
      <c r="Z878" s="171">
        <v>25863.198113253373</v>
      </c>
      <c r="AA878" s="171">
        <v>26639.094056650971</v>
      </c>
      <c r="AB878" s="171">
        <v>27438.2668783505</v>
      </c>
    </row>
    <row r="879" spans="1:28" x14ac:dyDescent="0.2">
      <c r="A879" t="s">
        <v>7145</v>
      </c>
      <c r="B879" t="s">
        <v>2304</v>
      </c>
      <c r="C879" t="s">
        <v>1199</v>
      </c>
      <c r="D879" t="s">
        <v>2821</v>
      </c>
      <c r="E879" t="s">
        <v>24</v>
      </c>
      <c r="F879" t="s">
        <v>25</v>
      </c>
      <c r="G879" t="s">
        <v>1591</v>
      </c>
      <c r="H879" t="s">
        <v>2292</v>
      </c>
      <c r="I879" t="s">
        <v>2292</v>
      </c>
      <c r="J879" t="s">
        <v>32</v>
      </c>
      <c r="K879">
        <v>15</v>
      </c>
      <c r="L879" t="s">
        <v>2821</v>
      </c>
      <c r="M879" s="25">
        <v>0.140252036</v>
      </c>
      <c r="N879" t="s">
        <v>28</v>
      </c>
      <c r="O879" s="25">
        <v>0.42499999999999999</v>
      </c>
      <c r="P879" s="2">
        <v>2234.9641790000001</v>
      </c>
      <c r="Q879" s="2">
        <v>0.48860695803783744</v>
      </c>
      <c r="R879" s="2">
        <v>0.19177701401884426</v>
      </c>
      <c r="S879" s="171">
        <v>264.03546027753424</v>
      </c>
      <c r="T879" s="171">
        <v>271.95652408586028</v>
      </c>
      <c r="U879" s="171">
        <v>280.11521980843605</v>
      </c>
      <c r="V879" s="171">
        <v>288.51867640268915</v>
      </c>
      <c r="W879" s="171">
        <v>297.17423669476983</v>
      </c>
      <c r="X879" s="171">
        <v>306.08946379561291</v>
      </c>
      <c r="Y879" s="171">
        <v>315.27214770948132</v>
      </c>
      <c r="Z879" s="171">
        <v>324.73031214076576</v>
      </c>
      <c r="AA879" s="171">
        <v>334.47222150498868</v>
      </c>
      <c r="AB879" s="171">
        <v>344.50638815013838</v>
      </c>
    </row>
    <row r="880" spans="1:28" x14ac:dyDescent="0.2">
      <c r="A880" t="s">
        <v>7145</v>
      </c>
      <c r="B880" t="s">
        <v>2304</v>
      </c>
      <c r="C880" t="s">
        <v>2640</v>
      </c>
      <c r="D880" t="s">
        <v>2646</v>
      </c>
      <c r="E880" t="s">
        <v>24</v>
      </c>
      <c r="F880" t="s">
        <v>25</v>
      </c>
      <c r="G880" t="s">
        <v>4885</v>
      </c>
      <c r="H880" t="s">
        <v>2573</v>
      </c>
      <c r="I880" t="s">
        <v>2573</v>
      </c>
      <c r="J880" t="s">
        <v>27</v>
      </c>
      <c r="K880">
        <v>20</v>
      </c>
      <c r="M880" s="25">
        <v>0</v>
      </c>
      <c r="N880" t="s">
        <v>28</v>
      </c>
      <c r="O880" s="25">
        <v>0.11</v>
      </c>
      <c r="P880" s="2">
        <v>0</v>
      </c>
      <c r="Q880" s="2">
        <v>0</v>
      </c>
      <c r="R880" s="2">
        <v>0</v>
      </c>
      <c r="S880" s="171">
        <v>0</v>
      </c>
      <c r="T880" s="171">
        <v>0</v>
      </c>
      <c r="U880" s="171">
        <v>0</v>
      </c>
      <c r="V880" s="171">
        <v>0</v>
      </c>
      <c r="W880" s="171">
        <v>0</v>
      </c>
      <c r="X880" s="171">
        <v>0</v>
      </c>
      <c r="Y880" s="171">
        <v>0</v>
      </c>
      <c r="Z880" s="171">
        <v>0</v>
      </c>
      <c r="AA880" s="171">
        <v>0</v>
      </c>
      <c r="AB880" s="171">
        <v>0</v>
      </c>
    </row>
    <row r="881" spans="1:28" x14ac:dyDescent="0.2">
      <c r="A881" t="s">
        <v>7145</v>
      </c>
      <c r="B881" t="s">
        <v>2304</v>
      </c>
      <c r="C881" t="s">
        <v>2640</v>
      </c>
      <c r="D881" t="s">
        <v>2646</v>
      </c>
      <c r="E881" t="s">
        <v>24</v>
      </c>
      <c r="F881" t="s">
        <v>29</v>
      </c>
      <c r="G881" t="s">
        <v>4886</v>
      </c>
      <c r="H881" t="s">
        <v>2573</v>
      </c>
      <c r="I881" t="s">
        <v>2573</v>
      </c>
      <c r="J881" t="s">
        <v>27</v>
      </c>
      <c r="K881">
        <v>20</v>
      </c>
      <c r="M881" s="25">
        <v>0</v>
      </c>
      <c r="N881" t="s">
        <v>28</v>
      </c>
      <c r="O881" s="25">
        <v>0.11</v>
      </c>
      <c r="P881" s="2">
        <v>0</v>
      </c>
      <c r="Q881" s="2">
        <v>0</v>
      </c>
      <c r="R881" s="2">
        <v>0</v>
      </c>
      <c r="S881" s="171">
        <v>0</v>
      </c>
      <c r="T881" s="171">
        <v>0</v>
      </c>
      <c r="U881" s="171">
        <v>0</v>
      </c>
      <c r="V881" s="171">
        <v>0</v>
      </c>
      <c r="W881" s="171">
        <v>0</v>
      </c>
      <c r="X881" s="171">
        <v>0</v>
      </c>
      <c r="Y881" s="171">
        <v>0</v>
      </c>
      <c r="Z881" s="171">
        <v>0</v>
      </c>
      <c r="AA881" s="171">
        <v>0</v>
      </c>
      <c r="AB881" s="171">
        <v>0</v>
      </c>
    </row>
    <row r="882" spans="1:28" x14ac:dyDescent="0.2">
      <c r="A882" t="s">
        <v>7145</v>
      </c>
      <c r="B882" t="s">
        <v>2304</v>
      </c>
      <c r="C882" t="s">
        <v>1061</v>
      </c>
      <c r="D882" t="s">
        <v>2826</v>
      </c>
      <c r="E882" t="s">
        <v>24</v>
      </c>
      <c r="F882" t="s">
        <v>25</v>
      </c>
      <c r="G882" t="s">
        <v>4977</v>
      </c>
      <c r="H882" t="s">
        <v>2573</v>
      </c>
      <c r="I882" t="s">
        <v>2573</v>
      </c>
      <c r="J882" t="s">
        <v>27</v>
      </c>
      <c r="K882">
        <v>20</v>
      </c>
      <c r="M882" s="25">
        <v>0</v>
      </c>
      <c r="N882" t="s">
        <v>28</v>
      </c>
      <c r="O882" s="25">
        <v>0.11</v>
      </c>
      <c r="P882" s="2">
        <v>0</v>
      </c>
      <c r="Q882" s="2">
        <v>0</v>
      </c>
      <c r="R882" s="2">
        <v>0</v>
      </c>
      <c r="S882" s="171">
        <v>0</v>
      </c>
      <c r="T882" s="171">
        <v>0</v>
      </c>
      <c r="U882" s="171">
        <v>0</v>
      </c>
      <c r="V882" s="171">
        <v>0</v>
      </c>
      <c r="W882" s="171">
        <v>0</v>
      </c>
      <c r="X882" s="171">
        <v>0</v>
      </c>
      <c r="Y882" s="171">
        <v>0</v>
      </c>
      <c r="Z882" s="171">
        <v>0</v>
      </c>
      <c r="AA882" s="171">
        <v>0</v>
      </c>
      <c r="AB882" s="171">
        <v>0</v>
      </c>
    </row>
    <row r="883" spans="1:28" x14ac:dyDescent="0.2">
      <c r="A883" t="s">
        <v>7145</v>
      </c>
      <c r="B883" t="s">
        <v>2304</v>
      </c>
      <c r="C883" t="s">
        <v>1061</v>
      </c>
      <c r="D883" t="s">
        <v>2826</v>
      </c>
      <c r="E883" t="s">
        <v>24</v>
      </c>
      <c r="F883" t="s">
        <v>29</v>
      </c>
      <c r="G883" t="s">
        <v>4982</v>
      </c>
      <c r="H883" t="s">
        <v>2573</v>
      </c>
      <c r="I883" t="s">
        <v>2573</v>
      </c>
      <c r="J883" t="s">
        <v>27</v>
      </c>
      <c r="K883">
        <v>20</v>
      </c>
      <c r="M883" s="25">
        <v>0</v>
      </c>
      <c r="N883" t="s">
        <v>28</v>
      </c>
      <c r="O883" s="25">
        <v>0.11</v>
      </c>
      <c r="P883" s="2">
        <v>0</v>
      </c>
      <c r="Q883" s="2">
        <v>0</v>
      </c>
      <c r="R883" s="2">
        <v>0</v>
      </c>
      <c r="S883" s="171">
        <v>0</v>
      </c>
      <c r="T883" s="171">
        <v>0</v>
      </c>
      <c r="U883" s="171">
        <v>0</v>
      </c>
      <c r="V883" s="171">
        <v>0</v>
      </c>
      <c r="W883" s="171">
        <v>0</v>
      </c>
      <c r="X883" s="171">
        <v>0</v>
      </c>
      <c r="Y883" s="171">
        <v>0</v>
      </c>
      <c r="Z883" s="171">
        <v>0</v>
      </c>
      <c r="AA883" s="171">
        <v>0</v>
      </c>
      <c r="AB883" s="171">
        <v>0</v>
      </c>
    </row>
    <row r="884" spans="1:28" x14ac:dyDescent="0.2">
      <c r="A884" t="s">
        <v>7145</v>
      </c>
      <c r="B884" t="s">
        <v>2304</v>
      </c>
      <c r="C884" t="s">
        <v>1150</v>
      </c>
      <c r="D884" t="s">
        <v>2676</v>
      </c>
      <c r="E884" t="s">
        <v>24</v>
      </c>
      <c r="F884" t="s">
        <v>25</v>
      </c>
      <c r="G884" t="s">
        <v>6478</v>
      </c>
      <c r="H884" t="s">
        <v>2573</v>
      </c>
      <c r="I884" t="s">
        <v>2573</v>
      </c>
      <c r="J884" t="s">
        <v>27</v>
      </c>
      <c r="K884">
        <v>20</v>
      </c>
      <c r="M884" s="25">
        <v>0</v>
      </c>
      <c r="N884" t="s">
        <v>28</v>
      </c>
      <c r="O884" s="25">
        <v>0.11</v>
      </c>
      <c r="P884" s="2">
        <v>0</v>
      </c>
      <c r="Q884" s="2">
        <v>0</v>
      </c>
      <c r="R884" s="2">
        <v>0</v>
      </c>
      <c r="S884" s="171">
        <v>0</v>
      </c>
      <c r="T884" s="171">
        <v>0</v>
      </c>
      <c r="U884" s="171">
        <v>0</v>
      </c>
      <c r="V884" s="171">
        <v>0</v>
      </c>
      <c r="W884" s="171">
        <v>0</v>
      </c>
      <c r="X884" s="171">
        <v>0</v>
      </c>
      <c r="Y884" s="171">
        <v>0</v>
      </c>
      <c r="Z884" s="171">
        <v>0</v>
      </c>
      <c r="AA884" s="171">
        <v>0</v>
      </c>
      <c r="AB884" s="171">
        <v>0</v>
      </c>
    </row>
    <row r="885" spans="1:28" x14ac:dyDescent="0.2">
      <c r="A885" t="s">
        <v>7145</v>
      </c>
      <c r="B885" t="s">
        <v>2304</v>
      </c>
      <c r="C885" t="s">
        <v>1150</v>
      </c>
      <c r="D885" t="s">
        <v>2676</v>
      </c>
      <c r="E885" t="s">
        <v>24</v>
      </c>
      <c r="F885" t="s">
        <v>25</v>
      </c>
      <c r="G885" t="s">
        <v>6496</v>
      </c>
      <c r="H885" t="s">
        <v>1127</v>
      </c>
      <c r="I885" t="s">
        <v>1127</v>
      </c>
      <c r="J885" t="s">
        <v>27</v>
      </c>
      <c r="K885">
        <v>20</v>
      </c>
      <c r="M885" s="25">
        <v>0</v>
      </c>
      <c r="N885" t="s">
        <v>28</v>
      </c>
      <c r="O885" s="25">
        <v>4.1733539E-2</v>
      </c>
      <c r="P885" s="2">
        <v>0</v>
      </c>
      <c r="Q885" s="2">
        <v>0</v>
      </c>
      <c r="R885" s="2">
        <v>0</v>
      </c>
      <c r="S885" s="171">
        <v>0</v>
      </c>
      <c r="T885" s="171">
        <v>0</v>
      </c>
      <c r="U885" s="171">
        <v>0</v>
      </c>
      <c r="V885" s="171">
        <v>0</v>
      </c>
      <c r="W885" s="171">
        <v>0</v>
      </c>
      <c r="X885" s="171">
        <v>0</v>
      </c>
      <c r="Y885" s="171">
        <v>0</v>
      </c>
      <c r="Z885" s="171">
        <v>0</v>
      </c>
      <c r="AA885" s="171">
        <v>0</v>
      </c>
      <c r="AB885" s="171">
        <v>0</v>
      </c>
    </row>
    <row r="886" spans="1:28" x14ac:dyDescent="0.2">
      <c r="A886" t="s">
        <v>7145</v>
      </c>
      <c r="B886" t="s">
        <v>2304</v>
      </c>
      <c r="C886" t="s">
        <v>1150</v>
      </c>
      <c r="D886" t="s">
        <v>2676</v>
      </c>
      <c r="E886" t="s">
        <v>24</v>
      </c>
      <c r="F886" t="s">
        <v>29</v>
      </c>
      <c r="G886" t="s">
        <v>6498</v>
      </c>
      <c r="H886" t="s">
        <v>2573</v>
      </c>
      <c r="I886" t="s">
        <v>2573</v>
      </c>
      <c r="J886" t="s">
        <v>27</v>
      </c>
      <c r="K886">
        <v>20</v>
      </c>
      <c r="M886" s="25">
        <v>0</v>
      </c>
      <c r="N886" t="s">
        <v>28</v>
      </c>
      <c r="O886" s="25">
        <v>0.11</v>
      </c>
      <c r="P886" s="2">
        <v>0</v>
      </c>
      <c r="Q886" s="2">
        <v>0</v>
      </c>
      <c r="R886" s="2">
        <v>0</v>
      </c>
      <c r="S886" s="171">
        <v>0</v>
      </c>
      <c r="T886" s="171">
        <v>0</v>
      </c>
      <c r="U886" s="171">
        <v>0</v>
      </c>
      <c r="V886" s="171">
        <v>0</v>
      </c>
      <c r="W886" s="171">
        <v>0</v>
      </c>
      <c r="X886" s="171">
        <v>0</v>
      </c>
      <c r="Y886" s="171">
        <v>0</v>
      </c>
      <c r="Z886" s="171">
        <v>0</v>
      </c>
      <c r="AA886" s="171">
        <v>0</v>
      </c>
      <c r="AB886" s="171">
        <v>0</v>
      </c>
    </row>
    <row r="887" spans="1:28" x14ac:dyDescent="0.2">
      <c r="A887" t="s">
        <v>7145</v>
      </c>
      <c r="B887" t="s">
        <v>2304</v>
      </c>
      <c r="C887" t="s">
        <v>1150</v>
      </c>
      <c r="D887" t="s">
        <v>2676</v>
      </c>
      <c r="E887" t="s">
        <v>24</v>
      </c>
      <c r="F887" t="s">
        <v>29</v>
      </c>
      <c r="G887" t="s">
        <v>4951</v>
      </c>
      <c r="H887" t="s">
        <v>1092</v>
      </c>
      <c r="I887" t="s">
        <v>1092</v>
      </c>
      <c r="J887" t="s">
        <v>27</v>
      </c>
      <c r="K887">
        <v>20</v>
      </c>
      <c r="M887" s="25">
        <v>0</v>
      </c>
      <c r="N887" t="s">
        <v>28</v>
      </c>
      <c r="O887" s="25">
        <v>3.6601386E-2</v>
      </c>
      <c r="P887" s="2">
        <v>0</v>
      </c>
      <c r="Q887" s="2">
        <v>0</v>
      </c>
      <c r="R887" s="2">
        <v>0</v>
      </c>
      <c r="S887" s="171">
        <v>0</v>
      </c>
      <c r="T887" s="171">
        <v>0</v>
      </c>
      <c r="U887" s="171">
        <v>0</v>
      </c>
      <c r="V887" s="171">
        <v>0</v>
      </c>
      <c r="W887" s="171">
        <v>0</v>
      </c>
      <c r="X887" s="171">
        <v>0</v>
      </c>
      <c r="Y887" s="171">
        <v>0</v>
      </c>
      <c r="Z887" s="171">
        <v>0</v>
      </c>
      <c r="AA887" s="171">
        <v>0</v>
      </c>
      <c r="AB887" s="171">
        <v>0</v>
      </c>
    </row>
    <row r="888" spans="1:28" x14ac:dyDescent="0.2">
      <c r="A888" t="s">
        <v>7145</v>
      </c>
      <c r="B888" t="s">
        <v>2304</v>
      </c>
      <c r="C888" t="s">
        <v>1150</v>
      </c>
      <c r="D888" t="s">
        <v>2676</v>
      </c>
      <c r="E888" t="s">
        <v>24</v>
      </c>
      <c r="F888" t="s">
        <v>29</v>
      </c>
      <c r="G888" t="s">
        <v>4936</v>
      </c>
      <c r="H888" t="s">
        <v>1127</v>
      </c>
      <c r="I888" t="s">
        <v>1127</v>
      </c>
      <c r="J888" t="s">
        <v>27</v>
      </c>
      <c r="K888">
        <v>20</v>
      </c>
      <c r="M888" s="25">
        <v>0</v>
      </c>
      <c r="N888" t="s">
        <v>28</v>
      </c>
      <c r="O888" s="25">
        <v>4.1733539E-2</v>
      </c>
      <c r="P888" s="2">
        <v>0</v>
      </c>
      <c r="Q888" s="2">
        <v>0</v>
      </c>
      <c r="R888" s="2">
        <v>0</v>
      </c>
      <c r="S888" s="171">
        <v>0</v>
      </c>
      <c r="T888" s="171">
        <v>0</v>
      </c>
      <c r="U888" s="171">
        <v>0</v>
      </c>
      <c r="V888" s="171">
        <v>0</v>
      </c>
      <c r="W888" s="171">
        <v>0</v>
      </c>
      <c r="X888" s="171">
        <v>0</v>
      </c>
      <c r="Y888" s="171">
        <v>0</v>
      </c>
      <c r="Z888" s="171">
        <v>0</v>
      </c>
      <c r="AA888" s="171">
        <v>0</v>
      </c>
      <c r="AB888" s="171">
        <v>0</v>
      </c>
    </row>
    <row r="889" spans="1:28" x14ac:dyDescent="0.2">
      <c r="A889" t="s">
        <v>7145</v>
      </c>
      <c r="B889" t="s">
        <v>2304</v>
      </c>
      <c r="C889" t="s">
        <v>1150</v>
      </c>
      <c r="D889" t="s">
        <v>2676</v>
      </c>
      <c r="E889" t="s">
        <v>24</v>
      </c>
      <c r="F889" t="s">
        <v>30</v>
      </c>
      <c r="G889" t="s">
        <v>5094</v>
      </c>
      <c r="H889" t="s">
        <v>2355</v>
      </c>
      <c r="I889" t="s">
        <v>2355</v>
      </c>
      <c r="J889" t="s">
        <v>32</v>
      </c>
      <c r="K889">
        <v>20</v>
      </c>
      <c r="L889" t="s">
        <v>2676</v>
      </c>
      <c r="M889" s="25">
        <v>0.283688883</v>
      </c>
      <c r="N889" t="s">
        <v>28</v>
      </c>
      <c r="O889" s="25">
        <v>4.3624161000000002E-2</v>
      </c>
      <c r="P889" s="2">
        <v>1341.7526809999999</v>
      </c>
      <c r="Q889" s="2">
        <v>0.43042616648942428</v>
      </c>
      <c r="R889" s="2">
        <v>4.237554748525222E-3</v>
      </c>
      <c r="S889" s="171">
        <v>159.93147452318624</v>
      </c>
      <c r="T889" s="171">
        <v>164.72941875888182</v>
      </c>
      <c r="U889" s="171">
        <v>169.67130132164829</v>
      </c>
      <c r="V889" s="171">
        <v>174.76144036129773</v>
      </c>
      <c r="W889" s="171">
        <v>180.00428357213664</v>
      </c>
      <c r="X889" s="171">
        <v>185.40441207930073</v>
      </c>
      <c r="Y889" s="171">
        <v>190.96654444167976</v>
      </c>
      <c r="Z889" s="171">
        <v>196.69554077493018</v>
      </c>
      <c r="AA889" s="171">
        <v>202.59640699817805</v>
      </c>
      <c r="AB889" s="171">
        <v>208.67429920812341</v>
      </c>
    </row>
    <row r="890" spans="1:28" x14ac:dyDescent="0.2">
      <c r="A890" t="s">
        <v>7145</v>
      </c>
      <c r="B890" t="s">
        <v>2304</v>
      </c>
      <c r="C890" t="s">
        <v>1150</v>
      </c>
      <c r="D890" t="s">
        <v>2676</v>
      </c>
      <c r="E890" t="s">
        <v>24</v>
      </c>
      <c r="F890" t="s">
        <v>30</v>
      </c>
      <c r="G890" t="s">
        <v>5095</v>
      </c>
      <c r="H890" t="s">
        <v>2353</v>
      </c>
      <c r="I890" t="s">
        <v>2353</v>
      </c>
      <c r="J890" t="s">
        <v>32</v>
      </c>
      <c r="K890">
        <v>20</v>
      </c>
      <c r="L890" t="s">
        <v>2676</v>
      </c>
      <c r="M890" s="25">
        <v>0.283688883</v>
      </c>
      <c r="N890" t="s">
        <v>28</v>
      </c>
      <c r="O890" s="25">
        <v>8.7591241E-2</v>
      </c>
      <c r="P890" s="2">
        <v>2762.7019359999999</v>
      </c>
      <c r="Q890" s="2">
        <v>0.64068136405414799</v>
      </c>
      <c r="R890" s="2">
        <v>0.14778272369248008</v>
      </c>
      <c r="S890" s="171">
        <v>327.48270796765547</v>
      </c>
      <c r="T890" s="171">
        <v>337.30718920668517</v>
      </c>
      <c r="U890" s="171">
        <v>347.42640488288566</v>
      </c>
      <c r="V890" s="171">
        <v>357.84919702937225</v>
      </c>
      <c r="W890" s="171">
        <v>368.58467294025343</v>
      </c>
      <c r="X890" s="171">
        <v>379.64221312846098</v>
      </c>
      <c r="Y890" s="171">
        <v>391.03147952231484</v>
      </c>
      <c r="Z890" s="171">
        <v>402.76242390798433</v>
      </c>
      <c r="AA890" s="171">
        <v>414.8452966252238</v>
      </c>
      <c r="AB890" s="171">
        <v>427.29065552398049</v>
      </c>
    </row>
    <row r="891" spans="1:28" x14ac:dyDescent="0.2">
      <c r="A891" t="s">
        <v>7145</v>
      </c>
      <c r="B891" t="s">
        <v>2304</v>
      </c>
      <c r="C891" t="s">
        <v>1150</v>
      </c>
      <c r="D891" t="s">
        <v>2676</v>
      </c>
      <c r="E891" t="s">
        <v>24</v>
      </c>
      <c r="F891" t="s">
        <v>25</v>
      </c>
      <c r="G891" t="s">
        <v>5097</v>
      </c>
      <c r="H891" t="s">
        <v>2353</v>
      </c>
      <c r="I891" t="s">
        <v>2353</v>
      </c>
      <c r="J891" t="s">
        <v>32</v>
      </c>
      <c r="K891">
        <v>20</v>
      </c>
      <c r="L891" t="s">
        <v>2676</v>
      </c>
      <c r="M891" s="25">
        <v>0.283688883</v>
      </c>
      <c r="N891" t="s">
        <v>28</v>
      </c>
      <c r="O891" s="25">
        <v>8.7591241E-2</v>
      </c>
      <c r="P891" s="2">
        <v>34.68763062</v>
      </c>
      <c r="Q891" s="2">
        <v>8.0441969551028805E-3</v>
      </c>
      <c r="R891" s="2">
        <v>1.8555141489075464E-3</v>
      </c>
      <c r="S891" s="171">
        <v>4.111771545238228</v>
      </c>
      <c r="T891" s="171">
        <v>4.2351246915953746</v>
      </c>
      <c r="U891" s="171">
        <v>4.362178432343236</v>
      </c>
      <c r="V891" s="171">
        <v>4.4930437853135334</v>
      </c>
      <c r="W891" s="171">
        <v>4.6278350988729384</v>
      </c>
      <c r="X891" s="171">
        <v>4.7666701518391266</v>
      </c>
      <c r="Y891" s="171">
        <v>4.9096702563943007</v>
      </c>
      <c r="Z891" s="171">
        <v>5.0569603640861303</v>
      </c>
      <c r="AA891" s="171">
        <v>5.2086691750087137</v>
      </c>
      <c r="AB891" s="171">
        <v>5.3649292502589754</v>
      </c>
    </row>
    <row r="892" spans="1:28" x14ac:dyDescent="0.2">
      <c r="A892" t="s">
        <v>7145</v>
      </c>
      <c r="B892" t="s">
        <v>2304</v>
      </c>
      <c r="C892" t="s">
        <v>1150</v>
      </c>
      <c r="D892" t="s">
        <v>2676</v>
      </c>
      <c r="E892" t="s">
        <v>24</v>
      </c>
      <c r="F892" t="s">
        <v>25</v>
      </c>
      <c r="G892" t="s">
        <v>5099</v>
      </c>
      <c r="H892" t="s">
        <v>2355</v>
      </c>
      <c r="I892" t="s">
        <v>2355</v>
      </c>
      <c r="J892" t="s">
        <v>32</v>
      </c>
      <c r="K892">
        <v>20</v>
      </c>
      <c r="L892" t="s">
        <v>2676</v>
      </c>
      <c r="M892" s="25">
        <v>0.283688883</v>
      </c>
      <c r="N892" t="s">
        <v>28</v>
      </c>
      <c r="O892" s="25">
        <v>4.3624161000000002E-2</v>
      </c>
      <c r="P892" s="2">
        <v>16.846631120000001</v>
      </c>
      <c r="Q892" s="2">
        <v>5.4042976428701744E-3</v>
      </c>
      <c r="R892" s="2">
        <v>5.3205425045995338E-5</v>
      </c>
      <c r="S892" s="171">
        <v>2.0080500631172558</v>
      </c>
      <c r="T892" s="171">
        <v>2.0682915650107736</v>
      </c>
      <c r="U892" s="171">
        <v>2.1303403119610964</v>
      </c>
      <c r="V892" s="171">
        <v>2.1942505213199297</v>
      </c>
      <c r="W892" s="171">
        <v>2.260078036959527</v>
      </c>
      <c r="X892" s="171">
        <v>2.327880378068313</v>
      </c>
      <c r="Y892" s="171">
        <v>2.3977167894103624</v>
      </c>
      <c r="Z892" s="171">
        <v>2.4696482930926735</v>
      </c>
      <c r="AA892" s="171">
        <v>2.5437377418854532</v>
      </c>
      <c r="AB892" s="171">
        <v>2.6200498741420173</v>
      </c>
    </row>
    <row r="893" spans="1:28" x14ac:dyDescent="0.2">
      <c r="A893" t="s">
        <v>7145</v>
      </c>
      <c r="B893" t="s">
        <v>2304</v>
      </c>
      <c r="C893" t="s">
        <v>2764</v>
      </c>
      <c r="D893" t="s">
        <v>2858</v>
      </c>
      <c r="E893" t="s">
        <v>24</v>
      </c>
      <c r="F893" t="s">
        <v>25</v>
      </c>
      <c r="G893" t="s">
        <v>5070</v>
      </c>
      <c r="H893" t="s">
        <v>2573</v>
      </c>
      <c r="I893" t="s">
        <v>2573</v>
      </c>
      <c r="J893" t="s">
        <v>27</v>
      </c>
      <c r="K893">
        <v>20</v>
      </c>
      <c r="M893" s="25">
        <v>0</v>
      </c>
      <c r="N893" t="s">
        <v>28</v>
      </c>
      <c r="O893" s="25">
        <v>0.11</v>
      </c>
      <c r="P893" s="2">
        <v>0</v>
      </c>
      <c r="Q893" s="2">
        <v>0</v>
      </c>
      <c r="R893" s="2">
        <v>0</v>
      </c>
      <c r="S893" s="171">
        <v>0</v>
      </c>
      <c r="T893" s="171">
        <v>0</v>
      </c>
      <c r="U893" s="171">
        <v>0</v>
      </c>
      <c r="V893" s="171">
        <v>0</v>
      </c>
      <c r="W893" s="171">
        <v>0</v>
      </c>
      <c r="X893" s="171">
        <v>0</v>
      </c>
      <c r="Y893" s="171">
        <v>0</v>
      </c>
      <c r="Z893" s="171">
        <v>0</v>
      </c>
      <c r="AA893" s="171">
        <v>0</v>
      </c>
      <c r="AB893" s="171">
        <v>0</v>
      </c>
    </row>
    <row r="894" spans="1:28" x14ac:dyDescent="0.2">
      <c r="A894" t="s">
        <v>7145</v>
      </c>
      <c r="B894" t="s">
        <v>2304</v>
      </c>
      <c r="C894" t="s">
        <v>2764</v>
      </c>
      <c r="D894" t="s">
        <v>2858</v>
      </c>
      <c r="E894" t="s">
        <v>24</v>
      </c>
      <c r="F894" t="s">
        <v>29</v>
      </c>
      <c r="G894" t="s">
        <v>5080</v>
      </c>
      <c r="H894" t="s">
        <v>2573</v>
      </c>
      <c r="I894" t="s">
        <v>2573</v>
      </c>
      <c r="J894" t="s">
        <v>27</v>
      </c>
      <c r="K894">
        <v>20</v>
      </c>
      <c r="M894" s="25">
        <v>0</v>
      </c>
      <c r="N894" t="s">
        <v>28</v>
      </c>
      <c r="O894" s="25">
        <v>0.11</v>
      </c>
      <c r="P894" s="2">
        <v>0</v>
      </c>
      <c r="Q894" s="2">
        <v>0</v>
      </c>
      <c r="R894" s="2">
        <v>0</v>
      </c>
      <c r="S894" s="171">
        <v>0</v>
      </c>
      <c r="T894" s="171">
        <v>0</v>
      </c>
      <c r="U894" s="171">
        <v>0</v>
      </c>
      <c r="V894" s="171">
        <v>0</v>
      </c>
      <c r="W894" s="171">
        <v>0</v>
      </c>
      <c r="X894" s="171">
        <v>0</v>
      </c>
      <c r="Y894" s="171">
        <v>0</v>
      </c>
      <c r="Z894" s="171">
        <v>0</v>
      </c>
      <c r="AA894" s="171">
        <v>0</v>
      </c>
      <c r="AB894" s="171">
        <v>0</v>
      </c>
    </row>
    <row r="895" spans="1:28" x14ac:dyDescent="0.2">
      <c r="A895" t="s">
        <v>7145</v>
      </c>
      <c r="B895" t="s">
        <v>2304</v>
      </c>
      <c r="C895" t="s">
        <v>2622</v>
      </c>
      <c r="D895" t="s">
        <v>2859</v>
      </c>
      <c r="E895" t="s">
        <v>24</v>
      </c>
      <c r="F895" t="s">
        <v>25</v>
      </c>
      <c r="G895" t="s">
        <v>4874</v>
      </c>
      <c r="H895" t="s">
        <v>2573</v>
      </c>
      <c r="I895" t="s">
        <v>2573</v>
      </c>
      <c r="J895" t="s">
        <v>27</v>
      </c>
      <c r="K895">
        <v>20</v>
      </c>
      <c r="M895" s="25">
        <v>0</v>
      </c>
      <c r="N895" t="s">
        <v>28</v>
      </c>
      <c r="O895" s="25">
        <v>0.11</v>
      </c>
      <c r="P895" s="2">
        <v>0</v>
      </c>
      <c r="Q895" s="2">
        <v>0</v>
      </c>
      <c r="R895" s="2">
        <v>0</v>
      </c>
      <c r="S895" s="171">
        <v>0</v>
      </c>
      <c r="T895" s="171">
        <v>0</v>
      </c>
      <c r="U895" s="171">
        <v>0</v>
      </c>
      <c r="V895" s="171">
        <v>0</v>
      </c>
      <c r="W895" s="171">
        <v>0</v>
      </c>
      <c r="X895" s="171">
        <v>0</v>
      </c>
      <c r="Y895" s="171">
        <v>0</v>
      </c>
      <c r="Z895" s="171">
        <v>0</v>
      </c>
      <c r="AA895" s="171">
        <v>0</v>
      </c>
      <c r="AB895" s="171">
        <v>0</v>
      </c>
    </row>
    <row r="896" spans="1:28" x14ac:dyDescent="0.2">
      <c r="A896" t="s">
        <v>7145</v>
      </c>
      <c r="B896" t="s">
        <v>2304</v>
      </c>
      <c r="C896" t="s">
        <v>2622</v>
      </c>
      <c r="D896" t="s">
        <v>2859</v>
      </c>
      <c r="E896" t="s">
        <v>24</v>
      </c>
      <c r="F896" t="s">
        <v>29</v>
      </c>
      <c r="G896" t="s">
        <v>4878</v>
      </c>
      <c r="H896" t="s">
        <v>2573</v>
      </c>
      <c r="I896" t="s">
        <v>2573</v>
      </c>
      <c r="J896" t="s">
        <v>27</v>
      </c>
      <c r="K896">
        <v>20</v>
      </c>
      <c r="M896" s="25">
        <v>0</v>
      </c>
      <c r="N896" t="s">
        <v>28</v>
      </c>
      <c r="O896" s="25">
        <v>0.11</v>
      </c>
      <c r="P896" s="2">
        <v>0</v>
      </c>
      <c r="Q896" s="2">
        <v>0</v>
      </c>
      <c r="R896" s="2">
        <v>0</v>
      </c>
      <c r="S896" s="171">
        <v>0</v>
      </c>
      <c r="T896" s="171">
        <v>0</v>
      </c>
      <c r="U896" s="171">
        <v>0</v>
      </c>
      <c r="V896" s="171">
        <v>0</v>
      </c>
      <c r="W896" s="171">
        <v>0</v>
      </c>
      <c r="X896" s="171">
        <v>0</v>
      </c>
      <c r="Y896" s="171">
        <v>0</v>
      </c>
      <c r="Z896" s="171">
        <v>0</v>
      </c>
      <c r="AA896" s="171">
        <v>0</v>
      </c>
      <c r="AB896" s="171">
        <v>0</v>
      </c>
    </row>
    <row r="897" spans="1:28" x14ac:dyDescent="0.2">
      <c r="A897" t="s">
        <v>7145</v>
      </c>
      <c r="B897" t="s">
        <v>2304</v>
      </c>
      <c r="C897" t="s">
        <v>1088</v>
      </c>
      <c r="D897" t="s">
        <v>2860</v>
      </c>
      <c r="E897" t="s">
        <v>24</v>
      </c>
      <c r="F897" t="s">
        <v>25</v>
      </c>
      <c r="G897" t="s">
        <v>6501</v>
      </c>
      <c r="H897" t="s">
        <v>2573</v>
      </c>
      <c r="I897" t="s">
        <v>2573</v>
      </c>
      <c r="J897" t="s">
        <v>27</v>
      </c>
      <c r="K897">
        <v>20</v>
      </c>
      <c r="M897" s="25">
        <v>0</v>
      </c>
      <c r="N897" t="s">
        <v>28</v>
      </c>
      <c r="O897" s="25">
        <v>0.11</v>
      </c>
      <c r="P897" s="2">
        <v>0</v>
      </c>
      <c r="Q897" s="2">
        <v>0</v>
      </c>
      <c r="R897" s="2">
        <v>0</v>
      </c>
      <c r="S897" s="171">
        <v>0</v>
      </c>
      <c r="T897" s="171">
        <v>0</v>
      </c>
      <c r="U897" s="171">
        <v>0</v>
      </c>
      <c r="V897" s="171">
        <v>0</v>
      </c>
      <c r="W897" s="171">
        <v>0</v>
      </c>
      <c r="X897" s="171">
        <v>0</v>
      </c>
      <c r="Y897" s="171">
        <v>0</v>
      </c>
      <c r="Z897" s="171">
        <v>0</v>
      </c>
      <c r="AA897" s="171">
        <v>0</v>
      </c>
      <c r="AB897" s="171">
        <v>0</v>
      </c>
    </row>
    <row r="898" spans="1:28" x14ac:dyDescent="0.2">
      <c r="A898" t="s">
        <v>7145</v>
      </c>
      <c r="B898" t="s">
        <v>2304</v>
      </c>
      <c r="C898" t="s">
        <v>1088</v>
      </c>
      <c r="D898" t="s">
        <v>2860</v>
      </c>
      <c r="E898" t="s">
        <v>24</v>
      </c>
      <c r="F898" t="s">
        <v>25</v>
      </c>
      <c r="G898" t="s">
        <v>6518</v>
      </c>
      <c r="H898" t="s">
        <v>1127</v>
      </c>
      <c r="I898" t="s">
        <v>1127</v>
      </c>
      <c r="J898" t="s">
        <v>27</v>
      </c>
      <c r="K898">
        <v>20</v>
      </c>
      <c r="M898" s="25">
        <v>0</v>
      </c>
      <c r="N898" t="s">
        <v>28</v>
      </c>
      <c r="O898" s="25">
        <v>0.14976065999999999</v>
      </c>
      <c r="P898" s="2">
        <v>0</v>
      </c>
      <c r="Q898" s="2">
        <v>0</v>
      </c>
      <c r="R898" s="2">
        <v>0</v>
      </c>
      <c r="S898" s="171">
        <v>0</v>
      </c>
      <c r="T898" s="171">
        <v>0</v>
      </c>
      <c r="U898" s="171">
        <v>0</v>
      </c>
      <c r="V898" s="171">
        <v>0</v>
      </c>
      <c r="W898" s="171">
        <v>0</v>
      </c>
      <c r="X898" s="171">
        <v>0</v>
      </c>
      <c r="Y898" s="171">
        <v>0</v>
      </c>
      <c r="Z898" s="171">
        <v>0</v>
      </c>
      <c r="AA898" s="171">
        <v>0</v>
      </c>
      <c r="AB898" s="171">
        <v>0</v>
      </c>
    </row>
    <row r="899" spans="1:28" x14ac:dyDescent="0.2">
      <c r="A899" t="s">
        <v>7145</v>
      </c>
      <c r="B899" t="s">
        <v>2304</v>
      </c>
      <c r="C899" t="s">
        <v>1088</v>
      </c>
      <c r="D899" t="s">
        <v>2860</v>
      </c>
      <c r="E899" t="s">
        <v>24</v>
      </c>
      <c r="F899" t="s">
        <v>29</v>
      </c>
      <c r="G899" t="s">
        <v>5884</v>
      </c>
      <c r="H899" t="s">
        <v>2573</v>
      </c>
      <c r="I899" t="s">
        <v>2573</v>
      </c>
      <c r="J899" t="s">
        <v>27</v>
      </c>
      <c r="K899">
        <v>20</v>
      </c>
      <c r="M899" s="25">
        <v>0</v>
      </c>
      <c r="N899" t="s">
        <v>28</v>
      </c>
      <c r="O899" s="25">
        <v>0.11</v>
      </c>
      <c r="P899" s="2">
        <v>0</v>
      </c>
      <c r="Q899" s="2">
        <v>0</v>
      </c>
      <c r="R899" s="2">
        <v>0</v>
      </c>
      <c r="S899" s="171">
        <v>0</v>
      </c>
      <c r="T899" s="171">
        <v>0</v>
      </c>
      <c r="U899" s="171">
        <v>0</v>
      </c>
      <c r="V899" s="171">
        <v>0</v>
      </c>
      <c r="W899" s="171">
        <v>0</v>
      </c>
      <c r="X899" s="171">
        <v>0</v>
      </c>
      <c r="Y899" s="171">
        <v>0</v>
      </c>
      <c r="Z899" s="171">
        <v>0</v>
      </c>
      <c r="AA899" s="171">
        <v>0</v>
      </c>
      <c r="AB899" s="171">
        <v>0</v>
      </c>
    </row>
    <row r="900" spans="1:28" x14ac:dyDescent="0.2">
      <c r="A900" t="s">
        <v>7145</v>
      </c>
      <c r="B900" t="s">
        <v>2304</v>
      </c>
      <c r="C900" t="s">
        <v>1088</v>
      </c>
      <c r="D900" t="s">
        <v>2860</v>
      </c>
      <c r="E900" t="s">
        <v>24</v>
      </c>
      <c r="F900" t="s">
        <v>29</v>
      </c>
      <c r="G900" t="s">
        <v>4950</v>
      </c>
      <c r="H900" t="s">
        <v>1092</v>
      </c>
      <c r="I900" t="s">
        <v>1092</v>
      </c>
      <c r="J900" t="s">
        <v>27</v>
      </c>
      <c r="K900">
        <v>20</v>
      </c>
      <c r="M900" s="25">
        <v>0</v>
      </c>
      <c r="N900" t="s">
        <v>28</v>
      </c>
      <c r="O900" s="25">
        <v>2.1161981E-2</v>
      </c>
      <c r="P900" s="2">
        <v>0</v>
      </c>
      <c r="Q900" s="2">
        <v>0</v>
      </c>
      <c r="R900" s="2">
        <v>0</v>
      </c>
      <c r="S900" s="171">
        <v>0</v>
      </c>
      <c r="T900" s="171">
        <v>0</v>
      </c>
      <c r="U900" s="171">
        <v>0</v>
      </c>
      <c r="V900" s="171">
        <v>0</v>
      </c>
      <c r="W900" s="171">
        <v>0</v>
      </c>
      <c r="X900" s="171">
        <v>0</v>
      </c>
      <c r="Y900" s="171">
        <v>0</v>
      </c>
      <c r="Z900" s="171">
        <v>0</v>
      </c>
      <c r="AA900" s="171">
        <v>0</v>
      </c>
      <c r="AB900" s="171">
        <v>0</v>
      </c>
    </row>
    <row r="901" spans="1:28" x14ac:dyDescent="0.2">
      <c r="A901" t="s">
        <v>7145</v>
      </c>
      <c r="B901" t="s">
        <v>2304</v>
      </c>
      <c r="C901" t="s">
        <v>1088</v>
      </c>
      <c r="D901" t="s">
        <v>2860</v>
      </c>
      <c r="E901" t="s">
        <v>24</v>
      </c>
      <c r="F901" t="s">
        <v>29</v>
      </c>
      <c r="G901" t="s">
        <v>4966</v>
      </c>
      <c r="H901" t="s">
        <v>1127</v>
      </c>
      <c r="I901" t="s">
        <v>1127</v>
      </c>
      <c r="J901" t="s">
        <v>27</v>
      </c>
      <c r="K901">
        <v>20</v>
      </c>
      <c r="M901" s="25">
        <v>0</v>
      </c>
      <c r="N901" t="s">
        <v>28</v>
      </c>
      <c r="O901" s="25">
        <v>0.16525314199999999</v>
      </c>
      <c r="P901" s="2">
        <v>0</v>
      </c>
      <c r="Q901" s="2">
        <v>0</v>
      </c>
      <c r="R901" s="2">
        <v>0</v>
      </c>
      <c r="S901" s="171">
        <v>0</v>
      </c>
      <c r="T901" s="171">
        <v>0</v>
      </c>
      <c r="U901" s="171">
        <v>0</v>
      </c>
      <c r="V901" s="171">
        <v>0</v>
      </c>
      <c r="W901" s="171">
        <v>0</v>
      </c>
      <c r="X901" s="171">
        <v>0</v>
      </c>
      <c r="Y901" s="171">
        <v>0</v>
      </c>
      <c r="Z901" s="171">
        <v>0</v>
      </c>
      <c r="AA901" s="171">
        <v>0</v>
      </c>
      <c r="AB901" s="171">
        <v>0</v>
      </c>
    </row>
    <row r="902" spans="1:28" x14ac:dyDescent="0.2">
      <c r="A902" t="s">
        <v>7145</v>
      </c>
      <c r="B902" t="s">
        <v>2304</v>
      </c>
      <c r="C902" t="s">
        <v>1061</v>
      </c>
      <c r="D902" t="s">
        <v>2861</v>
      </c>
      <c r="E902" t="s">
        <v>24</v>
      </c>
      <c r="F902" t="s">
        <v>25</v>
      </c>
      <c r="G902" t="s">
        <v>4977</v>
      </c>
      <c r="H902" t="s">
        <v>2573</v>
      </c>
      <c r="I902" t="s">
        <v>2573</v>
      </c>
      <c r="J902" t="s">
        <v>27</v>
      </c>
      <c r="K902">
        <v>20</v>
      </c>
      <c r="M902" s="25">
        <v>0</v>
      </c>
      <c r="N902" t="s">
        <v>28</v>
      </c>
      <c r="O902" s="25">
        <v>0.11</v>
      </c>
      <c r="P902" s="2">
        <v>0</v>
      </c>
      <c r="Q902" s="2">
        <v>0</v>
      </c>
      <c r="R902" s="2">
        <v>0</v>
      </c>
      <c r="S902" s="171">
        <v>0</v>
      </c>
      <c r="T902" s="171">
        <v>0</v>
      </c>
      <c r="U902" s="171">
        <v>0</v>
      </c>
      <c r="V902" s="171">
        <v>0</v>
      </c>
      <c r="W902" s="171">
        <v>0</v>
      </c>
      <c r="X902" s="171">
        <v>0</v>
      </c>
      <c r="Y902" s="171">
        <v>0</v>
      </c>
      <c r="Z902" s="171">
        <v>0</v>
      </c>
      <c r="AA902" s="171">
        <v>0</v>
      </c>
      <c r="AB902" s="171">
        <v>0</v>
      </c>
    </row>
    <row r="903" spans="1:28" x14ac:dyDescent="0.2">
      <c r="A903" t="s">
        <v>7145</v>
      </c>
      <c r="B903" t="s">
        <v>2304</v>
      </c>
      <c r="C903" t="s">
        <v>1061</v>
      </c>
      <c r="D903" t="s">
        <v>2861</v>
      </c>
      <c r="E903" t="s">
        <v>24</v>
      </c>
      <c r="F903" t="s">
        <v>29</v>
      </c>
      <c r="G903" t="s">
        <v>4982</v>
      </c>
      <c r="H903" t="s">
        <v>2573</v>
      </c>
      <c r="I903" t="s">
        <v>2573</v>
      </c>
      <c r="J903" t="s">
        <v>27</v>
      </c>
      <c r="K903">
        <v>20</v>
      </c>
      <c r="M903" s="25">
        <v>0</v>
      </c>
      <c r="N903" t="s">
        <v>28</v>
      </c>
      <c r="O903" s="25">
        <v>0.11</v>
      </c>
      <c r="P903" s="2">
        <v>0</v>
      </c>
      <c r="Q903" s="2">
        <v>0</v>
      </c>
      <c r="R903" s="2">
        <v>0</v>
      </c>
      <c r="S903" s="171">
        <v>0</v>
      </c>
      <c r="T903" s="171">
        <v>0</v>
      </c>
      <c r="U903" s="171">
        <v>0</v>
      </c>
      <c r="V903" s="171">
        <v>0</v>
      </c>
      <c r="W903" s="171">
        <v>0</v>
      </c>
      <c r="X903" s="171">
        <v>0</v>
      </c>
      <c r="Y903" s="171">
        <v>0</v>
      </c>
      <c r="Z903" s="171">
        <v>0</v>
      </c>
      <c r="AA903" s="171">
        <v>0</v>
      </c>
      <c r="AB903" s="171">
        <v>0</v>
      </c>
    </row>
    <row r="904" spans="1:28" x14ac:dyDescent="0.2">
      <c r="A904" t="s">
        <v>7145</v>
      </c>
      <c r="B904" t="s">
        <v>2305</v>
      </c>
      <c r="C904" t="s">
        <v>2579</v>
      </c>
      <c r="D904" t="s">
        <v>2580</v>
      </c>
      <c r="E904" t="s">
        <v>24</v>
      </c>
      <c r="F904" t="s">
        <v>25</v>
      </c>
      <c r="G904" t="s">
        <v>6536</v>
      </c>
      <c r="H904" t="s">
        <v>2551</v>
      </c>
      <c r="I904" t="s">
        <v>2551</v>
      </c>
      <c r="J904" t="s">
        <v>27</v>
      </c>
      <c r="K904">
        <v>15</v>
      </c>
      <c r="L904" t="s">
        <v>2584</v>
      </c>
      <c r="M904" s="25">
        <v>0</v>
      </c>
      <c r="N904" t="s">
        <v>28</v>
      </c>
      <c r="O904" s="25">
        <v>0.375</v>
      </c>
      <c r="P904" s="2">
        <v>0</v>
      </c>
      <c r="Q904" s="2">
        <v>0</v>
      </c>
      <c r="R904" s="2">
        <v>0</v>
      </c>
      <c r="S904" s="171">
        <v>0</v>
      </c>
      <c r="T904" s="171">
        <v>0</v>
      </c>
      <c r="U904" s="171">
        <v>0</v>
      </c>
      <c r="V904" s="171">
        <v>0</v>
      </c>
      <c r="W904" s="171">
        <v>0</v>
      </c>
      <c r="X904" s="171">
        <v>0</v>
      </c>
      <c r="Y904" s="171">
        <v>0</v>
      </c>
      <c r="Z904" s="171">
        <v>0</v>
      </c>
      <c r="AA904" s="171">
        <v>0</v>
      </c>
      <c r="AB904" s="171">
        <v>0</v>
      </c>
    </row>
    <row r="905" spans="1:28" x14ac:dyDescent="0.2">
      <c r="A905" t="s">
        <v>7145</v>
      </c>
      <c r="B905" t="s">
        <v>2305</v>
      </c>
      <c r="C905" t="s">
        <v>2579</v>
      </c>
      <c r="D905" t="s">
        <v>2580</v>
      </c>
      <c r="E905" t="s">
        <v>24</v>
      </c>
      <c r="F905" t="s">
        <v>29</v>
      </c>
      <c r="G905" t="s">
        <v>5105</v>
      </c>
      <c r="H905" t="s">
        <v>2551</v>
      </c>
      <c r="I905" t="s">
        <v>2551</v>
      </c>
      <c r="J905" t="s">
        <v>27</v>
      </c>
      <c r="K905">
        <v>15</v>
      </c>
      <c r="L905" t="s">
        <v>2584</v>
      </c>
      <c r="M905" s="25">
        <v>0</v>
      </c>
      <c r="N905" t="s">
        <v>28</v>
      </c>
      <c r="O905" s="25">
        <v>0.375</v>
      </c>
      <c r="P905" s="2">
        <v>0</v>
      </c>
      <c r="Q905" s="2">
        <v>0</v>
      </c>
      <c r="R905" s="2">
        <v>0</v>
      </c>
      <c r="S905" s="171">
        <v>0</v>
      </c>
      <c r="T905" s="171">
        <v>0</v>
      </c>
      <c r="U905" s="171">
        <v>0</v>
      </c>
      <c r="V905" s="171">
        <v>0</v>
      </c>
      <c r="W905" s="171">
        <v>0</v>
      </c>
      <c r="X905" s="171">
        <v>0</v>
      </c>
      <c r="Y905" s="171">
        <v>0</v>
      </c>
      <c r="Z905" s="171">
        <v>0</v>
      </c>
      <c r="AA905" s="171">
        <v>0</v>
      </c>
      <c r="AB905" s="171">
        <v>0</v>
      </c>
    </row>
    <row r="906" spans="1:28" x14ac:dyDescent="0.2">
      <c r="A906" t="s">
        <v>7145</v>
      </c>
      <c r="B906" t="s">
        <v>2305</v>
      </c>
      <c r="C906" t="s">
        <v>2579</v>
      </c>
      <c r="D906" t="s">
        <v>2595</v>
      </c>
      <c r="E906" t="s">
        <v>24</v>
      </c>
      <c r="F906" t="s">
        <v>25</v>
      </c>
      <c r="G906" t="s">
        <v>6536</v>
      </c>
      <c r="H906" t="s">
        <v>2551</v>
      </c>
      <c r="I906" t="s">
        <v>2551</v>
      </c>
      <c r="J906" t="s">
        <v>27</v>
      </c>
      <c r="K906">
        <v>15</v>
      </c>
      <c r="L906" t="s">
        <v>2584</v>
      </c>
      <c r="M906" s="25">
        <v>0</v>
      </c>
      <c r="N906" t="s">
        <v>28</v>
      </c>
      <c r="O906" s="25">
        <v>0.375</v>
      </c>
      <c r="P906" s="2">
        <v>0</v>
      </c>
      <c r="Q906" s="2">
        <v>0</v>
      </c>
      <c r="R906" s="2">
        <v>0</v>
      </c>
      <c r="S906" s="171">
        <v>0</v>
      </c>
      <c r="T906" s="171">
        <v>0</v>
      </c>
      <c r="U906" s="171">
        <v>0</v>
      </c>
      <c r="V906" s="171">
        <v>0</v>
      </c>
      <c r="W906" s="171">
        <v>0</v>
      </c>
      <c r="X906" s="171">
        <v>0</v>
      </c>
      <c r="Y906" s="171">
        <v>0</v>
      </c>
      <c r="Z906" s="171">
        <v>0</v>
      </c>
      <c r="AA906" s="171">
        <v>0</v>
      </c>
      <c r="AB906" s="171">
        <v>0</v>
      </c>
    </row>
    <row r="907" spans="1:28" x14ac:dyDescent="0.2">
      <c r="A907" t="s">
        <v>7145</v>
      </c>
      <c r="B907" t="s">
        <v>2305</v>
      </c>
      <c r="C907" t="s">
        <v>2579</v>
      </c>
      <c r="D907" t="s">
        <v>2595</v>
      </c>
      <c r="E907" t="s">
        <v>24</v>
      </c>
      <c r="F907" t="s">
        <v>29</v>
      </c>
      <c r="G907" t="s">
        <v>5105</v>
      </c>
      <c r="H907" t="s">
        <v>2551</v>
      </c>
      <c r="I907" t="s">
        <v>2551</v>
      </c>
      <c r="J907" t="s">
        <v>27</v>
      </c>
      <c r="K907">
        <v>15</v>
      </c>
      <c r="L907" t="s">
        <v>2584</v>
      </c>
      <c r="M907" s="25">
        <v>0</v>
      </c>
      <c r="N907" t="s">
        <v>28</v>
      </c>
      <c r="O907" s="25">
        <v>0.375</v>
      </c>
      <c r="P907" s="2">
        <v>0</v>
      </c>
      <c r="Q907" s="2">
        <v>0</v>
      </c>
      <c r="R907" s="2">
        <v>0</v>
      </c>
      <c r="S907" s="171">
        <v>0</v>
      </c>
      <c r="T907" s="171">
        <v>0</v>
      </c>
      <c r="U907" s="171">
        <v>0</v>
      </c>
      <c r="V907" s="171">
        <v>0</v>
      </c>
      <c r="W907" s="171">
        <v>0</v>
      </c>
      <c r="X907" s="171">
        <v>0</v>
      </c>
      <c r="Y907" s="171">
        <v>0</v>
      </c>
      <c r="Z907" s="171">
        <v>0</v>
      </c>
      <c r="AA907" s="171">
        <v>0</v>
      </c>
      <c r="AB907" s="171">
        <v>0</v>
      </c>
    </row>
    <row r="908" spans="1:28" x14ac:dyDescent="0.2">
      <c r="A908" t="s">
        <v>7145</v>
      </c>
      <c r="B908" t="s">
        <v>2305</v>
      </c>
      <c r="C908" t="s">
        <v>2622</v>
      </c>
      <c r="D908" t="s">
        <v>2623</v>
      </c>
      <c r="E908" t="s">
        <v>24</v>
      </c>
      <c r="F908" t="s">
        <v>25</v>
      </c>
      <c r="G908" t="s">
        <v>5142</v>
      </c>
      <c r="H908" t="s">
        <v>2478</v>
      </c>
      <c r="I908" t="s">
        <v>2478</v>
      </c>
      <c r="J908" t="s">
        <v>27</v>
      </c>
      <c r="K908">
        <v>15</v>
      </c>
      <c r="M908" s="25">
        <v>4.2759604999999999E-2</v>
      </c>
      <c r="N908" t="s">
        <v>28</v>
      </c>
      <c r="O908" s="25">
        <v>0.24</v>
      </c>
      <c r="P908" s="2">
        <v>5.1411045000000002E-2</v>
      </c>
      <c r="Q908" s="2">
        <v>1.3416234795194324E-5</v>
      </c>
      <c r="R908" s="2">
        <v>6.1686526760271235E-6</v>
      </c>
      <c r="S908" s="171">
        <v>6.0867728080102202E-3</v>
      </c>
      <c r="T908" s="171">
        <v>6.2693759922505272E-3</v>
      </c>
      <c r="U908" s="171">
        <v>6.4574572720180424E-3</v>
      </c>
      <c r="V908" s="171">
        <v>6.6511809901785837E-3</v>
      </c>
      <c r="W908" s="171">
        <v>6.8507164198839407E-3</v>
      </c>
      <c r="X908" s="171">
        <v>7.0562379124804583E-3</v>
      </c>
      <c r="Y908" s="171">
        <v>7.2679250498548726E-3</v>
      </c>
      <c r="Z908" s="171">
        <v>7.4859628013505194E-3</v>
      </c>
      <c r="AA908" s="171">
        <v>7.7105416853910343E-3</v>
      </c>
      <c r="AB908" s="171">
        <v>7.941857935952765E-3</v>
      </c>
    </row>
    <row r="909" spans="1:28" x14ac:dyDescent="0.2">
      <c r="A909" t="s">
        <v>7145</v>
      </c>
      <c r="B909" t="s">
        <v>2305</v>
      </c>
      <c r="C909" t="s">
        <v>2622</v>
      </c>
      <c r="D909" t="s">
        <v>2623</v>
      </c>
      <c r="E909" t="s">
        <v>24</v>
      </c>
      <c r="F909" t="s">
        <v>29</v>
      </c>
      <c r="G909" t="s">
        <v>5147</v>
      </c>
      <c r="H909" t="s">
        <v>2478</v>
      </c>
      <c r="I909" t="s">
        <v>2478</v>
      </c>
      <c r="J909" t="s">
        <v>27</v>
      </c>
      <c r="K909">
        <v>15</v>
      </c>
      <c r="M909" s="25">
        <v>4.3001261999999998E-2</v>
      </c>
      <c r="N909" t="s">
        <v>28</v>
      </c>
      <c r="O909" s="25">
        <v>0.24</v>
      </c>
      <c r="P909" s="2">
        <v>5.3338813250000001</v>
      </c>
      <c r="Q909" s="2">
        <v>1.3919305516140006E-3</v>
      </c>
      <c r="R909" s="2">
        <v>6.399959640787762E-4</v>
      </c>
      <c r="S909" s="171">
        <v>0.63150095101477743</v>
      </c>
      <c r="T909" s="171">
        <v>0.65044597954522076</v>
      </c>
      <c r="U909" s="171">
        <v>0.66995935893157732</v>
      </c>
      <c r="V909" s="171">
        <v>0.69005813969952468</v>
      </c>
      <c r="W909" s="171">
        <v>0.71075988389051037</v>
      </c>
      <c r="X909" s="171">
        <v>0.73208268040722568</v>
      </c>
      <c r="Y909" s="171">
        <v>0.75404516081944251</v>
      </c>
      <c r="Z909" s="171">
        <v>0.77666651564402578</v>
      </c>
      <c r="AA909" s="171">
        <v>0.79996651111334649</v>
      </c>
      <c r="AB909" s="171">
        <v>0.82396550644674693</v>
      </c>
    </row>
    <row r="910" spans="1:28" x14ac:dyDescent="0.2">
      <c r="A910" t="s">
        <v>7145</v>
      </c>
      <c r="B910" t="s">
        <v>2305</v>
      </c>
      <c r="C910" t="s">
        <v>1150</v>
      </c>
      <c r="D910" t="s">
        <v>2657</v>
      </c>
      <c r="E910" t="s">
        <v>24</v>
      </c>
      <c r="F910" t="s">
        <v>25</v>
      </c>
      <c r="G910" t="s">
        <v>6554</v>
      </c>
      <c r="H910" t="s">
        <v>2478</v>
      </c>
      <c r="I910" t="s">
        <v>2478</v>
      </c>
      <c r="J910" t="s">
        <v>27</v>
      </c>
      <c r="K910">
        <v>15</v>
      </c>
      <c r="M910" s="25">
        <v>4.2759604999999999E-2</v>
      </c>
      <c r="N910" t="s">
        <v>28</v>
      </c>
      <c r="O910" s="25">
        <v>0.2</v>
      </c>
      <c r="P910" s="2">
        <v>0.103704564</v>
      </c>
      <c r="Q910" s="2">
        <v>2.7062760151194292E-5</v>
      </c>
      <c r="R910" s="2">
        <v>0</v>
      </c>
      <c r="S910" s="171">
        <v>1.2278025475299239E-2</v>
      </c>
      <c r="T910" s="171">
        <v>1.2646366239558216E-2</v>
      </c>
      <c r="U910" s="171">
        <v>1.3025757226744962E-2</v>
      </c>
      <c r="V910" s="171">
        <v>1.3416529943547311E-2</v>
      </c>
      <c r="W910" s="171">
        <v>1.3819025841853729E-2</v>
      </c>
      <c r="X910" s="171">
        <v>1.423359661710934E-2</v>
      </c>
      <c r="Y910" s="171">
        <v>1.4660604515622622E-2</v>
      </c>
      <c r="Z910" s="171">
        <v>1.5100422651091301E-2</v>
      </c>
      <c r="AA910" s="171">
        <v>1.5553435330624039E-2</v>
      </c>
      <c r="AB910" s="171">
        <v>1.6020038390542762E-2</v>
      </c>
    </row>
    <row r="911" spans="1:28" x14ac:dyDescent="0.2">
      <c r="A911" t="s">
        <v>7145</v>
      </c>
      <c r="B911" t="s">
        <v>2305</v>
      </c>
      <c r="C911" t="s">
        <v>1150</v>
      </c>
      <c r="D911" t="s">
        <v>2657</v>
      </c>
      <c r="E911" t="s">
        <v>24</v>
      </c>
      <c r="F911" t="s">
        <v>25</v>
      </c>
      <c r="G911" t="s">
        <v>6563</v>
      </c>
      <c r="H911" t="s">
        <v>1127</v>
      </c>
      <c r="I911" t="s">
        <v>1127</v>
      </c>
      <c r="J911" t="s">
        <v>27</v>
      </c>
      <c r="K911">
        <v>20</v>
      </c>
      <c r="M911" s="25">
        <v>0</v>
      </c>
      <c r="N911" t="s">
        <v>28</v>
      </c>
      <c r="O911" s="25">
        <v>0.218728335</v>
      </c>
      <c r="P911" s="2">
        <v>0</v>
      </c>
      <c r="Q911" s="2">
        <v>0</v>
      </c>
      <c r="R911" s="2">
        <v>0</v>
      </c>
      <c r="S911" s="171">
        <v>0</v>
      </c>
      <c r="T911" s="171">
        <v>0</v>
      </c>
      <c r="U911" s="171">
        <v>0</v>
      </c>
      <c r="V911" s="171">
        <v>0</v>
      </c>
      <c r="W911" s="171">
        <v>0</v>
      </c>
      <c r="X911" s="171">
        <v>0</v>
      </c>
      <c r="Y911" s="171">
        <v>0</v>
      </c>
      <c r="Z911" s="171">
        <v>0</v>
      </c>
      <c r="AA911" s="171">
        <v>0</v>
      </c>
      <c r="AB911" s="171">
        <v>0</v>
      </c>
    </row>
    <row r="912" spans="1:28" x14ac:dyDescent="0.2">
      <c r="A912" t="s">
        <v>7145</v>
      </c>
      <c r="B912" t="s">
        <v>2305</v>
      </c>
      <c r="C912" t="s">
        <v>1150</v>
      </c>
      <c r="D912" t="s">
        <v>2657</v>
      </c>
      <c r="E912" t="s">
        <v>24</v>
      </c>
      <c r="F912" t="s">
        <v>29</v>
      </c>
      <c r="G912" t="s">
        <v>5201</v>
      </c>
      <c r="H912" t="s">
        <v>1092</v>
      </c>
      <c r="I912" t="s">
        <v>1092</v>
      </c>
      <c r="J912" t="s">
        <v>27</v>
      </c>
      <c r="K912">
        <v>20</v>
      </c>
      <c r="M912" s="25">
        <v>0.15959999999999999</v>
      </c>
      <c r="N912" t="s">
        <v>28</v>
      </c>
      <c r="O912" s="25">
        <v>0.12197715000000001</v>
      </c>
      <c r="P912" s="2">
        <v>24.14536451</v>
      </c>
      <c r="Q912" s="2">
        <v>4.9273576703139513E-3</v>
      </c>
      <c r="R912" s="2">
        <v>0</v>
      </c>
      <c r="S912" s="171">
        <v>2.8503772209358957</v>
      </c>
      <c r="T912" s="171">
        <v>2.9358885375639727</v>
      </c>
      <c r="U912" s="171">
        <v>3.0239651936908918</v>
      </c>
      <c r="V912" s="171">
        <v>3.1146841495016186</v>
      </c>
      <c r="W912" s="171">
        <v>3.2081246739866667</v>
      </c>
      <c r="X912" s="171">
        <v>3.3043684142062668</v>
      </c>
      <c r="Y912" s="171">
        <v>3.403499466632455</v>
      </c>
      <c r="Z912" s="171">
        <v>3.5056044506314286</v>
      </c>
      <c r="AA912" s="171">
        <v>3.6107725841503711</v>
      </c>
      <c r="AB912" s="171">
        <v>3.7190957616748825</v>
      </c>
    </row>
    <row r="913" spans="1:28" x14ac:dyDescent="0.2">
      <c r="A913" t="s">
        <v>7145</v>
      </c>
      <c r="B913" t="s">
        <v>2305</v>
      </c>
      <c r="C913" t="s">
        <v>1150</v>
      </c>
      <c r="D913" t="s">
        <v>2657</v>
      </c>
      <c r="E913" t="s">
        <v>24</v>
      </c>
      <c r="F913" t="s">
        <v>29</v>
      </c>
      <c r="G913" t="s">
        <v>5177</v>
      </c>
      <c r="H913" t="s">
        <v>2478</v>
      </c>
      <c r="I913" t="s">
        <v>2478</v>
      </c>
      <c r="J913" t="s">
        <v>27</v>
      </c>
      <c r="K913">
        <v>15</v>
      </c>
      <c r="M913" s="25">
        <v>4.3001261999999998E-2</v>
      </c>
      <c r="N913" t="s">
        <v>28</v>
      </c>
      <c r="O913" s="25">
        <v>0.2</v>
      </c>
      <c r="P913" s="2">
        <v>10.7593192</v>
      </c>
      <c r="Q913" s="2">
        <v>2.8077537156391656E-3</v>
      </c>
      <c r="R913" s="2">
        <v>0</v>
      </c>
      <c r="S913" s="171">
        <v>1.2738416723344619</v>
      </c>
      <c r="T913" s="171">
        <v>1.3120569225044958</v>
      </c>
      <c r="U913" s="171">
        <v>1.3514186301796305</v>
      </c>
      <c r="V913" s="171">
        <v>1.3919611890850196</v>
      </c>
      <c r="W913" s="171">
        <v>1.4337200247575701</v>
      </c>
      <c r="X913" s="171">
        <v>1.4767316255002971</v>
      </c>
      <c r="Y913" s="171">
        <v>1.5210335742653061</v>
      </c>
      <c r="Z913" s="171">
        <v>1.5666645814932654</v>
      </c>
      <c r="AA913" s="171">
        <v>1.6136645189380632</v>
      </c>
      <c r="AB913" s="171">
        <v>1.6620744545062049</v>
      </c>
    </row>
    <row r="914" spans="1:28" x14ac:dyDescent="0.2">
      <c r="A914" t="s">
        <v>7145</v>
      </c>
      <c r="B914" t="s">
        <v>2305</v>
      </c>
      <c r="C914" t="s">
        <v>1150</v>
      </c>
      <c r="D914" t="s">
        <v>2657</v>
      </c>
      <c r="E914" t="s">
        <v>24</v>
      </c>
      <c r="F914" t="s">
        <v>29</v>
      </c>
      <c r="G914" t="s">
        <v>5185</v>
      </c>
      <c r="H914" t="s">
        <v>1127</v>
      </c>
      <c r="I914" t="s">
        <v>1127</v>
      </c>
      <c r="J914" t="s">
        <v>27</v>
      </c>
      <c r="K914">
        <v>20</v>
      </c>
      <c r="M914" s="25">
        <v>0</v>
      </c>
      <c r="N914" t="s">
        <v>28</v>
      </c>
      <c r="O914" s="25">
        <v>0.218728335</v>
      </c>
      <c r="P914" s="2">
        <v>0</v>
      </c>
      <c r="Q914" s="2">
        <v>0</v>
      </c>
      <c r="R914" s="2">
        <v>0</v>
      </c>
      <c r="S914" s="171">
        <v>0</v>
      </c>
      <c r="T914" s="171">
        <v>0</v>
      </c>
      <c r="U914" s="171">
        <v>0</v>
      </c>
      <c r="V914" s="171">
        <v>0</v>
      </c>
      <c r="W914" s="171">
        <v>0</v>
      </c>
      <c r="X914" s="171">
        <v>0</v>
      </c>
      <c r="Y914" s="171">
        <v>0</v>
      </c>
      <c r="Z914" s="171">
        <v>0</v>
      </c>
      <c r="AA914" s="171">
        <v>0</v>
      </c>
      <c r="AB914" s="171">
        <v>0</v>
      </c>
    </row>
    <row r="915" spans="1:28" x14ac:dyDescent="0.2">
      <c r="A915" t="s">
        <v>7145</v>
      </c>
      <c r="B915" t="s">
        <v>2305</v>
      </c>
      <c r="C915" t="s">
        <v>1088</v>
      </c>
      <c r="D915" t="s">
        <v>2690</v>
      </c>
      <c r="E915" t="s">
        <v>24</v>
      </c>
      <c r="F915" t="s">
        <v>25</v>
      </c>
      <c r="G915" t="s">
        <v>6579</v>
      </c>
      <c r="H915" t="s">
        <v>2478</v>
      </c>
      <c r="I915" t="s">
        <v>2478</v>
      </c>
      <c r="J915" t="s">
        <v>27</v>
      </c>
      <c r="K915">
        <v>15</v>
      </c>
      <c r="M915" s="25">
        <v>4.2759604999999999E-2</v>
      </c>
      <c r="N915" t="s">
        <v>28</v>
      </c>
      <c r="O915" s="25">
        <v>0.2</v>
      </c>
      <c r="P915" s="2">
        <v>31.460204430000001</v>
      </c>
      <c r="Q915" s="2">
        <v>0</v>
      </c>
      <c r="R915" s="2">
        <v>3.774812868430896E-3</v>
      </c>
      <c r="S915" s="171">
        <v>3.7247077327248777</v>
      </c>
      <c r="T915" s="171">
        <v>3.8364489647066242</v>
      </c>
      <c r="U915" s="171">
        <v>3.9515424336478224</v>
      </c>
      <c r="V915" s="171">
        <v>4.0700887066572573</v>
      </c>
      <c r="W915" s="171">
        <v>4.1921913678569744</v>
      </c>
      <c r="X915" s="171">
        <v>4.317957108892684</v>
      </c>
      <c r="Y915" s="171">
        <v>4.4474958221594649</v>
      </c>
      <c r="Z915" s="171">
        <v>4.5809206968242489</v>
      </c>
      <c r="AA915" s="171">
        <v>4.7183483177289753</v>
      </c>
      <c r="AB915" s="171">
        <v>4.8598987672608454</v>
      </c>
    </row>
    <row r="916" spans="1:28" x14ac:dyDescent="0.2">
      <c r="A916" t="s">
        <v>7145</v>
      </c>
      <c r="B916" t="s">
        <v>2305</v>
      </c>
      <c r="C916" t="s">
        <v>1088</v>
      </c>
      <c r="D916" t="s">
        <v>2690</v>
      </c>
      <c r="E916" t="s">
        <v>24</v>
      </c>
      <c r="F916" t="s">
        <v>25</v>
      </c>
      <c r="G916" t="s">
        <v>6580</v>
      </c>
      <c r="H916" t="s">
        <v>2467</v>
      </c>
      <c r="I916" t="s">
        <v>2467</v>
      </c>
      <c r="J916" t="s">
        <v>27</v>
      </c>
      <c r="K916">
        <v>15</v>
      </c>
      <c r="L916" t="s">
        <v>2703</v>
      </c>
      <c r="M916" s="25">
        <v>0</v>
      </c>
      <c r="N916" t="s">
        <v>28</v>
      </c>
      <c r="O916" s="25">
        <v>1.7063855999999999E-2</v>
      </c>
      <c r="P916" s="2">
        <v>0</v>
      </c>
      <c r="Q916" s="2">
        <v>0</v>
      </c>
      <c r="R916" s="2">
        <v>0</v>
      </c>
      <c r="S916" s="171">
        <v>0</v>
      </c>
      <c r="T916" s="171">
        <v>0</v>
      </c>
      <c r="U916" s="171">
        <v>0</v>
      </c>
      <c r="V916" s="171">
        <v>0</v>
      </c>
      <c r="W916" s="171">
        <v>0</v>
      </c>
      <c r="X916" s="171">
        <v>0</v>
      </c>
      <c r="Y916" s="171">
        <v>0</v>
      </c>
      <c r="Z916" s="171">
        <v>0</v>
      </c>
      <c r="AA916" s="171">
        <v>0</v>
      </c>
      <c r="AB916" s="171">
        <v>0</v>
      </c>
    </row>
    <row r="917" spans="1:28" x14ac:dyDescent="0.2">
      <c r="A917" t="s">
        <v>7145</v>
      </c>
      <c r="B917" t="s">
        <v>2305</v>
      </c>
      <c r="C917" t="s">
        <v>1088</v>
      </c>
      <c r="D917" t="s">
        <v>2690</v>
      </c>
      <c r="E917" t="s">
        <v>24</v>
      </c>
      <c r="F917" t="s">
        <v>25</v>
      </c>
      <c r="G917" t="s">
        <v>6586</v>
      </c>
      <c r="H917" t="s">
        <v>1127</v>
      </c>
      <c r="I917" t="s">
        <v>1127</v>
      </c>
      <c r="J917" t="s">
        <v>27</v>
      </c>
      <c r="K917">
        <v>20</v>
      </c>
      <c r="M917" s="25">
        <v>0</v>
      </c>
      <c r="N917" t="s">
        <v>28</v>
      </c>
      <c r="O917" s="25">
        <v>0.78490587099999998</v>
      </c>
      <c r="P917" s="2">
        <v>0</v>
      </c>
      <c r="Q917" s="2">
        <v>0</v>
      </c>
      <c r="R917" s="2">
        <v>0</v>
      </c>
      <c r="S917" s="171">
        <v>0</v>
      </c>
      <c r="T917" s="171">
        <v>0</v>
      </c>
      <c r="U917" s="171">
        <v>0</v>
      </c>
      <c r="V917" s="171">
        <v>0</v>
      </c>
      <c r="W917" s="171">
        <v>0</v>
      </c>
      <c r="X917" s="171">
        <v>0</v>
      </c>
      <c r="Y917" s="171">
        <v>0</v>
      </c>
      <c r="Z917" s="171">
        <v>0</v>
      </c>
      <c r="AA917" s="171">
        <v>0</v>
      </c>
      <c r="AB917" s="171">
        <v>0</v>
      </c>
    </row>
    <row r="918" spans="1:28" x14ac:dyDescent="0.2">
      <c r="A918" t="s">
        <v>7145</v>
      </c>
      <c r="B918" t="s">
        <v>2305</v>
      </c>
      <c r="C918" t="s">
        <v>1088</v>
      </c>
      <c r="D918" t="s">
        <v>2690</v>
      </c>
      <c r="E918" t="s">
        <v>24</v>
      </c>
      <c r="F918" t="s">
        <v>29</v>
      </c>
      <c r="G918" t="s">
        <v>5200</v>
      </c>
      <c r="H918" t="s">
        <v>1092</v>
      </c>
      <c r="I918" t="s">
        <v>1092</v>
      </c>
      <c r="J918" t="s">
        <v>27</v>
      </c>
      <c r="K918">
        <v>20</v>
      </c>
      <c r="M918" s="25">
        <v>0.15959999999999999</v>
      </c>
      <c r="N918" t="s">
        <v>28</v>
      </c>
      <c r="O918" s="25">
        <v>7.0524055000000002E-2</v>
      </c>
      <c r="P918" s="2">
        <v>4235.0275069999998</v>
      </c>
      <c r="Q918" s="2">
        <v>0</v>
      </c>
      <c r="R918" s="2">
        <v>1.9764953619018424</v>
      </c>
      <c r="S918" s="171">
        <v>499.94796852167025</v>
      </c>
      <c r="T918" s="171">
        <v>514.94640757732031</v>
      </c>
      <c r="U918" s="171">
        <v>530.39479980463989</v>
      </c>
      <c r="V918" s="171">
        <v>546.30664379877919</v>
      </c>
      <c r="W918" s="171">
        <v>562.69584311274252</v>
      </c>
      <c r="X918" s="171">
        <v>579.57671840612477</v>
      </c>
      <c r="Y918" s="171">
        <v>596.96401995830854</v>
      </c>
      <c r="Z918" s="171">
        <v>614.87294055705786</v>
      </c>
      <c r="AA918" s="171">
        <v>633.31912877376942</v>
      </c>
      <c r="AB918" s="171">
        <v>652.31870263698261</v>
      </c>
    </row>
    <row r="919" spans="1:28" x14ac:dyDescent="0.2">
      <c r="A919" t="s">
        <v>7145</v>
      </c>
      <c r="B919" t="s">
        <v>2305</v>
      </c>
      <c r="C919" t="s">
        <v>1088</v>
      </c>
      <c r="D919" t="s">
        <v>2690</v>
      </c>
      <c r="E919" t="s">
        <v>24</v>
      </c>
      <c r="F919" t="s">
        <v>29</v>
      </c>
      <c r="G919" t="s">
        <v>5208</v>
      </c>
      <c r="H919" t="s">
        <v>2478</v>
      </c>
      <c r="I919" t="s">
        <v>2478</v>
      </c>
      <c r="J919" t="s">
        <v>27</v>
      </c>
      <c r="K919">
        <v>15</v>
      </c>
      <c r="M919" s="25">
        <v>4.3001261999999998E-2</v>
      </c>
      <c r="N919" t="s">
        <v>28</v>
      </c>
      <c r="O919" s="25">
        <v>0.2</v>
      </c>
      <c r="P919" s="2">
        <v>3263.9873109999999</v>
      </c>
      <c r="Q919" s="2">
        <v>0</v>
      </c>
      <c r="R919" s="2">
        <v>0.39163576738264555</v>
      </c>
      <c r="S919" s="171">
        <v>386.43737372553301</v>
      </c>
      <c r="T919" s="171">
        <v>398.03049493729901</v>
      </c>
      <c r="U919" s="171">
        <v>409.97140978541796</v>
      </c>
      <c r="V919" s="171">
        <v>422.27055207898053</v>
      </c>
      <c r="W919" s="171">
        <v>434.93866864134986</v>
      </c>
      <c r="X919" s="171">
        <v>447.98682870059037</v>
      </c>
      <c r="Y919" s="171">
        <v>461.42643356160812</v>
      </c>
      <c r="Z919" s="171">
        <v>475.26922656845636</v>
      </c>
      <c r="AA919" s="171">
        <v>489.52730336551002</v>
      </c>
      <c r="AB919" s="171">
        <v>504.21312246647534</v>
      </c>
    </row>
    <row r="920" spans="1:28" x14ac:dyDescent="0.2">
      <c r="A920" t="s">
        <v>7145</v>
      </c>
      <c r="B920" t="s">
        <v>2305</v>
      </c>
      <c r="C920" t="s">
        <v>1088</v>
      </c>
      <c r="D920" t="s">
        <v>2690</v>
      </c>
      <c r="E920" t="s">
        <v>24</v>
      </c>
      <c r="F920" t="s">
        <v>29</v>
      </c>
      <c r="G920" t="s">
        <v>5209</v>
      </c>
      <c r="H920" t="s">
        <v>2467</v>
      </c>
      <c r="I920" t="s">
        <v>2467</v>
      </c>
      <c r="J920" t="s">
        <v>27</v>
      </c>
      <c r="K920">
        <v>15</v>
      </c>
      <c r="L920" t="s">
        <v>2703</v>
      </c>
      <c r="M920" s="25">
        <v>0</v>
      </c>
      <c r="N920" t="s">
        <v>28</v>
      </c>
      <c r="O920" s="25">
        <v>1.7063855999999999E-2</v>
      </c>
      <c r="P920" s="2">
        <v>0</v>
      </c>
      <c r="Q920" s="2">
        <v>0</v>
      </c>
      <c r="R920" s="2">
        <v>0</v>
      </c>
      <c r="S920" s="171">
        <v>0</v>
      </c>
      <c r="T920" s="171">
        <v>0</v>
      </c>
      <c r="U920" s="171">
        <v>0</v>
      </c>
      <c r="V920" s="171">
        <v>0</v>
      </c>
      <c r="W920" s="171">
        <v>0</v>
      </c>
      <c r="X920" s="171">
        <v>0</v>
      </c>
      <c r="Y920" s="171">
        <v>0</v>
      </c>
      <c r="Z920" s="171">
        <v>0</v>
      </c>
      <c r="AA920" s="171">
        <v>0</v>
      </c>
      <c r="AB920" s="171">
        <v>0</v>
      </c>
    </row>
    <row r="921" spans="1:28" x14ac:dyDescent="0.2">
      <c r="A921" t="s">
        <v>7145</v>
      </c>
      <c r="B921" t="s">
        <v>2305</v>
      </c>
      <c r="C921" t="s">
        <v>1088</v>
      </c>
      <c r="D921" t="s">
        <v>2690</v>
      </c>
      <c r="E921" t="s">
        <v>24</v>
      </c>
      <c r="F921" t="s">
        <v>29</v>
      </c>
      <c r="G921" t="s">
        <v>6591</v>
      </c>
      <c r="H921" t="s">
        <v>1127</v>
      </c>
      <c r="I921" t="s">
        <v>1127</v>
      </c>
      <c r="J921" t="s">
        <v>27</v>
      </c>
      <c r="K921">
        <v>20</v>
      </c>
      <c r="M921" s="25">
        <v>0</v>
      </c>
      <c r="N921" t="s">
        <v>28</v>
      </c>
      <c r="O921" s="25">
        <v>0.86610303</v>
      </c>
      <c r="P921" s="2">
        <v>0</v>
      </c>
      <c r="Q921" s="2">
        <v>0</v>
      </c>
      <c r="R921" s="2">
        <v>0</v>
      </c>
      <c r="S921" s="171">
        <v>0</v>
      </c>
      <c r="T921" s="171">
        <v>0</v>
      </c>
      <c r="U921" s="171">
        <v>0</v>
      </c>
      <c r="V921" s="171">
        <v>0</v>
      </c>
      <c r="W921" s="171">
        <v>0</v>
      </c>
      <c r="X921" s="171">
        <v>0</v>
      </c>
      <c r="Y921" s="171">
        <v>0</v>
      </c>
      <c r="Z921" s="171">
        <v>0</v>
      </c>
      <c r="AA921" s="171">
        <v>0</v>
      </c>
      <c r="AB921" s="171">
        <v>0</v>
      </c>
    </row>
    <row r="922" spans="1:28" x14ac:dyDescent="0.2">
      <c r="A922" t="s">
        <v>7145</v>
      </c>
      <c r="B922" t="s">
        <v>2305</v>
      </c>
      <c r="C922" t="s">
        <v>2579</v>
      </c>
      <c r="D922" t="s">
        <v>2720</v>
      </c>
      <c r="E922" t="s">
        <v>24</v>
      </c>
      <c r="F922" t="s">
        <v>25</v>
      </c>
      <c r="G922" t="s">
        <v>6536</v>
      </c>
      <c r="H922" t="s">
        <v>2551</v>
      </c>
      <c r="I922" t="s">
        <v>2551</v>
      </c>
      <c r="J922" t="s">
        <v>27</v>
      </c>
      <c r="K922">
        <v>15</v>
      </c>
      <c r="L922" t="s">
        <v>2584</v>
      </c>
      <c r="M922" s="25">
        <v>0</v>
      </c>
      <c r="N922" t="s">
        <v>28</v>
      </c>
      <c r="O922" s="25">
        <v>0.375</v>
      </c>
      <c r="P922" s="2">
        <v>0</v>
      </c>
      <c r="Q922" s="2">
        <v>0</v>
      </c>
      <c r="R922" s="2">
        <v>0</v>
      </c>
      <c r="S922" s="171">
        <v>0</v>
      </c>
      <c r="T922" s="171">
        <v>0</v>
      </c>
      <c r="U922" s="171">
        <v>0</v>
      </c>
      <c r="V922" s="171">
        <v>0</v>
      </c>
      <c r="W922" s="171">
        <v>0</v>
      </c>
      <c r="X922" s="171">
        <v>0</v>
      </c>
      <c r="Y922" s="171">
        <v>0</v>
      </c>
      <c r="Z922" s="171">
        <v>0</v>
      </c>
      <c r="AA922" s="171">
        <v>0</v>
      </c>
      <c r="AB922" s="171">
        <v>0</v>
      </c>
    </row>
    <row r="923" spans="1:28" x14ac:dyDescent="0.2">
      <c r="A923" t="s">
        <v>7145</v>
      </c>
      <c r="B923" t="s">
        <v>2305</v>
      </c>
      <c r="C923" t="s">
        <v>2579</v>
      </c>
      <c r="D923" t="s">
        <v>2720</v>
      </c>
      <c r="E923" t="s">
        <v>24</v>
      </c>
      <c r="F923" t="s">
        <v>29</v>
      </c>
      <c r="G923" t="s">
        <v>5105</v>
      </c>
      <c r="H923" t="s">
        <v>2551</v>
      </c>
      <c r="I923" t="s">
        <v>2551</v>
      </c>
      <c r="J923" t="s">
        <v>27</v>
      </c>
      <c r="K923">
        <v>15</v>
      </c>
      <c r="L923" t="s">
        <v>2584</v>
      </c>
      <c r="M923" s="25">
        <v>0</v>
      </c>
      <c r="N923" t="s">
        <v>28</v>
      </c>
      <c r="O923" s="25">
        <v>0.375</v>
      </c>
      <c r="P923" s="2">
        <v>0</v>
      </c>
      <c r="Q923" s="2">
        <v>0</v>
      </c>
      <c r="R923" s="2">
        <v>0</v>
      </c>
      <c r="S923" s="171">
        <v>0</v>
      </c>
      <c r="T923" s="171">
        <v>0</v>
      </c>
      <c r="U923" s="171">
        <v>0</v>
      </c>
      <c r="V923" s="171">
        <v>0</v>
      </c>
      <c r="W923" s="171">
        <v>0</v>
      </c>
      <c r="X923" s="171">
        <v>0</v>
      </c>
      <c r="Y923" s="171">
        <v>0</v>
      </c>
      <c r="Z923" s="171">
        <v>0</v>
      </c>
      <c r="AA923" s="171">
        <v>0</v>
      </c>
      <c r="AB923" s="171">
        <v>0</v>
      </c>
    </row>
    <row r="924" spans="1:28" x14ac:dyDescent="0.2">
      <c r="A924" t="s">
        <v>7145</v>
      </c>
      <c r="B924" t="s">
        <v>2305</v>
      </c>
      <c r="C924" t="s">
        <v>1050</v>
      </c>
      <c r="D924" t="s">
        <v>1204</v>
      </c>
      <c r="E924" t="s">
        <v>24</v>
      </c>
      <c r="F924" t="s">
        <v>25</v>
      </c>
      <c r="G924" t="s">
        <v>5157</v>
      </c>
      <c r="H924" t="s">
        <v>2517</v>
      </c>
      <c r="I924" t="s">
        <v>2517</v>
      </c>
      <c r="J924" t="s">
        <v>27</v>
      </c>
      <c r="K924">
        <v>15</v>
      </c>
      <c r="L924" t="s">
        <v>2725</v>
      </c>
      <c r="M924" s="25">
        <v>0</v>
      </c>
      <c r="N924" t="s">
        <v>28</v>
      </c>
      <c r="O924" s="25">
        <v>0.20786516899999999</v>
      </c>
      <c r="P924" s="2">
        <v>0</v>
      </c>
      <c r="Q924" s="2">
        <v>0</v>
      </c>
      <c r="R924" s="2">
        <v>0</v>
      </c>
      <c r="S924" s="171">
        <v>0</v>
      </c>
      <c r="T924" s="171">
        <v>0</v>
      </c>
      <c r="U924" s="171">
        <v>0</v>
      </c>
      <c r="V924" s="171">
        <v>0</v>
      </c>
      <c r="W924" s="171">
        <v>0</v>
      </c>
      <c r="X924" s="171">
        <v>0</v>
      </c>
      <c r="Y924" s="171">
        <v>0</v>
      </c>
      <c r="Z924" s="171">
        <v>0</v>
      </c>
      <c r="AA924" s="171">
        <v>0</v>
      </c>
      <c r="AB924" s="171">
        <v>0</v>
      </c>
    </row>
    <row r="925" spans="1:28" x14ac:dyDescent="0.2">
      <c r="A925" t="s">
        <v>7145</v>
      </c>
      <c r="B925" t="s">
        <v>2305</v>
      </c>
      <c r="C925" t="s">
        <v>1050</v>
      </c>
      <c r="D925" t="s">
        <v>1204</v>
      </c>
      <c r="E925" t="s">
        <v>24</v>
      </c>
      <c r="F925" t="s">
        <v>29</v>
      </c>
      <c r="G925" t="s">
        <v>5161</v>
      </c>
      <c r="H925" t="s">
        <v>2517</v>
      </c>
      <c r="I925" t="s">
        <v>2517</v>
      </c>
      <c r="J925" t="s">
        <v>27</v>
      </c>
      <c r="K925">
        <v>15</v>
      </c>
      <c r="L925" t="s">
        <v>2725</v>
      </c>
      <c r="M925" s="25">
        <v>0</v>
      </c>
      <c r="N925" t="s">
        <v>28</v>
      </c>
      <c r="O925" s="25">
        <v>0.20786516899999999</v>
      </c>
      <c r="P925" s="2">
        <v>0</v>
      </c>
      <c r="Q925" s="2">
        <v>0</v>
      </c>
      <c r="R925" s="2">
        <v>0</v>
      </c>
      <c r="S925" s="171">
        <v>0</v>
      </c>
      <c r="T925" s="171">
        <v>0</v>
      </c>
      <c r="U925" s="171">
        <v>0</v>
      </c>
      <c r="V925" s="171">
        <v>0</v>
      </c>
      <c r="W925" s="171">
        <v>0</v>
      </c>
      <c r="X925" s="171">
        <v>0</v>
      </c>
      <c r="Y925" s="171">
        <v>0</v>
      </c>
      <c r="Z925" s="171">
        <v>0</v>
      </c>
      <c r="AA925" s="171">
        <v>0</v>
      </c>
      <c r="AB925" s="171">
        <v>0</v>
      </c>
    </row>
    <row r="926" spans="1:28" x14ac:dyDescent="0.2">
      <c r="A926" t="s">
        <v>7145</v>
      </c>
      <c r="B926" t="s">
        <v>2305</v>
      </c>
      <c r="C926" t="s">
        <v>1050</v>
      </c>
      <c r="D926" t="s">
        <v>1204</v>
      </c>
      <c r="E926" t="s">
        <v>24</v>
      </c>
      <c r="F926" t="s">
        <v>30</v>
      </c>
      <c r="G926" t="s">
        <v>5256</v>
      </c>
      <c r="H926" t="s">
        <v>1208</v>
      </c>
      <c r="I926" t="s">
        <v>1208</v>
      </c>
      <c r="J926" t="s">
        <v>32</v>
      </c>
      <c r="K926">
        <v>15</v>
      </c>
      <c r="L926" t="s">
        <v>1204</v>
      </c>
      <c r="M926" s="25">
        <v>0</v>
      </c>
      <c r="N926" t="s">
        <v>28</v>
      </c>
      <c r="O926" s="25">
        <v>0.86111111100000004</v>
      </c>
      <c r="P926" s="2">
        <v>0</v>
      </c>
      <c r="Q926" s="2">
        <v>0</v>
      </c>
      <c r="R926" s="2">
        <v>0</v>
      </c>
      <c r="S926" s="171">
        <v>0</v>
      </c>
      <c r="T926" s="171">
        <v>0</v>
      </c>
      <c r="U926" s="171">
        <v>0</v>
      </c>
      <c r="V926" s="171">
        <v>0</v>
      </c>
      <c r="W926" s="171">
        <v>0</v>
      </c>
      <c r="X926" s="171">
        <v>0</v>
      </c>
      <c r="Y926" s="171">
        <v>0</v>
      </c>
      <c r="Z926" s="171">
        <v>0</v>
      </c>
      <c r="AA926" s="171">
        <v>0</v>
      </c>
      <c r="AB926" s="171">
        <v>0</v>
      </c>
    </row>
    <row r="927" spans="1:28" x14ac:dyDescent="0.2">
      <c r="A927" t="s">
        <v>7145</v>
      </c>
      <c r="B927" t="s">
        <v>2305</v>
      </c>
      <c r="C927" t="s">
        <v>1050</v>
      </c>
      <c r="D927" t="s">
        <v>1204</v>
      </c>
      <c r="E927" t="s">
        <v>24</v>
      </c>
      <c r="F927" t="s">
        <v>25</v>
      </c>
      <c r="G927" t="s">
        <v>5261</v>
      </c>
      <c r="H927" t="s">
        <v>1208</v>
      </c>
      <c r="I927" t="s">
        <v>1208</v>
      </c>
      <c r="J927" t="s">
        <v>32</v>
      </c>
      <c r="K927">
        <v>15</v>
      </c>
      <c r="L927" t="s">
        <v>1204</v>
      </c>
      <c r="M927" s="25">
        <v>0</v>
      </c>
      <c r="N927" t="s">
        <v>28</v>
      </c>
      <c r="O927" s="25">
        <v>0.86111111100000004</v>
      </c>
      <c r="P927" s="2">
        <v>0</v>
      </c>
      <c r="Q927" s="2">
        <v>0</v>
      </c>
      <c r="R927" s="2">
        <v>0</v>
      </c>
      <c r="S927" s="171">
        <v>0</v>
      </c>
      <c r="T927" s="171">
        <v>0</v>
      </c>
      <c r="U927" s="171">
        <v>0</v>
      </c>
      <c r="V927" s="171">
        <v>0</v>
      </c>
      <c r="W927" s="171">
        <v>0</v>
      </c>
      <c r="X927" s="171">
        <v>0</v>
      </c>
      <c r="Y927" s="171">
        <v>0</v>
      </c>
      <c r="Z927" s="171">
        <v>0</v>
      </c>
      <c r="AA927" s="171">
        <v>0</v>
      </c>
      <c r="AB927" s="171">
        <v>0</v>
      </c>
    </row>
    <row r="928" spans="1:28" x14ac:dyDescent="0.2">
      <c r="A928" t="s">
        <v>7145</v>
      </c>
      <c r="B928" t="s">
        <v>2305</v>
      </c>
      <c r="C928" t="s">
        <v>1088</v>
      </c>
      <c r="D928" t="s">
        <v>2708</v>
      </c>
      <c r="E928" t="s">
        <v>24</v>
      </c>
      <c r="F928" t="s">
        <v>25</v>
      </c>
      <c r="G928" t="s">
        <v>6579</v>
      </c>
      <c r="H928" t="s">
        <v>2478</v>
      </c>
      <c r="I928" t="s">
        <v>2478</v>
      </c>
      <c r="J928" t="s">
        <v>27</v>
      </c>
      <c r="K928">
        <v>15</v>
      </c>
      <c r="M928" s="25">
        <v>4.2759604999999999E-2</v>
      </c>
      <c r="N928" t="s">
        <v>28</v>
      </c>
      <c r="O928" s="25">
        <v>0.2</v>
      </c>
      <c r="P928" s="2">
        <v>83.557588730000006</v>
      </c>
      <c r="Q928" s="2">
        <v>0</v>
      </c>
      <c r="R928" s="2">
        <v>1.0025817279568784E-2</v>
      </c>
      <c r="S928" s="171">
        <v>9.8927391766626265</v>
      </c>
      <c r="T928" s="171">
        <v>10.189521351962506</v>
      </c>
      <c r="U928" s="171">
        <v>10.49520699252138</v>
      </c>
      <c r="V928" s="171">
        <v>10.810063202297021</v>
      </c>
      <c r="W928" s="171">
        <v>11.134365098365931</v>
      </c>
      <c r="X928" s="171">
        <v>11.468396051316908</v>
      </c>
      <c r="Y928" s="171">
        <v>11.812447932856417</v>
      </c>
      <c r="Z928" s="171">
        <v>12.16682137084211</v>
      </c>
      <c r="AA928" s="171">
        <v>12.531826011967372</v>
      </c>
      <c r="AB928" s="171">
        <v>12.907780792326394</v>
      </c>
    </row>
    <row r="929" spans="1:28" x14ac:dyDescent="0.2">
      <c r="A929" t="s">
        <v>7145</v>
      </c>
      <c r="B929" t="s">
        <v>2305</v>
      </c>
      <c r="C929" t="s">
        <v>1088</v>
      </c>
      <c r="D929" t="s">
        <v>2708</v>
      </c>
      <c r="E929" t="s">
        <v>24</v>
      </c>
      <c r="F929" t="s">
        <v>25</v>
      </c>
      <c r="G929" t="s">
        <v>6580</v>
      </c>
      <c r="H929" t="s">
        <v>2467</v>
      </c>
      <c r="I929" t="s">
        <v>2467</v>
      </c>
      <c r="J929" t="s">
        <v>27</v>
      </c>
      <c r="K929">
        <v>15</v>
      </c>
      <c r="L929" t="s">
        <v>2703</v>
      </c>
      <c r="M929" s="25">
        <v>0</v>
      </c>
      <c r="N929" t="s">
        <v>28</v>
      </c>
      <c r="O929" s="25">
        <v>1.7063855999999999E-2</v>
      </c>
      <c r="P929" s="2">
        <v>0</v>
      </c>
      <c r="Q929" s="2">
        <v>0</v>
      </c>
      <c r="R929" s="2">
        <v>0</v>
      </c>
      <c r="S929" s="171">
        <v>0</v>
      </c>
      <c r="T929" s="171">
        <v>0</v>
      </c>
      <c r="U929" s="171">
        <v>0</v>
      </c>
      <c r="V929" s="171">
        <v>0</v>
      </c>
      <c r="W929" s="171">
        <v>0</v>
      </c>
      <c r="X929" s="171">
        <v>0</v>
      </c>
      <c r="Y929" s="171">
        <v>0</v>
      </c>
      <c r="Z929" s="171">
        <v>0</v>
      </c>
      <c r="AA929" s="171">
        <v>0</v>
      </c>
      <c r="AB929" s="171">
        <v>0</v>
      </c>
    </row>
    <row r="930" spans="1:28" x14ac:dyDescent="0.2">
      <c r="A930" t="s">
        <v>7145</v>
      </c>
      <c r="B930" t="s">
        <v>2305</v>
      </c>
      <c r="C930" t="s">
        <v>1088</v>
      </c>
      <c r="D930" t="s">
        <v>2708</v>
      </c>
      <c r="E930" t="s">
        <v>24</v>
      </c>
      <c r="F930" t="s">
        <v>25</v>
      </c>
      <c r="G930" t="s">
        <v>6586</v>
      </c>
      <c r="H930" t="s">
        <v>1127</v>
      </c>
      <c r="I930" t="s">
        <v>1127</v>
      </c>
      <c r="J930" t="s">
        <v>27</v>
      </c>
      <c r="K930">
        <v>20</v>
      </c>
      <c r="M930" s="25">
        <v>0</v>
      </c>
      <c r="N930" t="s">
        <v>28</v>
      </c>
      <c r="O930" s="25">
        <v>0.78490587099999998</v>
      </c>
      <c r="P930" s="2">
        <v>0</v>
      </c>
      <c r="Q930" s="2">
        <v>0</v>
      </c>
      <c r="R930" s="2">
        <v>0</v>
      </c>
      <c r="S930" s="171">
        <v>0</v>
      </c>
      <c r="T930" s="171">
        <v>0</v>
      </c>
      <c r="U930" s="171">
        <v>0</v>
      </c>
      <c r="V930" s="171">
        <v>0</v>
      </c>
      <c r="W930" s="171">
        <v>0</v>
      </c>
      <c r="X930" s="171">
        <v>0</v>
      </c>
      <c r="Y930" s="171">
        <v>0</v>
      </c>
      <c r="Z930" s="171">
        <v>0</v>
      </c>
      <c r="AA930" s="171">
        <v>0</v>
      </c>
      <c r="AB930" s="171">
        <v>0</v>
      </c>
    </row>
    <row r="931" spans="1:28" x14ac:dyDescent="0.2">
      <c r="A931" t="s">
        <v>7145</v>
      </c>
      <c r="B931" t="s">
        <v>2305</v>
      </c>
      <c r="C931" t="s">
        <v>1088</v>
      </c>
      <c r="D931" t="s">
        <v>2708</v>
      </c>
      <c r="E931" t="s">
        <v>24</v>
      </c>
      <c r="F931" t="s">
        <v>29</v>
      </c>
      <c r="G931" t="s">
        <v>5200</v>
      </c>
      <c r="H931" t="s">
        <v>1092</v>
      </c>
      <c r="I931" t="s">
        <v>1092</v>
      </c>
      <c r="J931" t="s">
        <v>27</v>
      </c>
      <c r="K931">
        <v>20</v>
      </c>
      <c r="M931" s="25">
        <v>0.15959999999999999</v>
      </c>
      <c r="N931" t="s">
        <v>28</v>
      </c>
      <c r="O931" s="25">
        <v>7.0524055000000002E-2</v>
      </c>
      <c r="P931" s="2">
        <v>11248.136909999999</v>
      </c>
      <c r="Q931" s="2">
        <v>0</v>
      </c>
      <c r="R931" s="2">
        <v>5.2495268084812281</v>
      </c>
      <c r="S931" s="171">
        <v>1327.850453984812</v>
      </c>
      <c r="T931" s="171">
        <v>1367.6859676043564</v>
      </c>
      <c r="U931" s="171">
        <v>1408.7165466324871</v>
      </c>
      <c r="V931" s="171">
        <v>1450.9780430314618</v>
      </c>
      <c r="W931" s="171">
        <v>1494.5073843224054</v>
      </c>
      <c r="X931" s="171">
        <v>1539.3426058520774</v>
      </c>
      <c r="Y931" s="171">
        <v>1585.52288402764</v>
      </c>
      <c r="Z931" s="171">
        <v>1633.0885705484693</v>
      </c>
      <c r="AA931" s="171">
        <v>1682.0812276649231</v>
      </c>
      <c r="AB931" s="171">
        <v>1732.5436644948709</v>
      </c>
    </row>
    <row r="932" spans="1:28" x14ac:dyDescent="0.2">
      <c r="A932" t="s">
        <v>7145</v>
      </c>
      <c r="B932" t="s">
        <v>2305</v>
      </c>
      <c r="C932" t="s">
        <v>1088</v>
      </c>
      <c r="D932" t="s">
        <v>2708</v>
      </c>
      <c r="E932" t="s">
        <v>24</v>
      </c>
      <c r="F932" t="s">
        <v>29</v>
      </c>
      <c r="G932" t="s">
        <v>5208</v>
      </c>
      <c r="H932" t="s">
        <v>2478</v>
      </c>
      <c r="I932" t="s">
        <v>2478</v>
      </c>
      <c r="J932" t="s">
        <v>27</v>
      </c>
      <c r="K932">
        <v>15</v>
      </c>
      <c r="M932" s="25">
        <v>4.3001261999999998E-2</v>
      </c>
      <c r="N932" t="s">
        <v>28</v>
      </c>
      <c r="O932" s="25">
        <v>0.2</v>
      </c>
      <c r="P932" s="2">
        <v>8669.0761949999996</v>
      </c>
      <c r="Q932" s="2">
        <v>0</v>
      </c>
      <c r="R932" s="2">
        <v>1.0401757067760398</v>
      </c>
      <c r="S932" s="171">
        <v>1026.3688912430139</v>
      </c>
      <c r="T932" s="171">
        <v>1057.1599579803044</v>
      </c>
      <c r="U932" s="171">
        <v>1088.8747567197133</v>
      </c>
      <c r="V932" s="171">
        <v>1121.5409994213048</v>
      </c>
      <c r="W932" s="171">
        <v>1155.1872294039438</v>
      </c>
      <c r="X932" s="171">
        <v>1189.8428462860622</v>
      </c>
      <c r="Y932" s="171">
        <v>1225.5381316746441</v>
      </c>
      <c r="Z932" s="171">
        <v>1262.3042756248835</v>
      </c>
      <c r="AA932" s="171">
        <v>1300.1734038936297</v>
      </c>
      <c r="AB932" s="171">
        <v>1339.1786060104387</v>
      </c>
    </row>
    <row r="933" spans="1:28" x14ac:dyDescent="0.2">
      <c r="A933" t="s">
        <v>7145</v>
      </c>
      <c r="B933" t="s">
        <v>2305</v>
      </c>
      <c r="C933" t="s">
        <v>1088</v>
      </c>
      <c r="D933" t="s">
        <v>2708</v>
      </c>
      <c r="E933" t="s">
        <v>24</v>
      </c>
      <c r="F933" t="s">
        <v>29</v>
      </c>
      <c r="G933" t="s">
        <v>5209</v>
      </c>
      <c r="H933" t="s">
        <v>2467</v>
      </c>
      <c r="I933" t="s">
        <v>2467</v>
      </c>
      <c r="J933" t="s">
        <v>27</v>
      </c>
      <c r="K933">
        <v>15</v>
      </c>
      <c r="L933" t="s">
        <v>2703</v>
      </c>
      <c r="M933" s="25">
        <v>0</v>
      </c>
      <c r="N933" t="s">
        <v>28</v>
      </c>
      <c r="O933" s="25">
        <v>1.7063855999999999E-2</v>
      </c>
      <c r="P933" s="2">
        <v>0</v>
      </c>
      <c r="Q933" s="2">
        <v>0</v>
      </c>
      <c r="R933" s="2">
        <v>0</v>
      </c>
      <c r="S933" s="171">
        <v>0</v>
      </c>
      <c r="T933" s="171">
        <v>0</v>
      </c>
      <c r="U933" s="171">
        <v>0</v>
      </c>
      <c r="V933" s="171">
        <v>0</v>
      </c>
      <c r="W933" s="171">
        <v>0</v>
      </c>
      <c r="X933" s="171">
        <v>0</v>
      </c>
      <c r="Y933" s="171">
        <v>0</v>
      </c>
      <c r="Z933" s="171">
        <v>0</v>
      </c>
      <c r="AA933" s="171">
        <v>0</v>
      </c>
      <c r="AB933" s="171">
        <v>0</v>
      </c>
    </row>
    <row r="934" spans="1:28" x14ac:dyDescent="0.2">
      <c r="A934" t="s">
        <v>7145</v>
      </c>
      <c r="B934" t="s">
        <v>2305</v>
      </c>
      <c r="C934" t="s">
        <v>1088</v>
      </c>
      <c r="D934" t="s">
        <v>2708</v>
      </c>
      <c r="E934" t="s">
        <v>24</v>
      </c>
      <c r="F934" t="s">
        <v>29</v>
      </c>
      <c r="G934" t="s">
        <v>6591</v>
      </c>
      <c r="H934" t="s">
        <v>1127</v>
      </c>
      <c r="I934" t="s">
        <v>1127</v>
      </c>
      <c r="J934" t="s">
        <v>27</v>
      </c>
      <c r="K934">
        <v>20</v>
      </c>
      <c r="M934" s="25">
        <v>0</v>
      </c>
      <c r="N934" t="s">
        <v>28</v>
      </c>
      <c r="O934" s="25">
        <v>0.86610303</v>
      </c>
      <c r="P934" s="2">
        <v>0</v>
      </c>
      <c r="Q934" s="2">
        <v>0</v>
      </c>
      <c r="R934" s="2">
        <v>0</v>
      </c>
      <c r="S934" s="171">
        <v>0</v>
      </c>
      <c r="T934" s="171">
        <v>0</v>
      </c>
      <c r="U934" s="171">
        <v>0</v>
      </c>
      <c r="V934" s="171">
        <v>0</v>
      </c>
      <c r="W934" s="171">
        <v>0</v>
      </c>
      <c r="X934" s="171">
        <v>0</v>
      </c>
      <c r="Y934" s="171">
        <v>0</v>
      </c>
      <c r="Z934" s="171">
        <v>0</v>
      </c>
      <c r="AA934" s="171">
        <v>0</v>
      </c>
      <c r="AB934" s="171">
        <v>0</v>
      </c>
    </row>
    <row r="935" spans="1:28" x14ac:dyDescent="0.2">
      <c r="A935" t="s">
        <v>7145</v>
      </c>
      <c r="B935" t="s">
        <v>2305</v>
      </c>
      <c r="C935" t="s">
        <v>1150</v>
      </c>
      <c r="D935" t="s">
        <v>2666</v>
      </c>
      <c r="E935" t="s">
        <v>24</v>
      </c>
      <c r="F935" t="s">
        <v>25</v>
      </c>
      <c r="G935" t="s">
        <v>6554</v>
      </c>
      <c r="H935" t="s">
        <v>2478</v>
      </c>
      <c r="I935" t="s">
        <v>2478</v>
      </c>
      <c r="J935" t="s">
        <v>27</v>
      </c>
      <c r="K935">
        <v>15</v>
      </c>
      <c r="M935" s="25">
        <v>4.2759604999999999E-2</v>
      </c>
      <c r="N935" t="s">
        <v>28</v>
      </c>
      <c r="O935" s="25">
        <v>0.2</v>
      </c>
      <c r="P935" s="2">
        <v>811.960646</v>
      </c>
      <c r="Q935" s="2">
        <v>0.21188938429852303</v>
      </c>
      <c r="R935" s="2">
        <v>0</v>
      </c>
      <c r="S935" s="171">
        <v>96.13148266578149</v>
      </c>
      <c r="T935" s="171">
        <v>99.015427145754941</v>
      </c>
      <c r="U935" s="171">
        <v>101.98588996012758</v>
      </c>
      <c r="V935" s="171">
        <v>105.04546665893142</v>
      </c>
      <c r="W935" s="171">
        <v>108.19683065869934</v>
      </c>
      <c r="X935" s="171">
        <v>111.44273557846032</v>
      </c>
      <c r="Y935" s="171">
        <v>114.78601764581414</v>
      </c>
      <c r="Z935" s="171">
        <v>118.22959817518857</v>
      </c>
      <c r="AA935" s="171">
        <v>121.7764861204442</v>
      </c>
      <c r="AB935" s="171">
        <v>125.42978070405753</v>
      </c>
    </row>
    <row r="936" spans="1:28" x14ac:dyDescent="0.2">
      <c r="A936" t="s">
        <v>7145</v>
      </c>
      <c r="B936" t="s">
        <v>2305</v>
      </c>
      <c r="C936" t="s">
        <v>1150</v>
      </c>
      <c r="D936" t="s">
        <v>2666</v>
      </c>
      <c r="E936" t="s">
        <v>24</v>
      </c>
      <c r="F936" t="s">
        <v>25</v>
      </c>
      <c r="G936" t="s">
        <v>6563</v>
      </c>
      <c r="H936" t="s">
        <v>1127</v>
      </c>
      <c r="I936" t="s">
        <v>1127</v>
      </c>
      <c r="J936" t="s">
        <v>27</v>
      </c>
      <c r="K936">
        <v>20</v>
      </c>
      <c r="M936" s="25">
        <v>0</v>
      </c>
      <c r="N936" t="s">
        <v>28</v>
      </c>
      <c r="O936" s="25">
        <v>0.218728335</v>
      </c>
      <c r="P936" s="2">
        <v>0</v>
      </c>
      <c r="Q936" s="2">
        <v>0</v>
      </c>
      <c r="R936" s="2">
        <v>0</v>
      </c>
      <c r="S936" s="171">
        <v>0</v>
      </c>
      <c r="T936" s="171">
        <v>0</v>
      </c>
      <c r="U936" s="171">
        <v>0</v>
      </c>
      <c r="V936" s="171">
        <v>0</v>
      </c>
      <c r="W936" s="171">
        <v>0</v>
      </c>
      <c r="X936" s="171">
        <v>0</v>
      </c>
      <c r="Y936" s="171">
        <v>0</v>
      </c>
      <c r="Z936" s="171">
        <v>0</v>
      </c>
      <c r="AA936" s="171">
        <v>0</v>
      </c>
      <c r="AB936" s="171">
        <v>0</v>
      </c>
    </row>
    <row r="937" spans="1:28" x14ac:dyDescent="0.2">
      <c r="A937" t="s">
        <v>7145</v>
      </c>
      <c r="B937" t="s">
        <v>2305</v>
      </c>
      <c r="C937" t="s">
        <v>1150</v>
      </c>
      <c r="D937" t="s">
        <v>2666</v>
      </c>
      <c r="E937" t="s">
        <v>24</v>
      </c>
      <c r="F937" t="s">
        <v>29</v>
      </c>
      <c r="G937" t="s">
        <v>5201</v>
      </c>
      <c r="H937" t="s">
        <v>1092</v>
      </c>
      <c r="I937" t="s">
        <v>1092</v>
      </c>
      <c r="J937" t="s">
        <v>27</v>
      </c>
      <c r="K937">
        <v>20</v>
      </c>
      <c r="M937" s="25">
        <v>0.15959999999999999</v>
      </c>
      <c r="N937" t="s">
        <v>28</v>
      </c>
      <c r="O937" s="25">
        <v>0.12197715000000001</v>
      </c>
      <c r="P937" s="2">
        <v>189047.47279999999</v>
      </c>
      <c r="Q937" s="2">
        <v>38.579020613615413</v>
      </c>
      <c r="R937" s="2">
        <v>0</v>
      </c>
      <c r="S937" s="171">
        <v>22317.186800863845</v>
      </c>
      <c r="T937" s="171">
        <v>22986.702404889762</v>
      </c>
      <c r="U937" s="171">
        <v>23676.30347703645</v>
      </c>
      <c r="V937" s="171">
        <v>24386.592581347548</v>
      </c>
      <c r="W937" s="171">
        <v>25118.190358787971</v>
      </c>
      <c r="X937" s="171">
        <v>25871.736069551607</v>
      </c>
      <c r="Y937" s="171">
        <v>26647.888151638159</v>
      </c>
      <c r="Z937" s="171">
        <v>27447.324796187306</v>
      </c>
      <c r="AA937" s="171">
        <v>28270.744540072919</v>
      </c>
      <c r="AB937" s="171">
        <v>29118.866876275108</v>
      </c>
    </row>
    <row r="938" spans="1:28" x14ac:dyDescent="0.2">
      <c r="A938" t="s">
        <v>7145</v>
      </c>
      <c r="B938" t="s">
        <v>2305</v>
      </c>
      <c r="C938" t="s">
        <v>1150</v>
      </c>
      <c r="D938" t="s">
        <v>2666</v>
      </c>
      <c r="E938" t="s">
        <v>24</v>
      </c>
      <c r="F938" t="s">
        <v>29</v>
      </c>
      <c r="G938" t="s">
        <v>5177</v>
      </c>
      <c r="H938" t="s">
        <v>2478</v>
      </c>
      <c r="I938" t="s">
        <v>2478</v>
      </c>
      <c r="J938" t="s">
        <v>27</v>
      </c>
      <c r="K938">
        <v>15</v>
      </c>
      <c r="M938" s="25">
        <v>4.3001261999999998E-2</v>
      </c>
      <c r="N938" t="s">
        <v>28</v>
      </c>
      <c r="O938" s="25">
        <v>0.2</v>
      </c>
      <c r="P938" s="2">
        <v>84240.687449999998</v>
      </c>
      <c r="Q938" s="2">
        <v>21.983463711694242</v>
      </c>
      <c r="R938" s="2">
        <v>0</v>
      </c>
      <c r="S938" s="171">
        <v>9973.6141465077744</v>
      </c>
      <c r="T938" s="171">
        <v>10272.822570903008</v>
      </c>
      <c r="U938" s="171">
        <v>10581.007248030097</v>
      </c>
      <c r="V938" s="171">
        <v>10898.437465471001</v>
      </c>
      <c r="W938" s="171">
        <v>11225.39058943513</v>
      </c>
      <c r="X938" s="171">
        <v>11562.152307118184</v>
      </c>
      <c r="Y938" s="171">
        <v>11909.016876331729</v>
      </c>
      <c r="Z938" s="171">
        <v>12266.287382621682</v>
      </c>
      <c r="AA938" s="171">
        <v>12634.276004100331</v>
      </c>
      <c r="AB938" s="171">
        <v>13013.304284223341</v>
      </c>
    </row>
    <row r="939" spans="1:28" x14ac:dyDescent="0.2">
      <c r="A939" t="s">
        <v>7145</v>
      </c>
      <c r="B939" t="s">
        <v>2305</v>
      </c>
      <c r="C939" t="s">
        <v>1150</v>
      </c>
      <c r="D939" t="s">
        <v>2666</v>
      </c>
      <c r="E939" t="s">
        <v>24</v>
      </c>
      <c r="F939" t="s">
        <v>29</v>
      </c>
      <c r="G939" t="s">
        <v>5185</v>
      </c>
      <c r="H939" t="s">
        <v>1127</v>
      </c>
      <c r="I939" t="s">
        <v>1127</v>
      </c>
      <c r="J939" t="s">
        <v>27</v>
      </c>
      <c r="K939">
        <v>20</v>
      </c>
      <c r="M939" s="25">
        <v>0</v>
      </c>
      <c r="N939" t="s">
        <v>28</v>
      </c>
      <c r="O939" s="25">
        <v>0.218728335</v>
      </c>
      <c r="P939" s="2">
        <v>0</v>
      </c>
      <c r="Q939" s="2">
        <v>0</v>
      </c>
      <c r="R939" s="2">
        <v>0</v>
      </c>
      <c r="S939" s="171">
        <v>0</v>
      </c>
      <c r="T939" s="171">
        <v>0</v>
      </c>
      <c r="U939" s="171">
        <v>0</v>
      </c>
      <c r="V939" s="171">
        <v>0</v>
      </c>
      <c r="W939" s="171">
        <v>0</v>
      </c>
      <c r="X939" s="171">
        <v>0</v>
      </c>
      <c r="Y939" s="171">
        <v>0</v>
      </c>
      <c r="Z939" s="171">
        <v>0</v>
      </c>
      <c r="AA939" s="171">
        <v>0</v>
      </c>
      <c r="AB939" s="171">
        <v>0</v>
      </c>
    </row>
    <row r="940" spans="1:28" x14ac:dyDescent="0.2">
      <c r="A940" t="s">
        <v>7145</v>
      </c>
      <c r="B940" t="s">
        <v>2305</v>
      </c>
      <c r="C940" t="s">
        <v>2622</v>
      </c>
      <c r="D940" t="s">
        <v>2627</v>
      </c>
      <c r="E940" t="s">
        <v>24</v>
      </c>
      <c r="F940" t="s">
        <v>25</v>
      </c>
      <c r="G940" t="s">
        <v>5142</v>
      </c>
      <c r="H940" t="s">
        <v>2478</v>
      </c>
      <c r="I940" t="s">
        <v>2478</v>
      </c>
      <c r="J940" t="s">
        <v>27</v>
      </c>
      <c r="K940">
        <v>15</v>
      </c>
      <c r="M940" s="25">
        <v>4.2759604999999999E-2</v>
      </c>
      <c r="N940" t="s">
        <v>28</v>
      </c>
      <c r="O940" s="25">
        <v>0.24</v>
      </c>
      <c r="P940" s="2">
        <v>640.58161500000006</v>
      </c>
      <c r="Q940" s="2">
        <v>0.16716628406064835</v>
      </c>
      <c r="R940" s="2">
        <v>7.6861411659372547E-2</v>
      </c>
      <c r="S940" s="171">
        <v>75.841188512960045</v>
      </c>
      <c r="T940" s="171">
        <v>78.116424168348843</v>
      </c>
      <c r="U940" s="171">
        <v>80.45991689339931</v>
      </c>
      <c r="V940" s="171">
        <v>82.873714400201294</v>
      </c>
      <c r="W940" s="171">
        <v>85.359925832207324</v>
      </c>
      <c r="X940" s="171">
        <v>87.920723607173542</v>
      </c>
      <c r="Y940" s="171">
        <v>90.558345315388749</v>
      </c>
      <c r="Z940" s="171">
        <v>93.275095674850419</v>
      </c>
      <c r="AA940" s="171">
        <v>96.073348545095925</v>
      </c>
      <c r="AB940" s="171">
        <v>98.955549001448802</v>
      </c>
    </row>
    <row r="941" spans="1:28" x14ac:dyDescent="0.2">
      <c r="A941" t="s">
        <v>7145</v>
      </c>
      <c r="B941" t="s">
        <v>2305</v>
      </c>
      <c r="C941" t="s">
        <v>2622</v>
      </c>
      <c r="D941" t="s">
        <v>2627</v>
      </c>
      <c r="E941" t="s">
        <v>24</v>
      </c>
      <c r="F941" t="s">
        <v>29</v>
      </c>
      <c r="G941" t="s">
        <v>5147</v>
      </c>
      <c r="H941" t="s">
        <v>2478</v>
      </c>
      <c r="I941" t="s">
        <v>2478</v>
      </c>
      <c r="J941" t="s">
        <v>27</v>
      </c>
      <c r="K941">
        <v>15</v>
      </c>
      <c r="M941" s="25">
        <v>4.3001261999999998E-2</v>
      </c>
      <c r="N941" t="s">
        <v>28</v>
      </c>
      <c r="O941" s="25">
        <v>0.24</v>
      </c>
      <c r="P941" s="2">
        <v>66460.161309999996</v>
      </c>
      <c r="Q941" s="2">
        <v>17.343454673240924</v>
      </c>
      <c r="R941" s="2">
        <v>7.974349712481545</v>
      </c>
      <c r="S941" s="171">
        <v>7868.5018497033243</v>
      </c>
      <c r="T941" s="171">
        <v>8104.556905194424</v>
      </c>
      <c r="U941" s="171">
        <v>8347.6936123502564</v>
      </c>
      <c r="V941" s="171">
        <v>8598.1244207207637</v>
      </c>
      <c r="W941" s="171">
        <v>8856.0681533423867</v>
      </c>
      <c r="X941" s="171">
        <v>9121.7501979426579</v>
      </c>
      <c r="Y941" s="171">
        <v>9395.4027038809381</v>
      </c>
      <c r="Z941" s="171">
        <v>9677.2647849973673</v>
      </c>
      <c r="AA941" s="171">
        <v>9967.582728547286</v>
      </c>
      <c r="AB941" s="171">
        <v>10266.610210403705</v>
      </c>
    </row>
    <row r="942" spans="1:28" x14ac:dyDescent="0.2">
      <c r="A942" t="s">
        <v>7145</v>
      </c>
      <c r="B942" t="s">
        <v>2305</v>
      </c>
      <c r="C942" t="s">
        <v>1050</v>
      </c>
      <c r="D942" t="s">
        <v>2725</v>
      </c>
      <c r="E942" t="s">
        <v>24</v>
      </c>
      <c r="F942" t="s">
        <v>25</v>
      </c>
      <c r="G942" t="s">
        <v>5157</v>
      </c>
      <c r="H942" t="s">
        <v>2517</v>
      </c>
      <c r="I942" t="s">
        <v>2517</v>
      </c>
      <c r="J942" t="s">
        <v>27</v>
      </c>
      <c r="K942">
        <v>15</v>
      </c>
      <c r="L942" t="s">
        <v>2725</v>
      </c>
      <c r="M942" s="25">
        <v>0.36994545699999998</v>
      </c>
      <c r="N942" t="s">
        <v>28</v>
      </c>
      <c r="O942" s="25">
        <v>0.20786516899999999</v>
      </c>
      <c r="P942" s="2">
        <v>1444.3147200000001</v>
      </c>
      <c r="Q942" s="2">
        <v>0.21777964363464622</v>
      </c>
      <c r="R942" s="2">
        <v>0.10192992472117302</v>
      </c>
      <c r="S942" s="171">
        <v>170.03758243013144</v>
      </c>
      <c r="T942" s="171">
        <v>175.13870990303539</v>
      </c>
      <c r="U942" s="171">
        <v>180.39287120012642</v>
      </c>
      <c r="V942" s="171">
        <v>185.80465733613025</v>
      </c>
      <c r="W942" s="171">
        <v>191.37879705621413</v>
      </c>
      <c r="X942" s="171">
        <v>197.12016096790055</v>
      </c>
      <c r="Y942" s="171">
        <v>203.03376579693756</v>
      </c>
      <c r="Z942" s="171">
        <v>209.12477877084569</v>
      </c>
      <c r="AA942" s="171">
        <v>215.39852213397106</v>
      </c>
      <c r="AB942" s="171">
        <v>221.8604777979902</v>
      </c>
    </row>
    <row r="943" spans="1:28" x14ac:dyDescent="0.2">
      <c r="A943" t="s">
        <v>7145</v>
      </c>
      <c r="B943" t="s">
        <v>2305</v>
      </c>
      <c r="C943" t="s">
        <v>1050</v>
      </c>
      <c r="D943" t="s">
        <v>2725</v>
      </c>
      <c r="E943" t="s">
        <v>24</v>
      </c>
      <c r="F943" t="s">
        <v>29</v>
      </c>
      <c r="G943" t="s">
        <v>5161</v>
      </c>
      <c r="H943" t="s">
        <v>2517</v>
      </c>
      <c r="I943" t="s">
        <v>2517</v>
      </c>
      <c r="J943" t="s">
        <v>27</v>
      </c>
      <c r="K943">
        <v>15</v>
      </c>
      <c r="L943" t="s">
        <v>2725</v>
      </c>
      <c r="M943" s="25">
        <v>7.3989091000000007E-2</v>
      </c>
      <c r="N943" t="s">
        <v>28</v>
      </c>
      <c r="O943" s="25">
        <v>0.20786516899999999</v>
      </c>
      <c r="P943" s="2">
        <v>29801.027180000001</v>
      </c>
      <c r="Q943" s="2">
        <v>4.4935199990254242</v>
      </c>
      <c r="R943" s="2">
        <v>2.1031541221646144</v>
      </c>
      <c r="S943" s="171">
        <v>3508.4421320734291</v>
      </c>
      <c r="T943" s="171">
        <v>3613.6953960356323</v>
      </c>
      <c r="U943" s="171">
        <v>3722.1062579167005</v>
      </c>
      <c r="V943" s="171">
        <v>3833.7694456542022</v>
      </c>
      <c r="W943" s="171">
        <v>3948.7825290238279</v>
      </c>
      <c r="X943" s="171">
        <v>4067.2460048945422</v>
      </c>
      <c r="Y943" s="171">
        <v>4189.2633850413786</v>
      </c>
      <c r="Z943" s="171">
        <v>4314.9412865926206</v>
      </c>
      <c r="AA943" s="171">
        <v>4444.3895251903987</v>
      </c>
      <c r="AB943" s="171">
        <v>4577.7212109461107</v>
      </c>
    </row>
    <row r="944" spans="1:28" x14ac:dyDescent="0.2">
      <c r="A944" t="s">
        <v>7145</v>
      </c>
      <c r="B944" t="s">
        <v>2305</v>
      </c>
      <c r="C944" t="s">
        <v>2640</v>
      </c>
      <c r="D944" t="s">
        <v>2761</v>
      </c>
      <c r="E944" t="s">
        <v>24</v>
      </c>
      <c r="F944" t="s">
        <v>30</v>
      </c>
      <c r="G944" t="s">
        <v>5266</v>
      </c>
      <c r="H944" t="s">
        <v>2400</v>
      </c>
      <c r="I944" t="s">
        <v>2400</v>
      </c>
      <c r="J944" t="s">
        <v>32</v>
      </c>
      <c r="K944">
        <v>10</v>
      </c>
      <c r="L944" t="s">
        <v>2761</v>
      </c>
      <c r="M944" s="25">
        <v>0</v>
      </c>
      <c r="N944" t="s">
        <v>28</v>
      </c>
      <c r="O944" s="25">
        <v>1.8780000000000002E-2</v>
      </c>
      <c r="P944" s="2">
        <v>0</v>
      </c>
      <c r="Q944" s="2">
        <v>0</v>
      </c>
      <c r="R944" s="2">
        <v>0</v>
      </c>
      <c r="S944" s="171">
        <v>0</v>
      </c>
      <c r="T944" s="171">
        <v>0</v>
      </c>
      <c r="U944" s="171">
        <v>0</v>
      </c>
      <c r="V944" s="171">
        <v>0</v>
      </c>
      <c r="W944" s="171">
        <v>0</v>
      </c>
      <c r="X944" s="171">
        <v>0</v>
      </c>
      <c r="Y944" s="171">
        <v>0</v>
      </c>
      <c r="Z944" s="171">
        <v>0</v>
      </c>
      <c r="AA944" s="171">
        <v>0</v>
      </c>
      <c r="AB944" s="171">
        <v>0</v>
      </c>
    </row>
    <row r="945" spans="1:28" x14ac:dyDescent="0.2">
      <c r="A945" t="s">
        <v>7145</v>
      </c>
      <c r="B945" t="s">
        <v>2305</v>
      </c>
      <c r="C945" t="s">
        <v>2640</v>
      </c>
      <c r="D945" t="s">
        <v>2761</v>
      </c>
      <c r="E945" t="s">
        <v>24</v>
      </c>
      <c r="F945" t="s">
        <v>25</v>
      </c>
      <c r="G945" t="s">
        <v>5267</v>
      </c>
      <c r="H945" t="s">
        <v>2400</v>
      </c>
      <c r="I945" t="s">
        <v>2400</v>
      </c>
      <c r="J945" t="s">
        <v>32</v>
      </c>
      <c r="K945">
        <v>10</v>
      </c>
      <c r="L945" t="s">
        <v>2761</v>
      </c>
      <c r="M945" s="25">
        <v>0</v>
      </c>
      <c r="N945" t="s">
        <v>28</v>
      </c>
      <c r="O945" s="25">
        <v>1.8780000000000002E-2</v>
      </c>
      <c r="P945" s="2">
        <v>0</v>
      </c>
      <c r="Q945" s="2">
        <v>0</v>
      </c>
      <c r="R945" s="2">
        <v>0</v>
      </c>
      <c r="S945" s="171">
        <v>0</v>
      </c>
      <c r="T945" s="171">
        <v>0</v>
      </c>
      <c r="U945" s="171">
        <v>0</v>
      </c>
      <c r="V945" s="171">
        <v>0</v>
      </c>
      <c r="W945" s="171">
        <v>0</v>
      </c>
      <c r="X945" s="171">
        <v>0</v>
      </c>
      <c r="Y945" s="171">
        <v>0</v>
      </c>
      <c r="Z945" s="171">
        <v>0</v>
      </c>
      <c r="AA945" s="171">
        <v>0</v>
      </c>
      <c r="AB945" s="171">
        <v>0</v>
      </c>
    </row>
    <row r="946" spans="1:28" x14ac:dyDescent="0.2">
      <c r="A946" t="s">
        <v>7145</v>
      </c>
      <c r="B946" t="s">
        <v>2305</v>
      </c>
      <c r="C946" t="s">
        <v>2764</v>
      </c>
      <c r="D946" t="s">
        <v>2765</v>
      </c>
      <c r="E946" t="s">
        <v>24</v>
      </c>
      <c r="F946" t="s">
        <v>25</v>
      </c>
      <c r="G946" t="s">
        <v>5268</v>
      </c>
      <c r="H946" t="s">
        <v>2567</v>
      </c>
      <c r="I946" t="s">
        <v>2567</v>
      </c>
      <c r="J946" t="s">
        <v>27</v>
      </c>
      <c r="K946">
        <v>10</v>
      </c>
      <c r="M946" s="25">
        <v>0.23391890300000001</v>
      </c>
      <c r="N946" t="s">
        <v>28</v>
      </c>
      <c r="O946" s="25">
        <v>0.5</v>
      </c>
      <c r="P946" s="2">
        <v>19.921137959999999</v>
      </c>
      <c r="Q946" s="2">
        <v>2.0740825183471578E-3</v>
      </c>
      <c r="R946" s="2">
        <v>1.1677084578294498E-2</v>
      </c>
      <c r="S946" s="171">
        <v>2.3396790539928882</v>
      </c>
      <c r="T946" s="171">
        <v>2.4098694256126749</v>
      </c>
      <c r="U946" s="171">
        <v>2.4821655083810552</v>
      </c>
      <c r="V946" s="171">
        <v>2.5566304736324867</v>
      </c>
      <c r="W946" s="171">
        <v>2.633329387841461</v>
      </c>
      <c r="X946" s="171">
        <v>2.7123292694767049</v>
      </c>
      <c r="Y946" s="171">
        <v>2.7936991475610062</v>
      </c>
      <c r="Z946" s="171">
        <v>2.8775101219878367</v>
      </c>
      <c r="AA946" s="171">
        <v>2.963835425647471</v>
      </c>
      <c r="AB946" s="171">
        <v>3.0527504884168954</v>
      </c>
    </row>
    <row r="947" spans="1:28" x14ac:dyDescent="0.2">
      <c r="A947" t="s">
        <v>7145</v>
      </c>
      <c r="B947" t="s">
        <v>2305</v>
      </c>
      <c r="C947" t="s">
        <v>2764</v>
      </c>
      <c r="D947" t="s">
        <v>2765</v>
      </c>
      <c r="E947" t="s">
        <v>24</v>
      </c>
      <c r="F947" t="s">
        <v>29</v>
      </c>
      <c r="G947" t="s">
        <v>5271</v>
      </c>
      <c r="H947" t="s">
        <v>2567</v>
      </c>
      <c r="I947" t="s">
        <v>2567</v>
      </c>
      <c r="J947" t="s">
        <v>27</v>
      </c>
      <c r="K947">
        <v>10</v>
      </c>
      <c r="M947" s="25">
        <v>0.23391890300000001</v>
      </c>
      <c r="N947" t="s">
        <v>28</v>
      </c>
      <c r="O947" s="25">
        <v>0.5</v>
      </c>
      <c r="P947" s="2">
        <v>2055.1974009999999</v>
      </c>
      <c r="Q947" s="2">
        <v>0.21397617996148915</v>
      </c>
      <c r="R947" s="2">
        <v>1.2046858931831839</v>
      </c>
      <c r="S947" s="171">
        <v>241.37688924173901</v>
      </c>
      <c r="T947" s="171">
        <v>248.61819591899118</v>
      </c>
      <c r="U947" s="171">
        <v>256.0767417965609</v>
      </c>
      <c r="V947" s="171">
        <v>263.75904405045776</v>
      </c>
      <c r="W947" s="171">
        <v>271.67181537197143</v>
      </c>
      <c r="X947" s="171">
        <v>279.82196983313059</v>
      </c>
      <c r="Y947" s="171">
        <v>288.21662892812452</v>
      </c>
      <c r="Z947" s="171">
        <v>296.86312779596824</v>
      </c>
      <c r="AA947" s="171">
        <v>305.76902162984726</v>
      </c>
      <c r="AB947" s="171">
        <v>314.94209227874273</v>
      </c>
    </row>
    <row r="948" spans="1:28" x14ac:dyDescent="0.2">
      <c r="A948" t="s">
        <v>7145</v>
      </c>
      <c r="B948" t="s">
        <v>2305</v>
      </c>
      <c r="C948" t="s">
        <v>1050</v>
      </c>
      <c r="D948" t="s">
        <v>2777</v>
      </c>
      <c r="E948" t="s">
        <v>24</v>
      </c>
      <c r="F948" t="s">
        <v>25</v>
      </c>
      <c r="G948" t="s">
        <v>5157</v>
      </c>
      <c r="H948" t="s">
        <v>2517</v>
      </c>
      <c r="I948" t="s">
        <v>2517</v>
      </c>
      <c r="J948" t="s">
        <v>27</v>
      </c>
      <c r="K948">
        <v>15</v>
      </c>
      <c r="L948" t="s">
        <v>2725</v>
      </c>
      <c r="M948" s="25">
        <v>0</v>
      </c>
      <c r="N948" t="s">
        <v>28</v>
      </c>
      <c r="O948" s="25">
        <v>0.20786516899999999</v>
      </c>
      <c r="P948" s="2">
        <v>0</v>
      </c>
      <c r="Q948" s="2">
        <v>0</v>
      </c>
      <c r="R948" s="2">
        <v>0</v>
      </c>
      <c r="S948" s="171">
        <v>0</v>
      </c>
      <c r="T948" s="171">
        <v>0</v>
      </c>
      <c r="U948" s="171">
        <v>0</v>
      </c>
      <c r="V948" s="171">
        <v>0</v>
      </c>
      <c r="W948" s="171">
        <v>0</v>
      </c>
      <c r="X948" s="171">
        <v>0</v>
      </c>
      <c r="Y948" s="171">
        <v>0</v>
      </c>
      <c r="Z948" s="171">
        <v>0</v>
      </c>
      <c r="AA948" s="171">
        <v>0</v>
      </c>
      <c r="AB948" s="171">
        <v>0</v>
      </c>
    </row>
    <row r="949" spans="1:28" x14ac:dyDescent="0.2">
      <c r="A949" t="s">
        <v>7145</v>
      </c>
      <c r="B949" t="s">
        <v>2305</v>
      </c>
      <c r="C949" t="s">
        <v>1050</v>
      </c>
      <c r="D949" t="s">
        <v>2777</v>
      </c>
      <c r="E949" t="s">
        <v>24</v>
      </c>
      <c r="F949" t="s">
        <v>29</v>
      </c>
      <c r="G949" t="s">
        <v>5161</v>
      </c>
      <c r="H949" t="s">
        <v>2517</v>
      </c>
      <c r="I949" t="s">
        <v>2517</v>
      </c>
      <c r="J949" t="s">
        <v>27</v>
      </c>
      <c r="K949">
        <v>15</v>
      </c>
      <c r="L949" t="s">
        <v>2725</v>
      </c>
      <c r="M949" s="25">
        <v>0</v>
      </c>
      <c r="N949" t="s">
        <v>28</v>
      </c>
      <c r="O949" s="25">
        <v>0.20786516899999999</v>
      </c>
      <c r="P949" s="2">
        <v>0</v>
      </c>
      <c r="Q949" s="2">
        <v>0</v>
      </c>
      <c r="R949" s="2">
        <v>0</v>
      </c>
      <c r="S949" s="171">
        <v>0</v>
      </c>
      <c r="T949" s="171">
        <v>0</v>
      </c>
      <c r="U949" s="171">
        <v>0</v>
      </c>
      <c r="V949" s="171">
        <v>0</v>
      </c>
      <c r="W949" s="171">
        <v>0</v>
      </c>
      <c r="X949" s="171">
        <v>0</v>
      </c>
      <c r="Y949" s="171">
        <v>0</v>
      </c>
      <c r="Z949" s="171">
        <v>0</v>
      </c>
      <c r="AA949" s="171">
        <v>0</v>
      </c>
      <c r="AB949" s="171">
        <v>0</v>
      </c>
    </row>
    <row r="950" spans="1:28" x14ac:dyDescent="0.2">
      <c r="A950" t="s">
        <v>7145</v>
      </c>
      <c r="B950" t="s">
        <v>2305</v>
      </c>
      <c r="C950" t="s">
        <v>2579</v>
      </c>
      <c r="D950" t="s">
        <v>2778</v>
      </c>
      <c r="E950" t="s">
        <v>24</v>
      </c>
      <c r="F950" t="s">
        <v>25</v>
      </c>
      <c r="G950" t="s">
        <v>6536</v>
      </c>
      <c r="H950" t="s">
        <v>2551</v>
      </c>
      <c r="I950" t="s">
        <v>2551</v>
      </c>
      <c r="J950" t="s">
        <v>27</v>
      </c>
      <c r="K950">
        <v>15</v>
      </c>
      <c r="L950" t="s">
        <v>2584</v>
      </c>
      <c r="M950" s="25">
        <v>0</v>
      </c>
      <c r="N950" t="s">
        <v>28</v>
      </c>
      <c r="O950" s="25">
        <v>0.375</v>
      </c>
      <c r="P950" s="2">
        <v>0</v>
      </c>
      <c r="Q950" s="2">
        <v>0</v>
      </c>
      <c r="R950" s="2">
        <v>0</v>
      </c>
      <c r="S950" s="171">
        <v>0</v>
      </c>
      <c r="T950" s="171">
        <v>0</v>
      </c>
      <c r="U950" s="171">
        <v>0</v>
      </c>
      <c r="V950" s="171">
        <v>0</v>
      </c>
      <c r="W950" s="171">
        <v>0</v>
      </c>
      <c r="X950" s="171">
        <v>0</v>
      </c>
      <c r="Y950" s="171">
        <v>0</v>
      </c>
      <c r="Z950" s="171">
        <v>0</v>
      </c>
      <c r="AA950" s="171">
        <v>0</v>
      </c>
      <c r="AB950" s="171">
        <v>0</v>
      </c>
    </row>
    <row r="951" spans="1:28" x14ac:dyDescent="0.2">
      <c r="A951" t="s">
        <v>7145</v>
      </c>
      <c r="B951" t="s">
        <v>2305</v>
      </c>
      <c r="C951" t="s">
        <v>2579</v>
      </c>
      <c r="D951" t="s">
        <v>2778</v>
      </c>
      <c r="E951" t="s">
        <v>24</v>
      </c>
      <c r="F951" t="s">
        <v>29</v>
      </c>
      <c r="G951" t="s">
        <v>5105</v>
      </c>
      <c r="H951" t="s">
        <v>2551</v>
      </c>
      <c r="I951" t="s">
        <v>2551</v>
      </c>
      <c r="J951" t="s">
        <v>27</v>
      </c>
      <c r="K951">
        <v>15</v>
      </c>
      <c r="L951" t="s">
        <v>2584</v>
      </c>
      <c r="M951" s="25">
        <v>0</v>
      </c>
      <c r="N951" t="s">
        <v>28</v>
      </c>
      <c r="O951" s="25">
        <v>0.375</v>
      </c>
      <c r="P951" s="2">
        <v>0</v>
      </c>
      <c r="Q951" s="2">
        <v>0</v>
      </c>
      <c r="R951" s="2">
        <v>0</v>
      </c>
      <c r="S951" s="171">
        <v>0</v>
      </c>
      <c r="T951" s="171">
        <v>0</v>
      </c>
      <c r="U951" s="171">
        <v>0</v>
      </c>
      <c r="V951" s="171">
        <v>0</v>
      </c>
      <c r="W951" s="171">
        <v>0</v>
      </c>
      <c r="X951" s="171">
        <v>0</v>
      </c>
      <c r="Y951" s="171">
        <v>0</v>
      </c>
      <c r="Z951" s="171">
        <v>0</v>
      </c>
      <c r="AA951" s="171">
        <v>0</v>
      </c>
      <c r="AB951" s="171">
        <v>0</v>
      </c>
    </row>
    <row r="952" spans="1:28" x14ac:dyDescent="0.2">
      <c r="A952" t="s">
        <v>7145</v>
      </c>
      <c r="B952" t="s">
        <v>2305</v>
      </c>
      <c r="C952" t="s">
        <v>1050</v>
      </c>
      <c r="D952" t="s">
        <v>2779</v>
      </c>
      <c r="E952" t="s">
        <v>24</v>
      </c>
      <c r="F952" t="s">
        <v>25</v>
      </c>
      <c r="G952" t="s">
        <v>5157</v>
      </c>
      <c r="H952" t="s">
        <v>2517</v>
      </c>
      <c r="I952" t="s">
        <v>2517</v>
      </c>
      <c r="J952" t="s">
        <v>27</v>
      </c>
      <c r="K952">
        <v>15</v>
      </c>
      <c r="L952" t="s">
        <v>2725</v>
      </c>
      <c r="M952" s="25">
        <v>0</v>
      </c>
      <c r="N952" t="s">
        <v>28</v>
      </c>
      <c r="O952" s="25">
        <v>0.20786516899999999</v>
      </c>
      <c r="P952" s="2">
        <v>0</v>
      </c>
      <c r="Q952" s="2">
        <v>0</v>
      </c>
      <c r="R952" s="2">
        <v>0</v>
      </c>
      <c r="S952" s="171">
        <v>0</v>
      </c>
      <c r="T952" s="171">
        <v>0</v>
      </c>
      <c r="U952" s="171">
        <v>0</v>
      </c>
      <c r="V952" s="171">
        <v>0</v>
      </c>
      <c r="W952" s="171">
        <v>0</v>
      </c>
      <c r="X952" s="171">
        <v>0</v>
      </c>
      <c r="Y952" s="171">
        <v>0</v>
      </c>
      <c r="Z952" s="171">
        <v>0</v>
      </c>
      <c r="AA952" s="171">
        <v>0</v>
      </c>
      <c r="AB952" s="171">
        <v>0</v>
      </c>
    </row>
    <row r="953" spans="1:28" x14ac:dyDescent="0.2">
      <c r="A953" t="s">
        <v>7145</v>
      </c>
      <c r="B953" t="s">
        <v>2305</v>
      </c>
      <c r="C953" t="s">
        <v>1050</v>
      </c>
      <c r="D953" t="s">
        <v>2779</v>
      </c>
      <c r="E953" t="s">
        <v>24</v>
      </c>
      <c r="F953" t="s">
        <v>29</v>
      </c>
      <c r="G953" t="s">
        <v>5161</v>
      </c>
      <c r="H953" t="s">
        <v>2517</v>
      </c>
      <c r="I953" t="s">
        <v>2517</v>
      </c>
      <c r="J953" t="s">
        <v>27</v>
      </c>
      <c r="K953">
        <v>15</v>
      </c>
      <c r="L953" t="s">
        <v>2725</v>
      </c>
      <c r="M953" s="25">
        <v>0</v>
      </c>
      <c r="N953" t="s">
        <v>28</v>
      </c>
      <c r="O953" s="25">
        <v>0.20786516899999999</v>
      </c>
      <c r="P953" s="2">
        <v>0</v>
      </c>
      <c r="Q953" s="2">
        <v>0</v>
      </c>
      <c r="R953" s="2">
        <v>0</v>
      </c>
      <c r="S953" s="171">
        <v>0</v>
      </c>
      <c r="T953" s="171">
        <v>0</v>
      </c>
      <c r="U953" s="171">
        <v>0</v>
      </c>
      <c r="V953" s="171">
        <v>0</v>
      </c>
      <c r="W953" s="171">
        <v>0</v>
      </c>
      <c r="X953" s="171">
        <v>0</v>
      </c>
      <c r="Y953" s="171">
        <v>0</v>
      </c>
      <c r="Z953" s="171">
        <v>0</v>
      </c>
      <c r="AA953" s="171">
        <v>0</v>
      </c>
      <c r="AB953" s="171">
        <v>0</v>
      </c>
    </row>
    <row r="954" spans="1:28" x14ac:dyDescent="0.2">
      <c r="A954" t="s">
        <v>7145</v>
      </c>
      <c r="B954" t="s">
        <v>2305</v>
      </c>
      <c r="C954" t="s">
        <v>2764</v>
      </c>
      <c r="D954" t="s">
        <v>2768</v>
      </c>
      <c r="E954" t="s">
        <v>24</v>
      </c>
      <c r="F954" t="s">
        <v>25</v>
      </c>
      <c r="G954" t="s">
        <v>5268</v>
      </c>
      <c r="H954" t="s">
        <v>2567</v>
      </c>
      <c r="I954" t="s">
        <v>2567</v>
      </c>
      <c r="J954" t="s">
        <v>27</v>
      </c>
      <c r="K954">
        <v>10</v>
      </c>
      <c r="M954" s="25">
        <v>0.23391890300000001</v>
      </c>
      <c r="N954" t="s">
        <v>28</v>
      </c>
      <c r="O954" s="25">
        <v>0.5</v>
      </c>
      <c r="P954" s="2">
        <v>9.9605689789999996</v>
      </c>
      <c r="Q954" s="2">
        <v>1.0370412590694643E-3</v>
      </c>
      <c r="R954" s="2">
        <v>5.8385422885610834E-3</v>
      </c>
      <c r="S954" s="171">
        <v>1.1698395268789972</v>
      </c>
      <c r="T954" s="171">
        <v>1.2049347126853671</v>
      </c>
      <c r="U954" s="171">
        <v>1.2410827540659279</v>
      </c>
      <c r="V954" s="171">
        <v>1.278315236687906</v>
      </c>
      <c r="W954" s="171">
        <v>1.3166646937885431</v>
      </c>
      <c r="X954" s="171">
        <v>1.3561646346021992</v>
      </c>
      <c r="Y954" s="171">
        <v>1.3968495736402653</v>
      </c>
      <c r="Z954" s="171">
        <v>1.4387550608494732</v>
      </c>
      <c r="AA954" s="171">
        <v>1.4819177126749574</v>
      </c>
      <c r="AB954" s="171">
        <v>1.5263752440552061</v>
      </c>
    </row>
    <row r="955" spans="1:28" x14ac:dyDescent="0.2">
      <c r="A955" t="s">
        <v>7145</v>
      </c>
      <c r="B955" t="s">
        <v>2305</v>
      </c>
      <c r="C955" t="s">
        <v>2764</v>
      </c>
      <c r="D955" t="s">
        <v>2768</v>
      </c>
      <c r="E955" t="s">
        <v>24</v>
      </c>
      <c r="F955" t="s">
        <v>29</v>
      </c>
      <c r="G955" t="s">
        <v>5271</v>
      </c>
      <c r="H955" t="s">
        <v>2567</v>
      </c>
      <c r="I955" t="s">
        <v>2567</v>
      </c>
      <c r="J955" t="s">
        <v>27</v>
      </c>
      <c r="K955">
        <v>10</v>
      </c>
      <c r="M955" s="25">
        <v>0.23391890300000001</v>
      </c>
      <c r="N955" t="s">
        <v>28</v>
      </c>
      <c r="O955" s="25">
        <v>0.5</v>
      </c>
      <c r="P955" s="2">
        <v>1027.5987009999999</v>
      </c>
      <c r="Q955" s="2">
        <v>0.10698809003280191</v>
      </c>
      <c r="R955" s="2">
        <v>0.60234294688467471</v>
      </c>
      <c r="S955" s="171">
        <v>120.68844467959303</v>
      </c>
      <c r="T955" s="171">
        <v>124.30909801998082</v>
      </c>
      <c r="U955" s="171">
        <v>128.03837096058024</v>
      </c>
      <c r="V955" s="171">
        <v>131.87952208939765</v>
      </c>
      <c r="W955" s="171">
        <v>135.83590775207958</v>
      </c>
      <c r="X955" s="171">
        <v>139.91098498464194</v>
      </c>
      <c r="Y955" s="171">
        <v>144.10831453418123</v>
      </c>
      <c r="Z955" s="171">
        <v>148.43156397020667</v>
      </c>
      <c r="AA955" s="171">
        <v>152.88451088931285</v>
      </c>
      <c r="AB955" s="171">
        <v>157.47104621599223</v>
      </c>
    </row>
    <row r="956" spans="1:28" x14ac:dyDescent="0.2">
      <c r="A956" t="s">
        <v>7145</v>
      </c>
      <c r="B956" t="s">
        <v>2305</v>
      </c>
      <c r="C956" t="s">
        <v>1088</v>
      </c>
      <c r="D956" t="s">
        <v>2780</v>
      </c>
      <c r="E956" t="s">
        <v>24</v>
      </c>
      <c r="F956" t="s">
        <v>25</v>
      </c>
      <c r="G956" t="s">
        <v>6579</v>
      </c>
      <c r="H956" t="s">
        <v>2478</v>
      </c>
      <c r="I956" t="s">
        <v>2478</v>
      </c>
      <c r="J956" t="s">
        <v>27</v>
      </c>
      <c r="K956">
        <v>15</v>
      </c>
      <c r="M956" s="25">
        <v>4.2759604999999999E-2</v>
      </c>
      <c r="N956" t="s">
        <v>28</v>
      </c>
      <c r="O956" s="25">
        <v>0.2</v>
      </c>
      <c r="P956" s="2">
        <v>5.8032303E-2</v>
      </c>
      <c r="Q956" s="2">
        <v>0</v>
      </c>
      <c r="R956" s="2">
        <v>6.9631169955204537E-6</v>
      </c>
      <c r="S956" s="171">
        <v>6.8706917722954255E-3</v>
      </c>
      <c r="T956" s="171">
        <v>7.0768125254642884E-3</v>
      </c>
      <c r="U956" s="171">
        <v>7.2891169012282162E-3</v>
      </c>
      <c r="V956" s="171">
        <v>7.5077904082650635E-3</v>
      </c>
      <c r="W956" s="171">
        <v>7.7330241205130143E-3</v>
      </c>
      <c r="X956" s="171">
        <v>7.9650148441284055E-3</v>
      </c>
      <c r="Y956" s="171">
        <v>8.2039652894522579E-3</v>
      </c>
      <c r="Z956" s="171">
        <v>8.4500842481358262E-3</v>
      </c>
      <c r="AA956" s="171">
        <v>8.7035867755798999E-3</v>
      </c>
      <c r="AB956" s="171">
        <v>8.964694378847296E-3</v>
      </c>
    </row>
    <row r="957" spans="1:28" x14ac:dyDescent="0.2">
      <c r="A957" t="s">
        <v>7145</v>
      </c>
      <c r="B957" t="s">
        <v>2305</v>
      </c>
      <c r="C957" t="s">
        <v>1088</v>
      </c>
      <c r="D957" t="s">
        <v>2780</v>
      </c>
      <c r="E957" t="s">
        <v>24</v>
      </c>
      <c r="F957" t="s">
        <v>25</v>
      </c>
      <c r="G957" t="s">
        <v>6580</v>
      </c>
      <c r="H957" t="s">
        <v>2467</v>
      </c>
      <c r="I957" t="s">
        <v>2467</v>
      </c>
      <c r="J957" t="s">
        <v>27</v>
      </c>
      <c r="K957">
        <v>15</v>
      </c>
      <c r="L957" t="s">
        <v>2703</v>
      </c>
      <c r="M957" s="25">
        <v>0</v>
      </c>
      <c r="N957" t="s">
        <v>28</v>
      </c>
      <c r="O957" s="25">
        <v>1.7063855999999999E-2</v>
      </c>
      <c r="P957" s="2">
        <v>0</v>
      </c>
      <c r="Q957" s="2">
        <v>0</v>
      </c>
      <c r="R957" s="2">
        <v>0</v>
      </c>
      <c r="S957" s="171">
        <v>0</v>
      </c>
      <c r="T957" s="171">
        <v>0</v>
      </c>
      <c r="U957" s="171">
        <v>0</v>
      </c>
      <c r="V957" s="171">
        <v>0</v>
      </c>
      <c r="W957" s="171">
        <v>0</v>
      </c>
      <c r="X957" s="171">
        <v>0</v>
      </c>
      <c r="Y957" s="171">
        <v>0</v>
      </c>
      <c r="Z957" s="171">
        <v>0</v>
      </c>
      <c r="AA957" s="171">
        <v>0</v>
      </c>
      <c r="AB957" s="171">
        <v>0</v>
      </c>
    </row>
    <row r="958" spans="1:28" x14ac:dyDescent="0.2">
      <c r="A958" t="s">
        <v>7145</v>
      </c>
      <c r="B958" t="s">
        <v>2305</v>
      </c>
      <c r="C958" t="s">
        <v>1088</v>
      </c>
      <c r="D958" t="s">
        <v>2780</v>
      </c>
      <c r="E958" t="s">
        <v>24</v>
      </c>
      <c r="F958" t="s">
        <v>25</v>
      </c>
      <c r="G958" t="s">
        <v>6586</v>
      </c>
      <c r="H958" t="s">
        <v>1127</v>
      </c>
      <c r="I958" t="s">
        <v>1127</v>
      </c>
      <c r="J958" t="s">
        <v>27</v>
      </c>
      <c r="K958">
        <v>20</v>
      </c>
      <c r="M958" s="25">
        <v>0</v>
      </c>
      <c r="N958" t="s">
        <v>28</v>
      </c>
      <c r="O958" s="25">
        <v>0.78490587099999998</v>
      </c>
      <c r="P958" s="2">
        <v>0</v>
      </c>
      <c r="Q958" s="2">
        <v>0</v>
      </c>
      <c r="R958" s="2">
        <v>0</v>
      </c>
      <c r="S958" s="171">
        <v>0</v>
      </c>
      <c r="T958" s="171">
        <v>0</v>
      </c>
      <c r="U958" s="171">
        <v>0</v>
      </c>
      <c r="V958" s="171">
        <v>0</v>
      </c>
      <c r="W958" s="171">
        <v>0</v>
      </c>
      <c r="X958" s="171">
        <v>0</v>
      </c>
      <c r="Y958" s="171">
        <v>0</v>
      </c>
      <c r="Z958" s="171">
        <v>0</v>
      </c>
      <c r="AA958" s="171">
        <v>0</v>
      </c>
      <c r="AB958" s="171">
        <v>0</v>
      </c>
    </row>
    <row r="959" spans="1:28" x14ac:dyDescent="0.2">
      <c r="A959" t="s">
        <v>7145</v>
      </c>
      <c r="B959" t="s">
        <v>2305</v>
      </c>
      <c r="C959" t="s">
        <v>1088</v>
      </c>
      <c r="D959" t="s">
        <v>2780</v>
      </c>
      <c r="E959" t="s">
        <v>24</v>
      </c>
      <c r="F959" t="s">
        <v>29</v>
      </c>
      <c r="G959" t="s">
        <v>5200</v>
      </c>
      <c r="H959" t="s">
        <v>1092</v>
      </c>
      <c r="I959" t="s">
        <v>1092</v>
      </c>
      <c r="J959" t="s">
        <v>27</v>
      </c>
      <c r="K959">
        <v>20</v>
      </c>
      <c r="M959" s="25">
        <v>0.15959999999999999</v>
      </c>
      <c r="N959" t="s">
        <v>28</v>
      </c>
      <c r="O959" s="25">
        <v>7.0524055000000002E-2</v>
      </c>
      <c r="P959" s="2">
        <v>7.8120408079999999</v>
      </c>
      <c r="Q959" s="2">
        <v>0</v>
      </c>
      <c r="R959" s="2">
        <v>3.6458942470807246E-3</v>
      </c>
      <c r="S959" s="171">
        <v>0.92221689835838594</v>
      </c>
      <c r="T959" s="171">
        <v>0.94988340530913751</v>
      </c>
      <c r="U959" s="171">
        <v>0.97837990746841164</v>
      </c>
      <c r="V959" s="171">
        <v>1.0077313046924641</v>
      </c>
      <c r="W959" s="171">
        <v>1.0379632438332378</v>
      </c>
      <c r="X959" s="171">
        <v>1.0691021411482349</v>
      </c>
      <c r="Y959" s="171">
        <v>1.101175205382682</v>
      </c>
      <c r="Z959" s="171">
        <v>1.1342104615441626</v>
      </c>
      <c r="AA959" s="171">
        <v>1.1682367753904872</v>
      </c>
      <c r="AB959" s="171">
        <v>1.203283878652202</v>
      </c>
    </row>
    <row r="960" spans="1:28" x14ac:dyDescent="0.2">
      <c r="A960" t="s">
        <v>7145</v>
      </c>
      <c r="B960" t="s">
        <v>2305</v>
      </c>
      <c r="C960" t="s">
        <v>1088</v>
      </c>
      <c r="D960" t="s">
        <v>2780</v>
      </c>
      <c r="E960" t="s">
        <v>24</v>
      </c>
      <c r="F960" t="s">
        <v>29</v>
      </c>
      <c r="G960" t="s">
        <v>5208</v>
      </c>
      <c r="H960" t="s">
        <v>2478</v>
      </c>
      <c r="I960" t="s">
        <v>2478</v>
      </c>
      <c r="J960" t="s">
        <v>27</v>
      </c>
      <c r="K960">
        <v>15</v>
      </c>
      <c r="M960" s="25">
        <v>4.3001261999999998E-2</v>
      </c>
      <c r="N960" t="s">
        <v>28</v>
      </c>
      <c r="O960" s="25">
        <v>0.2</v>
      </c>
      <c r="P960" s="2">
        <v>6.020835054</v>
      </c>
      <c r="Q960" s="2">
        <v>0</v>
      </c>
      <c r="R960" s="2">
        <v>7.2242142262961219E-4</v>
      </c>
      <c r="S960" s="171">
        <v>0.7128323318112274</v>
      </c>
      <c r="T960" s="171">
        <v>0.73421730176556421</v>
      </c>
      <c r="U960" s="171">
        <v>0.75624382081853114</v>
      </c>
      <c r="V960" s="171">
        <v>0.77893113544308712</v>
      </c>
      <c r="W960" s="171">
        <v>0.80229906950637964</v>
      </c>
      <c r="X960" s="171">
        <v>0.82636804159157096</v>
      </c>
      <c r="Y960" s="171">
        <v>0.85115908283931818</v>
      </c>
      <c r="Z960" s="171">
        <v>0.87669385532449773</v>
      </c>
      <c r="AA960" s="171">
        <v>0.90299467098423258</v>
      </c>
      <c r="AB960" s="171">
        <v>0.93008451111375956</v>
      </c>
    </row>
    <row r="961" spans="1:28" x14ac:dyDescent="0.2">
      <c r="A961" t="s">
        <v>7145</v>
      </c>
      <c r="B961" t="s">
        <v>2305</v>
      </c>
      <c r="C961" t="s">
        <v>1088</v>
      </c>
      <c r="D961" t="s">
        <v>2780</v>
      </c>
      <c r="E961" t="s">
        <v>24</v>
      </c>
      <c r="F961" t="s">
        <v>29</v>
      </c>
      <c r="G961" t="s">
        <v>5209</v>
      </c>
      <c r="H961" t="s">
        <v>2467</v>
      </c>
      <c r="I961" t="s">
        <v>2467</v>
      </c>
      <c r="J961" t="s">
        <v>27</v>
      </c>
      <c r="K961">
        <v>15</v>
      </c>
      <c r="L961" t="s">
        <v>2703</v>
      </c>
      <c r="M961" s="25">
        <v>0</v>
      </c>
      <c r="N961" t="s">
        <v>28</v>
      </c>
      <c r="O961" s="25">
        <v>1.7063855999999999E-2</v>
      </c>
      <c r="P961" s="2">
        <v>0</v>
      </c>
      <c r="Q961" s="2">
        <v>0</v>
      </c>
      <c r="R961" s="2">
        <v>0</v>
      </c>
      <c r="S961" s="171">
        <v>0</v>
      </c>
      <c r="T961" s="171">
        <v>0</v>
      </c>
      <c r="U961" s="171">
        <v>0</v>
      </c>
      <c r="V961" s="171">
        <v>0</v>
      </c>
      <c r="W961" s="171">
        <v>0</v>
      </c>
      <c r="X961" s="171">
        <v>0</v>
      </c>
      <c r="Y961" s="171">
        <v>0</v>
      </c>
      <c r="Z961" s="171">
        <v>0</v>
      </c>
      <c r="AA961" s="171">
        <v>0</v>
      </c>
      <c r="AB961" s="171">
        <v>0</v>
      </c>
    </row>
    <row r="962" spans="1:28" x14ac:dyDescent="0.2">
      <c r="A962" t="s">
        <v>7145</v>
      </c>
      <c r="B962" t="s">
        <v>2305</v>
      </c>
      <c r="C962" t="s">
        <v>1088</v>
      </c>
      <c r="D962" t="s">
        <v>2780</v>
      </c>
      <c r="E962" t="s">
        <v>24</v>
      </c>
      <c r="F962" t="s">
        <v>29</v>
      </c>
      <c r="G962" t="s">
        <v>6591</v>
      </c>
      <c r="H962" t="s">
        <v>1127</v>
      </c>
      <c r="I962" t="s">
        <v>1127</v>
      </c>
      <c r="J962" t="s">
        <v>27</v>
      </c>
      <c r="K962">
        <v>20</v>
      </c>
      <c r="M962" s="25">
        <v>0</v>
      </c>
      <c r="N962" t="s">
        <v>28</v>
      </c>
      <c r="O962" s="25">
        <v>0.86610303</v>
      </c>
      <c r="P962" s="2">
        <v>0</v>
      </c>
      <c r="Q962" s="2">
        <v>0</v>
      </c>
      <c r="R962" s="2">
        <v>0</v>
      </c>
      <c r="S962" s="171">
        <v>0</v>
      </c>
      <c r="T962" s="171">
        <v>0</v>
      </c>
      <c r="U962" s="171">
        <v>0</v>
      </c>
      <c r="V962" s="171">
        <v>0</v>
      </c>
      <c r="W962" s="171">
        <v>0</v>
      </c>
      <c r="X962" s="171">
        <v>0</v>
      </c>
      <c r="Y962" s="171">
        <v>0</v>
      </c>
      <c r="Z962" s="171">
        <v>0</v>
      </c>
      <c r="AA962" s="171">
        <v>0</v>
      </c>
      <c r="AB962" s="171">
        <v>0</v>
      </c>
    </row>
    <row r="963" spans="1:28" x14ac:dyDescent="0.2">
      <c r="A963" t="s">
        <v>7145</v>
      </c>
      <c r="B963" t="s">
        <v>2305</v>
      </c>
      <c r="C963" t="s">
        <v>1150</v>
      </c>
      <c r="D963" t="s">
        <v>2781</v>
      </c>
      <c r="E963" t="s">
        <v>24</v>
      </c>
      <c r="F963" t="s">
        <v>25</v>
      </c>
      <c r="G963" t="s">
        <v>6554</v>
      </c>
      <c r="H963" t="s">
        <v>2478</v>
      </c>
      <c r="I963" t="s">
        <v>2478</v>
      </c>
      <c r="J963" t="s">
        <v>27</v>
      </c>
      <c r="K963">
        <v>15</v>
      </c>
      <c r="M963" s="25">
        <v>4.2759604999999999E-2</v>
      </c>
      <c r="N963" t="s">
        <v>28</v>
      </c>
      <c r="O963" s="25">
        <v>0.2</v>
      </c>
      <c r="P963" s="2">
        <v>80.889560000000003</v>
      </c>
      <c r="Q963" s="2">
        <v>2.1108952938808361E-2</v>
      </c>
      <c r="R963" s="2">
        <v>0</v>
      </c>
      <c r="S963" s="171">
        <v>9.5768598802049478</v>
      </c>
      <c r="T963" s="171">
        <v>9.8641656766110959</v>
      </c>
      <c r="U963" s="171">
        <v>10.160090646909429</v>
      </c>
      <c r="V963" s="171">
        <v>10.464893366316712</v>
      </c>
      <c r="W963" s="171">
        <v>10.778840167306212</v>
      </c>
      <c r="X963" s="171">
        <v>11.102205372325399</v>
      </c>
      <c r="Y963" s="171">
        <v>11.435271533495161</v>
      </c>
      <c r="Z963" s="171">
        <v>11.778329679500017</v>
      </c>
      <c r="AA963" s="171">
        <v>12.131679569885016</v>
      </c>
      <c r="AB963" s="171">
        <v>12.495629956981567</v>
      </c>
    </row>
    <row r="964" spans="1:28" x14ac:dyDescent="0.2">
      <c r="A964" t="s">
        <v>7145</v>
      </c>
      <c r="B964" t="s">
        <v>2305</v>
      </c>
      <c r="C964" t="s">
        <v>1150</v>
      </c>
      <c r="D964" t="s">
        <v>2781</v>
      </c>
      <c r="E964" t="s">
        <v>24</v>
      </c>
      <c r="F964" t="s">
        <v>25</v>
      </c>
      <c r="G964" t="s">
        <v>6563</v>
      </c>
      <c r="H964" t="s">
        <v>1127</v>
      </c>
      <c r="I964" t="s">
        <v>1127</v>
      </c>
      <c r="J964" t="s">
        <v>27</v>
      </c>
      <c r="K964">
        <v>20</v>
      </c>
      <c r="M964" s="25">
        <v>0</v>
      </c>
      <c r="N964" t="s">
        <v>28</v>
      </c>
      <c r="O964" s="25">
        <v>0.218728335</v>
      </c>
      <c r="P964" s="2">
        <v>0</v>
      </c>
      <c r="Q964" s="2">
        <v>0</v>
      </c>
      <c r="R964" s="2">
        <v>0</v>
      </c>
      <c r="S964" s="171">
        <v>0</v>
      </c>
      <c r="T964" s="171">
        <v>0</v>
      </c>
      <c r="U964" s="171">
        <v>0</v>
      </c>
      <c r="V964" s="171">
        <v>0</v>
      </c>
      <c r="W964" s="171">
        <v>0</v>
      </c>
      <c r="X964" s="171">
        <v>0</v>
      </c>
      <c r="Y964" s="171">
        <v>0</v>
      </c>
      <c r="Z964" s="171">
        <v>0</v>
      </c>
      <c r="AA964" s="171">
        <v>0</v>
      </c>
      <c r="AB964" s="171">
        <v>0</v>
      </c>
    </row>
    <row r="965" spans="1:28" x14ac:dyDescent="0.2">
      <c r="A965" t="s">
        <v>7145</v>
      </c>
      <c r="B965" t="s">
        <v>2305</v>
      </c>
      <c r="C965" t="s">
        <v>1150</v>
      </c>
      <c r="D965" t="s">
        <v>2781</v>
      </c>
      <c r="E965" t="s">
        <v>24</v>
      </c>
      <c r="F965" t="s">
        <v>29</v>
      </c>
      <c r="G965" t="s">
        <v>5201</v>
      </c>
      <c r="H965" t="s">
        <v>1092</v>
      </c>
      <c r="I965" t="s">
        <v>1092</v>
      </c>
      <c r="J965" t="s">
        <v>27</v>
      </c>
      <c r="K965">
        <v>20</v>
      </c>
      <c r="M965" s="25">
        <v>0.15959999999999999</v>
      </c>
      <c r="N965" t="s">
        <v>28</v>
      </c>
      <c r="O965" s="25">
        <v>0.12197715000000001</v>
      </c>
      <c r="P965" s="2">
        <v>18833.384320000001</v>
      </c>
      <c r="Q965" s="2">
        <v>3.8433389832938372</v>
      </c>
      <c r="R965" s="2">
        <v>0</v>
      </c>
      <c r="S965" s="171">
        <v>2223.2942325897102</v>
      </c>
      <c r="T965" s="171">
        <v>2289.9930595674014</v>
      </c>
      <c r="U965" s="171">
        <v>2358.6928513544235</v>
      </c>
      <c r="V965" s="171">
        <v>2429.4536368950562</v>
      </c>
      <c r="W965" s="171">
        <v>2502.3372460019077</v>
      </c>
      <c r="X965" s="171">
        <v>2577.4073633819648</v>
      </c>
      <c r="Y965" s="171">
        <v>2654.7295842834237</v>
      </c>
      <c r="Z965" s="171">
        <v>2734.3714718119268</v>
      </c>
      <c r="AA965" s="171">
        <v>2816.4026159662844</v>
      </c>
      <c r="AB965" s="171">
        <v>2900.8946944452728</v>
      </c>
    </row>
    <row r="966" spans="1:28" x14ac:dyDescent="0.2">
      <c r="A966" t="s">
        <v>7145</v>
      </c>
      <c r="B966" t="s">
        <v>2305</v>
      </c>
      <c r="C966" t="s">
        <v>1150</v>
      </c>
      <c r="D966" t="s">
        <v>2781</v>
      </c>
      <c r="E966" t="s">
        <v>24</v>
      </c>
      <c r="F966" t="s">
        <v>29</v>
      </c>
      <c r="G966" t="s">
        <v>5177</v>
      </c>
      <c r="H966" t="s">
        <v>2478</v>
      </c>
      <c r="I966" t="s">
        <v>2478</v>
      </c>
      <c r="J966" t="s">
        <v>27</v>
      </c>
      <c r="K966">
        <v>15</v>
      </c>
      <c r="M966" s="25">
        <v>4.3001261999999998E-2</v>
      </c>
      <c r="N966" t="s">
        <v>28</v>
      </c>
      <c r="O966" s="25">
        <v>0.2</v>
      </c>
      <c r="P966" s="2">
        <v>8392.2689790000004</v>
      </c>
      <c r="Q966" s="2">
        <v>2.1900478989814296</v>
      </c>
      <c r="R966" s="2">
        <v>0</v>
      </c>
      <c r="S966" s="171">
        <v>993.59650477606306</v>
      </c>
      <c r="T966" s="171">
        <v>1023.404399919345</v>
      </c>
      <c r="U966" s="171">
        <v>1054.1065319169252</v>
      </c>
      <c r="V966" s="171">
        <v>1085.7297278744331</v>
      </c>
      <c r="W966" s="171">
        <v>1118.301619710666</v>
      </c>
      <c r="X966" s="171">
        <v>1151.8506683019859</v>
      </c>
      <c r="Y966" s="171">
        <v>1186.4061883510456</v>
      </c>
      <c r="Z966" s="171">
        <v>1221.9983740015768</v>
      </c>
      <c r="AA966" s="171">
        <v>1258.6583252216242</v>
      </c>
      <c r="AB966" s="171">
        <v>1296.4180749782729</v>
      </c>
    </row>
    <row r="967" spans="1:28" x14ac:dyDescent="0.2">
      <c r="A967" t="s">
        <v>7145</v>
      </c>
      <c r="B967" t="s">
        <v>2305</v>
      </c>
      <c r="C967" t="s">
        <v>1150</v>
      </c>
      <c r="D967" t="s">
        <v>2781</v>
      </c>
      <c r="E967" t="s">
        <v>24</v>
      </c>
      <c r="F967" t="s">
        <v>29</v>
      </c>
      <c r="G967" t="s">
        <v>5185</v>
      </c>
      <c r="H967" t="s">
        <v>1127</v>
      </c>
      <c r="I967" t="s">
        <v>1127</v>
      </c>
      <c r="J967" t="s">
        <v>27</v>
      </c>
      <c r="K967">
        <v>20</v>
      </c>
      <c r="M967" s="25">
        <v>0</v>
      </c>
      <c r="N967" t="s">
        <v>28</v>
      </c>
      <c r="O967" s="25">
        <v>0.218728335</v>
      </c>
      <c r="P967" s="2">
        <v>0</v>
      </c>
      <c r="Q967" s="2">
        <v>0</v>
      </c>
      <c r="R967" s="2">
        <v>0</v>
      </c>
      <c r="S967" s="171">
        <v>0</v>
      </c>
      <c r="T967" s="171">
        <v>0</v>
      </c>
      <c r="U967" s="171">
        <v>0</v>
      </c>
      <c r="V967" s="171">
        <v>0</v>
      </c>
      <c r="W967" s="171">
        <v>0</v>
      </c>
      <c r="X967" s="171">
        <v>0</v>
      </c>
      <c r="Y967" s="171">
        <v>0</v>
      </c>
      <c r="Z967" s="171">
        <v>0</v>
      </c>
      <c r="AA967" s="171">
        <v>0</v>
      </c>
      <c r="AB967" s="171">
        <v>0</v>
      </c>
    </row>
    <row r="968" spans="1:28" x14ac:dyDescent="0.2">
      <c r="A968" t="s">
        <v>7145</v>
      </c>
      <c r="B968" t="s">
        <v>2305</v>
      </c>
      <c r="C968" t="s">
        <v>2622</v>
      </c>
      <c r="D968" t="s">
        <v>2782</v>
      </c>
      <c r="E968" t="s">
        <v>24</v>
      </c>
      <c r="F968" t="s">
        <v>25</v>
      </c>
      <c r="G968" t="s">
        <v>5142</v>
      </c>
      <c r="H968" t="s">
        <v>2478</v>
      </c>
      <c r="I968" t="s">
        <v>2478</v>
      </c>
      <c r="J968" t="s">
        <v>27</v>
      </c>
      <c r="K968">
        <v>15</v>
      </c>
      <c r="M968" s="25">
        <v>4.2759604999999999E-2</v>
      </c>
      <c r="N968" t="s">
        <v>28</v>
      </c>
      <c r="O968" s="25">
        <v>0.24</v>
      </c>
      <c r="P968" s="2">
        <v>812.29450369999995</v>
      </c>
      <c r="Q968" s="2">
        <v>0.21197650785906108</v>
      </c>
      <c r="R968" s="2">
        <v>9.7464711405324062E-2</v>
      </c>
      <c r="S968" s="171">
        <v>96.17100950228334</v>
      </c>
      <c r="T968" s="171">
        <v>99.056139787351839</v>
      </c>
      <c r="U968" s="171">
        <v>102.02782398097239</v>
      </c>
      <c r="V968" s="171">
        <v>105.08865870040157</v>
      </c>
      <c r="W968" s="171">
        <v>108.24131846141361</v>
      </c>
      <c r="X968" s="171">
        <v>111.488558015256</v>
      </c>
      <c r="Y968" s="171">
        <v>114.8332147557137</v>
      </c>
      <c r="Z968" s="171">
        <v>118.27821119838511</v>
      </c>
      <c r="AA968" s="171">
        <v>121.82655753433666</v>
      </c>
      <c r="AB968" s="171">
        <v>125.48135426036676</v>
      </c>
    </row>
    <row r="969" spans="1:28" x14ac:dyDescent="0.2">
      <c r="A969" t="s">
        <v>7145</v>
      </c>
      <c r="B969" t="s">
        <v>2305</v>
      </c>
      <c r="C969" t="s">
        <v>2622</v>
      </c>
      <c r="D969" t="s">
        <v>2782</v>
      </c>
      <c r="E969" t="s">
        <v>24</v>
      </c>
      <c r="F969" t="s">
        <v>29</v>
      </c>
      <c r="G969" t="s">
        <v>5147</v>
      </c>
      <c r="H969" t="s">
        <v>2478</v>
      </c>
      <c r="I969" t="s">
        <v>2478</v>
      </c>
      <c r="J969" t="s">
        <v>27</v>
      </c>
      <c r="K969">
        <v>15</v>
      </c>
      <c r="M969" s="25">
        <v>4.3001261999999998E-2</v>
      </c>
      <c r="N969" t="s">
        <v>28</v>
      </c>
      <c r="O969" s="25">
        <v>0.24</v>
      </c>
      <c r="P969" s="2">
        <v>84275.324940000006</v>
      </c>
      <c r="Q969" s="2">
        <v>21.992502716806008</v>
      </c>
      <c r="R969" s="2">
        <v>10.111936233044601</v>
      </c>
      <c r="S969" s="171">
        <v>9977.7150266254557</v>
      </c>
      <c r="T969" s="171">
        <v>10277.046477424219</v>
      </c>
      <c r="U969" s="171">
        <v>10585.357871746946</v>
      </c>
      <c r="V969" s="171">
        <v>10902.918607899355</v>
      </c>
      <c r="W969" s="171">
        <v>11230.006166136334</v>
      </c>
      <c r="X969" s="171">
        <v>11566.906351120424</v>
      </c>
      <c r="Y969" s="171">
        <v>11913.913541654038</v>
      </c>
      <c r="Z969" s="171">
        <v>12271.330947903658</v>
      </c>
      <c r="AA969" s="171">
        <v>12639.470876340767</v>
      </c>
      <c r="AB969" s="171">
        <v>13018.655002630991</v>
      </c>
    </row>
    <row r="970" spans="1:28" x14ac:dyDescent="0.2">
      <c r="A970" t="s">
        <v>7145</v>
      </c>
      <c r="B970" t="s">
        <v>2305</v>
      </c>
      <c r="C970" t="s">
        <v>1088</v>
      </c>
      <c r="D970" t="s">
        <v>2703</v>
      </c>
      <c r="E970" t="s">
        <v>24</v>
      </c>
      <c r="F970" t="s">
        <v>25</v>
      </c>
      <c r="G970" t="s">
        <v>6579</v>
      </c>
      <c r="H970" t="s">
        <v>2478</v>
      </c>
      <c r="I970" t="s">
        <v>2478</v>
      </c>
      <c r="J970" t="s">
        <v>27</v>
      </c>
      <c r="K970">
        <v>15</v>
      </c>
      <c r="M970" s="25">
        <v>4.2759604999999999E-2</v>
      </c>
      <c r="N970" t="s">
        <v>28</v>
      </c>
      <c r="O970" s="25">
        <v>0.2</v>
      </c>
      <c r="P970" s="2">
        <v>0.80582834699999994</v>
      </c>
      <c r="Q970" s="2">
        <v>0</v>
      </c>
      <c r="R970" s="2">
        <v>9.6688857212298696E-5</v>
      </c>
      <c r="S970" s="171">
        <v>9.5405453642177923E-2</v>
      </c>
      <c r="T970" s="171">
        <v>9.8267617251443257E-2</v>
      </c>
      <c r="U970" s="171">
        <v>0.10121564576898655</v>
      </c>
      <c r="V970" s="171">
        <v>0.10425211514205615</v>
      </c>
      <c r="W970" s="171">
        <v>0.10737967859631783</v>
      </c>
      <c r="X970" s="171">
        <v>0.11060106895420736</v>
      </c>
      <c r="Y970" s="171">
        <v>0.11391910102283359</v>
      </c>
      <c r="Z970" s="171">
        <v>0.11733667405351861</v>
      </c>
      <c r="AA970" s="171">
        <v>0.12085677427512415</v>
      </c>
      <c r="AB970" s="171">
        <v>0.12448247750337788</v>
      </c>
    </row>
    <row r="971" spans="1:28" x14ac:dyDescent="0.2">
      <c r="A971" t="s">
        <v>7145</v>
      </c>
      <c r="B971" t="s">
        <v>2305</v>
      </c>
      <c r="C971" t="s">
        <v>1088</v>
      </c>
      <c r="D971" t="s">
        <v>2703</v>
      </c>
      <c r="E971" t="s">
        <v>24</v>
      </c>
      <c r="F971" t="s">
        <v>25</v>
      </c>
      <c r="G971" t="s">
        <v>6580</v>
      </c>
      <c r="H971" t="s">
        <v>2467</v>
      </c>
      <c r="I971" t="s">
        <v>2467</v>
      </c>
      <c r="J971" t="s">
        <v>27</v>
      </c>
      <c r="K971">
        <v>15</v>
      </c>
      <c r="L971" t="s">
        <v>2703</v>
      </c>
      <c r="M971" s="25">
        <v>0.47779180199999999</v>
      </c>
      <c r="N971" t="s">
        <v>28</v>
      </c>
      <c r="O971" s="25">
        <v>1.7063855999999999E-2</v>
      </c>
      <c r="P971" s="2">
        <v>0.77455104900000005</v>
      </c>
      <c r="Q971" s="2">
        <v>0</v>
      </c>
      <c r="R971" s="2">
        <v>8.8419068110361137E-5</v>
      </c>
      <c r="S971" s="171">
        <v>9.0481736807396712E-2</v>
      </c>
      <c r="T971" s="171">
        <v>9.3196188911618613E-2</v>
      </c>
      <c r="U971" s="171">
        <v>9.5992074578967163E-2</v>
      </c>
      <c r="V971" s="171">
        <v>9.8871836816336184E-2</v>
      </c>
      <c r="W971" s="171">
        <v>0.10183799192082627</v>
      </c>
      <c r="X971" s="171">
        <v>0.10489313167845105</v>
      </c>
      <c r="Y971" s="171">
        <v>0.10803992562880459</v>
      </c>
      <c r="Z971" s="171">
        <v>0.11128112339766873</v>
      </c>
      <c r="AA971" s="171">
        <v>0.11461955709959877</v>
      </c>
      <c r="AB971" s="171">
        <v>0.11805814381258674</v>
      </c>
    </row>
    <row r="972" spans="1:28" x14ac:dyDescent="0.2">
      <c r="A972" t="s">
        <v>7145</v>
      </c>
      <c r="B972" t="s">
        <v>2305</v>
      </c>
      <c r="C972" t="s">
        <v>1088</v>
      </c>
      <c r="D972" t="s">
        <v>2703</v>
      </c>
      <c r="E972" t="s">
        <v>24</v>
      </c>
      <c r="F972" t="s">
        <v>25</v>
      </c>
      <c r="G972" t="s">
        <v>6586</v>
      </c>
      <c r="H972" t="s">
        <v>1127</v>
      </c>
      <c r="I972" t="s">
        <v>1127</v>
      </c>
      <c r="J972" t="s">
        <v>27</v>
      </c>
      <c r="K972">
        <v>20</v>
      </c>
      <c r="M972" s="25">
        <v>0</v>
      </c>
      <c r="N972" t="s">
        <v>28</v>
      </c>
      <c r="O972" s="25">
        <v>0.78490587099999998</v>
      </c>
      <c r="P972" s="2">
        <v>0</v>
      </c>
      <c r="Q972" s="2">
        <v>0</v>
      </c>
      <c r="R972" s="2">
        <v>0</v>
      </c>
      <c r="S972" s="171">
        <v>0</v>
      </c>
      <c r="T972" s="171">
        <v>0</v>
      </c>
      <c r="U972" s="171">
        <v>0</v>
      </c>
      <c r="V972" s="171">
        <v>0</v>
      </c>
      <c r="W972" s="171">
        <v>0</v>
      </c>
      <c r="X972" s="171">
        <v>0</v>
      </c>
      <c r="Y972" s="171">
        <v>0</v>
      </c>
      <c r="Z972" s="171">
        <v>0</v>
      </c>
      <c r="AA972" s="171">
        <v>0</v>
      </c>
      <c r="AB972" s="171">
        <v>0</v>
      </c>
    </row>
    <row r="973" spans="1:28" x14ac:dyDescent="0.2">
      <c r="A973" t="s">
        <v>7145</v>
      </c>
      <c r="B973" t="s">
        <v>2305</v>
      </c>
      <c r="C973" t="s">
        <v>1088</v>
      </c>
      <c r="D973" t="s">
        <v>2703</v>
      </c>
      <c r="E973" t="s">
        <v>24</v>
      </c>
      <c r="F973" t="s">
        <v>29</v>
      </c>
      <c r="G973" t="s">
        <v>5200</v>
      </c>
      <c r="H973" t="s">
        <v>1092</v>
      </c>
      <c r="I973" t="s">
        <v>1092</v>
      </c>
      <c r="J973" t="s">
        <v>27</v>
      </c>
      <c r="K973">
        <v>20</v>
      </c>
      <c r="M973" s="25">
        <v>0.15959999999999999</v>
      </c>
      <c r="N973" t="s">
        <v>28</v>
      </c>
      <c r="O973" s="25">
        <v>7.0524055000000002E-2</v>
      </c>
      <c r="P973" s="2">
        <v>108.47689250000001</v>
      </c>
      <c r="Q973" s="2">
        <v>0</v>
      </c>
      <c r="R973" s="2">
        <v>5.0626371268047296E-2</v>
      </c>
      <c r="S973" s="171">
        <v>12.805773267653681</v>
      </c>
      <c r="T973" s="171">
        <v>13.189946465683292</v>
      </c>
      <c r="U973" s="171">
        <v>13.58564485965379</v>
      </c>
      <c r="V973" s="171">
        <v>13.993214205443405</v>
      </c>
      <c r="W973" s="171">
        <v>14.413010631606705</v>
      </c>
      <c r="X973" s="171">
        <v>14.845400950554906</v>
      </c>
      <c r="Y973" s="171">
        <v>15.290762979071554</v>
      </c>
      <c r="Z973" s="171">
        <v>15.749485868443701</v>
      </c>
      <c r="AA973" s="171">
        <v>16.221970444497011</v>
      </c>
      <c r="AB973" s="171">
        <v>16.708629557831919</v>
      </c>
    </row>
    <row r="974" spans="1:28" x14ac:dyDescent="0.2">
      <c r="A974" t="s">
        <v>7145</v>
      </c>
      <c r="B974" t="s">
        <v>2305</v>
      </c>
      <c r="C974" t="s">
        <v>1088</v>
      </c>
      <c r="D974" t="s">
        <v>2703</v>
      </c>
      <c r="E974" t="s">
        <v>24</v>
      </c>
      <c r="F974" t="s">
        <v>29</v>
      </c>
      <c r="G974" t="s">
        <v>5208</v>
      </c>
      <c r="H974" t="s">
        <v>2478</v>
      </c>
      <c r="I974" t="s">
        <v>2478</v>
      </c>
      <c r="J974" t="s">
        <v>27</v>
      </c>
      <c r="K974">
        <v>15</v>
      </c>
      <c r="M974" s="25">
        <v>4.3001261999999998E-2</v>
      </c>
      <c r="N974" t="s">
        <v>28</v>
      </c>
      <c r="O974" s="25">
        <v>0.2</v>
      </c>
      <c r="P974" s="2">
        <v>83.604463039999999</v>
      </c>
      <c r="Q974" s="2">
        <v>0</v>
      </c>
      <c r="R974" s="2">
        <v>1.003144158340891E-2</v>
      </c>
      <c r="S974" s="171">
        <v>9.8982888260716617</v>
      </c>
      <c r="T974" s="171">
        <v>10.195237490853811</v>
      </c>
      <c r="U974" s="171">
        <v>10.501094615579426</v>
      </c>
      <c r="V974" s="171">
        <v>10.816127454046809</v>
      </c>
      <c r="W974" s="171">
        <v>11.140611277668212</v>
      </c>
      <c r="X974" s="171">
        <v>11.474829615998258</v>
      </c>
      <c r="Y974" s="171">
        <v>11.819074504478206</v>
      </c>
      <c r="Z974" s="171">
        <v>12.173646739612552</v>
      </c>
      <c r="AA974" s="171">
        <v>12.538856141800927</v>
      </c>
      <c r="AB974" s="171">
        <v>12.915021826054957</v>
      </c>
    </row>
    <row r="975" spans="1:28" x14ac:dyDescent="0.2">
      <c r="A975" t="s">
        <v>7145</v>
      </c>
      <c r="B975" t="s">
        <v>2305</v>
      </c>
      <c r="C975" t="s">
        <v>1088</v>
      </c>
      <c r="D975" t="s">
        <v>2703</v>
      </c>
      <c r="E975" t="s">
        <v>24</v>
      </c>
      <c r="F975" t="s">
        <v>29</v>
      </c>
      <c r="G975" t="s">
        <v>5209</v>
      </c>
      <c r="H975" t="s">
        <v>2467</v>
      </c>
      <c r="I975" t="s">
        <v>2467</v>
      </c>
      <c r="J975" t="s">
        <v>27</v>
      </c>
      <c r="K975">
        <v>15</v>
      </c>
      <c r="L975" t="s">
        <v>2703</v>
      </c>
      <c r="M975" s="25">
        <v>0.47779180199999999</v>
      </c>
      <c r="N975" t="s">
        <v>28</v>
      </c>
      <c r="O975" s="25">
        <v>1.7063855999999999E-2</v>
      </c>
      <c r="P975" s="2">
        <v>79.907852969999993</v>
      </c>
      <c r="Q975" s="2">
        <v>0</v>
      </c>
      <c r="R975" s="2">
        <v>9.1219008784883225E-3</v>
      </c>
      <c r="S975" s="171">
        <v>9.3346995406053512</v>
      </c>
      <c r="T975" s="171">
        <v>9.6147405268235122</v>
      </c>
      <c r="U975" s="171">
        <v>9.903182742628216</v>
      </c>
      <c r="V975" s="171">
        <v>10.200278224907064</v>
      </c>
      <c r="W975" s="171">
        <v>10.506286571654275</v>
      </c>
      <c r="X975" s="171">
        <v>10.821475168803902</v>
      </c>
      <c r="Y975" s="171">
        <v>11.14611942386802</v>
      </c>
      <c r="Z975" s="171">
        <v>11.480503006584062</v>
      </c>
      <c r="AA975" s="171">
        <v>11.824918096781582</v>
      </c>
      <c r="AB975" s="171">
        <v>12.17966563968503</v>
      </c>
    </row>
    <row r="976" spans="1:28" x14ac:dyDescent="0.2">
      <c r="A976" t="s">
        <v>7145</v>
      </c>
      <c r="B976" t="s">
        <v>2305</v>
      </c>
      <c r="C976" t="s">
        <v>1088</v>
      </c>
      <c r="D976" t="s">
        <v>2703</v>
      </c>
      <c r="E976" t="s">
        <v>24</v>
      </c>
      <c r="F976" t="s">
        <v>29</v>
      </c>
      <c r="G976" t="s">
        <v>6591</v>
      </c>
      <c r="H976" t="s">
        <v>1127</v>
      </c>
      <c r="I976" t="s">
        <v>1127</v>
      </c>
      <c r="J976" t="s">
        <v>27</v>
      </c>
      <c r="K976">
        <v>20</v>
      </c>
      <c r="M976" s="25">
        <v>0</v>
      </c>
      <c r="N976" t="s">
        <v>28</v>
      </c>
      <c r="O976" s="25">
        <v>0.86610303</v>
      </c>
      <c r="P976" s="2">
        <v>0</v>
      </c>
      <c r="Q976" s="2">
        <v>0</v>
      </c>
      <c r="R976" s="2">
        <v>0</v>
      </c>
      <c r="S976" s="171">
        <v>0</v>
      </c>
      <c r="T976" s="171">
        <v>0</v>
      </c>
      <c r="U976" s="171">
        <v>0</v>
      </c>
      <c r="V976" s="171">
        <v>0</v>
      </c>
      <c r="W976" s="171">
        <v>0</v>
      </c>
      <c r="X976" s="171">
        <v>0</v>
      </c>
      <c r="Y976" s="171">
        <v>0</v>
      </c>
      <c r="Z976" s="171">
        <v>0</v>
      </c>
      <c r="AA976" s="171">
        <v>0</v>
      </c>
      <c r="AB976" s="171">
        <v>0</v>
      </c>
    </row>
    <row r="977" spans="1:28" x14ac:dyDescent="0.2">
      <c r="A977" t="s">
        <v>7145</v>
      </c>
      <c r="B977" t="s">
        <v>2305</v>
      </c>
      <c r="C977" t="s">
        <v>1050</v>
      </c>
      <c r="D977" t="s">
        <v>2727</v>
      </c>
      <c r="E977" t="s">
        <v>24</v>
      </c>
      <c r="F977" t="s">
        <v>25</v>
      </c>
      <c r="G977" t="s">
        <v>5157</v>
      </c>
      <c r="H977" t="s">
        <v>2517</v>
      </c>
      <c r="I977" t="s">
        <v>2517</v>
      </c>
      <c r="J977" t="s">
        <v>27</v>
      </c>
      <c r="K977">
        <v>15</v>
      </c>
      <c r="L977" t="s">
        <v>2725</v>
      </c>
      <c r="M977" s="25">
        <v>0</v>
      </c>
      <c r="N977" t="s">
        <v>28</v>
      </c>
      <c r="O977" s="25">
        <v>0.20786516899999999</v>
      </c>
      <c r="P977" s="2">
        <v>0</v>
      </c>
      <c r="Q977" s="2">
        <v>0</v>
      </c>
      <c r="R977" s="2">
        <v>0</v>
      </c>
      <c r="S977" s="171">
        <v>0</v>
      </c>
      <c r="T977" s="171">
        <v>0</v>
      </c>
      <c r="U977" s="171">
        <v>0</v>
      </c>
      <c r="V977" s="171">
        <v>0</v>
      </c>
      <c r="W977" s="171">
        <v>0</v>
      </c>
      <c r="X977" s="171">
        <v>0</v>
      </c>
      <c r="Y977" s="171">
        <v>0</v>
      </c>
      <c r="Z977" s="171">
        <v>0</v>
      </c>
      <c r="AA977" s="171">
        <v>0</v>
      </c>
      <c r="AB977" s="171">
        <v>0</v>
      </c>
    </row>
    <row r="978" spans="1:28" x14ac:dyDescent="0.2">
      <c r="A978" t="s">
        <v>7145</v>
      </c>
      <c r="B978" t="s">
        <v>2305</v>
      </c>
      <c r="C978" t="s">
        <v>1050</v>
      </c>
      <c r="D978" t="s">
        <v>2727</v>
      </c>
      <c r="E978" t="s">
        <v>24</v>
      </c>
      <c r="F978" t="s">
        <v>29</v>
      </c>
      <c r="G978" t="s">
        <v>5161</v>
      </c>
      <c r="H978" t="s">
        <v>2517</v>
      </c>
      <c r="I978" t="s">
        <v>2517</v>
      </c>
      <c r="J978" t="s">
        <v>27</v>
      </c>
      <c r="K978">
        <v>15</v>
      </c>
      <c r="L978" t="s">
        <v>2725</v>
      </c>
      <c r="M978" s="25">
        <v>0</v>
      </c>
      <c r="N978" t="s">
        <v>28</v>
      </c>
      <c r="O978" s="25">
        <v>0.20786516899999999</v>
      </c>
      <c r="P978" s="2">
        <v>0</v>
      </c>
      <c r="Q978" s="2">
        <v>0</v>
      </c>
      <c r="R978" s="2">
        <v>0</v>
      </c>
      <c r="S978" s="171">
        <v>0</v>
      </c>
      <c r="T978" s="171">
        <v>0</v>
      </c>
      <c r="U978" s="171">
        <v>0</v>
      </c>
      <c r="V978" s="171">
        <v>0</v>
      </c>
      <c r="W978" s="171">
        <v>0</v>
      </c>
      <c r="X978" s="171">
        <v>0</v>
      </c>
      <c r="Y978" s="171">
        <v>0</v>
      </c>
      <c r="Z978" s="171">
        <v>0</v>
      </c>
      <c r="AA978" s="171">
        <v>0</v>
      </c>
      <c r="AB978" s="171">
        <v>0</v>
      </c>
    </row>
    <row r="979" spans="1:28" x14ac:dyDescent="0.2">
      <c r="A979" t="s">
        <v>7145</v>
      </c>
      <c r="B979" t="s">
        <v>2305</v>
      </c>
      <c r="C979" t="s">
        <v>1150</v>
      </c>
      <c r="D979" t="s">
        <v>2804</v>
      </c>
      <c r="E979" t="s">
        <v>24</v>
      </c>
      <c r="F979" t="s">
        <v>25</v>
      </c>
      <c r="G979" t="s">
        <v>6554</v>
      </c>
      <c r="H979" t="s">
        <v>2478</v>
      </c>
      <c r="I979" t="s">
        <v>2478</v>
      </c>
      <c r="J979" t="s">
        <v>27</v>
      </c>
      <c r="K979">
        <v>15</v>
      </c>
      <c r="M979" s="25">
        <v>4.2759604999999999E-2</v>
      </c>
      <c r="N979" t="s">
        <v>28</v>
      </c>
      <c r="O979" s="25">
        <v>0.2</v>
      </c>
      <c r="P979" s="2">
        <v>0</v>
      </c>
      <c r="Q979" s="2">
        <v>0</v>
      </c>
      <c r="R979" s="2">
        <v>0</v>
      </c>
      <c r="S979" s="171">
        <v>0</v>
      </c>
      <c r="T979" s="171">
        <v>0</v>
      </c>
      <c r="U979" s="171">
        <v>0</v>
      </c>
      <c r="V979" s="171">
        <v>0</v>
      </c>
      <c r="W979" s="171">
        <v>0</v>
      </c>
      <c r="X979" s="171">
        <v>0</v>
      </c>
      <c r="Y979" s="171">
        <v>0</v>
      </c>
      <c r="Z979" s="171">
        <v>0</v>
      </c>
      <c r="AA979" s="171">
        <v>0</v>
      </c>
      <c r="AB979" s="171">
        <v>0</v>
      </c>
    </row>
    <row r="980" spans="1:28" x14ac:dyDescent="0.2">
      <c r="A980" t="s">
        <v>7145</v>
      </c>
      <c r="B980" t="s">
        <v>2305</v>
      </c>
      <c r="C980" t="s">
        <v>1150</v>
      </c>
      <c r="D980" t="s">
        <v>2804</v>
      </c>
      <c r="E980" t="s">
        <v>24</v>
      </c>
      <c r="F980" t="s">
        <v>25</v>
      </c>
      <c r="G980" t="s">
        <v>6563</v>
      </c>
      <c r="H980" t="s">
        <v>1127</v>
      </c>
      <c r="I980" t="s">
        <v>1127</v>
      </c>
      <c r="J980" t="s">
        <v>27</v>
      </c>
      <c r="K980">
        <v>20</v>
      </c>
      <c r="M980" s="25">
        <v>0</v>
      </c>
      <c r="N980" t="s">
        <v>28</v>
      </c>
      <c r="O980" s="25">
        <v>0.218728335</v>
      </c>
      <c r="P980" s="2">
        <v>0</v>
      </c>
      <c r="Q980" s="2">
        <v>0</v>
      </c>
      <c r="R980" s="2">
        <v>0</v>
      </c>
      <c r="S980" s="171">
        <v>0</v>
      </c>
      <c r="T980" s="171">
        <v>0</v>
      </c>
      <c r="U980" s="171">
        <v>0</v>
      </c>
      <c r="V980" s="171">
        <v>0</v>
      </c>
      <c r="W980" s="171">
        <v>0</v>
      </c>
      <c r="X980" s="171">
        <v>0</v>
      </c>
      <c r="Y980" s="171">
        <v>0</v>
      </c>
      <c r="Z980" s="171">
        <v>0</v>
      </c>
      <c r="AA980" s="171">
        <v>0</v>
      </c>
      <c r="AB980" s="171">
        <v>0</v>
      </c>
    </row>
    <row r="981" spans="1:28" x14ac:dyDescent="0.2">
      <c r="A981" t="s">
        <v>7145</v>
      </c>
      <c r="B981" t="s">
        <v>2305</v>
      </c>
      <c r="C981" t="s">
        <v>1150</v>
      </c>
      <c r="D981" t="s">
        <v>2804</v>
      </c>
      <c r="E981" t="s">
        <v>24</v>
      </c>
      <c r="F981" t="s">
        <v>29</v>
      </c>
      <c r="G981" t="s">
        <v>5201</v>
      </c>
      <c r="H981" t="s">
        <v>1092</v>
      </c>
      <c r="I981" t="s">
        <v>1092</v>
      </c>
      <c r="J981" t="s">
        <v>27</v>
      </c>
      <c r="K981">
        <v>20</v>
      </c>
      <c r="M981" s="25">
        <v>0.15959999999999999</v>
      </c>
      <c r="N981" t="s">
        <v>28</v>
      </c>
      <c r="O981" s="25">
        <v>0.12197715000000001</v>
      </c>
      <c r="P981" s="2">
        <v>0</v>
      </c>
      <c r="Q981" s="2">
        <v>0</v>
      </c>
      <c r="R981" s="2">
        <v>0</v>
      </c>
      <c r="S981" s="171">
        <v>0</v>
      </c>
      <c r="T981" s="171">
        <v>0</v>
      </c>
      <c r="U981" s="171">
        <v>0</v>
      </c>
      <c r="V981" s="171">
        <v>0</v>
      </c>
      <c r="W981" s="171">
        <v>0</v>
      </c>
      <c r="X981" s="171">
        <v>0</v>
      </c>
      <c r="Y981" s="171">
        <v>0</v>
      </c>
      <c r="Z981" s="171">
        <v>0</v>
      </c>
      <c r="AA981" s="171">
        <v>0</v>
      </c>
      <c r="AB981" s="171">
        <v>0</v>
      </c>
    </row>
    <row r="982" spans="1:28" x14ac:dyDescent="0.2">
      <c r="A982" t="s">
        <v>7145</v>
      </c>
      <c r="B982" t="s">
        <v>2305</v>
      </c>
      <c r="C982" t="s">
        <v>1150</v>
      </c>
      <c r="D982" t="s">
        <v>2804</v>
      </c>
      <c r="E982" t="s">
        <v>24</v>
      </c>
      <c r="F982" t="s">
        <v>29</v>
      </c>
      <c r="G982" t="s">
        <v>5177</v>
      </c>
      <c r="H982" t="s">
        <v>2478</v>
      </c>
      <c r="I982" t="s">
        <v>2478</v>
      </c>
      <c r="J982" t="s">
        <v>27</v>
      </c>
      <c r="K982">
        <v>15</v>
      </c>
      <c r="M982" s="25">
        <v>4.3001261999999998E-2</v>
      </c>
      <c r="N982" t="s">
        <v>28</v>
      </c>
      <c r="O982" s="25">
        <v>0.2</v>
      </c>
      <c r="P982" s="2">
        <v>0</v>
      </c>
      <c r="Q982" s="2">
        <v>0</v>
      </c>
      <c r="R982" s="2">
        <v>0</v>
      </c>
      <c r="S982" s="171">
        <v>0</v>
      </c>
      <c r="T982" s="171">
        <v>0</v>
      </c>
      <c r="U982" s="171">
        <v>0</v>
      </c>
      <c r="V982" s="171">
        <v>0</v>
      </c>
      <c r="W982" s="171">
        <v>0</v>
      </c>
      <c r="X982" s="171">
        <v>0</v>
      </c>
      <c r="Y982" s="171">
        <v>0</v>
      </c>
      <c r="Z982" s="171">
        <v>0</v>
      </c>
      <c r="AA982" s="171">
        <v>0</v>
      </c>
      <c r="AB982" s="171">
        <v>0</v>
      </c>
    </row>
    <row r="983" spans="1:28" x14ac:dyDescent="0.2">
      <c r="A983" t="s">
        <v>7145</v>
      </c>
      <c r="B983" t="s">
        <v>2305</v>
      </c>
      <c r="C983" t="s">
        <v>1150</v>
      </c>
      <c r="D983" t="s">
        <v>2804</v>
      </c>
      <c r="E983" t="s">
        <v>24</v>
      </c>
      <c r="F983" t="s">
        <v>29</v>
      </c>
      <c r="G983" t="s">
        <v>5185</v>
      </c>
      <c r="H983" t="s">
        <v>1127</v>
      </c>
      <c r="I983" t="s">
        <v>1127</v>
      </c>
      <c r="J983" t="s">
        <v>27</v>
      </c>
      <c r="K983">
        <v>20</v>
      </c>
      <c r="M983" s="25">
        <v>0</v>
      </c>
      <c r="N983" t="s">
        <v>28</v>
      </c>
      <c r="O983" s="25">
        <v>0.218728335</v>
      </c>
      <c r="P983" s="2">
        <v>0</v>
      </c>
      <c r="Q983" s="2">
        <v>0</v>
      </c>
      <c r="R983" s="2">
        <v>0</v>
      </c>
      <c r="S983" s="171">
        <v>0</v>
      </c>
      <c r="T983" s="171">
        <v>0</v>
      </c>
      <c r="U983" s="171">
        <v>0</v>
      </c>
      <c r="V983" s="171">
        <v>0</v>
      </c>
      <c r="W983" s="171">
        <v>0</v>
      </c>
      <c r="X983" s="171">
        <v>0</v>
      </c>
      <c r="Y983" s="171">
        <v>0</v>
      </c>
      <c r="Z983" s="171">
        <v>0</v>
      </c>
      <c r="AA983" s="171">
        <v>0</v>
      </c>
      <c r="AB983" s="171">
        <v>0</v>
      </c>
    </row>
    <row r="984" spans="1:28" x14ac:dyDescent="0.2">
      <c r="A984" t="s">
        <v>7145</v>
      </c>
      <c r="B984" t="s">
        <v>2305</v>
      </c>
      <c r="C984" t="s">
        <v>1150</v>
      </c>
      <c r="D984" t="s">
        <v>2804</v>
      </c>
      <c r="E984" t="s">
        <v>24</v>
      </c>
      <c r="F984" t="s">
        <v>30</v>
      </c>
      <c r="G984" t="s">
        <v>5294</v>
      </c>
      <c r="H984" t="s">
        <v>2353</v>
      </c>
      <c r="I984" t="s">
        <v>2353</v>
      </c>
      <c r="J984" t="s">
        <v>32</v>
      </c>
      <c r="K984">
        <v>20</v>
      </c>
      <c r="L984" t="s">
        <v>2804</v>
      </c>
      <c r="M984" s="25">
        <v>0.283688883</v>
      </c>
      <c r="N984" t="s">
        <v>28</v>
      </c>
      <c r="O984" s="25">
        <v>8.7591241E-2</v>
      </c>
      <c r="P984" s="2">
        <v>0</v>
      </c>
      <c r="Q984" s="2">
        <v>0</v>
      </c>
      <c r="R984" s="2">
        <v>0</v>
      </c>
      <c r="S984" s="171">
        <v>0</v>
      </c>
      <c r="T984" s="171">
        <v>0</v>
      </c>
      <c r="U984" s="171">
        <v>0</v>
      </c>
      <c r="V984" s="171">
        <v>0</v>
      </c>
      <c r="W984" s="171">
        <v>0</v>
      </c>
      <c r="X984" s="171">
        <v>0</v>
      </c>
      <c r="Y984" s="171">
        <v>0</v>
      </c>
      <c r="Z984" s="171">
        <v>0</v>
      </c>
      <c r="AA984" s="171">
        <v>0</v>
      </c>
      <c r="AB984" s="171">
        <v>0</v>
      </c>
    </row>
    <row r="985" spans="1:28" x14ac:dyDescent="0.2">
      <c r="A985" t="s">
        <v>7145</v>
      </c>
      <c r="B985" t="s">
        <v>2305</v>
      </c>
      <c r="C985" t="s">
        <v>1150</v>
      </c>
      <c r="D985" t="s">
        <v>2804</v>
      </c>
      <c r="E985" t="s">
        <v>24</v>
      </c>
      <c r="F985" t="s">
        <v>30</v>
      </c>
      <c r="G985" t="s">
        <v>5296</v>
      </c>
      <c r="H985" t="s">
        <v>2355</v>
      </c>
      <c r="I985" t="s">
        <v>2355</v>
      </c>
      <c r="J985" t="s">
        <v>32</v>
      </c>
      <c r="K985">
        <v>20</v>
      </c>
      <c r="L985" t="s">
        <v>2804</v>
      </c>
      <c r="M985" s="25">
        <v>0.283688883</v>
      </c>
      <c r="N985" t="s">
        <v>28</v>
      </c>
      <c r="O985" s="25">
        <v>4.3624161000000002E-2</v>
      </c>
      <c r="P985" s="2">
        <v>0</v>
      </c>
      <c r="Q985" s="2">
        <v>0</v>
      </c>
      <c r="R985" s="2">
        <v>0</v>
      </c>
      <c r="S985" s="171">
        <v>0</v>
      </c>
      <c r="T985" s="171">
        <v>0</v>
      </c>
      <c r="U985" s="171">
        <v>0</v>
      </c>
      <c r="V985" s="171">
        <v>0</v>
      </c>
      <c r="W985" s="171">
        <v>0</v>
      </c>
      <c r="X985" s="171">
        <v>0</v>
      </c>
      <c r="Y985" s="171">
        <v>0</v>
      </c>
      <c r="Z985" s="171">
        <v>0</v>
      </c>
      <c r="AA985" s="171">
        <v>0</v>
      </c>
      <c r="AB985" s="171">
        <v>0</v>
      </c>
    </row>
    <row r="986" spans="1:28" x14ac:dyDescent="0.2">
      <c r="A986" t="s">
        <v>7145</v>
      </c>
      <c r="B986" t="s">
        <v>2305</v>
      </c>
      <c r="C986" t="s">
        <v>1150</v>
      </c>
      <c r="D986" t="s">
        <v>2804</v>
      </c>
      <c r="E986" t="s">
        <v>24</v>
      </c>
      <c r="F986" t="s">
        <v>25</v>
      </c>
      <c r="G986" t="s">
        <v>5297</v>
      </c>
      <c r="H986" t="s">
        <v>2353</v>
      </c>
      <c r="I986" t="s">
        <v>2353</v>
      </c>
      <c r="J986" t="s">
        <v>32</v>
      </c>
      <c r="K986">
        <v>20</v>
      </c>
      <c r="L986" t="s">
        <v>2804</v>
      </c>
      <c r="M986" s="25">
        <v>0.283688883</v>
      </c>
      <c r="N986" t="s">
        <v>28</v>
      </c>
      <c r="O986" s="25">
        <v>8.7591241E-2</v>
      </c>
      <c r="P986" s="2">
        <v>0</v>
      </c>
      <c r="Q986" s="2">
        <v>0</v>
      </c>
      <c r="R986" s="2">
        <v>0</v>
      </c>
      <c r="S986" s="171">
        <v>0</v>
      </c>
      <c r="T986" s="171">
        <v>0</v>
      </c>
      <c r="U986" s="171">
        <v>0</v>
      </c>
      <c r="V986" s="171">
        <v>0</v>
      </c>
      <c r="W986" s="171">
        <v>0</v>
      </c>
      <c r="X986" s="171">
        <v>0</v>
      </c>
      <c r="Y986" s="171">
        <v>0</v>
      </c>
      <c r="Z986" s="171">
        <v>0</v>
      </c>
      <c r="AA986" s="171">
        <v>0</v>
      </c>
      <c r="AB986" s="171">
        <v>0</v>
      </c>
    </row>
    <row r="987" spans="1:28" x14ac:dyDescent="0.2">
      <c r="A987" t="s">
        <v>7145</v>
      </c>
      <c r="B987" t="s">
        <v>2305</v>
      </c>
      <c r="C987" t="s">
        <v>1150</v>
      </c>
      <c r="D987" t="s">
        <v>2804</v>
      </c>
      <c r="E987" t="s">
        <v>24</v>
      </c>
      <c r="F987" t="s">
        <v>25</v>
      </c>
      <c r="G987" t="s">
        <v>5299</v>
      </c>
      <c r="H987" t="s">
        <v>2355</v>
      </c>
      <c r="I987" t="s">
        <v>2355</v>
      </c>
      <c r="J987" t="s">
        <v>32</v>
      </c>
      <c r="K987">
        <v>20</v>
      </c>
      <c r="L987" t="s">
        <v>2804</v>
      </c>
      <c r="M987" s="25">
        <v>0.283688883</v>
      </c>
      <c r="N987" t="s">
        <v>28</v>
      </c>
      <c r="O987" s="25">
        <v>4.3624161000000002E-2</v>
      </c>
      <c r="P987" s="2">
        <v>0</v>
      </c>
      <c r="Q987" s="2">
        <v>0</v>
      </c>
      <c r="R987" s="2">
        <v>0</v>
      </c>
      <c r="S987" s="171">
        <v>0</v>
      </c>
      <c r="T987" s="171">
        <v>0</v>
      </c>
      <c r="U987" s="171">
        <v>0</v>
      </c>
      <c r="V987" s="171">
        <v>0</v>
      </c>
      <c r="W987" s="171">
        <v>0</v>
      </c>
      <c r="X987" s="171">
        <v>0</v>
      </c>
      <c r="Y987" s="171">
        <v>0</v>
      </c>
      <c r="Z987" s="171">
        <v>0</v>
      </c>
      <c r="AA987" s="171">
        <v>0</v>
      </c>
      <c r="AB987" s="171">
        <v>0</v>
      </c>
    </row>
    <row r="988" spans="1:28" x14ac:dyDescent="0.2">
      <c r="A988" t="s">
        <v>7145</v>
      </c>
      <c r="B988" t="s">
        <v>2305</v>
      </c>
      <c r="C988" t="s">
        <v>2579</v>
      </c>
      <c r="D988" t="s">
        <v>2584</v>
      </c>
      <c r="E988" t="s">
        <v>24</v>
      </c>
      <c r="F988" t="s">
        <v>25</v>
      </c>
      <c r="G988" t="s">
        <v>6536</v>
      </c>
      <c r="H988" t="s">
        <v>2551</v>
      </c>
      <c r="I988" t="s">
        <v>2551</v>
      </c>
      <c r="J988" t="s">
        <v>27</v>
      </c>
      <c r="K988">
        <v>15</v>
      </c>
      <c r="L988" t="s">
        <v>2584</v>
      </c>
      <c r="M988" s="25">
        <v>0.68682571599999998</v>
      </c>
      <c r="N988" t="s">
        <v>28</v>
      </c>
      <c r="O988" s="25">
        <v>0.375</v>
      </c>
      <c r="P988" s="2">
        <v>458.50073140000001</v>
      </c>
      <c r="Q988" s="2">
        <v>6.3815487745651808E-2</v>
      </c>
      <c r="R988" s="2">
        <v>5.846003482510926E-3</v>
      </c>
      <c r="S988" s="171">
        <v>53.946663847687446</v>
      </c>
      <c r="T988" s="171">
        <v>55.565063763118069</v>
      </c>
      <c r="U988" s="171">
        <v>57.232015676011606</v>
      </c>
      <c r="V988" s="171">
        <v>58.948976146291962</v>
      </c>
      <c r="W988" s="171">
        <v>60.717445430680712</v>
      </c>
      <c r="X988" s="171">
        <v>62.538968793601136</v>
      </c>
      <c r="Y988" s="171">
        <v>64.415137857409164</v>
      </c>
      <c r="Z988" s="171">
        <v>66.347591993131445</v>
      </c>
      <c r="AA988" s="171">
        <v>68.338019752925391</v>
      </c>
      <c r="AB988" s="171">
        <v>70.388160345513143</v>
      </c>
    </row>
    <row r="989" spans="1:28" x14ac:dyDescent="0.2">
      <c r="A989" t="s">
        <v>7145</v>
      </c>
      <c r="B989" t="s">
        <v>2305</v>
      </c>
      <c r="C989" t="s">
        <v>2579</v>
      </c>
      <c r="D989" t="s">
        <v>2584</v>
      </c>
      <c r="E989" t="s">
        <v>24</v>
      </c>
      <c r="F989" t="s">
        <v>29</v>
      </c>
      <c r="G989" t="s">
        <v>5105</v>
      </c>
      <c r="H989" t="s">
        <v>2551</v>
      </c>
      <c r="I989" t="s">
        <v>2551</v>
      </c>
      <c r="J989" t="s">
        <v>27</v>
      </c>
      <c r="K989">
        <v>15</v>
      </c>
      <c r="L989" t="s">
        <v>2584</v>
      </c>
      <c r="M989" s="25">
        <v>0.17170642899999999</v>
      </c>
      <c r="N989" t="s">
        <v>28</v>
      </c>
      <c r="O989" s="25">
        <v>0.375</v>
      </c>
      <c r="P989" s="2">
        <v>11825.49804</v>
      </c>
      <c r="Q989" s="2">
        <v>1.6459077894021641</v>
      </c>
      <c r="R989" s="2">
        <v>0.15077817327177798</v>
      </c>
      <c r="S989" s="171">
        <v>1391.3743728334798</v>
      </c>
      <c r="T989" s="171">
        <v>1433.1156040184842</v>
      </c>
      <c r="U989" s="171">
        <v>1476.1090721390387</v>
      </c>
      <c r="V989" s="171">
        <v>1520.3923443032099</v>
      </c>
      <c r="W989" s="171">
        <v>1566.004114632306</v>
      </c>
      <c r="X989" s="171">
        <v>1612.9842380712751</v>
      </c>
      <c r="Y989" s="171">
        <v>1661.3737652134134</v>
      </c>
      <c r="Z989" s="171">
        <v>1711.214978169816</v>
      </c>
      <c r="AA989" s="171">
        <v>1762.5514275149103</v>
      </c>
      <c r="AB989" s="171">
        <v>1815.4279703403577</v>
      </c>
    </row>
    <row r="990" spans="1:28" x14ac:dyDescent="0.2">
      <c r="A990" t="s">
        <v>7145</v>
      </c>
      <c r="B990" t="s">
        <v>2305</v>
      </c>
      <c r="C990" t="s">
        <v>1199</v>
      </c>
      <c r="D990" t="s">
        <v>2821</v>
      </c>
      <c r="E990" t="s">
        <v>24</v>
      </c>
      <c r="F990" t="s">
        <v>30</v>
      </c>
      <c r="G990" t="s">
        <v>1450</v>
      </c>
      <c r="H990" t="s">
        <v>2292</v>
      </c>
      <c r="I990" t="s">
        <v>2292</v>
      </c>
      <c r="J990" t="s">
        <v>32</v>
      </c>
      <c r="K990">
        <v>15</v>
      </c>
      <c r="L990" t="s">
        <v>2821</v>
      </c>
      <c r="M990" s="25">
        <v>0</v>
      </c>
      <c r="N990" t="s">
        <v>28</v>
      </c>
      <c r="O990" s="25">
        <v>0.42499999999999999</v>
      </c>
      <c r="P990" s="2">
        <v>0</v>
      </c>
      <c r="Q990" s="2">
        <v>0</v>
      </c>
      <c r="R990" s="2">
        <v>0</v>
      </c>
      <c r="S990" s="171">
        <v>0</v>
      </c>
      <c r="T990" s="171">
        <v>0</v>
      </c>
      <c r="U990" s="171">
        <v>0</v>
      </c>
      <c r="V990" s="171">
        <v>0</v>
      </c>
      <c r="W990" s="171">
        <v>0</v>
      </c>
      <c r="X990" s="171">
        <v>0</v>
      </c>
      <c r="Y990" s="171">
        <v>0</v>
      </c>
      <c r="Z990" s="171">
        <v>0</v>
      </c>
      <c r="AA990" s="171">
        <v>0</v>
      </c>
      <c r="AB990" s="171">
        <v>0</v>
      </c>
    </row>
    <row r="991" spans="1:28" x14ac:dyDescent="0.2">
      <c r="A991" t="s">
        <v>7145</v>
      </c>
      <c r="B991" t="s">
        <v>2305</v>
      </c>
      <c r="C991" t="s">
        <v>1199</v>
      </c>
      <c r="D991" t="s">
        <v>2821</v>
      </c>
      <c r="E991" t="s">
        <v>24</v>
      </c>
      <c r="F991" t="s">
        <v>25</v>
      </c>
      <c r="G991" t="s">
        <v>5305</v>
      </c>
      <c r="H991" t="s">
        <v>2292</v>
      </c>
      <c r="I991" t="s">
        <v>2292</v>
      </c>
      <c r="J991" t="s">
        <v>32</v>
      </c>
      <c r="K991">
        <v>15</v>
      </c>
      <c r="L991" t="s">
        <v>2821</v>
      </c>
      <c r="M991" s="25">
        <v>0</v>
      </c>
      <c r="N991" t="s">
        <v>28</v>
      </c>
      <c r="O991" s="25">
        <v>0.42499999999999999</v>
      </c>
      <c r="P991" s="2">
        <v>0</v>
      </c>
      <c r="Q991" s="2">
        <v>0</v>
      </c>
      <c r="R991" s="2">
        <v>0</v>
      </c>
      <c r="S991" s="171">
        <v>0</v>
      </c>
      <c r="T991" s="171">
        <v>0</v>
      </c>
      <c r="U991" s="171">
        <v>0</v>
      </c>
      <c r="V991" s="171">
        <v>0</v>
      </c>
      <c r="W991" s="171">
        <v>0</v>
      </c>
      <c r="X991" s="171">
        <v>0</v>
      </c>
      <c r="Y991" s="171">
        <v>0</v>
      </c>
      <c r="Z991" s="171">
        <v>0</v>
      </c>
      <c r="AA991" s="171">
        <v>0</v>
      </c>
      <c r="AB991" s="171">
        <v>0</v>
      </c>
    </row>
    <row r="992" spans="1:28" x14ac:dyDescent="0.2">
      <c r="A992" t="s">
        <v>7145</v>
      </c>
      <c r="B992" t="s">
        <v>2305</v>
      </c>
      <c r="C992" t="s">
        <v>1150</v>
      </c>
      <c r="D992" t="s">
        <v>2676</v>
      </c>
      <c r="E992" t="s">
        <v>24</v>
      </c>
      <c r="F992" t="s">
        <v>25</v>
      </c>
      <c r="G992" t="s">
        <v>6554</v>
      </c>
      <c r="H992" t="s">
        <v>2478</v>
      </c>
      <c r="I992" t="s">
        <v>2478</v>
      </c>
      <c r="J992" t="s">
        <v>27</v>
      </c>
      <c r="K992">
        <v>15</v>
      </c>
      <c r="M992" s="25">
        <v>4.2759604999999999E-2</v>
      </c>
      <c r="N992" t="s">
        <v>28</v>
      </c>
      <c r="O992" s="25">
        <v>0.2</v>
      </c>
      <c r="P992" s="2">
        <v>0</v>
      </c>
      <c r="Q992" s="2">
        <v>0</v>
      </c>
      <c r="R992" s="2">
        <v>0</v>
      </c>
      <c r="S992" s="171">
        <v>0</v>
      </c>
      <c r="T992" s="171">
        <v>0</v>
      </c>
      <c r="U992" s="171">
        <v>0</v>
      </c>
      <c r="V992" s="171">
        <v>0</v>
      </c>
      <c r="W992" s="171">
        <v>0</v>
      </c>
      <c r="X992" s="171">
        <v>0</v>
      </c>
      <c r="Y992" s="171">
        <v>0</v>
      </c>
      <c r="Z992" s="171">
        <v>0</v>
      </c>
      <c r="AA992" s="171">
        <v>0</v>
      </c>
      <c r="AB992" s="171">
        <v>0</v>
      </c>
    </row>
    <row r="993" spans="1:28" x14ac:dyDescent="0.2">
      <c r="A993" t="s">
        <v>7145</v>
      </c>
      <c r="B993" t="s">
        <v>2305</v>
      </c>
      <c r="C993" t="s">
        <v>1150</v>
      </c>
      <c r="D993" t="s">
        <v>2676</v>
      </c>
      <c r="E993" t="s">
        <v>24</v>
      </c>
      <c r="F993" t="s">
        <v>25</v>
      </c>
      <c r="G993" t="s">
        <v>6563</v>
      </c>
      <c r="H993" t="s">
        <v>1127</v>
      </c>
      <c r="I993" t="s">
        <v>1127</v>
      </c>
      <c r="J993" t="s">
        <v>27</v>
      </c>
      <c r="K993">
        <v>20</v>
      </c>
      <c r="M993" s="25">
        <v>0</v>
      </c>
      <c r="N993" t="s">
        <v>28</v>
      </c>
      <c r="O993" s="25">
        <v>0.218728335</v>
      </c>
      <c r="P993" s="2">
        <v>0</v>
      </c>
      <c r="Q993" s="2">
        <v>0</v>
      </c>
      <c r="R993" s="2">
        <v>0</v>
      </c>
      <c r="S993" s="171">
        <v>0</v>
      </c>
      <c r="T993" s="171">
        <v>0</v>
      </c>
      <c r="U993" s="171">
        <v>0</v>
      </c>
      <c r="V993" s="171">
        <v>0</v>
      </c>
      <c r="W993" s="171">
        <v>0</v>
      </c>
      <c r="X993" s="171">
        <v>0</v>
      </c>
      <c r="Y993" s="171">
        <v>0</v>
      </c>
      <c r="Z993" s="171">
        <v>0</v>
      </c>
      <c r="AA993" s="171">
        <v>0</v>
      </c>
      <c r="AB993" s="171">
        <v>0</v>
      </c>
    </row>
    <row r="994" spans="1:28" x14ac:dyDescent="0.2">
      <c r="A994" t="s">
        <v>7145</v>
      </c>
      <c r="B994" t="s">
        <v>2305</v>
      </c>
      <c r="C994" t="s">
        <v>1150</v>
      </c>
      <c r="D994" t="s">
        <v>2676</v>
      </c>
      <c r="E994" t="s">
        <v>24</v>
      </c>
      <c r="F994" t="s">
        <v>29</v>
      </c>
      <c r="G994" t="s">
        <v>5201</v>
      </c>
      <c r="H994" t="s">
        <v>1092</v>
      </c>
      <c r="I994" t="s">
        <v>1092</v>
      </c>
      <c r="J994" t="s">
        <v>27</v>
      </c>
      <c r="K994">
        <v>20</v>
      </c>
      <c r="M994" s="25">
        <v>0.15959999999999999</v>
      </c>
      <c r="N994" t="s">
        <v>28</v>
      </c>
      <c r="O994" s="25">
        <v>0.12197715000000001</v>
      </c>
      <c r="P994" s="2">
        <v>0</v>
      </c>
      <c r="Q994" s="2">
        <v>0</v>
      </c>
      <c r="R994" s="2">
        <v>0</v>
      </c>
      <c r="S994" s="171">
        <v>0</v>
      </c>
      <c r="T994" s="171">
        <v>0</v>
      </c>
      <c r="U994" s="171">
        <v>0</v>
      </c>
      <c r="V994" s="171">
        <v>0</v>
      </c>
      <c r="W994" s="171">
        <v>0</v>
      </c>
      <c r="X994" s="171">
        <v>0</v>
      </c>
      <c r="Y994" s="171">
        <v>0</v>
      </c>
      <c r="Z994" s="171">
        <v>0</v>
      </c>
      <c r="AA994" s="171">
        <v>0</v>
      </c>
      <c r="AB994" s="171">
        <v>0</v>
      </c>
    </row>
    <row r="995" spans="1:28" x14ac:dyDescent="0.2">
      <c r="A995" t="s">
        <v>7145</v>
      </c>
      <c r="B995" t="s">
        <v>2305</v>
      </c>
      <c r="C995" t="s">
        <v>1150</v>
      </c>
      <c r="D995" t="s">
        <v>2676</v>
      </c>
      <c r="E995" t="s">
        <v>24</v>
      </c>
      <c r="F995" t="s">
        <v>29</v>
      </c>
      <c r="G995" t="s">
        <v>5177</v>
      </c>
      <c r="H995" t="s">
        <v>2478</v>
      </c>
      <c r="I995" t="s">
        <v>2478</v>
      </c>
      <c r="J995" t="s">
        <v>27</v>
      </c>
      <c r="K995">
        <v>15</v>
      </c>
      <c r="M995" s="25">
        <v>4.3001261999999998E-2</v>
      </c>
      <c r="N995" t="s">
        <v>28</v>
      </c>
      <c r="O995" s="25">
        <v>0.2</v>
      </c>
      <c r="P995" s="2">
        <v>0</v>
      </c>
      <c r="Q995" s="2">
        <v>0</v>
      </c>
      <c r="R995" s="2">
        <v>0</v>
      </c>
      <c r="S995" s="171">
        <v>0</v>
      </c>
      <c r="T995" s="171">
        <v>0</v>
      </c>
      <c r="U995" s="171">
        <v>0</v>
      </c>
      <c r="V995" s="171">
        <v>0</v>
      </c>
      <c r="W995" s="171">
        <v>0</v>
      </c>
      <c r="X995" s="171">
        <v>0</v>
      </c>
      <c r="Y995" s="171">
        <v>0</v>
      </c>
      <c r="Z995" s="171">
        <v>0</v>
      </c>
      <c r="AA995" s="171">
        <v>0</v>
      </c>
      <c r="AB995" s="171">
        <v>0</v>
      </c>
    </row>
    <row r="996" spans="1:28" x14ac:dyDescent="0.2">
      <c r="A996" t="s">
        <v>7145</v>
      </c>
      <c r="B996" t="s">
        <v>2305</v>
      </c>
      <c r="C996" t="s">
        <v>1150</v>
      </c>
      <c r="D996" t="s">
        <v>2676</v>
      </c>
      <c r="E996" t="s">
        <v>24</v>
      </c>
      <c r="F996" t="s">
        <v>29</v>
      </c>
      <c r="G996" t="s">
        <v>5185</v>
      </c>
      <c r="H996" t="s">
        <v>1127</v>
      </c>
      <c r="I996" t="s">
        <v>1127</v>
      </c>
      <c r="J996" t="s">
        <v>27</v>
      </c>
      <c r="K996">
        <v>20</v>
      </c>
      <c r="M996" s="25">
        <v>0</v>
      </c>
      <c r="N996" t="s">
        <v>28</v>
      </c>
      <c r="O996" s="25">
        <v>0.218728335</v>
      </c>
      <c r="P996" s="2">
        <v>0</v>
      </c>
      <c r="Q996" s="2">
        <v>0</v>
      </c>
      <c r="R996" s="2">
        <v>0</v>
      </c>
      <c r="S996" s="171">
        <v>0</v>
      </c>
      <c r="T996" s="171">
        <v>0</v>
      </c>
      <c r="U996" s="171">
        <v>0</v>
      </c>
      <c r="V996" s="171">
        <v>0</v>
      </c>
      <c r="W996" s="171">
        <v>0</v>
      </c>
      <c r="X996" s="171">
        <v>0</v>
      </c>
      <c r="Y996" s="171">
        <v>0</v>
      </c>
      <c r="Z996" s="171">
        <v>0</v>
      </c>
      <c r="AA996" s="171">
        <v>0</v>
      </c>
      <c r="AB996" s="171">
        <v>0</v>
      </c>
    </row>
    <row r="997" spans="1:28" x14ac:dyDescent="0.2">
      <c r="A997" t="s">
        <v>7145</v>
      </c>
      <c r="B997" t="s">
        <v>2305</v>
      </c>
      <c r="C997" t="s">
        <v>1150</v>
      </c>
      <c r="D997" t="s">
        <v>2676</v>
      </c>
      <c r="E997" t="s">
        <v>24</v>
      </c>
      <c r="F997" t="s">
        <v>30</v>
      </c>
      <c r="G997" t="s">
        <v>5335</v>
      </c>
      <c r="H997" t="s">
        <v>2355</v>
      </c>
      <c r="I997" t="s">
        <v>2355</v>
      </c>
      <c r="J997" t="s">
        <v>32</v>
      </c>
      <c r="K997">
        <v>20</v>
      </c>
      <c r="L997" t="s">
        <v>2676</v>
      </c>
      <c r="M997" s="25">
        <v>0.283688883</v>
      </c>
      <c r="N997" t="s">
        <v>28</v>
      </c>
      <c r="O997" s="25">
        <v>4.3624161000000002E-2</v>
      </c>
      <c r="P997" s="2">
        <v>0</v>
      </c>
      <c r="Q997" s="2">
        <v>0</v>
      </c>
      <c r="R997" s="2">
        <v>0</v>
      </c>
      <c r="S997" s="171">
        <v>0</v>
      </c>
      <c r="T997" s="171">
        <v>0</v>
      </c>
      <c r="U997" s="171">
        <v>0</v>
      </c>
      <c r="V997" s="171">
        <v>0</v>
      </c>
      <c r="W997" s="171">
        <v>0</v>
      </c>
      <c r="X997" s="171">
        <v>0</v>
      </c>
      <c r="Y997" s="171">
        <v>0</v>
      </c>
      <c r="Z997" s="171">
        <v>0</v>
      </c>
      <c r="AA997" s="171">
        <v>0</v>
      </c>
      <c r="AB997" s="171">
        <v>0</v>
      </c>
    </row>
    <row r="998" spans="1:28" x14ac:dyDescent="0.2">
      <c r="A998" t="s">
        <v>7145</v>
      </c>
      <c r="B998" t="s">
        <v>2305</v>
      </c>
      <c r="C998" t="s">
        <v>1150</v>
      </c>
      <c r="D998" t="s">
        <v>2676</v>
      </c>
      <c r="E998" t="s">
        <v>24</v>
      </c>
      <c r="F998" t="s">
        <v>30</v>
      </c>
      <c r="G998" t="s">
        <v>5336</v>
      </c>
      <c r="H998" t="s">
        <v>2353</v>
      </c>
      <c r="I998" t="s">
        <v>2353</v>
      </c>
      <c r="J998" t="s">
        <v>32</v>
      </c>
      <c r="K998">
        <v>20</v>
      </c>
      <c r="L998" t="s">
        <v>2676</v>
      </c>
      <c r="M998" s="25">
        <v>0.283688883</v>
      </c>
      <c r="N998" t="s">
        <v>28</v>
      </c>
      <c r="O998" s="25">
        <v>8.7591241E-2</v>
      </c>
      <c r="P998" s="2">
        <v>0</v>
      </c>
      <c r="Q998" s="2">
        <v>0</v>
      </c>
      <c r="R998" s="2">
        <v>0</v>
      </c>
      <c r="S998" s="171">
        <v>0</v>
      </c>
      <c r="T998" s="171">
        <v>0</v>
      </c>
      <c r="U998" s="171">
        <v>0</v>
      </c>
      <c r="V998" s="171">
        <v>0</v>
      </c>
      <c r="W998" s="171">
        <v>0</v>
      </c>
      <c r="X998" s="171">
        <v>0</v>
      </c>
      <c r="Y998" s="171">
        <v>0</v>
      </c>
      <c r="Z998" s="171">
        <v>0</v>
      </c>
      <c r="AA998" s="171">
        <v>0</v>
      </c>
      <c r="AB998" s="171">
        <v>0</v>
      </c>
    </row>
    <row r="999" spans="1:28" x14ac:dyDescent="0.2">
      <c r="A999" t="s">
        <v>7145</v>
      </c>
      <c r="B999" t="s">
        <v>2305</v>
      </c>
      <c r="C999" t="s">
        <v>1150</v>
      </c>
      <c r="D999" t="s">
        <v>2676</v>
      </c>
      <c r="E999" t="s">
        <v>24</v>
      </c>
      <c r="F999" t="s">
        <v>25</v>
      </c>
      <c r="G999" t="s">
        <v>1017</v>
      </c>
      <c r="H999" t="s">
        <v>2353</v>
      </c>
      <c r="I999" t="s">
        <v>2353</v>
      </c>
      <c r="J999" t="s">
        <v>32</v>
      </c>
      <c r="K999">
        <v>20</v>
      </c>
      <c r="L999" t="s">
        <v>2676</v>
      </c>
      <c r="M999" s="25">
        <v>0.283688883</v>
      </c>
      <c r="N999" t="s">
        <v>28</v>
      </c>
      <c r="O999" s="25">
        <v>8.7591241E-2</v>
      </c>
      <c r="P999" s="2">
        <v>0</v>
      </c>
      <c r="Q999" s="2">
        <v>0</v>
      </c>
      <c r="R999" s="2">
        <v>0</v>
      </c>
      <c r="S999" s="171">
        <v>0</v>
      </c>
      <c r="T999" s="171">
        <v>0</v>
      </c>
      <c r="U999" s="171">
        <v>0</v>
      </c>
      <c r="V999" s="171">
        <v>0</v>
      </c>
      <c r="W999" s="171">
        <v>0</v>
      </c>
      <c r="X999" s="171">
        <v>0</v>
      </c>
      <c r="Y999" s="171">
        <v>0</v>
      </c>
      <c r="Z999" s="171">
        <v>0</v>
      </c>
      <c r="AA999" s="171">
        <v>0</v>
      </c>
      <c r="AB999" s="171">
        <v>0</v>
      </c>
    </row>
    <row r="1000" spans="1:28" x14ac:dyDescent="0.2">
      <c r="A1000" t="s">
        <v>7145</v>
      </c>
      <c r="B1000" t="s">
        <v>2305</v>
      </c>
      <c r="C1000" t="s">
        <v>1150</v>
      </c>
      <c r="D1000" t="s">
        <v>2676</v>
      </c>
      <c r="E1000" t="s">
        <v>24</v>
      </c>
      <c r="F1000" t="s">
        <v>25</v>
      </c>
      <c r="G1000" t="s">
        <v>5339</v>
      </c>
      <c r="H1000" t="s">
        <v>2355</v>
      </c>
      <c r="I1000" t="s">
        <v>2355</v>
      </c>
      <c r="J1000" t="s">
        <v>32</v>
      </c>
      <c r="K1000">
        <v>20</v>
      </c>
      <c r="L1000" t="s">
        <v>2676</v>
      </c>
      <c r="M1000" s="25">
        <v>0.283688883</v>
      </c>
      <c r="N1000" t="s">
        <v>28</v>
      </c>
      <c r="O1000" s="25">
        <v>4.3624161000000002E-2</v>
      </c>
      <c r="P1000" s="2">
        <v>0</v>
      </c>
      <c r="Q1000" s="2">
        <v>0</v>
      </c>
      <c r="R1000" s="2">
        <v>0</v>
      </c>
      <c r="S1000" s="171">
        <v>0</v>
      </c>
      <c r="T1000" s="171">
        <v>0</v>
      </c>
      <c r="U1000" s="171">
        <v>0</v>
      </c>
      <c r="V1000" s="171">
        <v>0</v>
      </c>
      <c r="W1000" s="171">
        <v>0</v>
      </c>
      <c r="X1000" s="171">
        <v>0</v>
      </c>
      <c r="Y1000" s="171">
        <v>0</v>
      </c>
      <c r="Z1000" s="171">
        <v>0</v>
      </c>
      <c r="AA1000" s="171">
        <v>0</v>
      </c>
      <c r="AB1000" s="171">
        <v>0</v>
      </c>
    </row>
    <row r="1001" spans="1:28" x14ac:dyDescent="0.2">
      <c r="A1001" t="s">
        <v>7145</v>
      </c>
      <c r="B1001" t="s">
        <v>2305</v>
      </c>
      <c r="C1001" t="s">
        <v>2764</v>
      </c>
      <c r="D1001" t="s">
        <v>2858</v>
      </c>
      <c r="E1001" t="s">
        <v>24</v>
      </c>
      <c r="F1001" t="s">
        <v>25</v>
      </c>
      <c r="G1001" t="s">
        <v>5268</v>
      </c>
      <c r="H1001" t="s">
        <v>2567</v>
      </c>
      <c r="I1001" t="s">
        <v>2567</v>
      </c>
      <c r="J1001" t="s">
        <v>27</v>
      </c>
      <c r="K1001">
        <v>10</v>
      </c>
      <c r="M1001" s="25">
        <v>0.23391890300000001</v>
      </c>
      <c r="N1001" t="s">
        <v>28</v>
      </c>
      <c r="O1001" s="25">
        <v>0.5</v>
      </c>
      <c r="P1001" s="2">
        <v>2288.707946</v>
      </c>
      <c r="Q1001" s="2">
        <v>0.23828805111095325</v>
      </c>
      <c r="R1001" s="2">
        <v>1.3415617277546668</v>
      </c>
      <c r="S1001" s="171">
        <v>268.80201586452375</v>
      </c>
      <c r="T1001" s="171">
        <v>276.86607634045947</v>
      </c>
      <c r="U1001" s="171">
        <v>285.17205863067323</v>
      </c>
      <c r="V1001" s="171">
        <v>293.72722038959347</v>
      </c>
      <c r="W1001" s="171">
        <v>302.5390370012812</v>
      </c>
      <c r="X1001" s="171">
        <v>311.61520811131965</v>
      </c>
      <c r="Y1001" s="171">
        <v>320.96366435465927</v>
      </c>
      <c r="Z1001" s="171">
        <v>330.59257428529907</v>
      </c>
      <c r="AA1001" s="171">
        <v>340.51035151385798</v>
      </c>
      <c r="AB1001" s="171">
        <v>350.72566205927376</v>
      </c>
    </row>
    <row r="1002" spans="1:28" x14ac:dyDescent="0.2">
      <c r="A1002" t="s">
        <v>7145</v>
      </c>
      <c r="B1002" t="s">
        <v>2305</v>
      </c>
      <c r="C1002" t="s">
        <v>2764</v>
      </c>
      <c r="D1002" t="s">
        <v>2858</v>
      </c>
      <c r="E1002" t="s">
        <v>24</v>
      </c>
      <c r="F1002" t="s">
        <v>29</v>
      </c>
      <c r="G1002" t="s">
        <v>5271</v>
      </c>
      <c r="H1002" t="s">
        <v>2567</v>
      </c>
      <c r="I1002" t="s">
        <v>2567</v>
      </c>
      <c r="J1002" t="s">
        <v>27</v>
      </c>
      <c r="K1002">
        <v>10</v>
      </c>
      <c r="M1002" s="25">
        <v>0.23391890300000001</v>
      </c>
      <c r="N1002" t="s">
        <v>28</v>
      </c>
      <c r="O1002" s="25">
        <v>0.5</v>
      </c>
      <c r="P1002" s="2">
        <v>236118.37</v>
      </c>
      <c r="Q1002" s="2">
        <v>24.583383964357925</v>
      </c>
      <c r="R1002" s="2">
        <v>138.40445171933513</v>
      </c>
      <c r="S1002" s="171">
        <v>27731.407997936622</v>
      </c>
      <c r="T1002" s="171">
        <v>28563.350237874722</v>
      </c>
      <c r="U1002" s="171">
        <v>29420.250745010959</v>
      </c>
      <c r="V1002" s="171">
        <v>30302.858267361291</v>
      </c>
      <c r="W1002" s="171">
        <v>31211.944015382127</v>
      </c>
      <c r="X1002" s="171">
        <v>32148.302335843589</v>
      </c>
      <c r="Y1002" s="171">
        <v>33112.751405918898</v>
      </c>
      <c r="Z1002" s="171">
        <v>34106.133948096467</v>
      </c>
      <c r="AA1002" s="171">
        <v>35129.317966539355</v>
      </c>
      <c r="AB1002" s="171">
        <v>36183.197505535536</v>
      </c>
    </row>
    <row r="1003" spans="1:28" x14ac:dyDescent="0.2">
      <c r="A1003" t="s">
        <v>7145</v>
      </c>
      <c r="B1003" t="s">
        <v>2305</v>
      </c>
      <c r="C1003" t="s">
        <v>2622</v>
      </c>
      <c r="D1003" t="s">
        <v>2859</v>
      </c>
      <c r="E1003" t="s">
        <v>24</v>
      </c>
      <c r="F1003" t="s">
        <v>25</v>
      </c>
      <c r="G1003" t="s">
        <v>5142</v>
      </c>
      <c r="H1003" t="s">
        <v>2478</v>
      </c>
      <c r="I1003" t="s">
        <v>2478</v>
      </c>
      <c r="J1003" t="s">
        <v>27</v>
      </c>
      <c r="K1003">
        <v>15</v>
      </c>
      <c r="M1003" s="25">
        <v>4.2759604999999999E-2</v>
      </c>
      <c r="N1003" t="s">
        <v>28</v>
      </c>
      <c r="O1003" s="25">
        <v>0.24</v>
      </c>
      <c r="P1003" s="2">
        <v>5.1411045000000002E-2</v>
      </c>
      <c r="Q1003" s="2">
        <v>1.3416234795194324E-5</v>
      </c>
      <c r="R1003" s="2">
        <v>6.1686526760271235E-6</v>
      </c>
      <c r="S1003" s="171">
        <v>6.0867728080102202E-3</v>
      </c>
      <c r="T1003" s="171">
        <v>6.2693759922505272E-3</v>
      </c>
      <c r="U1003" s="171">
        <v>6.4574572720180424E-3</v>
      </c>
      <c r="V1003" s="171">
        <v>6.6511809901785837E-3</v>
      </c>
      <c r="W1003" s="171">
        <v>6.8507164198839407E-3</v>
      </c>
      <c r="X1003" s="171">
        <v>7.0562379124804583E-3</v>
      </c>
      <c r="Y1003" s="171">
        <v>7.2679250498548726E-3</v>
      </c>
      <c r="Z1003" s="171">
        <v>7.4859628013505194E-3</v>
      </c>
      <c r="AA1003" s="171">
        <v>7.7105416853910343E-3</v>
      </c>
      <c r="AB1003" s="171">
        <v>7.941857935952765E-3</v>
      </c>
    </row>
    <row r="1004" spans="1:28" x14ac:dyDescent="0.2">
      <c r="A1004" t="s">
        <v>7145</v>
      </c>
      <c r="B1004" t="s">
        <v>2305</v>
      </c>
      <c r="C1004" t="s">
        <v>2622</v>
      </c>
      <c r="D1004" t="s">
        <v>2859</v>
      </c>
      <c r="E1004" t="s">
        <v>24</v>
      </c>
      <c r="F1004" t="s">
        <v>29</v>
      </c>
      <c r="G1004" t="s">
        <v>5147</v>
      </c>
      <c r="H1004" t="s">
        <v>2478</v>
      </c>
      <c r="I1004" t="s">
        <v>2478</v>
      </c>
      <c r="J1004" t="s">
        <v>27</v>
      </c>
      <c r="K1004">
        <v>15</v>
      </c>
      <c r="M1004" s="25">
        <v>4.3001261999999998E-2</v>
      </c>
      <c r="N1004" t="s">
        <v>28</v>
      </c>
      <c r="O1004" s="25">
        <v>0.24</v>
      </c>
      <c r="P1004" s="2">
        <v>5.3338813250000001</v>
      </c>
      <c r="Q1004" s="2">
        <v>1.3919305516140006E-3</v>
      </c>
      <c r="R1004" s="2">
        <v>6.399959640787762E-4</v>
      </c>
      <c r="S1004" s="171">
        <v>0.63150095101477743</v>
      </c>
      <c r="T1004" s="171">
        <v>0.65044597954522076</v>
      </c>
      <c r="U1004" s="171">
        <v>0.66995935893157732</v>
      </c>
      <c r="V1004" s="171">
        <v>0.69005813969952468</v>
      </c>
      <c r="W1004" s="171">
        <v>0.71075988389051037</v>
      </c>
      <c r="X1004" s="171">
        <v>0.73208268040722568</v>
      </c>
      <c r="Y1004" s="171">
        <v>0.75404516081944251</v>
      </c>
      <c r="Z1004" s="171">
        <v>0.77666651564402578</v>
      </c>
      <c r="AA1004" s="171">
        <v>0.79996651111334649</v>
      </c>
      <c r="AB1004" s="171">
        <v>0.82396550644674693</v>
      </c>
    </row>
    <row r="1005" spans="1:28" x14ac:dyDescent="0.2">
      <c r="A1005" t="s">
        <v>7145</v>
      </c>
      <c r="B1005" t="s">
        <v>2305</v>
      </c>
      <c r="C1005" t="s">
        <v>1088</v>
      </c>
      <c r="D1005" t="s">
        <v>2860</v>
      </c>
      <c r="E1005" t="s">
        <v>24</v>
      </c>
      <c r="F1005" t="s">
        <v>25</v>
      </c>
      <c r="G1005" t="s">
        <v>6579</v>
      </c>
      <c r="H1005" t="s">
        <v>2478</v>
      </c>
      <c r="I1005" t="s">
        <v>2478</v>
      </c>
      <c r="J1005" t="s">
        <v>27</v>
      </c>
      <c r="K1005">
        <v>15</v>
      </c>
      <c r="M1005" s="25">
        <v>4.2759604999999999E-2</v>
      </c>
      <c r="N1005" t="s">
        <v>28</v>
      </c>
      <c r="O1005" s="25">
        <v>0.2</v>
      </c>
      <c r="P1005" s="2">
        <v>0</v>
      </c>
      <c r="Q1005" s="2">
        <v>0</v>
      </c>
      <c r="R1005" s="2">
        <v>0</v>
      </c>
      <c r="S1005" s="171">
        <v>0</v>
      </c>
      <c r="T1005" s="171">
        <v>0</v>
      </c>
      <c r="U1005" s="171">
        <v>0</v>
      </c>
      <c r="V1005" s="171">
        <v>0</v>
      </c>
      <c r="W1005" s="171">
        <v>0</v>
      </c>
      <c r="X1005" s="171">
        <v>0</v>
      </c>
      <c r="Y1005" s="171">
        <v>0</v>
      </c>
      <c r="Z1005" s="171">
        <v>0</v>
      </c>
      <c r="AA1005" s="171">
        <v>0</v>
      </c>
      <c r="AB1005" s="171">
        <v>0</v>
      </c>
    </row>
    <row r="1006" spans="1:28" x14ac:dyDescent="0.2">
      <c r="A1006" t="s">
        <v>7145</v>
      </c>
      <c r="B1006" t="s">
        <v>2305</v>
      </c>
      <c r="C1006" t="s">
        <v>1088</v>
      </c>
      <c r="D1006" t="s">
        <v>2860</v>
      </c>
      <c r="E1006" t="s">
        <v>24</v>
      </c>
      <c r="F1006" t="s">
        <v>25</v>
      </c>
      <c r="G1006" t="s">
        <v>6580</v>
      </c>
      <c r="H1006" t="s">
        <v>2467</v>
      </c>
      <c r="I1006" t="s">
        <v>2467</v>
      </c>
      <c r="J1006" t="s">
        <v>27</v>
      </c>
      <c r="K1006">
        <v>15</v>
      </c>
      <c r="L1006" t="s">
        <v>2703</v>
      </c>
      <c r="M1006" s="25">
        <v>0</v>
      </c>
      <c r="N1006" t="s">
        <v>28</v>
      </c>
      <c r="O1006" s="25">
        <v>1.7063855999999999E-2</v>
      </c>
      <c r="P1006" s="2">
        <v>0</v>
      </c>
      <c r="Q1006" s="2">
        <v>0</v>
      </c>
      <c r="R1006" s="2">
        <v>0</v>
      </c>
      <c r="S1006" s="171">
        <v>0</v>
      </c>
      <c r="T1006" s="171">
        <v>0</v>
      </c>
      <c r="U1006" s="171">
        <v>0</v>
      </c>
      <c r="V1006" s="171">
        <v>0</v>
      </c>
      <c r="W1006" s="171">
        <v>0</v>
      </c>
      <c r="X1006" s="171">
        <v>0</v>
      </c>
      <c r="Y1006" s="171">
        <v>0</v>
      </c>
      <c r="Z1006" s="171">
        <v>0</v>
      </c>
      <c r="AA1006" s="171">
        <v>0</v>
      </c>
      <c r="AB1006" s="171">
        <v>0</v>
      </c>
    </row>
    <row r="1007" spans="1:28" x14ac:dyDescent="0.2">
      <c r="A1007" t="s">
        <v>7145</v>
      </c>
      <c r="B1007" t="s">
        <v>2305</v>
      </c>
      <c r="C1007" t="s">
        <v>1088</v>
      </c>
      <c r="D1007" t="s">
        <v>2860</v>
      </c>
      <c r="E1007" t="s">
        <v>24</v>
      </c>
      <c r="F1007" t="s">
        <v>25</v>
      </c>
      <c r="G1007" t="s">
        <v>6586</v>
      </c>
      <c r="H1007" t="s">
        <v>1127</v>
      </c>
      <c r="I1007" t="s">
        <v>1127</v>
      </c>
      <c r="J1007" t="s">
        <v>27</v>
      </c>
      <c r="K1007">
        <v>20</v>
      </c>
      <c r="M1007" s="25">
        <v>0</v>
      </c>
      <c r="N1007" t="s">
        <v>28</v>
      </c>
      <c r="O1007" s="25">
        <v>0.78490587099999998</v>
      </c>
      <c r="P1007" s="2">
        <v>0</v>
      </c>
      <c r="Q1007" s="2">
        <v>0</v>
      </c>
      <c r="R1007" s="2">
        <v>0</v>
      </c>
      <c r="S1007" s="171">
        <v>0</v>
      </c>
      <c r="T1007" s="171">
        <v>0</v>
      </c>
      <c r="U1007" s="171">
        <v>0</v>
      </c>
      <c r="V1007" s="171">
        <v>0</v>
      </c>
      <c r="W1007" s="171">
        <v>0</v>
      </c>
      <c r="X1007" s="171">
        <v>0</v>
      </c>
      <c r="Y1007" s="171">
        <v>0</v>
      </c>
      <c r="Z1007" s="171">
        <v>0</v>
      </c>
      <c r="AA1007" s="171">
        <v>0</v>
      </c>
      <c r="AB1007" s="171">
        <v>0</v>
      </c>
    </row>
    <row r="1008" spans="1:28" x14ac:dyDescent="0.2">
      <c r="A1008" t="s">
        <v>7145</v>
      </c>
      <c r="B1008" t="s">
        <v>2305</v>
      </c>
      <c r="C1008" t="s">
        <v>1088</v>
      </c>
      <c r="D1008" t="s">
        <v>2860</v>
      </c>
      <c r="E1008" t="s">
        <v>24</v>
      </c>
      <c r="F1008" t="s">
        <v>29</v>
      </c>
      <c r="G1008" t="s">
        <v>5200</v>
      </c>
      <c r="H1008" t="s">
        <v>1092</v>
      </c>
      <c r="I1008" t="s">
        <v>1092</v>
      </c>
      <c r="J1008" t="s">
        <v>27</v>
      </c>
      <c r="K1008">
        <v>20</v>
      </c>
      <c r="M1008" s="25">
        <v>0.15959999999999999</v>
      </c>
      <c r="N1008" t="s">
        <v>28</v>
      </c>
      <c r="O1008" s="25">
        <v>7.0524055000000002E-2</v>
      </c>
      <c r="P1008" s="2">
        <v>0</v>
      </c>
      <c r="Q1008" s="2">
        <v>0</v>
      </c>
      <c r="R1008" s="2">
        <v>0</v>
      </c>
      <c r="S1008" s="171">
        <v>0</v>
      </c>
      <c r="T1008" s="171">
        <v>0</v>
      </c>
      <c r="U1008" s="171">
        <v>0</v>
      </c>
      <c r="V1008" s="171">
        <v>0</v>
      </c>
      <c r="W1008" s="171">
        <v>0</v>
      </c>
      <c r="X1008" s="171">
        <v>0</v>
      </c>
      <c r="Y1008" s="171">
        <v>0</v>
      </c>
      <c r="Z1008" s="171">
        <v>0</v>
      </c>
      <c r="AA1008" s="171">
        <v>0</v>
      </c>
      <c r="AB1008" s="171">
        <v>0</v>
      </c>
    </row>
    <row r="1009" spans="1:28" x14ac:dyDescent="0.2">
      <c r="A1009" t="s">
        <v>7145</v>
      </c>
      <c r="B1009" t="s">
        <v>2305</v>
      </c>
      <c r="C1009" t="s">
        <v>1088</v>
      </c>
      <c r="D1009" t="s">
        <v>2860</v>
      </c>
      <c r="E1009" t="s">
        <v>24</v>
      </c>
      <c r="F1009" t="s">
        <v>29</v>
      </c>
      <c r="G1009" t="s">
        <v>5208</v>
      </c>
      <c r="H1009" t="s">
        <v>2478</v>
      </c>
      <c r="I1009" t="s">
        <v>2478</v>
      </c>
      <c r="J1009" t="s">
        <v>27</v>
      </c>
      <c r="K1009">
        <v>15</v>
      </c>
      <c r="M1009" s="25">
        <v>4.3001261999999998E-2</v>
      </c>
      <c r="N1009" t="s">
        <v>28</v>
      </c>
      <c r="O1009" s="25">
        <v>0.2</v>
      </c>
      <c r="P1009" s="2">
        <v>0</v>
      </c>
      <c r="Q1009" s="2">
        <v>0</v>
      </c>
      <c r="R1009" s="2">
        <v>0</v>
      </c>
      <c r="S1009" s="171">
        <v>0</v>
      </c>
      <c r="T1009" s="171">
        <v>0</v>
      </c>
      <c r="U1009" s="171">
        <v>0</v>
      </c>
      <c r="V1009" s="171">
        <v>0</v>
      </c>
      <c r="W1009" s="171">
        <v>0</v>
      </c>
      <c r="X1009" s="171">
        <v>0</v>
      </c>
      <c r="Y1009" s="171">
        <v>0</v>
      </c>
      <c r="Z1009" s="171">
        <v>0</v>
      </c>
      <c r="AA1009" s="171">
        <v>0</v>
      </c>
      <c r="AB1009" s="171">
        <v>0</v>
      </c>
    </row>
    <row r="1010" spans="1:28" x14ac:dyDescent="0.2">
      <c r="A1010" t="s">
        <v>7145</v>
      </c>
      <c r="B1010" t="s">
        <v>2305</v>
      </c>
      <c r="C1010" t="s">
        <v>1088</v>
      </c>
      <c r="D1010" t="s">
        <v>2860</v>
      </c>
      <c r="E1010" t="s">
        <v>24</v>
      </c>
      <c r="F1010" t="s">
        <v>29</v>
      </c>
      <c r="G1010" t="s">
        <v>5209</v>
      </c>
      <c r="H1010" t="s">
        <v>2467</v>
      </c>
      <c r="I1010" t="s">
        <v>2467</v>
      </c>
      <c r="J1010" t="s">
        <v>27</v>
      </c>
      <c r="K1010">
        <v>15</v>
      </c>
      <c r="L1010" t="s">
        <v>2703</v>
      </c>
      <c r="M1010" s="25">
        <v>0</v>
      </c>
      <c r="N1010" t="s">
        <v>28</v>
      </c>
      <c r="O1010" s="25">
        <v>1.7063855999999999E-2</v>
      </c>
      <c r="P1010" s="2">
        <v>0</v>
      </c>
      <c r="Q1010" s="2">
        <v>0</v>
      </c>
      <c r="R1010" s="2">
        <v>0</v>
      </c>
      <c r="S1010" s="171">
        <v>0</v>
      </c>
      <c r="T1010" s="171">
        <v>0</v>
      </c>
      <c r="U1010" s="171">
        <v>0</v>
      </c>
      <c r="V1010" s="171">
        <v>0</v>
      </c>
      <c r="W1010" s="171">
        <v>0</v>
      </c>
      <c r="X1010" s="171">
        <v>0</v>
      </c>
      <c r="Y1010" s="171">
        <v>0</v>
      </c>
      <c r="Z1010" s="171">
        <v>0</v>
      </c>
      <c r="AA1010" s="171">
        <v>0</v>
      </c>
      <c r="AB1010" s="171">
        <v>0</v>
      </c>
    </row>
    <row r="1011" spans="1:28" x14ac:dyDescent="0.2">
      <c r="A1011" t="s">
        <v>7145</v>
      </c>
      <c r="B1011" t="s">
        <v>2305</v>
      </c>
      <c r="C1011" t="s">
        <v>1088</v>
      </c>
      <c r="D1011" t="s">
        <v>2860</v>
      </c>
      <c r="E1011" t="s">
        <v>24</v>
      </c>
      <c r="F1011" t="s">
        <v>29</v>
      </c>
      <c r="G1011" t="s">
        <v>6591</v>
      </c>
      <c r="H1011" t="s">
        <v>1127</v>
      </c>
      <c r="I1011" t="s">
        <v>1127</v>
      </c>
      <c r="J1011" t="s">
        <v>27</v>
      </c>
      <c r="K1011">
        <v>20</v>
      </c>
      <c r="M1011" s="25">
        <v>0</v>
      </c>
      <c r="N1011" t="s">
        <v>28</v>
      </c>
      <c r="O1011" s="25">
        <v>0.86610303</v>
      </c>
      <c r="P1011" s="2">
        <v>0</v>
      </c>
      <c r="Q1011" s="2">
        <v>0</v>
      </c>
      <c r="R1011" s="2">
        <v>0</v>
      </c>
      <c r="S1011" s="171">
        <v>0</v>
      </c>
      <c r="T1011" s="171">
        <v>0</v>
      </c>
      <c r="U1011" s="171">
        <v>0</v>
      </c>
      <c r="V1011" s="171">
        <v>0</v>
      </c>
      <c r="W1011" s="171">
        <v>0</v>
      </c>
      <c r="X1011" s="171">
        <v>0</v>
      </c>
      <c r="Y1011" s="171">
        <v>0</v>
      </c>
      <c r="Z1011" s="171">
        <v>0</v>
      </c>
      <c r="AA1011" s="171">
        <v>0</v>
      </c>
      <c r="AB1011" s="171">
        <v>0</v>
      </c>
    </row>
    <row r="1012" spans="1:28" x14ac:dyDescent="0.2">
      <c r="A1012" t="s">
        <v>7145</v>
      </c>
      <c r="B1012" t="s">
        <v>2306</v>
      </c>
      <c r="C1012" t="s">
        <v>2579</v>
      </c>
      <c r="D1012" t="s">
        <v>2580</v>
      </c>
      <c r="E1012" t="s">
        <v>24</v>
      </c>
      <c r="F1012" t="s">
        <v>25</v>
      </c>
      <c r="G1012" t="s">
        <v>6604</v>
      </c>
      <c r="H1012" t="s">
        <v>2551</v>
      </c>
      <c r="I1012" t="s">
        <v>2551</v>
      </c>
      <c r="J1012" t="s">
        <v>27</v>
      </c>
      <c r="K1012">
        <v>15</v>
      </c>
      <c r="L1012" t="s">
        <v>2584</v>
      </c>
      <c r="M1012" s="25">
        <v>0</v>
      </c>
      <c r="N1012" t="s">
        <v>28</v>
      </c>
      <c r="O1012" s="25">
        <v>0.375</v>
      </c>
      <c r="P1012" s="2">
        <v>0</v>
      </c>
      <c r="Q1012" s="2">
        <v>0</v>
      </c>
      <c r="R1012" s="2">
        <v>0</v>
      </c>
      <c r="S1012" s="171">
        <v>0</v>
      </c>
      <c r="T1012" s="171">
        <v>0</v>
      </c>
      <c r="U1012" s="171">
        <v>0</v>
      </c>
      <c r="V1012" s="171">
        <v>0</v>
      </c>
      <c r="W1012" s="171">
        <v>0</v>
      </c>
      <c r="X1012" s="171">
        <v>0</v>
      </c>
      <c r="Y1012" s="171">
        <v>0</v>
      </c>
      <c r="Z1012" s="171">
        <v>0</v>
      </c>
      <c r="AA1012" s="171">
        <v>0</v>
      </c>
      <c r="AB1012" s="171">
        <v>0</v>
      </c>
    </row>
    <row r="1013" spans="1:28" x14ac:dyDescent="0.2">
      <c r="A1013" t="s">
        <v>7145</v>
      </c>
      <c r="B1013" t="s">
        <v>2306</v>
      </c>
      <c r="C1013" t="s">
        <v>2579</v>
      </c>
      <c r="D1013" t="s">
        <v>2580</v>
      </c>
      <c r="E1013" t="s">
        <v>24</v>
      </c>
      <c r="F1013" t="s">
        <v>29</v>
      </c>
      <c r="G1013" t="s">
        <v>5346</v>
      </c>
      <c r="H1013" t="s">
        <v>2551</v>
      </c>
      <c r="I1013" t="s">
        <v>2551</v>
      </c>
      <c r="J1013" t="s">
        <v>27</v>
      </c>
      <c r="K1013">
        <v>15</v>
      </c>
      <c r="L1013" t="s">
        <v>2584</v>
      </c>
      <c r="M1013" s="25">
        <v>0</v>
      </c>
      <c r="N1013" t="s">
        <v>28</v>
      </c>
      <c r="O1013" s="25">
        <v>0.375</v>
      </c>
      <c r="P1013" s="2">
        <v>0</v>
      </c>
      <c r="Q1013" s="2">
        <v>0</v>
      </c>
      <c r="R1013" s="2">
        <v>0</v>
      </c>
      <c r="S1013" s="171">
        <v>0</v>
      </c>
      <c r="T1013" s="171">
        <v>0</v>
      </c>
      <c r="U1013" s="171">
        <v>0</v>
      </c>
      <c r="V1013" s="171">
        <v>0</v>
      </c>
      <c r="W1013" s="171">
        <v>0</v>
      </c>
      <c r="X1013" s="171">
        <v>0</v>
      </c>
      <c r="Y1013" s="171">
        <v>0</v>
      </c>
      <c r="Z1013" s="171">
        <v>0</v>
      </c>
      <c r="AA1013" s="171">
        <v>0</v>
      </c>
      <c r="AB1013" s="171">
        <v>0</v>
      </c>
    </row>
    <row r="1014" spans="1:28" x14ac:dyDescent="0.2">
      <c r="A1014" t="s">
        <v>7145</v>
      </c>
      <c r="B1014" t="s">
        <v>2306</v>
      </c>
      <c r="C1014" t="s">
        <v>2579</v>
      </c>
      <c r="D1014" t="s">
        <v>2595</v>
      </c>
      <c r="E1014" t="s">
        <v>24</v>
      </c>
      <c r="F1014" t="s">
        <v>25</v>
      </c>
      <c r="G1014" t="s">
        <v>6604</v>
      </c>
      <c r="H1014" t="s">
        <v>2551</v>
      </c>
      <c r="I1014" t="s">
        <v>2551</v>
      </c>
      <c r="J1014" t="s">
        <v>27</v>
      </c>
      <c r="K1014">
        <v>15</v>
      </c>
      <c r="L1014" t="s">
        <v>2584</v>
      </c>
      <c r="M1014" s="25">
        <v>0</v>
      </c>
      <c r="N1014" t="s">
        <v>28</v>
      </c>
      <c r="O1014" s="25">
        <v>0.375</v>
      </c>
      <c r="P1014" s="2">
        <v>0</v>
      </c>
      <c r="Q1014" s="2">
        <v>0</v>
      </c>
      <c r="R1014" s="2">
        <v>0</v>
      </c>
      <c r="S1014" s="171">
        <v>0</v>
      </c>
      <c r="T1014" s="171">
        <v>0</v>
      </c>
      <c r="U1014" s="171">
        <v>0</v>
      </c>
      <c r="V1014" s="171">
        <v>0</v>
      </c>
      <c r="W1014" s="171">
        <v>0</v>
      </c>
      <c r="X1014" s="171">
        <v>0</v>
      </c>
      <c r="Y1014" s="171">
        <v>0</v>
      </c>
      <c r="Z1014" s="171">
        <v>0</v>
      </c>
      <c r="AA1014" s="171">
        <v>0</v>
      </c>
      <c r="AB1014" s="171">
        <v>0</v>
      </c>
    </row>
    <row r="1015" spans="1:28" x14ac:dyDescent="0.2">
      <c r="A1015" t="s">
        <v>7145</v>
      </c>
      <c r="B1015" t="s">
        <v>2306</v>
      </c>
      <c r="C1015" t="s">
        <v>2579</v>
      </c>
      <c r="D1015" t="s">
        <v>2595</v>
      </c>
      <c r="E1015" t="s">
        <v>24</v>
      </c>
      <c r="F1015" t="s">
        <v>29</v>
      </c>
      <c r="G1015" t="s">
        <v>5346</v>
      </c>
      <c r="H1015" t="s">
        <v>2551</v>
      </c>
      <c r="I1015" t="s">
        <v>2551</v>
      </c>
      <c r="J1015" t="s">
        <v>27</v>
      </c>
      <c r="K1015">
        <v>15</v>
      </c>
      <c r="L1015" t="s">
        <v>2584</v>
      </c>
      <c r="M1015" s="25">
        <v>0</v>
      </c>
      <c r="N1015" t="s">
        <v>28</v>
      </c>
      <c r="O1015" s="25">
        <v>0.375</v>
      </c>
      <c r="P1015" s="2">
        <v>0</v>
      </c>
      <c r="Q1015" s="2">
        <v>0</v>
      </c>
      <c r="R1015" s="2">
        <v>0</v>
      </c>
      <c r="S1015" s="171">
        <v>0</v>
      </c>
      <c r="T1015" s="171">
        <v>0</v>
      </c>
      <c r="U1015" s="171">
        <v>0</v>
      </c>
      <c r="V1015" s="171">
        <v>0</v>
      </c>
      <c r="W1015" s="171">
        <v>0</v>
      </c>
      <c r="X1015" s="171">
        <v>0</v>
      </c>
      <c r="Y1015" s="171">
        <v>0</v>
      </c>
      <c r="Z1015" s="171">
        <v>0</v>
      </c>
      <c r="AA1015" s="171">
        <v>0</v>
      </c>
      <c r="AB1015" s="171">
        <v>0</v>
      </c>
    </row>
    <row r="1016" spans="1:28" x14ac:dyDescent="0.2">
      <c r="A1016" t="s">
        <v>7145</v>
      </c>
      <c r="B1016" t="s">
        <v>2306</v>
      </c>
      <c r="C1016" t="s">
        <v>1150</v>
      </c>
      <c r="D1016" t="s">
        <v>2657</v>
      </c>
      <c r="E1016" t="s">
        <v>24</v>
      </c>
      <c r="F1016" t="s">
        <v>25</v>
      </c>
      <c r="G1016" t="s">
        <v>6626</v>
      </c>
      <c r="H1016" t="s">
        <v>2466</v>
      </c>
      <c r="I1016" t="s">
        <v>2466</v>
      </c>
      <c r="J1016" t="s">
        <v>27</v>
      </c>
      <c r="K1016">
        <v>15</v>
      </c>
      <c r="M1016" s="25">
        <v>0</v>
      </c>
      <c r="N1016" t="s">
        <v>28</v>
      </c>
      <c r="O1016" s="25">
        <v>0.12</v>
      </c>
      <c r="P1016" s="2">
        <v>0</v>
      </c>
      <c r="Q1016" s="2">
        <v>0</v>
      </c>
      <c r="R1016" s="2">
        <v>0</v>
      </c>
      <c r="S1016" s="171">
        <v>0</v>
      </c>
      <c r="T1016" s="171">
        <v>0</v>
      </c>
      <c r="U1016" s="171">
        <v>0</v>
      </c>
      <c r="V1016" s="171">
        <v>0</v>
      </c>
      <c r="W1016" s="171">
        <v>0</v>
      </c>
      <c r="X1016" s="171">
        <v>0</v>
      </c>
      <c r="Y1016" s="171">
        <v>0</v>
      </c>
      <c r="Z1016" s="171">
        <v>0</v>
      </c>
      <c r="AA1016" s="171">
        <v>0</v>
      </c>
      <c r="AB1016" s="171">
        <v>0</v>
      </c>
    </row>
    <row r="1017" spans="1:28" x14ac:dyDescent="0.2">
      <c r="A1017" t="s">
        <v>7145</v>
      </c>
      <c r="B1017" t="s">
        <v>2306</v>
      </c>
      <c r="C1017" t="s">
        <v>1150</v>
      </c>
      <c r="D1017" t="s">
        <v>2657</v>
      </c>
      <c r="E1017" t="s">
        <v>24</v>
      </c>
      <c r="F1017" t="s">
        <v>25</v>
      </c>
      <c r="G1017" t="s">
        <v>6631</v>
      </c>
      <c r="H1017" t="s">
        <v>1127</v>
      </c>
      <c r="I1017" t="s">
        <v>1127</v>
      </c>
      <c r="J1017" t="s">
        <v>27</v>
      </c>
      <c r="K1017">
        <v>20</v>
      </c>
      <c r="M1017" s="25">
        <v>0</v>
      </c>
      <c r="N1017" t="s">
        <v>28</v>
      </c>
      <c r="O1017" s="25">
        <v>0.25628157200000001</v>
      </c>
      <c r="P1017" s="2">
        <v>0</v>
      </c>
      <c r="Q1017" s="2">
        <v>0</v>
      </c>
      <c r="R1017" s="2">
        <v>0</v>
      </c>
      <c r="S1017" s="171">
        <v>0</v>
      </c>
      <c r="T1017" s="171">
        <v>0</v>
      </c>
      <c r="U1017" s="171">
        <v>0</v>
      </c>
      <c r="V1017" s="171">
        <v>0</v>
      </c>
      <c r="W1017" s="171">
        <v>0</v>
      </c>
      <c r="X1017" s="171">
        <v>0</v>
      </c>
      <c r="Y1017" s="171">
        <v>0</v>
      </c>
      <c r="Z1017" s="171">
        <v>0</v>
      </c>
      <c r="AA1017" s="171">
        <v>0</v>
      </c>
      <c r="AB1017" s="171">
        <v>0</v>
      </c>
    </row>
    <row r="1018" spans="1:28" x14ac:dyDescent="0.2">
      <c r="A1018" t="s">
        <v>7145</v>
      </c>
      <c r="B1018" t="s">
        <v>2306</v>
      </c>
      <c r="C1018" t="s">
        <v>1150</v>
      </c>
      <c r="D1018" t="s">
        <v>2657</v>
      </c>
      <c r="E1018" t="s">
        <v>24</v>
      </c>
      <c r="F1018" t="s">
        <v>29</v>
      </c>
      <c r="G1018" t="s">
        <v>5418</v>
      </c>
      <c r="H1018" t="s">
        <v>2466</v>
      </c>
      <c r="I1018" t="s">
        <v>2466</v>
      </c>
      <c r="J1018" t="s">
        <v>27</v>
      </c>
      <c r="K1018">
        <v>15</v>
      </c>
      <c r="M1018" s="25">
        <v>0</v>
      </c>
      <c r="N1018" t="s">
        <v>28</v>
      </c>
      <c r="O1018" s="25">
        <v>0.12</v>
      </c>
      <c r="P1018" s="2">
        <v>0</v>
      </c>
      <c r="Q1018" s="2">
        <v>0</v>
      </c>
      <c r="R1018" s="2">
        <v>0</v>
      </c>
      <c r="S1018" s="171">
        <v>0</v>
      </c>
      <c r="T1018" s="171">
        <v>0</v>
      </c>
      <c r="U1018" s="171">
        <v>0</v>
      </c>
      <c r="V1018" s="171">
        <v>0</v>
      </c>
      <c r="W1018" s="171">
        <v>0</v>
      </c>
      <c r="X1018" s="171">
        <v>0</v>
      </c>
      <c r="Y1018" s="171">
        <v>0</v>
      </c>
      <c r="Z1018" s="171">
        <v>0</v>
      </c>
      <c r="AA1018" s="171">
        <v>0</v>
      </c>
      <c r="AB1018" s="171">
        <v>0</v>
      </c>
    </row>
    <row r="1019" spans="1:28" x14ac:dyDescent="0.2">
      <c r="A1019" t="s">
        <v>7145</v>
      </c>
      <c r="B1019" t="s">
        <v>2306</v>
      </c>
      <c r="C1019" t="s">
        <v>1150</v>
      </c>
      <c r="D1019" t="s">
        <v>2657</v>
      </c>
      <c r="E1019" t="s">
        <v>24</v>
      </c>
      <c r="F1019" t="s">
        <v>29</v>
      </c>
      <c r="G1019" t="s">
        <v>5424</v>
      </c>
      <c r="H1019" t="s">
        <v>1127</v>
      </c>
      <c r="I1019" t="s">
        <v>1127</v>
      </c>
      <c r="J1019" t="s">
        <v>27</v>
      </c>
      <c r="K1019">
        <v>20</v>
      </c>
      <c r="M1019" s="25">
        <v>0</v>
      </c>
      <c r="N1019" t="s">
        <v>28</v>
      </c>
      <c r="O1019" s="25">
        <v>0.25628157200000001</v>
      </c>
      <c r="P1019" s="2">
        <v>0</v>
      </c>
      <c r="Q1019" s="2">
        <v>0</v>
      </c>
      <c r="R1019" s="2">
        <v>0</v>
      </c>
      <c r="S1019" s="171">
        <v>0</v>
      </c>
      <c r="T1019" s="171">
        <v>0</v>
      </c>
      <c r="U1019" s="171">
        <v>0</v>
      </c>
      <c r="V1019" s="171">
        <v>0</v>
      </c>
      <c r="W1019" s="171">
        <v>0</v>
      </c>
      <c r="X1019" s="171">
        <v>0</v>
      </c>
      <c r="Y1019" s="171">
        <v>0</v>
      </c>
      <c r="Z1019" s="171">
        <v>0</v>
      </c>
      <c r="AA1019" s="171">
        <v>0</v>
      </c>
      <c r="AB1019" s="171">
        <v>0</v>
      </c>
    </row>
    <row r="1020" spans="1:28" x14ac:dyDescent="0.2">
      <c r="A1020" t="s">
        <v>7145</v>
      </c>
      <c r="B1020" t="s">
        <v>2306</v>
      </c>
      <c r="C1020" t="s">
        <v>1088</v>
      </c>
      <c r="D1020" t="s">
        <v>2690</v>
      </c>
      <c r="E1020" t="s">
        <v>24</v>
      </c>
      <c r="F1020" t="s">
        <v>25</v>
      </c>
      <c r="G1020" t="s">
        <v>6648</v>
      </c>
      <c r="H1020" t="s">
        <v>2467</v>
      </c>
      <c r="I1020" t="s">
        <v>2467</v>
      </c>
      <c r="J1020" t="s">
        <v>27</v>
      </c>
      <c r="K1020">
        <v>15</v>
      </c>
      <c r="L1020" t="s">
        <v>2703</v>
      </c>
      <c r="M1020" s="25">
        <v>0</v>
      </c>
      <c r="N1020" t="s">
        <v>28</v>
      </c>
      <c r="O1020" s="25">
        <v>1.7063855999999999E-2</v>
      </c>
      <c r="P1020" s="2">
        <v>0</v>
      </c>
      <c r="Q1020" s="2">
        <v>0</v>
      </c>
      <c r="R1020" s="2">
        <v>0</v>
      </c>
      <c r="S1020" s="171">
        <v>0</v>
      </c>
      <c r="T1020" s="171">
        <v>0</v>
      </c>
      <c r="U1020" s="171">
        <v>0</v>
      </c>
      <c r="V1020" s="171">
        <v>0</v>
      </c>
      <c r="W1020" s="171">
        <v>0</v>
      </c>
      <c r="X1020" s="171">
        <v>0</v>
      </c>
      <c r="Y1020" s="171">
        <v>0</v>
      </c>
      <c r="Z1020" s="171">
        <v>0</v>
      </c>
      <c r="AA1020" s="171">
        <v>0</v>
      </c>
      <c r="AB1020" s="171">
        <v>0</v>
      </c>
    </row>
    <row r="1021" spans="1:28" x14ac:dyDescent="0.2">
      <c r="A1021" t="s">
        <v>7145</v>
      </c>
      <c r="B1021" t="s">
        <v>2306</v>
      </c>
      <c r="C1021" t="s">
        <v>1088</v>
      </c>
      <c r="D1021" t="s">
        <v>2690</v>
      </c>
      <c r="E1021" t="s">
        <v>24</v>
      </c>
      <c r="F1021" t="s">
        <v>25</v>
      </c>
      <c r="G1021" t="s">
        <v>6649</v>
      </c>
      <c r="H1021" t="s">
        <v>2466</v>
      </c>
      <c r="I1021" t="s">
        <v>2466</v>
      </c>
      <c r="J1021" t="s">
        <v>27</v>
      </c>
      <c r="K1021">
        <v>15</v>
      </c>
      <c r="M1021" s="25">
        <v>0</v>
      </c>
      <c r="N1021" t="s">
        <v>28</v>
      </c>
      <c r="O1021" s="25">
        <v>0.12</v>
      </c>
      <c r="P1021" s="2">
        <v>0</v>
      </c>
      <c r="Q1021" s="2">
        <v>0</v>
      </c>
      <c r="R1021" s="2">
        <v>0</v>
      </c>
      <c r="S1021" s="171">
        <v>0</v>
      </c>
      <c r="T1021" s="171">
        <v>0</v>
      </c>
      <c r="U1021" s="171">
        <v>0</v>
      </c>
      <c r="V1021" s="171">
        <v>0</v>
      </c>
      <c r="W1021" s="171">
        <v>0</v>
      </c>
      <c r="X1021" s="171">
        <v>0</v>
      </c>
      <c r="Y1021" s="171">
        <v>0</v>
      </c>
      <c r="Z1021" s="171">
        <v>0</v>
      </c>
      <c r="AA1021" s="171">
        <v>0</v>
      </c>
      <c r="AB1021" s="171">
        <v>0</v>
      </c>
    </row>
    <row r="1022" spans="1:28" x14ac:dyDescent="0.2">
      <c r="A1022" t="s">
        <v>7145</v>
      </c>
      <c r="B1022" t="s">
        <v>2306</v>
      </c>
      <c r="C1022" t="s">
        <v>1088</v>
      </c>
      <c r="D1022" t="s">
        <v>2690</v>
      </c>
      <c r="E1022" t="s">
        <v>24</v>
      </c>
      <c r="F1022" t="s">
        <v>25</v>
      </c>
      <c r="G1022" t="s">
        <v>6655</v>
      </c>
      <c r="H1022" t="s">
        <v>1127</v>
      </c>
      <c r="I1022" t="s">
        <v>1127</v>
      </c>
      <c r="J1022" t="s">
        <v>27</v>
      </c>
      <c r="K1022">
        <v>20</v>
      </c>
      <c r="M1022" s="25">
        <v>0</v>
      </c>
      <c r="N1022" t="s">
        <v>28</v>
      </c>
      <c r="O1022" s="25">
        <v>0.91966553200000001</v>
      </c>
      <c r="P1022" s="2">
        <v>0</v>
      </c>
      <c r="Q1022" s="2">
        <v>0</v>
      </c>
      <c r="R1022" s="2">
        <v>0</v>
      </c>
      <c r="S1022" s="171">
        <v>0</v>
      </c>
      <c r="T1022" s="171">
        <v>0</v>
      </c>
      <c r="U1022" s="171">
        <v>0</v>
      </c>
      <c r="V1022" s="171">
        <v>0</v>
      </c>
      <c r="W1022" s="171">
        <v>0</v>
      </c>
      <c r="X1022" s="171">
        <v>0</v>
      </c>
      <c r="Y1022" s="171">
        <v>0</v>
      </c>
      <c r="Z1022" s="171">
        <v>0</v>
      </c>
      <c r="AA1022" s="171">
        <v>0</v>
      </c>
      <c r="AB1022" s="171">
        <v>0</v>
      </c>
    </row>
    <row r="1023" spans="1:28" x14ac:dyDescent="0.2">
      <c r="A1023" t="s">
        <v>7145</v>
      </c>
      <c r="B1023" t="s">
        <v>2306</v>
      </c>
      <c r="C1023" t="s">
        <v>1088</v>
      </c>
      <c r="D1023" t="s">
        <v>2690</v>
      </c>
      <c r="E1023" t="s">
        <v>24</v>
      </c>
      <c r="F1023" t="s">
        <v>29</v>
      </c>
      <c r="G1023" t="s">
        <v>5447</v>
      </c>
      <c r="H1023" t="s">
        <v>2467</v>
      </c>
      <c r="I1023" t="s">
        <v>2467</v>
      </c>
      <c r="J1023" t="s">
        <v>27</v>
      </c>
      <c r="K1023">
        <v>15</v>
      </c>
      <c r="L1023" t="s">
        <v>2703</v>
      </c>
      <c r="M1023" s="25">
        <v>0</v>
      </c>
      <c r="N1023" t="s">
        <v>28</v>
      </c>
      <c r="O1023" s="25">
        <v>1.7063855999999999E-2</v>
      </c>
      <c r="P1023" s="2">
        <v>0</v>
      </c>
      <c r="Q1023" s="2">
        <v>0</v>
      </c>
      <c r="R1023" s="2">
        <v>0</v>
      </c>
      <c r="S1023" s="171">
        <v>0</v>
      </c>
      <c r="T1023" s="171">
        <v>0</v>
      </c>
      <c r="U1023" s="171">
        <v>0</v>
      </c>
      <c r="V1023" s="171">
        <v>0</v>
      </c>
      <c r="W1023" s="171">
        <v>0</v>
      </c>
      <c r="X1023" s="171">
        <v>0</v>
      </c>
      <c r="Y1023" s="171">
        <v>0</v>
      </c>
      <c r="Z1023" s="171">
        <v>0</v>
      </c>
      <c r="AA1023" s="171">
        <v>0</v>
      </c>
      <c r="AB1023" s="171">
        <v>0</v>
      </c>
    </row>
    <row r="1024" spans="1:28" x14ac:dyDescent="0.2">
      <c r="A1024" t="s">
        <v>7145</v>
      </c>
      <c r="B1024" t="s">
        <v>2306</v>
      </c>
      <c r="C1024" t="s">
        <v>1088</v>
      </c>
      <c r="D1024" t="s">
        <v>2690</v>
      </c>
      <c r="E1024" t="s">
        <v>24</v>
      </c>
      <c r="F1024" t="s">
        <v>29</v>
      </c>
      <c r="G1024" t="s">
        <v>5448</v>
      </c>
      <c r="H1024" t="s">
        <v>2466</v>
      </c>
      <c r="I1024" t="s">
        <v>2466</v>
      </c>
      <c r="J1024" t="s">
        <v>27</v>
      </c>
      <c r="K1024">
        <v>15</v>
      </c>
      <c r="M1024" s="25">
        <v>0</v>
      </c>
      <c r="N1024" t="s">
        <v>28</v>
      </c>
      <c r="O1024" s="25">
        <v>0.12</v>
      </c>
      <c r="P1024" s="2">
        <v>0</v>
      </c>
      <c r="Q1024" s="2">
        <v>0</v>
      </c>
      <c r="R1024" s="2">
        <v>0</v>
      </c>
      <c r="S1024" s="171">
        <v>0</v>
      </c>
      <c r="T1024" s="171">
        <v>0</v>
      </c>
      <c r="U1024" s="171">
        <v>0</v>
      </c>
      <c r="V1024" s="171">
        <v>0</v>
      </c>
      <c r="W1024" s="171">
        <v>0</v>
      </c>
      <c r="X1024" s="171">
        <v>0</v>
      </c>
      <c r="Y1024" s="171">
        <v>0</v>
      </c>
      <c r="Z1024" s="171">
        <v>0</v>
      </c>
      <c r="AA1024" s="171">
        <v>0</v>
      </c>
      <c r="AB1024" s="171">
        <v>0</v>
      </c>
    </row>
    <row r="1025" spans="1:28" x14ac:dyDescent="0.2">
      <c r="A1025" t="s">
        <v>7145</v>
      </c>
      <c r="B1025" t="s">
        <v>2306</v>
      </c>
      <c r="C1025" t="s">
        <v>1088</v>
      </c>
      <c r="D1025" t="s">
        <v>2690</v>
      </c>
      <c r="E1025" t="s">
        <v>24</v>
      </c>
      <c r="F1025" t="s">
        <v>29</v>
      </c>
      <c r="G1025" t="s">
        <v>6659</v>
      </c>
      <c r="H1025" t="s">
        <v>1127</v>
      </c>
      <c r="I1025" t="s">
        <v>1127</v>
      </c>
      <c r="J1025" t="s">
        <v>27</v>
      </c>
      <c r="K1025">
        <v>20</v>
      </c>
      <c r="M1025" s="25">
        <v>0</v>
      </c>
      <c r="N1025" t="s">
        <v>28</v>
      </c>
      <c r="O1025" s="25">
        <v>0.94736842099999996</v>
      </c>
      <c r="P1025" s="2">
        <v>0</v>
      </c>
      <c r="Q1025" s="2">
        <v>0</v>
      </c>
      <c r="R1025" s="2">
        <v>0</v>
      </c>
      <c r="S1025" s="171">
        <v>0</v>
      </c>
      <c r="T1025" s="171">
        <v>0</v>
      </c>
      <c r="U1025" s="171">
        <v>0</v>
      </c>
      <c r="V1025" s="171">
        <v>0</v>
      </c>
      <c r="W1025" s="171">
        <v>0</v>
      </c>
      <c r="X1025" s="171">
        <v>0</v>
      </c>
      <c r="Y1025" s="171">
        <v>0</v>
      </c>
      <c r="Z1025" s="171">
        <v>0</v>
      </c>
      <c r="AA1025" s="171">
        <v>0</v>
      </c>
      <c r="AB1025" s="171">
        <v>0</v>
      </c>
    </row>
    <row r="1026" spans="1:28" x14ac:dyDescent="0.2">
      <c r="A1026" t="s">
        <v>7145</v>
      </c>
      <c r="B1026" t="s">
        <v>2306</v>
      </c>
      <c r="C1026" t="s">
        <v>2579</v>
      </c>
      <c r="D1026" t="s">
        <v>2720</v>
      </c>
      <c r="E1026" t="s">
        <v>24</v>
      </c>
      <c r="F1026" t="s">
        <v>25</v>
      </c>
      <c r="G1026" t="s">
        <v>6604</v>
      </c>
      <c r="H1026" t="s">
        <v>2551</v>
      </c>
      <c r="I1026" t="s">
        <v>2551</v>
      </c>
      <c r="J1026" t="s">
        <v>27</v>
      </c>
      <c r="K1026">
        <v>15</v>
      </c>
      <c r="L1026" t="s">
        <v>2584</v>
      </c>
      <c r="M1026" s="25">
        <v>0</v>
      </c>
      <c r="N1026" t="s">
        <v>28</v>
      </c>
      <c r="O1026" s="25">
        <v>0.375</v>
      </c>
      <c r="P1026" s="2">
        <v>0</v>
      </c>
      <c r="Q1026" s="2">
        <v>0</v>
      </c>
      <c r="R1026" s="2">
        <v>0</v>
      </c>
      <c r="S1026" s="171">
        <v>0</v>
      </c>
      <c r="T1026" s="171">
        <v>0</v>
      </c>
      <c r="U1026" s="171">
        <v>0</v>
      </c>
      <c r="V1026" s="171">
        <v>0</v>
      </c>
      <c r="W1026" s="171">
        <v>0</v>
      </c>
      <c r="X1026" s="171">
        <v>0</v>
      </c>
      <c r="Y1026" s="171">
        <v>0</v>
      </c>
      <c r="Z1026" s="171">
        <v>0</v>
      </c>
      <c r="AA1026" s="171">
        <v>0</v>
      </c>
      <c r="AB1026" s="171">
        <v>0</v>
      </c>
    </row>
    <row r="1027" spans="1:28" x14ac:dyDescent="0.2">
      <c r="A1027" t="s">
        <v>7145</v>
      </c>
      <c r="B1027" t="s">
        <v>2306</v>
      </c>
      <c r="C1027" t="s">
        <v>2579</v>
      </c>
      <c r="D1027" t="s">
        <v>2720</v>
      </c>
      <c r="E1027" t="s">
        <v>24</v>
      </c>
      <c r="F1027" t="s">
        <v>29</v>
      </c>
      <c r="G1027" t="s">
        <v>5346</v>
      </c>
      <c r="H1027" t="s">
        <v>2551</v>
      </c>
      <c r="I1027" t="s">
        <v>2551</v>
      </c>
      <c r="J1027" t="s">
        <v>27</v>
      </c>
      <c r="K1027">
        <v>15</v>
      </c>
      <c r="L1027" t="s">
        <v>2584</v>
      </c>
      <c r="M1027" s="25">
        <v>0</v>
      </c>
      <c r="N1027" t="s">
        <v>28</v>
      </c>
      <c r="O1027" s="25">
        <v>0.375</v>
      </c>
      <c r="P1027" s="2">
        <v>0</v>
      </c>
      <c r="Q1027" s="2">
        <v>0</v>
      </c>
      <c r="R1027" s="2">
        <v>0</v>
      </c>
      <c r="S1027" s="171">
        <v>0</v>
      </c>
      <c r="T1027" s="171">
        <v>0</v>
      </c>
      <c r="U1027" s="171">
        <v>0</v>
      </c>
      <c r="V1027" s="171">
        <v>0</v>
      </c>
      <c r="W1027" s="171">
        <v>0</v>
      </c>
      <c r="X1027" s="171">
        <v>0</v>
      </c>
      <c r="Y1027" s="171">
        <v>0</v>
      </c>
      <c r="Z1027" s="171">
        <v>0</v>
      </c>
      <c r="AA1027" s="171">
        <v>0</v>
      </c>
      <c r="AB1027" s="171">
        <v>0</v>
      </c>
    </row>
    <row r="1028" spans="1:28" x14ac:dyDescent="0.2">
      <c r="A1028" t="s">
        <v>7145</v>
      </c>
      <c r="B1028" t="s">
        <v>2306</v>
      </c>
      <c r="C1028" t="s">
        <v>1050</v>
      </c>
      <c r="D1028" t="s">
        <v>1204</v>
      </c>
      <c r="E1028" t="s">
        <v>24</v>
      </c>
      <c r="F1028" t="s">
        <v>25</v>
      </c>
      <c r="G1028" t="s">
        <v>5398</v>
      </c>
      <c r="H1028" t="s">
        <v>2517</v>
      </c>
      <c r="I1028" t="s">
        <v>2517</v>
      </c>
      <c r="J1028" t="s">
        <v>27</v>
      </c>
      <c r="K1028">
        <v>15</v>
      </c>
      <c r="L1028" t="s">
        <v>2725</v>
      </c>
      <c r="M1028" s="25">
        <v>0</v>
      </c>
      <c r="N1028" t="s">
        <v>28</v>
      </c>
      <c r="O1028" s="25">
        <v>0.20786516899999999</v>
      </c>
      <c r="P1028" s="2">
        <v>0</v>
      </c>
      <c r="Q1028" s="2">
        <v>0</v>
      </c>
      <c r="R1028" s="2">
        <v>0</v>
      </c>
      <c r="S1028" s="171">
        <v>0</v>
      </c>
      <c r="T1028" s="171">
        <v>0</v>
      </c>
      <c r="U1028" s="171">
        <v>0</v>
      </c>
      <c r="V1028" s="171">
        <v>0</v>
      </c>
      <c r="W1028" s="171">
        <v>0</v>
      </c>
      <c r="X1028" s="171">
        <v>0</v>
      </c>
      <c r="Y1028" s="171">
        <v>0</v>
      </c>
      <c r="Z1028" s="171">
        <v>0</v>
      </c>
      <c r="AA1028" s="171">
        <v>0</v>
      </c>
      <c r="AB1028" s="171">
        <v>0</v>
      </c>
    </row>
    <row r="1029" spans="1:28" x14ac:dyDescent="0.2">
      <c r="A1029" t="s">
        <v>7145</v>
      </c>
      <c r="B1029" t="s">
        <v>2306</v>
      </c>
      <c r="C1029" t="s">
        <v>1050</v>
      </c>
      <c r="D1029" t="s">
        <v>1204</v>
      </c>
      <c r="E1029" t="s">
        <v>24</v>
      </c>
      <c r="F1029" t="s">
        <v>29</v>
      </c>
      <c r="G1029" t="s">
        <v>5402</v>
      </c>
      <c r="H1029" t="s">
        <v>2517</v>
      </c>
      <c r="I1029" t="s">
        <v>2517</v>
      </c>
      <c r="J1029" t="s">
        <v>27</v>
      </c>
      <c r="K1029">
        <v>15</v>
      </c>
      <c r="L1029" t="s">
        <v>2725</v>
      </c>
      <c r="M1029" s="25">
        <v>0</v>
      </c>
      <c r="N1029" t="s">
        <v>28</v>
      </c>
      <c r="O1029" s="25">
        <v>0.20786516899999999</v>
      </c>
      <c r="P1029" s="2">
        <v>0</v>
      </c>
      <c r="Q1029" s="2">
        <v>0</v>
      </c>
      <c r="R1029" s="2">
        <v>0</v>
      </c>
      <c r="S1029" s="171">
        <v>0</v>
      </c>
      <c r="T1029" s="171">
        <v>0</v>
      </c>
      <c r="U1029" s="171">
        <v>0</v>
      </c>
      <c r="V1029" s="171">
        <v>0</v>
      </c>
      <c r="W1029" s="171">
        <v>0</v>
      </c>
      <c r="X1029" s="171">
        <v>0</v>
      </c>
      <c r="Y1029" s="171">
        <v>0</v>
      </c>
      <c r="Z1029" s="171">
        <v>0</v>
      </c>
      <c r="AA1029" s="171">
        <v>0</v>
      </c>
      <c r="AB1029" s="171">
        <v>0</v>
      </c>
    </row>
    <row r="1030" spans="1:28" x14ac:dyDescent="0.2">
      <c r="A1030" t="s">
        <v>7145</v>
      </c>
      <c r="B1030" t="s">
        <v>2306</v>
      </c>
      <c r="C1030" t="s">
        <v>1050</v>
      </c>
      <c r="D1030" t="s">
        <v>1204</v>
      </c>
      <c r="E1030" t="s">
        <v>24</v>
      </c>
      <c r="F1030" t="s">
        <v>30</v>
      </c>
      <c r="G1030" t="s">
        <v>5495</v>
      </c>
      <c r="H1030" t="s">
        <v>1208</v>
      </c>
      <c r="I1030" t="s">
        <v>1208</v>
      </c>
      <c r="J1030" t="s">
        <v>32</v>
      </c>
      <c r="K1030">
        <v>15</v>
      </c>
      <c r="L1030" t="s">
        <v>1204</v>
      </c>
      <c r="M1030" s="25">
        <v>0.16921792999999999</v>
      </c>
      <c r="N1030" t="s">
        <v>28</v>
      </c>
      <c r="O1030" s="25">
        <v>0.86111111100000004</v>
      </c>
      <c r="P1030" s="2">
        <v>0</v>
      </c>
      <c r="Q1030" s="2">
        <v>0</v>
      </c>
      <c r="R1030" s="2">
        <v>0</v>
      </c>
      <c r="S1030" s="171">
        <v>0</v>
      </c>
      <c r="T1030" s="171">
        <v>0</v>
      </c>
      <c r="U1030" s="171">
        <v>0</v>
      </c>
      <c r="V1030" s="171">
        <v>0</v>
      </c>
      <c r="W1030" s="171">
        <v>0</v>
      </c>
      <c r="X1030" s="171">
        <v>0</v>
      </c>
      <c r="Y1030" s="171">
        <v>0</v>
      </c>
      <c r="Z1030" s="171">
        <v>0</v>
      </c>
      <c r="AA1030" s="171">
        <v>0</v>
      </c>
      <c r="AB1030" s="171">
        <v>0</v>
      </c>
    </row>
    <row r="1031" spans="1:28" x14ac:dyDescent="0.2">
      <c r="A1031" t="s">
        <v>7145</v>
      </c>
      <c r="B1031" t="s">
        <v>2306</v>
      </c>
      <c r="C1031" t="s">
        <v>1050</v>
      </c>
      <c r="D1031" t="s">
        <v>1204</v>
      </c>
      <c r="E1031" t="s">
        <v>24</v>
      </c>
      <c r="F1031" t="s">
        <v>25</v>
      </c>
      <c r="G1031" t="s">
        <v>5499</v>
      </c>
      <c r="H1031" t="s">
        <v>1208</v>
      </c>
      <c r="I1031" t="s">
        <v>1208</v>
      </c>
      <c r="J1031" t="s">
        <v>32</v>
      </c>
      <c r="K1031">
        <v>15</v>
      </c>
      <c r="L1031" t="s">
        <v>1204</v>
      </c>
      <c r="M1031" s="25">
        <v>0.16921792999999999</v>
      </c>
      <c r="N1031" t="s">
        <v>28</v>
      </c>
      <c r="O1031" s="25">
        <v>0.86111111100000004</v>
      </c>
      <c r="P1031" s="2">
        <v>0</v>
      </c>
      <c r="Q1031" s="2">
        <v>0</v>
      </c>
      <c r="R1031" s="2">
        <v>0</v>
      </c>
      <c r="S1031" s="171">
        <v>0</v>
      </c>
      <c r="T1031" s="171">
        <v>0</v>
      </c>
      <c r="U1031" s="171">
        <v>0</v>
      </c>
      <c r="V1031" s="171">
        <v>0</v>
      </c>
      <c r="W1031" s="171">
        <v>0</v>
      </c>
      <c r="X1031" s="171">
        <v>0</v>
      </c>
      <c r="Y1031" s="171">
        <v>0</v>
      </c>
      <c r="Z1031" s="171">
        <v>0</v>
      </c>
      <c r="AA1031" s="171">
        <v>0</v>
      </c>
      <c r="AB1031" s="171">
        <v>0</v>
      </c>
    </row>
    <row r="1032" spans="1:28" x14ac:dyDescent="0.2">
      <c r="A1032" t="s">
        <v>7145</v>
      </c>
      <c r="B1032" t="s">
        <v>2306</v>
      </c>
      <c r="C1032" t="s">
        <v>1088</v>
      </c>
      <c r="D1032" t="s">
        <v>2708</v>
      </c>
      <c r="E1032" t="s">
        <v>24</v>
      </c>
      <c r="F1032" t="s">
        <v>25</v>
      </c>
      <c r="G1032" t="s">
        <v>6648</v>
      </c>
      <c r="H1032" t="s">
        <v>2467</v>
      </c>
      <c r="I1032" t="s">
        <v>2467</v>
      </c>
      <c r="J1032" t="s">
        <v>27</v>
      </c>
      <c r="K1032">
        <v>15</v>
      </c>
      <c r="L1032" t="s">
        <v>2703</v>
      </c>
      <c r="M1032" s="25">
        <v>0</v>
      </c>
      <c r="N1032" t="s">
        <v>28</v>
      </c>
      <c r="O1032" s="25">
        <v>1.7063855999999999E-2</v>
      </c>
      <c r="P1032" s="2">
        <v>0</v>
      </c>
      <c r="Q1032" s="2">
        <v>0</v>
      </c>
      <c r="R1032" s="2">
        <v>0</v>
      </c>
      <c r="S1032" s="171">
        <v>0</v>
      </c>
      <c r="T1032" s="171">
        <v>0</v>
      </c>
      <c r="U1032" s="171">
        <v>0</v>
      </c>
      <c r="V1032" s="171">
        <v>0</v>
      </c>
      <c r="W1032" s="171">
        <v>0</v>
      </c>
      <c r="X1032" s="171">
        <v>0</v>
      </c>
      <c r="Y1032" s="171">
        <v>0</v>
      </c>
      <c r="Z1032" s="171">
        <v>0</v>
      </c>
      <c r="AA1032" s="171">
        <v>0</v>
      </c>
      <c r="AB1032" s="171">
        <v>0</v>
      </c>
    </row>
    <row r="1033" spans="1:28" x14ac:dyDescent="0.2">
      <c r="A1033" t="s">
        <v>7145</v>
      </c>
      <c r="B1033" t="s">
        <v>2306</v>
      </c>
      <c r="C1033" t="s">
        <v>1088</v>
      </c>
      <c r="D1033" t="s">
        <v>2708</v>
      </c>
      <c r="E1033" t="s">
        <v>24</v>
      </c>
      <c r="F1033" t="s">
        <v>25</v>
      </c>
      <c r="G1033" t="s">
        <v>6649</v>
      </c>
      <c r="H1033" t="s">
        <v>2466</v>
      </c>
      <c r="I1033" t="s">
        <v>2466</v>
      </c>
      <c r="J1033" t="s">
        <v>27</v>
      </c>
      <c r="K1033">
        <v>15</v>
      </c>
      <c r="M1033" s="25">
        <v>0</v>
      </c>
      <c r="N1033" t="s">
        <v>28</v>
      </c>
      <c r="O1033" s="25">
        <v>0.12</v>
      </c>
      <c r="P1033" s="2">
        <v>0</v>
      </c>
      <c r="Q1033" s="2">
        <v>0</v>
      </c>
      <c r="R1033" s="2">
        <v>0</v>
      </c>
      <c r="S1033" s="171">
        <v>0</v>
      </c>
      <c r="T1033" s="171">
        <v>0</v>
      </c>
      <c r="U1033" s="171">
        <v>0</v>
      </c>
      <c r="V1033" s="171">
        <v>0</v>
      </c>
      <c r="W1033" s="171">
        <v>0</v>
      </c>
      <c r="X1033" s="171">
        <v>0</v>
      </c>
      <c r="Y1033" s="171">
        <v>0</v>
      </c>
      <c r="Z1033" s="171">
        <v>0</v>
      </c>
      <c r="AA1033" s="171">
        <v>0</v>
      </c>
      <c r="AB1033" s="171">
        <v>0</v>
      </c>
    </row>
    <row r="1034" spans="1:28" x14ac:dyDescent="0.2">
      <c r="A1034" t="s">
        <v>7145</v>
      </c>
      <c r="B1034" t="s">
        <v>2306</v>
      </c>
      <c r="C1034" t="s">
        <v>1088</v>
      </c>
      <c r="D1034" t="s">
        <v>2708</v>
      </c>
      <c r="E1034" t="s">
        <v>24</v>
      </c>
      <c r="F1034" t="s">
        <v>25</v>
      </c>
      <c r="G1034" t="s">
        <v>6655</v>
      </c>
      <c r="H1034" t="s">
        <v>1127</v>
      </c>
      <c r="I1034" t="s">
        <v>1127</v>
      </c>
      <c r="J1034" t="s">
        <v>27</v>
      </c>
      <c r="K1034">
        <v>20</v>
      </c>
      <c r="M1034" s="25">
        <v>0</v>
      </c>
      <c r="N1034" t="s">
        <v>28</v>
      </c>
      <c r="O1034" s="25">
        <v>0.91966553200000001</v>
      </c>
      <c r="P1034" s="2">
        <v>0</v>
      </c>
      <c r="Q1034" s="2">
        <v>0</v>
      </c>
      <c r="R1034" s="2">
        <v>0</v>
      </c>
      <c r="S1034" s="171">
        <v>0</v>
      </c>
      <c r="T1034" s="171">
        <v>0</v>
      </c>
      <c r="U1034" s="171">
        <v>0</v>
      </c>
      <c r="V1034" s="171">
        <v>0</v>
      </c>
      <c r="W1034" s="171">
        <v>0</v>
      </c>
      <c r="X1034" s="171">
        <v>0</v>
      </c>
      <c r="Y1034" s="171">
        <v>0</v>
      </c>
      <c r="Z1034" s="171">
        <v>0</v>
      </c>
      <c r="AA1034" s="171">
        <v>0</v>
      </c>
      <c r="AB1034" s="171">
        <v>0</v>
      </c>
    </row>
    <row r="1035" spans="1:28" x14ac:dyDescent="0.2">
      <c r="A1035" t="s">
        <v>7145</v>
      </c>
      <c r="B1035" t="s">
        <v>2306</v>
      </c>
      <c r="C1035" t="s">
        <v>1088</v>
      </c>
      <c r="D1035" t="s">
        <v>2708</v>
      </c>
      <c r="E1035" t="s">
        <v>24</v>
      </c>
      <c r="F1035" t="s">
        <v>29</v>
      </c>
      <c r="G1035" t="s">
        <v>5447</v>
      </c>
      <c r="H1035" t="s">
        <v>2467</v>
      </c>
      <c r="I1035" t="s">
        <v>2467</v>
      </c>
      <c r="J1035" t="s">
        <v>27</v>
      </c>
      <c r="K1035">
        <v>15</v>
      </c>
      <c r="L1035" t="s">
        <v>2703</v>
      </c>
      <c r="M1035" s="25">
        <v>0</v>
      </c>
      <c r="N1035" t="s">
        <v>28</v>
      </c>
      <c r="O1035" s="25">
        <v>1.7063855999999999E-2</v>
      </c>
      <c r="P1035" s="2">
        <v>0</v>
      </c>
      <c r="Q1035" s="2">
        <v>0</v>
      </c>
      <c r="R1035" s="2">
        <v>0</v>
      </c>
      <c r="S1035" s="171">
        <v>0</v>
      </c>
      <c r="T1035" s="171">
        <v>0</v>
      </c>
      <c r="U1035" s="171">
        <v>0</v>
      </c>
      <c r="V1035" s="171">
        <v>0</v>
      </c>
      <c r="W1035" s="171">
        <v>0</v>
      </c>
      <c r="X1035" s="171">
        <v>0</v>
      </c>
      <c r="Y1035" s="171">
        <v>0</v>
      </c>
      <c r="Z1035" s="171">
        <v>0</v>
      </c>
      <c r="AA1035" s="171">
        <v>0</v>
      </c>
      <c r="AB1035" s="171">
        <v>0</v>
      </c>
    </row>
    <row r="1036" spans="1:28" x14ac:dyDescent="0.2">
      <c r="A1036" t="s">
        <v>7145</v>
      </c>
      <c r="B1036" t="s">
        <v>2306</v>
      </c>
      <c r="C1036" t="s">
        <v>1088</v>
      </c>
      <c r="D1036" t="s">
        <v>2708</v>
      </c>
      <c r="E1036" t="s">
        <v>24</v>
      </c>
      <c r="F1036" t="s">
        <v>29</v>
      </c>
      <c r="G1036" t="s">
        <v>5448</v>
      </c>
      <c r="H1036" t="s">
        <v>2466</v>
      </c>
      <c r="I1036" t="s">
        <v>2466</v>
      </c>
      <c r="J1036" t="s">
        <v>27</v>
      </c>
      <c r="K1036">
        <v>15</v>
      </c>
      <c r="M1036" s="25">
        <v>0</v>
      </c>
      <c r="N1036" t="s">
        <v>28</v>
      </c>
      <c r="O1036" s="25">
        <v>0.12</v>
      </c>
      <c r="P1036" s="2">
        <v>0</v>
      </c>
      <c r="Q1036" s="2">
        <v>0</v>
      </c>
      <c r="R1036" s="2">
        <v>0</v>
      </c>
      <c r="S1036" s="171">
        <v>0</v>
      </c>
      <c r="T1036" s="171">
        <v>0</v>
      </c>
      <c r="U1036" s="171">
        <v>0</v>
      </c>
      <c r="V1036" s="171">
        <v>0</v>
      </c>
      <c r="W1036" s="171">
        <v>0</v>
      </c>
      <c r="X1036" s="171">
        <v>0</v>
      </c>
      <c r="Y1036" s="171">
        <v>0</v>
      </c>
      <c r="Z1036" s="171">
        <v>0</v>
      </c>
      <c r="AA1036" s="171">
        <v>0</v>
      </c>
      <c r="AB1036" s="171">
        <v>0</v>
      </c>
    </row>
    <row r="1037" spans="1:28" x14ac:dyDescent="0.2">
      <c r="A1037" t="s">
        <v>7145</v>
      </c>
      <c r="B1037" t="s">
        <v>2306</v>
      </c>
      <c r="C1037" t="s">
        <v>1088</v>
      </c>
      <c r="D1037" t="s">
        <v>2708</v>
      </c>
      <c r="E1037" t="s">
        <v>24</v>
      </c>
      <c r="F1037" t="s">
        <v>29</v>
      </c>
      <c r="G1037" t="s">
        <v>6659</v>
      </c>
      <c r="H1037" t="s">
        <v>1127</v>
      </c>
      <c r="I1037" t="s">
        <v>1127</v>
      </c>
      <c r="J1037" t="s">
        <v>27</v>
      </c>
      <c r="K1037">
        <v>20</v>
      </c>
      <c r="M1037" s="25">
        <v>0</v>
      </c>
      <c r="N1037" t="s">
        <v>28</v>
      </c>
      <c r="O1037" s="25">
        <v>0.94736842099999996</v>
      </c>
      <c r="P1037" s="2">
        <v>0</v>
      </c>
      <c r="Q1037" s="2">
        <v>0</v>
      </c>
      <c r="R1037" s="2">
        <v>0</v>
      </c>
      <c r="S1037" s="171">
        <v>0</v>
      </c>
      <c r="T1037" s="171">
        <v>0</v>
      </c>
      <c r="U1037" s="171">
        <v>0</v>
      </c>
      <c r="V1037" s="171">
        <v>0</v>
      </c>
      <c r="W1037" s="171">
        <v>0</v>
      </c>
      <c r="X1037" s="171">
        <v>0</v>
      </c>
      <c r="Y1037" s="171">
        <v>0</v>
      </c>
      <c r="Z1037" s="171">
        <v>0</v>
      </c>
      <c r="AA1037" s="171">
        <v>0</v>
      </c>
      <c r="AB1037" s="171">
        <v>0</v>
      </c>
    </row>
    <row r="1038" spans="1:28" x14ac:dyDescent="0.2">
      <c r="A1038" t="s">
        <v>7145</v>
      </c>
      <c r="B1038" t="s">
        <v>2306</v>
      </c>
      <c r="C1038" t="s">
        <v>1150</v>
      </c>
      <c r="D1038" t="s">
        <v>2666</v>
      </c>
      <c r="E1038" t="s">
        <v>24</v>
      </c>
      <c r="F1038" t="s">
        <v>25</v>
      </c>
      <c r="G1038" t="s">
        <v>6626</v>
      </c>
      <c r="H1038" t="s">
        <v>2466</v>
      </c>
      <c r="I1038" t="s">
        <v>2466</v>
      </c>
      <c r="J1038" t="s">
        <v>27</v>
      </c>
      <c r="K1038">
        <v>15</v>
      </c>
      <c r="M1038" s="25">
        <v>0</v>
      </c>
      <c r="N1038" t="s">
        <v>28</v>
      </c>
      <c r="O1038" s="25">
        <v>0.12</v>
      </c>
      <c r="P1038" s="2">
        <v>0</v>
      </c>
      <c r="Q1038" s="2">
        <v>0</v>
      </c>
      <c r="R1038" s="2">
        <v>0</v>
      </c>
      <c r="S1038" s="171">
        <v>0</v>
      </c>
      <c r="T1038" s="171">
        <v>0</v>
      </c>
      <c r="U1038" s="171">
        <v>0</v>
      </c>
      <c r="V1038" s="171">
        <v>0</v>
      </c>
      <c r="W1038" s="171">
        <v>0</v>
      </c>
      <c r="X1038" s="171">
        <v>0</v>
      </c>
      <c r="Y1038" s="171">
        <v>0</v>
      </c>
      <c r="Z1038" s="171">
        <v>0</v>
      </c>
      <c r="AA1038" s="171">
        <v>0</v>
      </c>
      <c r="AB1038" s="171">
        <v>0</v>
      </c>
    </row>
    <row r="1039" spans="1:28" x14ac:dyDescent="0.2">
      <c r="A1039" t="s">
        <v>7145</v>
      </c>
      <c r="B1039" t="s">
        <v>2306</v>
      </c>
      <c r="C1039" t="s">
        <v>1150</v>
      </c>
      <c r="D1039" t="s">
        <v>2666</v>
      </c>
      <c r="E1039" t="s">
        <v>24</v>
      </c>
      <c r="F1039" t="s">
        <v>25</v>
      </c>
      <c r="G1039" t="s">
        <v>6631</v>
      </c>
      <c r="H1039" t="s">
        <v>1127</v>
      </c>
      <c r="I1039" t="s">
        <v>1127</v>
      </c>
      <c r="J1039" t="s">
        <v>27</v>
      </c>
      <c r="K1039">
        <v>20</v>
      </c>
      <c r="M1039" s="25">
        <v>0</v>
      </c>
      <c r="N1039" t="s">
        <v>28</v>
      </c>
      <c r="O1039" s="25">
        <v>0.25628157200000001</v>
      </c>
      <c r="P1039" s="2">
        <v>0</v>
      </c>
      <c r="Q1039" s="2">
        <v>0</v>
      </c>
      <c r="R1039" s="2">
        <v>0</v>
      </c>
      <c r="S1039" s="171">
        <v>0</v>
      </c>
      <c r="T1039" s="171">
        <v>0</v>
      </c>
      <c r="U1039" s="171">
        <v>0</v>
      </c>
      <c r="V1039" s="171">
        <v>0</v>
      </c>
      <c r="W1039" s="171">
        <v>0</v>
      </c>
      <c r="X1039" s="171">
        <v>0</v>
      </c>
      <c r="Y1039" s="171">
        <v>0</v>
      </c>
      <c r="Z1039" s="171">
        <v>0</v>
      </c>
      <c r="AA1039" s="171">
        <v>0</v>
      </c>
      <c r="AB1039" s="171">
        <v>0</v>
      </c>
    </row>
    <row r="1040" spans="1:28" x14ac:dyDescent="0.2">
      <c r="A1040" t="s">
        <v>7145</v>
      </c>
      <c r="B1040" t="s">
        <v>2306</v>
      </c>
      <c r="C1040" t="s">
        <v>1150</v>
      </c>
      <c r="D1040" t="s">
        <v>2666</v>
      </c>
      <c r="E1040" t="s">
        <v>24</v>
      </c>
      <c r="F1040" t="s">
        <v>29</v>
      </c>
      <c r="G1040" t="s">
        <v>5418</v>
      </c>
      <c r="H1040" t="s">
        <v>2466</v>
      </c>
      <c r="I1040" t="s">
        <v>2466</v>
      </c>
      <c r="J1040" t="s">
        <v>27</v>
      </c>
      <c r="K1040">
        <v>15</v>
      </c>
      <c r="M1040" s="25">
        <v>0</v>
      </c>
      <c r="N1040" t="s">
        <v>28</v>
      </c>
      <c r="O1040" s="25">
        <v>0.12</v>
      </c>
      <c r="P1040" s="2">
        <v>0</v>
      </c>
      <c r="Q1040" s="2">
        <v>0</v>
      </c>
      <c r="R1040" s="2">
        <v>0</v>
      </c>
      <c r="S1040" s="171">
        <v>0</v>
      </c>
      <c r="T1040" s="171">
        <v>0</v>
      </c>
      <c r="U1040" s="171">
        <v>0</v>
      </c>
      <c r="V1040" s="171">
        <v>0</v>
      </c>
      <c r="W1040" s="171">
        <v>0</v>
      </c>
      <c r="X1040" s="171">
        <v>0</v>
      </c>
      <c r="Y1040" s="171">
        <v>0</v>
      </c>
      <c r="Z1040" s="171">
        <v>0</v>
      </c>
      <c r="AA1040" s="171">
        <v>0</v>
      </c>
      <c r="AB1040" s="171">
        <v>0</v>
      </c>
    </row>
    <row r="1041" spans="1:28" x14ac:dyDescent="0.2">
      <c r="A1041" t="s">
        <v>7145</v>
      </c>
      <c r="B1041" t="s">
        <v>2306</v>
      </c>
      <c r="C1041" t="s">
        <v>1150</v>
      </c>
      <c r="D1041" t="s">
        <v>2666</v>
      </c>
      <c r="E1041" t="s">
        <v>24</v>
      </c>
      <c r="F1041" t="s">
        <v>29</v>
      </c>
      <c r="G1041" t="s">
        <v>5424</v>
      </c>
      <c r="H1041" t="s">
        <v>1127</v>
      </c>
      <c r="I1041" t="s">
        <v>1127</v>
      </c>
      <c r="J1041" t="s">
        <v>27</v>
      </c>
      <c r="K1041">
        <v>20</v>
      </c>
      <c r="M1041" s="25">
        <v>0</v>
      </c>
      <c r="N1041" t="s">
        <v>28</v>
      </c>
      <c r="O1041" s="25">
        <v>0.25628157200000001</v>
      </c>
      <c r="P1041" s="2">
        <v>0</v>
      </c>
      <c r="Q1041" s="2">
        <v>0</v>
      </c>
      <c r="R1041" s="2">
        <v>0</v>
      </c>
      <c r="S1041" s="171">
        <v>0</v>
      </c>
      <c r="T1041" s="171">
        <v>0</v>
      </c>
      <c r="U1041" s="171">
        <v>0</v>
      </c>
      <c r="V1041" s="171">
        <v>0</v>
      </c>
      <c r="W1041" s="171">
        <v>0</v>
      </c>
      <c r="X1041" s="171">
        <v>0</v>
      </c>
      <c r="Y1041" s="171">
        <v>0</v>
      </c>
      <c r="Z1041" s="171">
        <v>0</v>
      </c>
      <c r="AA1041" s="171">
        <v>0</v>
      </c>
      <c r="AB1041" s="171">
        <v>0</v>
      </c>
    </row>
    <row r="1042" spans="1:28" x14ac:dyDescent="0.2">
      <c r="A1042" t="s">
        <v>7145</v>
      </c>
      <c r="B1042" t="s">
        <v>2306</v>
      </c>
      <c r="C1042" t="s">
        <v>1050</v>
      </c>
      <c r="D1042" t="s">
        <v>2725</v>
      </c>
      <c r="E1042" t="s">
        <v>24</v>
      </c>
      <c r="F1042" t="s">
        <v>25</v>
      </c>
      <c r="G1042" t="s">
        <v>5398</v>
      </c>
      <c r="H1042" t="s">
        <v>2517</v>
      </c>
      <c r="I1042" t="s">
        <v>2517</v>
      </c>
      <c r="J1042" t="s">
        <v>27</v>
      </c>
      <c r="K1042">
        <v>15</v>
      </c>
      <c r="L1042" t="s">
        <v>2725</v>
      </c>
      <c r="M1042" s="25">
        <v>0.36994545699999998</v>
      </c>
      <c r="N1042" t="s">
        <v>28</v>
      </c>
      <c r="O1042" s="25">
        <v>0.20786516899999999</v>
      </c>
      <c r="P1042" s="2">
        <v>667.09719810000001</v>
      </c>
      <c r="Q1042" s="2">
        <v>8.6492567246630195E-2</v>
      </c>
      <c r="R1042" s="2">
        <v>7.2448350919752713E-2</v>
      </c>
      <c r="S1042" s="171">
        <v>78.451497533694095</v>
      </c>
      <c r="T1042" s="171">
        <v>80.805042459704921</v>
      </c>
      <c r="U1042" s="171">
        <v>83.229193733496061</v>
      </c>
      <c r="V1042" s="171">
        <v>85.726069545500948</v>
      </c>
      <c r="W1042" s="171">
        <v>88.297851631865967</v>
      </c>
      <c r="X1042" s="171">
        <v>90.946787180821943</v>
      </c>
      <c r="Y1042" s="171">
        <v>93.675190796246611</v>
      </c>
      <c r="Z1042" s="171">
        <v>96.485446520134005</v>
      </c>
      <c r="AA1042" s="171">
        <v>99.380009915738015</v>
      </c>
      <c r="AB1042" s="171">
        <v>102.36141021321016</v>
      </c>
    </row>
    <row r="1043" spans="1:28" x14ac:dyDescent="0.2">
      <c r="A1043" t="s">
        <v>7145</v>
      </c>
      <c r="B1043" t="s">
        <v>2306</v>
      </c>
      <c r="C1043" t="s">
        <v>1050</v>
      </c>
      <c r="D1043" t="s">
        <v>2725</v>
      </c>
      <c r="E1043" t="s">
        <v>24</v>
      </c>
      <c r="F1043" t="s">
        <v>29</v>
      </c>
      <c r="G1043" t="s">
        <v>5402</v>
      </c>
      <c r="H1043" t="s">
        <v>2517</v>
      </c>
      <c r="I1043" t="s">
        <v>2517</v>
      </c>
      <c r="J1043" t="s">
        <v>27</v>
      </c>
      <c r="K1043">
        <v>15</v>
      </c>
      <c r="L1043" t="s">
        <v>2725</v>
      </c>
      <c r="M1043" s="25">
        <v>7.3989091000000007E-2</v>
      </c>
      <c r="N1043" t="s">
        <v>28</v>
      </c>
      <c r="O1043" s="25">
        <v>0.20786516899999999</v>
      </c>
      <c r="P1043" s="2">
        <v>17896.234629999999</v>
      </c>
      <c r="Q1043" s="2">
        <v>2.3203384478384708</v>
      </c>
      <c r="R1043" s="2">
        <v>1.9435738754551228</v>
      </c>
      <c r="S1043" s="171">
        <v>2104.6204525167168</v>
      </c>
      <c r="T1043" s="171">
        <v>2167.7590660922183</v>
      </c>
      <c r="U1043" s="171">
        <v>2232.7918380749848</v>
      </c>
      <c r="V1043" s="171">
        <v>2299.7755932172345</v>
      </c>
      <c r="W1043" s="171">
        <v>2368.7688610137511</v>
      </c>
      <c r="X1043" s="171">
        <v>2439.8319268441637</v>
      </c>
      <c r="Y1043" s="171">
        <v>2513.0268846494887</v>
      </c>
      <c r="Z1043" s="171">
        <v>2588.4176911889735</v>
      </c>
      <c r="AA1043" s="171">
        <v>2666.0702219246423</v>
      </c>
      <c r="AB1043" s="171">
        <v>2746.052328582382</v>
      </c>
    </row>
    <row r="1044" spans="1:28" x14ac:dyDescent="0.2">
      <c r="A1044" t="s">
        <v>7145</v>
      </c>
      <c r="B1044" t="s">
        <v>2306</v>
      </c>
      <c r="C1044" t="s">
        <v>2640</v>
      </c>
      <c r="D1044" t="s">
        <v>2761</v>
      </c>
      <c r="E1044" t="s">
        <v>24</v>
      </c>
      <c r="F1044" t="s">
        <v>30</v>
      </c>
      <c r="G1044" t="s">
        <v>5503</v>
      </c>
      <c r="H1044" t="s">
        <v>2400</v>
      </c>
      <c r="I1044" t="s">
        <v>2400</v>
      </c>
      <c r="J1044" t="s">
        <v>32</v>
      </c>
      <c r="K1044">
        <v>10</v>
      </c>
      <c r="L1044" t="s">
        <v>2761</v>
      </c>
      <c r="M1044" s="25">
        <v>0.22396490699999999</v>
      </c>
      <c r="N1044" t="s">
        <v>28</v>
      </c>
      <c r="O1044" s="25">
        <v>1.8780000000000002E-2</v>
      </c>
      <c r="P1044" s="2">
        <v>4367.2306529999996</v>
      </c>
      <c r="Q1044" s="2">
        <v>0.49854233581088542</v>
      </c>
      <c r="R1044" s="2">
        <v>0.49854233581088542</v>
      </c>
      <c r="S1044" s="171">
        <v>513.18320561737607</v>
      </c>
      <c r="T1044" s="171">
        <v>528.57870178589735</v>
      </c>
      <c r="U1044" s="171">
        <v>544.43606283947429</v>
      </c>
      <c r="V1044" s="171">
        <v>560.76914472465853</v>
      </c>
      <c r="W1044" s="171">
        <v>577.59221906639823</v>
      </c>
      <c r="X1044" s="171">
        <v>594.91998563839013</v>
      </c>
      <c r="Y1044" s="171">
        <v>612.76758520754186</v>
      </c>
      <c r="Z1044" s="171">
        <v>631.15061276376821</v>
      </c>
      <c r="AA1044" s="171">
        <v>650.08513114668108</v>
      </c>
      <c r="AB1044" s="171">
        <v>669.58768508108164</v>
      </c>
    </row>
    <row r="1045" spans="1:28" x14ac:dyDescent="0.2">
      <c r="A1045" t="s">
        <v>7145</v>
      </c>
      <c r="B1045" t="s">
        <v>2306</v>
      </c>
      <c r="C1045" t="s">
        <v>2640</v>
      </c>
      <c r="D1045" t="s">
        <v>2761</v>
      </c>
      <c r="E1045" t="s">
        <v>24</v>
      </c>
      <c r="F1045" t="s">
        <v>25</v>
      </c>
      <c r="G1045" t="s">
        <v>5504</v>
      </c>
      <c r="H1045" t="s">
        <v>2400</v>
      </c>
      <c r="I1045" t="s">
        <v>2400</v>
      </c>
      <c r="J1045" t="s">
        <v>32</v>
      </c>
      <c r="K1045">
        <v>10</v>
      </c>
      <c r="L1045" t="s">
        <v>2761</v>
      </c>
      <c r="M1045" s="25">
        <v>0.22396490699999999</v>
      </c>
      <c r="N1045" t="s">
        <v>28</v>
      </c>
      <c r="O1045" s="25">
        <v>1.8780000000000002E-2</v>
      </c>
      <c r="P1045" s="2">
        <v>32.558438289999998</v>
      </c>
      <c r="Q1045" s="2">
        <v>3.7167168773879667E-3</v>
      </c>
      <c r="R1045" s="2">
        <v>3.7167168773879667E-3</v>
      </c>
      <c r="S1045" s="171">
        <v>3.8258670217200734</v>
      </c>
      <c r="T1045" s="171">
        <v>3.9406430323716757</v>
      </c>
      <c r="U1045" s="171">
        <v>4.0588623233428258</v>
      </c>
      <c r="V1045" s="171">
        <v>4.1806281930431108</v>
      </c>
      <c r="W1045" s="171">
        <v>4.3060470388344037</v>
      </c>
      <c r="X1045" s="171">
        <v>4.4352284499994354</v>
      </c>
      <c r="Y1045" s="171">
        <v>4.5682853034994189</v>
      </c>
      <c r="Z1045" s="171">
        <v>4.7053338626044017</v>
      </c>
      <c r="AA1045" s="171">
        <v>4.8464938784825335</v>
      </c>
      <c r="AB1045" s="171">
        <v>4.9918886948370096</v>
      </c>
    </row>
    <row r="1046" spans="1:28" x14ac:dyDescent="0.2">
      <c r="A1046" t="s">
        <v>7145</v>
      </c>
      <c r="B1046" t="s">
        <v>2306</v>
      </c>
      <c r="C1046" t="s">
        <v>1050</v>
      </c>
      <c r="D1046" t="s">
        <v>2777</v>
      </c>
      <c r="E1046" t="s">
        <v>24</v>
      </c>
      <c r="F1046" t="s">
        <v>25</v>
      </c>
      <c r="G1046" t="s">
        <v>5398</v>
      </c>
      <c r="H1046" t="s">
        <v>2517</v>
      </c>
      <c r="I1046" t="s">
        <v>2517</v>
      </c>
      <c r="J1046" t="s">
        <v>27</v>
      </c>
      <c r="K1046">
        <v>15</v>
      </c>
      <c r="L1046" t="s">
        <v>2725</v>
      </c>
      <c r="M1046" s="25">
        <v>0</v>
      </c>
      <c r="N1046" t="s">
        <v>28</v>
      </c>
      <c r="O1046" s="25">
        <v>0.20786516899999999</v>
      </c>
      <c r="P1046" s="2">
        <v>0</v>
      </c>
      <c r="Q1046" s="2">
        <v>0</v>
      </c>
      <c r="R1046" s="2">
        <v>0</v>
      </c>
      <c r="S1046" s="171">
        <v>0</v>
      </c>
      <c r="T1046" s="171">
        <v>0</v>
      </c>
      <c r="U1046" s="171">
        <v>0</v>
      </c>
      <c r="V1046" s="171">
        <v>0</v>
      </c>
      <c r="W1046" s="171">
        <v>0</v>
      </c>
      <c r="X1046" s="171">
        <v>0</v>
      </c>
      <c r="Y1046" s="171">
        <v>0</v>
      </c>
      <c r="Z1046" s="171">
        <v>0</v>
      </c>
      <c r="AA1046" s="171">
        <v>0</v>
      </c>
      <c r="AB1046" s="171">
        <v>0</v>
      </c>
    </row>
    <row r="1047" spans="1:28" x14ac:dyDescent="0.2">
      <c r="A1047" t="s">
        <v>7145</v>
      </c>
      <c r="B1047" t="s">
        <v>2306</v>
      </c>
      <c r="C1047" t="s">
        <v>1050</v>
      </c>
      <c r="D1047" t="s">
        <v>2777</v>
      </c>
      <c r="E1047" t="s">
        <v>24</v>
      </c>
      <c r="F1047" t="s">
        <v>29</v>
      </c>
      <c r="G1047" t="s">
        <v>5402</v>
      </c>
      <c r="H1047" t="s">
        <v>2517</v>
      </c>
      <c r="I1047" t="s">
        <v>2517</v>
      </c>
      <c r="J1047" t="s">
        <v>27</v>
      </c>
      <c r="K1047">
        <v>15</v>
      </c>
      <c r="L1047" t="s">
        <v>2725</v>
      </c>
      <c r="M1047" s="25">
        <v>0</v>
      </c>
      <c r="N1047" t="s">
        <v>28</v>
      </c>
      <c r="O1047" s="25">
        <v>0.20786516899999999</v>
      </c>
      <c r="P1047" s="2">
        <v>0</v>
      </c>
      <c r="Q1047" s="2">
        <v>0</v>
      </c>
      <c r="R1047" s="2">
        <v>0</v>
      </c>
      <c r="S1047" s="171">
        <v>0</v>
      </c>
      <c r="T1047" s="171">
        <v>0</v>
      </c>
      <c r="U1047" s="171">
        <v>0</v>
      </c>
      <c r="V1047" s="171">
        <v>0</v>
      </c>
      <c r="W1047" s="171">
        <v>0</v>
      </c>
      <c r="X1047" s="171">
        <v>0</v>
      </c>
      <c r="Y1047" s="171">
        <v>0</v>
      </c>
      <c r="Z1047" s="171">
        <v>0</v>
      </c>
      <c r="AA1047" s="171">
        <v>0</v>
      </c>
      <c r="AB1047" s="171">
        <v>0</v>
      </c>
    </row>
    <row r="1048" spans="1:28" x14ac:dyDescent="0.2">
      <c r="A1048" t="s">
        <v>7145</v>
      </c>
      <c r="B1048" t="s">
        <v>2306</v>
      </c>
      <c r="C1048" t="s">
        <v>2579</v>
      </c>
      <c r="D1048" t="s">
        <v>2778</v>
      </c>
      <c r="E1048" t="s">
        <v>24</v>
      </c>
      <c r="F1048" t="s">
        <v>25</v>
      </c>
      <c r="G1048" t="s">
        <v>6604</v>
      </c>
      <c r="H1048" t="s">
        <v>2551</v>
      </c>
      <c r="I1048" t="s">
        <v>2551</v>
      </c>
      <c r="J1048" t="s">
        <v>27</v>
      </c>
      <c r="K1048">
        <v>15</v>
      </c>
      <c r="L1048" t="s">
        <v>2584</v>
      </c>
      <c r="M1048" s="25">
        <v>0</v>
      </c>
      <c r="N1048" t="s">
        <v>28</v>
      </c>
      <c r="O1048" s="25">
        <v>0.375</v>
      </c>
      <c r="P1048" s="2">
        <v>0</v>
      </c>
      <c r="Q1048" s="2">
        <v>0</v>
      </c>
      <c r="R1048" s="2">
        <v>0</v>
      </c>
      <c r="S1048" s="171">
        <v>0</v>
      </c>
      <c r="T1048" s="171">
        <v>0</v>
      </c>
      <c r="U1048" s="171">
        <v>0</v>
      </c>
      <c r="V1048" s="171">
        <v>0</v>
      </c>
      <c r="W1048" s="171">
        <v>0</v>
      </c>
      <c r="X1048" s="171">
        <v>0</v>
      </c>
      <c r="Y1048" s="171">
        <v>0</v>
      </c>
      <c r="Z1048" s="171">
        <v>0</v>
      </c>
      <c r="AA1048" s="171">
        <v>0</v>
      </c>
      <c r="AB1048" s="171">
        <v>0</v>
      </c>
    </row>
    <row r="1049" spans="1:28" x14ac:dyDescent="0.2">
      <c r="A1049" t="s">
        <v>7145</v>
      </c>
      <c r="B1049" t="s">
        <v>2306</v>
      </c>
      <c r="C1049" t="s">
        <v>2579</v>
      </c>
      <c r="D1049" t="s">
        <v>2778</v>
      </c>
      <c r="E1049" t="s">
        <v>24</v>
      </c>
      <c r="F1049" t="s">
        <v>29</v>
      </c>
      <c r="G1049" t="s">
        <v>5346</v>
      </c>
      <c r="H1049" t="s">
        <v>2551</v>
      </c>
      <c r="I1049" t="s">
        <v>2551</v>
      </c>
      <c r="J1049" t="s">
        <v>27</v>
      </c>
      <c r="K1049">
        <v>15</v>
      </c>
      <c r="L1049" t="s">
        <v>2584</v>
      </c>
      <c r="M1049" s="25">
        <v>0</v>
      </c>
      <c r="N1049" t="s">
        <v>28</v>
      </c>
      <c r="O1049" s="25">
        <v>0.375</v>
      </c>
      <c r="P1049" s="2">
        <v>0</v>
      </c>
      <c r="Q1049" s="2">
        <v>0</v>
      </c>
      <c r="R1049" s="2">
        <v>0</v>
      </c>
      <c r="S1049" s="171">
        <v>0</v>
      </c>
      <c r="T1049" s="171">
        <v>0</v>
      </c>
      <c r="U1049" s="171">
        <v>0</v>
      </c>
      <c r="V1049" s="171">
        <v>0</v>
      </c>
      <c r="W1049" s="171">
        <v>0</v>
      </c>
      <c r="X1049" s="171">
        <v>0</v>
      </c>
      <c r="Y1049" s="171">
        <v>0</v>
      </c>
      <c r="Z1049" s="171">
        <v>0</v>
      </c>
      <c r="AA1049" s="171">
        <v>0</v>
      </c>
      <c r="AB1049" s="171">
        <v>0</v>
      </c>
    </row>
    <row r="1050" spans="1:28" x14ac:dyDescent="0.2">
      <c r="A1050" t="s">
        <v>7145</v>
      </c>
      <c r="B1050" t="s">
        <v>2306</v>
      </c>
      <c r="C1050" t="s">
        <v>1050</v>
      </c>
      <c r="D1050" t="s">
        <v>2779</v>
      </c>
      <c r="E1050" t="s">
        <v>24</v>
      </c>
      <c r="F1050" t="s">
        <v>25</v>
      </c>
      <c r="G1050" t="s">
        <v>5398</v>
      </c>
      <c r="H1050" t="s">
        <v>2517</v>
      </c>
      <c r="I1050" t="s">
        <v>2517</v>
      </c>
      <c r="J1050" t="s">
        <v>27</v>
      </c>
      <c r="K1050">
        <v>15</v>
      </c>
      <c r="L1050" t="s">
        <v>2725</v>
      </c>
      <c r="M1050" s="25">
        <v>0</v>
      </c>
      <c r="N1050" t="s">
        <v>28</v>
      </c>
      <c r="O1050" s="25">
        <v>0.20786516899999999</v>
      </c>
      <c r="P1050" s="2">
        <v>0</v>
      </c>
      <c r="Q1050" s="2">
        <v>0</v>
      </c>
      <c r="R1050" s="2">
        <v>0</v>
      </c>
      <c r="S1050" s="171">
        <v>0</v>
      </c>
      <c r="T1050" s="171">
        <v>0</v>
      </c>
      <c r="U1050" s="171">
        <v>0</v>
      </c>
      <c r="V1050" s="171">
        <v>0</v>
      </c>
      <c r="W1050" s="171">
        <v>0</v>
      </c>
      <c r="X1050" s="171">
        <v>0</v>
      </c>
      <c r="Y1050" s="171">
        <v>0</v>
      </c>
      <c r="Z1050" s="171">
        <v>0</v>
      </c>
      <c r="AA1050" s="171">
        <v>0</v>
      </c>
      <c r="AB1050" s="171">
        <v>0</v>
      </c>
    </row>
    <row r="1051" spans="1:28" x14ac:dyDescent="0.2">
      <c r="A1051" t="s">
        <v>7145</v>
      </c>
      <c r="B1051" t="s">
        <v>2306</v>
      </c>
      <c r="C1051" t="s">
        <v>1050</v>
      </c>
      <c r="D1051" t="s">
        <v>2779</v>
      </c>
      <c r="E1051" t="s">
        <v>24</v>
      </c>
      <c r="F1051" t="s">
        <v>29</v>
      </c>
      <c r="G1051" t="s">
        <v>5402</v>
      </c>
      <c r="H1051" t="s">
        <v>2517</v>
      </c>
      <c r="I1051" t="s">
        <v>2517</v>
      </c>
      <c r="J1051" t="s">
        <v>27</v>
      </c>
      <c r="K1051">
        <v>15</v>
      </c>
      <c r="L1051" t="s">
        <v>2725</v>
      </c>
      <c r="M1051" s="25">
        <v>0</v>
      </c>
      <c r="N1051" t="s">
        <v>28</v>
      </c>
      <c r="O1051" s="25">
        <v>0.20786516899999999</v>
      </c>
      <c r="P1051" s="2">
        <v>0</v>
      </c>
      <c r="Q1051" s="2">
        <v>0</v>
      </c>
      <c r="R1051" s="2">
        <v>0</v>
      </c>
      <c r="S1051" s="171">
        <v>0</v>
      </c>
      <c r="T1051" s="171">
        <v>0</v>
      </c>
      <c r="U1051" s="171">
        <v>0</v>
      </c>
      <c r="V1051" s="171">
        <v>0</v>
      </c>
      <c r="W1051" s="171">
        <v>0</v>
      </c>
      <c r="X1051" s="171">
        <v>0</v>
      </c>
      <c r="Y1051" s="171">
        <v>0</v>
      </c>
      <c r="Z1051" s="171">
        <v>0</v>
      </c>
      <c r="AA1051" s="171">
        <v>0</v>
      </c>
      <c r="AB1051" s="171">
        <v>0</v>
      </c>
    </row>
    <row r="1052" spans="1:28" x14ac:dyDescent="0.2">
      <c r="A1052" t="s">
        <v>7145</v>
      </c>
      <c r="B1052" t="s">
        <v>2306</v>
      </c>
      <c r="C1052" t="s">
        <v>1088</v>
      </c>
      <c r="D1052" t="s">
        <v>2780</v>
      </c>
      <c r="E1052" t="s">
        <v>24</v>
      </c>
      <c r="F1052" t="s">
        <v>25</v>
      </c>
      <c r="G1052" t="s">
        <v>6648</v>
      </c>
      <c r="H1052" t="s">
        <v>2467</v>
      </c>
      <c r="I1052" t="s">
        <v>2467</v>
      </c>
      <c r="J1052" t="s">
        <v>27</v>
      </c>
      <c r="K1052">
        <v>15</v>
      </c>
      <c r="L1052" t="s">
        <v>2703</v>
      </c>
      <c r="M1052" s="25">
        <v>0</v>
      </c>
      <c r="N1052" t="s">
        <v>28</v>
      </c>
      <c r="O1052" s="25">
        <v>1.7063855999999999E-2</v>
      </c>
      <c r="P1052" s="2">
        <v>0</v>
      </c>
      <c r="Q1052" s="2">
        <v>0</v>
      </c>
      <c r="R1052" s="2">
        <v>0</v>
      </c>
      <c r="S1052" s="171">
        <v>0</v>
      </c>
      <c r="T1052" s="171">
        <v>0</v>
      </c>
      <c r="U1052" s="171">
        <v>0</v>
      </c>
      <c r="V1052" s="171">
        <v>0</v>
      </c>
      <c r="W1052" s="171">
        <v>0</v>
      </c>
      <c r="X1052" s="171">
        <v>0</v>
      </c>
      <c r="Y1052" s="171">
        <v>0</v>
      </c>
      <c r="Z1052" s="171">
        <v>0</v>
      </c>
      <c r="AA1052" s="171">
        <v>0</v>
      </c>
      <c r="AB1052" s="171">
        <v>0</v>
      </c>
    </row>
    <row r="1053" spans="1:28" x14ac:dyDescent="0.2">
      <c r="A1053" t="s">
        <v>7145</v>
      </c>
      <c r="B1053" t="s">
        <v>2306</v>
      </c>
      <c r="C1053" t="s">
        <v>1088</v>
      </c>
      <c r="D1053" t="s">
        <v>2780</v>
      </c>
      <c r="E1053" t="s">
        <v>24</v>
      </c>
      <c r="F1053" t="s">
        <v>25</v>
      </c>
      <c r="G1053" t="s">
        <v>6649</v>
      </c>
      <c r="H1053" t="s">
        <v>2466</v>
      </c>
      <c r="I1053" t="s">
        <v>2466</v>
      </c>
      <c r="J1053" t="s">
        <v>27</v>
      </c>
      <c r="K1053">
        <v>15</v>
      </c>
      <c r="M1053" s="25">
        <v>0</v>
      </c>
      <c r="N1053" t="s">
        <v>28</v>
      </c>
      <c r="O1053" s="25">
        <v>0.12</v>
      </c>
      <c r="P1053" s="2">
        <v>0</v>
      </c>
      <c r="Q1053" s="2">
        <v>0</v>
      </c>
      <c r="R1053" s="2">
        <v>0</v>
      </c>
      <c r="S1053" s="171">
        <v>0</v>
      </c>
      <c r="T1053" s="171">
        <v>0</v>
      </c>
      <c r="U1053" s="171">
        <v>0</v>
      </c>
      <c r="V1053" s="171">
        <v>0</v>
      </c>
      <c r="W1053" s="171">
        <v>0</v>
      </c>
      <c r="X1053" s="171">
        <v>0</v>
      </c>
      <c r="Y1053" s="171">
        <v>0</v>
      </c>
      <c r="Z1053" s="171">
        <v>0</v>
      </c>
      <c r="AA1053" s="171">
        <v>0</v>
      </c>
      <c r="AB1053" s="171">
        <v>0</v>
      </c>
    </row>
    <row r="1054" spans="1:28" x14ac:dyDescent="0.2">
      <c r="A1054" t="s">
        <v>7145</v>
      </c>
      <c r="B1054" t="s">
        <v>2306</v>
      </c>
      <c r="C1054" t="s">
        <v>1088</v>
      </c>
      <c r="D1054" t="s">
        <v>2780</v>
      </c>
      <c r="E1054" t="s">
        <v>24</v>
      </c>
      <c r="F1054" t="s">
        <v>25</v>
      </c>
      <c r="G1054" t="s">
        <v>6655</v>
      </c>
      <c r="H1054" t="s">
        <v>1127</v>
      </c>
      <c r="I1054" t="s">
        <v>1127</v>
      </c>
      <c r="J1054" t="s">
        <v>27</v>
      </c>
      <c r="K1054">
        <v>20</v>
      </c>
      <c r="M1054" s="25">
        <v>0</v>
      </c>
      <c r="N1054" t="s">
        <v>28</v>
      </c>
      <c r="O1054" s="25">
        <v>0.91966553200000001</v>
      </c>
      <c r="P1054" s="2">
        <v>0</v>
      </c>
      <c r="Q1054" s="2">
        <v>0</v>
      </c>
      <c r="R1054" s="2">
        <v>0</v>
      </c>
      <c r="S1054" s="171">
        <v>0</v>
      </c>
      <c r="T1054" s="171">
        <v>0</v>
      </c>
      <c r="U1054" s="171">
        <v>0</v>
      </c>
      <c r="V1054" s="171">
        <v>0</v>
      </c>
      <c r="W1054" s="171">
        <v>0</v>
      </c>
      <c r="X1054" s="171">
        <v>0</v>
      </c>
      <c r="Y1054" s="171">
        <v>0</v>
      </c>
      <c r="Z1054" s="171">
        <v>0</v>
      </c>
      <c r="AA1054" s="171">
        <v>0</v>
      </c>
      <c r="AB1054" s="171">
        <v>0</v>
      </c>
    </row>
    <row r="1055" spans="1:28" x14ac:dyDescent="0.2">
      <c r="A1055" t="s">
        <v>7145</v>
      </c>
      <c r="B1055" t="s">
        <v>2306</v>
      </c>
      <c r="C1055" t="s">
        <v>1088</v>
      </c>
      <c r="D1055" t="s">
        <v>2780</v>
      </c>
      <c r="E1055" t="s">
        <v>24</v>
      </c>
      <c r="F1055" t="s">
        <v>29</v>
      </c>
      <c r="G1055" t="s">
        <v>5447</v>
      </c>
      <c r="H1055" t="s">
        <v>2467</v>
      </c>
      <c r="I1055" t="s">
        <v>2467</v>
      </c>
      <c r="J1055" t="s">
        <v>27</v>
      </c>
      <c r="K1055">
        <v>15</v>
      </c>
      <c r="L1055" t="s">
        <v>2703</v>
      </c>
      <c r="M1055" s="25">
        <v>0</v>
      </c>
      <c r="N1055" t="s">
        <v>28</v>
      </c>
      <c r="O1055" s="25">
        <v>1.7063855999999999E-2</v>
      </c>
      <c r="P1055" s="2">
        <v>0</v>
      </c>
      <c r="Q1055" s="2">
        <v>0</v>
      </c>
      <c r="R1055" s="2">
        <v>0</v>
      </c>
      <c r="S1055" s="171">
        <v>0</v>
      </c>
      <c r="T1055" s="171">
        <v>0</v>
      </c>
      <c r="U1055" s="171">
        <v>0</v>
      </c>
      <c r="V1055" s="171">
        <v>0</v>
      </c>
      <c r="W1055" s="171">
        <v>0</v>
      </c>
      <c r="X1055" s="171">
        <v>0</v>
      </c>
      <c r="Y1055" s="171">
        <v>0</v>
      </c>
      <c r="Z1055" s="171">
        <v>0</v>
      </c>
      <c r="AA1055" s="171">
        <v>0</v>
      </c>
      <c r="AB1055" s="171">
        <v>0</v>
      </c>
    </row>
    <row r="1056" spans="1:28" x14ac:dyDescent="0.2">
      <c r="A1056" t="s">
        <v>7145</v>
      </c>
      <c r="B1056" t="s">
        <v>2306</v>
      </c>
      <c r="C1056" t="s">
        <v>1088</v>
      </c>
      <c r="D1056" t="s">
        <v>2780</v>
      </c>
      <c r="E1056" t="s">
        <v>24</v>
      </c>
      <c r="F1056" t="s">
        <v>29</v>
      </c>
      <c r="G1056" t="s">
        <v>5448</v>
      </c>
      <c r="H1056" t="s">
        <v>2466</v>
      </c>
      <c r="I1056" t="s">
        <v>2466</v>
      </c>
      <c r="J1056" t="s">
        <v>27</v>
      </c>
      <c r="K1056">
        <v>15</v>
      </c>
      <c r="M1056" s="25">
        <v>0</v>
      </c>
      <c r="N1056" t="s">
        <v>28</v>
      </c>
      <c r="O1056" s="25">
        <v>0.12</v>
      </c>
      <c r="P1056" s="2">
        <v>0</v>
      </c>
      <c r="Q1056" s="2">
        <v>0</v>
      </c>
      <c r="R1056" s="2">
        <v>0</v>
      </c>
      <c r="S1056" s="171">
        <v>0</v>
      </c>
      <c r="T1056" s="171">
        <v>0</v>
      </c>
      <c r="U1056" s="171">
        <v>0</v>
      </c>
      <c r="V1056" s="171">
        <v>0</v>
      </c>
      <c r="W1056" s="171">
        <v>0</v>
      </c>
      <c r="X1056" s="171">
        <v>0</v>
      </c>
      <c r="Y1056" s="171">
        <v>0</v>
      </c>
      <c r="Z1056" s="171">
        <v>0</v>
      </c>
      <c r="AA1056" s="171">
        <v>0</v>
      </c>
      <c r="AB1056" s="171">
        <v>0</v>
      </c>
    </row>
    <row r="1057" spans="1:28" x14ac:dyDescent="0.2">
      <c r="A1057" t="s">
        <v>7145</v>
      </c>
      <c r="B1057" t="s">
        <v>2306</v>
      </c>
      <c r="C1057" t="s">
        <v>1088</v>
      </c>
      <c r="D1057" t="s">
        <v>2780</v>
      </c>
      <c r="E1057" t="s">
        <v>24</v>
      </c>
      <c r="F1057" t="s">
        <v>29</v>
      </c>
      <c r="G1057" t="s">
        <v>6659</v>
      </c>
      <c r="H1057" t="s">
        <v>1127</v>
      </c>
      <c r="I1057" t="s">
        <v>1127</v>
      </c>
      <c r="J1057" t="s">
        <v>27</v>
      </c>
      <c r="K1057">
        <v>20</v>
      </c>
      <c r="M1057" s="25">
        <v>0</v>
      </c>
      <c r="N1057" t="s">
        <v>28</v>
      </c>
      <c r="O1057" s="25">
        <v>0.94736842099999996</v>
      </c>
      <c r="P1057" s="2">
        <v>0</v>
      </c>
      <c r="Q1057" s="2">
        <v>0</v>
      </c>
      <c r="R1057" s="2">
        <v>0</v>
      </c>
      <c r="S1057" s="171">
        <v>0</v>
      </c>
      <c r="T1057" s="171">
        <v>0</v>
      </c>
      <c r="U1057" s="171">
        <v>0</v>
      </c>
      <c r="V1057" s="171">
        <v>0</v>
      </c>
      <c r="W1057" s="171">
        <v>0</v>
      </c>
      <c r="X1057" s="171">
        <v>0</v>
      </c>
      <c r="Y1057" s="171">
        <v>0</v>
      </c>
      <c r="Z1057" s="171">
        <v>0</v>
      </c>
      <c r="AA1057" s="171">
        <v>0</v>
      </c>
      <c r="AB1057" s="171">
        <v>0</v>
      </c>
    </row>
    <row r="1058" spans="1:28" x14ac:dyDescent="0.2">
      <c r="A1058" t="s">
        <v>7145</v>
      </c>
      <c r="B1058" t="s">
        <v>2306</v>
      </c>
      <c r="C1058" t="s">
        <v>1150</v>
      </c>
      <c r="D1058" t="s">
        <v>2781</v>
      </c>
      <c r="E1058" t="s">
        <v>24</v>
      </c>
      <c r="F1058" t="s">
        <v>25</v>
      </c>
      <c r="G1058" t="s">
        <v>6626</v>
      </c>
      <c r="H1058" t="s">
        <v>2466</v>
      </c>
      <c r="I1058" t="s">
        <v>2466</v>
      </c>
      <c r="J1058" t="s">
        <v>27</v>
      </c>
      <c r="K1058">
        <v>15</v>
      </c>
      <c r="M1058" s="25">
        <v>0</v>
      </c>
      <c r="N1058" t="s">
        <v>28</v>
      </c>
      <c r="O1058" s="25">
        <v>0.12</v>
      </c>
      <c r="P1058" s="2">
        <v>0</v>
      </c>
      <c r="Q1058" s="2">
        <v>0</v>
      </c>
      <c r="R1058" s="2">
        <v>0</v>
      </c>
      <c r="S1058" s="171">
        <v>0</v>
      </c>
      <c r="T1058" s="171">
        <v>0</v>
      </c>
      <c r="U1058" s="171">
        <v>0</v>
      </c>
      <c r="V1058" s="171">
        <v>0</v>
      </c>
      <c r="W1058" s="171">
        <v>0</v>
      </c>
      <c r="X1058" s="171">
        <v>0</v>
      </c>
      <c r="Y1058" s="171">
        <v>0</v>
      </c>
      <c r="Z1058" s="171">
        <v>0</v>
      </c>
      <c r="AA1058" s="171">
        <v>0</v>
      </c>
      <c r="AB1058" s="171">
        <v>0</v>
      </c>
    </row>
    <row r="1059" spans="1:28" x14ac:dyDescent="0.2">
      <c r="A1059" t="s">
        <v>7145</v>
      </c>
      <c r="B1059" t="s">
        <v>2306</v>
      </c>
      <c r="C1059" t="s">
        <v>1150</v>
      </c>
      <c r="D1059" t="s">
        <v>2781</v>
      </c>
      <c r="E1059" t="s">
        <v>24</v>
      </c>
      <c r="F1059" t="s">
        <v>25</v>
      </c>
      <c r="G1059" t="s">
        <v>6631</v>
      </c>
      <c r="H1059" t="s">
        <v>1127</v>
      </c>
      <c r="I1059" t="s">
        <v>1127</v>
      </c>
      <c r="J1059" t="s">
        <v>27</v>
      </c>
      <c r="K1059">
        <v>20</v>
      </c>
      <c r="M1059" s="25">
        <v>0</v>
      </c>
      <c r="N1059" t="s">
        <v>28</v>
      </c>
      <c r="O1059" s="25">
        <v>0.25628157200000001</v>
      </c>
      <c r="P1059" s="2">
        <v>0</v>
      </c>
      <c r="Q1059" s="2">
        <v>0</v>
      </c>
      <c r="R1059" s="2">
        <v>0</v>
      </c>
      <c r="S1059" s="171">
        <v>0</v>
      </c>
      <c r="T1059" s="171">
        <v>0</v>
      </c>
      <c r="U1059" s="171">
        <v>0</v>
      </c>
      <c r="V1059" s="171">
        <v>0</v>
      </c>
      <c r="W1059" s="171">
        <v>0</v>
      </c>
      <c r="X1059" s="171">
        <v>0</v>
      </c>
      <c r="Y1059" s="171">
        <v>0</v>
      </c>
      <c r="Z1059" s="171">
        <v>0</v>
      </c>
      <c r="AA1059" s="171">
        <v>0</v>
      </c>
      <c r="AB1059" s="171">
        <v>0</v>
      </c>
    </row>
    <row r="1060" spans="1:28" x14ac:dyDescent="0.2">
      <c r="A1060" t="s">
        <v>7145</v>
      </c>
      <c r="B1060" t="s">
        <v>2306</v>
      </c>
      <c r="C1060" t="s">
        <v>1150</v>
      </c>
      <c r="D1060" t="s">
        <v>2781</v>
      </c>
      <c r="E1060" t="s">
        <v>24</v>
      </c>
      <c r="F1060" t="s">
        <v>29</v>
      </c>
      <c r="G1060" t="s">
        <v>5418</v>
      </c>
      <c r="H1060" t="s">
        <v>2466</v>
      </c>
      <c r="I1060" t="s">
        <v>2466</v>
      </c>
      <c r="J1060" t="s">
        <v>27</v>
      </c>
      <c r="K1060">
        <v>15</v>
      </c>
      <c r="M1060" s="25">
        <v>0</v>
      </c>
      <c r="N1060" t="s">
        <v>28</v>
      </c>
      <c r="O1060" s="25">
        <v>0.12</v>
      </c>
      <c r="P1060" s="2">
        <v>0</v>
      </c>
      <c r="Q1060" s="2">
        <v>0</v>
      </c>
      <c r="R1060" s="2">
        <v>0</v>
      </c>
      <c r="S1060" s="171">
        <v>0</v>
      </c>
      <c r="T1060" s="171">
        <v>0</v>
      </c>
      <c r="U1060" s="171">
        <v>0</v>
      </c>
      <c r="V1060" s="171">
        <v>0</v>
      </c>
      <c r="W1060" s="171">
        <v>0</v>
      </c>
      <c r="X1060" s="171">
        <v>0</v>
      </c>
      <c r="Y1060" s="171">
        <v>0</v>
      </c>
      <c r="Z1060" s="171">
        <v>0</v>
      </c>
      <c r="AA1060" s="171">
        <v>0</v>
      </c>
      <c r="AB1060" s="171">
        <v>0</v>
      </c>
    </row>
    <row r="1061" spans="1:28" x14ac:dyDescent="0.2">
      <c r="A1061" t="s">
        <v>7145</v>
      </c>
      <c r="B1061" t="s">
        <v>2306</v>
      </c>
      <c r="C1061" t="s">
        <v>1150</v>
      </c>
      <c r="D1061" t="s">
        <v>2781</v>
      </c>
      <c r="E1061" t="s">
        <v>24</v>
      </c>
      <c r="F1061" t="s">
        <v>29</v>
      </c>
      <c r="G1061" t="s">
        <v>5424</v>
      </c>
      <c r="H1061" t="s">
        <v>1127</v>
      </c>
      <c r="I1061" t="s">
        <v>1127</v>
      </c>
      <c r="J1061" t="s">
        <v>27</v>
      </c>
      <c r="K1061">
        <v>20</v>
      </c>
      <c r="M1061" s="25">
        <v>0</v>
      </c>
      <c r="N1061" t="s">
        <v>28</v>
      </c>
      <c r="O1061" s="25">
        <v>0.25628157200000001</v>
      </c>
      <c r="P1061" s="2">
        <v>0</v>
      </c>
      <c r="Q1061" s="2">
        <v>0</v>
      </c>
      <c r="R1061" s="2">
        <v>0</v>
      </c>
      <c r="S1061" s="171">
        <v>0</v>
      </c>
      <c r="T1061" s="171">
        <v>0</v>
      </c>
      <c r="U1061" s="171">
        <v>0</v>
      </c>
      <c r="V1061" s="171">
        <v>0</v>
      </c>
      <c r="W1061" s="171">
        <v>0</v>
      </c>
      <c r="X1061" s="171">
        <v>0</v>
      </c>
      <c r="Y1061" s="171">
        <v>0</v>
      </c>
      <c r="Z1061" s="171">
        <v>0</v>
      </c>
      <c r="AA1061" s="171">
        <v>0</v>
      </c>
      <c r="AB1061" s="171">
        <v>0</v>
      </c>
    </row>
    <row r="1062" spans="1:28" x14ac:dyDescent="0.2">
      <c r="A1062" t="s">
        <v>7145</v>
      </c>
      <c r="B1062" t="s">
        <v>2306</v>
      </c>
      <c r="C1062" t="s">
        <v>2622</v>
      </c>
      <c r="D1062" t="s">
        <v>2782</v>
      </c>
      <c r="E1062" t="s">
        <v>24</v>
      </c>
      <c r="F1062" t="s">
        <v>30</v>
      </c>
      <c r="G1062" t="s">
        <v>5516</v>
      </c>
      <c r="H1062" t="s">
        <v>2372</v>
      </c>
      <c r="I1062" t="s">
        <v>2372</v>
      </c>
      <c r="J1062" t="s">
        <v>32</v>
      </c>
      <c r="K1062">
        <v>15</v>
      </c>
      <c r="L1062" t="s">
        <v>2782</v>
      </c>
      <c r="M1062" s="25">
        <v>0</v>
      </c>
      <c r="N1062" t="s">
        <v>28</v>
      </c>
      <c r="O1062" s="25">
        <v>0.64781216600000002</v>
      </c>
      <c r="P1062" s="2">
        <v>0</v>
      </c>
      <c r="Q1062" s="2">
        <v>0</v>
      </c>
      <c r="R1062" s="2">
        <v>0</v>
      </c>
      <c r="S1062" s="171">
        <v>0</v>
      </c>
      <c r="T1062" s="171">
        <v>0</v>
      </c>
      <c r="U1062" s="171">
        <v>0</v>
      </c>
      <c r="V1062" s="171">
        <v>0</v>
      </c>
      <c r="W1062" s="171">
        <v>0</v>
      </c>
      <c r="X1062" s="171">
        <v>0</v>
      </c>
      <c r="Y1062" s="171">
        <v>0</v>
      </c>
      <c r="Z1062" s="171">
        <v>0</v>
      </c>
      <c r="AA1062" s="171">
        <v>0</v>
      </c>
      <c r="AB1062" s="171">
        <v>0</v>
      </c>
    </row>
    <row r="1063" spans="1:28" x14ac:dyDescent="0.2">
      <c r="A1063" t="s">
        <v>7145</v>
      </c>
      <c r="B1063" t="s">
        <v>2306</v>
      </c>
      <c r="C1063" t="s">
        <v>2622</v>
      </c>
      <c r="D1063" t="s">
        <v>2782</v>
      </c>
      <c r="E1063" t="s">
        <v>24</v>
      </c>
      <c r="F1063" t="s">
        <v>25</v>
      </c>
      <c r="G1063" t="s">
        <v>5519</v>
      </c>
      <c r="H1063" t="s">
        <v>2372</v>
      </c>
      <c r="I1063" t="s">
        <v>2372</v>
      </c>
      <c r="J1063" t="s">
        <v>32</v>
      </c>
      <c r="K1063">
        <v>15</v>
      </c>
      <c r="L1063" t="s">
        <v>2782</v>
      </c>
      <c r="M1063" s="25">
        <v>0</v>
      </c>
      <c r="N1063" t="s">
        <v>28</v>
      </c>
      <c r="O1063" s="25">
        <v>0.64781216600000002</v>
      </c>
      <c r="P1063" s="2">
        <v>0</v>
      </c>
      <c r="Q1063" s="2">
        <v>0</v>
      </c>
      <c r="R1063" s="2">
        <v>0</v>
      </c>
      <c r="S1063" s="171">
        <v>0</v>
      </c>
      <c r="T1063" s="171">
        <v>0</v>
      </c>
      <c r="U1063" s="171">
        <v>0</v>
      </c>
      <c r="V1063" s="171">
        <v>0</v>
      </c>
      <c r="W1063" s="171">
        <v>0</v>
      </c>
      <c r="X1063" s="171">
        <v>0</v>
      </c>
      <c r="Y1063" s="171">
        <v>0</v>
      </c>
      <c r="Z1063" s="171">
        <v>0</v>
      </c>
      <c r="AA1063" s="171">
        <v>0</v>
      </c>
      <c r="AB1063" s="171">
        <v>0</v>
      </c>
    </row>
    <row r="1064" spans="1:28" x14ac:dyDescent="0.2">
      <c r="A1064" t="s">
        <v>7145</v>
      </c>
      <c r="B1064" t="s">
        <v>2306</v>
      </c>
      <c r="C1064" t="s">
        <v>1088</v>
      </c>
      <c r="D1064" t="s">
        <v>2703</v>
      </c>
      <c r="E1064" t="s">
        <v>24</v>
      </c>
      <c r="F1064" t="s">
        <v>25</v>
      </c>
      <c r="G1064" t="s">
        <v>6648</v>
      </c>
      <c r="H1064" t="s">
        <v>2467</v>
      </c>
      <c r="I1064" t="s">
        <v>2467</v>
      </c>
      <c r="J1064" t="s">
        <v>27</v>
      </c>
      <c r="K1064">
        <v>15</v>
      </c>
      <c r="L1064" t="s">
        <v>2703</v>
      </c>
      <c r="M1064" s="25">
        <v>0.47779180199999999</v>
      </c>
      <c r="N1064" t="s">
        <v>28</v>
      </c>
      <c r="O1064" s="25">
        <v>1.7063855999999999E-2</v>
      </c>
      <c r="P1064" s="2">
        <v>0</v>
      </c>
      <c r="Q1064" s="2">
        <v>0</v>
      </c>
      <c r="R1064" s="2">
        <v>0</v>
      </c>
      <c r="S1064" s="171">
        <v>0</v>
      </c>
      <c r="T1064" s="171">
        <v>0</v>
      </c>
      <c r="U1064" s="171">
        <v>0</v>
      </c>
      <c r="V1064" s="171">
        <v>0</v>
      </c>
      <c r="W1064" s="171">
        <v>0</v>
      </c>
      <c r="X1064" s="171">
        <v>0</v>
      </c>
      <c r="Y1064" s="171">
        <v>0</v>
      </c>
      <c r="Z1064" s="171">
        <v>0</v>
      </c>
      <c r="AA1064" s="171">
        <v>0</v>
      </c>
      <c r="AB1064" s="171">
        <v>0</v>
      </c>
    </row>
    <row r="1065" spans="1:28" x14ac:dyDescent="0.2">
      <c r="A1065" t="s">
        <v>7145</v>
      </c>
      <c r="B1065" t="s">
        <v>2306</v>
      </c>
      <c r="C1065" t="s">
        <v>1088</v>
      </c>
      <c r="D1065" t="s">
        <v>2703</v>
      </c>
      <c r="E1065" t="s">
        <v>24</v>
      </c>
      <c r="F1065" t="s">
        <v>25</v>
      </c>
      <c r="G1065" t="s">
        <v>6649</v>
      </c>
      <c r="H1065" t="s">
        <v>2466</v>
      </c>
      <c r="I1065" t="s">
        <v>2466</v>
      </c>
      <c r="J1065" t="s">
        <v>27</v>
      </c>
      <c r="K1065">
        <v>15</v>
      </c>
      <c r="M1065" s="25">
        <v>0</v>
      </c>
      <c r="N1065" t="s">
        <v>28</v>
      </c>
      <c r="O1065" s="25">
        <v>0.12</v>
      </c>
      <c r="P1065" s="2">
        <v>0</v>
      </c>
      <c r="Q1065" s="2">
        <v>0</v>
      </c>
      <c r="R1065" s="2">
        <v>0</v>
      </c>
      <c r="S1065" s="171">
        <v>0</v>
      </c>
      <c r="T1065" s="171">
        <v>0</v>
      </c>
      <c r="U1065" s="171">
        <v>0</v>
      </c>
      <c r="V1065" s="171">
        <v>0</v>
      </c>
      <c r="W1065" s="171">
        <v>0</v>
      </c>
      <c r="X1065" s="171">
        <v>0</v>
      </c>
      <c r="Y1065" s="171">
        <v>0</v>
      </c>
      <c r="Z1065" s="171">
        <v>0</v>
      </c>
      <c r="AA1065" s="171">
        <v>0</v>
      </c>
      <c r="AB1065" s="171">
        <v>0</v>
      </c>
    </row>
    <row r="1066" spans="1:28" x14ac:dyDescent="0.2">
      <c r="A1066" t="s">
        <v>7145</v>
      </c>
      <c r="B1066" t="s">
        <v>2306</v>
      </c>
      <c r="C1066" t="s">
        <v>1088</v>
      </c>
      <c r="D1066" t="s">
        <v>2703</v>
      </c>
      <c r="E1066" t="s">
        <v>24</v>
      </c>
      <c r="F1066" t="s">
        <v>25</v>
      </c>
      <c r="G1066" t="s">
        <v>6655</v>
      </c>
      <c r="H1066" t="s">
        <v>1127</v>
      </c>
      <c r="I1066" t="s">
        <v>1127</v>
      </c>
      <c r="J1066" t="s">
        <v>27</v>
      </c>
      <c r="K1066">
        <v>20</v>
      </c>
      <c r="M1066" s="25">
        <v>0</v>
      </c>
      <c r="N1066" t="s">
        <v>28</v>
      </c>
      <c r="O1066" s="25">
        <v>0.91966553200000001</v>
      </c>
      <c r="P1066" s="2">
        <v>0</v>
      </c>
      <c r="Q1066" s="2">
        <v>0</v>
      </c>
      <c r="R1066" s="2">
        <v>0</v>
      </c>
      <c r="S1066" s="171">
        <v>0</v>
      </c>
      <c r="T1066" s="171">
        <v>0</v>
      </c>
      <c r="U1066" s="171">
        <v>0</v>
      </c>
      <c r="V1066" s="171">
        <v>0</v>
      </c>
      <c r="W1066" s="171">
        <v>0</v>
      </c>
      <c r="X1066" s="171">
        <v>0</v>
      </c>
      <c r="Y1066" s="171">
        <v>0</v>
      </c>
      <c r="Z1066" s="171">
        <v>0</v>
      </c>
      <c r="AA1066" s="171">
        <v>0</v>
      </c>
      <c r="AB1066" s="171">
        <v>0</v>
      </c>
    </row>
    <row r="1067" spans="1:28" x14ac:dyDescent="0.2">
      <c r="A1067" t="s">
        <v>7145</v>
      </c>
      <c r="B1067" t="s">
        <v>2306</v>
      </c>
      <c r="C1067" t="s">
        <v>1088</v>
      </c>
      <c r="D1067" t="s">
        <v>2703</v>
      </c>
      <c r="E1067" t="s">
        <v>24</v>
      </c>
      <c r="F1067" t="s">
        <v>29</v>
      </c>
      <c r="G1067" t="s">
        <v>5447</v>
      </c>
      <c r="H1067" t="s">
        <v>2467</v>
      </c>
      <c r="I1067" t="s">
        <v>2467</v>
      </c>
      <c r="J1067" t="s">
        <v>27</v>
      </c>
      <c r="K1067">
        <v>15</v>
      </c>
      <c r="L1067" t="s">
        <v>2703</v>
      </c>
      <c r="M1067" s="25">
        <v>0.47779180199999999</v>
      </c>
      <c r="N1067" t="s">
        <v>28</v>
      </c>
      <c r="O1067" s="25">
        <v>1.7063855999999999E-2</v>
      </c>
      <c r="P1067" s="2">
        <v>0</v>
      </c>
      <c r="Q1067" s="2">
        <v>0</v>
      </c>
      <c r="R1067" s="2">
        <v>0</v>
      </c>
      <c r="S1067" s="171">
        <v>0</v>
      </c>
      <c r="T1067" s="171">
        <v>0</v>
      </c>
      <c r="U1067" s="171">
        <v>0</v>
      </c>
      <c r="V1067" s="171">
        <v>0</v>
      </c>
      <c r="W1067" s="171">
        <v>0</v>
      </c>
      <c r="X1067" s="171">
        <v>0</v>
      </c>
      <c r="Y1067" s="171">
        <v>0</v>
      </c>
      <c r="Z1067" s="171">
        <v>0</v>
      </c>
      <c r="AA1067" s="171">
        <v>0</v>
      </c>
      <c r="AB1067" s="171">
        <v>0</v>
      </c>
    </row>
    <row r="1068" spans="1:28" x14ac:dyDescent="0.2">
      <c r="A1068" t="s">
        <v>7145</v>
      </c>
      <c r="B1068" t="s">
        <v>2306</v>
      </c>
      <c r="C1068" t="s">
        <v>1088</v>
      </c>
      <c r="D1068" t="s">
        <v>2703</v>
      </c>
      <c r="E1068" t="s">
        <v>24</v>
      </c>
      <c r="F1068" t="s">
        <v>29</v>
      </c>
      <c r="G1068" t="s">
        <v>5448</v>
      </c>
      <c r="H1068" t="s">
        <v>2466</v>
      </c>
      <c r="I1068" t="s">
        <v>2466</v>
      </c>
      <c r="J1068" t="s">
        <v>27</v>
      </c>
      <c r="K1068">
        <v>15</v>
      </c>
      <c r="M1068" s="25">
        <v>0</v>
      </c>
      <c r="N1068" t="s">
        <v>28</v>
      </c>
      <c r="O1068" s="25">
        <v>0.12</v>
      </c>
      <c r="P1068" s="2">
        <v>0</v>
      </c>
      <c r="Q1068" s="2">
        <v>0</v>
      </c>
      <c r="R1068" s="2">
        <v>0</v>
      </c>
      <c r="S1068" s="171">
        <v>0</v>
      </c>
      <c r="T1068" s="171">
        <v>0</v>
      </c>
      <c r="U1068" s="171">
        <v>0</v>
      </c>
      <c r="V1068" s="171">
        <v>0</v>
      </c>
      <c r="W1068" s="171">
        <v>0</v>
      </c>
      <c r="X1068" s="171">
        <v>0</v>
      </c>
      <c r="Y1068" s="171">
        <v>0</v>
      </c>
      <c r="Z1068" s="171">
        <v>0</v>
      </c>
      <c r="AA1068" s="171">
        <v>0</v>
      </c>
      <c r="AB1068" s="171">
        <v>0</v>
      </c>
    </row>
    <row r="1069" spans="1:28" x14ac:dyDescent="0.2">
      <c r="A1069" t="s">
        <v>7145</v>
      </c>
      <c r="B1069" t="s">
        <v>2306</v>
      </c>
      <c r="C1069" t="s">
        <v>1088</v>
      </c>
      <c r="D1069" t="s">
        <v>2703</v>
      </c>
      <c r="E1069" t="s">
        <v>24</v>
      </c>
      <c r="F1069" t="s">
        <v>29</v>
      </c>
      <c r="G1069" t="s">
        <v>6659</v>
      </c>
      <c r="H1069" t="s">
        <v>1127</v>
      </c>
      <c r="I1069" t="s">
        <v>1127</v>
      </c>
      <c r="J1069" t="s">
        <v>27</v>
      </c>
      <c r="K1069">
        <v>20</v>
      </c>
      <c r="M1069" s="25">
        <v>0</v>
      </c>
      <c r="N1069" t="s">
        <v>28</v>
      </c>
      <c r="O1069" s="25">
        <v>0.94736842099999996</v>
      </c>
      <c r="P1069" s="2">
        <v>0</v>
      </c>
      <c r="Q1069" s="2">
        <v>0</v>
      </c>
      <c r="R1069" s="2">
        <v>0</v>
      </c>
      <c r="S1069" s="171">
        <v>0</v>
      </c>
      <c r="T1069" s="171">
        <v>0</v>
      </c>
      <c r="U1069" s="171">
        <v>0</v>
      </c>
      <c r="V1069" s="171">
        <v>0</v>
      </c>
      <c r="W1069" s="171">
        <v>0</v>
      </c>
      <c r="X1069" s="171">
        <v>0</v>
      </c>
      <c r="Y1069" s="171">
        <v>0</v>
      </c>
      <c r="Z1069" s="171">
        <v>0</v>
      </c>
      <c r="AA1069" s="171">
        <v>0</v>
      </c>
      <c r="AB1069" s="171">
        <v>0</v>
      </c>
    </row>
    <row r="1070" spans="1:28" x14ac:dyDescent="0.2">
      <c r="A1070" t="s">
        <v>7145</v>
      </c>
      <c r="B1070" t="s">
        <v>2306</v>
      </c>
      <c r="C1070" t="s">
        <v>1050</v>
      </c>
      <c r="D1070" t="s">
        <v>2727</v>
      </c>
      <c r="E1070" t="s">
        <v>24</v>
      </c>
      <c r="F1070" t="s">
        <v>25</v>
      </c>
      <c r="G1070" t="s">
        <v>5398</v>
      </c>
      <c r="H1070" t="s">
        <v>2517</v>
      </c>
      <c r="I1070" t="s">
        <v>2517</v>
      </c>
      <c r="J1070" t="s">
        <v>27</v>
      </c>
      <c r="K1070">
        <v>15</v>
      </c>
      <c r="L1070" t="s">
        <v>2725</v>
      </c>
      <c r="M1070" s="25">
        <v>0</v>
      </c>
      <c r="N1070" t="s">
        <v>28</v>
      </c>
      <c r="O1070" s="25">
        <v>0.20786516899999999</v>
      </c>
      <c r="P1070" s="2">
        <v>0</v>
      </c>
      <c r="Q1070" s="2">
        <v>0</v>
      </c>
      <c r="R1070" s="2">
        <v>0</v>
      </c>
      <c r="S1070" s="171">
        <v>0</v>
      </c>
      <c r="T1070" s="171">
        <v>0</v>
      </c>
      <c r="U1070" s="171">
        <v>0</v>
      </c>
      <c r="V1070" s="171">
        <v>0</v>
      </c>
      <c r="W1070" s="171">
        <v>0</v>
      </c>
      <c r="X1070" s="171">
        <v>0</v>
      </c>
      <c r="Y1070" s="171">
        <v>0</v>
      </c>
      <c r="Z1070" s="171">
        <v>0</v>
      </c>
      <c r="AA1070" s="171">
        <v>0</v>
      </c>
      <c r="AB1070" s="171">
        <v>0</v>
      </c>
    </row>
    <row r="1071" spans="1:28" x14ac:dyDescent="0.2">
      <c r="A1071" t="s">
        <v>7145</v>
      </c>
      <c r="B1071" t="s">
        <v>2306</v>
      </c>
      <c r="C1071" t="s">
        <v>1050</v>
      </c>
      <c r="D1071" t="s">
        <v>2727</v>
      </c>
      <c r="E1071" t="s">
        <v>24</v>
      </c>
      <c r="F1071" t="s">
        <v>29</v>
      </c>
      <c r="G1071" t="s">
        <v>5402</v>
      </c>
      <c r="H1071" t="s">
        <v>2517</v>
      </c>
      <c r="I1071" t="s">
        <v>2517</v>
      </c>
      <c r="J1071" t="s">
        <v>27</v>
      </c>
      <c r="K1071">
        <v>15</v>
      </c>
      <c r="L1071" t="s">
        <v>2725</v>
      </c>
      <c r="M1071" s="25">
        <v>0</v>
      </c>
      <c r="N1071" t="s">
        <v>28</v>
      </c>
      <c r="O1071" s="25">
        <v>0.20786516899999999</v>
      </c>
      <c r="P1071" s="2">
        <v>0</v>
      </c>
      <c r="Q1071" s="2">
        <v>0</v>
      </c>
      <c r="R1071" s="2">
        <v>0</v>
      </c>
      <c r="S1071" s="171">
        <v>0</v>
      </c>
      <c r="T1071" s="171">
        <v>0</v>
      </c>
      <c r="U1071" s="171">
        <v>0</v>
      </c>
      <c r="V1071" s="171">
        <v>0</v>
      </c>
      <c r="W1071" s="171">
        <v>0</v>
      </c>
      <c r="X1071" s="171">
        <v>0</v>
      </c>
      <c r="Y1071" s="171">
        <v>0</v>
      </c>
      <c r="Z1071" s="171">
        <v>0</v>
      </c>
      <c r="AA1071" s="171">
        <v>0</v>
      </c>
      <c r="AB1071" s="171">
        <v>0</v>
      </c>
    </row>
    <row r="1072" spans="1:28" x14ac:dyDescent="0.2">
      <c r="A1072" t="s">
        <v>7145</v>
      </c>
      <c r="B1072" t="s">
        <v>2306</v>
      </c>
      <c r="C1072" t="s">
        <v>1150</v>
      </c>
      <c r="D1072" t="s">
        <v>2804</v>
      </c>
      <c r="E1072" t="s">
        <v>24</v>
      </c>
      <c r="F1072" t="s">
        <v>25</v>
      </c>
      <c r="G1072" t="s">
        <v>6626</v>
      </c>
      <c r="H1072" t="s">
        <v>2466</v>
      </c>
      <c r="I1072" t="s">
        <v>2466</v>
      </c>
      <c r="J1072" t="s">
        <v>27</v>
      </c>
      <c r="K1072">
        <v>15</v>
      </c>
      <c r="M1072" s="25">
        <v>0</v>
      </c>
      <c r="N1072" t="s">
        <v>28</v>
      </c>
      <c r="O1072" s="25">
        <v>0.12</v>
      </c>
      <c r="P1072" s="2">
        <v>0</v>
      </c>
      <c r="Q1072" s="2">
        <v>0</v>
      </c>
      <c r="R1072" s="2">
        <v>0</v>
      </c>
      <c r="S1072" s="171">
        <v>0</v>
      </c>
      <c r="T1072" s="171">
        <v>0</v>
      </c>
      <c r="U1072" s="171">
        <v>0</v>
      </c>
      <c r="V1072" s="171">
        <v>0</v>
      </c>
      <c r="W1072" s="171">
        <v>0</v>
      </c>
      <c r="X1072" s="171">
        <v>0</v>
      </c>
      <c r="Y1072" s="171">
        <v>0</v>
      </c>
      <c r="Z1072" s="171">
        <v>0</v>
      </c>
      <c r="AA1072" s="171">
        <v>0</v>
      </c>
      <c r="AB1072" s="171">
        <v>0</v>
      </c>
    </row>
    <row r="1073" spans="1:28" x14ac:dyDescent="0.2">
      <c r="A1073" t="s">
        <v>7145</v>
      </c>
      <c r="B1073" t="s">
        <v>2306</v>
      </c>
      <c r="C1073" t="s">
        <v>1150</v>
      </c>
      <c r="D1073" t="s">
        <v>2804</v>
      </c>
      <c r="E1073" t="s">
        <v>24</v>
      </c>
      <c r="F1073" t="s">
        <v>25</v>
      </c>
      <c r="G1073" t="s">
        <v>6631</v>
      </c>
      <c r="H1073" t="s">
        <v>1127</v>
      </c>
      <c r="I1073" t="s">
        <v>1127</v>
      </c>
      <c r="J1073" t="s">
        <v>27</v>
      </c>
      <c r="K1073">
        <v>20</v>
      </c>
      <c r="M1073" s="25">
        <v>0</v>
      </c>
      <c r="N1073" t="s">
        <v>28</v>
      </c>
      <c r="O1073" s="25">
        <v>0.25628157200000001</v>
      </c>
      <c r="P1073" s="2">
        <v>0</v>
      </c>
      <c r="Q1073" s="2">
        <v>0</v>
      </c>
      <c r="R1073" s="2">
        <v>0</v>
      </c>
      <c r="S1073" s="171">
        <v>0</v>
      </c>
      <c r="T1073" s="171">
        <v>0</v>
      </c>
      <c r="U1073" s="171">
        <v>0</v>
      </c>
      <c r="V1073" s="171">
        <v>0</v>
      </c>
      <c r="W1073" s="171">
        <v>0</v>
      </c>
      <c r="X1073" s="171">
        <v>0</v>
      </c>
      <c r="Y1073" s="171">
        <v>0</v>
      </c>
      <c r="Z1073" s="171">
        <v>0</v>
      </c>
      <c r="AA1073" s="171">
        <v>0</v>
      </c>
      <c r="AB1073" s="171">
        <v>0</v>
      </c>
    </row>
    <row r="1074" spans="1:28" x14ac:dyDescent="0.2">
      <c r="A1074" t="s">
        <v>7145</v>
      </c>
      <c r="B1074" t="s">
        <v>2306</v>
      </c>
      <c r="C1074" t="s">
        <v>1150</v>
      </c>
      <c r="D1074" t="s">
        <v>2804</v>
      </c>
      <c r="E1074" t="s">
        <v>24</v>
      </c>
      <c r="F1074" t="s">
        <v>29</v>
      </c>
      <c r="G1074" t="s">
        <v>5418</v>
      </c>
      <c r="H1074" t="s">
        <v>2466</v>
      </c>
      <c r="I1074" t="s">
        <v>2466</v>
      </c>
      <c r="J1074" t="s">
        <v>27</v>
      </c>
      <c r="K1074">
        <v>15</v>
      </c>
      <c r="M1074" s="25">
        <v>0</v>
      </c>
      <c r="N1074" t="s">
        <v>28</v>
      </c>
      <c r="O1074" s="25">
        <v>0.12</v>
      </c>
      <c r="P1074" s="2">
        <v>0</v>
      </c>
      <c r="Q1074" s="2">
        <v>0</v>
      </c>
      <c r="R1074" s="2">
        <v>0</v>
      </c>
      <c r="S1074" s="171">
        <v>0</v>
      </c>
      <c r="T1074" s="171">
        <v>0</v>
      </c>
      <c r="U1074" s="171">
        <v>0</v>
      </c>
      <c r="V1074" s="171">
        <v>0</v>
      </c>
      <c r="W1074" s="171">
        <v>0</v>
      </c>
      <c r="X1074" s="171">
        <v>0</v>
      </c>
      <c r="Y1074" s="171">
        <v>0</v>
      </c>
      <c r="Z1074" s="171">
        <v>0</v>
      </c>
      <c r="AA1074" s="171">
        <v>0</v>
      </c>
      <c r="AB1074" s="171">
        <v>0</v>
      </c>
    </row>
    <row r="1075" spans="1:28" x14ac:dyDescent="0.2">
      <c r="A1075" t="s">
        <v>7145</v>
      </c>
      <c r="B1075" t="s">
        <v>2306</v>
      </c>
      <c r="C1075" t="s">
        <v>1150</v>
      </c>
      <c r="D1075" t="s">
        <v>2804</v>
      </c>
      <c r="E1075" t="s">
        <v>24</v>
      </c>
      <c r="F1075" t="s">
        <v>29</v>
      </c>
      <c r="G1075" t="s">
        <v>5424</v>
      </c>
      <c r="H1075" t="s">
        <v>1127</v>
      </c>
      <c r="I1075" t="s">
        <v>1127</v>
      </c>
      <c r="J1075" t="s">
        <v>27</v>
      </c>
      <c r="K1075">
        <v>20</v>
      </c>
      <c r="M1075" s="25">
        <v>0</v>
      </c>
      <c r="N1075" t="s">
        <v>28</v>
      </c>
      <c r="O1075" s="25">
        <v>0.25628157200000001</v>
      </c>
      <c r="P1075" s="2">
        <v>0</v>
      </c>
      <c r="Q1075" s="2">
        <v>0</v>
      </c>
      <c r="R1075" s="2">
        <v>0</v>
      </c>
      <c r="S1075" s="171">
        <v>0</v>
      </c>
      <c r="T1075" s="171">
        <v>0</v>
      </c>
      <c r="U1075" s="171">
        <v>0</v>
      </c>
      <c r="V1075" s="171">
        <v>0</v>
      </c>
      <c r="W1075" s="171">
        <v>0</v>
      </c>
      <c r="X1075" s="171">
        <v>0</v>
      </c>
      <c r="Y1075" s="171">
        <v>0</v>
      </c>
      <c r="Z1075" s="171">
        <v>0</v>
      </c>
      <c r="AA1075" s="171">
        <v>0</v>
      </c>
      <c r="AB1075" s="171">
        <v>0</v>
      </c>
    </row>
    <row r="1076" spans="1:28" x14ac:dyDescent="0.2">
      <c r="A1076" t="s">
        <v>7145</v>
      </c>
      <c r="B1076" t="s">
        <v>2306</v>
      </c>
      <c r="C1076" t="s">
        <v>1150</v>
      </c>
      <c r="D1076" t="s">
        <v>2804</v>
      </c>
      <c r="E1076" t="s">
        <v>24</v>
      </c>
      <c r="F1076" t="s">
        <v>30</v>
      </c>
      <c r="G1076" t="s">
        <v>1000</v>
      </c>
      <c r="H1076" t="s">
        <v>2353</v>
      </c>
      <c r="I1076" t="s">
        <v>2353</v>
      </c>
      <c r="J1076" t="s">
        <v>32</v>
      </c>
      <c r="K1076">
        <v>20</v>
      </c>
      <c r="L1076" t="s">
        <v>2804</v>
      </c>
      <c r="M1076" s="25">
        <v>0.283688883</v>
      </c>
      <c r="N1076" t="s">
        <v>28</v>
      </c>
      <c r="O1076" s="25">
        <v>8.7591241E-2</v>
      </c>
      <c r="P1076" s="2">
        <v>63684.570809999997</v>
      </c>
      <c r="Q1076" s="2">
        <v>14.768700584048013</v>
      </c>
      <c r="R1076" s="2">
        <v>3.4066213256124533</v>
      </c>
      <c r="S1076" s="171">
        <v>7548.9850833538148</v>
      </c>
      <c r="T1076" s="171">
        <v>7775.4546358544294</v>
      </c>
      <c r="U1076" s="171">
        <v>8008.7182749300619</v>
      </c>
      <c r="V1076" s="171">
        <v>8248.9798231779641</v>
      </c>
      <c r="W1076" s="171">
        <v>8496.4492178733017</v>
      </c>
      <c r="X1076" s="171">
        <v>8751.3426944095008</v>
      </c>
      <c r="Y1076" s="171">
        <v>9013.882975241786</v>
      </c>
      <c r="Z1076" s="171">
        <v>9284.2994644990413</v>
      </c>
      <c r="AA1076" s="171">
        <v>9562.8284484340111</v>
      </c>
      <c r="AB1076" s="171">
        <v>9849.7133018870318</v>
      </c>
    </row>
    <row r="1077" spans="1:28" x14ac:dyDescent="0.2">
      <c r="A1077" t="s">
        <v>7145</v>
      </c>
      <c r="B1077" t="s">
        <v>2306</v>
      </c>
      <c r="C1077" t="s">
        <v>1150</v>
      </c>
      <c r="D1077" t="s">
        <v>2804</v>
      </c>
      <c r="E1077" t="s">
        <v>24</v>
      </c>
      <c r="F1077" t="s">
        <v>25</v>
      </c>
      <c r="G1077" t="s">
        <v>5534</v>
      </c>
      <c r="H1077" t="s">
        <v>2353</v>
      </c>
      <c r="I1077" t="s">
        <v>2353</v>
      </c>
      <c r="J1077" t="s">
        <v>32</v>
      </c>
      <c r="K1077">
        <v>20</v>
      </c>
      <c r="L1077" t="s">
        <v>2804</v>
      </c>
      <c r="M1077" s="25">
        <v>0.283688883</v>
      </c>
      <c r="N1077" t="s">
        <v>28</v>
      </c>
      <c r="O1077" s="25">
        <v>8.7591241E-2</v>
      </c>
      <c r="P1077" s="2">
        <v>474.7791886</v>
      </c>
      <c r="Q1077" s="2">
        <v>0.11010314728963565</v>
      </c>
      <c r="R1077" s="2">
        <v>2.539693505460144E-2</v>
      </c>
      <c r="S1077" s="171">
        <v>56.27895370954495</v>
      </c>
      <c r="T1077" s="171">
        <v>57.9673223208313</v>
      </c>
      <c r="U1077" s="171">
        <v>59.706341990456238</v>
      </c>
      <c r="V1077" s="171">
        <v>61.497532250169925</v>
      </c>
      <c r="W1077" s="171">
        <v>63.342458217675016</v>
      </c>
      <c r="X1077" s="171">
        <v>65.242731964205262</v>
      </c>
      <c r="Y1077" s="171">
        <v>67.200013923131422</v>
      </c>
      <c r="Z1077" s="171">
        <v>69.216014340825367</v>
      </c>
      <c r="AA1077" s="171">
        <v>71.29249477105013</v>
      </c>
      <c r="AB1077" s="171">
        <v>73.43126961418163</v>
      </c>
    </row>
    <row r="1078" spans="1:28" x14ac:dyDescent="0.2">
      <c r="A1078" t="s">
        <v>7145</v>
      </c>
      <c r="B1078" t="s">
        <v>2306</v>
      </c>
      <c r="C1078" t="s">
        <v>2579</v>
      </c>
      <c r="D1078" t="s">
        <v>2584</v>
      </c>
      <c r="E1078" t="s">
        <v>24</v>
      </c>
      <c r="F1078" t="s">
        <v>25</v>
      </c>
      <c r="G1078" t="s">
        <v>6604</v>
      </c>
      <c r="H1078" t="s">
        <v>2551</v>
      </c>
      <c r="I1078" t="s">
        <v>2551</v>
      </c>
      <c r="J1078" t="s">
        <v>27</v>
      </c>
      <c r="K1078">
        <v>15</v>
      </c>
      <c r="L1078" t="s">
        <v>2584</v>
      </c>
      <c r="M1078" s="25">
        <v>0.68682571599999998</v>
      </c>
      <c r="N1078" t="s">
        <v>28</v>
      </c>
      <c r="O1078" s="25">
        <v>0.375</v>
      </c>
      <c r="P1078" s="2">
        <v>54.808110739999996</v>
      </c>
      <c r="Q1078" s="2">
        <v>7.106152970502537E-3</v>
      </c>
      <c r="R1078" s="2">
        <v>5.9522926846366222E-3</v>
      </c>
      <c r="S1078" s="171">
        <v>6.4455050628380919</v>
      </c>
      <c r="T1078" s="171">
        <v>6.6388702147232346</v>
      </c>
      <c r="U1078" s="171">
        <v>6.8380363211649318</v>
      </c>
      <c r="V1078" s="171">
        <v>7.0431774107998795</v>
      </c>
      <c r="W1078" s="171">
        <v>7.2544727331238752</v>
      </c>
      <c r="X1078" s="171">
        <v>7.4721069151175916</v>
      </c>
      <c r="Y1078" s="171">
        <v>7.6962701225711196</v>
      </c>
      <c r="Z1078" s="171">
        <v>7.9271582262482534</v>
      </c>
      <c r="AA1078" s="171">
        <v>8.1649729730357006</v>
      </c>
      <c r="AB1078" s="171">
        <v>8.4099221622267724</v>
      </c>
    </row>
    <row r="1079" spans="1:28" x14ac:dyDescent="0.2">
      <c r="A1079" t="s">
        <v>7145</v>
      </c>
      <c r="B1079" t="s">
        <v>2306</v>
      </c>
      <c r="C1079" t="s">
        <v>2579</v>
      </c>
      <c r="D1079" t="s">
        <v>2584</v>
      </c>
      <c r="E1079" t="s">
        <v>24</v>
      </c>
      <c r="F1079" t="s">
        <v>29</v>
      </c>
      <c r="G1079" t="s">
        <v>5346</v>
      </c>
      <c r="H1079" t="s">
        <v>2551</v>
      </c>
      <c r="I1079" t="s">
        <v>2551</v>
      </c>
      <c r="J1079" t="s">
        <v>27</v>
      </c>
      <c r="K1079">
        <v>15</v>
      </c>
      <c r="L1079" t="s">
        <v>2584</v>
      </c>
      <c r="M1079" s="25">
        <v>0.17170642899999999</v>
      </c>
      <c r="N1079" t="s">
        <v>28</v>
      </c>
      <c r="O1079" s="25">
        <v>0.375</v>
      </c>
      <c r="P1079" s="2">
        <v>1837.9233389999999</v>
      </c>
      <c r="Q1079" s="2">
        <v>0.23829619774612928</v>
      </c>
      <c r="R1079" s="2">
        <v>0.19960289632221348</v>
      </c>
      <c r="S1079" s="171">
        <v>216.14217360692757</v>
      </c>
      <c r="T1079" s="171">
        <v>222.6264388151354</v>
      </c>
      <c r="U1079" s="171">
        <v>229.30523197958945</v>
      </c>
      <c r="V1079" s="171">
        <v>236.18438893897715</v>
      </c>
      <c r="W1079" s="171">
        <v>243.26992060714645</v>
      </c>
      <c r="X1079" s="171">
        <v>250.56801822536082</v>
      </c>
      <c r="Y1079" s="171">
        <v>258.08505877212167</v>
      </c>
      <c r="Z1079" s="171">
        <v>265.82761053528532</v>
      </c>
      <c r="AA1079" s="171">
        <v>273.80243885134388</v>
      </c>
      <c r="AB1079" s="171">
        <v>282.01651201688418</v>
      </c>
    </row>
    <row r="1080" spans="1:28" x14ac:dyDescent="0.2">
      <c r="A1080" t="s">
        <v>7145</v>
      </c>
      <c r="B1080" t="s">
        <v>2306</v>
      </c>
      <c r="C1080" t="s">
        <v>1199</v>
      </c>
      <c r="D1080" t="s">
        <v>2821</v>
      </c>
      <c r="E1080" t="s">
        <v>24</v>
      </c>
      <c r="F1080" t="s">
        <v>30</v>
      </c>
      <c r="G1080" t="s">
        <v>417</v>
      </c>
      <c r="H1080" t="s">
        <v>2292</v>
      </c>
      <c r="I1080" t="s">
        <v>2292</v>
      </c>
      <c r="J1080" t="s">
        <v>32</v>
      </c>
      <c r="K1080">
        <v>15</v>
      </c>
      <c r="L1080" t="s">
        <v>2821</v>
      </c>
      <c r="M1080" s="25">
        <v>0.109264185</v>
      </c>
      <c r="N1080" t="s">
        <v>28</v>
      </c>
      <c r="O1080" s="25">
        <v>0.42499999999999999</v>
      </c>
      <c r="P1080" s="2">
        <v>9329.1196170000003</v>
      </c>
      <c r="Q1080" s="2">
        <v>2.039528328938593</v>
      </c>
      <c r="R1080" s="2">
        <v>0.80050978909800419</v>
      </c>
      <c r="S1080" s="171">
        <v>1102.128801527771</v>
      </c>
      <c r="T1080" s="171">
        <v>1135.1926655736042</v>
      </c>
      <c r="U1080" s="171">
        <v>1169.2484455408121</v>
      </c>
      <c r="V1080" s="171">
        <v>1204.3258989070366</v>
      </c>
      <c r="W1080" s="171">
        <v>1240.4556758742476</v>
      </c>
      <c r="X1080" s="171">
        <v>1277.6693461504749</v>
      </c>
      <c r="Y1080" s="171">
        <v>1315.9994265349892</v>
      </c>
      <c r="Z1080" s="171">
        <v>1355.4794093310391</v>
      </c>
      <c r="AA1080" s="171">
        <v>1396.1437916109701</v>
      </c>
      <c r="AB1080" s="171">
        <v>1438.0281053592992</v>
      </c>
    </row>
    <row r="1081" spans="1:28" x14ac:dyDescent="0.2">
      <c r="A1081" t="s">
        <v>7145</v>
      </c>
      <c r="B1081" t="s">
        <v>2306</v>
      </c>
      <c r="C1081" t="s">
        <v>1199</v>
      </c>
      <c r="D1081" t="s">
        <v>2821</v>
      </c>
      <c r="E1081" t="s">
        <v>24</v>
      </c>
      <c r="F1081" t="s">
        <v>25</v>
      </c>
      <c r="G1081" t="s">
        <v>5548</v>
      </c>
      <c r="H1081" t="s">
        <v>2292</v>
      </c>
      <c r="I1081" t="s">
        <v>2292</v>
      </c>
      <c r="J1081" t="s">
        <v>32</v>
      </c>
      <c r="K1081">
        <v>15</v>
      </c>
      <c r="L1081" t="s">
        <v>2821</v>
      </c>
      <c r="M1081" s="25">
        <v>0.109264185</v>
      </c>
      <c r="N1081" t="s">
        <v>28</v>
      </c>
      <c r="O1081" s="25">
        <v>0.42499999999999999</v>
      </c>
      <c r="P1081" s="2">
        <v>69.550156270000002</v>
      </c>
      <c r="Q1081" s="2">
        <v>1.5205026821211045E-2</v>
      </c>
      <c r="R1081" s="2">
        <v>5.9679351549931925E-3</v>
      </c>
      <c r="S1081" s="171">
        <v>8.2165556368516111</v>
      </c>
      <c r="T1081" s="171">
        <v>8.4630523059571594</v>
      </c>
      <c r="U1081" s="171">
        <v>8.7169438751358737</v>
      </c>
      <c r="V1081" s="171">
        <v>8.97845219138995</v>
      </c>
      <c r="W1081" s="171">
        <v>9.2478057571316477</v>
      </c>
      <c r="X1081" s="171">
        <v>9.525239929845597</v>
      </c>
      <c r="Y1081" s="171">
        <v>9.8109971277409649</v>
      </c>
      <c r="Z1081" s="171">
        <v>10.105327041573196</v>
      </c>
      <c r="AA1081" s="171">
        <v>10.40848685282039</v>
      </c>
      <c r="AB1081" s="171">
        <v>10.720741458405001</v>
      </c>
    </row>
    <row r="1082" spans="1:28" x14ac:dyDescent="0.2">
      <c r="A1082" t="s">
        <v>7145</v>
      </c>
      <c r="B1082" t="s">
        <v>2306</v>
      </c>
      <c r="C1082" t="s">
        <v>1150</v>
      </c>
      <c r="D1082" t="s">
        <v>2676</v>
      </c>
      <c r="E1082" t="s">
        <v>24</v>
      </c>
      <c r="F1082" t="s">
        <v>25</v>
      </c>
      <c r="G1082" t="s">
        <v>6626</v>
      </c>
      <c r="H1082" t="s">
        <v>2466</v>
      </c>
      <c r="I1082" t="s">
        <v>2466</v>
      </c>
      <c r="J1082" t="s">
        <v>27</v>
      </c>
      <c r="K1082">
        <v>15</v>
      </c>
      <c r="M1082" s="25">
        <v>0</v>
      </c>
      <c r="N1082" t="s">
        <v>28</v>
      </c>
      <c r="O1082" s="25">
        <v>0.12</v>
      </c>
      <c r="P1082" s="2">
        <v>0</v>
      </c>
      <c r="Q1082" s="2">
        <v>0</v>
      </c>
      <c r="R1082" s="2">
        <v>0</v>
      </c>
      <c r="S1082" s="171">
        <v>0</v>
      </c>
      <c r="T1082" s="171">
        <v>0</v>
      </c>
      <c r="U1082" s="171">
        <v>0</v>
      </c>
      <c r="V1082" s="171">
        <v>0</v>
      </c>
      <c r="W1082" s="171">
        <v>0</v>
      </c>
      <c r="X1082" s="171">
        <v>0</v>
      </c>
      <c r="Y1082" s="171">
        <v>0</v>
      </c>
      <c r="Z1082" s="171">
        <v>0</v>
      </c>
      <c r="AA1082" s="171">
        <v>0</v>
      </c>
      <c r="AB1082" s="171">
        <v>0</v>
      </c>
    </row>
    <row r="1083" spans="1:28" x14ac:dyDescent="0.2">
      <c r="A1083" t="s">
        <v>7145</v>
      </c>
      <c r="B1083" t="s">
        <v>2306</v>
      </c>
      <c r="C1083" t="s">
        <v>1150</v>
      </c>
      <c r="D1083" t="s">
        <v>2676</v>
      </c>
      <c r="E1083" t="s">
        <v>24</v>
      </c>
      <c r="F1083" t="s">
        <v>25</v>
      </c>
      <c r="G1083" t="s">
        <v>6631</v>
      </c>
      <c r="H1083" t="s">
        <v>1127</v>
      </c>
      <c r="I1083" t="s">
        <v>1127</v>
      </c>
      <c r="J1083" t="s">
        <v>27</v>
      </c>
      <c r="K1083">
        <v>20</v>
      </c>
      <c r="M1083" s="25">
        <v>0</v>
      </c>
      <c r="N1083" t="s">
        <v>28</v>
      </c>
      <c r="O1083" s="25">
        <v>0.25628157200000001</v>
      </c>
      <c r="P1083" s="2">
        <v>0</v>
      </c>
      <c r="Q1083" s="2">
        <v>0</v>
      </c>
      <c r="R1083" s="2">
        <v>0</v>
      </c>
      <c r="S1083" s="171">
        <v>0</v>
      </c>
      <c r="T1083" s="171">
        <v>0</v>
      </c>
      <c r="U1083" s="171">
        <v>0</v>
      </c>
      <c r="V1083" s="171">
        <v>0</v>
      </c>
      <c r="W1083" s="171">
        <v>0</v>
      </c>
      <c r="X1083" s="171">
        <v>0</v>
      </c>
      <c r="Y1083" s="171">
        <v>0</v>
      </c>
      <c r="Z1083" s="171">
        <v>0</v>
      </c>
      <c r="AA1083" s="171">
        <v>0</v>
      </c>
      <c r="AB1083" s="171">
        <v>0</v>
      </c>
    </row>
    <row r="1084" spans="1:28" x14ac:dyDescent="0.2">
      <c r="A1084" t="s">
        <v>7145</v>
      </c>
      <c r="B1084" t="s">
        <v>2306</v>
      </c>
      <c r="C1084" t="s">
        <v>1150</v>
      </c>
      <c r="D1084" t="s">
        <v>2676</v>
      </c>
      <c r="E1084" t="s">
        <v>24</v>
      </c>
      <c r="F1084" t="s">
        <v>29</v>
      </c>
      <c r="G1084" t="s">
        <v>5418</v>
      </c>
      <c r="H1084" t="s">
        <v>2466</v>
      </c>
      <c r="I1084" t="s">
        <v>2466</v>
      </c>
      <c r="J1084" t="s">
        <v>27</v>
      </c>
      <c r="K1084">
        <v>15</v>
      </c>
      <c r="M1084" s="25">
        <v>0</v>
      </c>
      <c r="N1084" t="s">
        <v>28</v>
      </c>
      <c r="O1084" s="25">
        <v>0.12</v>
      </c>
      <c r="P1084" s="2">
        <v>0</v>
      </c>
      <c r="Q1084" s="2">
        <v>0</v>
      </c>
      <c r="R1084" s="2">
        <v>0</v>
      </c>
      <c r="S1084" s="171">
        <v>0</v>
      </c>
      <c r="T1084" s="171">
        <v>0</v>
      </c>
      <c r="U1084" s="171">
        <v>0</v>
      </c>
      <c r="V1084" s="171">
        <v>0</v>
      </c>
      <c r="W1084" s="171">
        <v>0</v>
      </c>
      <c r="X1084" s="171">
        <v>0</v>
      </c>
      <c r="Y1084" s="171">
        <v>0</v>
      </c>
      <c r="Z1084" s="171">
        <v>0</v>
      </c>
      <c r="AA1084" s="171">
        <v>0</v>
      </c>
      <c r="AB1084" s="171">
        <v>0</v>
      </c>
    </row>
    <row r="1085" spans="1:28" x14ac:dyDescent="0.2">
      <c r="A1085" t="s">
        <v>7145</v>
      </c>
      <c r="B1085" t="s">
        <v>2306</v>
      </c>
      <c r="C1085" t="s">
        <v>1150</v>
      </c>
      <c r="D1085" t="s">
        <v>2676</v>
      </c>
      <c r="E1085" t="s">
        <v>24</v>
      </c>
      <c r="F1085" t="s">
        <v>29</v>
      </c>
      <c r="G1085" t="s">
        <v>5424</v>
      </c>
      <c r="H1085" t="s">
        <v>1127</v>
      </c>
      <c r="I1085" t="s">
        <v>1127</v>
      </c>
      <c r="J1085" t="s">
        <v>27</v>
      </c>
      <c r="K1085">
        <v>20</v>
      </c>
      <c r="M1085" s="25">
        <v>0</v>
      </c>
      <c r="N1085" t="s">
        <v>28</v>
      </c>
      <c r="O1085" s="25">
        <v>0.25628157200000001</v>
      </c>
      <c r="P1085" s="2">
        <v>0</v>
      </c>
      <c r="Q1085" s="2">
        <v>0</v>
      </c>
      <c r="R1085" s="2">
        <v>0</v>
      </c>
      <c r="S1085" s="171">
        <v>0</v>
      </c>
      <c r="T1085" s="171">
        <v>0</v>
      </c>
      <c r="U1085" s="171">
        <v>0</v>
      </c>
      <c r="V1085" s="171">
        <v>0</v>
      </c>
      <c r="W1085" s="171">
        <v>0</v>
      </c>
      <c r="X1085" s="171">
        <v>0</v>
      </c>
      <c r="Y1085" s="171">
        <v>0</v>
      </c>
      <c r="Z1085" s="171">
        <v>0</v>
      </c>
      <c r="AA1085" s="171">
        <v>0</v>
      </c>
      <c r="AB1085" s="171">
        <v>0</v>
      </c>
    </row>
    <row r="1086" spans="1:28" x14ac:dyDescent="0.2">
      <c r="A1086" t="s">
        <v>7145</v>
      </c>
      <c r="B1086" t="s">
        <v>2306</v>
      </c>
      <c r="C1086" t="s">
        <v>1150</v>
      </c>
      <c r="D1086" t="s">
        <v>2676</v>
      </c>
      <c r="E1086" t="s">
        <v>24</v>
      </c>
      <c r="F1086" t="s">
        <v>30</v>
      </c>
      <c r="G1086" t="s">
        <v>1027</v>
      </c>
      <c r="H1086" t="s">
        <v>2353</v>
      </c>
      <c r="I1086" t="s">
        <v>2353</v>
      </c>
      <c r="J1086" t="s">
        <v>32</v>
      </c>
      <c r="K1086">
        <v>20</v>
      </c>
      <c r="L1086" t="s">
        <v>2676</v>
      </c>
      <c r="M1086" s="25">
        <v>0.283688883</v>
      </c>
      <c r="N1086" t="s">
        <v>28</v>
      </c>
      <c r="O1086" s="25">
        <v>8.7591241E-2</v>
      </c>
      <c r="P1086" s="2">
        <v>80050.650769999993</v>
      </c>
      <c r="Q1086" s="2">
        <v>18.564058417029983</v>
      </c>
      <c r="R1086" s="2">
        <v>4.2820772845565935</v>
      </c>
      <c r="S1086" s="171">
        <v>9488.9729315818167</v>
      </c>
      <c r="T1086" s="171">
        <v>9773.6421195292714</v>
      </c>
      <c r="U1086" s="171">
        <v>10066.851383115149</v>
      </c>
      <c r="V1086" s="171">
        <v>10368.856924608604</v>
      </c>
      <c r="W1086" s="171">
        <v>10679.922632346861</v>
      </c>
      <c r="X1086" s="171">
        <v>11000.320311317266</v>
      </c>
      <c r="Y1086" s="171">
        <v>11330.329920656784</v>
      </c>
      <c r="Z1086" s="171">
        <v>11670.23981827649</v>
      </c>
      <c r="AA1086" s="171">
        <v>12020.347012824783</v>
      </c>
      <c r="AB1086" s="171">
        <v>12380.957423209526</v>
      </c>
    </row>
    <row r="1087" spans="1:28" x14ac:dyDescent="0.2">
      <c r="A1087" t="s">
        <v>7145</v>
      </c>
      <c r="B1087" t="s">
        <v>2306</v>
      </c>
      <c r="C1087" t="s">
        <v>1150</v>
      </c>
      <c r="D1087" t="s">
        <v>2676</v>
      </c>
      <c r="E1087" t="s">
        <v>24</v>
      </c>
      <c r="F1087" t="s">
        <v>25</v>
      </c>
      <c r="G1087" t="s">
        <v>5578</v>
      </c>
      <c r="H1087" t="s">
        <v>2353</v>
      </c>
      <c r="I1087" t="s">
        <v>2353</v>
      </c>
      <c r="J1087" t="s">
        <v>32</v>
      </c>
      <c r="K1087">
        <v>20</v>
      </c>
      <c r="L1087" t="s">
        <v>2676</v>
      </c>
      <c r="M1087" s="25">
        <v>0.283688883</v>
      </c>
      <c r="N1087" t="s">
        <v>28</v>
      </c>
      <c r="O1087" s="25">
        <v>8.7591241E-2</v>
      </c>
      <c r="P1087" s="2">
        <v>596.79106779999995</v>
      </c>
      <c r="Q1087" s="2">
        <v>0.13839817838873641</v>
      </c>
      <c r="R1087" s="2">
        <v>3.1923606497529712E-2</v>
      </c>
      <c r="S1087" s="171">
        <v>70.741889462393544</v>
      </c>
      <c r="T1087" s="171">
        <v>72.864146146265355</v>
      </c>
      <c r="U1087" s="171">
        <v>75.050070530653315</v>
      </c>
      <c r="V1087" s="171">
        <v>77.301572646572907</v>
      </c>
      <c r="W1087" s="171">
        <v>79.620619825970095</v>
      </c>
      <c r="X1087" s="171">
        <v>82.009238420749185</v>
      </c>
      <c r="Y1087" s="171">
        <v>84.469515573371666</v>
      </c>
      <c r="Z1087" s="171">
        <v>87.003601040572832</v>
      </c>
      <c r="AA1087" s="171">
        <v>89.613709071789998</v>
      </c>
      <c r="AB1087" s="171">
        <v>92.302120343943699</v>
      </c>
    </row>
    <row r="1088" spans="1:28" x14ac:dyDescent="0.2">
      <c r="A1088" t="s">
        <v>7145</v>
      </c>
      <c r="B1088" t="s">
        <v>2306</v>
      </c>
      <c r="C1088" t="s">
        <v>1088</v>
      </c>
      <c r="D1088" t="s">
        <v>2860</v>
      </c>
      <c r="E1088" t="s">
        <v>24</v>
      </c>
      <c r="F1088" t="s">
        <v>25</v>
      </c>
      <c r="G1088" t="s">
        <v>6648</v>
      </c>
      <c r="H1088" t="s">
        <v>2467</v>
      </c>
      <c r="I1088" t="s">
        <v>2467</v>
      </c>
      <c r="J1088" t="s">
        <v>27</v>
      </c>
      <c r="K1088">
        <v>15</v>
      </c>
      <c r="L1088" t="s">
        <v>2703</v>
      </c>
      <c r="M1088" s="25">
        <v>0</v>
      </c>
      <c r="N1088" t="s">
        <v>28</v>
      </c>
      <c r="O1088" s="25">
        <v>1.7063855999999999E-2</v>
      </c>
      <c r="P1088" s="2">
        <v>0</v>
      </c>
      <c r="Q1088" s="2">
        <v>0</v>
      </c>
      <c r="R1088" s="2">
        <v>0</v>
      </c>
      <c r="S1088" s="171">
        <v>0</v>
      </c>
      <c r="T1088" s="171">
        <v>0</v>
      </c>
      <c r="U1088" s="171">
        <v>0</v>
      </c>
      <c r="V1088" s="171">
        <v>0</v>
      </c>
      <c r="W1088" s="171">
        <v>0</v>
      </c>
      <c r="X1088" s="171">
        <v>0</v>
      </c>
      <c r="Y1088" s="171">
        <v>0</v>
      </c>
      <c r="Z1088" s="171">
        <v>0</v>
      </c>
      <c r="AA1088" s="171">
        <v>0</v>
      </c>
      <c r="AB1088" s="171">
        <v>0</v>
      </c>
    </row>
    <row r="1089" spans="1:28" x14ac:dyDescent="0.2">
      <c r="A1089" t="s">
        <v>7145</v>
      </c>
      <c r="B1089" t="s">
        <v>2306</v>
      </c>
      <c r="C1089" t="s">
        <v>1088</v>
      </c>
      <c r="D1089" t="s">
        <v>2860</v>
      </c>
      <c r="E1089" t="s">
        <v>24</v>
      </c>
      <c r="F1089" t="s">
        <v>25</v>
      </c>
      <c r="G1089" t="s">
        <v>6649</v>
      </c>
      <c r="H1089" t="s">
        <v>2466</v>
      </c>
      <c r="I1089" t="s">
        <v>2466</v>
      </c>
      <c r="J1089" t="s">
        <v>27</v>
      </c>
      <c r="K1089">
        <v>15</v>
      </c>
      <c r="M1089" s="25">
        <v>0</v>
      </c>
      <c r="N1089" t="s">
        <v>28</v>
      </c>
      <c r="O1089" s="25">
        <v>0.12</v>
      </c>
      <c r="P1089" s="2">
        <v>0</v>
      </c>
      <c r="Q1089" s="2">
        <v>0</v>
      </c>
      <c r="R1089" s="2">
        <v>0</v>
      </c>
      <c r="S1089" s="171">
        <v>0</v>
      </c>
      <c r="T1089" s="171">
        <v>0</v>
      </c>
      <c r="U1089" s="171">
        <v>0</v>
      </c>
      <c r="V1089" s="171">
        <v>0</v>
      </c>
      <c r="W1089" s="171">
        <v>0</v>
      </c>
      <c r="X1089" s="171">
        <v>0</v>
      </c>
      <c r="Y1089" s="171">
        <v>0</v>
      </c>
      <c r="Z1089" s="171">
        <v>0</v>
      </c>
      <c r="AA1089" s="171">
        <v>0</v>
      </c>
      <c r="AB1089" s="171">
        <v>0</v>
      </c>
    </row>
    <row r="1090" spans="1:28" x14ac:dyDescent="0.2">
      <c r="A1090" t="s">
        <v>7145</v>
      </c>
      <c r="B1090" t="s">
        <v>2306</v>
      </c>
      <c r="C1090" t="s">
        <v>1088</v>
      </c>
      <c r="D1090" t="s">
        <v>2860</v>
      </c>
      <c r="E1090" t="s">
        <v>24</v>
      </c>
      <c r="F1090" t="s">
        <v>25</v>
      </c>
      <c r="G1090" t="s">
        <v>6655</v>
      </c>
      <c r="H1090" t="s">
        <v>1127</v>
      </c>
      <c r="I1090" t="s">
        <v>1127</v>
      </c>
      <c r="J1090" t="s">
        <v>27</v>
      </c>
      <c r="K1090">
        <v>20</v>
      </c>
      <c r="M1090" s="25">
        <v>0</v>
      </c>
      <c r="N1090" t="s">
        <v>28</v>
      </c>
      <c r="O1090" s="25">
        <v>0.91966553200000001</v>
      </c>
      <c r="P1090" s="2">
        <v>0</v>
      </c>
      <c r="Q1090" s="2">
        <v>0</v>
      </c>
      <c r="R1090" s="2">
        <v>0</v>
      </c>
      <c r="S1090" s="171">
        <v>0</v>
      </c>
      <c r="T1090" s="171">
        <v>0</v>
      </c>
      <c r="U1090" s="171">
        <v>0</v>
      </c>
      <c r="V1090" s="171">
        <v>0</v>
      </c>
      <c r="W1090" s="171">
        <v>0</v>
      </c>
      <c r="X1090" s="171">
        <v>0</v>
      </c>
      <c r="Y1090" s="171">
        <v>0</v>
      </c>
      <c r="Z1090" s="171">
        <v>0</v>
      </c>
      <c r="AA1090" s="171">
        <v>0</v>
      </c>
      <c r="AB1090" s="171">
        <v>0</v>
      </c>
    </row>
    <row r="1091" spans="1:28" x14ac:dyDescent="0.2">
      <c r="A1091" t="s">
        <v>7145</v>
      </c>
      <c r="B1091" t="s">
        <v>2306</v>
      </c>
      <c r="C1091" t="s">
        <v>1088</v>
      </c>
      <c r="D1091" t="s">
        <v>2860</v>
      </c>
      <c r="E1091" t="s">
        <v>24</v>
      </c>
      <c r="F1091" t="s">
        <v>29</v>
      </c>
      <c r="G1091" t="s">
        <v>5447</v>
      </c>
      <c r="H1091" t="s">
        <v>2467</v>
      </c>
      <c r="I1091" t="s">
        <v>2467</v>
      </c>
      <c r="J1091" t="s">
        <v>27</v>
      </c>
      <c r="K1091">
        <v>15</v>
      </c>
      <c r="L1091" t="s">
        <v>2703</v>
      </c>
      <c r="M1091" s="25">
        <v>0</v>
      </c>
      <c r="N1091" t="s">
        <v>28</v>
      </c>
      <c r="O1091" s="25">
        <v>1.7063855999999999E-2</v>
      </c>
      <c r="P1091" s="2">
        <v>0</v>
      </c>
      <c r="Q1091" s="2">
        <v>0</v>
      </c>
      <c r="R1091" s="2">
        <v>0</v>
      </c>
      <c r="S1091" s="171">
        <v>0</v>
      </c>
      <c r="T1091" s="171">
        <v>0</v>
      </c>
      <c r="U1091" s="171">
        <v>0</v>
      </c>
      <c r="V1091" s="171">
        <v>0</v>
      </c>
      <c r="W1091" s="171">
        <v>0</v>
      </c>
      <c r="X1091" s="171">
        <v>0</v>
      </c>
      <c r="Y1091" s="171">
        <v>0</v>
      </c>
      <c r="Z1091" s="171">
        <v>0</v>
      </c>
      <c r="AA1091" s="171">
        <v>0</v>
      </c>
      <c r="AB1091" s="171">
        <v>0</v>
      </c>
    </row>
    <row r="1092" spans="1:28" x14ac:dyDescent="0.2">
      <c r="A1092" t="s">
        <v>7145</v>
      </c>
      <c r="B1092" t="s">
        <v>2306</v>
      </c>
      <c r="C1092" t="s">
        <v>1088</v>
      </c>
      <c r="D1092" t="s">
        <v>2860</v>
      </c>
      <c r="E1092" t="s">
        <v>24</v>
      </c>
      <c r="F1092" t="s">
        <v>29</v>
      </c>
      <c r="G1092" t="s">
        <v>5448</v>
      </c>
      <c r="H1092" t="s">
        <v>2466</v>
      </c>
      <c r="I1092" t="s">
        <v>2466</v>
      </c>
      <c r="J1092" t="s">
        <v>27</v>
      </c>
      <c r="K1092">
        <v>15</v>
      </c>
      <c r="M1092" s="25">
        <v>0</v>
      </c>
      <c r="N1092" t="s">
        <v>28</v>
      </c>
      <c r="O1092" s="25">
        <v>0.12</v>
      </c>
      <c r="P1092" s="2">
        <v>0</v>
      </c>
      <c r="Q1092" s="2">
        <v>0</v>
      </c>
      <c r="R1092" s="2">
        <v>0</v>
      </c>
      <c r="S1092" s="171">
        <v>0</v>
      </c>
      <c r="T1092" s="171">
        <v>0</v>
      </c>
      <c r="U1092" s="171">
        <v>0</v>
      </c>
      <c r="V1092" s="171">
        <v>0</v>
      </c>
      <c r="W1092" s="171">
        <v>0</v>
      </c>
      <c r="X1092" s="171">
        <v>0</v>
      </c>
      <c r="Y1092" s="171">
        <v>0</v>
      </c>
      <c r="Z1092" s="171">
        <v>0</v>
      </c>
      <c r="AA1092" s="171">
        <v>0</v>
      </c>
      <c r="AB1092" s="171">
        <v>0</v>
      </c>
    </row>
    <row r="1093" spans="1:28" x14ac:dyDescent="0.2">
      <c r="A1093" t="s">
        <v>7145</v>
      </c>
      <c r="B1093" t="s">
        <v>2306</v>
      </c>
      <c r="C1093" t="s">
        <v>1088</v>
      </c>
      <c r="D1093" t="s">
        <v>2860</v>
      </c>
      <c r="E1093" t="s">
        <v>24</v>
      </c>
      <c r="F1093" t="s">
        <v>29</v>
      </c>
      <c r="G1093" t="s">
        <v>6659</v>
      </c>
      <c r="H1093" t="s">
        <v>1127</v>
      </c>
      <c r="I1093" t="s">
        <v>1127</v>
      </c>
      <c r="J1093" t="s">
        <v>27</v>
      </c>
      <c r="K1093">
        <v>20</v>
      </c>
      <c r="M1093" s="25">
        <v>0</v>
      </c>
      <c r="N1093" t="s">
        <v>28</v>
      </c>
      <c r="O1093" s="25">
        <v>0.94736842099999996</v>
      </c>
      <c r="P1093" s="2">
        <v>0</v>
      </c>
      <c r="Q1093" s="2">
        <v>0</v>
      </c>
      <c r="R1093" s="2">
        <v>0</v>
      </c>
      <c r="S1093" s="171">
        <v>0</v>
      </c>
      <c r="T1093" s="171">
        <v>0</v>
      </c>
      <c r="U1093" s="171">
        <v>0</v>
      </c>
      <c r="V1093" s="171">
        <v>0</v>
      </c>
      <c r="W1093" s="171">
        <v>0</v>
      </c>
      <c r="X1093" s="171">
        <v>0</v>
      </c>
      <c r="Y1093" s="171">
        <v>0</v>
      </c>
      <c r="Z1093" s="171">
        <v>0</v>
      </c>
      <c r="AA1093" s="171">
        <v>0</v>
      </c>
      <c r="AB1093" s="171">
        <v>0</v>
      </c>
    </row>
    <row r="1094" spans="1:28" x14ac:dyDescent="0.2">
      <c r="A1094" t="s">
        <v>7145</v>
      </c>
      <c r="B1094" t="s">
        <v>2307</v>
      </c>
      <c r="C1094" t="s">
        <v>2579</v>
      </c>
      <c r="D1094" t="s">
        <v>2580</v>
      </c>
      <c r="E1094" t="s">
        <v>24</v>
      </c>
      <c r="F1094" t="s">
        <v>25</v>
      </c>
      <c r="G1094" t="s">
        <v>6672</v>
      </c>
      <c r="H1094" t="s">
        <v>2551</v>
      </c>
      <c r="I1094" t="s">
        <v>2551</v>
      </c>
      <c r="J1094" t="s">
        <v>27</v>
      </c>
      <c r="K1094">
        <v>15</v>
      </c>
      <c r="L1094" t="s">
        <v>2584</v>
      </c>
      <c r="M1094" s="25">
        <v>0</v>
      </c>
      <c r="N1094" t="s">
        <v>28</v>
      </c>
      <c r="O1094" s="25">
        <v>0.375</v>
      </c>
      <c r="P1094" s="2">
        <v>0</v>
      </c>
      <c r="Q1094" s="2">
        <v>0</v>
      </c>
      <c r="R1094" s="2">
        <v>0</v>
      </c>
      <c r="S1094" s="171">
        <v>0</v>
      </c>
      <c r="T1094" s="171">
        <v>0</v>
      </c>
      <c r="U1094" s="171">
        <v>0</v>
      </c>
      <c r="V1094" s="171">
        <v>0</v>
      </c>
      <c r="W1094" s="171">
        <v>0</v>
      </c>
      <c r="X1094" s="171">
        <v>0</v>
      </c>
      <c r="Y1094" s="171">
        <v>0</v>
      </c>
      <c r="Z1094" s="171">
        <v>0</v>
      </c>
      <c r="AA1094" s="171">
        <v>0</v>
      </c>
      <c r="AB1094" s="171">
        <v>0</v>
      </c>
    </row>
    <row r="1095" spans="1:28" x14ac:dyDescent="0.2">
      <c r="A1095" t="s">
        <v>7145</v>
      </c>
      <c r="B1095" t="s">
        <v>2307</v>
      </c>
      <c r="C1095" t="s">
        <v>2579</v>
      </c>
      <c r="D1095" t="s">
        <v>2580</v>
      </c>
      <c r="E1095" t="s">
        <v>24</v>
      </c>
      <c r="F1095" t="s">
        <v>29</v>
      </c>
      <c r="G1095" t="s">
        <v>5587</v>
      </c>
      <c r="H1095" t="s">
        <v>2551</v>
      </c>
      <c r="I1095" t="s">
        <v>2551</v>
      </c>
      <c r="J1095" t="s">
        <v>27</v>
      </c>
      <c r="K1095">
        <v>15</v>
      </c>
      <c r="L1095" t="s">
        <v>2584</v>
      </c>
      <c r="M1095" s="25">
        <v>0</v>
      </c>
      <c r="N1095" t="s">
        <v>28</v>
      </c>
      <c r="O1095" s="25">
        <v>0.375</v>
      </c>
      <c r="P1095" s="2">
        <v>0</v>
      </c>
      <c r="Q1095" s="2">
        <v>0</v>
      </c>
      <c r="R1095" s="2">
        <v>0</v>
      </c>
      <c r="S1095" s="171">
        <v>0</v>
      </c>
      <c r="T1095" s="171">
        <v>0</v>
      </c>
      <c r="U1095" s="171">
        <v>0</v>
      </c>
      <c r="V1095" s="171">
        <v>0</v>
      </c>
      <c r="W1095" s="171">
        <v>0</v>
      </c>
      <c r="X1095" s="171">
        <v>0</v>
      </c>
      <c r="Y1095" s="171">
        <v>0</v>
      </c>
      <c r="Z1095" s="171">
        <v>0</v>
      </c>
      <c r="AA1095" s="171">
        <v>0</v>
      </c>
      <c r="AB1095" s="171">
        <v>0</v>
      </c>
    </row>
    <row r="1096" spans="1:28" x14ac:dyDescent="0.2">
      <c r="A1096" t="s">
        <v>7145</v>
      </c>
      <c r="B1096" t="s">
        <v>2307</v>
      </c>
      <c r="C1096" t="s">
        <v>2579</v>
      </c>
      <c r="D1096" t="s">
        <v>2595</v>
      </c>
      <c r="E1096" t="s">
        <v>24</v>
      </c>
      <c r="F1096" t="s">
        <v>25</v>
      </c>
      <c r="G1096" t="s">
        <v>6672</v>
      </c>
      <c r="H1096" t="s">
        <v>2551</v>
      </c>
      <c r="I1096" t="s">
        <v>2551</v>
      </c>
      <c r="J1096" t="s">
        <v>27</v>
      </c>
      <c r="K1096">
        <v>15</v>
      </c>
      <c r="L1096" t="s">
        <v>2584</v>
      </c>
      <c r="M1096" s="25">
        <v>0</v>
      </c>
      <c r="N1096" t="s">
        <v>28</v>
      </c>
      <c r="O1096" s="25">
        <v>0.375</v>
      </c>
      <c r="P1096" s="2">
        <v>0</v>
      </c>
      <c r="Q1096" s="2">
        <v>0</v>
      </c>
      <c r="R1096" s="2">
        <v>0</v>
      </c>
      <c r="S1096" s="171">
        <v>0</v>
      </c>
      <c r="T1096" s="171">
        <v>0</v>
      </c>
      <c r="U1096" s="171">
        <v>0</v>
      </c>
      <c r="V1096" s="171">
        <v>0</v>
      </c>
      <c r="W1096" s="171">
        <v>0</v>
      </c>
      <c r="X1096" s="171">
        <v>0</v>
      </c>
      <c r="Y1096" s="171">
        <v>0</v>
      </c>
      <c r="Z1096" s="171">
        <v>0</v>
      </c>
      <c r="AA1096" s="171">
        <v>0</v>
      </c>
      <c r="AB1096" s="171">
        <v>0</v>
      </c>
    </row>
    <row r="1097" spans="1:28" x14ac:dyDescent="0.2">
      <c r="A1097" t="s">
        <v>7145</v>
      </c>
      <c r="B1097" t="s">
        <v>2307</v>
      </c>
      <c r="C1097" t="s">
        <v>2579</v>
      </c>
      <c r="D1097" t="s">
        <v>2595</v>
      </c>
      <c r="E1097" t="s">
        <v>24</v>
      </c>
      <c r="F1097" t="s">
        <v>29</v>
      </c>
      <c r="G1097" t="s">
        <v>5587</v>
      </c>
      <c r="H1097" t="s">
        <v>2551</v>
      </c>
      <c r="I1097" t="s">
        <v>2551</v>
      </c>
      <c r="J1097" t="s">
        <v>27</v>
      </c>
      <c r="K1097">
        <v>15</v>
      </c>
      <c r="L1097" t="s">
        <v>2584</v>
      </c>
      <c r="M1097" s="25">
        <v>0</v>
      </c>
      <c r="N1097" t="s">
        <v>28</v>
      </c>
      <c r="O1097" s="25">
        <v>0.375</v>
      </c>
      <c r="P1097" s="2">
        <v>0</v>
      </c>
      <c r="Q1097" s="2">
        <v>0</v>
      </c>
      <c r="R1097" s="2">
        <v>0</v>
      </c>
      <c r="S1097" s="171">
        <v>0</v>
      </c>
      <c r="T1097" s="171">
        <v>0</v>
      </c>
      <c r="U1097" s="171">
        <v>0</v>
      </c>
      <c r="V1097" s="171">
        <v>0</v>
      </c>
      <c r="W1097" s="171">
        <v>0</v>
      </c>
      <c r="X1097" s="171">
        <v>0</v>
      </c>
      <c r="Y1097" s="171">
        <v>0</v>
      </c>
      <c r="Z1097" s="171">
        <v>0</v>
      </c>
      <c r="AA1097" s="171">
        <v>0</v>
      </c>
      <c r="AB1097" s="171">
        <v>0</v>
      </c>
    </row>
    <row r="1098" spans="1:28" x14ac:dyDescent="0.2">
      <c r="A1098" t="s">
        <v>7145</v>
      </c>
      <c r="B1098" t="s">
        <v>2307</v>
      </c>
      <c r="C1098" t="s">
        <v>2579</v>
      </c>
      <c r="D1098" t="s">
        <v>2720</v>
      </c>
      <c r="E1098" t="s">
        <v>24</v>
      </c>
      <c r="F1098" t="s">
        <v>25</v>
      </c>
      <c r="G1098" t="s">
        <v>6672</v>
      </c>
      <c r="H1098" t="s">
        <v>2551</v>
      </c>
      <c r="I1098" t="s">
        <v>2551</v>
      </c>
      <c r="J1098" t="s">
        <v>27</v>
      </c>
      <c r="K1098">
        <v>15</v>
      </c>
      <c r="L1098" t="s">
        <v>2584</v>
      </c>
      <c r="M1098" s="25">
        <v>0</v>
      </c>
      <c r="N1098" t="s">
        <v>28</v>
      </c>
      <c r="O1098" s="25">
        <v>0.375</v>
      </c>
      <c r="P1098" s="2">
        <v>0</v>
      </c>
      <c r="Q1098" s="2">
        <v>0</v>
      </c>
      <c r="R1098" s="2">
        <v>0</v>
      </c>
      <c r="S1098" s="171">
        <v>0</v>
      </c>
      <c r="T1098" s="171">
        <v>0</v>
      </c>
      <c r="U1098" s="171">
        <v>0</v>
      </c>
      <c r="V1098" s="171">
        <v>0</v>
      </c>
      <c r="W1098" s="171">
        <v>0</v>
      </c>
      <c r="X1098" s="171">
        <v>0</v>
      </c>
      <c r="Y1098" s="171">
        <v>0</v>
      </c>
      <c r="Z1098" s="171">
        <v>0</v>
      </c>
      <c r="AA1098" s="171">
        <v>0</v>
      </c>
      <c r="AB1098" s="171">
        <v>0</v>
      </c>
    </row>
    <row r="1099" spans="1:28" x14ac:dyDescent="0.2">
      <c r="A1099" t="s">
        <v>7145</v>
      </c>
      <c r="B1099" t="s">
        <v>2307</v>
      </c>
      <c r="C1099" t="s">
        <v>2579</v>
      </c>
      <c r="D1099" t="s">
        <v>2720</v>
      </c>
      <c r="E1099" t="s">
        <v>24</v>
      </c>
      <c r="F1099" t="s">
        <v>29</v>
      </c>
      <c r="G1099" t="s">
        <v>5587</v>
      </c>
      <c r="H1099" t="s">
        <v>2551</v>
      </c>
      <c r="I1099" t="s">
        <v>2551</v>
      </c>
      <c r="J1099" t="s">
        <v>27</v>
      </c>
      <c r="K1099">
        <v>15</v>
      </c>
      <c r="L1099" t="s">
        <v>2584</v>
      </c>
      <c r="M1099" s="25">
        <v>0</v>
      </c>
      <c r="N1099" t="s">
        <v>28</v>
      </c>
      <c r="O1099" s="25">
        <v>0.375</v>
      </c>
      <c r="P1099" s="2">
        <v>0</v>
      </c>
      <c r="Q1099" s="2">
        <v>0</v>
      </c>
      <c r="R1099" s="2">
        <v>0</v>
      </c>
      <c r="S1099" s="171">
        <v>0</v>
      </c>
      <c r="T1099" s="171">
        <v>0</v>
      </c>
      <c r="U1099" s="171">
        <v>0</v>
      </c>
      <c r="V1099" s="171">
        <v>0</v>
      </c>
      <c r="W1099" s="171">
        <v>0</v>
      </c>
      <c r="X1099" s="171">
        <v>0</v>
      </c>
      <c r="Y1099" s="171">
        <v>0</v>
      </c>
      <c r="Z1099" s="171">
        <v>0</v>
      </c>
      <c r="AA1099" s="171">
        <v>0</v>
      </c>
      <c r="AB1099" s="171">
        <v>0</v>
      </c>
    </row>
    <row r="1100" spans="1:28" x14ac:dyDescent="0.2">
      <c r="A1100" t="s">
        <v>7145</v>
      </c>
      <c r="B1100" t="s">
        <v>2307</v>
      </c>
      <c r="C1100" t="s">
        <v>1050</v>
      </c>
      <c r="D1100" t="s">
        <v>1204</v>
      </c>
      <c r="E1100" t="s">
        <v>24</v>
      </c>
      <c r="F1100" t="s">
        <v>25</v>
      </c>
      <c r="G1100" t="s">
        <v>5639</v>
      </c>
      <c r="H1100" t="s">
        <v>2517</v>
      </c>
      <c r="I1100" t="s">
        <v>2517</v>
      </c>
      <c r="J1100" t="s">
        <v>27</v>
      </c>
      <c r="K1100">
        <v>15</v>
      </c>
      <c r="L1100" t="s">
        <v>2725</v>
      </c>
      <c r="M1100" s="25">
        <v>0</v>
      </c>
      <c r="N1100" t="s">
        <v>28</v>
      </c>
      <c r="O1100" s="25">
        <v>0.20786516899999999</v>
      </c>
      <c r="P1100" s="2">
        <v>0</v>
      </c>
      <c r="Q1100" s="2">
        <v>0</v>
      </c>
      <c r="R1100" s="2">
        <v>0</v>
      </c>
      <c r="S1100" s="171">
        <v>0</v>
      </c>
      <c r="T1100" s="171">
        <v>0</v>
      </c>
      <c r="U1100" s="171">
        <v>0</v>
      </c>
      <c r="V1100" s="171">
        <v>0</v>
      </c>
      <c r="W1100" s="171">
        <v>0</v>
      </c>
      <c r="X1100" s="171">
        <v>0</v>
      </c>
      <c r="Y1100" s="171">
        <v>0</v>
      </c>
      <c r="Z1100" s="171">
        <v>0</v>
      </c>
      <c r="AA1100" s="171">
        <v>0</v>
      </c>
      <c r="AB1100" s="171">
        <v>0</v>
      </c>
    </row>
    <row r="1101" spans="1:28" x14ac:dyDescent="0.2">
      <c r="A1101" t="s">
        <v>7145</v>
      </c>
      <c r="B1101" t="s">
        <v>2307</v>
      </c>
      <c r="C1101" t="s">
        <v>1050</v>
      </c>
      <c r="D1101" t="s">
        <v>1204</v>
      </c>
      <c r="E1101" t="s">
        <v>24</v>
      </c>
      <c r="F1101" t="s">
        <v>29</v>
      </c>
      <c r="G1101" t="s">
        <v>5643</v>
      </c>
      <c r="H1101" t="s">
        <v>2517</v>
      </c>
      <c r="I1101" t="s">
        <v>2517</v>
      </c>
      <c r="J1101" t="s">
        <v>27</v>
      </c>
      <c r="K1101">
        <v>15</v>
      </c>
      <c r="L1101" t="s">
        <v>2725</v>
      </c>
      <c r="M1101" s="25">
        <v>0</v>
      </c>
      <c r="N1101" t="s">
        <v>28</v>
      </c>
      <c r="O1101" s="25">
        <v>0.20786516899999999</v>
      </c>
      <c r="P1101" s="2">
        <v>0</v>
      </c>
      <c r="Q1101" s="2">
        <v>0</v>
      </c>
      <c r="R1101" s="2">
        <v>0</v>
      </c>
      <c r="S1101" s="171">
        <v>0</v>
      </c>
      <c r="T1101" s="171">
        <v>0</v>
      </c>
      <c r="U1101" s="171">
        <v>0</v>
      </c>
      <c r="V1101" s="171">
        <v>0</v>
      </c>
      <c r="W1101" s="171">
        <v>0</v>
      </c>
      <c r="X1101" s="171">
        <v>0</v>
      </c>
      <c r="Y1101" s="171">
        <v>0</v>
      </c>
      <c r="Z1101" s="171">
        <v>0</v>
      </c>
      <c r="AA1101" s="171">
        <v>0</v>
      </c>
      <c r="AB1101" s="171">
        <v>0</v>
      </c>
    </row>
    <row r="1102" spans="1:28" x14ac:dyDescent="0.2">
      <c r="A1102" t="s">
        <v>7145</v>
      </c>
      <c r="B1102" t="s">
        <v>2307</v>
      </c>
      <c r="C1102" t="s">
        <v>1050</v>
      </c>
      <c r="D1102" t="s">
        <v>1204</v>
      </c>
      <c r="E1102" t="s">
        <v>24</v>
      </c>
      <c r="F1102" t="s">
        <v>30</v>
      </c>
      <c r="G1102" t="s">
        <v>5735</v>
      </c>
      <c r="H1102" t="s">
        <v>1208</v>
      </c>
      <c r="I1102" t="s">
        <v>1208</v>
      </c>
      <c r="J1102" t="s">
        <v>32</v>
      </c>
      <c r="K1102">
        <v>15</v>
      </c>
      <c r="L1102" t="s">
        <v>1204</v>
      </c>
      <c r="M1102" s="25">
        <v>0</v>
      </c>
      <c r="N1102" t="s">
        <v>28</v>
      </c>
      <c r="O1102" s="25">
        <v>0.86111111100000004</v>
      </c>
      <c r="P1102" s="2">
        <v>0</v>
      </c>
      <c r="Q1102" s="2">
        <v>0</v>
      </c>
      <c r="R1102" s="2">
        <v>0</v>
      </c>
      <c r="S1102" s="171">
        <v>0</v>
      </c>
      <c r="T1102" s="171">
        <v>0</v>
      </c>
      <c r="U1102" s="171">
        <v>0</v>
      </c>
      <c r="V1102" s="171">
        <v>0</v>
      </c>
      <c r="W1102" s="171">
        <v>0</v>
      </c>
      <c r="X1102" s="171">
        <v>0</v>
      </c>
      <c r="Y1102" s="171">
        <v>0</v>
      </c>
      <c r="Z1102" s="171">
        <v>0</v>
      </c>
      <c r="AA1102" s="171">
        <v>0</v>
      </c>
      <c r="AB1102" s="171">
        <v>0</v>
      </c>
    </row>
    <row r="1103" spans="1:28" x14ac:dyDescent="0.2">
      <c r="A1103" t="s">
        <v>7145</v>
      </c>
      <c r="B1103" t="s">
        <v>2307</v>
      </c>
      <c r="C1103" t="s">
        <v>1050</v>
      </c>
      <c r="D1103" t="s">
        <v>1204</v>
      </c>
      <c r="E1103" t="s">
        <v>24</v>
      </c>
      <c r="F1103" t="s">
        <v>25</v>
      </c>
      <c r="G1103" t="s">
        <v>5740</v>
      </c>
      <c r="H1103" t="s">
        <v>1208</v>
      </c>
      <c r="I1103" t="s">
        <v>1208</v>
      </c>
      <c r="J1103" t="s">
        <v>32</v>
      </c>
      <c r="K1103">
        <v>15</v>
      </c>
      <c r="L1103" t="s">
        <v>1204</v>
      </c>
      <c r="M1103" s="25">
        <v>0</v>
      </c>
      <c r="N1103" t="s">
        <v>28</v>
      </c>
      <c r="O1103" s="25">
        <v>0.86111111100000004</v>
      </c>
      <c r="P1103" s="2">
        <v>0</v>
      </c>
      <c r="Q1103" s="2">
        <v>0</v>
      </c>
      <c r="R1103" s="2">
        <v>0</v>
      </c>
      <c r="S1103" s="171">
        <v>0</v>
      </c>
      <c r="T1103" s="171">
        <v>0</v>
      </c>
      <c r="U1103" s="171">
        <v>0</v>
      </c>
      <c r="V1103" s="171">
        <v>0</v>
      </c>
      <c r="W1103" s="171">
        <v>0</v>
      </c>
      <c r="X1103" s="171">
        <v>0</v>
      </c>
      <c r="Y1103" s="171">
        <v>0</v>
      </c>
      <c r="Z1103" s="171">
        <v>0</v>
      </c>
      <c r="AA1103" s="171">
        <v>0</v>
      </c>
      <c r="AB1103" s="171">
        <v>0</v>
      </c>
    </row>
    <row r="1104" spans="1:28" x14ac:dyDescent="0.2">
      <c r="A1104" t="s">
        <v>7145</v>
      </c>
      <c r="B1104" t="s">
        <v>2307</v>
      </c>
      <c r="C1104" t="s">
        <v>1050</v>
      </c>
      <c r="D1104" t="s">
        <v>2725</v>
      </c>
      <c r="E1104" t="s">
        <v>24</v>
      </c>
      <c r="F1104" t="s">
        <v>25</v>
      </c>
      <c r="G1104" t="s">
        <v>5639</v>
      </c>
      <c r="H1104" t="s">
        <v>2517</v>
      </c>
      <c r="I1104" t="s">
        <v>2517</v>
      </c>
      <c r="J1104" t="s">
        <v>27</v>
      </c>
      <c r="K1104">
        <v>15</v>
      </c>
      <c r="L1104" t="s">
        <v>2725</v>
      </c>
      <c r="M1104" s="25">
        <v>0.36994545699999998</v>
      </c>
      <c r="N1104" t="s">
        <v>28</v>
      </c>
      <c r="O1104" s="25">
        <v>0.20786516899999999</v>
      </c>
      <c r="P1104" s="2">
        <v>156.6287906</v>
      </c>
      <c r="Q1104" s="2">
        <v>2.361712563574345E-2</v>
      </c>
      <c r="R1104" s="2">
        <v>1.1053796387968939E-2</v>
      </c>
      <c r="S1104" s="171">
        <v>18.439735137906297</v>
      </c>
      <c r="T1104" s="171">
        <v>18.992927192043485</v>
      </c>
      <c r="U1104" s="171">
        <v>19.56271500780479</v>
      </c>
      <c r="V1104" s="171">
        <v>20.149596458038936</v>
      </c>
      <c r="W1104" s="171">
        <v>20.754084351780101</v>
      </c>
      <c r="X1104" s="171">
        <v>21.376706882333501</v>
      </c>
      <c r="Y1104" s="171">
        <v>22.018008088803509</v>
      </c>
      <c r="Z1104" s="171">
        <v>22.678548331467614</v>
      </c>
      <c r="AA1104" s="171">
        <v>23.358904781411642</v>
      </c>
      <c r="AB1104" s="171">
        <v>24.059671924853991</v>
      </c>
    </row>
    <row r="1105" spans="1:28" x14ac:dyDescent="0.2">
      <c r="A1105" t="s">
        <v>7145</v>
      </c>
      <c r="B1105" t="s">
        <v>2307</v>
      </c>
      <c r="C1105" t="s">
        <v>1050</v>
      </c>
      <c r="D1105" t="s">
        <v>2725</v>
      </c>
      <c r="E1105" t="s">
        <v>24</v>
      </c>
      <c r="F1105" t="s">
        <v>29</v>
      </c>
      <c r="G1105" t="s">
        <v>5643</v>
      </c>
      <c r="H1105" t="s">
        <v>2517</v>
      </c>
      <c r="I1105" t="s">
        <v>2517</v>
      </c>
      <c r="J1105" t="s">
        <v>27</v>
      </c>
      <c r="K1105">
        <v>15</v>
      </c>
      <c r="L1105" t="s">
        <v>2725</v>
      </c>
      <c r="M1105" s="25">
        <v>7.3989091000000007E-2</v>
      </c>
      <c r="N1105" t="s">
        <v>28</v>
      </c>
      <c r="O1105" s="25">
        <v>0.20786516899999999</v>
      </c>
      <c r="P1105" s="2">
        <v>5369.6670329999997</v>
      </c>
      <c r="Q1105" s="2">
        <v>0.80966021926540221</v>
      </c>
      <c r="R1105" s="2">
        <v>0.3789546342444356</v>
      </c>
      <c r="S1105" s="171">
        <v>632.16499015262877</v>
      </c>
      <c r="T1105" s="171">
        <v>651.12993985720766</v>
      </c>
      <c r="U1105" s="171">
        <v>670.66383805292389</v>
      </c>
      <c r="V1105" s="171">
        <v>690.78375319451163</v>
      </c>
      <c r="W1105" s="171">
        <v>711.50726579034688</v>
      </c>
      <c r="X1105" s="171">
        <v>732.8524837640573</v>
      </c>
      <c r="Y1105" s="171">
        <v>754.83805827697904</v>
      </c>
      <c r="Z1105" s="171">
        <v>777.4832000252884</v>
      </c>
      <c r="AA1105" s="171">
        <v>800.80769602604698</v>
      </c>
      <c r="AB1105" s="171">
        <v>824.83192690682847</v>
      </c>
    </row>
    <row r="1106" spans="1:28" x14ac:dyDescent="0.2">
      <c r="A1106" t="s">
        <v>7145</v>
      </c>
      <c r="B1106" t="s">
        <v>2307</v>
      </c>
      <c r="C1106" t="s">
        <v>2640</v>
      </c>
      <c r="D1106" t="s">
        <v>2761</v>
      </c>
      <c r="E1106" t="s">
        <v>24</v>
      </c>
      <c r="F1106" t="s">
        <v>30</v>
      </c>
      <c r="G1106" t="s">
        <v>5745</v>
      </c>
      <c r="H1106" t="s">
        <v>2400</v>
      </c>
      <c r="I1106" t="s">
        <v>2400</v>
      </c>
      <c r="J1106" t="s">
        <v>32</v>
      </c>
      <c r="K1106">
        <v>10</v>
      </c>
      <c r="L1106" t="s">
        <v>2761</v>
      </c>
      <c r="M1106" s="25">
        <v>0</v>
      </c>
      <c r="N1106" t="s">
        <v>28</v>
      </c>
      <c r="O1106" s="25">
        <v>1.8780000000000002E-2</v>
      </c>
      <c r="P1106" s="2">
        <v>0</v>
      </c>
      <c r="Q1106" s="2">
        <v>0</v>
      </c>
      <c r="R1106" s="2">
        <v>0</v>
      </c>
      <c r="S1106" s="171">
        <v>0</v>
      </c>
      <c r="T1106" s="171">
        <v>0</v>
      </c>
      <c r="U1106" s="171">
        <v>0</v>
      </c>
      <c r="V1106" s="171">
        <v>0</v>
      </c>
      <c r="W1106" s="171">
        <v>0</v>
      </c>
      <c r="X1106" s="171">
        <v>0</v>
      </c>
      <c r="Y1106" s="171">
        <v>0</v>
      </c>
      <c r="Z1106" s="171">
        <v>0</v>
      </c>
      <c r="AA1106" s="171">
        <v>0</v>
      </c>
      <c r="AB1106" s="171">
        <v>0</v>
      </c>
    </row>
    <row r="1107" spans="1:28" x14ac:dyDescent="0.2">
      <c r="A1107" t="s">
        <v>7145</v>
      </c>
      <c r="B1107" t="s">
        <v>2307</v>
      </c>
      <c r="C1107" t="s">
        <v>2640</v>
      </c>
      <c r="D1107" t="s">
        <v>2761</v>
      </c>
      <c r="E1107" t="s">
        <v>24</v>
      </c>
      <c r="F1107" t="s">
        <v>25</v>
      </c>
      <c r="G1107" t="s">
        <v>5746</v>
      </c>
      <c r="H1107" t="s">
        <v>2400</v>
      </c>
      <c r="I1107" t="s">
        <v>2400</v>
      </c>
      <c r="J1107" t="s">
        <v>32</v>
      </c>
      <c r="K1107">
        <v>10</v>
      </c>
      <c r="L1107" t="s">
        <v>2761</v>
      </c>
      <c r="M1107" s="25">
        <v>0</v>
      </c>
      <c r="N1107" t="s">
        <v>28</v>
      </c>
      <c r="O1107" s="25">
        <v>1.8780000000000002E-2</v>
      </c>
      <c r="P1107" s="2">
        <v>0</v>
      </c>
      <c r="Q1107" s="2">
        <v>0</v>
      </c>
      <c r="R1107" s="2">
        <v>0</v>
      </c>
      <c r="S1107" s="171">
        <v>0</v>
      </c>
      <c r="T1107" s="171">
        <v>0</v>
      </c>
      <c r="U1107" s="171">
        <v>0</v>
      </c>
      <c r="V1107" s="171">
        <v>0</v>
      </c>
      <c r="W1107" s="171">
        <v>0</v>
      </c>
      <c r="X1107" s="171">
        <v>0</v>
      </c>
      <c r="Y1107" s="171">
        <v>0</v>
      </c>
      <c r="Z1107" s="171">
        <v>0</v>
      </c>
      <c r="AA1107" s="171">
        <v>0</v>
      </c>
      <c r="AB1107" s="171">
        <v>0</v>
      </c>
    </row>
    <row r="1108" spans="1:28" x14ac:dyDescent="0.2">
      <c r="A1108" t="s">
        <v>7145</v>
      </c>
      <c r="B1108" t="s">
        <v>2307</v>
      </c>
      <c r="C1108" t="s">
        <v>1050</v>
      </c>
      <c r="D1108" t="s">
        <v>2777</v>
      </c>
      <c r="E1108" t="s">
        <v>24</v>
      </c>
      <c r="F1108" t="s">
        <v>25</v>
      </c>
      <c r="G1108" t="s">
        <v>5639</v>
      </c>
      <c r="H1108" t="s">
        <v>2517</v>
      </c>
      <c r="I1108" t="s">
        <v>2517</v>
      </c>
      <c r="J1108" t="s">
        <v>27</v>
      </c>
      <c r="K1108">
        <v>15</v>
      </c>
      <c r="L1108" t="s">
        <v>2725</v>
      </c>
      <c r="M1108" s="25">
        <v>0</v>
      </c>
      <c r="N1108" t="s">
        <v>28</v>
      </c>
      <c r="O1108" s="25">
        <v>0.20786516899999999</v>
      </c>
      <c r="P1108" s="2">
        <v>0</v>
      </c>
      <c r="Q1108" s="2">
        <v>0</v>
      </c>
      <c r="R1108" s="2">
        <v>0</v>
      </c>
      <c r="S1108" s="171">
        <v>0</v>
      </c>
      <c r="T1108" s="171">
        <v>0</v>
      </c>
      <c r="U1108" s="171">
        <v>0</v>
      </c>
      <c r="V1108" s="171">
        <v>0</v>
      </c>
      <c r="W1108" s="171">
        <v>0</v>
      </c>
      <c r="X1108" s="171">
        <v>0</v>
      </c>
      <c r="Y1108" s="171">
        <v>0</v>
      </c>
      <c r="Z1108" s="171">
        <v>0</v>
      </c>
      <c r="AA1108" s="171">
        <v>0</v>
      </c>
      <c r="AB1108" s="171">
        <v>0</v>
      </c>
    </row>
    <row r="1109" spans="1:28" x14ac:dyDescent="0.2">
      <c r="A1109" t="s">
        <v>7145</v>
      </c>
      <c r="B1109" t="s">
        <v>2307</v>
      </c>
      <c r="C1109" t="s">
        <v>1050</v>
      </c>
      <c r="D1109" t="s">
        <v>2777</v>
      </c>
      <c r="E1109" t="s">
        <v>24</v>
      </c>
      <c r="F1109" t="s">
        <v>29</v>
      </c>
      <c r="G1109" t="s">
        <v>5643</v>
      </c>
      <c r="H1109" t="s">
        <v>2517</v>
      </c>
      <c r="I1109" t="s">
        <v>2517</v>
      </c>
      <c r="J1109" t="s">
        <v>27</v>
      </c>
      <c r="K1109">
        <v>15</v>
      </c>
      <c r="L1109" t="s">
        <v>2725</v>
      </c>
      <c r="M1109" s="25">
        <v>0</v>
      </c>
      <c r="N1109" t="s">
        <v>28</v>
      </c>
      <c r="O1109" s="25">
        <v>0.20786516899999999</v>
      </c>
      <c r="P1109" s="2">
        <v>0</v>
      </c>
      <c r="Q1109" s="2">
        <v>0</v>
      </c>
      <c r="R1109" s="2">
        <v>0</v>
      </c>
      <c r="S1109" s="171">
        <v>0</v>
      </c>
      <c r="T1109" s="171">
        <v>0</v>
      </c>
      <c r="U1109" s="171">
        <v>0</v>
      </c>
      <c r="V1109" s="171">
        <v>0</v>
      </c>
      <c r="W1109" s="171">
        <v>0</v>
      </c>
      <c r="X1109" s="171">
        <v>0</v>
      </c>
      <c r="Y1109" s="171">
        <v>0</v>
      </c>
      <c r="Z1109" s="171">
        <v>0</v>
      </c>
      <c r="AA1109" s="171">
        <v>0</v>
      </c>
      <c r="AB1109" s="171">
        <v>0</v>
      </c>
    </row>
    <row r="1110" spans="1:28" x14ac:dyDescent="0.2">
      <c r="A1110" t="s">
        <v>7145</v>
      </c>
      <c r="B1110" t="s">
        <v>2307</v>
      </c>
      <c r="C1110" t="s">
        <v>2579</v>
      </c>
      <c r="D1110" t="s">
        <v>2778</v>
      </c>
      <c r="E1110" t="s">
        <v>24</v>
      </c>
      <c r="F1110" t="s">
        <v>25</v>
      </c>
      <c r="G1110" t="s">
        <v>6672</v>
      </c>
      <c r="H1110" t="s">
        <v>2551</v>
      </c>
      <c r="I1110" t="s">
        <v>2551</v>
      </c>
      <c r="J1110" t="s">
        <v>27</v>
      </c>
      <c r="K1110">
        <v>15</v>
      </c>
      <c r="L1110" t="s">
        <v>2584</v>
      </c>
      <c r="M1110" s="25">
        <v>0</v>
      </c>
      <c r="N1110" t="s">
        <v>28</v>
      </c>
      <c r="O1110" s="25">
        <v>0.375</v>
      </c>
      <c r="P1110" s="2">
        <v>0</v>
      </c>
      <c r="Q1110" s="2">
        <v>0</v>
      </c>
      <c r="R1110" s="2">
        <v>0</v>
      </c>
      <c r="S1110" s="171">
        <v>0</v>
      </c>
      <c r="T1110" s="171">
        <v>0</v>
      </c>
      <c r="U1110" s="171">
        <v>0</v>
      </c>
      <c r="V1110" s="171">
        <v>0</v>
      </c>
      <c r="W1110" s="171">
        <v>0</v>
      </c>
      <c r="X1110" s="171">
        <v>0</v>
      </c>
      <c r="Y1110" s="171">
        <v>0</v>
      </c>
      <c r="Z1110" s="171">
        <v>0</v>
      </c>
      <c r="AA1110" s="171">
        <v>0</v>
      </c>
      <c r="AB1110" s="171">
        <v>0</v>
      </c>
    </row>
    <row r="1111" spans="1:28" x14ac:dyDescent="0.2">
      <c r="A1111" t="s">
        <v>7145</v>
      </c>
      <c r="B1111" t="s">
        <v>2307</v>
      </c>
      <c r="C1111" t="s">
        <v>2579</v>
      </c>
      <c r="D1111" t="s">
        <v>2778</v>
      </c>
      <c r="E1111" t="s">
        <v>24</v>
      </c>
      <c r="F1111" t="s">
        <v>29</v>
      </c>
      <c r="G1111" t="s">
        <v>5587</v>
      </c>
      <c r="H1111" t="s">
        <v>2551</v>
      </c>
      <c r="I1111" t="s">
        <v>2551</v>
      </c>
      <c r="J1111" t="s">
        <v>27</v>
      </c>
      <c r="K1111">
        <v>15</v>
      </c>
      <c r="L1111" t="s">
        <v>2584</v>
      </c>
      <c r="M1111" s="25">
        <v>0</v>
      </c>
      <c r="N1111" t="s">
        <v>28</v>
      </c>
      <c r="O1111" s="25">
        <v>0.375</v>
      </c>
      <c r="P1111" s="2">
        <v>0</v>
      </c>
      <c r="Q1111" s="2">
        <v>0</v>
      </c>
      <c r="R1111" s="2">
        <v>0</v>
      </c>
      <c r="S1111" s="171">
        <v>0</v>
      </c>
      <c r="T1111" s="171">
        <v>0</v>
      </c>
      <c r="U1111" s="171">
        <v>0</v>
      </c>
      <c r="V1111" s="171">
        <v>0</v>
      </c>
      <c r="W1111" s="171">
        <v>0</v>
      </c>
      <c r="X1111" s="171">
        <v>0</v>
      </c>
      <c r="Y1111" s="171">
        <v>0</v>
      </c>
      <c r="Z1111" s="171">
        <v>0</v>
      </c>
      <c r="AA1111" s="171">
        <v>0</v>
      </c>
      <c r="AB1111" s="171">
        <v>0</v>
      </c>
    </row>
    <row r="1112" spans="1:28" x14ac:dyDescent="0.2">
      <c r="A1112" t="s">
        <v>7145</v>
      </c>
      <c r="B1112" t="s">
        <v>2307</v>
      </c>
      <c r="C1112" t="s">
        <v>1050</v>
      </c>
      <c r="D1112" t="s">
        <v>2779</v>
      </c>
      <c r="E1112" t="s">
        <v>24</v>
      </c>
      <c r="F1112" t="s">
        <v>25</v>
      </c>
      <c r="G1112" t="s">
        <v>5639</v>
      </c>
      <c r="H1112" t="s">
        <v>2517</v>
      </c>
      <c r="I1112" t="s">
        <v>2517</v>
      </c>
      <c r="J1112" t="s">
        <v>27</v>
      </c>
      <c r="K1112">
        <v>15</v>
      </c>
      <c r="L1112" t="s">
        <v>2725</v>
      </c>
      <c r="M1112" s="25">
        <v>0</v>
      </c>
      <c r="N1112" t="s">
        <v>28</v>
      </c>
      <c r="O1112" s="25">
        <v>0.20786516899999999</v>
      </c>
      <c r="P1112" s="2">
        <v>0</v>
      </c>
      <c r="Q1112" s="2">
        <v>0</v>
      </c>
      <c r="R1112" s="2">
        <v>0</v>
      </c>
      <c r="S1112" s="171">
        <v>0</v>
      </c>
      <c r="T1112" s="171">
        <v>0</v>
      </c>
      <c r="U1112" s="171">
        <v>0</v>
      </c>
      <c r="V1112" s="171">
        <v>0</v>
      </c>
      <c r="W1112" s="171">
        <v>0</v>
      </c>
      <c r="X1112" s="171">
        <v>0</v>
      </c>
      <c r="Y1112" s="171">
        <v>0</v>
      </c>
      <c r="Z1112" s="171">
        <v>0</v>
      </c>
      <c r="AA1112" s="171">
        <v>0</v>
      </c>
      <c r="AB1112" s="171">
        <v>0</v>
      </c>
    </row>
    <row r="1113" spans="1:28" x14ac:dyDescent="0.2">
      <c r="A1113" t="s">
        <v>7145</v>
      </c>
      <c r="B1113" t="s">
        <v>2307</v>
      </c>
      <c r="C1113" t="s">
        <v>1050</v>
      </c>
      <c r="D1113" t="s">
        <v>2779</v>
      </c>
      <c r="E1113" t="s">
        <v>24</v>
      </c>
      <c r="F1113" t="s">
        <v>29</v>
      </c>
      <c r="G1113" t="s">
        <v>5643</v>
      </c>
      <c r="H1113" t="s">
        <v>2517</v>
      </c>
      <c r="I1113" t="s">
        <v>2517</v>
      </c>
      <c r="J1113" t="s">
        <v>27</v>
      </c>
      <c r="K1113">
        <v>15</v>
      </c>
      <c r="L1113" t="s">
        <v>2725</v>
      </c>
      <c r="M1113" s="25">
        <v>0</v>
      </c>
      <c r="N1113" t="s">
        <v>28</v>
      </c>
      <c r="O1113" s="25">
        <v>0.20786516899999999</v>
      </c>
      <c r="P1113" s="2">
        <v>0</v>
      </c>
      <c r="Q1113" s="2">
        <v>0</v>
      </c>
      <c r="R1113" s="2">
        <v>0</v>
      </c>
      <c r="S1113" s="171">
        <v>0</v>
      </c>
      <c r="T1113" s="171">
        <v>0</v>
      </c>
      <c r="U1113" s="171">
        <v>0</v>
      </c>
      <c r="V1113" s="171">
        <v>0</v>
      </c>
      <c r="W1113" s="171">
        <v>0</v>
      </c>
      <c r="X1113" s="171">
        <v>0</v>
      </c>
      <c r="Y1113" s="171">
        <v>0</v>
      </c>
      <c r="Z1113" s="171">
        <v>0</v>
      </c>
      <c r="AA1113" s="171">
        <v>0</v>
      </c>
      <c r="AB1113" s="171">
        <v>0</v>
      </c>
    </row>
    <row r="1114" spans="1:28" x14ac:dyDescent="0.2">
      <c r="A1114" t="s">
        <v>7145</v>
      </c>
      <c r="B1114" t="s">
        <v>2307</v>
      </c>
      <c r="C1114" t="s">
        <v>1050</v>
      </c>
      <c r="D1114" t="s">
        <v>2727</v>
      </c>
      <c r="E1114" t="s">
        <v>24</v>
      </c>
      <c r="F1114" t="s">
        <v>25</v>
      </c>
      <c r="G1114" t="s">
        <v>5639</v>
      </c>
      <c r="H1114" t="s">
        <v>2517</v>
      </c>
      <c r="I1114" t="s">
        <v>2517</v>
      </c>
      <c r="J1114" t="s">
        <v>27</v>
      </c>
      <c r="K1114">
        <v>15</v>
      </c>
      <c r="L1114" t="s">
        <v>2725</v>
      </c>
      <c r="M1114" s="25">
        <v>0</v>
      </c>
      <c r="N1114" t="s">
        <v>28</v>
      </c>
      <c r="O1114" s="25">
        <v>0.20786516899999999</v>
      </c>
      <c r="P1114" s="2">
        <v>0</v>
      </c>
      <c r="Q1114" s="2">
        <v>0</v>
      </c>
      <c r="R1114" s="2">
        <v>0</v>
      </c>
      <c r="S1114" s="171">
        <v>0</v>
      </c>
      <c r="T1114" s="171">
        <v>0</v>
      </c>
      <c r="U1114" s="171">
        <v>0</v>
      </c>
      <c r="V1114" s="171">
        <v>0</v>
      </c>
      <c r="W1114" s="171">
        <v>0</v>
      </c>
      <c r="X1114" s="171">
        <v>0</v>
      </c>
      <c r="Y1114" s="171">
        <v>0</v>
      </c>
      <c r="Z1114" s="171">
        <v>0</v>
      </c>
      <c r="AA1114" s="171">
        <v>0</v>
      </c>
      <c r="AB1114" s="171">
        <v>0</v>
      </c>
    </row>
    <row r="1115" spans="1:28" x14ac:dyDescent="0.2">
      <c r="A1115" t="s">
        <v>7145</v>
      </c>
      <c r="B1115" t="s">
        <v>2307</v>
      </c>
      <c r="C1115" t="s">
        <v>1050</v>
      </c>
      <c r="D1115" t="s">
        <v>2727</v>
      </c>
      <c r="E1115" t="s">
        <v>24</v>
      </c>
      <c r="F1115" t="s">
        <v>29</v>
      </c>
      <c r="G1115" t="s">
        <v>5643</v>
      </c>
      <c r="H1115" t="s">
        <v>2517</v>
      </c>
      <c r="I1115" t="s">
        <v>2517</v>
      </c>
      <c r="J1115" t="s">
        <v>27</v>
      </c>
      <c r="K1115">
        <v>15</v>
      </c>
      <c r="L1115" t="s">
        <v>2725</v>
      </c>
      <c r="M1115" s="25">
        <v>0</v>
      </c>
      <c r="N1115" t="s">
        <v>28</v>
      </c>
      <c r="O1115" s="25">
        <v>0.20786516899999999</v>
      </c>
      <c r="P1115" s="2">
        <v>0</v>
      </c>
      <c r="Q1115" s="2">
        <v>0</v>
      </c>
      <c r="R1115" s="2">
        <v>0</v>
      </c>
      <c r="S1115" s="171">
        <v>0</v>
      </c>
      <c r="T1115" s="171">
        <v>0</v>
      </c>
      <c r="U1115" s="171">
        <v>0</v>
      </c>
      <c r="V1115" s="171">
        <v>0</v>
      </c>
      <c r="W1115" s="171">
        <v>0</v>
      </c>
      <c r="X1115" s="171">
        <v>0</v>
      </c>
      <c r="Y1115" s="171">
        <v>0</v>
      </c>
      <c r="Z1115" s="171">
        <v>0</v>
      </c>
      <c r="AA1115" s="171">
        <v>0</v>
      </c>
      <c r="AB1115" s="171">
        <v>0</v>
      </c>
    </row>
    <row r="1116" spans="1:28" x14ac:dyDescent="0.2">
      <c r="A1116" t="s">
        <v>7145</v>
      </c>
      <c r="B1116" t="s">
        <v>2307</v>
      </c>
      <c r="C1116" t="s">
        <v>2579</v>
      </c>
      <c r="D1116" t="s">
        <v>2584</v>
      </c>
      <c r="E1116" t="s">
        <v>24</v>
      </c>
      <c r="F1116" t="s">
        <v>25</v>
      </c>
      <c r="G1116" t="s">
        <v>6672</v>
      </c>
      <c r="H1116" t="s">
        <v>2551</v>
      </c>
      <c r="I1116" t="s">
        <v>2551</v>
      </c>
      <c r="J1116" t="s">
        <v>27</v>
      </c>
      <c r="K1116">
        <v>15</v>
      </c>
      <c r="L1116" t="s">
        <v>2584</v>
      </c>
      <c r="M1116" s="25">
        <v>0</v>
      </c>
      <c r="N1116" t="s">
        <v>28</v>
      </c>
      <c r="O1116" s="25">
        <v>0.375</v>
      </c>
      <c r="P1116" s="2">
        <v>0</v>
      </c>
      <c r="Q1116" s="2">
        <v>0</v>
      </c>
      <c r="R1116" s="2">
        <v>0</v>
      </c>
      <c r="S1116" s="171">
        <v>0</v>
      </c>
      <c r="T1116" s="171">
        <v>0</v>
      </c>
      <c r="U1116" s="171">
        <v>0</v>
      </c>
      <c r="V1116" s="171">
        <v>0</v>
      </c>
      <c r="W1116" s="171">
        <v>0</v>
      </c>
      <c r="X1116" s="171">
        <v>0</v>
      </c>
      <c r="Y1116" s="171">
        <v>0</v>
      </c>
      <c r="Z1116" s="171">
        <v>0</v>
      </c>
      <c r="AA1116" s="171">
        <v>0</v>
      </c>
      <c r="AB1116" s="171">
        <v>0</v>
      </c>
    </row>
    <row r="1117" spans="1:28" x14ac:dyDescent="0.2">
      <c r="A1117" t="s">
        <v>7145</v>
      </c>
      <c r="B1117" t="s">
        <v>2307</v>
      </c>
      <c r="C1117" t="s">
        <v>2579</v>
      </c>
      <c r="D1117" t="s">
        <v>2584</v>
      </c>
      <c r="E1117" t="s">
        <v>24</v>
      </c>
      <c r="F1117" t="s">
        <v>29</v>
      </c>
      <c r="G1117" t="s">
        <v>5587</v>
      </c>
      <c r="H1117" t="s">
        <v>2551</v>
      </c>
      <c r="I1117" t="s">
        <v>2551</v>
      </c>
      <c r="J1117" t="s">
        <v>27</v>
      </c>
      <c r="K1117">
        <v>15</v>
      </c>
      <c r="L1117" t="s">
        <v>2584</v>
      </c>
      <c r="M1117" s="25">
        <v>0</v>
      </c>
      <c r="N1117" t="s">
        <v>28</v>
      </c>
      <c r="O1117" s="25">
        <v>0.375</v>
      </c>
      <c r="P1117" s="2">
        <v>0</v>
      </c>
      <c r="Q1117" s="2">
        <v>0</v>
      </c>
      <c r="R1117" s="2">
        <v>0</v>
      </c>
      <c r="S1117" s="171">
        <v>0</v>
      </c>
      <c r="T1117" s="171">
        <v>0</v>
      </c>
      <c r="U1117" s="171">
        <v>0</v>
      </c>
      <c r="V1117" s="171">
        <v>0</v>
      </c>
      <c r="W1117" s="171">
        <v>0</v>
      </c>
      <c r="X1117" s="171">
        <v>0</v>
      </c>
      <c r="Y1117" s="171">
        <v>0</v>
      </c>
      <c r="Z1117" s="171">
        <v>0</v>
      </c>
      <c r="AA1117" s="171">
        <v>0</v>
      </c>
      <c r="AB1117" s="171">
        <v>0</v>
      </c>
    </row>
    <row r="1118" spans="1:28" x14ac:dyDescent="0.2">
      <c r="A1118" t="s">
        <v>7145</v>
      </c>
      <c r="B1118" t="s">
        <v>2307</v>
      </c>
      <c r="C1118" t="s">
        <v>1199</v>
      </c>
      <c r="D1118" t="s">
        <v>2821</v>
      </c>
      <c r="E1118" t="s">
        <v>24</v>
      </c>
      <c r="F1118" t="s">
        <v>30</v>
      </c>
      <c r="G1118" t="s">
        <v>5791</v>
      </c>
      <c r="H1118" t="s">
        <v>2292</v>
      </c>
      <c r="I1118" t="s">
        <v>2292</v>
      </c>
      <c r="J1118" t="s">
        <v>32</v>
      </c>
      <c r="K1118">
        <v>15</v>
      </c>
      <c r="L1118" t="s">
        <v>2821</v>
      </c>
      <c r="M1118" s="25">
        <v>0</v>
      </c>
      <c r="N1118" t="s">
        <v>28</v>
      </c>
      <c r="O1118" s="25">
        <v>0.42499999999999999</v>
      </c>
      <c r="P1118" s="2">
        <v>0</v>
      </c>
      <c r="Q1118" s="2">
        <v>0</v>
      </c>
      <c r="R1118" s="2">
        <v>0</v>
      </c>
      <c r="S1118" s="171">
        <v>0</v>
      </c>
      <c r="T1118" s="171">
        <v>0</v>
      </c>
      <c r="U1118" s="171">
        <v>0</v>
      </c>
      <c r="V1118" s="171">
        <v>0</v>
      </c>
      <c r="W1118" s="171">
        <v>0</v>
      </c>
      <c r="X1118" s="171">
        <v>0</v>
      </c>
      <c r="Y1118" s="171">
        <v>0</v>
      </c>
      <c r="Z1118" s="171">
        <v>0</v>
      </c>
      <c r="AA1118" s="171">
        <v>0</v>
      </c>
      <c r="AB1118" s="171">
        <v>0</v>
      </c>
    </row>
    <row r="1119" spans="1:28" x14ac:dyDescent="0.2">
      <c r="A1119" t="s">
        <v>7145</v>
      </c>
      <c r="B1119" t="s">
        <v>2307</v>
      </c>
      <c r="C1119" t="s">
        <v>1199</v>
      </c>
      <c r="D1119" t="s">
        <v>2821</v>
      </c>
      <c r="E1119" t="s">
        <v>24</v>
      </c>
      <c r="F1119" t="s">
        <v>25</v>
      </c>
      <c r="G1119" t="s">
        <v>5793</v>
      </c>
      <c r="H1119" t="s">
        <v>2292</v>
      </c>
      <c r="I1119" t="s">
        <v>2292</v>
      </c>
      <c r="J1119" t="s">
        <v>32</v>
      </c>
      <c r="K1119">
        <v>15</v>
      </c>
      <c r="L1119" t="s">
        <v>2821</v>
      </c>
      <c r="M1119" s="25">
        <v>0</v>
      </c>
      <c r="N1119" t="s">
        <v>28</v>
      </c>
      <c r="O1119" s="25">
        <v>0.42499999999999999</v>
      </c>
      <c r="P1119" s="2">
        <v>0</v>
      </c>
      <c r="Q1119" s="2">
        <v>0</v>
      </c>
      <c r="R1119" s="2">
        <v>0</v>
      </c>
      <c r="S1119" s="171">
        <v>0</v>
      </c>
      <c r="T1119" s="171">
        <v>0</v>
      </c>
      <c r="U1119" s="171">
        <v>0</v>
      </c>
      <c r="V1119" s="171">
        <v>0</v>
      </c>
      <c r="W1119" s="171">
        <v>0</v>
      </c>
      <c r="X1119" s="171">
        <v>0</v>
      </c>
      <c r="Y1119" s="171">
        <v>0</v>
      </c>
      <c r="Z1119" s="171">
        <v>0</v>
      </c>
      <c r="AA1119" s="171">
        <v>0</v>
      </c>
      <c r="AB1119" s="171">
        <v>0</v>
      </c>
    </row>
    <row r="1120" spans="1:28" x14ac:dyDescent="0.2">
      <c r="M1120" s="25"/>
      <c r="O1120" s="25"/>
      <c r="P1120" s="2"/>
      <c r="Q1120" s="2"/>
      <c r="R1120" s="2"/>
      <c r="S1120" s="171"/>
      <c r="T1120" s="171"/>
      <c r="U1120" s="171"/>
      <c r="V1120" s="171"/>
      <c r="W1120" s="171"/>
      <c r="X1120" s="171"/>
      <c r="Y1120" s="171"/>
      <c r="Z1120" s="171"/>
      <c r="AA1120" s="171"/>
      <c r="AB1120" s="171"/>
    </row>
    <row r="1121" spans="13:28" x14ac:dyDescent="0.2">
      <c r="M1121" s="25"/>
      <c r="O1121" s="25"/>
      <c r="P1121" s="2"/>
      <c r="Q1121" s="2"/>
      <c r="R1121" s="2"/>
      <c r="S1121" s="171"/>
      <c r="T1121" s="171"/>
      <c r="U1121" s="171"/>
      <c r="V1121" s="171"/>
      <c r="W1121" s="171"/>
      <c r="X1121" s="171"/>
      <c r="Y1121" s="171"/>
      <c r="Z1121" s="171"/>
      <c r="AA1121" s="171"/>
      <c r="AB1121" s="171"/>
    </row>
    <row r="1122" spans="13:28" x14ac:dyDescent="0.2">
      <c r="M1122" s="25"/>
      <c r="O1122" s="25"/>
      <c r="P1122" s="2"/>
      <c r="Q1122" s="2"/>
      <c r="R1122" s="2"/>
      <c r="S1122" s="171"/>
      <c r="T1122" s="171"/>
      <c r="U1122" s="171"/>
      <c r="V1122" s="171"/>
      <c r="W1122" s="171"/>
      <c r="X1122" s="171"/>
      <c r="Y1122" s="171"/>
      <c r="Z1122" s="171"/>
      <c r="AA1122" s="171"/>
      <c r="AB1122" s="171"/>
    </row>
    <row r="1123" spans="13:28" x14ac:dyDescent="0.2">
      <c r="M1123" s="25"/>
      <c r="O1123" s="25"/>
      <c r="P1123" s="2"/>
      <c r="Q1123" s="2"/>
      <c r="R1123" s="2"/>
      <c r="S1123" s="171"/>
      <c r="T1123" s="171"/>
      <c r="U1123" s="171"/>
      <c r="V1123" s="171"/>
      <c r="W1123" s="171"/>
      <c r="X1123" s="171"/>
      <c r="Y1123" s="171"/>
      <c r="Z1123" s="171"/>
      <c r="AA1123" s="171"/>
      <c r="AB1123" s="171"/>
    </row>
    <row r="1124" spans="13:28" x14ac:dyDescent="0.2">
      <c r="M1124" s="25"/>
      <c r="O1124" s="25"/>
      <c r="P1124" s="2"/>
      <c r="Q1124" s="2"/>
      <c r="R1124" s="2"/>
      <c r="S1124" s="171"/>
      <c r="T1124" s="171"/>
      <c r="U1124" s="171"/>
      <c r="V1124" s="171"/>
      <c r="W1124" s="171"/>
      <c r="X1124" s="171"/>
      <c r="Y1124" s="171"/>
      <c r="Z1124" s="171"/>
      <c r="AA1124" s="171"/>
      <c r="AB1124" s="171"/>
    </row>
    <row r="1125" spans="13:28" x14ac:dyDescent="0.2">
      <c r="M1125" s="25"/>
      <c r="O1125" s="25"/>
      <c r="P1125" s="2"/>
      <c r="Q1125" s="2"/>
      <c r="R1125" s="2"/>
      <c r="S1125" s="171"/>
      <c r="T1125" s="171"/>
      <c r="U1125" s="171"/>
      <c r="V1125" s="171"/>
      <c r="W1125" s="171"/>
      <c r="X1125" s="171"/>
      <c r="Y1125" s="171"/>
      <c r="Z1125" s="171"/>
      <c r="AA1125" s="171"/>
      <c r="AB1125" s="171"/>
    </row>
    <row r="1126" spans="13:28" x14ac:dyDescent="0.2">
      <c r="M1126" s="25"/>
      <c r="O1126" s="25"/>
      <c r="P1126" s="2"/>
      <c r="Q1126" s="2"/>
      <c r="R1126" s="2"/>
      <c r="S1126" s="171"/>
      <c r="T1126" s="171"/>
      <c r="U1126" s="171"/>
      <c r="V1126" s="171"/>
      <c r="W1126" s="171"/>
      <c r="X1126" s="171"/>
      <c r="Y1126" s="171"/>
      <c r="Z1126" s="171"/>
      <c r="AA1126" s="171"/>
      <c r="AB1126" s="171"/>
    </row>
    <row r="1127" spans="13:28" x14ac:dyDescent="0.2">
      <c r="M1127" s="25"/>
      <c r="O1127" s="25"/>
      <c r="P1127" s="2"/>
      <c r="Q1127" s="2"/>
      <c r="R1127" s="2"/>
      <c r="S1127" s="171"/>
      <c r="T1127" s="171"/>
      <c r="U1127" s="171"/>
      <c r="V1127" s="171"/>
      <c r="W1127" s="171"/>
      <c r="X1127" s="171"/>
      <c r="Y1127" s="171"/>
      <c r="Z1127" s="171"/>
      <c r="AA1127" s="171"/>
      <c r="AB1127" s="171"/>
    </row>
    <row r="1128" spans="13:28" x14ac:dyDescent="0.2">
      <c r="M1128" s="25"/>
      <c r="O1128" s="25"/>
      <c r="P1128" s="2"/>
      <c r="Q1128" s="2"/>
      <c r="R1128" s="2"/>
      <c r="S1128" s="171"/>
      <c r="T1128" s="171"/>
      <c r="U1128" s="171"/>
      <c r="V1128" s="171"/>
      <c r="W1128" s="171"/>
      <c r="X1128" s="171"/>
      <c r="Y1128" s="171"/>
      <c r="Z1128" s="171"/>
      <c r="AA1128" s="171"/>
      <c r="AB1128" s="171"/>
    </row>
    <row r="1129" spans="13:28" x14ac:dyDescent="0.2">
      <c r="M1129" s="25"/>
      <c r="O1129" s="25"/>
      <c r="P1129" s="2"/>
      <c r="Q1129" s="2"/>
      <c r="R1129" s="2"/>
      <c r="S1129" s="171"/>
      <c r="T1129" s="171"/>
      <c r="U1129" s="171"/>
      <c r="V1129" s="171"/>
      <c r="W1129" s="171"/>
      <c r="X1129" s="171"/>
      <c r="Y1129" s="171"/>
      <c r="Z1129" s="171"/>
      <c r="AA1129" s="171"/>
      <c r="AB1129" s="171"/>
    </row>
    <row r="1130" spans="13:28" x14ac:dyDescent="0.2">
      <c r="M1130" s="25"/>
      <c r="O1130" s="25"/>
      <c r="P1130" s="2"/>
      <c r="Q1130" s="2"/>
      <c r="R1130" s="2"/>
      <c r="S1130" s="171"/>
      <c r="T1130" s="171"/>
      <c r="U1130" s="171"/>
      <c r="V1130" s="171"/>
      <c r="W1130" s="171"/>
      <c r="X1130" s="171"/>
      <c r="Y1130" s="171"/>
      <c r="Z1130" s="171"/>
      <c r="AA1130" s="171"/>
      <c r="AB1130" s="171"/>
    </row>
    <row r="1131" spans="13:28" x14ac:dyDescent="0.2">
      <c r="M1131" s="25"/>
      <c r="O1131" s="25"/>
      <c r="P1131" s="2"/>
      <c r="Q1131" s="2"/>
      <c r="R1131" s="2"/>
      <c r="S1131" s="171"/>
      <c r="T1131" s="171"/>
      <c r="U1131" s="171"/>
      <c r="V1131" s="171"/>
      <c r="W1131" s="171"/>
      <c r="X1131" s="171"/>
      <c r="Y1131" s="171"/>
      <c r="Z1131" s="171"/>
      <c r="AA1131" s="171"/>
      <c r="AB1131" s="171"/>
    </row>
    <row r="1132" spans="13:28" x14ac:dyDescent="0.2">
      <c r="M1132" s="25"/>
      <c r="O1132" s="25"/>
      <c r="P1132" s="2"/>
      <c r="Q1132" s="2"/>
      <c r="R1132" s="2"/>
      <c r="S1132" s="171"/>
      <c r="T1132" s="171"/>
      <c r="U1132" s="171"/>
      <c r="V1132" s="171"/>
      <c r="W1132" s="171"/>
      <c r="X1132" s="171"/>
      <c r="Y1132" s="171"/>
      <c r="Z1132" s="171"/>
      <c r="AA1132" s="171"/>
      <c r="AB1132" s="171"/>
    </row>
    <row r="1133" spans="13:28" x14ac:dyDescent="0.2">
      <c r="M1133" s="25"/>
      <c r="O1133" s="25"/>
      <c r="P1133" s="2"/>
      <c r="Q1133" s="2"/>
      <c r="R1133" s="2"/>
      <c r="S1133" s="171"/>
      <c r="T1133" s="171"/>
      <c r="U1133" s="171"/>
      <c r="V1133" s="171"/>
      <c r="W1133" s="171"/>
      <c r="X1133" s="171"/>
      <c r="Y1133" s="171"/>
      <c r="Z1133" s="171"/>
      <c r="AA1133" s="171"/>
      <c r="AB1133" s="171"/>
    </row>
    <row r="1134" spans="13:28" x14ac:dyDescent="0.2">
      <c r="M1134" s="25"/>
      <c r="O1134" s="25"/>
      <c r="P1134" s="2"/>
      <c r="Q1134" s="2"/>
      <c r="R1134" s="2"/>
      <c r="S1134" s="171"/>
      <c r="T1134" s="171"/>
      <c r="U1134" s="171"/>
      <c r="V1134" s="171"/>
      <c r="W1134" s="171"/>
      <c r="X1134" s="171"/>
      <c r="Y1134" s="171"/>
      <c r="Z1134" s="171"/>
      <c r="AA1134" s="171"/>
      <c r="AB1134" s="171"/>
    </row>
    <row r="1135" spans="13:28" x14ac:dyDescent="0.2">
      <c r="M1135" s="25"/>
      <c r="O1135" s="25"/>
      <c r="P1135" s="2"/>
      <c r="Q1135" s="2"/>
      <c r="R1135" s="2"/>
      <c r="S1135" s="171"/>
      <c r="T1135" s="171"/>
      <c r="U1135" s="171"/>
      <c r="V1135" s="171"/>
      <c r="W1135" s="171"/>
      <c r="X1135" s="171"/>
      <c r="Y1135" s="171"/>
      <c r="Z1135" s="171"/>
      <c r="AA1135" s="171"/>
      <c r="AB1135" s="171"/>
    </row>
    <row r="1136" spans="13:28" x14ac:dyDescent="0.2">
      <c r="M1136" s="25"/>
      <c r="O1136" s="25"/>
      <c r="P1136" s="2"/>
      <c r="Q1136" s="2"/>
      <c r="R1136" s="2"/>
      <c r="S1136" s="171"/>
      <c r="T1136" s="171"/>
      <c r="U1136" s="171"/>
      <c r="V1136" s="171"/>
      <c r="W1136" s="171"/>
      <c r="X1136" s="171"/>
      <c r="Y1136" s="171"/>
      <c r="Z1136" s="171"/>
      <c r="AA1136" s="171"/>
      <c r="AB1136" s="171"/>
    </row>
    <row r="1137" spans="13:28" x14ac:dyDescent="0.2">
      <c r="M1137" s="25"/>
      <c r="O1137" s="25"/>
      <c r="P1137" s="2"/>
      <c r="Q1137" s="2"/>
      <c r="R1137" s="2"/>
      <c r="S1137" s="171"/>
      <c r="T1137" s="171"/>
      <c r="U1137" s="171"/>
      <c r="V1137" s="171"/>
      <c r="W1137" s="171"/>
      <c r="X1137" s="171"/>
      <c r="Y1137" s="171"/>
      <c r="Z1137" s="171"/>
      <c r="AA1137" s="171"/>
      <c r="AB1137" s="171"/>
    </row>
    <row r="1138" spans="13:28" x14ac:dyDescent="0.2">
      <c r="M1138" s="25"/>
      <c r="O1138" s="25"/>
      <c r="P1138" s="2"/>
      <c r="Q1138" s="2"/>
      <c r="R1138" s="2"/>
      <c r="S1138" s="171"/>
      <c r="T1138" s="171"/>
      <c r="U1138" s="171"/>
      <c r="V1138" s="171"/>
      <c r="W1138" s="171"/>
      <c r="X1138" s="171"/>
      <c r="Y1138" s="171"/>
      <c r="Z1138" s="171"/>
      <c r="AA1138" s="171"/>
      <c r="AB1138" s="171"/>
    </row>
    <row r="1139" spans="13:28" x14ac:dyDescent="0.2">
      <c r="M1139" s="25"/>
      <c r="O1139" s="25"/>
      <c r="P1139" s="2"/>
      <c r="Q1139" s="2"/>
      <c r="R1139" s="2"/>
      <c r="S1139" s="171"/>
      <c r="T1139" s="171"/>
      <c r="U1139" s="171"/>
      <c r="V1139" s="171"/>
      <c r="W1139" s="171"/>
      <c r="X1139" s="171"/>
      <c r="Y1139" s="171"/>
      <c r="Z1139" s="171"/>
      <c r="AA1139" s="171"/>
      <c r="AB1139" s="171"/>
    </row>
    <row r="1140" spans="13:28" x14ac:dyDescent="0.2">
      <c r="M1140" s="25"/>
      <c r="O1140" s="25"/>
      <c r="P1140" s="2"/>
      <c r="Q1140" s="2"/>
      <c r="R1140" s="2"/>
      <c r="S1140" s="171"/>
      <c r="T1140" s="171"/>
      <c r="U1140" s="171"/>
      <c r="V1140" s="171"/>
      <c r="W1140" s="171"/>
      <c r="X1140" s="171"/>
      <c r="Y1140" s="171"/>
      <c r="Z1140" s="171"/>
      <c r="AA1140" s="171"/>
      <c r="AB1140" s="171"/>
    </row>
    <row r="1141" spans="13:28" x14ac:dyDescent="0.2">
      <c r="M1141" s="25"/>
      <c r="O1141" s="25"/>
      <c r="P1141" s="2"/>
      <c r="Q1141" s="2"/>
      <c r="R1141" s="2"/>
      <c r="S1141" s="171"/>
      <c r="T1141" s="171"/>
      <c r="U1141" s="171"/>
      <c r="V1141" s="171"/>
      <c r="W1141" s="171"/>
      <c r="X1141" s="171"/>
      <c r="Y1141" s="171"/>
      <c r="Z1141" s="171"/>
      <c r="AA1141" s="171"/>
      <c r="AB1141" s="171"/>
    </row>
    <row r="1142" spans="13:28" x14ac:dyDescent="0.2">
      <c r="M1142" s="25"/>
      <c r="O1142" s="25"/>
      <c r="P1142" s="2"/>
      <c r="Q1142" s="2"/>
      <c r="R1142" s="2"/>
      <c r="S1142" s="171"/>
      <c r="T1142" s="171"/>
      <c r="U1142" s="171"/>
      <c r="V1142" s="171"/>
      <c r="W1142" s="171"/>
      <c r="X1142" s="171"/>
      <c r="Y1142" s="171"/>
      <c r="Z1142" s="171"/>
      <c r="AA1142" s="171"/>
      <c r="AB1142" s="171"/>
    </row>
    <row r="1143" spans="13:28" x14ac:dyDescent="0.2">
      <c r="M1143" s="25"/>
      <c r="O1143" s="25"/>
      <c r="P1143" s="2"/>
      <c r="Q1143" s="2"/>
      <c r="R1143" s="2"/>
      <c r="S1143" s="171"/>
      <c r="T1143" s="171"/>
      <c r="U1143" s="171"/>
      <c r="V1143" s="171"/>
      <c r="W1143" s="171"/>
      <c r="X1143" s="171"/>
      <c r="Y1143" s="171"/>
      <c r="Z1143" s="171"/>
      <c r="AA1143" s="171"/>
      <c r="AB1143" s="171"/>
    </row>
    <row r="1144" spans="13:28" x14ac:dyDescent="0.2">
      <c r="M1144" s="25"/>
      <c r="O1144" s="25"/>
      <c r="P1144" s="2"/>
      <c r="Q1144" s="2"/>
      <c r="R1144" s="2"/>
      <c r="S1144" s="171"/>
      <c r="T1144" s="171"/>
      <c r="U1144" s="171"/>
      <c r="V1144" s="171"/>
      <c r="W1144" s="171"/>
      <c r="X1144" s="171"/>
      <c r="Y1144" s="171"/>
      <c r="Z1144" s="171"/>
      <c r="AA1144" s="171"/>
      <c r="AB1144" s="171"/>
    </row>
    <row r="1145" spans="13:28" x14ac:dyDescent="0.2">
      <c r="M1145" s="25"/>
      <c r="O1145" s="25"/>
      <c r="P1145" s="2"/>
      <c r="Q1145" s="2"/>
      <c r="R1145" s="2"/>
      <c r="S1145" s="171"/>
      <c r="T1145" s="171"/>
      <c r="U1145" s="171"/>
      <c r="V1145" s="171"/>
      <c r="W1145" s="171"/>
      <c r="X1145" s="171"/>
      <c r="Y1145" s="171"/>
      <c r="Z1145" s="171"/>
      <c r="AA1145" s="171"/>
      <c r="AB1145" s="171"/>
    </row>
    <row r="1146" spans="13:28" x14ac:dyDescent="0.2">
      <c r="M1146" s="25"/>
      <c r="O1146" s="25"/>
      <c r="P1146" s="2"/>
      <c r="Q1146" s="2"/>
      <c r="R1146" s="2"/>
      <c r="S1146" s="171"/>
      <c r="T1146" s="171"/>
      <c r="U1146" s="171"/>
      <c r="V1146" s="171"/>
      <c r="W1146" s="171"/>
      <c r="X1146" s="171"/>
      <c r="Y1146" s="171"/>
      <c r="Z1146" s="171"/>
      <c r="AA1146" s="171"/>
      <c r="AB1146" s="171"/>
    </row>
    <row r="1147" spans="13:28" x14ac:dyDescent="0.2">
      <c r="M1147" s="25"/>
      <c r="O1147" s="25"/>
      <c r="P1147" s="2"/>
      <c r="Q1147" s="2"/>
      <c r="R1147" s="2"/>
      <c r="S1147" s="171"/>
      <c r="T1147" s="171"/>
      <c r="U1147" s="171"/>
      <c r="V1147" s="171"/>
      <c r="W1147" s="171"/>
      <c r="X1147" s="171"/>
      <c r="Y1147" s="171"/>
      <c r="Z1147" s="171"/>
      <c r="AA1147" s="171"/>
      <c r="AB1147" s="171"/>
    </row>
    <row r="1148" spans="13:28" x14ac:dyDescent="0.2">
      <c r="M1148" s="25"/>
      <c r="O1148" s="25"/>
      <c r="P1148" s="2"/>
      <c r="Q1148" s="2"/>
      <c r="R1148" s="2"/>
      <c r="S1148" s="171"/>
      <c r="T1148" s="171"/>
      <c r="U1148" s="171"/>
      <c r="V1148" s="171"/>
      <c r="W1148" s="171"/>
      <c r="X1148" s="171"/>
      <c r="Y1148" s="171"/>
      <c r="Z1148" s="171"/>
      <c r="AA1148" s="171"/>
      <c r="AB1148" s="171"/>
    </row>
    <row r="1149" spans="13:28" x14ac:dyDescent="0.2">
      <c r="M1149" s="25"/>
      <c r="O1149" s="25"/>
      <c r="P1149" s="2"/>
      <c r="Q1149" s="2"/>
      <c r="R1149" s="2"/>
      <c r="S1149" s="171"/>
      <c r="T1149" s="171"/>
      <c r="U1149" s="171"/>
      <c r="V1149" s="171"/>
      <c r="W1149" s="171"/>
      <c r="X1149" s="171"/>
      <c r="Y1149" s="171"/>
      <c r="Z1149" s="171"/>
      <c r="AA1149" s="171"/>
      <c r="AB1149" s="171"/>
    </row>
    <row r="1150" spans="13:28" x14ac:dyDescent="0.2">
      <c r="M1150" s="25"/>
      <c r="O1150" s="25"/>
      <c r="P1150" s="2"/>
      <c r="Q1150" s="2"/>
      <c r="R1150" s="2"/>
      <c r="S1150" s="171"/>
      <c r="T1150" s="171"/>
      <c r="U1150" s="171"/>
      <c r="V1150" s="171"/>
      <c r="W1150" s="171"/>
      <c r="X1150" s="171"/>
      <c r="Y1150" s="171"/>
      <c r="Z1150" s="171"/>
      <c r="AA1150" s="171"/>
      <c r="AB1150" s="171"/>
    </row>
    <row r="1151" spans="13:28" x14ac:dyDescent="0.2">
      <c r="M1151" s="25"/>
      <c r="O1151" s="25"/>
      <c r="P1151" s="2"/>
      <c r="Q1151" s="2"/>
      <c r="R1151" s="2"/>
      <c r="S1151" s="171"/>
      <c r="T1151" s="171"/>
      <c r="U1151" s="171"/>
      <c r="V1151" s="171"/>
      <c r="W1151" s="171"/>
      <c r="X1151" s="171"/>
      <c r="Y1151" s="171"/>
      <c r="Z1151" s="171"/>
      <c r="AA1151" s="171"/>
      <c r="AB1151" s="171"/>
    </row>
    <row r="1152" spans="13:28" x14ac:dyDescent="0.2">
      <c r="M1152" s="25"/>
      <c r="O1152" s="25"/>
      <c r="P1152" s="2"/>
      <c r="Q1152" s="2"/>
      <c r="R1152" s="2"/>
      <c r="S1152" s="171"/>
      <c r="T1152" s="171"/>
      <c r="U1152" s="171"/>
      <c r="V1152" s="171"/>
      <c r="W1152" s="171"/>
      <c r="X1152" s="171"/>
      <c r="Y1152" s="171"/>
      <c r="Z1152" s="171"/>
      <c r="AA1152" s="171"/>
      <c r="AB1152" s="171"/>
    </row>
    <row r="1153" spans="13:28" x14ac:dyDescent="0.2">
      <c r="M1153" s="25"/>
      <c r="O1153" s="25"/>
      <c r="P1153" s="2"/>
      <c r="Q1153" s="2"/>
      <c r="R1153" s="2"/>
      <c r="S1153" s="171"/>
      <c r="T1153" s="171"/>
      <c r="U1153" s="171"/>
      <c r="V1153" s="171"/>
      <c r="W1153" s="171"/>
      <c r="X1153" s="171"/>
      <c r="Y1153" s="171"/>
      <c r="Z1153" s="171"/>
      <c r="AA1153" s="171"/>
      <c r="AB1153" s="171"/>
    </row>
    <row r="1154" spans="13:28" x14ac:dyDescent="0.2">
      <c r="M1154" s="25"/>
      <c r="O1154" s="25"/>
      <c r="P1154" s="2"/>
      <c r="Q1154" s="2"/>
      <c r="R1154" s="2"/>
      <c r="S1154" s="171"/>
      <c r="T1154" s="171"/>
      <c r="U1154" s="171"/>
      <c r="V1154" s="171"/>
      <c r="W1154" s="171"/>
      <c r="X1154" s="171"/>
      <c r="Y1154" s="171"/>
      <c r="Z1154" s="171"/>
      <c r="AA1154" s="171"/>
      <c r="AB1154" s="171"/>
    </row>
    <row r="1155" spans="13:28" x14ac:dyDescent="0.2">
      <c r="M1155" s="25"/>
      <c r="O1155" s="25"/>
      <c r="P1155" s="2"/>
      <c r="Q1155" s="2"/>
      <c r="R1155" s="2"/>
      <c r="S1155" s="171"/>
      <c r="T1155" s="171"/>
      <c r="U1155" s="171"/>
      <c r="V1155" s="171"/>
      <c r="W1155" s="171"/>
      <c r="X1155" s="171"/>
      <c r="Y1155" s="171"/>
      <c r="Z1155" s="171"/>
      <c r="AA1155" s="171"/>
      <c r="AB1155" s="171"/>
    </row>
    <row r="1156" spans="13:28" x14ac:dyDescent="0.2">
      <c r="M1156" s="25"/>
      <c r="O1156" s="25"/>
      <c r="P1156" s="2"/>
      <c r="Q1156" s="2"/>
      <c r="R1156" s="2"/>
      <c r="S1156" s="171"/>
      <c r="T1156" s="171"/>
      <c r="U1156" s="171"/>
      <c r="V1156" s="171"/>
      <c r="W1156" s="171"/>
      <c r="X1156" s="171"/>
      <c r="Y1156" s="171"/>
      <c r="Z1156" s="171"/>
      <c r="AA1156" s="171"/>
      <c r="AB1156" s="171"/>
    </row>
    <row r="1157" spans="13:28" x14ac:dyDescent="0.2">
      <c r="M1157" s="25"/>
      <c r="O1157" s="25"/>
      <c r="P1157" s="2"/>
      <c r="Q1157" s="2"/>
      <c r="R1157" s="2"/>
      <c r="S1157" s="171"/>
      <c r="T1157" s="171"/>
      <c r="U1157" s="171"/>
      <c r="V1157" s="171"/>
      <c r="W1157" s="171"/>
      <c r="X1157" s="171"/>
      <c r="Y1157" s="171"/>
      <c r="Z1157" s="171"/>
      <c r="AA1157" s="171"/>
      <c r="AB1157" s="171"/>
    </row>
    <row r="1158" spans="13:28" x14ac:dyDescent="0.2">
      <c r="M1158" s="25"/>
      <c r="O1158" s="25"/>
      <c r="P1158" s="2"/>
      <c r="Q1158" s="2"/>
      <c r="R1158" s="2"/>
      <c r="S1158" s="171"/>
      <c r="T1158" s="171"/>
      <c r="U1158" s="171"/>
      <c r="V1158" s="171"/>
      <c r="W1158" s="171"/>
      <c r="X1158" s="171"/>
      <c r="Y1158" s="171"/>
      <c r="Z1158" s="171"/>
      <c r="AA1158" s="171"/>
      <c r="AB1158" s="171"/>
    </row>
    <row r="1159" spans="13:28" x14ac:dyDescent="0.2">
      <c r="M1159" s="25"/>
      <c r="O1159" s="25"/>
      <c r="P1159" s="2"/>
      <c r="Q1159" s="2"/>
      <c r="R1159" s="2"/>
      <c r="S1159" s="171"/>
      <c r="T1159" s="171"/>
      <c r="U1159" s="171"/>
      <c r="V1159" s="171"/>
      <c r="W1159" s="171"/>
      <c r="X1159" s="171"/>
      <c r="Y1159" s="171"/>
      <c r="Z1159" s="171"/>
      <c r="AA1159" s="171"/>
      <c r="AB1159" s="171"/>
    </row>
    <row r="1160" spans="13:28" x14ac:dyDescent="0.2">
      <c r="M1160" s="25"/>
      <c r="O1160" s="25"/>
      <c r="P1160" s="2"/>
      <c r="Q1160" s="2"/>
      <c r="R1160" s="2"/>
      <c r="S1160" s="171"/>
      <c r="T1160" s="171"/>
      <c r="U1160" s="171"/>
      <c r="V1160" s="171"/>
      <c r="W1160" s="171"/>
      <c r="X1160" s="171"/>
      <c r="Y1160" s="171"/>
      <c r="Z1160" s="171"/>
      <c r="AA1160" s="171"/>
      <c r="AB1160" s="171"/>
    </row>
    <row r="1161" spans="13:28" x14ac:dyDescent="0.2">
      <c r="M1161" s="25"/>
      <c r="O1161" s="25"/>
      <c r="P1161" s="2"/>
      <c r="Q1161" s="2"/>
      <c r="R1161" s="2"/>
      <c r="S1161" s="171"/>
      <c r="T1161" s="171"/>
      <c r="U1161" s="171"/>
      <c r="V1161" s="171"/>
      <c r="W1161" s="171"/>
      <c r="X1161" s="171"/>
      <c r="Y1161" s="171"/>
      <c r="Z1161" s="171"/>
      <c r="AA1161" s="171"/>
      <c r="AB1161" s="171"/>
    </row>
    <row r="1162" spans="13:28" x14ac:dyDescent="0.2">
      <c r="M1162" s="25"/>
      <c r="O1162" s="25"/>
      <c r="P1162" s="2"/>
      <c r="Q1162" s="2"/>
      <c r="R1162" s="2"/>
      <c r="S1162" s="171"/>
      <c r="T1162" s="171"/>
      <c r="U1162" s="171"/>
      <c r="V1162" s="171"/>
      <c r="W1162" s="171"/>
      <c r="X1162" s="171"/>
      <c r="Y1162" s="171"/>
      <c r="Z1162" s="171"/>
      <c r="AA1162" s="171"/>
      <c r="AB1162" s="171"/>
    </row>
    <row r="1163" spans="13:28" x14ac:dyDescent="0.2">
      <c r="M1163" s="25"/>
      <c r="O1163" s="25"/>
      <c r="P1163" s="2"/>
      <c r="Q1163" s="2"/>
      <c r="R1163" s="2"/>
      <c r="S1163" s="171"/>
      <c r="T1163" s="171"/>
      <c r="U1163" s="171"/>
      <c r="V1163" s="171"/>
      <c r="W1163" s="171"/>
      <c r="X1163" s="171"/>
      <c r="Y1163" s="171"/>
      <c r="Z1163" s="171"/>
      <c r="AA1163" s="171"/>
      <c r="AB1163" s="171"/>
    </row>
    <row r="1164" spans="13:28" x14ac:dyDescent="0.2">
      <c r="M1164" s="25"/>
      <c r="O1164" s="25"/>
      <c r="P1164" s="2"/>
      <c r="Q1164" s="2"/>
      <c r="R1164" s="2"/>
      <c r="S1164" s="171"/>
      <c r="T1164" s="171"/>
      <c r="U1164" s="171"/>
      <c r="V1164" s="171"/>
      <c r="W1164" s="171"/>
      <c r="X1164" s="171"/>
      <c r="Y1164" s="171"/>
      <c r="Z1164" s="171"/>
      <c r="AA1164" s="171"/>
      <c r="AB1164" s="171"/>
    </row>
    <row r="1165" spans="13:28" x14ac:dyDescent="0.2">
      <c r="M1165" s="25"/>
      <c r="O1165" s="25"/>
      <c r="P1165" s="2"/>
      <c r="Q1165" s="2"/>
      <c r="R1165" s="2"/>
      <c r="S1165" s="171"/>
      <c r="T1165" s="171"/>
      <c r="U1165" s="171"/>
      <c r="V1165" s="171"/>
      <c r="W1165" s="171"/>
      <c r="X1165" s="171"/>
      <c r="Y1165" s="171"/>
      <c r="Z1165" s="171"/>
      <c r="AA1165" s="171"/>
      <c r="AB1165" s="171"/>
    </row>
    <row r="1166" spans="13:28" x14ac:dyDescent="0.2">
      <c r="M1166" s="25"/>
      <c r="O1166" s="25"/>
      <c r="P1166" s="2"/>
      <c r="Q1166" s="2"/>
      <c r="R1166" s="2"/>
      <c r="S1166" s="171"/>
      <c r="T1166" s="171"/>
      <c r="U1166" s="171"/>
      <c r="V1166" s="171"/>
      <c r="W1166" s="171"/>
      <c r="X1166" s="171"/>
      <c r="Y1166" s="171"/>
      <c r="Z1166" s="171"/>
      <c r="AA1166" s="171"/>
      <c r="AB1166" s="171"/>
    </row>
    <row r="1167" spans="13:28" x14ac:dyDescent="0.2">
      <c r="M1167" s="25"/>
      <c r="O1167" s="25"/>
      <c r="P1167" s="2"/>
      <c r="Q1167" s="2"/>
      <c r="R1167" s="2"/>
      <c r="S1167" s="171"/>
      <c r="T1167" s="171"/>
      <c r="U1167" s="171"/>
      <c r="V1167" s="171"/>
      <c r="W1167" s="171"/>
      <c r="X1167" s="171"/>
      <c r="Y1167" s="171"/>
      <c r="Z1167" s="171"/>
      <c r="AA1167" s="171"/>
      <c r="AB1167" s="171"/>
    </row>
    <row r="1168" spans="13:28" x14ac:dyDescent="0.2">
      <c r="M1168" s="25"/>
      <c r="O1168" s="25"/>
      <c r="P1168" s="2"/>
      <c r="Q1168" s="2"/>
      <c r="R1168" s="2"/>
      <c r="S1168" s="171"/>
      <c r="T1168" s="171"/>
      <c r="U1168" s="171"/>
      <c r="V1168" s="171"/>
      <c r="W1168" s="171"/>
      <c r="X1168" s="171"/>
      <c r="Y1168" s="171"/>
      <c r="Z1168" s="171"/>
      <c r="AA1168" s="171"/>
      <c r="AB1168" s="171"/>
    </row>
    <row r="1169" spans="13:28" x14ac:dyDescent="0.2">
      <c r="M1169" s="25"/>
      <c r="O1169" s="25"/>
      <c r="P1169" s="2"/>
      <c r="Q1169" s="2"/>
      <c r="R1169" s="2"/>
      <c r="S1169" s="171"/>
      <c r="T1169" s="171"/>
      <c r="U1169" s="171"/>
      <c r="V1169" s="171"/>
      <c r="W1169" s="171"/>
      <c r="X1169" s="171"/>
      <c r="Y1169" s="171"/>
      <c r="Z1169" s="171"/>
      <c r="AA1169" s="171"/>
      <c r="AB1169" s="171"/>
    </row>
    <row r="1170" spans="13:28" x14ac:dyDescent="0.2">
      <c r="M1170" s="25"/>
      <c r="O1170" s="25"/>
      <c r="P1170" s="2"/>
      <c r="Q1170" s="2"/>
      <c r="R1170" s="2"/>
      <c r="S1170" s="171"/>
      <c r="T1170" s="171"/>
      <c r="U1170" s="171"/>
      <c r="V1170" s="171"/>
      <c r="W1170" s="171"/>
      <c r="X1170" s="171"/>
      <c r="Y1170" s="171"/>
      <c r="Z1170" s="171"/>
      <c r="AA1170" s="171"/>
      <c r="AB1170" s="171"/>
    </row>
    <row r="1171" spans="13:28" x14ac:dyDescent="0.2">
      <c r="M1171" s="25"/>
      <c r="O1171" s="25"/>
      <c r="P1171" s="2"/>
      <c r="Q1171" s="2"/>
      <c r="R1171" s="2"/>
      <c r="S1171" s="171"/>
      <c r="T1171" s="171"/>
      <c r="U1171" s="171"/>
      <c r="V1171" s="171"/>
      <c r="W1171" s="171"/>
      <c r="X1171" s="171"/>
      <c r="Y1171" s="171"/>
      <c r="Z1171" s="171"/>
      <c r="AA1171" s="171"/>
      <c r="AB1171" s="171"/>
    </row>
    <row r="1172" spans="13:28" x14ac:dyDescent="0.2">
      <c r="M1172" s="25"/>
      <c r="O1172" s="25"/>
      <c r="P1172" s="2"/>
      <c r="Q1172" s="2"/>
      <c r="R1172" s="2"/>
      <c r="S1172" s="171"/>
      <c r="T1172" s="171"/>
      <c r="U1172" s="171"/>
      <c r="V1172" s="171"/>
      <c r="W1172" s="171"/>
      <c r="X1172" s="171"/>
      <c r="Y1172" s="171"/>
      <c r="Z1172" s="171"/>
      <c r="AA1172" s="171"/>
      <c r="AB1172" s="171"/>
    </row>
    <row r="1173" spans="13:28" x14ac:dyDescent="0.2">
      <c r="M1173" s="25"/>
      <c r="O1173" s="25"/>
      <c r="P1173" s="2"/>
      <c r="Q1173" s="2"/>
      <c r="R1173" s="2"/>
      <c r="S1173" s="171"/>
      <c r="T1173" s="171"/>
      <c r="U1173" s="171"/>
      <c r="V1173" s="171"/>
      <c r="W1173" s="171"/>
      <c r="X1173" s="171"/>
      <c r="Y1173" s="171"/>
      <c r="Z1173" s="171"/>
      <c r="AA1173" s="171"/>
      <c r="AB1173" s="171"/>
    </row>
    <row r="1174" spans="13:28" x14ac:dyDescent="0.2">
      <c r="M1174" s="25"/>
      <c r="O1174" s="25"/>
      <c r="P1174" s="2"/>
      <c r="Q1174" s="2"/>
      <c r="R1174" s="2"/>
      <c r="S1174" s="171"/>
      <c r="T1174" s="171"/>
      <c r="U1174" s="171"/>
      <c r="V1174" s="171"/>
      <c r="W1174" s="171"/>
      <c r="X1174" s="171"/>
      <c r="Y1174" s="171"/>
      <c r="Z1174" s="171"/>
      <c r="AA1174" s="171"/>
      <c r="AB1174" s="171"/>
    </row>
    <row r="1175" spans="13:28" x14ac:dyDescent="0.2">
      <c r="M1175" s="25"/>
      <c r="O1175" s="25"/>
      <c r="P1175" s="2"/>
      <c r="Q1175" s="2"/>
      <c r="R1175" s="2"/>
      <c r="S1175" s="171"/>
      <c r="T1175" s="171"/>
      <c r="U1175" s="171"/>
      <c r="V1175" s="171"/>
      <c r="W1175" s="171"/>
      <c r="X1175" s="171"/>
      <c r="Y1175" s="171"/>
      <c r="Z1175" s="171"/>
      <c r="AA1175" s="171"/>
      <c r="AB1175" s="171"/>
    </row>
    <row r="1176" spans="13:28" x14ac:dyDescent="0.2">
      <c r="M1176" s="25"/>
      <c r="O1176" s="25"/>
      <c r="P1176" s="2"/>
      <c r="Q1176" s="2"/>
      <c r="R1176" s="2"/>
      <c r="S1176" s="171"/>
      <c r="T1176" s="171"/>
      <c r="U1176" s="171"/>
      <c r="V1176" s="171"/>
      <c r="W1176" s="171"/>
      <c r="X1176" s="171"/>
      <c r="Y1176" s="171"/>
      <c r="Z1176" s="171"/>
      <c r="AA1176" s="171"/>
      <c r="AB1176" s="171"/>
    </row>
    <row r="1177" spans="13:28" x14ac:dyDescent="0.2">
      <c r="M1177" s="25"/>
      <c r="O1177" s="25"/>
      <c r="P1177" s="2"/>
      <c r="Q1177" s="2"/>
      <c r="R1177" s="2"/>
      <c r="S1177" s="171"/>
      <c r="T1177" s="171"/>
      <c r="U1177" s="171"/>
      <c r="V1177" s="171"/>
      <c r="W1177" s="171"/>
      <c r="X1177" s="171"/>
      <c r="Y1177" s="171"/>
      <c r="Z1177" s="171"/>
      <c r="AA1177" s="171"/>
      <c r="AB1177" s="171"/>
    </row>
    <row r="1178" spans="13:28" x14ac:dyDescent="0.2">
      <c r="M1178" s="25"/>
      <c r="O1178" s="25"/>
      <c r="P1178" s="2"/>
      <c r="Q1178" s="2"/>
      <c r="R1178" s="2"/>
      <c r="S1178" s="171"/>
      <c r="T1178" s="171"/>
      <c r="U1178" s="171"/>
      <c r="V1178" s="171"/>
      <c r="W1178" s="171"/>
      <c r="X1178" s="171"/>
      <c r="Y1178" s="171"/>
      <c r="Z1178" s="171"/>
      <c r="AA1178" s="171"/>
      <c r="AB1178" s="171"/>
    </row>
    <row r="1179" spans="13:28" x14ac:dyDescent="0.2">
      <c r="M1179" s="25"/>
      <c r="O1179" s="25"/>
      <c r="P1179" s="2"/>
      <c r="Q1179" s="2"/>
      <c r="R1179" s="2"/>
      <c r="S1179" s="171"/>
      <c r="T1179" s="171"/>
      <c r="U1179" s="171"/>
      <c r="V1179" s="171"/>
      <c r="W1179" s="171"/>
      <c r="X1179" s="171"/>
      <c r="Y1179" s="171"/>
      <c r="Z1179" s="171"/>
      <c r="AA1179" s="171"/>
      <c r="AB1179" s="171"/>
    </row>
    <row r="1180" spans="13:28" x14ac:dyDescent="0.2">
      <c r="M1180" s="25"/>
      <c r="O1180" s="25"/>
      <c r="P1180" s="2"/>
      <c r="Q1180" s="2"/>
      <c r="R1180" s="2"/>
      <c r="S1180" s="171"/>
      <c r="T1180" s="171"/>
      <c r="U1180" s="171"/>
      <c r="V1180" s="171"/>
      <c r="W1180" s="171"/>
      <c r="X1180" s="171"/>
      <c r="Y1180" s="171"/>
      <c r="Z1180" s="171"/>
      <c r="AA1180" s="171"/>
      <c r="AB1180" s="171"/>
    </row>
    <row r="1181" spans="13:28" x14ac:dyDescent="0.2">
      <c r="M1181" s="25"/>
      <c r="O1181" s="25"/>
      <c r="P1181" s="2"/>
      <c r="Q1181" s="2"/>
      <c r="R1181" s="2"/>
      <c r="S1181" s="171"/>
      <c r="T1181" s="171"/>
      <c r="U1181" s="171"/>
      <c r="V1181" s="171"/>
      <c r="W1181" s="171"/>
      <c r="X1181" s="171"/>
      <c r="Y1181" s="171"/>
      <c r="Z1181" s="171"/>
      <c r="AA1181" s="171"/>
      <c r="AB1181" s="171"/>
    </row>
    <row r="1182" spans="13:28" x14ac:dyDescent="0.2">
      <c r="M1182" s="25"/>
      <c r="O1182" s="25"/>
      <c r="P1182" s="2"/>
      <c r="Q1182" s="2"/>
      <c r="R1182" s="2"/>
      <c r="S1182" s="171"/>
      <c r="T1182" s="171"/>
      <c r="U1182" s="171"/>
      <c r="V1182" s="171"/>
      <c r="W1182" s="171"/>
      <c r="X1182" s="171"/>
      <c r="Y1182" s="171"/>
      <c r="Z1182" s="171"/>
      <c r="AA1182" s="171"/>
      <c r="AB1182" s="171"/>
    </row>
    <row r="1183" spans="13:28" x14ac:dyDescent="0.2">
      <c r="M1183" s="25"/>
      <c r="O1183" s="25"/>
      <c r="P1183" s="2"/>
      <c r="Q1183" s="2"/>
      <c r="R1183" s="2"/>
      <c r="S1183" s="171"/>
      <c r="T1183" s="171"/>
      <c r="U1183" s="171"/>
      <c r="V1183" s="171"/>
      <c r="W1183" s="171"/>
      <c r="X1183" s="171"/>
      <c r="Y1183" s="171"/>
      <c r="Z1183" s="171"/>
      <c r="AA1183" s="171"/>
      <c r="AB1183" s="171"/>
    </row>
    <row r="1184" spans="13:28" x14ac:dyDescent="0.2">
      <c r="M1184" s="25"/>
      <c r="O1184" s="25"/>
      <c r="P1184" s="2"/>
      <c r="Q1184" s="2"/>
      <c r="R1184" s="2"/>
      <c r="S1184" s="171"/>
      <c r="T1184" s="171"/>
      <c r="U1184" s="171"/>
      <c r="V1184" s="171"/>
      <c r="W1184" s="171"/>
      <c r="X1184" s="171"/>
      <c r="Y1184" s="171"/>
      <c r="Z1184" s="171"/>
      <c r="AA1184" s="171"/>
      <c r="AB1184" s="171"/>
    </row>
    <row r="1185" spans="13:28" x14ac:dyDescent="0.2">
      <c r="M1185" s="25"/>
      <c r="O1185" s="25"/>
      <c r="P1185" s="2"/>
      <c r="Q1185" s="2"/>
      <c r="R1185" s="2"/>
      <c r="S1185" s="171"/>
      <c r="T1185" s="171"/>
      <c r="U1185" s="171"/>
      <c r="V1185" s="171"/>
      <c r="W1185" s="171"/>
      <c r="X1185" s="171"/>
      <c r="Y1185" s="171"/>
      <c r="Z1185" s="171"/>
      <c r="AA1185" s="171"/>
      <c r="AB1185" s="171"/>
    </row>
    <row r="1186" spans="13:28" x14ac:dyDescent="0.2">
      <c r="M1186" s="25"/>
      <c r="O1186" s="25"/>
      <c r="P1186" s="2"/>
      <c r="Q1186" s="2"/>
      <c r="R1186" s="2"/>
      <c r="S1186" s="171"/>
      <c r="T1186" s="171"/>
      <c r="U1186" s="171"/>
      <c r="V1186" s="171"/>
      <c r="W1186" s="171"/>
      <c r="X1186" s="171"/>
      <c r="Y1186" s="171"/>
      <c r="Z1186" s="171"/>
      <c r="AA1186" s="171"/>
      <c r="AB1186" s="171"/>
    </row>
    <row r="1187" spans="13:28" x14ac:dyDescent="0.2">
      <c r="M1187" s="25"/>
      <c r="O1187" s="25"/>
      <c r="P1187" s="2"/>
      <c r="Q1187" s="2"/>
      <c r="R1187" s="2"/>
      <c r="S1187" s="171"/>
      <c r="T1187" s="171"/>
      <c r="U1187" s="171"/>
      <c r="V1187" s="171"/>
      <c r="W1187" s="171"/>
      <c r="X1187" s="171"/>
      <c r="Y1187" s="171"/>
      <c r="Z1187" s="171"/>
      <c r="AA1187" s="171"/>
      <c r="AB1187" s="171"/>
    </row>
    <row r="1188" spans="13:28" x14ac:dyDescent="0.2">
      <c r="M1188" s="25"/>
      <c r="O1188" s="25"/>
      <c r="P1188" s="2"/>
      <c r="Q1188" s="2"/>
      <c r="R1188" s="2"/>
      <c r="S1188" s="171"/>
      <c r="T1188" s="171"/>
      <c r="U1188" s="171"/>
      <c r="V1188" s="171"/>
      <c r="W1188" s="171"/>
      <c r="X1188" s="171"/>
      <c r="Y1188" s="171"/>
      <c r="Z1188" s="171"/>
      <c r="AA1188" s="171"/>
      <c r="AB1188" s="171"/>
    </row>
    <row r="1189" spans="13:28" x14ac:dyDescent="0.2">
      <c r="M1189" s="25"/>
      <c r="O1189" s="25"/>
      <c r="P1189" s="2"/>
      <c r="Q1189" s="2"/>
      <c r="R1189" s="2"/>
      <c r="S1189" s="171"/>
      <c r="T1189" s="171"/>
      <c r="U1189" s="171"/>
      <c r="V1189" s="171"/>
      <c r="W1189" s="171"/>
      <c r="X1189" s="171"/>
      <c r="Y1189" s="171"/>
      <c r="Z1189" s="171"/>
      <c r="AA1189" s="171"/>
      <c r="AB1189" s="171"/>
    </row>
    <row r="1190" spans="13:28" x14ac:dyDescent="0.2">
      <c r="M1190" s="25"/>
      <c r="O1190" s="25"/>
      <c r="P1190" s="2"/>
      <c r="Q1190" s="2"/>
      <c r="R1190" s="2"/>
      <c r="S1190" s="171"/>
      <c r="T1190" s="171"/>
      <c r="U1190" s="171"/>
      <c r="V1190" s="171"/>
      <c r="W1190" s="171"/>
      <c r="X1190" s="171"/>
      <c r="Y1190" s="171"/>
      <c r="Z1190" s="171"/>
      <c r="AA1190" s="171"/>
      <c r="AB1190" s="171"/>
    </row>
    <row r="1191" spans="13:28" x14ac:dyDescent="0.2">
      <c r="M1191" s="25"/>
      <c r="O1191" s="25"/>
      <c r="P1191" s="2"/>
      <c r="Q1191" s="2"/>
      <c r="R1191" s="2"/>
      <c r="S1191" s="171"/>
      <c r="T1191" s="171"/>
      <c r="U1191" s="171"/>
      <c r="V1191" s="171"/>
      <c r="W1191" s="171"/>
      <c r="X1191" s="171"/>
      <c r="Y1191" s="171"/>
      <c r="Z1191" s="171"/>
      <c r="AA1191" s="171"/>
      <c r="AB1191" s="171"/>
    </row>
    <row r="1192" spans="13:28" x14ac:dyDescent="0.2">
      <c r="M1192" s="25"/>
      <c r="O1192" s="25"/>
      <c r="P1192" s="2"/>
      <c r="Q1192" s="2"/>
      <c r="R1192" s="2"/>
      <c r="S1192" s="171"/>
      <c r="T1192" s="171"/>
      <c r="U1192" s="171"/>
      <c r="V1192" s="171"/>
      <c r="W1192" s="171"/>
      <c r="X1192" s="171"/>
      <c r="Y1192" s="171"/>
      <c r="Z1192" s="171"/>
      <c r="AA1192" s="171"/>
      <c r="AB1192" s="171"/>
    </row>
    <row r="1193" spans="13:28" x14ac:dyDescent="0.2">
      <c r="M1193" s="25"/>
      <c r="O1193" s="25"/>
      <c r="P1193" s="2"/>
      <c r="Q1193" s="2"/>
      <c r="R1193" s="2"/>
      <c r="S1193" s="171"/>
      <c r="T1193" s="171"/>
      <c r="U1193" s="171"/>
      <c r="V1193" s="171"/>
      <c r="W1193" s="171"/>
      <c r="X1193" s="171"/>
      <c r="Y1193" s="171"/>
      <c r="Z1193" s="171"/>
      <c r="AA1193" s="171"/>
      <c r="AB1193" s="171"/>
    </row>
    <row r="1194" spans="13:28" x14ac:dyDescent="0.2">
      <c r="M1194" s="25"/>
      <c r="O1194" s="25"/>
      <c r="P1194" s="2"/>
      <c r="Q1194" s="2"/>
      <c r="R1194" s="2"/>
      <c r="S1194" s="171"/>
      <c r="T1194" s="171"/>
      <c r="U1194" s="171"/>
      <c r="V1194" s="171"/>
      <c r="W1194" s="171"/>
      <c r="X1194" s="171"/>
      <c r="Y1194" s="171"/>
      <c r="Z1194" s="171"/>
      <c r="AA1194" s="171"/>
      <c r="AB1194" s="171"/>
    </row>
    <row r="1195" spans="13:28" x14ac:dyDescent="0.2">
      <c r="M1195" s="25"/>
      <c r="O1195" s="25"/>
      <c r="P1195" s="2"/>
      <c r="Q1195" s="2"/>
      <c r="R1195" s="2"/>
      <c r="S1195" s="171"/>
      <c r="T1195" s="171"/>
      <c r="U1195" s="171"/>
      <c r="V1195" s="171"/>
      <c r="W1195" s="171"/>
      <c r="X1195" s="171"/>
      <c r="Y1195" s="171"/>
      <c r="Z1195" s="171"/>
      <c r="AA1195" s="171"/>
      <c r="AB1195" s="171"/>
    </row>
    <row r="1196" spans="13:28" x14ac:dyDescent="0.2">
      <c r="M1196" s="25"/>
      <c r="O1196" s="25"/>
      <c r="P1196" s="2"/>
      <c r="Q1196" s="2"/>
      <c r="R1196" s="2"/>
      <c r="S1196" s="171"/>
      <c r="T1196" s="171"/>
      <c r="U1196" s="171"/>
      <c r="V1196" s="171"/>
      <c r="W1196" s="171"/>
      <c r="X1196" s="171"/>
      <c r="Y1196" s="171"/>
      <c r="Z1196" s="171"/>
      <c r="AA1196" s="171"/>
      <c r="AB1196" s="171"/>
    </row>
    <row r="1197" spans="13:28" x14ac:dyDescent="0.2">
      <c r="M1197" s="25"/>
      <c r="O1197" s="25"/>
      <c r="P1197" s="2"/>
      <c r="Q1197" s="2"/>
      <c r="R1197" s="2"/>
      <c r="S1197" s="171"/>
      <c r="T1197" s="171"/>
      <c r="U1197" s="171"/>
      <c r="V1197" s="171"/>
      <c r="W1197" s="171"/>
      <c r="X1197" s="171"/>
      <c r="Y1197" s="171"/>
      <c r="Z1197" s="171"/>
      <c r="AA1197" s="171"/>
      <c r="AB1197" s="171"/>
    </row>
    <row r="1198" spans="13:28" x14ac:dyDescent="0.2">
      <c r="M1198" s="25"/>
      <c r="O1198" s="25"/>
      <c r="P1198" s="2"/>
      <c r="Q1198" s="2"/>
      <c r="R1198" s="2"/>
      <c r="S1198" s="171"/>
      <c r="T1198" s="171"/>
      <c r="U1198" s="171"/>
      <c r="V1198" s="171"/>
      <c r="W1198" s="171"/>
      <c r="X1198" s="171"/>
      <c r="Y1198" s="171"/>
      <c r="Z1198" s="171"/>
      <c r="AA1198" s="171"/>
      <c r="AB1198" s="171"/>
    </row>
    <row r="1199" spans="13:28" x14ac:dyDescent="0.2">
      <c r="M1199" s="25"/>
      <c r="O1199" s="25"/>
      <c r="P1199" s="2"/>
      <c r="Q1199" s="2"/>
      <c r="R1199" s="2"/>
      <c r="S1199" s="171"/>
      <c r="T1199" s="171"/>
      <c r="U1199" s="171"/>
      <c r="V1199" s="171"/>
      <c r="W1199" s="171"/>
      <c r="X1199" s="171"/>
      <c r="Y1199" s="171"/>
      <c r="Z1199" s="171"/>
      <c r="AA1199" s="171"/>
      <c r="AB1199" s="171"/>
    </row>
    <row r="1200" spans="13:28" x14ac:dyDescent="0.2">
      <c r="M1200" s="25"/>
      <c r="O1200" s="25"/>
      <c r="P1200" s="2"/>
      <c r="Q1200" s="2"/>
      <c r="R1200" s="2"/>
      <c r="S1200" s="171"/>
      <c r="T1200" s="171"/>
      <c r="U1200" s="171"/>
      <c r="V1200" s="171"/>
      <c r="W1200" s="171"/>
      <c r="X1200" s="171"/>
      <c r="Y1200" s="171"/>
      <c r="Z1200" s="171"/>
      <c r="AA1200" s="171"/>
      <c r="AB1200" s="171"/>
    </row>
    <row r="1201" spans="13:28" x14ac:dyDescent="0.2">
      <c r="M1201" s="25"/>
      <c r="O1201" s="25"/>
      <c r="P1201" s="2"/>
      <c r="Q1201" s="2"/>
      <c r="R1201" s="2"/>
      <c r="S1201" s="171"/>
      <c r="T1201" s="171"/>
      <c r="U1201" s="171"/>
      <c r="V1201" s="171"/>
      <c r="W1201" s="171"/>
      <c r="X1201" s="171"/>
      <c r="Y1201" s="171"/>
      <c r="Z1201" s="171"/>
      <c r="AA1201" s="171"/>
      <c r="AB1201" s="171"/>
    </row>
    <row r="1202" spans="13:28" x14ac:dyDescent="0.2">
      <c r="M1202" s="25"/>
      <c r="O1202" s="25"/>
      <c r="P1202" s="2"/>
      <c r="Q1202" s="2"/>
      <c r="R1202" s="2"/>
      <c r="S1202" s="171"/>
      <c r="T1202" s="171"/>
      <c r="U1202" s="171"/>
      <c r="V1202" s="171"/>
      <c r="W1202" s="171"/>
      <c r="X1202" s="171"/>
      <c r="Y1202" s="171"/>
      <c r="Z1202" s="171"/>
      <c r="AA1202" s="171"/>
      <c r="AB1202" s="171"/>
    </row>
    <row r="1203" spans="13:28" x14ac:dyDescent="0.2">
      <c r="M1203" s="25"/>
      <c r="O1203" s="25"/>
      <c r="P1203" s="2"/>
      <c r="Q1203" s="2"/>
      <c r="R1203" s="2"/>
      <c r="S1203" s="171"/>
      <c r="T1203" s="171"/>
      <c r="U1203" s="171"/>
      <c r="V1203" s="171"/>
      <c r="W1203" s="171"/>
      <c r="X1203" s="171"/>
      <c r="Y1203" s="171"/>
      <c r="Z1203" s="171"/>
      <c r="AA1203" s="171"/>
      <c r="AB1203" s="171"/>
    </row>
    <row r="1204" spans="13:28" x14ac:dyDescent="0.2">
      <c r="M1204" s="25"/>
      <c r="O1204" s="25"/>
      <c r="P1204" s="2"/>
      <c r="Q1204" s="2"/>
      <c r="R1204" s="2"/>
      <c r="S1204" s="171"/>
      <c r="T1204" s="171"/>
      <c r="U1204" s="171"/>
      <c r="V1204" s="171"/>
      <c r="W1204" s="171"/>
      <c r="X1204" s="171"/>
      <c r="Y1204" s="171"/>
      <c r="Z1204" s="171"/>
      <c r="AA1204" s="171"/>
      <c r="AB1204" s="171"/>
    </row>
    <row r="1205" spans="13:28" x14ac:dyDescent="0.2">
      <c r="M1205" s="25"/>
      <c r="O1205" s="25"/>
      <c r="P1205" s="2"/>
      <c r="Q1205" s="2"/>
      <c r="R1205" s="2"/>
      <c r="S1205" s="171"/>
      <c r="T1205" s="171"/>
      <c r="U1205" s="171"/>
      <c r="V1205" s="171"/>
      <c r="W1205" s="171"/>
      <c r="X1205" s="171"/>
      <c r="Y1205" s="171"/>
      <c r="Z1205" s="171"/>
      <c r="AA1205" s="171"/>
      <c r="AB1205" s="171"/>
    </row>
    <row r="1206" spans="13:28" x14ac:dyDescent="0.2">
      <c r="M1206" s="25"/>
      <c r="O1206" s="25"/>
      <c r="P1206" s="2"/>
      <c r="Q1206" s="2"/>
      <c r="R1206" s="2"/>
      <c r="S1206" s="171"/>
      <c r="T1206" s="171"/>
      <c r="U1206" s="171"/>
      <c r="V1206" s="171"/>
      <c r="W1206" s="171"/>
      <c r="X1206" s="171"/>
      <c r="Y1206" s="171"/>
      <c r="Z1206" s="171"/>
      <c r="AA1206" s="171"/>
      <c r="AB1206" s="171"/>
    </row>
    <row r="1207" spans="13:28" x14ac:dyDescent="0.2">
      <c r="M1207" s="25"/>
      <c r="O1207" s="25"/>
      <c r="P1207" s="2"/>
      <c r="Q1207" s="2"/>
      <c r="R1207" s="2"/>
      <c r="S1207" s="171"/>
      <c r="T1207" s="171"/>
      <c r="U1207" s="171"/>
      <c r="V1207" s="171"/>
      <c r="W1207" s="171"/>
      <c r="X1207" s="171"/>
      <c r="Y1207" s="171"/>
      <c r="Z1207" s="171"/>
      <c r="AA1207" s="171"/>
      <c r="AB1207" s="171"/>
    </row>
    <row r="1208" spans="13:28" x14ac:dyDescent="0.2">
      <c r="M1208" s="25"/>
      <c r="O1208" s="25"/>
      <c r="P1208" s="2"/>
      <c r="Q1208" s="2"/>
      <c r="R1208" s="2"/>
      <c r="S1208" s="171"/>
      <c r="T1208" s="171"/>
      <c r="U1208" s="171"/>
      <c r="V1208" s="171"/>
      <c r="W1208" s="171"/>
      <c r="X1208" s="171"/>
      <c r="Y1208" s="171"/>
      <c r="Z1208" s="171"/>
      <c r="AA1208" s="171"/>
      <c r="AB1208" s="171"/>
    </row>
    <row r="1209" spans="13:28" x14ac:dyDescent="0.2">
      <c r="M1209" s="25"/>
      <c r="O1209" s="25"/>
      <c r="P1209" s="2"/>
      <c r="Q1209" s="2"/>
      <c r="R1209" s="2"/>
      <c r="S1209" s="171"/>
      <c r="T1209" s="171"/>
      <c r="U1209" s="171"/>
      <c r="V1209" s="171"/>
      <c r="W1209" s="171"/>
      <c r="X1209" s="171"/>
      <c r="Y1209" s="171"/>
      <c r="Z1209" s="171"/>
      <c r="AA1209" s="171"/>
      <c r="AB1209" s="171"/>
    </row>
    <row r="1210" spans="13:28" x14ac:dyDescent="0.2">
      <c r="M1210" s="25"/>
      <c r="O1210" s="25"/>
      <c r="P1210" s="2"/>
      <c r="Q1210" s="2"/>
      <c r="R1210" s="2"/>
      <c r="S1210" s="171"/>
      <c r="T1210" s="171"/>
      <c r="U1210" s="171"/>
      <c r="V1210" s="171"/>
      <c r="W1210" s="171"/>
      <c r="X1210" s="171"/>
      <c r="Y1210" s="171"/>
      <c r="Z1210" s="171"/>
      <c r="AA1210" s="171"/>
      <c r="AB1210" s="171"/>
    </row>
    <row r="1211" spans="13:28" x14ac:dyDescent="0.2">
      <c r="M1211" s="25"/>
      <c r="O1211" s="25"/>
      <c r="P1211" s="2"/>
      <c r="Q1211" s="2"/>
      <c r="R1211" s="2"/>
      <c r="S1211" s="171"/>
      <c r="T1211" s="171"/>
      <c r="U1211" s="171"/>
      <c r="V1211" s="171"/>
      <c r="W1211" s="171"/>
      <c r="X1211" s="171"/>
      <c r="Y1211" s="171"/>
      <c r="Z1211" s="171"/>
      <c r="AA1211" s="171"/>
      <c r="AB1211" s="171"/>
    </row>
    <row r="1212" spans="13:28" x14ac:dyDescent="0.2">
      <c r="M1212" s="25"/>
      <c r="O1212" s="25"/>
      <c r="P1212" s="2"/>
      <c r="Q1212" s="2"/>
      <c r="R1212" s="2"/>
      <c r="S1212" s="171"/>
      <c r="T1212" s="171"/>
      <c r="U1212" s="171"/>
      <c r="V1212" s="171"/>
      <c r="W1212" s="171"/>
      <c r="X1212" s="171"/>
      <c r="Y1212" s="171"/>
      <c r="Z1212" s="171"/>
      <c r="AA1212" s="171"/>
      <c r="AB1212" s="171"/>
    </row>
    <row r="1213" spans="13:28" x14ac:dyDescent="0.2">
      <c r="M1213" s="25"/>
      <c r="O1213" s="25"/>
      <c r="P1213" s="2"/>
      <c r="Q1213" s="2"/>
      <c r="R1213" s="2"/>
      <c r="S1213" s="171"/>
      <c r="T1213" s="171"/>
      <c r="U1213" s="171"/>
      <c r="V1213" s="171"/>
      <c r="W1213" s="171"/>
      <c r="X1213" s="171"/>
      <c r="Y1213" s="171"/>
      <c r="Z1213" s="171"/>
      <c r="AA1213" s="171"/>
      <c r="AB1213" s="171"/>
    </row>
    <row r="1214" spans="13:28" x14ac:dyDescent="0.2">
      <c r="M1214" s="25"/>
      <c r="O1214" s="25"/>
      <c r="P1214" s="2"/>
      <c r="Q1214" s="2"/>
      <c r="R1214" s="2"/>
      <c r="S1214" s="171"/>
      <c r="T1214" s="171"/>
      <c r="U1214" s="171"/>
      <c r="V1214" s="171"/>
      <c r="W1214" s="171"/>
      <c r="X1214" s="171"/>
      <c r="Y1214" s="171"/>
      <c r="Z1214" s="171"/>
      <c r="AA1214" s="171"/>
      <c r="AB1214" s="171"/>
    </row>
    <row r="1215" spans="13:28" x14ac:dyDescent="0.2">
      <c r="M1215" s="25"/>
      <c r="O1215" s="25"/>
      <c r="P1215" s="2"/>
      <c r="Q1215" s="2"/>
      <c r="R1215" s="2"/>
      <c r="S1215" s="171"/>
      <c r="T1215" s="171"/>
      <c r="U1215" s="171"/>
      <c r="V1215" s="171"/>
      <c r="W1215" s="171"/>
      <c r="X1215" s="171"/>
      <c r="Y1215" s="171"/>
      <c r="Z1215" s="171"/>
      <c r="AA1215" s="171"/>
      <c r="AB1215" s="171"/>
    </row>
    <row r="1216" spans="13:28" x14ac:dyDescent="0.2">
      <c r="M1216" s="25"/>
      <c r="O1216" s="25"/>
      <c r="P1216" s="2"/>
      <c r="Q1216" s="2"/>
      <c r="R1216" s="2"/>
      <c r="S1216" s="171"/>
      <c r="T1216" s="171"/>
      <c r="U1216" s="171"/>
      <c r="V1216" s="171"/>
      <c r="W1216" s="171"/>
      <c r="X1216" s="171"/>
      <c r="Y1216" s="171"/>
      <c r="Z1216" s="171"/>
      <c r="AA1216" s="171"/>
      <c r="AB1216" s="171"/>
    </row>
    <row r="1217" spans="13:28" x14ac:dyDescent="0.2">
      <c r="M1217" s="25"/>
      <c r="O1217" s="25"/>
      <c r="P1217" s="2"/>
      <c r="Q1217" s="2"/>
      <c r="R1217" s="2"/>
      <c r="S1217" s="171"/>
      <c r="T1217" s="171"/>
      <c r="U1217" s="171"/>
      <c r="V1217" s="171"/>
      <c r="W1217" s="171"/>
      <c r="X1217" s="171"/>
      <c r="Y1217" s="171"/>
      <c r="Z1217" s="171"/>
      <c r="AA1217" s="171"/>
      <c r="AB1217" s="171"/>
    </row>
    <row r="1218" spans="13:28" x14ac:dyDescent="0.2">
      <c r="M1218" s="25"/>
      <c r="O1218" s="25"/>
      <c r="P1218" s="2"/>
      <c r="Q1218" s="2"/>
      <c r="R1218" s="2"/>
      <c r="S1218" s="171"/>
      <c r="T1218" s="171"/>
      <c r="U1218" s="171"/>
      <c r="V1218" s="171"/>
      <c r="W1218" s="171"/>
      <c r="X1218" s="171"/>
      <c r="Y1218" s="171"/>
      <c r="Z1218" s="171"/>
      <c r="AA1218" s="171"/>
      <c r="AB1218" s="171"/>
    </row>
    <row r="1219" spans="13:28" x14ac:dyDescent="0.2">
      <c r="M1219" s="25"/>
      <c r="O1219" s="25"/>
      <c r="P1219" s="2"/>
      <c r="Q1219" s="2"/>
      <c r="R1219" s="2"/>
      <c r="S1219" s="171"/>
      <c r="T1219" s="171"/>
      <c r="U1219" s="171"/>
      <c r="V1219" s="171"/>
      <c r="W1219" s="171"/>
      <c r="X1219" s="171"/>
      <c r="Y1219" s="171"/>
      <c r="Z1219" s="171"/>
      <c r="AA1219" s="171"/>
      <c r="AB1219" s="171"/>
    </row>
    <row r="1220" spans="13:28" x14ac:dyDescent="0.2">
      <c r="M1220" s="25"/>
      <c r="O1220" s="25"/>
      <c r="P1220" s="2"/>
      <c r="Q1220" s="2"/>
      <c r="R1220" s="2"/>
      <c r="S1220" s="171"/>
      <c r="T1220" s="171"/>
      <c r="U1220" s="171"/>
      <c r="V1220" s="171"/>
      <c r="W1220" s="171"/>
      <c r="X1220" s="171"/>
      <c r="Y1220" s="171"/>
      <c r="Z1220" s="171"/>
      <c r="AA1220" s="171"/>
      <c r="AB1220" s="171"/>
    </row>
    <row r="1221" spans="13:28" x14ac:dyDescent="0.2">
      <c r="M1221" s="25"/>
      <c r="O1221" s="25"/>
      <c r="P1221" s="2"/>
      <c r="Q1221" s="2"/>
      <c r="R1221" s="2"/>
      <c r="S1221" s="171"/>
      <c r="T1221" s="171"/>
      <c r="U1221" s="171"/>
      <c r="V1221" s="171"/>
      <c r="W1221" s="171"/>
      <c r="X1221" s="171"/>
      <c r="Y1221" s="171"/>
      <c r="Z1221" s="171"/>
      <c r="AA1221" s="171"/>
      <c r="AB1221" s="171"/>
    </row>
    <row r="1222" spans="13:28" x14ac:dyDescent="0.2">
      <c r="M1222" s="25"/>
      <c r="O1222" s="25"/>
      <c r="P1222" s="2"/>
      <c r="Q1222" s="2"/>
      <c r="R1222" s="2"/>
      <c r="S1222" s="171"/>
      <c r="T1222" s="171"/>
      <c r="U1222" s="171"/>
      <c r="V1222" s="171"/>
      <c r="W1222" s="171"/>
      <c r="X1222" s="171"/>
      <c r="Y1222" s="171"/>
      <c r="Z1222" s="171"/>
      <c r="AA1222" s="171"/>
      <c r="AB1222" s="171"/>
    </row>
    <row r="1223" spans="13:28" x14ac:dyDescent="0.2">
      <c r="M1223" s="25"/>
      <c r="O1223" s="25"/>
      <c r="P1223" s="2"/>
      <c r="Q1223" s="2"/>
      <c r="R1223" s="2"/>
      <c r="S1223" s="171"/>
      <c r="T1223" s="171"/>
      <c r="U1223" s="171"/>
      <c r="V1223" s="171"/>
      <c r="W1223" s="171"/>
      <c r="X1223" s="171"/>
      <c r="Y1223" s="171"/>
      <c r="Z1223" s="171"/>
      <c r="AA1223" s="171"/>
      <c r="AB1223" s="171"/>
    </row>
    <row r="1224" spans="13:28" x14ac:dyDescent="0.2">
      <c r="M1224" s="25"/>
      <c r="O1224" s="25"/>
      <c r="P1224" s="2"/>
      <c r="Q1224" s="2"/>
      <c r="R1224" s="2"/>
      <c r="S1224" s="171"/>
      <c r="T1224" s="171"/>
      <c r="U1224" s="171"/>
      <c r="V1224" s="171"/>
      <c r="W1224" s="171"/>
      <c r="X1224" s="171"/>
      <c r="Y1224" s="171"/>
      <c r="Z1224" s="171"/>
      <c r="AA1224" s="171"/>
      <c r="AB1224" s="171"/>
    </row>
    <row r="1225" spans="13:28" x14ac:dyDescent="0.2">
      <c r="M1225" s="25"/>
      <c r="O1225" s="25"/>
      <c r="P1225" s="2"/>
      <c r="Q1225" s="2"/>
      <c r="R1225" s="2"/>
      <c r="S1225" s="171"/>
      <c r="T1225" s="171"/>
      <c r="U1225" s="171"/>
      <c r="V1225" s="171"/>
      <c r="W1225" s="171"/>
      <c r="X1225" s="171"/>
      <c r="Y1225" s="171"/>
      <c r="Z1225" s="171"/>
      <c r="AA1225" s="171"/>
      <c r="AB1225" s="171"/>
    </row>
    <row r="1226" spans="13:28" x14ac:dyDescent="0.2">
      <c r="M1226" s="25"/>
      <c r="O1226" s="25"/>
      <c r="P1226" s="2"/>
      <c r="Q1226" s="2"/>
      <c r="R1226" s="2"/>
      <c r="S1226" s="171"/>
      <c r="T1226" s="171"/>
      <c r="U1226" s="171"/>
      <c r="V1226" s="171"/>
      <c r="W1226" s="171"/>
      <c r="X1226" s="171"/>
      <c r="Y1226" s="171"/>
      <c r="Z1226" s="171"/>
      <c r="AA1226" s="171"/>
      <c r="AB1226" s="171"/>
    </row>
    <row r="1227" spans="13:28" x14ac:dyDescent="0.2">
      <c r="M1227" s="25"/>
      <c r="O1227" s="25"/>
      <c r="P1227" s="2"/>
      <c r="Q1227" s="2"/>
      <c r="R1227" s="2"/>
      <c r="S1227" s="171"/>
      <c r="T1227" s="171"/>
      <c r="U1227" s="171"/>
      <c r="V1227" s="171"/>
      <c r="W1227" s="171"/>
      <c r="X1227" s="171"/>
      <c r="Y1227" s="171"/>
      <c r="Z1227" s="171"/>
      <c r="AA1227" s="171"/>
      <c r="AB1227" s="171"/>
    </row>
    <row r="1228" spans="13:28" x14ac:dyDescent="0.2">
      <c r="M1228" s="25"/>
      <c r="O1228" s="25"/>
      <c r="P1228" s="2"/>
      <c r="Q1228" s="2"/>
      <c r="R1228" s="2"/>
      <c r="S1228" s="171"/>
      <c r="T1228" s="171"/>
      <c r="U1228" s="171"/>
      <c r="V1228" s="171"/>
      <c r="W1228" s="171"/>
      <c r="X1228" s="171"/>
      <c r="Y1228" s="171"/>
      <c r="Z1228" s="171"/>
      <c r="AA1228" s="171"/>
      <c r="AB1228" s="171"/>
    </row>
    <row r="1229" spans="13:28" x14ac:dyDescent="0.2">
      <c r="M1229" s="25"/>
      <c r="O1229" s="25"/>
      <c r="P1229" s="2"/>
      <c r="Q1229" s="2"/>
      <c r="R1229" s="2"/>
      <c r="S1229" s="171"/>
      <c r="T1229" s="171"/>
      <c r="U1229" s="171"/>
      <c r="V1229" s="171"/>
      <c r="W1229" s="171"/>
      <c r="X1229" s="171"/>
      <c r="Y1229" s="171"/>
      <c r="Z1229" s="171"/>
      <c r="AA1229" s="171"/>
      <c r="AB1229" s="171"/>
    </row>
    <row r="1230" spans="13:28" x14ac:dyDescent="0.2">
      <c r="M1230" s="25"/>
      <c r="O1230" s="25"/>
      <c r="P1230" s="2"/>
      <c r="Q1230" s="2"/>
      <c r="R1230" s="2"/>
      <c r="S1230" s="171"/>
      <c r="T1230" s="171"/>
      <c r="U1230" s="171"/>
      <c r="V1230" s="171"/>
      <c r="W1230" s="171"/>
      <c r="X1230" s="171"/>
      <c r="Y1230" s="171"/>
      <c r="Z1230" s="171"/>
      <c r="AA1230" s="171"/>
      <c r="AB1230" s="171"/>
    </row>
    <row r="1231" spans="13:28" x14ac:dyDescent="0.2">
      <c r="M1231" s="25"/>
      <c r="O1231" s="25"/>
      <c r="P1231" s="2"/>
      <c r="Q1231" s="2"/>
      <c r="R1231" s="2"/>
      <c r="S1231" s="171"/>
      <c r="T1231" s="171"/>
      <c r="U1231" s="171"/>
      <c r="V1231" s="171"/>
      <c r="W1231" s="171"/>
      <c r="X1231" s="171"/>
      <c r="Y1231" s="171"/>
      <c r="Z1231" s="171"/>
      <c r="AA1231" s="171"/>
      <c r="AB1231" s="171"/>
    </row>
    <row r="1232" spans="13:28" x14ac:dyDescent="0.2">
      <c r="M1232" s="25"/>
      <c r="O1232" s="25"/>
      <c r="P1232" s="2"/>
      <c r="Q1232" s="2"/>
      <c r="R1232" s="2"/>
      <c r="S1232" s="171"/>
      <c r="T1232" s="171"/>
      <c r="U1232" s="171"/>
      <c r="V1232" s="171"/>
      <c r="W1232" s="171"/>
      <c r="X1232" s="171"/>
      <c r="Y1232" s="171"/>
      <c r="Z1232" s="171"/>
      <c r="AA1232" s="171"/>
      <c r="AB1232" s="171"/>
    </row>
    <row r="1233" spans="13:28" x14ac:dyDescent="0.2">
      <c r="M1233" s="25"/>
      <c r="O1233" s="25"/>
      <c r="P1233" s="2"/>
      <c r="Q1233" s="2"/>
      <c r="R1233" s="2"/>
      <c r="S1233" s="171"/>
      <c r="T1233" s="171"/>
      <c r="U1233" s="171"/>
      <c r="V1233" s="171"/>
      <c r="W1233" s="171"/>
      <c r="X1233" s="171"/>
      <c r="Y1233" s="171"/>
      <c r="Z1233" s="171"/>
      <c r="AA1233" s="171"/>
      <c r="AB1233" s="171"/>
    </row>
    <row r="1234" spans="13:28" x14ac:dyDescent="0.2">
      <c r="M1234" s="25"/>
      <c r="O1234" s="25"/>
      <c r="P1234" s="2"/>
      <c r="Q1234" s="2"/>
      <c r="R1234" s="2"/>
      <c r="S1234" s="171"/>
      <c r="T1234" s="171"/>
      <c r="U1234" s="171"/>
      <c r="V1234" s="171"/>
      <c r="W1234" s="171"/>
      <c r="X1234" s="171"/>
      <c r="Y1234" s="171"/>
      <c r="Z1234" s="171"/>
      <c r="AA1234" s="171"/>
      <c r="AB1234" s="171"/>
    </row>
    <row r="1235" spans="13:28" x14ac:dyDescent="0.2">
      <c r="M1235" s="25"/>
      <c r="O1235" s="25"/>
      <c r="P1235" s="2"/>
      <c r="Q1235" s="2"/>
      <c r="R1235" s="2"/>
      <c r="S1235" s="171"/>
      <c r="T1235" s="171"/>
      <c r="U1235" s="171"/>
      <c r="V1235" s="171"/>
      <c r="W1235" s="171"/>
      <c r="X1235" s="171"/>
      <c r="Y1235" s="171"/>
      <c r="Z1235" s="171"/>
      <c r="AA1235" s="171"/>
      <c r="AB1235" s="171"/>
    </row>
    <row r="1236" spans="13:28" x14ac:dyDescent="0.2">
      <c r="M1236" s="25"/>
      <c r="O1236" s="25"/>
      <c r="P1236" s="2"/>
      <c r="Q1236" s="2"/>
      <c r="R1236" s="2"/>
      <c r="S1236" s="171"/>
      <c r="T1236" s="171"/>
      <c r="U1236" s="171"/>
      <c r="V1236" s="171"/>
      <c r="W1236" s="171"/>
      <c r="X1236" s="171"/>
      <c r="Y1236" s="171"/>
      <c r="Z1236" s="171"/>
      <c r="AA1236" s="171"/>
      <c r="AB1236" s="171"/>
    </row>
    <row r="1237" spans="13:28" x14ac:dyDescent="0.2">
      <c r="M1237" s="25"/>
      <c r="O1237" s="25"/>
      <c r="P1237" s="2"/>
      <c r="Q1237" s="2"/>
      <c r="R1237" s="2"/>
      <c r="S1237" s="171"/>
      <c r="T1237" s="171"/>
      <c r="U1237" s="171"/>
      <c r="V1237" s="171"/>
      <c r="W1237" s="171"/>
      <c r="X1237" s="171"/>
      <c r="Y1237" s="171"/>
      <c r="Z1237" s="171"/>
      <c r="AA1237" s="171"/>
      <c r="AB1237" s="171"/>
    </row>
    <row r="1238" spans="13:28" x14ac:dyDescent="0.2">
      <c r="M1238" s="25"/>
      <c r="O1238" s="25"/>
      <c r="P1238" s="2"/>
      <c r="Q1238" s="2"/>
      <c r="R1238" s="2"/>
      <c r="S1238" s="171"/>
      <c r="T1238" s="171"/>
      <c r="U1238" s="171"/>
      <c r="V1238" s="171"/>
      <c r="W1238" s="171"/>
      <c r="X1238" s="171"/>
      <c r="Y1238" s="171"/>
      <c r="Z1238" s="171"/>
      <c r="AA1238" s="171"/>
      <c r="AB1238" s="171"/>
    </row>
    <row r="1239" spans="13:28" x14ac:dyDescent="0.2">
      <c r="M1239" s="25"/>
      <c r="O1239" s="25"/>
      <c r="P1239" s="2"/>
      <c r="Q1239" s="2"/>
      <c r="R1239" s="2"/>
      <c r="S1239" s="171"/>
      <c r="T1239" s="171"/>
      <c r="U1239" s="171"/>
      <c r="V1239" s="171"/>
      <c r="W1239" s="171"/>
      <c r="X1239" s="171"/>
      <c r="Y1239" s="171"/>
      <c r="Z1239" s="171"/>
      <c r="AA1239" s="171"/>
      <c r="AB1239" s="171"/>
    </row>
    <row r="1240" spans="13:28" x14ac:dyDescent="0.2">
      <c r="M1240" s="25"/>
      <c r="O1240" s="25"/>
      <c r="P1240" s="2"/>
      <c r="Q1240" s="2"/>
      <c r="R1240" s="2"/>
      <c r="S1240" s="171"/>
      <c r="T1240" s="171"/>
      <c r="U1240" s="171"/>
      <c r="V1240" s="171"/>
      <c r="W1240" s="171"/>
      <c r="X1240" s="171"/>
      <c r="Y1240" s="171"/>
      <c r="Z1240" s="171"/>
      <c r="AA1240" s="171"/>
      <c r="AB1240" s="171"/>
    </row>
    <row r="1241" spans="13:28" x14ac:dyDescent="0.2">
      <c r="M1241" s="25"/>
      <c r="O1241" s="25"/>
      <c r="P1241" s="2"/>
      <c r="Q1241" s="2"/>
      <c r="R1241" s="2"/>
      <c r="S1241" s="171"/>
      <c r="T1241" s="171"/>
      <c r="U1241" s="171"/>
      <c r="V1241" s="171"/>
      <c r="W1241" s="171"/>
      <c r="X1241" s="171"/>
      <c r="Y1241" s="171"/>
      <c r="Z1241" s="171"/>
      <c r="AA1241" s="171"/>
      <c r="AB1241" s="171"/>
    </row>
    <row r="1242" spans="13:28" x14ac:dyDescent="0.2">
      <c r="M1242" s="25"/>
      <c r="O1242" s="25"/>
      <c r="P1242" s="2"/>
      <c r="Q1242" s="2"/>
      <c r="R1242" s="2"/>
      <c r="S1242" s="171"/>
      <c r="T1242" s="171"/>
      <c r="U1242" s="171"/>
      <c r="V1242" s="171"/>
      <c r="W1242" s="171"/>
      <c r="X1242" s="171"/>
      <c r="Y1242" s="171"/>
      <c r="Z1242" s="171"/>
      <c r="AA1242" s="171"/>
      <c r="AB1242" s="171"/>
    </row>
    <row r="1243" spans="13:28" x14ac:dyDescent="0.2">
      <c r="M1243" s="25"/>
      <c r="O1243" s="25"/>
      <c r="P1243" s="2"/>
      <c r="Q1243" s="2"/>
      <c r="R1243" s="2"/>
      <c r="S1243" s="171"/>
      <c r="T1243" s="171"/>
      <c r="U1243" s="171"/>
      <c r="V1243" s="171"/>
      <c r="W1243" s="171"/>
      <c r="X1243" s="171"/>
      <c r="Y1243" s="171"/>
      <c r="Z1243" s="171"/>
      <c r="AA1243" s="171"/>
      <c r="AB1243" s="171"/>
    </row>
    <row r="1244" spans="13:28" x14ac:dyDescent="0.2">
      <c r="M1244" s="25"/>
      <c r="O1244" s="25"/>
      <c r="P1244" s="2"/>
      <c r="Q1244" s="2"/>
      <c r="R1244" s="2"/>
      <c r="S1244" s="171"/>
      <c r="T1244" s="171"/>
      <c r="U1244" s="171"/>
      <c r="V1244" s="171"/>
      <c r="W1244" s="171"/>
      <c r="X1244" s="171"/>
      <c r="Y1244" s="171"/>
      <c r="Z1244" s="171"/>
      <c r="AA1244" s="171"/>
      <c r="AB1244" s="171"/>
    </row>
    <row r="1245" spans="13:28" x14ac:dyDescent="0.2">
      <c r="M1245" s="25"/>
      <c r="O1245" s="25"/>
      <c r="P1245" s="2"/>
      <c r="Q1245" s="2"/>
      <c r="R1245" s="2"/>
      <c r="S1245" s="171"/>
      <c r="T1245" s="171"/>
      <c r="U1245" s="171"/>
      <c r="V1245" s="171"/>
      <c r="W1245" s="171"/>
      <c r="X1245" s="171"/>
      <c r="Y1245" s="171"/>
      <c r="Z1245" s="171"/>
      <c r="AA1245" s="171"/>
      <c r="AB1245" s="171"/>
    </row>
    <row r="1246" spans="13:28" x14ac:dyDescent="0.2">
      <c r="M1246" s="25"/>
      <c r="O1246" s="25"/>
      <c r="P1246" s="2"/>
      <c r="Q1246" s="2"/>
      <c r="R1246" s="2"/>
      <c r="S1246" s="171"/>
      <c r="T1246" s="171"/>
      <c r="U1246" s="171"/>
      <c r="V1246" s="171"/>
      <c r="W1246" s="171"/>
      <c r="X1246" s="171"/>
      <c r="Y1246" s="171"/>
      <c r="Z1246" s="171"/>
      <c r="AA1246" s="171"/>
      <c r="AB1246" s="171"/>
    </row>
    <row r="1247" spans="13:28" x14ac:dyDescent="0.2">
      <c r="M1247" s="25"/>
      <c r="O1247" s="25"/>
      <c r="P1247" s="2"/>
      <c r="Q1247" s="2"/>
      <c r="R1247" s="2"/>
      <c r="S1247" s="171"/>
      <c r="T1247" s="171"/>
      <c r="U1247" s="171"/>
      <c r="V1247" s="171"/>
      <c r="W1247" s="171"/>
      <c r="X1247" s="171"/>
      <c r="Y1247" s="171"/>
      <c r="Z1247" s="171"/>
      <c r="AA1247" s="171"/>
      <c r="AB1247" s="171"/>
    </row>
    <row r="1248" spans="13:28" x14ac:dyDescent="0.2">
      <c r="M1248" s="25"/>
      <c r="O1248" s="25"/>
      <c r="P1248" s="2"/>
      <c r="Q1248" s="2"/>
      <c r="R1248" s="2"/>
      <c r="S1248" s="171"/>
      <c r="T1248" s="171"/>
      <c r="U1248" s="171"/>
      <c r="V1248" s="171"/>
      <c r="W1248" s="171"/>
      <c r="X1248" s="171"/>
      <c r="Y1248" s="171"/>
      <c r="Z1248" s="171"/>
      <c r="AA1248" s="171"/>
      <c r="AB1248" s="171"/>
    </row>
    <row r="1249" spans="13:28" x14ac:dyDescent="0.2">
      <c r="M1249" s="25"/>
      <c r="O1249" s="25"/>
      <c r="P1249" s="2"/>
      <c r="Q1249" s="2"/>
      <c r="R1249" s="2"/>
      <c r="S1249" s="171"/>
      <c r="T1249" s="171"/>
      <c r="U1249" s="171"/>
      <c r="V1249" s="171"/>
      <c r="W1249" s="171"/>
      <c r="X1249" s="171"/>
      <c r="Y1249" s="171"/>
      <c r="Z1249" s="171"/>
      <c r="AA1249" s="171"/>
      <c r="AB1249" s="171"/>
    </row>
    <row r="1250" spans="13:28" x14ac:dyDescent="0.2">
      <c r="M1250" s="25"/>
      <c r="O1250" s="25"/>
      <c r="P1250" s="2"/>
      <c r="Q1250" s="2"/>
      <c r="R1250" s="2"/>
      <c r="S1250" s="171"/>
      <c r="T1250" s="171"/>
      <c r="U1250" s="171"/>
      <c r="V1250" s="171"/>
      <c r="W1250" s="171"/>
      <c r="X1250" s="171"/>
      <c r="Y1250" s="171"/>
      <c r="Z1250" s="171"/>
      <c r="AA1250" s="171"/>
      <c r="AB1250" s="171"/>
    </row>
    <row r="1251" spans="13:28" x14ac:dyDescent="0.2">
      <c r="M1251" s="25"/>
      <c r="O1251" s="25"/>
      <c r="P1251" s="2"/>
      <c r="Q1251" s="2"/>
      <c r="R1251" s="2"/>
      <c r="S1251" s="171"/>
      <c r="T1251" s="171"/>
      <c r="U1251" s="171"/>
      <c r="V1251" s="171"/>
      <c r="W1251" s="171"/>
      <c r="X1251" s="171"/>
      <c r="Y1251" s="171"/>
      <c r="Z1251" s="171"/>
      <c r="AA1251" s="171"/>
      <c r="AB1251" s="171"/>
    </row>
    <row r="1252" spans="13:28" x14ac:dyDescent="0.2">
      <c r="M1252" s="25"/>
      <c r="O1252" s="25"/>
      <c r="P1252" s="2"/>
      <c r="Q1252" s="2"/>
      <c r="R1252" s="2"/>
      <c r="S1252" s="171"/>
      <c r="T1252" s="171"/>
      <c r="U1252" s="171"/>
      <c r="V1252" s="171"/>
      <c r="W1252" s="171"/>
      <c r="X1252" s="171"/>
      <c r="Y1252" s="171"/>
      <c r="Z1252" s="171"/>
      <c r="AA1252" s="171"/>
      <c r="AB1252" s="171"/>
    </row>
    <row r="1253" spans="13:28" x14ac:dyDescent="0.2">
      <c r="M1253" s="25"/>
      <c r="O1253" s="25"/>
      <c r="P1253" s="2"/>
      <c r="Q1253" s="2"/>
      <c r="R1253" s="2"/>
      <c r="S1253" s="171"/>
      <c r="T1253" s="171"/>
      <c r="U1253" s="171"/>
      <c r="V1253" s="171"/>
      <c r="W1253" s="171"/>
      <c r="X1253" s="171"/>
      <c r="Y1253" s="171"/>
      <c r="Z1253" s="171"/>
      <c r="AA1253" s="171"/>
      <c r="AB1253" s="171"/>
    </row>
    <row r="1254" spans="13:28" x14ac:dyDescent="0.2">
      <c r="M1254" s="25"/>
      <c r="O1254" s="25"/>
      <c r="P1254" s="2"/>
      <c r="Q1254" s="2"/>
      <c r="R1254" s="2"/>
      <c r="S1254" s="171"/>
      <c r="T1254" s="171"/>
      <c r="U1254" s="171"/>
      <c r="V1254" s="171"/>
      <c r="W1254" s="171"/>
      <c r="X1254" s="171"/>
      <c r="Y1254" s="171"/>
      <c r="Z1254" s="171"/>
      <c r="AA1254" s="171"/>
      <c r="AB1254" s="171"/>
    </row>
    <row r="1255" spans="13:28" x14ac:dyDescent="0.2">
      <c r="M1255" s="25"/>
      <c r="O1255" s="25"/>
      <c r="P1255" s="2"/>
      <c r="Q1255" s="2"/>
      <c r="R1255" s="2"/>
      <c r="S1255" s="171"/>
      <c r="T1255" s="171"/>
      <c r="U1255" s="171"/>
      <c r="V1255" s="171"/>
      <c r="W1255" s="171"/>
      <c r="X1255" s="171"/>
      <c r="Y1255" s="171"/>
      <c r="Z1255" s="171"/>
      <c r="AA1255" s="171"/>
      <c r="AB1255" s="171"/>
    </row>
    <row r="1256" spans="13:28" x14ac:dyDescent="0.2">
      <c r="M1256" s="25"/>
      <c r="O1256" s="25"/>
      <c r="P1256" s="2"/>
      <c r="Q1256" s="2"/>
      <c r="R1256" s="2"/>
      <c r="S1256" s="171"/>
      <c r="T1256" s="171"/>
      <c r="U1256" s="171"/>
      <c r="V1256" s="171"/>
      <c r="W1256" s="171"/>
      <c r="X1256" s="171"/>
      <c r="Y1256" s="171"/>
      <c r="Z1256" s="171"/>
      <c r="AA1256" s="171"/>
      <c r="AB1256" s="171"/>
    </row>
    <row r="1257" spans="13:28" x14ac:dyDescent="0.2">
      <c r="M1257" s="25"/>
      <c r="O1257" s="25"/>
      <c r="P1257" s="2"/>
      <c r="Q1257" s="2"/>
      <c r="R1257" s="2"/>
      <c r="S1257" s="171"/>
      <c r="T1257" s="171"/>
      <c r="U1257" s="171"/>
      <c r="V1257" s="171"/>
      <c r="W1257" s="171"/>
      <c r="X1257" s="171"/>
      <c r="Y1257" s="171"/>
      <c r="Z1257" s="171"/>
      <c r="AA1257" s="171"/>
      <c r="AB1257" s="171"/>
    </row>
    <row r="1258" spans="13:28" x14ac:dyDescent="0.2">
      <c r="M1258" s="25"/>
      <c r="O1258" s="25"/>
      <c r="P1258" s="2"/>
      <c r="Q1258" s="2"/>
      <c r="R1258" s="2"/>
      <c r="S1258" s="171"/>
      <c r="T1258" s="171"/>
      <c r="U1258" s="171"/>
      <c r="V1258" s="171"/>
      <c r="W1258" s="171"/>
      <c r="X1258" s="171"/>
      <c r="Y1258" s="171"/>
      <c r="Z1258" s="171"/>
      <c r="AA1258" s="171"/>
      <c r="AB1258" s="171"/>
    </row>
    <row r="1259" spans="13:28" x14ac:dyDescent="0.2">
      <c r="M1259" s="25"/>
      <c r="O1259" s="25"/>
      <c r="P1259" s="2"/>
      <c r="Q1259" s="2"/>
      <c r="R1259" s="2"/>
      <c r="S1259" s="171"/>
      <c r="T1259" s="171"/>
      <c r="U1259" s="171"/>
      <c r="V1259" s="171"/>
      <c r="W1259" s="171"/>
      <c r="X1259" s="171"/>
      <c r="Y1259" s="171"/>
      <c r="Z1259" s="171"/>
      <c r="AA1259" s="171"/>
      <c r="AB1259" s="171"/>
    </row>
    <row r="1260" spans="13:28" x14ac:dyDescent="0.2">
      <c r="M1260" s="25"/>
      <c r="O1260" s="25"/>
      <c r="P1260" s="2"/>
      <c r="Q1260" s="2"/>
      <c r="R1260" s="2"/>
      <c r="S1260" s="171"/>
      <c r="T1260" s="171"/>
      <c r="U1260" s="171"/>
      <c r="V1260" s="171"/>
      <c r="W1260" s="171"/>
      <c r="X1260" s="171"/>
      <c r="Y1260" s="171"/>
      <c r="Z1260" s="171"/>
      <c r="AA1260" s="171"/>
      <c r="AB1260" s="171"/>
    </row>
    <row r="1261" spans="13:28" x14ac:dyDescent="0.2">
      <c r="M1261" s="25"/>
      <c r="O1261" s="25"/>
      <c r="P1261" s="2"/>
      <c r="Q1261" s="2"/>
      <c r="R1261" s="2"/>
      <c r="S1261" s="171"/>
      <c r="T1261" s="171"/>
      <c r="U1261" s="171"/>
      <c r="V1261" s="171"/>
      <c r="W1261" s="171"/>
      <c r="X1261" s="171"/>
      <c r="Y1261" s="171"/>
      <c r="Z1261" s="171"/>
      <c r="AA1261" s="171"/>
      <c r="AB1261" s="171"/>
    </row>
    <row r="1262" spans="13:28" x14ac:dyDescent="0.2">
      <c r="M1262" s="25"/>
      <c r="O1262" s="25"/>
      <c r="P1262" s="2"/>
      <c r="Q1262" s="2"/>
      <c r="R1262" s="2"/>
      <c r="S1262" s="171"/>
      <c r="T1262" s="171"/>
      <c r="U1262" s="171"/>
      <c r="V1262" s="171"/>
      <c r="W1262" s="171"/>
      <c r="X1262" s="171"/>
      <c r="Y1262" s="171"/>
      <c r="Z1262" s="171"/>
      <c r="AA1262" s="171"/>
      <c r="AB1262" s="171"/>
    </row>
    <row r="1263" spans="13:28" x14ac:dyDescent="0.2">
      <c r="M1263" s="25"/>
      <c r="O1263" s="25"/>
      <c r="P1263" s="2"/>
      <c r="Q1263" s="2"/>
      <c r="R1263" s="2"/>
      <c r="S1263" s="171"/>
      <c r="T1263" s="171"/>
      <c r="U1263" s="171"/>
      <c r="V1263" s="171"/>
      <c r="W1263" s="171"/>
      <c r="X1263" s="171"/>
      <c r="Y1263" s="171"/>
      <c r="Z1263" s="171"/>
      <c r="AA1263" s="171"/>
      <c r="AB1263" s="171"/>
    </row>
    <row r="1264" spans="13:28" x14ac:dyDescent="0.2">
      <c r="M1264" s="25"/>
      <c r="O1264" s="25"/>
      <c r="P1264" s="2"/>
      <c r="Q1264" s="2"/>
      <c r="R1264" s="2"/>
      <c r="S1264" s="171"/>
      <c r="T1264" s="171"/>
      <c r="U1264" s="171"/>
      <c r="V1264" s="171"/>
      <c r="W1264" s="171"/>
      <c r="X1264" s="171"/>
      <c r="Y1264" s="171"/>
      <c r="Z1264" s="171"/>
      <c r="AA1264" s="171"/>
      <c r="AB1264" s="171"/>
    </row>
    <row r="1265" spans="13:28" x14ac:dyDescent="0.2">
      <c r="M1265" s="25"/>
      <c r="O1265" s="25"/>
      <c r="P1265" s="2"/>
      <c r="Q1265" s="2"/>
      <c r="R1265" s="2"/>
      <c r="S1265" s="171"/>
      <c r="T1265" s="171"/>
      <c r="U1265" s="171"/>
      <c r="V1265" s="171"/>
      <c r="W1265" s="171"/>
      <c r="X1265" s="171"/>
      <c r="Y1265" s="171"/>
      <c r="Z1265" s="171"/>
      <c r="AA1265" s="171"/>
      <c r="AB1265" s="171"/>
    </row>
    <row r="1266" spans="13:28" x14ac:dyDescent="0.2">
      <c r="M1266" s="25"/>
      <c r="O1266" s="25"/>
      <c r="P1266" s="2"/>
      <c r="Q1266" s="2"/>
      <c r="R1266" s="2"/>
      <c r="S1266" s="171"/>
      <c r="T1266" s="171"/>
      <c r="U1266" s="171"/>
      <c r="V1266" s="171"/>
      <c r="W1266" s="171"/>
      <c r="X1266" s="171"/>
      <c r="Y1266" s="171"/>
      <c r="Z1266" s="171"/>
      <c r="AA1266" s="171"/>
      <c r="AB1266" s="171"/>
    </row>
    <row r="1267" spans="13:28" x14ac:dyDescent="0.2">
      <c r="M1267" s="25"/>
      <c r="O1267" s="25"/>
      <c r="P1267" s="2"/>
      <c r="Q1267" s="2"/>
      <c r="R1267" s="2"/>
      <c r="S1267" s="171"/>
      <c r="T1267" s="171"/>
      <c r="U1267" s="171"/>
      <c r="V1267" s="171"/>
      <c r="W1267" s="171"/>
      <c r="X1267" s="171"/>
      <c r="Y1267" s="171"/>
      <c r="Z1267" s="171"/>
      <c r="AA1267" s="171"/>
      <c r="AB1267" s="171"/>
    </row>
    <row r="1268" spans="13:28" x14ac:dyDescent="0.2">
      <c r="M1268" s="25"/>
      <c r="O1268" s="25"/>
      <c r="P1268" s="2"/>
      <c r="Q1268" s="2"/>
      <c r="R1268" s="2"/>
      <c r="S1268" s="171"/>
      <c r="T1268" s="171"/>
      <c r="U1268" s="171"/>
      <c r="V1268" s="171"/>
      <c r="W1268" s="171"/>
      <c r="X1268" s="171"/>
      <c r="Y1268" s="171"/>
      <c r="Z1268" s="171"/>
      <c r="AA1268" s="171"/>
      <c r="AB1268" s="171"/>
    </row>
    <row r="1269" spans="13:28" x14ac:dyDescent="0.2">
      <c r="M1269" s="25"/>
      <c r="O1269" s="25"/>
      <c r="P1269" s="2"/>
      <c r="Q1269" s="2"/>
      <c r="R1269" s="2"/>
      <c r="S1269" s="171"/>
      <c r="T1269" s="171"/>
      <c r="U1269" s="171"/>
      <c r="V1269" s="171"/>
      <c r="W1269" s="171"/>
      <c r="X1269" s="171"/>
      <c r="Y1269" s="171"/>
      <c r="Z1269" s="171"/>
      <c r="AA1269" s="171"/>
      <c r="AB1269" s="171"/>
    </row>
    <row r="1270" spans="13:28" x14ac:dyDescent="0.2">
      <c r="M1270" s="25"/>
      <c r="O1270" s="25"/>
      <c r="P1270" s="2"/>
      <c r="Q1270" s="2"/>
      <c r="R1270" s="2"/>
      <c r="S1270" s="171"/>
      <c r="T1270" s="171"/>
      <c r="U1270" s="171"/>
      <c r="V1270" s="171"/>
      <c r="W1270" s="171"/>
      <c r="X1270" s="171"/>
      <c r="Y1270" s="171"/>
      <c r="Z1270" s="171"/>
      <c r="AA1270" s="171"/>
      <c r="AB1270" s="171"/>
    </row>
    <row r="1271" spans="13:28" x14ac:dyDescent="0.2">
      <c r="M1271" s="25"/>
      <c r="O1271" s="25"/>
      <c r="P1271" s="2"/>
      <c r="Q1271" s="2"/>
      <c r="R1271" s="2"/>
      <c r="S1271" s="171"/>
      <c r="T1271" s="171"/>
      <c r="U1271" s="171"/>
      <c r="V1271" s="171"/>
      <c r="W1271" s="171"/>
      <c r="X1271" s="171"/>
      <c r="Y1271" s="171"/>
      <c r="Z1271" s="171"/>
      <c r="AA1271" s="171"/>
      <c r="AB1271" s="171"/>
    </row>
    <row r="1272" spans="13:28" x14ac:dyDescent="0.2">
      <c r="M1272" s="25"/>
      <c r="O1272" s="25"/>
      <c r="P1272" s="2"/>
      <c r="Q1272" s="2"/>
      <c r="R1272" s="2"/>
      <c r="S1272" s="171"/>
      <c r="T1272" s="171"/>
      <c r="U1272" s="171"/>
      <c r="V1272" s="171"/>
      <c r="W1272" s="171"/>
      <c r="X1272" s="171"/>
      <c r="Y1272" s="171"/>
      <c r="Z1272" s="171"/>
      <c r="AA1272" s="171"/>
      <c r="AB1272" s="171"/>
    </row>
    <row r="1273" spans="13:28" x14ac:dyDescent="0.2">
      <c r="M1273" s="25"/>
      <c r="O1273" s="25"/>
      <c r="P1273" s="2"/>
      <c r="Q1273" s="2"/>
      <c r="R1273" s="2"/>
      <c r="S1273" s="171"/>
      <c r="T1273" s="171"/>
      <c r="U1273" s="171"/>
      <c r="V1273" s="171"/>
      <c r="W1273" s="171"/>
      <c r="X1273" s="171"/>
      <c r="Y1273" s="171"/>
      <c r="Z1273" s="171"/>
      <c r="AA1273" s="171"/>
      <c r="AB1273" s="171"/>
    </row>
    <row r="1274" spans="13:28" x14ac:dyDescent="0.2">
      <c r="M1274" s="25"/>
      <c r="O1274" s="25"/>
      <c r="P1274" s="2"/>
      <c r="Q1274" s="2"/>
      <c r="R1274" s="2"/>
      <c r="S1274" s="171"/>
      <c r="T1274" s="171"/>
      <c r="U1274" s="171"/>
      <c r="V1274" s="171"/>
      <c r="W1274" s="171"/>
      <c r="X1274" s="171"/>
      <c r="Y1274" s="171"/>
      <c r="Z1274" s="171"/>
      <c r="AA1274" s="171"/>
      <c r="AB1274" s="171"/>
    </row>
    <row r="1275" spans="13:28" x14ac:dyDescent="0.2">
      <c r="M1275" s="25"/>
      <c r="O1275" s="25"/>
      <c r="P1275" s="2"/>
      <c r="Q1275" s="2"/>
      <c r="R1275" s="2"/>
      <c r="S1275" s="171"/>
      <c r="T1275" s="171"/>
      <c r="U1275" s="171"/>
      <c r="V1275" s="171"/>
      <c r="W1275" s="171"/>
      <c r="X1275" s="171"/>
      <c r="Y1275" s="171"/>
      <c r="Z1275" s="171"/>
      <c r="AA1275" s="171"/>
      <c r="AB1275" s="171"/>
    </row>
    <row r="1276" spans="13:28" x14ac:dyDescent="0.2">
      <c r="M1276" s="25"/>
      <c r="O1276" s="25"/>
      <c r="P1276" s="2"/>
      <c r="Q1276" s="2"/>
      <c r="R1276" s="2"/>
      <c r="S1276" s="171"/>
      <c r="T1276" s="171"/>
      <c r="U1276" s="171"/>
      <c r="V1276" s="171"/>
      <c r="W1276" s="171"/>
      <c r="X1276" s="171"/>
      <c r="Y1276" s="171"/>
      <c r="Z1276" s="171"/>
      <c r="AA1276" s="171"/>
      <c r="AB1276" s="171"/>
    </row>
    <row r="1277" spans="13:28" x14ac:dyDescent="0.2">
      <c r="M1277" s="25"/>
      <c r="O1277" s="25"/>
      <c r="P1277" s="2"/>
      <c r="Q1277" s="2"/>
      <c r="R1277" s="2"/>
      <c r="S1277" s="171"/>
      <c r="T1277" s="171"/>
      <c r="U1277" s="171"/>
      <c r="V1277" s="171"/>
      <c r="W1277" s="171"/>
      <c r="X1277" s="171"/>
      <c r="Y1277" s="171"/>
      <c r="Z1277" s="171"/>
      <c r="AA1277" s="171"/>
      <c r="AB1277" s="171"/>
    </row>
    <row r="1278" spans="13:28" x14ac:dyDescent="0.2">
      <c r="M1278" s="25"/>
      <c r="O1278" s="25"/>
      <c r="P1278" s="2"/>
      <c r="Q1278" s="2"/>
      <c r="R1278" s="2"/>
      <c r="S1278" s="171"/>
      <c r="T1278" s="171"/>
      <c r="U1278" s="171"/>
      <c r="V1278" s="171"/>
      <c r="W1278" s="171"/>
      <c r="X1278" s="171"/>
      <c r="Y1278" s="171"/>
      <c r="Z1278" s="171"/>
      <c r="AA1278" s="171"/>
      <c r="AB1278" s="171"/>
    </row>
    <row r="1279" spans="13:28" x14ac:dyDescent="0.2">
      <c r="M1279" s="25"/>
      <c r="O1279" s="25"/>
      <c r="P1279" s="2"/>
      <c r="Q1279" s="2"/>
      <c r="R1279" s="2"/>
      <c r="S1279" s="171"/>
      <c r="T1279" s="171"/>
      <c r="U1279" s="171"/>
      <c r="V1279" s="171"/>
      <c r="W1279" s="171"/>
      <c r="X1279" s="171"/>
      <c r="Y1279" s="171"/>
      <c r="Z1279" s="171"/>
      <c r="AA1279" s="171"/>
      <c r="AB1279" s="171"/>
    </row>
    <row r="1280" spans="13:28" x14ac:dyDescent="0.2">
      <c r="M1280" s="25"/>
      <c r="O1280" s="25"/>
      <c r="P1280" s="2"/>
      <c r="Q1280" s="2"/>
      <c r="R1280" s="2"/>
      <c r="S1280" s="171"/>
      <c r="T1280" s="171"/>
      <c r="U1280" s="171"/>
      <c r="V1280" s="171"/>
      <c r="W1280" s="171"/>
      <c r="X1280" s="171"/>
      <c r="Y1280" s="171"/>
      <c r="Z1280" s="171"/>
      <c r="AA1280" s="171"/>
      <c r="AB1280" s="171"/>
    </row>
    <row r="1281" spans="13:28" x14ac:dyDescent="0.2">
      <c r="M1281" s="25"/>
      <c r="O1281" s="25"/>
      <c r="P1281" s="2"/>
      <c r="Q1281" s="2"/>
      <c r="R1281" s="2"/>
      <c r="S1281" s="171"/>
      <c r="T1281" s="171"/>
      <c r="U1281" s="171"/>
      <c r="V1281" s="171"/>
      <c r="W1281" s="171"/>
      <c r="X1281" s="171"/>
      <c r="Y1281" s="171"/>
      <c r="Z1281" s="171"/>
      <c r="AA1281" s="171"/>
      <c r="AB1281" s="171"/>
    </row>
    <row r="1282" spans="13:28" x14ac:dyDescent="0.2">
      <c r="M1282" s="25"/>
      <c r="O1282" s="25"/>
      <c r="P1282" s="2"/>
      <c r="Q1282" s="2"/>
      <c r="R1282" s="2"/>
      <c r="S1282" s="171"/>
      <c r="T1282" s="171"/>
      <c r="U1282" s="171"/>
      <c r="V1282" s="171"/>
      <c r="W1282" s="171"/>
      <c r="X1282" s="171"/>
      <c r="Y1282" s="171"/>
      <c r="Z1282" s="171"/>
      <c r="AA1282" s="171"/>
      <c r="AB1282" s="171"/>
    </row>
    <row r="1283" spans="13:28" x14ac:dyDescent="0.2">
      <c r="M1283" s="25"/>
      <c r="O1283" s="25"/>
      <c r="P1283" s="2"/>
      <c r="Q1283" s="2"/>
      <c r="R1283" s="2"/>
      <c r="S1283" s="171"/>
      <c r="T1283" s="171"/>
      <c r="U1283" s="171"/>
      <c r="V1283" s="171"/>
      <c r="W1283" s="171"/>
      <c r="X1283" s="171"/>
      <c r="Y1283" s="171"/>
      <c r="Z1283" s="171"/>
      <c r="AA1283" s="171"/>
      <c r="AB1283" s="171"/>
    </row>
    <row r="1284" spans="13:28" x14ac:dyDescent="0.2">
      <c r="M1284" s="25"/>
      <c r="O1284" s="25"/>
      <c r="P1284" s="2"/>
      <c r="Q1284" s="2"/>
      <c r="R1284" s="2"/>
      <c r="S1284" s="171"/>
      <c r="T1284" s="171"/>
      <c r="U1284" s="171"/>
      <c r="V1284" s="171"/>
      <c r="W1284" s="171"/>
      <c r="X1284" s="171"/>
      <c r="Y1284" s="171"/>
      <c r="Z1284" s="171"/>
      <c r="AA1284" s="171"/>
      <c r="AB1284" s="171"/>
    </row>
    <row r="1285" spans="13:28" x14ac:dyDescent="0.2">
      <c r="M1285" s="25"/>
      <c r="O1285" s="25"/>
      <c r="P1285" s="2"/>
      <c r="Q1285" s="2"/>
      <c r="R1285" s="2"/>
      <c r="S1285" s="171"/>
      <c r="T1285" s="171"/>
      <c r="U1285" s="171"/>
      <c r="V1285" s="171"/>
      <c r="W1285" s="171"/>
      <c r="X1285" s="171"/>
      <c r="Y1285" s="171"/>
      <c r="Z1285" s="171"/>
      <c r="AA1285" s="171"/>
      <c r="AB1285" s="171"/>
    </row>
    <row r="1286" spans="13:28" x14ac:dyDescent="0.2">
      <c r="M1286" s="25"/>
      <c r="O1286" s="25"/>
      <c r="P1286" s="2"/>
      <c r="Q1286" s="2"/>
      <c r="R1286" s="2"/>
      <c r="S1286" s="171"/>
      <c r="T1286" s="171"/>
      <c r="U1286" s="171"/>
      <c r="V1286" s="171"/>
      <c r="W1286" s="171"/>
      <c r="X1286" s="171"/>
      <c r="Y1286" s="171"/>
      <c r="Z1286" s="171"/>
      <c r="AA1286" s="171"/>
      <c r="AB1286" s="171"/>
    </row>
    <row r="1287" spans="13:28" x14ac:dyDescent="0.2">
      <c r="M1287" s="25"/>
      <c r="O1287" s="25"/>
      <c r="P1287" s="2"/>
      <c r="Q1287" s="2"/>
      <c r="R1287" s="2"/>
      <c r="S1287" s="171"/>
      <c r="T1287" s="171"/>
      <c r="U1287" s="171"/>
      <c r="V1287" s="171"/>
      <c r="W1287" s="171"/>
      <c r="X1287" s="171"/>
      <c r="Y1287" s="171"/>
      <c r="Z1287" s="171"/>
      <c r="AA1287" s="171"/>
      <c r="AB1287" s="171"/>
    </row>
    <row r="1288" spans="13:28" x14ac:dyDescent="0.2">
      <c r="M1288" s="25"/>
      <c r="O1288" s="25"/>
      <c r="P1288" s="2"/>
      <c r="Q1288" s="2"/>
      <c r="R1288" s="2"/>
      <c r="S1288" s="171"/>
      <c r="T1288" s="171"/>
      <c r="U1288" s="171"/>
      <c r="V1288" s="171"/>
      <c r="W1288" s="171"/>
      <c r="X1288" s="171"/>
      <c r="Y1288" s="171"/>
      <c r="Z1288" s="171"/>
      <c r="AA1288" s="171"/>
      <c r="AB1288" s="171"/>
    </row>
    <row r="1289" spans="13:28" x14ac:dyDescent="0.2">
      <c r="M1289" s="25"/>
      <c r="O1289" s="25"/>
      <c r="P1289" s="2"/>
      <c r="Q1289" s="2"/>
      <c r="R1289" s="2"/>
      <c r="S1289" s="171"/>
      <c r="T1289" s="171"/>
      <c r="U1289" s="171"/>
      <c r="V1289" s="171"/>
      <c r="W1289" s="171"/>
      <c r="X1289" s="171"/>
      <c r="Y1289" s="171"/>
      <c r="Z1289" s="171"/>
      <c r="AA1289" s="171"/>
      <c r="AB1289" s="171"/>
    </row>
    <row r="1290" spans="13:28" x14ac:dyDescent="0.2">
      <c r="M1290" s="25"/>
      <c r="O1290" s="25"/>
      <c r="P1290" s="2"/>
      <c r="Q1290" s="2"/>
      <c r="R1290" s="2"/>
      <c r="S1290" s="171"/>
      <c r="T1290" s="171"/>
      <c r="U1290" s="171"/>
      <c r="V1290" s="171"/>
      <c r="W1290" s="171"/>
      <c r="X1290" s="171"/>
      <c r="Y1290" s="171"/>
      <c r="Z1290" s="171"/>
      <c r="AA1290" s="171"/>
      <c r="AB1290" s="171"/>
    </row>
    <row r="1291" spans="13:28" x14ac:dyDescent="0.2">
      <c r="M1291" s="25"/>
      <c r="O1291" s="25"/>
      <c r="P1291" s="2"/>
      <c r="Q1291" s="2"/>
      <c r="R1291" s="2"/>
      <c r="S1291" s="171"/>
      <c r="T1291" s="171"/>
      <c r="U1291" s="171"/>
      <c r="V1291" s="171"/>
      <c r="W1291" s="171"/>
      <c r="X1291" s="171"/>
      <c r="Y1291" s="171"/>
      <c r="Z1291" s="171"/>
      <c r="AA1291" s="171"/>
      <c r="AB1291" s="171"/>
    </row>
    <row r="1292" spans="13:28" x14ac:dyDescent="0.2">
      <c r="M1292" s="25"/>
      <c r="O1292" s="25"/>
      <c r="P1292" s="2"/>
      <c r="Q1292" s="2"/>
      <c r="R1292" s="2"/>
      <c r="S1292" s="171"/>
      <c r="T1292" s="171"/>
      <c r="U1292" s="171"/>
      <c r="V1292" s="171"/>
      <c r="W1292" s="171"/>
      <c r="X1292" s="171"/>
      <c r="Y1292" s="171"/>
      <c r="Z1292" s="171"/>
      <c r="AA1292" s="171"/>
      <c r="AB1292" s="171"/>
    </row>
    <row r="1293" spans="13:28" x14ac:dyDescent="0.2">
      <c r="M1293" s="25"/>
      <c r="O1293" s="25"/>
      <c r="P1293" s="2"/>
      <c r="Q1293" s="2"/>
      <c r="R1293" s="2"/>
      <c r="S1293" s="171"/>
      <c r="T1293" s="171"/>
      <c r="U1293" s="171"/>
      <c r="V1293" s="171"/>
      <c r="W1293" s="171"/>
      <c r="X1293" s="171"/>
      <c r="Y1293" s="171"/>
      <c r="Z1293" s="171"/>
      <c r="AA1293" s="171"/>
      <c r="AB1293" s="171"/>
    </row>
    <row r="1294" spans="13:28" x14ac:dyDescent="0.2">
      <c r="M1294" s="25"/>
      <c r="O1294" s="25"/>
      <c r="P1294" s="2"/>
      <c r="Q1294" s="2"/>
      <c r="R1294" s="2"/>
      <c r="S1294" s="171"/>
      <c r="T1294" s="171"/>
      <c r="U1294" s="171"/>
      <c r="V1294" s="171"/>
      <c r="W1294" s="171"/>
      <c r="X1294" s="171"/>
      <c r="Y1294" s="171"/>
      <c r="Z1294" s="171"/>
      <c r="AA1294" s="171"/>
      <c r="AB1294" s="171"/>
    </row>
    <row r="1295" spans="13:28" x14ac:dyDescent="0.2">
      <c r="M1295" s="25"/>
      <c r="O1295" s="25"/>
      <c r="P1295" s="2"/>
      <c r="Q1295" s="2"/>
      <c r="R1295" s="2"/>
      <c r="S1295" s="171"/>
      <c r="T1295" s="171"/>
      <c r="U1295" s="171"/>
      <c r="V1295" s="171"/>
      <c r="W1295" s="171"/>
      <c r="X1295" s="171"/>
      <c r="Y1295" s="171"/>
      <c r="Z1295" s="171"/>
      <c r="AA1295" s="171"/>
      <c r="AB1295" s="171"/>
    </row>
    <row r="1296" spans="13:28" x14ac:dyDescent="0.2">
      <c r="M1296" s="25"/>
      <c r="O1296" s="25"/>
      <c r="P1296" s="2"/>
      <c r="Q1296" s="2"/>
      <c r="R1296" s="2"/>
      <c r="S1296" s="171"/>
      <c r="T1296" s="171"/>
      <c r="U1296" s="171"/>
      <c r="V1296" s="171"/>
      <c r="W1296" s="171"/>
      <c r="X1296" s="171"/>
      <c r="Y1296" s="171"/>
      <c r="Z1296" s="171"/>
      <c r="AA1296" s="171"/>
      <c r="AB1296" s="171"/>
    </row>
    <row r="1297" spans="13:28" x14ac:dyDescent="0.2">
      <c r="M1297" s="25"/>
      <c r="O1297" s="25"/>
      <c r="P1297" s="2"/>
      <c r="Q1297" s="2"/>
      <c r="R1297" s="2"/>
      <c r="S1297" s="171"/>
      <c r="T1297" s="171"/>
      <c r="U1297" s="171"/>
      <c r="V1297" s="171"/>
      <c r="W1297" s="171"/>
      <c r="X1297" s="171"/>
      <c r="Y1297" s="171"/>
      <c r="Z1297" s="171"/>
      <c r="AA1297" s="171"/>
      <c r="AB1297" s="171"/>
    </row>
    <row r="1298" spans="13:28" x14ac:dyDescent="0.2">
      <c r="M1298" s="25"/>
      <c r="O1298" s="25"/>
      <c r="P1298" s="2"/>
      <c r="Q1298" s="2"/>
      <c r="R1298" s="2"/>
      <c r="S1298" s="171"/>
      <c r="T1298" s="171"/>
      <c r="U1298" s="171"/>
      <c r="V1298" s="171"/>
      <c r="W1298" s="171"/>
      <c r="X1298" s="171"/>
      <c r="Y1298" s="171"/>
      <c r="Z1298" s="171"/>
      <c r="AA1298" s="171"/>
      <c r="AB1298" s="171"/>
    </row>
    <row r="1299" spans="13:28" x14ac:dyDescent="0.2">
      <c r="M1299" s="25"/>
      <c r="O1299" s="25"/>
      <c r="P1299" s="2"/>
      <c r="Q1299" s="2"/>
      <c r="R1299" s="2"/>
      <c r="S1299" s="171"/>
      <c r="T1299" s="171"/>
      <c r="U1299" s="171"/>
      <c r="V1299" s="171"/>
      <c r="W1299" s="171"/>
      <c r="X1299" s="171"/>
      <c r="Y1299" s="171"/>
      <c r="Z1299" s="171"/>
      <c r="AA1299" s="171"/>
      <c r="AB1299" s="171"/>
    </row>
    <row r="1300" spans="13:28" x14ac:dyDescent="0.2">
      <c r="M1300" s="25"/>
      <c r="O1300" s="25"/>
      <c r="P1300" s="2"/>
      <c r="Q1300" s="2"/>
      <c r="R1300" s="2"/>
      <c r="S1300" s="171"/>
      <c r="T1300" s="171"/>
      <c r="U1300" s="171"/>
      <c r="V1300" s="171"/>
      <c r="W1300" s="171"/>
      <c r="X1300" s="171"/>
      <c r="Y1300" s="171"/>
      <c r="Z1300" s="171"/>
      <c r="AA1300" s="171"/>
      <c r="AB1300" s="171"/>
    </row>
    <row r="1301" spans="13:28" x14ac:dyDescent="0.2">
      <c r="M1301" s="25"/>
      <c r="O1301" s="25"/>
      <c r="P1301" s="2"/>
      <c r="Q1301" s="2"/>
      <c r="R1301" s="2"/>
      <c r="S1301" s="171"/>
      <c r="T1301" s="171"/>
      <c r="U1301" s="171"/>
      <c r="V1301" s="171"/>
      <c r="W1301" s="171"/>
      <c r="X1301" s="171"/>
      <c r="Y1301" s="171"/>
      <c r="Z1301" s="171"/>
      <c r="AA1301" s="171"/>
      <c r="AB1301" s="171"/>
    </row>
    <row r="1302" spans="13:28" x14ac:dyDescent="0.2">
      <c r="M1302" s="25"/>
      <c r="O1302" s="25"/>
      <c r="P1302" s="2"/>
      <c r="Q1302" s="2"/>
      <c r="R1302" s="2"/>
      <c r="S1302" s="171"/>
      <c r="T1302" s="171"/>
      <c r="U1302" s="171"/>
      <c r="V1302" s="171"/>
      <c r="W1302" s="171"/>
      <c r="X1302" s="171"/>
      <c r="Y1302" s="171"/>
      <c r="Z1302" s="171"/>
      <c r="AA1302" s="171"/>
      <c r="AB1302" s="171"/>
    </row>
    <row r="1303" spans="13:28" x14ac:dyDescent="0.2">
      <c r="M1303" s="25"/>
      <c r="O1303" s="25"/>
      <c r="P1303" s="2"/>
      <c r="Q1303" s="2"/>
      <c r="R1303" s="2"/>
      <c r="S1303" s="171"/>
      <c r="T1303" s="171"/>
      <c r="U1303" s="171"/>
      <c r="V1303" s="171"/>
      <c r="W1303" s="171"/>
      <c r="X1303" s="171"/>
      <c r="Y1303" s="171"/>
      <c r="Z1303" s="171"/>
      <c r="AA1303" s="171"/>
      <c r="AB1303" s="171"/>
    </row>
    <row r="1304" spans="13:28" x14ac:dyDescent="0.2">
      <c r="M1304" s="25"/>
      <c r="O1304" s="25"/>
      <c r="P1304" s="2"/>
      <c r="Q1304" s="2"/>
      <c r="R1304" s="2"/>
      <c r="S1304" s="171"/>
      <c r="T1304" s="171"/>
      <c r="U1304" s="171"/>
      <c r="V1304" s="171"/>
      <c r="W1304" s="171"/>
      <c r="X1304" s="171"/>
      <c r="Y1304" s="171"/>
      <c r="Z1304" s="171"/>
      <c r="AA1304" s="171"/>
      <c r="AB1304" s="171"/>
    </row>
    <row r="1305" spans="13:28" x14ac:dyDescent="0.2">
      <c r="M1305" s="25"/>
      <c r="O1305" s="25"/>
      <c r="P1305" s="2"/>
      <c r="Q1305" s="2"/>
      <c r="R1305" s="2"/>
      <c r="S1305" s="171"/>
      <c r="T1305" s="171"/>
      <c r="U1305" s="171"/>
      <c r="V1305" s="171"/>
      <c r="W1305" s="171"/>
      <c r="X1305" s="171"/>
      <c r="Y1305" s="171"/>
      <c r="Z1305" s="171"/>
      <c r="AA1305" s="171"/>
      <c r="AB1305" s="171"/>
    </row>
    <row r="1306" spans="13:28" x14ac:dyDescent="0.2">
      <c r="M1306" s="25"/>
      <c r="O1306" s="25"/>
      <c r="P1306" s="2"/>
      <c r="Q1306" s="2"/>
      <c r="R1306" s="2"/>
      <c r="S1306" s="171"/>
      <c r="T1306" s="171"/>
      <c r="U1306" s="171"/>
      <c r="V1306" s="171"/>
      <c r="W1306" s="171"/>
      <c r="X1306" s="171"/>
      <c r="Y1306" s="171"/>
      <c r="Z1306" s="171"/>
      <c r="AA1306" s="171"/>
      <c r="AB1306" s="171"/>
    </row>
    <row r="1307" spans="13:28" x14ac:dyDescent="0.2">
      <c r="M1307" s="25"/>
      <c r="O1307" s="25"/>
      <c r="P1307" s="2"/>
      <c r="Q1307" s="2"/>
      <c r="R1307" s="2"/>
      <c r="S1307" s="171"/>
      <c r="T1307" s="171"/>
      <c r="U1307" s="171"/>
      <c r="V1307" s="171"/>
      <c r="W1307" s="171"/>
      <c r="X1307" s="171"/>
      <c r="Y1307" s="171"/>
      <c r="Z1307" s="171"/>
      <c r="AA1307" s="171"/>
      <c r="AB1307" s="171"/>
    </row>
    <row r="1308" spans="13:28" x14ac:dyDescent="0.2">
      <c r="M1308" s="25"/>
      <c r="O1308" s="25"/>
      <c r="P1308" s="2"/>
      <c r="Q1308" s="2"/>
      <c r="R1308" s="2"/>
      <c r="S1308" s="171"/>
      <c r="T1308" s="171"/>
      <c r="U1308" s="171"/>
      <c r="V1308" s="171"/>
      <c r="W1308" s="171"/>
      <c r="X1308" s="171"/>
      <c r="Y1308" s="171"/>
      <c r="Z1308" s="171"/>
      <c r="AA1308" s="171"/>
      <c r="AB1308" s="171"/>
    </row>
    <row r="1309" spans="13:28" x14ac:dyDescent="0.2">
      <c r="M1309" s="25"/>
      <c r="O1309" s="25"/>
      <c r="P1309" s="2"/>
      <c r="Q1309" s="2"/>
      <c r="R1309" s="2"/>
      <c r="S1309" s="171"/>
      <c r="T1309" s="171"/>
      <c r="U1309" s="171"/>
      <c r="V1309" s="171"/>
      <c r="W1309" s="171"/>
      <c r="X1309" s="171"/>
      <c r="Y1309" s="171"/>
      <c r="Z1309" s="171"/>
      <c r="AA1309" s="171"/>
      <c r="AB1309" s="171"/>
    </row>
    <row r="1310" spans="13:28" x14ac:dyDescent="0.2">
      <c r="M1310" s="25"/>
      <c r="O1310" s="25"/>
      <c r="P1310" s="2"/>
      <c r="Q1310" s="2"/>
      <c r="R1310" s="2"/>
      <c r="S1310" s="171"/>
      <c r="T1310" s="171"/>
      <c r="U1310" s="171"/>
      <c r="V1310" s="171"/>
      <c r="W1310" s="171"/>
      <c r="X1310" s="171"/>
      <c r="Y1310" s="171"/>
      <c r="Z1310" s="171"/>
      <c r="AA1310" s="171"/>
      <c r="AB1310" s="171"/>
    </row>
    <row r="1311" spans="13:28" x14ac:dyDescent="0.2">
      <c r="M1311" s="25"/>
      <c r="O1311" s="25"/>
      <c r="P1311" s="2"/>
      <c r="Q1311" s="2"/>
      <c r="R1311" s="2"/>
      <c r="S1311" s="171"/>
      <c r="T1311" s="171"/>
      <c r="U1311" s="171"/>
      <c r="V1311" s="171"/>
      <c r="W1311" s="171"/>
      <c r="X1311" s="171"/>
      <c r="Y1311" s="171"/>
      <c r="Z1311" s="171"/>
      <c r="AA1311" s="171"/>
      <c r="AB1311" s="171"/>
    </row>
    <row r="1312" spans="13:28" x14ac:dyDescent="0.2">
      <c r="M1312" s="25"/>
      <c r="O1312" s="25"/>
      <c r="P1312" s="2"/>
      <c r="Q1312" s="2"/>
      <c r="R1312" s="2"/>
      <c r="S1312" s="171"/>
      <c r="T1312" s="171"/>
      <c r="U1312" s="171"/>
      <c r="V1312" s="171"/>
      <c r="W1312" s="171"/>
      <c r="X1312" s="171"/>
      <c r="Y1312" s="171"/>
      <c r="Z1312" s="171"/>
      <c r="AA1312" s="171"/>
      <c r="AB1312" s="171"/>
    </row>
    <row r="1313" spans="13:28" x14ac:dyDescent="0.2">
      <c r="M1313" s="25"/>
      <c r="O1313" s="25"/>
      <c r="P1313" s="2"/>
      <c r="Q1313" s="2"/>
      <c r="R1313" s="2"/>
      <c r="S1313" s="171"/>
      <c r="T1313" s="171"/>
      <c r="U1313" s="171"/>
      <c r="V1313" s="171"/>
      <c r="W1313" s="171"/>
      <c r="X1313" s="171"/>
      <c r="Y1313" s="171"/>
      <c r="Z1313" s="171"/>
      <c r="AA1313" s="171"/>
      <c r="AB1313" s="171"/>
    </row>
    <row r="1314" spans="13:28" x14ac:dyDescent="0.2">
      <c r="M1314" s="25"/>
      <c r="O1314" s="25"/>
      <c r="P1314" s="2"/>
      <c r="Q1314" s="2"/>
      <c r="R1314" s="2"/>
      <c r="S1314" s="171"/>
      <c r="T1314" s="171"/>
      <c r="U1314" s="171"/>
      <c r="V1314" s="171"/>
      <c r="W1314" s="171"/>
      <c r="X1314" s="171"/>
      <c r="Y1314" s="171"/>
      <c r="Z1314" s="171"/>
      <c r="AA1314" s="171"/>
      <c r="AB1314" s="171"/>
    </row>
    <row r="1315" spans="13:28" x14ac:dyDescent="0.2">
      <c r="M1315" s="25"/>
      <c r="O1315" s="25"/>
      <c r="P1315" s="2"/>
      <c r="Q1315" s="2"/>
      <c r="R1315" s="2"/>
      <c r="S1315" s="171"/>
      <c r="T1315" s="171"/>
      <c r="U1315" s="171"/>
      <c r="V1315" s="171"/>
      <c r="W1315" s="171"/>
      <c r="X1315" s="171"/>
      <c r="Y1315" s="171"/>
      <c r="Z1315" s="171"/>
      <c r="AA1315" s="171"/>
      <c r="AB1315" s="171"/>
    </row>
    <row r="1316" spans="13:28" x14ac:dyDescent="0.2">
      <c r="M1316" s="25"/>
      <c r="O1316" s="25"/>
      <c r="P1316" s="2"/>
      <c r="Q1316" s="2"/>
      <c r="R1316" s="2"/>
      <c r="S1316" s="171"/>
      <c r="T1316" s="171"/>
      <c r="U1316" s="171"/>
      <c r="V1316" s="171"/>
      <c r="W1316" s="171"/>
      <c r="X1316" s="171"/>
      <c r="Y1316" s="171"/>
      <c r="Z1316" s="171"/>
      <c r="AA1316" s="171"/>
      <c r="AB1316" s="171"/>
    </row>
    <row r="1317" spans="13:28" x14ac:dyDescent="0.2">
      <c r="M1317" s="25"/>
      <c r="O1317" s="25"/>
      <c r="P1317" s="2"/>
      <c r="Q1317" s="2"/>
      <c r="R1317" s="2"/>
      <c r="S1317" s="171"/>
      <c r="T1317" s="171"/>
      <c r="U1317" s="171"/>
      <c r="V1317" s="171"/>
      <c r="W1317" s="171"/>
      <c r="X1317" s="171"/>
      <c r="Y1317" s="171"/>
      <c r="Z1317" s="171"/>
      <c r="AA1317" s="171"/>
      <c r="AB1317" s="171"/>
    </row>
    <row r="1318" spans="13:28" x14ac:dyDescent="0.2">
      <c r="M1318" s="25"/>
      <c r="O1318" s="25"/>
      <c r="P1318" s="2"/>
      <c r="Q1318" s="2"/>
      <c r="R1318" s="2"/>
      <c r="S1318" s="171"/>
      <c r="T1318" s="171"/>
      <c r="U1318" s="171"/>
      <c r="V1318" s="171"/>
      <c r="W1318" s="171"/>
      <c r="X1318" s="171"/>
      <c r="Y1318" s="171"/>
      <c r="Z1318" s="171"/>
      <c r="AA1318" s="171"/>
      <c r="AB1318" s="171"/>
    </row>
    <row r="1319" spans="13:28" x14ac:dyDescent="0.2">
      <c r="M1319" s="25"/>
      <c r="O1319" s="25"/>
      <c r="P1319" s="2"/>
      <c r="Q1319" s="2"/>
      <c r="R1319" s="2"/>
      <c r="S1319" s="171"/>
      <c r="T1319" s="171"/>
      <c r="U1319" s="171"/>
      <c r="V1319" s="171"/>
      <c r="W1319" s="171"/>
      <c r="X1319" s="171"/>
      <c r="Y1319" s="171"/>
      <c r="Z1319" s="171"/>
      <c r="AA1319" s="171"/>
      <c r="AB1319" s="171"/>
    </row>
    <row r="1320" spans="13:28" x14ac:dyDescent="0.2">
      <c r="M1320" s="25"/>
      <c r="O1320" s="25"/>
      <c r="P1320" s="2"/>
      <c r="Q1320" s="2"/>
      <c r="R1320" s="2"/>
      <c r="S1320" s="171"/>
      <c r="T1320" s="171"/>
      <c r="U1320" s="171"/>
      <c r="V1320" s="171"/>
      <c r="W1320" s="171"/>
      <c r="X1320" s="171"/>
      <c r="Y1320" s="171"/>
      <c r="Z1320" s="171"/>
      <c r="AA1320" s="171"/>
      <c r="AB1320" s="171"/>
    </row>
    <row r="1321" spans="13:28" x14ac:dyDescent="0.2">
      <c r="M1321" s="25"/>
      <c r="O1321" s="25"/>
      <c r="P1321" s="2"/>
      <c r="Q1321" s="2"/>
      <c r="R1321" s="2"/>
      <c r="S1321" s="171"/>
      <c r="T1321" s="171"/>
      <c r="U1321" s="171"/>
      <c r="V1321" s="171"/>
      <c r="W1321" s="171"/>
      <c r="X1321" s="171"/>
      <c r="Y1321" s="171"/>
      <c r="Z1321" s="171"/>
      <c r="AA1321" s="171"/>
      <c r="AB1321" s="171"/>
    </row>
    <row r="1322" spans="13:28" x14ac:dyDescent="0.2">
      <c r="M1322" s="25"/>
      <c r="O1322" s="25"/>
      <c r="P1322" s="2"/>
      <c r="Q1322" s="2"/>
      <c r="R1322" s="2"/>
      <c r="S1322" s="171"/>
      <c r="T1322" s="171"/>
      <c r="U1322" s="171"/>
      <c r="V1322" s="171"/>
      <c r="W1322" s="171"/>
      <c r="X1322" s="171"/>
      <c r="Y1322" s="171"/>
      <c r="Z1322" s="171"/>
      <c r="AA1322" s="171"/>
      <c r="AB1322" s="171"/>
    </row>
    <row r="1323" spans="13:28" x14ac:dyDescent="0.2">
      <c r="M1323" s="25"/>
      <c r="O1323" s="25"/>
      <c r="P1323" s="2"/>
      <c r="Q1323" s="2"/>
      <c r="R1323" s="2"/>
      <c r="S1323" s="171"/>
      <c r="T1323" s="171"/>
      <c r="U1323" s="171"/>
      <c r="V1323" s="171"/>
      <c r="W1323" s="171"/>
      <c r="X1323" s="171"/>
      <c r="Y1323" s="171"/>
      <c r="Z1323" s="171"/>
      <c r="AA1323" s="171"/>
      <c r="AB1323" s="171"/>
    </row>
    <row r="1324" spans="13:28" x14ac:dyDescent="0.2">
      <c r="M1324" s="25"/>
      <c r="O1324" s="25"/>
      <c r="P1324" s="2"/>
      <c r="Q1324" s="2"/>
      <c r="R1324" s="2"/>
      <c r="S1324" s="171"/>
      <c r="T1324" s="171"/>
      <c r="U1324" s="171"/>
      <c r="V1324" s="171"/>
      <c r="W1324" s="171"/>
      <c r="X1324" s="171"/>
      <c r="Y1324" s="171"/>
      <c r="Z1324" s="171"/>
      <c r="AA1324" s="171"/>
      <c r="AB1324" s="171"/>
    </row>
    <row r="1325" spans="13:28" x14ac:dyDescent="0.2">
      <c r="M1325" s="25"/>
      <c r="O1325" s="25"/>
      <c r="P1325" s="2"/>
      <c r="Q1325" s="2"/>
      <c r="R1325" s="2"/>
      <c r="S1325" s="171"/>
      <c r="T1325" s="171"/>
      <c r="U1325" s="171"/>
      <c r="V1325" s="171"/>
      <c r="W1325" s="171"/>
      <c r="X1325" s="171"/>
      <c r="Y1325" s="171"/>
      <c r="Z1325" s="171"/>
      <c r="AA1325" s="171"/>
      <c r="AB1325" s="171"/>
    </row>
    <row r="1326" spans="13:28" x14ac:dyDescent="0.2">
      <c r="M1326" s="25"/>
      <c r="O1326" s="25"/>
      <c r="P1326" s="2"/>
      <c r="Q1326" s="2"/>
      <c r="R1326" s="2"/>
      <c r="S1326" s="171"/>
      <c r="T1326" s="171"/>
      <c r="U1326" s="171"/>
      <c r="V1326" s="171"/>
      <c r="W1326" s="171"/>
      <c r="X1326" s="171"/>
      <c r="Y1326" s="171"/>
      <c r="Z1326" s="171"/>
      <c r="AA1326" s="171"/>
      <c r="AB1326" s="171"/>
    </row>
    <row r="1327" spans="13:28" x14ac:dyDescent="0.2">
      <c r="M1327" s="25"/>
      <c r="O1327" s="25"/>
      <c r="P1327" s="2"/>
      <c r="Q1327" s="2"/>
      <c r="R1327" s="2"/>
      <c r="S1327" s="171"/>
      <c r="T1327" s="171"/>
      <c r="U1327" s="171"/>
      <c r="V1327" s="171"/>
      <c r="W1327" s="171"/>
      <c r="X1327" s="171"/>
      <c r="Y1327" s="171"/>
      <c r="Z1327" s="171"/>
      <c r="AA1327" s="171"/>
      <c r="AB1327" s="171"/>
    </row>
    <row r="1328" spans="13:28" x14ac:dyDescent="0.2">
      <c r="M1328" s="25"/>
      <c r="O1328" s="25"/>
      <c r="P1328" s="2"/>
      <c r="Q1328" s="2"/>
      <c r="R1328" s="2"/>
      <c r="S1328" s="171"/>
      <c r="T1328" s="171"/>
      <c r="U1328" s="171"/>
      <c r="V1328" s="171"/>
      <c r="W1328" s="171"/>
      <c r="X1328" s="171"/>
      <c r="Y1328" s="171"/>
      <c r="Z1328" s="171"/>
      <c r="AA1328" s="171"/>
      <c r="AB1328" s="171"/>
    </row>
    <row r="1329" spans="13:28" x14ac:dyDescent="0.2">
      <c r="M1329" s="25"/>
      <c r="O1329" s="25"/>
      <c r="P1329" s="2"/>
      <c r="Q1329" s="2"/>
      <c r="R1329" s="2"/>
      <c r="S1329" s="171"/>
      <c r="T1329" s="171"/>
      <c r="U1329" s="171"/>
      <c r="V1329" s="171"/>
      <c r="W1329" s="171"/>
      <c r="X1329" s="171"/>
      <c r="Y1329" s="171"/>
      <c r="Z1329" s="171"/>
      <c r="AA1329" s="171"/>
      <c r="AB1329" s="171"/>
    </row>
    <row r="1330" spans="13:28" x14ac:dyDescent="0.2">
      <c r="M1330" s="25"/>
      <c r="O1330" s="25"/>
      <c r="P1330" s="2"/>
      <c r="Q1330" s="2"/>
      <c r="R1330" s="2"/>
      <c r="S1330" s="171"/>
      <c r="T1330" s="171"/>
      <c r="U1330" s="171"/>
      <c r="V1330" s="171"/>
      <c r="W1330" s="171"/>
      <c r="X1330" s="171"/>
      <c r="Y1330" s="171"/>
      <c r="Z1330" s="171"/>
      <c r="AA1330" s="171"/>
      <c r="AB1330" s="171"/>
    </row>
    <row r="1331" spans="13:28" x14ac:dyDescent="0.2">
      <c r="M1331" s="25"/>
      <c r="O1331" s="25"/>
      <c r="P1331" s="2"/>
      <c r="Q1331" s="2"/>
      <c r="R1331" s="2"/>
      <c r="S1331" s="171"/>
      <c r="T1331" s="171"/>
      <c r="U1331" s="171"/>
      <c r="V1331" s="171"/>
      <c r="W1331" s="171"/>
      <c r="X1331" s="171"/>
      <c r="Y1331" s="171"/>
      <c r="Z1331" s="171"/>
      <c r="AA1331" s="171"/>
      <c r="AB1331" s="171"/>
    </row>
    <row r="1332" spans="13:28" x14ac:dyDescent="0.2">
      <c r="M1332" s="25"/>
      <c r="O1332" s="25"/>
      <c r="P1332" s="2"/>
      <c r="Q1332" s="2"/>
      <c r="R1332" s="2"/>
      <c r="S1332" s="171"/>
      <c r="T1332" s="171"/>
      <c r="U1332" s="171"/>
      <c r="V1332" s="171"/>
      <c r="W1332" s="171"/>
      <c r="X1332" s="171"/>
      <c r="Y1332" s="171"/>
      <c r="Z1332" s="171"/>
      <c r="AA1332" s="171"/>
      <c r="AB1332" s="171"/>
    </row>
    <row r="1333" spans="13:28" x14ac:dyDescent="0.2">
      <c r="M1333" s="25"/>
      <c r="O1333" s="25"/>
      <c r="P1333" s="2"/>
      <c r="Q1333" s="2"/>
      <c r="R1333" s="2"/>
      <c r="S1333" s="171"/>
      <c r="T1333" s="171"/>
      <c r="U1333" s="171"/>
      <c r="V1333" s="171"/>
      <c r="W1333" s="171"/>
      <c r="X1333" s="171"/>
      <c r="Y1333" s="171"/>
      <c r="Z1333" s="171"/>
      <c r="AA1333" s="171"/>
      <c r="AB1333" s="171"/>
    </row>
    <row r="1334" spans="13:28" x14ac:dyDescent="0.2">
      <c r="M1334" s="25"/>
      <c r="O1334" s="25"/>
      <c r="P1334" s="2"/>
      <c r="Q1334" s="2"/>
      <c r="R1334" s="2"/>
      <c r="S1334" s="171"/>
      <c r="T1334" s="171"/>
      <c r="U1334" s="171"/>
      <c r="V1334" s="171"/>
      <c r="W1334" s="171"/>
      <c r="X1334" s="171"/>
      <c r="Y1334" s="171"/>
      <c r="Z1334" s="171"/>
      <c r="AA1334" s="171"/>
      <c r="AB1334" s="171"/>
    </row>
    <row r="1335" spans="13:28" x14ac:dyDescent="0.2">
      <c r="M1335" s="25"/>
      <c r="O1335" s="25"/>
      <c r="P1335" s="2"/>
      <c r="Q1335" s="2"/>
      <c r="R1335" s="2"/>
      <c r="S1335" s="171"/>
      <c r="T1335" s="171"/>
      <c r="U1335" s="171"/>
      <c r="V1335" s="171"/>
      <c r="W1335" s="171"/>
      <c r="X1335" s="171"/>
      <c r="Y1335" s="171"/>
      <c r="Z1335" s="171"/>
      <c r="AA1335" s="171"/>
      <c r="AB1335" s="171"/>
    </row>
    <row r="1336" spans="13:28" x14ac:dyDescent="0.2">
      <c r="M1336" s="25"/>
      <c r="O1336" s="25"/>
      <c r="P1336" s="2"/>
      <c r="Q1336" s="2"/>
      <c r="R1336" s="2"/>
      <c r="S1336" s="171"/>
      <c r="T1336" s="171"/>
      <c r="U1336" s="171"/>
      <c r="V1336" s="171"/>
      <c r="W1336" s="171"/>
      <c r="X1336" s="171"/>
      <c r="Y1336" s="171"/>
      <c r="Z1336" s="171"/>
      <c r="AA1336" s="171"/>
      <c r="AB1336" s="171"/>
    </row>
    <row r="1337" spans="13:28" x14ac:dyDescent="0.2">
      <c r="M1337" s="25"/>
      <c r="O1337" s="25"/>
      <c r="P1337" s="2"/>
      <c r="Q1337" s="2"/>
      <c r="R1337" s="2"/>
      <c r="S1337" s="171"/>
      <c r="T1337" s="171"/>
      <c r="U1337" s="171"/>
      <c r="V1337" s="171"/>
      <c r="W1337" s="171"/>
      <c r="X1337" s="171"/>
      <c r="Y1337" s="171"/>
      <c r="Z1337" s="171"/>
      <c r="AA1337" s="171"/>
      <c r="AB1337" s="171"/>
    </row>
    <row r="1338" spans="13:28" x14ac:dyDescent="0.2">
      <c r="M1338" s="25"/>
      <c r="O1338" s="25"/>
      <c r="P1338" s="2"/>
      <c r="Q1338" s="2"/>
      <c r="R1338" s="2"/>
      <c r="S1338" s="171"/>
      <c r="T1338" s="171"/>
      <c r="U1338" s="171"/>
      <c r="V1338" s="171"/>
      <c r="W1338" s="171"/>
      <c r="X1338" s="171"/>
      <c r="Y1338" s="171"/>
      <c r="Z1338" s="171"/>
      <c r="AA1338" s="171"/>
      <c r="AB1338" s="171"/>
    </row>
    <row r="1339" spans="13:28" x14ac:dyDescent="0.2">
      <c r="M1339" s="25"/>
      <c r="O1339" s="25"/>
      <c r="P1339" s="2"/>
      <c r="Q1339" s="2"/>
      <c r="R1339" s="2"/>
      <c r="S1339" s="171"/>
      <c r="T1339" s="171"/>
      <c r="U1339" s="171"/>
      <c r="V1339" s="171"/>
      <c r="W1339" s="171"/>
      <c r="X1339" s="171"/>
      <c r="Y1339" s="171"/>
      <c r="Z1339" s="171"/>
      <c r="AA1339" s="171"/>
      <c r="AB1339" s="171"/>
    </row>
    <row r="1340" spans="13:28" x14ac:dyDescent="0.2">
      <c r="M1340" s="25"/>
      <c r="O1340" s="25"/>
      <c r="P1340" s="2"/>
      <c r="Q1340" s="2"/>
      <c r="R1340" s="2"/>
      <c r="S1340" s="171"/>
      <c r="T1340" s="171"/>
      <c r="U1340" s="171"/>
      <c r="V1340" s="171"/>
      <c r="W1340" s="171"/>
      <c r="X1340" s="171"/>
      <c r="Y1340" s="171"/>
      <c r="Z1340" s="171"/>
      <c r="AA1340" s="171"/>
      <c r="AB1340" s="171"/>
    </row>
    <row r="1341" spans="13:28" x14ac:dyDescent="0.2">
      <c r="M1341" s="25"/>
      <c r="O1341" s="25"/>
      <c r="P1341" s="2"/>
      <c r="Q1341" s="2"/>
      <c r="R1341" s="2"/>
      <c r="S1341" s="171"/>
      <c r="T1341" s="171"/>
      <c r="U1341" s="171"/>
      <c r="V1341" s="171"/>
      <c r="W1341" s="171"/>
      <c r="X1341" s="171"/>
      <c r="Y1341" s="171"/>
      <c r="Z1341" s="171"/>
      <c r="AA1341" s="171"/>
      <c r="AB1341" s="171"/>
    </row>
    <row r="1342" spans="13:28" x14ac:dyDescent="0.2">
      <c r="M1342" s="25"/>
      <c r="O1342" s="25"/>
      <c r="P1342" s="2"/>
      <c r="Q1342" s="2"/>
      <c r="R1342" s="2"/>
      <c r="S1342" s="171"/>
      <c r="T1342" s="171"/>
      <c r="U1342" s="171"/>
      <c r="V1342" s="171"/>
      <c r="W1342" s="171"/>
      <c r="X1342" s="171"/>
      <c r="Y1342" s="171"/>
      <c r="Z1342" s="171"/>
      <c r="AA1342" s="171"/>
      <c r="AB1342" s="171"/>
    </row>
    <row r="1343" spans="13:28" x14ac:dyDescent="0.2">
      <c r="M1343" s="25"/>
      <c r="O1343" s="25"/>
      <c r="P1343" s="2"/>
      <c r="Q1343" s="2"/>
      <c r="R1343" s="2"/>
      <c r="S1343" s="171"/>
      <c r="T1343" s="171"/>
      <c r="U1343" s="171"/>
      <c r="V1343" s="171"/>
      <c r="W1343" s="171"/>
      <c r="X1343" s="171"/>
      <c r="Y1343" s="171"/>
      <c r="Z1343" s="171"/>
      <c r="AA1343" s="171"/>
      <c r="AB1343" s="171"/>
    </row>
    <row r="1344" spans="13:28" x14ac:dyDescent="0.2">
      <c r="M1344" s="25"/>
      <c r="O1344" s="25"/>
      <c r="P1344" s="2"/>
      <c r="Q1344" s="2"/>
      <c r="R1344" s="2"/>
      <c r="S1344" s="171"/>
      <c r="T1344" s="171"/>
      <c r="U1344" s="171"/>
      <c r="V1344" s="171"/>
      <c r="W1344" s="171"/>
      <c r="X1344" s="171"/>
      <c r="Y1344" s="171"/>
      <c r="Z1344" s="171"/>
      <c r="AA1344" s="171"/>
      <c r="AB1344" s="171"/>
    </row>
    <row r="1345" spans="13:28" x14ac:dyDescent="0.2">
      <c r="M1345" s="25"/>
      <c r="O1345" s="25"/>
      <c r="P1345" s="2"/>
      <c r="Q1345" s="2"/>
      <c r="R1345" s="2"/>
      <c r="S1345" s="171"/>
      <c r="T1345" s="171"/>
      <c r="U1345" s="171"/>
      <c r="V1345" s="171"/>
      <c r="W1345" s="171"/>
      <c r="X1345" s="171"/>
      <c r="Y1345" s="171"/>
      <c r="Z1345" s="171"/>
      <c r="AA1345" s="171"/>
      <c r="AB1345" s="171"/>
    </row>
    <row r="1346" spans="13:28" x14ac:dyDescent="0.2">
      <c r="M1346" s="25"/>
      <c r="O1346" s="25"/>
      <c r="P1346" s="2"/>
      <c r="Q1346" s="2"/>
      <c r="R1346" s="2"/>
      <c r="S1346" s="171"/>
      <c r="T1346" s="171"/>
      <c r="U1346" s="171"/>
      <c r="V1346" s="171"/>
      <c r="W1346" s="171"/>
      <c r="X1346" s="171"/>
      <c r="Y1346" s="171"/>
      <c r="Z1346" s="171"/>
      <c r="AA1346" s="171"/>
      <c r="AB1346" s="171"/>
    </row>
    <row r="1347" spans="13:28" x14ac:dyDescent="0.2">
      <c r="M1347" s="25"/>
      <c r="O1347" s="25"/>
      <c r="P1347" s="2"/>
      <c r="Q1347" s="2"/>
      <c r="R1347" s="2"/>
      <c r="S1347" s="171"/>
      <c r="T1347" s="171"/>
      <c r="U1347" s="171"/>
      <c r="V1347" s="171"/>
      <c r="W1347" s="171"/>
      <c r="X1347" s="171"/>
      <c r="Y1347" s="171"/>
      <c r="Z1347" s="171"/>
      <c r="AA1347" s="171"/>
      <c r="AB1347" s="171"/>
    </row>
    <row r="1348" spans="13:28" x14ac:dyDescent="0.2">
      <c r="M1348" s="25"/>
      <c r="O1348" s="25"/>
      <c r="P1348" s="2"/>
      <c r="Q1348" s="2"/>
      <c r="R1348" s="2"/>
      <c r="S1348" s="171"/>
      <c r="T1348" s="171"/>
      <c r="U1348" s="171"/>
      <c r="V1348" s="171"/>
      <c r="W1348" s="171"/>
      <c r="X1348" s="171"/>
      <c r="Y1348" s="171"/>
      <c r="Z1348" s="171"/>
      <c r="AA1348" s="171"/>
      <c r="AB1348" s="171"/>
    </row>
    <row r="1349" spans="13:28" x14ac:dyDescent="0.2">
      <c r="M1349" s="25"/>
      <c r="O1349" s="25"/>
      <c r="P1349" s="2"/>
      <c r="Q1349" s="2"/>
      <c r="R1349" s="2"/>
      <c r="S1349" s="171"/>
      <c r="T1349" s="171"/>
      <c r="U1349" s="171"/>
      <c r="V1349" s="171"/>
      <c r="W1349" s="171"/>
      <c r="X1349" s="171"/>
      <c r="Y1349" s="171"/>
      <c r="Z1349" s="171"/>
      <c r="AA1349" s="171"/>
      <c r="AB1349" s="171"/>
    </row>
    <row r="1350" spans="13:28" x14ac:dyDescent="0.2">
      <c r="M1350" s="25"/>
      <c r="O1350" s="25"/>
      <c r="P1350" s="2"/>
      <c r="Q1350" s="2"/>
      <c r="R1350" s="2"/>
      <c r="S1350" s="171"/>
      <c r="T1350" s="171"/>
      <c r="U1350" s="171"/>
      <c r="V1350" s="171"/>
      <c r="W1350" s="171"/>
      <c r="X1350" s="171"/>
      <c r="Y1350" s="171"/>
      <c r="Z1350" s="171"/>
      <c r="AA1350" s="171"/>
      <c r="AB1350" s="171"/>
    </row>
    <row r="1351" spans="13:28" x14ac:dyDescent="0.2">
      <c r="M1351" s="25"/>
      <c r="O1351" s="25"/>
      <c r="P1351" s="2"/>
      <c r="Q1351" s="2"/>
      <c r="R1351" s="2"/>
      <c r="S1351" s="171"/>
      <c r="T1351" s="171"/>
      <c r="U1351" s="171"/>
      <c r="V1351" s="171"/>
      <c r="W1351" s="171"/>
      <c r="X1351" s="171"/>
      <c r="Y1351" s="171"/>
      <c r="Z1351" s="171"/>
      <c r="AA1351" s="171"/>
      <c r="AB1351" s="171"/>
    </row>
    <row r="1352" spans="13:28" x14ac:dyDescent="0.2">
      <c r="M1352" s="25"/>
      <c r="O1352" s="25"/>
      <c r="P1352" s="2"/>
      <c r="Q1352" s="2"/>
      <c r="R1352" s="2"/>
      <c r="S1352" s="171"/>
      <c r="T1352" s="171"/>
      <c r="U1352" s="171"/>
      <c r="V1352" s="171"/>
      <c r="W1352" s="171"/>
      <c r="X1352" s="171"/>
      <c r="Y1352" s="171"/>
      <c r="Z1352" s="171"/>
      <c r="AA1352" s="171"/>
      <c r="AB1352" s="171"/>
    </row>
    <row r="1353" spans="13:28" x14ac:dyDescent="0.2">
      <c r="M1353" s="25"/>
      <c r="O1353" s="25"/>
      <c r="P1353" s="2"/>
      <c r="Q1353" s="2"/>
      <c r="R1353" s="2"/>
      <c r="S1353" s="171"/>
      <c r="T1353" s="171"/>
      <c r="U1353" s="171"/>
      <c r="V1353" s="171"/>
      <c r="W1353" s="171"/>
      <c r="X1353" s="171"/>
      <c r="Y1353" s="171"/>
      <c r="Z1353" s="171"/>
      <c r="AA1353" s="171"/>
      <c r="AB1353" s="171"/>
    </row>
    <row r="1354" spans="13:28" x14ac:dyDescent="0.2">
      <c r="M1354" s="25"/>
      <c r="O1354" s="25"/>
      <c r="P1354" s="2"/>
      <c r="Q1354" s="2"/>
      <c r="R1354" s="2"/>
      <c r="S1354" s="171"/>
      <c r="T1354" s="171"/>
      <c r="U1354" s="171"/>
      <c r="V1354" s="171"/>
      <c r="W1354" s="171"/>
      <c r="X1354" s="171"/>
      <c r="Y1354" s="171"/>
      <c r="Z1354" s="171"/>
      <c r="AA1354" s="171"/>
      <c r="AB1354" s="171"/>
    </row>
    <row r="1355" spans="13:28" x14ac:dyDescent="0.2">
      <c r="M1355" s="25"/>
      <c r="O1355" s="25"/>
      <c r="P1355" s="2"/>
      <c r="Q1355" s="2"/>
      <c r="R1355" s="2"/>
      <c r="S1355" s="171"/>
      <c r="T1355" s="171"/>
      <c r="U1355" s="171"/>
      <c r="V1355" s="171"/>
      <c r="W1355" s="171"/>
      <c r="X1355" s="171"/>
      <c r="Y1355" s="171"/>
      <c r="Z1355" s="171"/>
      <c r="AA1355" s="171"/>
      <c r="AB1355" s="171"/>
    </row>
    <row r="1356" spans="13:28" x14ac:dyDescent="0.2">
      <c r="M1356" s="25"/>
      <c r="O1356" s="25"/>
      <c r="P1356" s="2"/>
      <c r="Q1356" s="2"/>
      <c r="R1356" s="2"/>
      <c r="S1356" s="171"/>
      <c r="T1356" s="171"/>
      <c r="U1356" s="171"/>
      <c r="V1356" s="171"/>
      <c r="W1356" s="171"/>
      <c r="X1356" s="171"/>
      <c r="Y1356" s="171"/>
      <c r="Z1356" s="171"/>
      <c r="AA1356" s="171"/>
      <c r="AB1356" s="171"/>
    </row>
    <row r="1357" spans="13:28" x14ac:dyDescent="0.2">
      <c r="M1357" s="25"/>
      <c r="O1357" s="25"/>
      <c r="P1357" s="2"/>
      <c r="Q1357" s="2"/>
      <c r="R1357" s="2"/>
      <c r="S1357" s="171"/>
      <c r="T1357" s="171"/>
      <c r="U1357" s="171"/>
      <c r="V1357" s="171"/>
      <c r="W1357" s="171"/>
      <c r="X1357" s="171"/>
      <c r="Y1357" s="171"/>
      <c r="Z1357" s="171"/>
      <c r="AA1357" s="171"/>
      <c r="AB1357" s="171"/>
    </row>
    <row r="1358" spans="13:28" x14ac:dyDescent="0.2">
      <c r="M1358" s="25"/>
      <c r="O1358" s="25"/>
      <c r="P1358" s="2"/>
      <c r="Q1358" s="2"/>
      <c r="R1358" s="2"/>
      <c r="S1358" s="171"/>
      <c r="T1358" s="171"/>
      <c r="U1358" s="171"/>
      <c r="V1358" s="171"/>
      <c r="W1358" s="171"/>
      <c r="X1358" s="171"/>
      <c r="Y1358" s="171"/>
      <c r="Z1358" s="171"/>
      <c r="AA1358" s="171"/>
      <c r="AB1358" s="171"/>
    </row>
    <row r="1359" spans="13:28" x14ac:dyDescent="0.2">
      <c r="M1359" s="25"/>
      <c r="O1359" s="25"/>
      <c r="P1359" s="2"/>
      <c r="Q1359" s="2"/>
      <c r="R1359" s="2"/>
      <c r="S1359" s="171"/>
      <c r="T1359" s="171"/>
      <c r="U1359" s="171"/>
      <c r="V1359" s="171"/>
      <c r="W1359" s="171"/>
      <c r="X1359" s="171"/>
      <c r="Y1359" s="171"/>
      <c r="Z1359" s="171"/>
      <c r="AA1359" s="171"/>
      <c r="AB1359" s="171"/>
    </row>
    <row r="1360" spans="13:28" x14ac:dyDescent="0.2">
      <c r="M1360" s="25"/>
      <c r="O1360" s="25"/>
      <c r="P1360" s="2"/>
      <c r="Q1360" s="2"/>
      <c r="R1360" s="2"/>
      <c r="S1360" s="171"/>
      <c r="T1360" s="171"/>
      <c r="U1360" s="171"/>
      <c r="V1360" s="171"/>
      <c r="W1360" s="171"/>
      <c r="X1360" s="171"/>
      <c r="Y1360" s="171"/>
      <c r="Z1360" s="171"/>
      <c r="AA1360" s="171"/>
      <c r="AB1360" s="171"/>
    </row>
    <row r="1361" spans="13:28" x14ac:dyDescent="0.2">
      <c r="M1361" s="25"/>
      <c r="O1361" s="25"/>
      <c r="P1361" s="2"/>
      <c r="Q1361" s="2"/>
      <c r="R1361" s="2"/>
      <c r="S1361" s="171"/>
      <c r="T1361" s="171"/>
      <c r="U1361" s="171"/>
      <c r="V1361" s="171"/>
      <c r="W1361" s="171"/>
      <c r="X1361" s="171"/>
      <c r="Y1361" s="171"/>
      <c r="Z1361" s="171"/>
      <c r="AA1361" s="171"/>
      <c r="AB1361" s="171"/>
    </row>
    <row r="1362" spans="13:28" x14ac:dyDescent="0.2">
      <c r="M1362" s="25"/>
      <c r="O1362" s="25"/>
      <c r="P1362" s="2"/>
      <c r="Q1362" s="2"/>
      <c r="R1362" s="2"/>
      <c r="S1362" s="171"/>
      <c r="T1362" s="171"/>
      <c r="U1362" s="171"/>
      <c r="V1362" s="171"/>
      <c r="W1362" s="171"/>
      <c r="X1362" s="171"/>
      <c r="Y1362" s="171"/>
      <c r="Z1362" s="171"/>
      <c r="AA1362" s="171"/>
      <c r="AB1362" s="171"/>
    </row>
    <row r="1363" spans="13:28" x14ac:dyDescent="0.2">
      <c r="M1363" s="25"/>
      <c r="O1363" s="25"/>
      <c r="P1363" s="2"/>
      <c r="Q1363" s="2"/>
      <c r="R1363" s="2"/>
      <c r="S1363" s="171"/>
      <c r="T1363" s="171"/>
      <c r="U1363" s="171"/>
      <c r="V1363" s="171"/>
      <c r="W1363" s="171"/>
      <c r="X1363" s="171"/>
      <c r="Y1363" s="171"/>
      <c r="Z1363" s="171"/>
      <c r="AA1363" s="171"/>
      <c r="AB1363" s="171"/>
    </row>
    <row r="1364" spans="13:28" x14ac:dyDescent="0.2">
      <c r="M1364" s="25"/>
      <c r="O1364" s="25"/>
      <c r="P1364" s="2"/>
      <c r="Q1364" s="2"/>
      <c r="R1364" s="2"/>
      <c r="S1364" s="171"/>
      <c r="T1364" s="171"/>
      <c r="U1364" s="171"/>
      <c r="V1364" s="171"/>
      <c r="W1364" s="171"/>
      <c r="X1364" s="171"/>
      <c r="Y1364" s="171"/>
      <c r="Z1364" s="171"/>
      <c r="AA1364" s="171"/>
      <c r="AB1364" s="171"/>
    </row>
    <row r="1365" spans="13:28" x14ac:dyDescent="0.2">
      <c r="M1365" s="25"/>
      <c r="O1365" s="25"/>
      <c r="P1365" s="2"/>
      <c r="Q1365" s="2"/>
      <c r="R1365" s="2"/>
      <c r="S1365" s="171"/>
      <c r="T1365" s="171"/>
      <c r="U1365" s="171"/>
      <c r="V1365" s="171"/>
      <c r="W1365" s="171"/>
      <c r="X1365" s="171"/>
      <c r="Y1365" s="171"/>
      <c r="Z1365" s="171"/>
      <c r="AA1365" s="171"/>
      <c r="AB1365" s="171"/>
    </row>
    <row r="1366" spans="13:28" x14ac:dyDescent="0.2">
      <c r="M1366" s="25"/>
      <c r="O1366" s="25"/>
      <c r="P1366" s="2"/>
      <c r="Q1366" s="2"/>
      <c r="R1366" s="2"/>
      <c r="S1366" s="171"/>
      <c r="T1366" s="171"/>
      <c r="U1366" s="171"/>
      <c r="V1366" s="171"/>
      <c r="W1366" s="171"/>
      <c r="X1366" s="171"/>
      <c r="Y1366" s="171"/>
      <c r="Z1366" s="171"/>
      <c r="AA1366" s="171"/>
      <c r="AB1366" s="171"/>
    </row>
    <row r="1367" spans="13:28" x14ac:dyDescent="0.2">
      <c r="M1367" s="25"/>
      <c r="O1367" s="25"/>
      <c r="P1367" s="2"/>
      <c r="Q1367" s="2"/>
      <c r="R1367" s="2"/>
      <c r="S1367" s="171"/>
      <c r="T1367" s="171"/>
      <c r="U1367" s="171"/>
      <c r="V1367" s="171"/>
      <c r="W1367" s="171"/>
      <c r="X1367" s="171"/>
      <c r="Y1367" s="171"/>
      <c r="Z1367" s="171"/>
      <c r="AA1367" s="171"/>
      <c r="AB1367" s="171"/>
    </row>
    <row r="1368" spans="13:28" x14ac:dyDescent="0.2">
      <c r="M1368" s="25"/>
      <c r="O1368" s="25"/>
      <c r="P1368" s="2"/>
      <c r="Q1368" s="2"/>
      <c r="R1368" s="2"/>
      <c r="S1368" s="171"/>
      <c r="T1368" s="171"/>
      <c r="U1368" s="171"/>
      <c r="V1368" s="171"/>
      <c r="W1368" s="171"/>
      <c r="X1368" s="171"/>
      <c r="Y1368" s="171"/>
      <c r="Z1368" s="171"/>
      <c r="AA1368" s="171"/>
      <c r="AB1368" s="171"/>
    </row>
    <row r="1369" spans="13:28" x14ac:dyDescent="0.2">
      <c r="M1369" s="25"/>
      <c r="O1369" s="25"/>
      <c r="P1369" s="2"/>
      <c r="Q1369" s="2"/>
      <c r="R1369" s="2"/>
      <c r="S1369" s="171"/>
      <c r="T1369" s="171"/>
      <c r="U1369" s="171"/>
      <c r="V1369" s="171"/>
      <c r="W1369" s="171"/>
      <c r="X1369" s="171"/>
      <c r="Y1369" s="171"/>
      <c r="Z1369" s="171"/>
      <c r="AA1369" s="171"/>
      <c r="AB1369" s="171"/>
    </row>
    <row r="1370" spans="13:28" x14ac:dyDescent="0.2">
      <c r="M1370" s="25"/>
      <c r="O1370" s="25"/>
      <c r="P1370" s="2"/>
      <c r="Q1370" s="2"/>
      <c r="R1370" s="2"/>
      <c r="S1370" s="171"/>
      <c r="T1370" s="171"/>
      <c r="U1370" s="171"/>
      <c r="V1370" s="171"/>
      <c r="W1370" s="171"/>
      <c r="X1370" s="171"/>
      <c r="Y1370" s="171"/>
      <c r="Z1370" s="171"/>
      <c r="AA1370" s="171"/>
      <c r="AB1370" s="171"/>
    </row>
    <row r="1371" spans="13:28" x14ac:dyDescent="0.2">
      <c r="M1371" s="25"/>
      <c r="O1371" s="25"/>
      <c r="P1371" s="2"/>
      <c r="Q1371" s="2"/>
      <c r="R1371" s="2"/>
      <c r="S1371" s="171"/>
      <c r="T1371" s="171"/>
      <c r="U1371" s="171"/>
      <c r="V1371" s="171"/>
      <c r="W1371" s="171"/>
      <c r="X1371" s="171"/>
      <c r="Y1371" s="171"/>
      <c r="Z1371" s="171"/>
      <c r="AA1371" s="171"/>
      <c r="AB1371" s="171"/>
    </row>
    <row r="1372" spans="13:28" x14ac:dyDescent="0.2">
      <c r="M1372" s="25"/>
      <c r="O1372" s="25"/>
      <c r="P1372" s="2"/>
      <c r="Q1372" s="2"/>
      <c r="R1372" s="2"/>
      <c r="S1372" s="171"/>
      <c r="T1372" s="171"/>
      <c r="U1372" s="171"/>
      <c r="V1372" s="171"/>
      <c r="W1372" s="171"/>
      <c r="X1372" s="171"/>
      <c r="Y1372" s="171"/>
      <c r="Z1372" s="171"/>
      <c r="AA1372" s="171"/>
      <c r="AB1372" s="171"/>
    </row>
    <row r="1373" spans="13:28" x14ac:dyDescent="0.2">
      <c r="M1373" s="25"/>
      <c r="O1373" s="25"/>
      <c r="P1373" s="2"/>
      <c r="Q1373" s="2"/>
      <c r="R1373" s="2"/>
      <c r="S1373" s="171"/>
      <c r="T1373" s="171"/>
      <c r="U1373" s="171"/>
      <c r="V1373" s="171"/>
      <c r="W1373" s="171"/>
      <c r="X1373" s="171"/>
      <c r="Y1373" s="171"/>
      <c r="Z1373" s="171"/>
      <c r="AA1373" s="171"/>
      <c r="AB1373" s="171"/>
    </row>
    <row r="1374" spans="13:28" x14ac:dyDescent="0.2">
      <c r="M1374" s="25"/>
      <c r="O1374" s="25"/>
      <c r="P1374" s="2"/>
      <c r="Q1374" s="2"/>
      <c r="R1374" s="2"/>
      <c r="S1374" s="171"/>
      <c r="T1374" s="171"/>
      <c r="U1374" s="171"/>
      <c r="V1374" s="171"/>
      <c r="W1374" s="171"/>
      <c r="X1374" s="171"/>
      <c r="Y1374" s="171"/>
      <c r="Z1374" s="171"/>
      <c r="AA1374" s="171"/>
      <c r="AB1374" s="171"/>
    </row>
    <row r="1375" spans="13:28" x14ac:dyDescent="0.2">
      <c r="M1375" s="25"/>
      <c r="O1375" s="25"/>
      <c r="P1375" s="2"/>
      <c r="Q1375" s="2"/>
      <c r="R1375" s="2"/>
      <c r="S1375" s="171"/>
      <c r="T1375" s="171"/>
      <c r="U1375" s="171"/>
      <c r="V1375" s="171"/>
      <c r="W1375" s="171"/>
      <c r="X1375" s="171"/>
      <c r="Y1375" s="171"/>
      <c r="Z1375" s="171"/>
      <c r="AA1375" s="171"/>
      <c r="AB1375" s="171"/>
    </row>
    <row r="1376" spans="13:28" x14ac:dyDescent="0.2">
      <c r="M1376" s="25"/>
      <c r="O1376" s="25"/>
      <c r="P1376" s="2"/>
      <c r="Q1376" s="2"/>
      <c r="R1376" s="2"/>
      <c r="S1376" s="171"/>
      <c r="T1376" s="171"/>
      <c r="U1376" s="171"/>
      <c r="V1376" s="171"/>
      <c r="W1376" s="171"/>
      <c r="X1376" s="171"/>
      <c r="Y1376" s="171"/>
      <c r="Z1376" s="171"/>
      <c r="AA1376" s="171"/>
      <c r="AB1376" s="171"/>
    </row>
    <row r="1377" spans="13:28" x14ac:dyDescent="0.2">
      <c r="M1377" s="25"/>
      <c r="O1377" s="25"/>
      <c r="P1377" s="2"/>
      <c r="Q1377" s="2"/>
      <c r="R1377" s="2"/>
      <c r="S1377" s="171"/>
      <c r="T1377" s="171"/>
      <c r="U1377" s="171"/>
      <c r="V1377" s="171"/>
      <c r="W1377" s="171"/>
      <c r="X1377" s="171"/>
      <c r="Y1377" s="171"/>
      <c r="Z1377" s="171"/>
      <c r="AA1377" s="171"/>
      <c r="AB1377" s="171"/>
    </row>
    <row r="1378" spans="13:28" x14ac:dyDescent="0.2">
      <c r="M1378" s="25"/>
      <c r="O1378" s="25"/>
      <c r="P1378" s="2"/>
      <c r="Q1378" s="2"/>
      <c r="R1378" s="2"/>
      <c r="S1378" s="171"/>
      <c r="T1378" s="171"/>
      <c r="U1378" s="171"/>
      <c r="V1378" s="171"/>
      <c r="W1378" s="171"/>
      <c r="X1378" s="171"/>
      <c r="Y1378" s="171"/>
      <c r="Z1378" s="171"/>
      <c r="AA1378" s="171"/>
      <c r="AB1378" s="171"/>
    </row>
    <row r="1379" spans="13:28" x14ac:dyDescent="0.2">
      <c r="M1379" s="25"/>
      <c r="O1379" s="25"/>
      <c r="P1379" s="2"/>
      <c r="Q1379" s="2"/>
      <c r="R1379" s="2"/>
      <c r="S1379" s="171"/>
      <c r="T1379" s="171"/>
      <c r="U1379" s="171"/>
      <c r="V1379" s="171"/>
      <c r="W1379" s="171"/>
      <c r="X1379" s="171"/>
      <c r="Y1379" s="171"/>
      <c r="Z1379" s="171"/>
      <c r="AA1379" s="171"/>
      <c r="AB1379" s="171"/>
    </row>
    <row r="1380" spans="13:28" x14ac:dyDescent="0.2">
      <c r="M1380" s="25"/>
      <c r="O1380" s="25"/>
      <c r="P1380" s="2"/>
      <c r="Q1380" s="2"/>
      <c r="R1380" s="2"/>
      <c r="S1380" s="171"/>
      <c r="T1380" s="171"/>
      <c r="U1380" s="171"/>
      <c r="V1380" s="171"/>
      <c r="W1380" s="171"/>
      <c r="X1380" s="171"/>
      <c r="Y1380" s="171"/>
      <c r="Z1380" s="171"/>
      <c r="AA1380" s="171"/>
      <c r="AB1380" s="171"/>
    </row>
    <row r="1381" spans="13:28" x14ac:dyDescent="0.2">
      <c r="M1381" s="25"/>
      <c r="O1381" s="25"/>
      <c r="P1381" s="2"/>
      <c r="Q1381" s="2"/>
      <c r="R1381" s="2"/>
      <c r="S1381" s="171"/>
      <c r="T1381" s="171"/>
      <c r="U1381" s="171"/>
      <c r="V1381" s="171"/>
      <c r="W1381" s="171"/>
      <c r="X1381" s="171"/>
      <c r="Y1381" s="171"/>
      <c r="Z1381" s="171"/>
      <c r="AA1381" s="171"/>
      <c r="AB1381" s="171"/>
    </row>
    <row r="1382" spans="13:28" x14ac:dyDescent="0.2">
      <c r="M1382" s="25"/>
      <c r="O1382" s="25"/>
      <c r="P1382" s="2"/>
      <c r="Q1382" s="2"/>
      <c r="R1382" s="2"/>
      <c r="S1382" s="171"/>
      <c r="T1382" s="171"/>
      <c r="U1382" s="171"/>
      <c r="V1382" s="171"/>
      <c r="W1382" s="171"/>
      <c r="X1382" s="171"/>
      <c r="Y1382" s="171"/>
      <c r="Z1382" s="171"/>
      <c r="AA1382" s="171"/>
      <c r="AB1382" s="171"/>
    </row>
    <row r="1383" spans="13:28" x14ac:dyDescent="0.2">
      <c r="M1383" s="25"/>
      <c r="O1383" s="25"/>
      <c r="P1383" s="2"/>
      <c r="Q1383" s="2"/>
      <c r="R1383" s="2"/>
      <c r="S1383" s="171"/>
      <c r="T1383" s="171"/>
      <c r="U1383" s="171"/>
      <c r="V1383" s="171"/>
      <c r="W1383" s="171"/>
      <c r="X1383" s="171"/>
      <c r="Y1383" s="171"/>
      <c r="Z1383" s="171"/>
      <c r="AA1383" s="171"/>
      <c r="AB1383" s="171"/>
    </row>
    <row r="1384" spans="13:28" x14ac:dyDescent="0.2">
      <c r="M1384" s="25"/>
      <c r="O1384" s="25"/>
      <c r="P1384" s="2"/>
      <c r="Q1384" s="2"/>
      <c r="R1384" s="2"/>
      <c r="S1384" s="171"/>
      <c r="T1384" s="171"/>
      <c r="U1384" s="171"/>
      <c r="V1384" s="171"/>
      <c r="W1384" s="171"/>
      <c r="X1384" s="171"/>
      <c r="Y1384" s="171"/>
      <c r="Z1384" s="171"/>
      <c r="AA1384" s="171"/>
      <c r="AB1384" s="171"/>
    </row>
    <row r="1385" spans="13:28" x14ac:dyDescent="0.2">
      <c r="M1385" s="25"/>
      <c r="O1385" s="25"/>
      <c r="P1385" s="2"/>
      <c r="Q1385" s="2"/>
      <c r="R1385" s="2"/>
      <c r="S1385" s="171"/>
      <c r="T1385" s="171"/>
      <c r="U1385" s="171"/>
      <c r="V1385" s="171"/>
      <c r="W1385" s="171"/>
      <c r="X1385" s="171"/>
      <c r="Y1385" s="171"/>
      <c r="Z1385" s="171"/>
      <c r="AA1385" s="171"/>
      <c r="AB1385" s="171"/>
    </row>
    <row r="1386" spans="13:28" x14ac:dyDescent="0.2">
      <c r="M1386" s="25"/>
      <c r="O1386" s="25"/>
      <c r="P1386" s="2"/>
      <c r="Q1386" s="2"/>
      <c r="R1386" s="2"/>
      <c r="S1386" s="171"/>
      <c r="T1386" s="171"/>
      <c r="U1386" s="171"/>
      <c r="V1386" s="171"/>
      <c r="W1386" s="171"/>
      <c r="X1386" s="171"/>
      <c r="Y1386" s="171"/>
      <c r="Z1386" s="171"/>
      <c r="AA1386" s="171"/>
      <c r="AB1386" s="171"/>
    </row>
    <row r="1387" spans="13:28" x14ac:dyDescent="0.2">
      <c r="M1387" s="25"/>
      <c r="O1387" s="25"/>
      <c r="P1387" s="2"/>
      <c r="Q1387" s="2"/>
      <c r="R1387" s="2"/>
      <c r="S1387" s="171"/>
      <c r="T1387" s="171"/>
      <c r="U1387" s="171"/>
      <c r="V1387" s="171"/>
      <c r="W1387" s="171"/>
      <c r="X1387" s="171"/>
      <c r="Y1387" s="171"/>
      <c r="Z1387" s="171"/>
      <c r="AA1387" s="171"/>
      <c r="AB1387" s="171"/>
    </row>
    <row r="1388" spans="13:28" x14ac:dyDescent="0.2">
      <c r="M1388" s="25"/>
      <c r="O1388" s="25"/>
      <c r="P1388" s="2"/>
      <c r="Q1388" s="2"/>
      <c r="R1388" s="2"/>
      <c r="S1388" s="171"/>
      <c r="T1388" s="171"/>
      <c r="U1388" s="171"/>
      <c r="V1388" s="171"/>
      <c r="W1388" s="171"/>
      <c r="X1388" s="171"/>
      <c r="Y1388" s="171"/>
      <c r="Z1388" s="171"/>
      <c r="AA1388" s="171"/>
      <c r="AB1388" s="171"/>
    </row>
    <row r="1389" spans="13:28" x14ac:dyDescent="0.2">
      <c r="M1389" s="25"/>
      <c r="O1389" s="25"/>
      <c r="P1389" s="2"/>
      <c r="Q1389" s="2"/>
      <c r="R1389" s="2"/>
      <c r="S1389" s="171"/>
      <c r="T1389" s="171"/>
      <c r="U1389" s="171"/>
      <c r="V1389" s="171"/>
      <c r="W1389" s="171"/>
      <c r="X1389" s="171"/>
      <c r="Y1389" s="171"/>
      <c r="Z1389" s="171"/>
      <c r="AA1389" s="171"/>
      <c r="AB1389" s="171"/>
    </row>
    <row r="1390" spans="13:28" x14ac:dyDescent="0.2">
      <c r="M1390" s="25"/>
      <c r="O1390" s="25"/>
      <c r="P1390" s="2"/>
      <c r="Q1390" s="2"/>
      <c r="R1390" s="2"/>
      <c r="S1390" s="171"/>
      <c r="T1390" s="171"/>
      <c r="U1390" s="171"/>
      <c r="V1390" s="171"/>
      <c r="W1390" s="171"/>
      <c r="X1390" s="171"/>
      <c r="Y1390" s="171"/>
      <c r="Z1390" s="171"/>
      <c r="AA1390" s="171"/>
      <c r="AB1390" s="171"/>
    </row>
    <row r="1391" spans="13:28" x14ac:dyDescent="0.2">
      <c r="M1391" s="25"/>
      <c r="O1391" s="25"/>
      <c r="P1391" s="2"/>
      <c r="Q1391" s="2"/>
      <c r="R1391" s="2"/>
      <c r="S1391" s="171"/>
      <c r="T1391" s="171"/>
      <c r="U1391" s="171"/>
      <c r="V1391" s="171"/>
      <c r="W1391" s="171"/>
      <c r="X1391" s="171"/>
      <c r="Y1391" s="171"/>
      <c r="Z1391" s="171"/>
      <c r="AA1391" s="171"/>
      <c r="AB1391" s="171"/>
    </row>
    <row r="1392" spans="13:28" x14ac:dyDescent="0.2">
      <c r="M1392" s="25"/>
      <c r="O1392" s="25"/>
      <c r="P1392" s="2"/>
      <c r="Q1392" s="2"/>
      <c r="R1392" s="2"/>
      <c r="S1392" s="171"/>
      <c r="T1392" s="171"/>
      <c r="U1392" s="171"/>
      <c r="V1392" s="171"/>
      <c r="W1392" s="171"/>
      <c r="X1392" s="171"/>
      <c r="Y1392" s="171"/>
      <c r="Z1392" s="171"/>
      <c r="AA1392" s="171"/>
      <c r="AB1392" s="171"/>
    </row>
    <row r="1393" spans="13:28" x14ac:dyDescent="0.2">
      <c r="M1393" s="25"/>
      <c r="O1393" s="25"/>
      <c r="P1393" s="2"/>
      <c r="Q1393" s="2"/>
      <c r="R1393" s="2"/>
      <c r="S1393" s="171"/>
      <c r="T1393" s="171"/>
      <c r="U1393" s="171"/>
      <c r="V1393" s="171"/>
      <c r="W1393" s="171"/>
      <c r="X1393" s="171"/>
      <c r="Y1393" s="171"/>
      <c r="Z1393" s="171"/>
      <c r="AA1393" s="171"/>
      <c r="AB1393" s="171"/>
    </row>
    <row r="1394" spans="13:28" x14ac:dyDescent="0.2">
      <c r="M1394" s="25"/>
      <c r="O1394" s="25"/>
      <c r="P1394" s="2"/>
      <c r="Q1394" s="2"/>
      <c r="R1394" s="2"/>
      <c r="S1394" s="171"/>
      <c r="T1394" s="171"/>
      <c r="U1394" s="171"/>
      <c r="V1394" s="171"/>
      <c r="W1394" s="171"/>
      <c r="X1394" s="171"/>
      <c r="Y1394" s="171"/>
      <c r="Z1394" s="171"/>
      <c r="AA1394" s="171"/>
      <c r="AB1394" s="171"/>
    </row>
    <row r="1395" spans="13:28" x14ac:dyDescent="0.2">
      <c r="M1395" s="25"/>
      <c r="O1395" s="25"/>
      <c r="P1395" s="2"/>
      <c r="Q1395" s="2"/>
      <c r="R1395" s="2"/>
      <c r="S1395" s="171"/>
      <c r="T1395" s="171"/>
      <c r="U1395" s="171"/>
      <c r="V1395" s="171"/>
      <c r="W1395" s="171"/>
      <c r="X1395" s="171"/>
      <c r="Y1395" s="171"/>
      <c r="Z1395" s="171"/>
      <c r="AA1395" s="171"/>
      <c r="AB1395" s="171"/>
    </row>
    <row r="1396" spans="13:28" x14ac:dyDescent="0.2">
      <c r="M1396" s="25"/>
      <c r="O1396" s="25"/>
      <c r="P1396" s="2"/>
      <c r="Q1396" s="2"/>
      <c r="R1396" s="2"/>
      <c r="S1396" s="171"/>
      <c r="T1396" s="171"/>
      <c r="U1396" s="171"/>
      <c r="V1396" s="171"/>
      <c r="W1396" s="171"/>
      <c r="X1396" s="171"/>
      <c r="Y1396" s="171"/>
      <c r="Z1396" s="171"/>
      <c r="AA1396" s="171"/>
      <c r="AB1396" s="171"/>
    </row>
    <row r="1397" spans="13:28" x14ac:dyDescent="0.2">
      <c r="M1397" s="25"/>
      <c r="O1397" s="25"/>
      <c r="P1397" s="2"/>
      <c r="Q1397" s="2"/>
      <c r="R1397" s="2"/>
      <c r="S1397" s="171"/>
      <c r="T1397" s="171"/>
      <c r="U1397" s="171"/>
      <c r="V1397" s="171"/>
      <c r="W1397" s="171"/>
      <c r="X1397" s="171"/>
      <c r="Y1397" s="171"/>
      <c r="Z1397" s="171"/>
      <c r="AA1397" s="171"/>
      <c r="AB1397" s="171"/>
    </row>
    <row r="1398" spans="13:28" x14ac:dyDescent="0.2">
      <c r="M1398" s="25"/>
      <c r="O1398" s="25"/>
      <c r="P1398" s="2"/>
      <c r="Q1398" s="2"/>
      <c r="R1398" s="2"/>
      <c r="S1398" s="171"/>
      <c r="T1398" s="171"/>
      <c r="U1398" s="171"/>
      <c r="V1398" s="171"/>
      <c r="W1398" s="171"/>
      <c r="X1398" s="171"/>
      <c r="Y1398" s="171"/>
      <c r="Z1398" s="171"/>
      <c r="AA1398" s="171"/>
      <c r="AB1398" s="171"/>
    </row>
    <row r="1399" spans="13:28" x14ac:dyDescent="0.2">
      <c r="M1399" s="25"/>
      <c r="O1399" s="25"/>
      <c r="P1399" s="2"/>
      <c r="Q1399" s="2"/>
      <c r="R1399" s="2"/>
      <c r="S1399" s="171"/>
      <c r="T1399" s="171"/>
      <c r="U1399" s="171"/>
      <c r="V1399" s="171"/>
      <c r="W1399" s="171"/>
      <c r="X1399" s="171"/>
      <c r="Y1399" s="171"/>
      <c r="Z1399" s="171"/>
      <c r="AA1399" s="171"/>
      <c r="AB1399" s="171"/>
    </row>
    <row r="1400" spans="13:28" x14ac:dyDescent="0.2">
      <c r="M1400" s="25"/>
      <c r="O1400" s="25"/>
      <c r="P1400" s="2"/>
      <c r="Q1400" s="2"/>
      <c r="R1400" s="2"/>
      <c r="S1400" s="171"/>
      <c r="T1400" s="171"/>
      <c r="U1400" s="171"/>
      <c r="V1400" s="171"/>
      <c r="W1400" s="171"/>
      <c r="X1400" s="171"/>
      <c r="Y1400" s="171"/>
      <c r="Z1400" s="171"/>
      <c r="AA1400" s="171"/>
      <c r="AB1400" s="171"/>
    </row>
    <row r="1401" spans="13:28" x14ac:dyDescent="0.2">
      <c r="M1401" s="25"/>
      <c r="O1401" s="25"/>
      <c r="P1401" s="2"/>
      <c r="Q1401" s="2"/>
      <c r="R1401" s="2"/>
      <c r="S1401" s="171"/>
      <c r="T1401" s="171"/>
      <c r="U1401" s="171"/>
      <c r="V1401" s="171"/>
      <c r="W1401" s="171"/>
      <c r="X1401" s="171"/>
      <c r="Y1401" s="171"/>
      <c r="Z1401" s="171"/>
      <c r="AA1401" s="171"/>
      <c r="AB1401" s="171"/>
    </row>
    <row r="1402" spans="13:28" x14ac:dyDescent="0.2">
      <c r="M1402" s="25"/>
      <c r="O1402" s="25"/>
      <c r="P1402" s="2"/>
      <c r="Q1402" s="2"/>
      <c r="R1402" s="2"/>
      <c r="S1402" s="171"/>
      <c r="T1402" s="171"/>
      <c r="U1402" s="171"/>
      <c r="V1402" s="171"/>
      <c r="W1402" s="171"/>
      <c r="X1402" s="171"/>
      <c r="Y1402" s="171"/>
      <c r="Z1402" s="171"/>
      <c r="AA1402" s="171"/>
      <c r="AB1402" s="171"/>
    </row>
    <row r="1403" spans="13:28" x14ac:dyDescent="0.2">
      <c r="M1403" s="25"/>
      <c r="O1403" s="25"/>
      <c r="P1403" s="2"/>
      <c r="Q1403" s="2"/>
      <c r="R1403" s="2"/>
      <c r="S1403" s="171"/>
      <c r="T1403" s="171"/>
      <c r="U1403" s="171"/>
      <c r="V1403" s="171"/>
      <c r="W1403" s="171"/>
      <c r="X1403" s="171"/>
      <c r="Y1403" s="171"/>
      <c r="Z1403" s="171"/>
      <c r="AA1403" s="171"/>
      <c r="AB1403" s="171"/>
    </row>
    <row r="1404" spans="13:28" x14ac:dyDescent="0.2">
      <c r="M1404" s="25"/>
      <c r="O1404" s="25"/>
      <c r="P1404" s="2"/>
      <c r="Q1404" s="2"/>
      <c r="R1404" s="2"/>
      <c r="S1404" s="171"/>
      <c r="T1404" s="171"/>
      <c r="U1404" s="171"/>
      <c r="V1404" s="171"/>
      <c r="W1404" s="171"/>
      <c r="X1404" s="171"/>
      <c r="Y1404" s="171"/>
      <c r="Z1404" s="171"/>
      <c r="AA1404" s="171"/>
      <c r="AB1404" s="171"/>
    </row>
    <row r="1405" spans="13:28" x14ac:dyDescent="0.2">
      <c r="M1405" s="25"/>
      <c r="O1405" s="25"/>
      <c r="P1405" s="2"/>
      <c r="Q1405" s="2"/>
      <c r="R1405" s="2"/>
      <c r="S1405" s="171"/>
      <c r="T1405" s="171"/>
      <c r="U1405" s="171"/>
      <c r="V1405" s="171"/>
      <c r="W1405" s="171"/>
      <c r="X1405" s="171"/>
      <c r="Y1405" s="171"/>
      <c r="Z1405" s="171"/>
      <c r="AA1405" s="171"/>
      <c r="AB1405" s="171"/>
    </row>
    <row r="1406" spans="13:28" x14ac:dyDescent="0.2">
      <c r="M1406" s="25"/>
      <c r="O1406" s="25"/>
      <c r="P1406" s="2"/>
      <c r="Q1406" s="2"/>
      <c r="R1406" s="2"/>
      <c r="S1406" s="171"/>
      <c r="T1406" s="171"/>
      <c r="U1406" s="171"/>
      <c r="V1406" s="171"/>
      <c r="W1406" s="171"/>
      <c r="X1406" s="171"/>
      <c r="Y1406" s="171"/>
      <c r="Z1406" s="171"/>
      <c r="AA1406" s="171"/>
      <c r="AB1406" s="171"/>
    </row>
    <row r="1407" spans="13:28" x14ac:dyDescent="0.2">
      <c r="M1407" s="25"/>
      <c r="O1407" s="25"/>
      <c r="P1407" s="2"/>
      <c r="Q1407" s="2"/>
      <c r="R1407" s="2"/>
      <c r="S1407" s="171"/>
      <c r="T1407" s="171"/>
      <c r="U1407" s="171"/>
      <c r="V1407" s="171"/>
      <c r="W1407" s="171"/>
      <c r="X1407" s="171"/>
      <c r="Y1407" s="171"/>
      <c r="Z1407" s="171"/>
      <c r="AA1407" s="171"/>
      <c r="AB1407" s="171"/>
    </row>
    <row r="1408" spans="13:28" x14ac:dyDescent="0.2">
      <c r="M1408" s="25"/>
      <c r="O1408" s="25"/>
      <c r="P1408" s="2"/>
      <c r="Q1408" s="2"/>
      <c r="R1408" s="2"/>
      <c r="S1408" s="171"/>
      <c r="T1408" s="171"/>
      <c r="U1408" s="171"/>
      <c r="V1408" s="171"/>
      <c r="W1408" s="171"/>
      <c r="X1408" s="171"/>
      <c r="Y1408" s="171"/>
      <c r="Z1408" s="171"/>
      <c r="AA1408" s="171"/>
      <c r="AB1408" s="171"/>
    </row>
    <row r="1409" spans="13:28" x14ac:dyDescent="0.2">
      <c r="M1409" s="25"/>
      <c r="O1409" s="25"/>
      <c r="P1409" s="2"/>
      <c r="Q1409" s="2"/>
      <c r="R1409" s="2"/>
      <c r="S1409" s="171"/>
      <c r="T1409" s="171"/>
      <c r="U1409" s="171"/>
      <c r="V1409" s="171"/>
      <c r="W1409" s="171"/>
      <c r="X1409" s="171"/>
      <c r="Y1409" s="171"/>
      <c r="Z1409" s="171"/>
      <c r="AA1409" s="171"/>
      <c r="AB1409" s="171"/>
    </row>
    <row r="1410" spans="13:28" x14ac:dyDescent="0.2">
      <c r="M1410" s="25"/>
      <c r="O1410" s="25"/>
      <c r="P1410" s="2"/>
      <c r="Q1410" s="2"/>
      <c r="R1410" s="2"/>
      <c r="S1410" s="171"/>
      <c r="T1410" s="171"/>
      <c r="U1410" s="171"/>
      <c r="V1410" s="171"/>
      <c r="W1410" s="171"/>
      <c r="X1410" s="171"/>
      <c r="Y1410" s="171"/>
      <c r="Z1410" s="171"/>
      <c r="AA1410" s="171"/>
      <c r="AB1410" s="171"/>
    </row>
    <row r="1411" spans="13:28" x14ac:dyDescent="0.2">
      <c r="M1411" s="25"/>
      <c r="O1411" s="25"/>
      <c r="P1411" s="2"/>
      <c r="Q1411" s="2"/>
      <c r="R1411" s="2"/>
      <c r="S1411" s="171"/>
      <c r="T1411" s="171"/>
      <c r="U1411" s="171"/>
      <c r="V1411" s="171"/>
      <c r="W1411" s="171"/>
      <c r="X1411" s="171"/>
      <c r="Y1411" s="171"/>
      <c r="Z1411" s="171"/>
      <c r="AA1411" s="171"/>
      <c r="AB1411" s="171"/>
    </row>
    <row r="1412" spans="13:28" x14ac:dyDescent="0.2">
      <c r="M1412" s="25"/>
      <c r="O1412" s="25"/>
      <c r="P1412" s="2"/>
      <c r="Q1412" s="2"/>
      <c r="R1412" s="2"/>
      <c r="S1412" s="171"/>
      <c r="T1412" s="171"/>
      <c r="U1412" s="171"/>
      <c r="V1412" s="171"/>
      <c r="W1412" s="171"/>
      <c r="X1412" s="171"/>
      <c r="Y1412" s="171"/>
      <c r="Z1412" s="171"/>
      <c r="AA1412" s="171"/>
      <c r="AB1412" s="171"/>
    </row>
    <row r="1413" spans="13:28" x14ac:dyDescent="0.2">
      <c r="M1413" s="25"/>
      <c r="O1413" s="25"/>
      <c r="P1413" s="2"/>
      <c r="Q1413" s="2"/>
      <c r="R1413" s="2"/>
      <c r="S1413" s="171"/>
      <c r="T1413" s="171"/>
      <c r="U1413" s="171"/>
      <c r="V1413" s="171"/>
      <c r="W1413" s="171"/>
      <c r="X1413" s="171"/>
      <c r="Y1413" s="171"/>
      <c r="Z1413" s="171"/>
      <c r="AA1413" s="171"/>
      <c r="AB1413" s="171"/>
    </row>
    <row r="1414" spans="13:28" x14ac:dyDescent="0.2">
      <c r="M1414" s="25"/>
      <c r="O1414" s="25"/>
      <c r="P1414" s="2"/>
      <c r="Q1414" s="2"/>
      <c r="R1414" s="2"/>
      <c r="S1414" s="171"/>
      <c r="T1414" s="171"/>
      <c r="U1414" s="171"/>
      <c r="V1414" s="171"/>
      <c r="W1414" s="171"/>
      <c r="X1414" s="171"/>
      <c r="Y1414" s="171"/>
      <c r="Z1414" s="171"/>
      <c r="AA1414" s="171"/>
      <c r="AB1414" s="171"/>
    </row>
    <row r="1415" spans="13:28" x14ac:dyDescent="0.2">
      <c r="M1415" s="25"/>
      <c r="O1415" s="25"/>
      <c r="P1415" s="2"/>
      <c r="Q1415" s="2"/>
      <c r="R1415" s="2"/>
      <c r="S1415" s="171"/>
      <c r="T1415" s="171"/>
      <c r="U1415" s="171"/>
      <c r="V1415" s="171"/>
      <c r="W1415" s="171"/>
      <c r="X1415" s="171"/>
      <c r="Y1415" s="171"/>
      <c r="Z1415" s="171"/>
      <c r="AA1415" s="171"/>
      <c r="AB1415" s="171"/>
    </row>
    <row r="1416" spans="13:28" x14ac:dyDescent="0.2">
      <c r="M1416" s="25"/>
      <c r="O1416" s="25"/>
      <c r="P1416" s="2"/>
      <c r="Q1416" s="2"/>
      <c r="R1416" s="2"/>
      <c r="S1416" s="171"/>
      <c r="T1416" s="171"/>
      <c r="U1416" s="171"/>
      <c r="V1416" s="171"/>
      <c r="W1416" s="171"/>
      <c r="X1416" s="171"/>
      <c r="Y1416" s="171"/>
      <c r="Z1416" s="171"/>
      <c r="AA1416" s="171"/>
      <c r="AB1416" s="171"/>
    </row>
    <row r="1417" spans="13:28" x14ac:dyDescent="0.2">
      <c r="M1417" s="25"/>
      <c r="O1417" s="25"/>
      <c r="P1417" s="2"/>
      <c r="Q1417" s="2"/>
      <c r="R1417" s="2"/>
      <c r="S1417" s="171"/>
      <c r="T1417" s="171"/>
      <c r="U1417" s="171"/>
      <c r="V1417" s="171"/>
      <c r="W1417" s="171"/>
      <c r="X1417" s="171"/>
      <c r="Y1417" s="171"/>
      <c r="Z1417" s="171"/>
      <c r="AA1417" s="171"/>
      <c r="AB1417" s="171"/>
    </row>
    <row r="1418" spans="13:28" x14ac:dyDescent="0.2">
      <c r="M1418" s="25"/>
      <c r="O1418" s="25"/>
      <c r="P1418" s="2"/>
      <c r="Q1418" s="2"/>
      <c r="R1418" s="2"/>
      <c r="S1418" s="171"/>
      <c r="T1418" s="171"/>
      <c r="U1418" s="171"/>
      <c r="V1418" s="171"/>
      <c r="W1418" s="171"/>
      <c r="X1418" s="171"/>
      <c r="Y1418" s="171"/>
      <c r="Z1418" s="171"/>
      <c r="AA1418" s="171"/>
      <c r="AB1418" s="171"/>
    </row>
    <row r="1419" spans="13:28" x14ac:dyDescent="0.2">
      <c r="M1419" s="25"/>
      <c r="O1419" s="25"/>
      <c r="P1419" s="2"/>
      <c r="Q1419" s="2"/>
      <c r="R1419" s="2"/>
      <c r="S1419" s="171"/>
      <c r="T1419" s="171"/>
      <c r="U1419" s="171"/>
      <c r="V1419" s="171"/>
      <c r="W1419" s="171"/>
      <c r="X1419" s="171"/>
      <c r="Y1419" s="171"/>
      <c r="Z1419" s="171"/>
      <c r="AA1419" s="171"/>
      <c r="AB1419" s="171"/>
    </row>
    <row r="1420" spans="13:28" x14ac:dyDescent="0.2">
      <c r="M1420" s="25"/>
      <c r="O1420" s="25"/>
      <c r="P1420" s="2"/>
      <c r="Q1420" s="2"/>
      <c r="R1420" s="2"/>
      <c r="S1420" s="171"/>
      <c r="T1420" s="171"/>
      <c r="U1420" s="171"/>
      <c r="V1420" s="171"/>
      <c r="W1420" s="171"/>
      <c r="X1420" s="171"/>
      <c r="Y1420" s="171"/>
      <c r="Z1420" s="171"/>
      <c r="AA1420" s="171"/>
      <c r="AB1420" s="171"/>
    </row>
    <row r="1421" spans="13:28" x14ac:dyDescent="0.2">
      <c r="M1421" s="25"/>
      <c r="O1421" s="25"/>
      <c r="P1421" s="2"/>
      <c r="Q1421" s="2"/>
      <c r="R1421" s="2"/>
      <c r="S1421" s="171"/>
      <c r="T1421" s="171"/>
      <c r="U1421" s="171"/>
      <c r="V1421" s="171"/>
      <c r="W1421" s="171"/>
      <c r="X1421" s="171"/>
      <c r="Y1421" s="171"/>
      <c r="Z1421" s="171"/>
      <c r="AA1421" s="171"/>
      <c r="AB1421" s="171"/>
    </row>
    <row r="1422" spans="13:28" x14ac:dyDescent="0.2">
      <c r="M1422" s="25"/>
      <c r="O1422" s="25"/>
      <c r="P1422" s="2"/>
      <c r="Q1422" s="2"/>
      <c r="R1422" s="2"/>
      <c r="S1422" s="171"/>
      <c r="T1422" s="171"/>
      <c r="U1422" s="171"/>
      <c r="V1422" s="171"/>
      <c r="W1422" s="171"/>
      <c r="X1422" s="171"/>
      <c r="Y1422" s="171"/>
      <c r="Z1422" s="171"/>
      <c r="AA1422" s="171"/>
      <c r="AB1422" s="171"/>
    </row>
    <row r="1423" spans="13:28" x14ac:dyDescent="0.2">
      <c r="M1423" s="25"/>
      <c r="O1423" s="25"/>
      <c r="P1423" s="2"/>
      <c r="Q1423" s="2"/>
      <c r="R1423" s="2"/>
      <c r="S1423" s="171"/>
      <c r="T1423" s="171"/>
      <c r="U1423" s="171"/>
      <c r="V1423" s="171"/>
      <c r="W1423" s="171"/>
      <c r="X1423" s="171"/>
      <c r="Y1423" s="171"/>
      <c r="Z1423" s="171"/>
      <c r="AA1423" s="171"/>
      <c r="AB1423" s="171"/>
    </row>
    <row r="1424" spans="13:28" x14ac:dyDescent="0.2">
      <c r="M1424" s="25"/>
      <c r="O1424" s="25"/>
      <c r="P1424" s="2"/>
      <c r="Q1424" s="2"/>
      <c r="R1424" s="2"/>
      <c r="S1424" s="171"/>
      <c r="T1424" s="171"/>
      <c r="U1424" s="171"/>
      <c r="V1424" s="171"/>
      <c r="W1424" s="171"/>
      <c r="X1424" s="171"/>
      <c r="Y1424" s="171"/>
      <c r="Z1424" s="171"/>
      <c r="AA1424" s="171"/>
      <c r="AB1424" s="171"/>
    </row>
    <row r="1425" spans="13:28" x14ac:dyDescent="0.2">
      <c r="M1425" s="25"/>
      <c r="O1425" s="25"/>
      <c r="P1425" s="2"/>
      <c r="Q1425" s="2"/>
      <c r="R1425" s="2"/>
      <c r="S1425" s="171"/>
      <c r="T1425" s="171"/>
      <c r="U1425" s="171"/>
      <c r="V1425" s="171"/>
      <c r="W1425" s="171"/>
      <c r="X1425" s="171"/>
      <c r="Y1425" s="171"/>
      <c r="Z1425" s="171"/>
      <c r="AA1425" s="171"/>
      <c r="AB1425" s="171"/>
    </row>
    <row r="1426" spans="13:28" x14ac:dyDescent="0.2">
      <c r="M1426" s="25"/>
      <c r="O1426" s="25"/>
      <c r="P1426" s="2"/>
      <c r="Q1426" s="2"/>
      <c r="R1426" s="2"/>
      <c r="S1426" s="171"/>
      <c r="T1426" s="171"/>
      <c r="U1426" s="171"/>
      <c r="V1426" s="171"/>
      <c r="W1426" s="171"/>
      <c r="X1426" s="171"/>
      <c r="Y1426" s="171"/>
      <c r="Z1426" s="171"/>
      <c r="AA1426" s="171"/>
      <c r="AB1426" s="171"/>
    </row>
    <row r="1427" spans="13:28" x14ac:dyDescent="0.2">
      <c r="M1427" s="25"/>
      <c r="O1427" s="25"/>
      <c r="P1427" s="2"/>
      <c r="Q1427" s="2"/>
      <c r="R1427" s="2"/>
      <c r="S1427" s="171"/>
      <c r="T1427" s="171"/>
      <c r="U1427" s="171"/>
      <c r="V1427" s="171"/>
      <c r="W1427" s="171"/>
      <c r="X1427" s="171"/>
      <c r="Y1427" s="171"/>
      <c r="Z1427" s="171"/>
      <c r="AA1427" s="171"/>
      <c r="AB1427" s="171"/>
    </row>
    <row r="1428" spans="13:28" x14ac:dyDescent="0.2">
      <c r="M1428" s="25"/>
      <c r="O1428" s="25"/>
      <c r="P1428" s="2"/>
      <c r="Q1428" s="2"/>
      <c r="R1428" s="2"/>
      <c r="S1428" s="171"/>
      <c r="T1428" s="171"/>
      <c r="U1428" s="171"/>
      <c r="V1428" s="171"/>
      <c r="W1428" s="171"/>
      <c r="X1428" s="171"/>
      <c r="Y1428" s="171"/>
      <c r="Z1428" s="171"/>
      <c r="AA1428" s="171"/>
      <c r="AB1428" s="171"/>
    </row>
    <row r="1429" spans="13:28" x14ac:dyDescent="0.2">
      <c r="M1429" s="25"/>
      <c r="O1429" s="25"/>
      <c r="P1429" s="2"/>
      <c r="Q1429" s="2"/>
      <c r="R1429" s="2"/>
      <c r="S1429" s="171"/>
      <c r="T1429" s="171"/>
      <c r="U1429" s="171"/>
      <c r="V1429" s="171"/>
      <c r="W1429" s="171"/>
      <c r="X1429" s="171"/>
      <c r="Y1429" s="171"/>
      <c r="Z1429" s="171"/>
      <c r="AA1429" s="171"/>
      <c r="AB1429" s="171"/>
    </row>
    <row r="1430" spans="13:28" x14ac:dyDescent="0.2">
      <c r="M1430" s="25"/>
      <c r="O1430" s="25"/>
      <c r="P1430" s="2"/>
      <c r="Q1430" s="2"/>
      <c r="R1430" s="2"/>
      <c r="S1430" s="171"/>
      <c r="T1430" s="171"/>
      <c r="U1430" s="171"/>
      <c r="V1430" s="171"/>
      <c r="W1430" s="171"/>
      <c r="X1430" s="171"/>
      <c r="Y1430" s="171"/>
      <c r="Z1430" s="171"/>
      <c r="AA1430" s="171"/>
      <c r="AB1430" s="171"/>
    </row>
    <row r="1431" spans="13:28" x14ac:dyDescent="0.2">
      <c r="M1431" s="25"/>
      <c r="O1431" s="25"/>
      <c r="P1431" s="2"/>
      <c r="Q1431" s="2"/>
      <c r="R1431" s="2"/>
      <c r="S1431" s="171"/>
      <c r="T1431" s="171"/>
      <c r="U1431" s="171"/>
      <c r="V1431" s="171"/>
      <c r="W1431" s="171"/>
      <c r="X1431" s="171"/>
      <c r="Y1431" s="171"/>
      <c r="Z1431" s="171"/>
      <c r="AA1431" s="171"/>
      <c r="AB1431" s="171"/>
    </row>
    <row r="1432" spans="13:28" x14ac:dyDescent="0.2">
      <c r="M1432" s="25"/>
      <c r="O1432" s="25"/>
      <c r="P1432" s="2"/>
      <c r="Q1432" s="2"/>
      <c r="R1432" s="2"/>
      <c r="S1432" s="171"/>
      <c r="T1432" s="171"/>
      <c r="U1432" s="171"/>
      <c r="V1432" s="171"/>
      <c r="W1432" s="171"/>
      <c r="X1432" s="171"/>
      <c r="Y1432" s="171"/>
      <c r="Z1432" s="171"/>
      <c r="AA1432" s="171"/>
      <c r="AB1432" s="171"/>
    </row>
    <row r="1433" spans="13:28" x14ac:dyDescent="0.2">
      <c r="M1433" s="25"/>
      <c r="O1433" s="25"/>
      <c r="P1433" s="2"/>
      <c r="Q1433" s="2"/>
      <c r="R1433" s="2"/>
      <c r="S1433" s="171"/>
      <c r="T1433" s="171"/>
      <c r="U1433" s="171"/>
      <c r="V1433" s="171"/>
      <c r="W1433" s="171"/>
      <c r="X1433" s="171"/>
      <c r="Y1433" s="171"/>
      <c r="Z1433" s="171"/>
      <c r="AA1433" s="171"/>
      <c r="AB1433" s="171"/>
    </row>
    <row r="1434" spans="13:28" x14ac:dyDescent="0.2">
      <c r="M1434" s="25"/>
      <c r="O1434" s="25"/>
      <c r="P1434" s="2"/>
      <c r="Q1434" s="2"/>
      <c r="R1434" s="2"/>
      <c r="S1434" s="171"/>
      <c r="T1434" s="171"/>
      <c r="U1434" s="171"/>
      <c r="V1434" s="171"/>
      <c r="W1434" s="171"/>
      <c r="X1434" s="171"/>
      <c r="Y1434" s="171"/>
      <c r="Z1434" s="171"/>
      <c r="AA1434" s="171"/>
      <c r="AB1434" s="171"/>
    </row>
    <row r="1435" spans="13:28" x14ac:dyDescent="0.2">
      <c r="M1435" s="25"/>
      <c r="O1435" s="25"/>
      <c r="P1435" s="2"/>
      <c r="Q1435" s="2"/>
      <c r="R1435" s="2"/>
      <c r="S1435" s="171"/>
      <c r="T1435" s="171"/>
      <c r="U1435" s="171"/>
      <c r="V1435" s="171"/>
      <c r="W1435" s="171"/>
      <c r="X1435" s="171"/>
      <c r="Y1435" s="171"/>
      <c r="Z1435" s="171"/>
      <c r="AA1435" s="171"/>
      <c r="AB1435" s="171"/>
    </row>
    <row r="1436" spans="13:28" x14ac:dyDescent="0.2">
      <c r="M1436" s="25"/>
      <c r="O1436" s="25"/>
      <c r="P1436" s="2"/>
      <c r="Q1436" s="2"/>
      <c r="R1436" s="2"/>
      <c r="S1436" s="171"/>
      <c r="T1436" s="171"/>
      <c r="U1436" s="171"/>
      <c r="V1436" s="171"/>
      <c r="W1436" s="171"/>
      <c r="X1436" s="171"/>
      <c r="Y1436" s="171"/>
      <c r="Z1436" s="171"/>
      <c r="AA1436" s="171"/>
      <c r="AB1436" s="171"/>
    </row>
    <row r="1437" spans="13:28" x14ac:dyDescent="0.2">
      <c r="M1437" s="25"/>
      <c r="O1437" s="25"/>
      <c r="P1437" s="2"/>
      <c r="Q1437" s="2"/>
      <c r="R1437" s="2"/>
      <c r="S1437" s="171"/>
      <c r="T1437" s="171"/>
      <c r="U1437" s="171"/>
      <c r="V1437" s="171"/>
      <c r="W1437" s="171"/>
      <c r="X1437" s="171"/>
      <c r="Y1437" s="171"/>
      <c r="Z1437" s="171"/>
      <c r="AA1437" s="171"/>
      <c r="AB1437" s="171"/>
    </row>
    <row r="1438" spans="13:28" x14ac:dyDescent="0.2">
      <c r="M1438" s="25"/>
      <c r="O1438" s="25"/>
      <c r="P1438" s="2"/>
      <c r="Q1438" s="2"/>
      <c r="R1438" s="2"/>
      <c r="S1438" s="171"/>
      <c r="T1438" s="171"/>
      <c r="U1438" s="171"/>
      <c r="V1438" s="171"/>
      <c r="W1438" s="171"/>
      <c r="X1438" s="171"/>
      <c r="Y1438" s="171"/>
      <c r="Z1438" s="171"/>
      <c r="AA1438" s="171"/>
      <c r="AB1438" s="171"/>
    </row>
    <row r="1439" spans="13:28" x14ac:dyDescent="0.2">
      <c r="M1439" s="25"/>
      <c r="O1439" s="25"/>
      <c r="P1439" s="2"/>
      <c r="Q1439" s="2"/>
      <c r="R1439" s="2"/>
      <c r="S1439" s="171"/>
      <c r="T1439" s="171"/>
      <c r="U1439" s="171"/>
      <c r="V1439" s="171"/>
      <c r="W1439" s="171"/>
      <c r="X1439" s="171"/>
      <c r="Y1439" s="171"/>
      <c r="Z1439" s="171"/>
      <c r="AA1439" s="171"/>
      <c r="AB1439" s="171"/>
    </row>
    <row r="1440" spans="13:28" x14ac:dyDescent="0.2">
      <c r="M1440" s="25"/>
      <c r="O1440" s="25"/>
      <c r="P1440" s="2"/>
      <c r="Q1440" s="2"/>
      <c r="R1440" s="2"/>
      <c r="S1440" s="171"/>
      <c r="T1440" s="171"/>
      <c r="U1440" s="171"/>
      <c r="V1440" s="171"/>
      <c r="W1440" s="171"/>
      <c r="X1440" s="171"/>
      <c r="Y1440" s="171"/>
      <c r="Z1440" s="171"/>
      <c r="AA1440" s="171"/>
      <c r="AB1440" s="171"/>
    </row>
    <row r="1441" spans="13:28" x14ac:dyDescent="0.2">
      <c r="M1441" s="25"/>
      <c r="O1441" s="25"/>
      <c r="P1441" s="2"/>
      <c r="Q1441" s="2"/>
      <c r="R1441" s="2"/>
      <c r="S1441" s="171"/>
      <c r="T1441" s="171"/>
      <c r="U1441" s="171"/>
      <c r="V1441" s="171"/>
      <c r="W1441" s="171"/>
      <c r="X1441" s="171"/>
      <c r="Y1441" s="171"/>
      <c r="Z1441" s="171"/>
      <c r="AA1441" s="171"/>
      <c r="AB1441" s="171"/>
    </row>
    <row r="1442" spans="13:28" x14ac:dyDescent="0.2">
      <c r="M1442" s="25"/>
      <c r="O1442" s="25"/>
      <c r="P1442" s="2"/>
      <c r="Q1442" s="2"/>
      <c r="R1442" s="2"/>
      <c r="S1442" s="171"/>
      <c r="T1442" s="171"/>
      <c r="U1442" s="171"/>
      <c r="V1442" s="171"/>
      <c r="W1442" s="171"/>
      <c r="X1442" s="171"/>
      <c r="Y1442" s="171"/>
      <c r="Z1442" s="171"/>
      <c r="AA1442" s="171"/>
      <c r="AB1442" s="171"/>
    </row>
    <row r="1443" spans="13:28" x14ac:dyDescent="0.2">
      <c r="M1443" s="25"/>
      <c r="O1443" s="25"/>
      <c r="P1443" s="2"/>
      <c r="Q1443" s="2"/>
      <c r="R1443" s="2"/>
      <c r="S1443" s="171"/>
      <c r="T1443" s="171"/>
      <c r="U1443" s="171"/>
      <c r="V1443" s="171"/>
      <c r="W1443" s="171"/>
      <c r="X1443" s="171"/>
      <c r="Y1443" s="171"/>
      <c r="Z1443" s="171"/>
      <c r="AA1443" s="171"/>
      <c r="AB1443" s="171"/>
    </row>
    <row r="1444" spans="13:28" x14ac:dyDescent="0.2">
      <c r="M1444" s="25"/>
      <c r="O1444" s="25"/>
      <c r="P1444" s="2"/>
      <c r="Q1444" s="2"/>
      <c r="R1444" s="2"/>
      <c r="S1444" s="171"/>
      <c r="T1444" s="171"/>
      <c r="U1444" s="171"/>
      <c r="V1444" s="171"/>
      <c r="W1444" s="171"/>
      <c r="X1444" s="171"/>
      <c r="Y1444" s="171"/>
      <c r="Z1444" s="171"/>
      <c r="AA1444" s="171"/>
      <c r="AB1444" s="171"/>
    </row>
    <row r="1445" spans="13:28" x14ac:dyDescent="0.2">
      <c r="M1445" s="25"/>
      <c r="O1445" s="25"/>
      <c r="P1445" s="2"/>
      <c r="Q1445" s="2"/>
      <c r="R1445" s="2"/>
      <c r="S1445" s="171"/>
      <c r="T1445" s="171"/>
      <c r="U1445" s="171"/>
      <c r="V1445" s="171"/>
      <c r="W1445" s="171"/>
      <c r="X1445" s="171"/>
      <c r="Y1445" s="171"/>
      <c r="Z1445" s="171"/>
      <c r="AA1445" s="171"/>
      <c r="AB1445" s="171"/>
    </row>
    <row r="1446" spans="13:28" x14ac:dyDescent="0.2">
      <c r="M1446" s="25"/>
      <c r="O1446" s="25"/>
      <c r="P1446" s="2"/>
      <c r="Q1446" s="2"/>
      <c r="R1446" s="2"/>
      <c r="S1446" s="171"/>
      <c r="T1446" s="171"/>
      <c r="U1446" s="171"/>
      <c r="V1446" s="171"/>
      <c r="W1446" s="171"/>
      <c r="X1446" s="171"/>
      <c r="Y1446" s="171"/>
      <c r="Z1446" s="171"/>
      <c r="AA1446" s="171"/>
      <c r="AB1446" s="171"/>
    </row>
    <row r="1447" spans="13:28" x14ac:dyDescent="0.2">
      <c r="M1447" s="25"/>
      <c r="O1447" s="25"/>
      <c r="P1447" s="2"/>
      <c r="Q1447" s="2"/>
      <c r="R1447" s="2"/>
      <c r="S1447" s="171"/>
      <c r="T1447" s="171"/>
      <c r="U1447" s="171"/>
      <c r="V1447" s="171"/>
      <c r="W1447" s="171"/>
      <c r="X1447" s="171"/>
      <c r="Y1447" s="171"/>
      <c r="Z1447" s="171"/>
      <c r="AA1447" s="171"/>
      <c r="AB1447" s="171"/>
    </row>
    <row r="1448" spans="13:28" x14ac:dyDescent="0.2">
      <c r="M1448" s="25"/>
      <c r="O1448" s="25"/>
      <c r="P1448" s="2"/>
      <c r="Q1448" s="2"/>
      <c r="R1448" s="2"/>
      <c r="S1448" s="171"/>
      <c r="T1448" s="171"/>
      <c r="U1448" s="171"/>
      <c r="V1448" s="171"/>
      <c r="W1448" s="171"/>
      <c r="X1448" s="171"/>
      <c r="Y1448" s="171"/>
      <c r="Z1448" s="171"/>
      <c r="AA1448" s="171"/>
      <c r="AB1448" s="171"/>
    </row>
    <row r="1449" spans="13:28" x14ac:dyDescent="0.2">
      <c r="M1449" s="25"/>
      <c r="O1449" s="25"/>
      <c r="P1449" s="2"/>
      <c r="Q1449" s="2"/>
      <c r="R1449" s="2"/>
      <c r="S1449" s="171"/>
      <c r="T1449" s="171"/>
      <c r="U1449" s="171"/>
      <c r="V1449" s="171"/>
      <c r="W1449" s="171"/>
      <c r="X1449" s="171"/>
      <c r="Y1449" s="171"/>
      <c r="Z1449" s="171"/>
      <c r="AA1449" s="171"/>
      <c r="AB1449" s="171"/>
    </row>
    <row r="1450" spans="13:28" x14ac:dyDescent="0.2">
      <c r="M1450" s="25"/>
      <c r="O1450" s="25"/>
      <c r="P1450" s="2"/>
      <c r="Q1450" s="2"/>
      <c r="R1450" s="2"/>
      <c r="S1450" s="171"/>
      <c r="T1450" s="171"/>
      <c r="U1450" s="171"/>
      <c r="V1450" s="171"/>
      <c r="W1450" s="171"/>
      <c r="X1450" s="171"/>
      <c r="Y1450" s="171"/>
      <c r="Z1450" s="171"/>
      <c r="AA1450" s="171"/>
      <c r="AB1450" s="171"/>
    </row>
    <row r="1451" spans="13:28" x14ac:dyDescent="0.2">
      <c r="M1451" s="25"/>
      <c r="O1451" s="25"/>
      <c r="P1451" s="2"/>
      <c r="Q1451" s="2"/>
      <c r="R1451" s="2"/>
      <c r="S1451" s="171"/>
      <c r="T1451" s="171"/>
      <c r="U1451" s="171"/>
      <c r="V1451" s="171"/>
      <c r="W1451" s="171"/>
      <c r="X1451" s="171"/>
      <c r="Y1451" s="171"/>
      <c r="Z1451" s="171"/>
      <c r="AA1451" s="171"/>
      <c r="AB1451" s="171"/>
    </row>
    <row r="1452" spans="13:28" x14ac:dyDescent="0.2">
      <c r="M1452" s="25"/>
      <c r="O1452" s="25"/>
      <c r="P1452" s="2"/>
      <c r="Q1452" s="2"/>
      <c r="R1452" s="2"/>
      <c r="S1452" s="171"/>
      <c r="T1452" s="171"/>
      <c r="U1452" s="171"/>
      <c r="V1452" s="171"/>
      <c r="W1452" s="171"/>
      <c r="X1452" s="171"/>
      <c r="Y1452" s="171"/>
      <c r="Z1452" s="171"/>
      <c r="AA1452" s="171"/>
      <c r="AB1452" s="171"/>
    </row>
    <row r="1453" spans="13:28" x14ac:dyDescent="0.2">
      <c r="M1453" s="25"/>
      <c r="O1453" s="25"/>
      <c r="P1453" s="2"/>
      <c r="Q1453" s="2"/>
      <c r="R1453" s="2"/>
      <c r="S1453" s="171"/>
      <c r="T1453" s="171"/>
      <c r="U1453" s="171"/>
      <c r="V1453" s="171"/>
      <c r="W1453" s="171"/>
      <c r="X1453" s="171"/>
      <c r="Y1453" s="171"/>
      <c r="Z1453" s="171"/>
      <c r="AA1453" s="171"/>
      <c r="AB1453" s="171"/>
    </row>
    <row r="1454" spans="13:28" x14ac:dyDescent="0.2">
      <c r="M1454" s="25"/>
      <c r="O1454" s="25"/>
      <c r="P1454" s="2"/>
      <c r="Q1454" s="2"/>
      <c r="R1454" s="2"/>
      <c r="S1454" s="171"/>
      <c r="T1454" s="171"/>
      <c r="U1454" s="171"/>
      <c r="V1454" s="171"/>
      <c r="W1454" s="171"/>
      <c r="X1454" s="171"/>
      <c r="Y1454" s="171"/>
      <c r="Z1454" s="171"/>
      <c r="AA1454" s="171"/>
      <c r="AB1454" s="171"/>
    </row>
    <row r="1455" spans="13:28" x14ac:dyDescent="0.2">
      <c r="M1455" s="25"/>
      <c r="O1455" s="25"/>
      <c r="P1455" s="2"/>
      <c r="Q1455" s="2"/>
      <c r="R1455" s="2"/>
      <c r="S1455" s="171"/>
      <c r="T1455" s="171"/>
      <c r="U1455" s="171"/>
      <c r="V1455" s="171"/>
      <c r="W1455" s="171"/>
      <c r="X1455" s="171"/>
      <c r="Y1455" s="171"/>
      <c r="Z1455" s="171"/>
      <c r="AA1455" s="171"/>
      <c r="AB1455" s="171"/>
    </row>
    <row r="1456" spans="13:28" x14ac:dyDescent="0.2">
      <c r="M1456" s="25"/>
      <c r="O1456" s="25"/>
      <c r="P1456" s="2"/>
      <c r="Q1456" s="2"/>
      <c r="R1456" s="2"/>
      <c r="S1456" s="171"/>
      <c r="T1456" s="171"/>
      <c r="U1456" s="171"/>
      <c r="V1456" s="171"/>
      <c r="W1456" s="171"/>
      <c r="X1456" s="171"/>
      <c r="Y1456" s="171"/>
      <c r="Z1456" s="171"/>
      <c r="AA1456" s="171"/>
      <c r="AB1456" s="171"/>
    </row>
    <row r="1457" spans="13:28" x14ac:dyDescent="0.2">
      <c r="M1457" s="25"/>
      <c r="O1457" s="25"/>
      <c r="P1457" s="2"/>
      <c r="Q1457" s="2"/>
      <c r="R1457" s="2"/>
      <c r="S1457" s="171"/>
      <c r="T1457" s="171"/>
      <c r="U1457" s="171"/>
      <c r="V1457" s="171"/>
      <c r="W1457" s="171"/>
      <c r="X1457" s="171"/>
      <c r="Y1457" s="171"/>
      <c r="Z1457" s="171"/>
      <c r="AA1457" s="171"/>
      <c r="AB1457" s="171"/>
    </row>
    <row r="1458" spans="13:28" x14ac:dyDescent="0.2">
      <c r="M1458" s="25"/>
      <c r="O1458" s="25"/>
      <c r="P1458" s="2"/>
      <c r="Q1458" s="2"/>
      <c r="R1458" s="2"/>
      <c r="S1458" s="171"/>
      <c r="T1458" s="171"/>
      <c r="U1458" s="171"/>
      <c r="V1458" s="171"/>
      <c r="W1458" s="171"/>
      <c r="X1458" s="171"/>
      <c r="Y1458" s="171"/>
      <c r="Z1458" s="171"/>
      <c r="AA1458" s="171"/>
      <c r="AB1458" s="171"/>
    </row>
    <row r="1459" spans="13:28" x14ac:dyDescent="0.2">
      <c r="M1459" s="25"/>
      <c r="O1459" s="25"/>
      <c r="P1459" s="2"/>
      <c r="Q1459" s="2"/>
      <c r="R1459" s="2"/>
      <c r="S1459" s="171"/>
      <c r="T1459" s="171"/>
      <c r="U1459" s="171"/>
      <c r="V1459" s="171"/>
      <c r="W1459" s="171"/>
      <c r="X1459" s="171"/>
      <c r="Y1459" s="171"/>
      <c r="Z1459" s="171"/>
      <c r="AA1459" s="171"/>
      <c r="AB1459" s="171"/>
    </row>
    <row r="1460" spans="13:28" x14ac:dyDescent="0.2">
      <c r="M1460" s="25"/>
      <c r="O1460" s="25"/>
      <c r="P1460" s="2"/>
      <c r="Q1460" s="2"/>
      <c r="R1460" s="2"/>
      <c r="S1460" s="171"/>
      <c r="T1460" s="171"/>
      <c r="U1460" s="171"/>
      <c r="V1460" s="171"/>
      <c r="W1460" s="171"/>
      <c r="X1460" s="171"/>
      <c r="Y1460" s="171"/>
      <c r="Z1460" s="171"/>
      <c r="AA1460" s="171"/>
      <c r="AB1460" s="171"/>
    </row>
    <row r="1461" spans="13:28" x14ac:dyDescent="0.2">
      <c r="M1461" s="25"/>
      <c r="O1461" s="25"/>
      <c r="P1461" s="2"/>
      <c r="Q1461" s="2"/>
      <c r="R1461" s="2"/>
      <c r="S1461" s="171"/>
      <c r="T1461" s="171"/>
      <c r="U1461" s="171"/>
      <c r="V1461" s="171"/>
      <c r="W1461" s="171"/>
      <c r="X1461" s="171"/>
      <c r="Y1461" s="171"/>
      <c r="Z1461" s="171"/>
      <c r="AA1461" s="171"/>
      <c r="AB1461" s="171"/>
    </row>
    <row r="1462" spans="13:28" x14ac:dyDescent="0.2">
      <c r="M1462" s="25"/>
      <c r="O1462" s="25"/>
      <c r="P1462" s="2"/>
      <c r="Q1462" s="2"/>
      <c r="R1462" s="2"/>
      <c r="S1462" s="171"/>
      <c r="T1462" s="171"/>
      <c r="U1462" s="171"/>
      <c r="V1462" s="171"/>
      <c r="W1462" s="171"/>
      <c r="X1462" s="171"/>
      <c r="Y1462" s="171"/>
      <c r="Z1462" s="171"/>
      <c r="AA1462" s="171"/>
      <c r="AB1462" s="171"/>
    </row>
    <row r="1463" spans="13:28" x14ac:dyDescent="0.2">
      <c r="M1463" s="25"/>
      <c r="O1463" s="25"/>
      <c r="P1463" s="2"/>
      <c r="Q1463" s="2"/>
      <c r="R1463" s="2"/>
      <c r="S1463" s="171"/>
      <c r="T1463" s="171"/>
      <c r="U1463" s="171"/>
      <c r="V1463" s="171"/>
      <c r="W1463" s="171"/>
      <c r="X1463" s="171"/>
      <c r="Y1463" s="171"/>
      <c r="Z1463" s="171"/>
      <c r="AA1463" s="171"/>
      <c r="AB1463" s="171"/>
    </row>
    <row r="1464" spans="13:28" x14ac:dyDescent="0.2">
      <c r="M1464" s="25"/>
      <c r="O1464" s="25"/>
      <c r="P1464" s="2"/>
      <c r="Q1464" s="2"/>
      <c r="R1464" s="2"/>
      <c r="S1464" s="171"/>
      <c r="T1464" s="171"/>
      <c r="U1464" s="171"/>
      <c r="V1464" s="171"/>
      <c r="W1464" s="171"/>
      <c r="X1464" s="171"/>
      <c r="Y1464" s="171"/>
      <c r="Z1464" s="171"/>
      <c r="AA1464" s="171"/>
      <c r="AB1464" s="171"/>
    </row>
    <row r="1465" spans="13:28" x14ac:dyDescent="0.2">
      <c r="M1465" s="25"/>
      <c r="O1465" s="25"/>
      <c r="P1465" s="2"/>
      <c r="Q1465" s="2"/>
      <c r="R1465" s="2"/>
      <c r="S1465" s="171"/>
      <c r="T1465" s="171"/>
      <c r="U1465" s="171"/>
      <c r="V1465" s="171"/>
      <c r="W1465" s="171"/>
      <c r="X1465" s="171"/>
      <c r="Y1465" s="171"/>
      <c r="Z1465" s="171"/>
      <c r="AA1465" s="171"/>
      <c r="AB1465" s="171"/>
    </row>
    <row r="1466" spans="13:28" x14ac:dyDescent="0.2">
      <c r="M1466" s="25"/>
      <c r="O1466" s="25"/>
      <c r="P1466" s="2"/>
      <c r="Q1466" s="2"/>
      <c r="R1466" s="2"/>
      <c r="S1466" s="171"/>
      <c r="T1466" s="171"/>
      <c r="U1466" s="171"/>
      <c r="V1466" s="171"/>
      <c r="W1466" s="171"/>
      <c r="X1466" s="171"/>
      <c r="Y1466" s="171"/>
      <c r="Z1466" s="171"/>
      <c r="AA1466" s="171"/>
      <c r="AB1466" s="171"/>
    </row>
    <row r="1467" spans="13:28" x14ac:dyDescent="0.2">
      <c r="M1467" s="25"/>
      <c r="O1467" s="25"/>
      <c r="P1467" s="2"/>
      <c r="Q1467" s="2"/>
      <c r="R1467" s="2"/>
      <c r="S1467" s="171"/>
      <c r="T1467" s="171"/>
      <c r="U1467" s="171"/>
      <c r="V1467" s="171"/>
      <c r="W1467" s="171"/>
      <c r="X1467" s="171"/>
      <c r="Y1467" s="171"/>
      <c r="Z1467" s="171"/>
      <c r="AA1467" s="171"/>
      <c r="AB1467" s="171"/>
    </row>
    <row r="1468" spans="13:28" x14ac:dyDescent="0.2">
      <c r="M1468" s="25"/>
      <c r="O1468" s="25"/>
      <c r="P1468" s="2"/>
      <c r="Q1468" s="2"/>
      <c r="R1468" s="2"/>
      <c r="S1468" s="171"/>
      <c r="T1468" s="171"/>
      <c r="U1468" s="171"/>
      <c r="V1468" s="171"/>
      <c r="W1468" s="171"/>
      <c r="X1468" s="171"/>
      <c r="Y1468" s="171"/>
      <c r="Z1468" s="171"/>
      <c r="AA1468" s="171"/>
      <c r="AB1468" s="171"/>
    </row>
    <row r="1469" spans="13:28" x14ac:dyDescent="0.2">
      <c r="M1469" s="25"/>
      <c r="O1469" s="25"/>
      <c r="P1469" s="2"/>
      <c r="Q1469" s="2"/>
      <c r="R1469" s="2"/>
      <c r="S1469" s="171"/>
      <c r="T1469" s="171"/>
      <c r="U1469" s="171"/>
      <c r="V1469" s="171"/>
      <c r="W1469" s="171"/>
      <c r="X1469" s="171"/>
      <c r="Y1469" s="171"/>
      <c r="Z1469" s="171"/>
      <c r="AA1469" s="171"/>
      <c r="AB1469" s="171"/>
    </row>
    <row r="1470" spans="13:28" x14ac:dyDescent="0.2">
      <c r="M1470" s="25"/>
      <c r="O1470" s="25"/>
      <c r="P1470" s="2"/>
      <c r="Q1470" s="2"/>
      <c r="R1470" s="2"/>
      <c r="S1470" s="171"/>
      <c r="T1470" s="171"/>
      <c r="U1470" s="171"/>
      <c r="V1470" s="171"/>
      <c r="W1470" s="171"/>
      <c r="X1470" s="171"/>
      <c r="Y1470" s="171"/>
      <c r="Z1470" s="171"/>
      <c r="AA1470" s="171"/>
      <c r="AB1470" s="171"/>
    </row>
    <row r="1471" spans="13:28" x14ac:dyDescent="0.2">
      <c r="M1471" s="25"/>
      <c r="O1471" s="25"/>
      <c r="P1471" s="2"/>
      <c r="Q1471" s="2"/>
      <c r="R1471" s="2"/>
      <c r="S1471" s="171"/>
      <c r="T1471" s="171"/>
      <c r="U1471" s="171"/>
      <c r="V1471" s="171"/>
      <c r="W1471" s="171"/>
      <c r="X1471" s="171"/>
      <c r="Y1471" s="171"/>
      <c r="Z1471" s="171"/>
      <c r="AA1471" s="171"/>
      <c r="AB1471" s="171"/>
    </row>
    <row r="1472" spans="13:28" x14ac:dyDescent="0.2">
      <c r="M1472" s="25"/>
      <c r="O1472" s="25"/>
      <c r="P1472" s="2"/>
      <c r="Q1472" s="2"/>
      <c r="R1472" s="2"/>
      <c r="S1472" s="171"/>
      <c r="T1472" s="171"/>
      <c r="U1472" s="171"/>
      <c r="V1472" s="171"/>
      <c r="W1472" s="171"/>
      <c r="X1472" s="171"/>
      <c r="Y1472" s="171"/>
      <c r="Z1472" s="171"/>
      <c r="AA1472" s="171"/>
      <c r="AB1472" s="171"/>
    </row>
    <row r="1473" spans="13:28" x14ac:dyDescent="0.2">
      <c r="M1473" s="25"/>
      <c r="O1473" s="25"/>
      <c r="P1473" s="2"/>
      <c r="Q1473" s="2"/>
      <c r="R1473" s="2"/>
      <c r="S1473" s="171"/>
      <c r="T1473" s="171"/>
      <c r="U1473" s="171"/>
      <c r="V1473" s="171"/>
      <c r="W1473" s="171"/>
      <c r="X1473" s="171"/>
      <c r="Y1473" s="171"/>
      <c r="Z1473" s="171"/>
      <c r="AA1473" s="171"/>
      <c r="AB1473" s="171"/>
    </row>
    <row r="1474" spans="13:28" x14ac:dyDescent="0.2">
      <c r="M1474" s="25"/>
      <c r="O1474" s="25"/>
      <c r="P1474" s="2"/>
      <c r="Q1474" s="2"/>
      <c r="R1474" s="2"/>
      <c r="S1474" s="171"/>
      <c r="T1474" s="171"/>
      <c r="U1474" s="171"/>
      <c r="V1474" s="171"/>
      <c r="W1474" s="171"/>
      <c r="X1474" s="171"/>
      <c r="Y1474" s="171"/>
      <c r="Z1474" s="171"/>
      <c r="AA1474" s="171"/>
      <c r="AB1474" s="171"/>
    </row>
    <row r="1475" spans="13:28" x14ac:dyDescent="0.2">
      <c r="M1475" s="25"/>
      <c r="O1475" s="25"/>
      <c r="P1475" s="2"/>
      <c r="Q1475" s="2"/>
      <c r="R1475" s="2"/>
      <c r="S1475" s="171"/>
      <c r="T1475" s="171"/>
      <c r="U1475" s="171"/>
      <c r="V1475" s="171"/>
      <c r="W1475" s="171"/>
      <c r="X1475" s="171"/>
      <c r="Y1475" s="171"/>
      <c r="Z1475" s="171"/>
      <c r="AA1475" s="171"/>
      <c r="AB1475" s="171"/>
    </row>
    <row r="1476" spans="13:28" x14ac:dyDescent="0.2">
      <c r="M1476" s="25"/>
      <c r="O1476" s="25"/>
      <c r="P1476" s="2"/>
      <c r="Q1476" s="2"/>
      <c r="R1476" s="2"/>
      <c r="S1476" s="171"/>
      <c r="T1476" s="171"/>
      <c r="U1476" s="171"/>
      <c r="V1476" s="171"/>
      <c r="W1476" s="171"/>
      <c r="X1476" s="171"/>
      <c r="Y1476" s="171"/>
      <c r="Z1476" s="171"/>
      <c r="AA1476" s="171"/>
      <c r="AB1476" s="171"/>
    </row>
    <row r="1477" spans="13:28" x14ac:dyDescent="0.2">
      <c r="M1477" s="25"/>
      <c r="O1477" s="25"/>
      <c r="P1477" s="2"/>
      <c r="Q1477" s="2"/>
      <c r="R1477" s="2"/>
      <c r="S1477" s="171"/>
      <c r="T1477" s="171"/>
      <c r="U1477" s="171"/>
      <c r="V1477" s="171"/>
      <c r="W1477" s="171"/>
      <c r="X1477" s="171"/>
      <c r="Y1477" s="171"/>
      <c r="Z1477" s="171"/>
      <c r="AA1477" s="171"/>
      <c r="AB1477" s="171"/>
    </row>
    <row r="1478" spans="13:28" x14ac:dyDescent="0.2">
      <c r="M1478" s="25"/>
      <c r="O1478" s="25"/>
      <c r="P1478" s="2"/>
      <c r="Q1478" s="2"/>
      <c r="R1478" s="2"/>
      <c r="S1478" s="171"/>
      <c r="T1478" s="171"/>
      <c r="U1478" s="171"/>
      <c r="V1478" s="171"/>
      <c r="W1478" s="171"/>
      <c r="X1478" s="171"/>
      <c r="Y1478" s="171"/>
      <c r="Z1478" s="171"/>
      <c r="AA1478" s="171"/>
      <c r="AB1478" s="171"/>
    </row>
    <row r="1479" spans="13:28" x14ac:dyDescent="0.2">
      <c r="M1479" s="25"/>
      <c r="O1479" s="25"/>
      <c r="P1479" s="2"/>
      <c r="Q1479" s="2"/>
      <c r="R1479" s="2"/>
      <c r="S1479" s="171"/>
      <c r="T1479" s="171"/>
      <c r="U1479" s="171"/>
      <c r="V1479" s="171"/>
      <c r="W1479" s="171"/>
      <c r="X1479" s="171"/>
      <c r="Y1479" s="171"/>
      <c r="Z1479" s="171"/>
      <c r="AA1479" s="171"/>
      <c r="AB1479" s="171"/>
    </row>
    <row r="1480" spans="13:28" x14ac:dyDescent="0.2">
      <c r="M1480" s="25"/>
      <c r="O1480" s="25"/>
      <c r="P1480" s="2"/>
      <c r="Q1480" s="2"/>
      <c r="R1480" s="2"/>
      <c r="S1480" s="171"/>
      <c r="T1480" s="171"/>
      <c r="U1480" s="171"/>
      <c r="V1480" s="171"/>
      <c r="W1480" s="171"/>
      <c r="X1480" s="171"/>
      <c r="Y1480" s="171"/>
      <c r="Z1480" s="171"/>
      <c r="AA1480" s="171"/>
      <c r="AB1480" s="171"/>
    </row>
    <row r="1481" spans="13:28" x14ac:dyDescent="0.2">
      <c r="M1481" s="25"/>
      <c r="O1481" s="25"/>
      <c r="P1481" s="2"/>
      <c r="Q1481" s="2"/>
      <c r="R1481" s="2"/>
      <c r="S1481" s="171"/>
      <c r="T1481" s="171"/>
      <c r="U1481" s="171"/>
      <c r="V1481" s="171"/>
      <c r="W1481" s="171"/>
      <c r="X1481" s="171"/>
      <c r="Y1481" s="171"/>
      <c r="Z1481" s="171"/>
      <c r="AA1481" s="171"/>
      <c r="AB1481" s="171"/>
    </row>
    <row r="1482" spans="13:28" x14ac:dyDescent="0.2">
      <c r="M1482" s="25"/>
      <c r="O1482" s="25"/>
      <c r="P1482" s="2"/>
      <c r="Q1482" s="2"/>
      <c r="R1482" s="2"/>
      <c r="S1482" s="171"/>
      <c r="T1482" s="171"/>
      <c r="U1482" s="171"/>
      <c r="V1482" s="171"/>
      <c r="W1482" s="171"/>
      <c r="X1482" s="171"/>
      <c r="Y1482" s="171"/>
      <c r="Z1482" s="171"/>
      <c r="AA1482" s="171"/>
      <c r="AB1482" s="171"/>
    </row>
    <row r="1483" spans="13:28" x14ac:dyDescent="0.2">
      <c r="M1483" s="25"/>
      <c r="O1483" s="25"/>
      <c r="P1483" s="2"/>
      <c r="Q1483" s="2"/>
      <c r="R1483" s="2"/>
      <c r="S1483" s="171"/>
      <c r="T1483" s="171"/>
      <c r="U1483" s="171"/>
      <c r="V1483" s="171"/>
      <c r="W1483" s="171"/>
      <c r="X1483" s="171"/>
      <c r="Y1483" s="171"/>
      <c r="Z1483" s="171"/>
      <c r="AA1483" s="171"/>
      <c r="AB1483" s="171"/>
    </row>
    <row r="1484" spans="13:28" x14ac:dyDescent="0.2">
      <c r="M1484" s="25"/>
      <c r="O1484" s="25"/>
      <c r="P1484" s="2"/>
      <c r="Q1484" s="2"/>
      <c r="R1484" s="2"/>
      <c r="S1484" s="171"/>
      <c r="T1484" s="171"/>
      <c r="U1484" s="171"/>
      <c r="V1484" s="171"/>
      <c r="W1484" s="171"/>
      <c r="X1484" s="171"/>
      <c r="Y1484" s="171"/>
      <c r="Z1484" s="171"/>
      <c r="AA1484" s="171"/>
      <c r="AB1484" s="171"/>
    </row>
    <row r="1485" spans="13:28" x14ac:dyDescent="0.2">
      <c r="M1485" s="25"/>
      <c r="O1485" s="25"/>
      <c r="P1485" s="2"/>
      <c r="Q1485" s="2"/>
      <c r="R1485" s="2"/>
      <c r="S1485" s="171"/>
      <c r="T1485" s="171"/>
      <c r="U1485" s="171"/>
      <c r="V1485" s="171"/>
      <c r="W1485" s="171"/>
      <c r="X1485" s="171"/>
      <c r="Y1485" s="171"/>
      <c r="Z1485" s="171"/>
      <c r="AA1485" s="171"/>
      <c r="AB1485" s="171"/>
    </row>
    <row r="1486" spans="13:28" x14ac:dyDescent="0.2">
      <c r="M1486" s="25"/>
      <c r="O1486" s="25"/>
      <c r="P1486" s="2"/>
      <c r="Q1486" s="2"/>
      <c r="R1486" s="2"/>
      <c r="S1486" s="171"/>
      <c r="T1486" s="171"/>
      <c r="U1486" s="171"/>
      <c r="V1486" s="171"/>
      <c r="W1486" s="171"/>
      <c r="X1486" s="171"/>
      <c r="Y1486" s="171"/>
      <c r="Z1486" s="171"/>
      <c r="AA1486" s="171"/>
      <c r="AB1486" s="171"/>
    </row>
    <row r="1487" spans="13:28" x14ac:dyDescent="0.2">
      <c r="M1487" s="25"/>
      <c r="O1487" s="25"/>
      <c r="P1487" s="2"/>
      <c r="Q1487" s="2"/>
      <c r="R1487" s="2"/>
      <c r="S1487" s="171"/>
      <c r="T1487" s="171"/>
      <c r="U1487" s="171"/>
      <c r="V1487" s="171"/>
      <c r="W1487" s="171"/>
      <c r="X1487" s="171"/>
      <c r="Y1487" s="171"/>
      <c r="Z1487" s="171"/>
      <c r="AA1487" s="171"/>
      <c r="AB1487" s="171"/>
    </row>
    <row r="1488" spans="13:28" x14ac:dyDescent="0.2">
      <c r="M1488" s="25"/>
      <c r="O1488" s="25"/>
      <c r="P1488" s="2"/>
      <c r="Q1488" s="2"/>
      <c r="R1488" s="2"/>
      <c r="S1488" s="171"/>
      <c r="T1488" s="171"/>
      <c r="U1488" s="171"/>
      <c r="V1488" s="171"/>
      <c r="W1488" s="171"/>
      <c r="X1488" s="171"/>
      <c r="Y1488" s="171"/>
      <c r="Z1488" s="171"/>
      <c r="AA1488" s="171"/>
      <c r="AB1488" s="171"/>
    </row>
    <row r="1489" spans="13:28" x14ac:dyDescent="0.2">
      <c r="M1489" s="25"/>
      <c r="O1489" s="25"/>
      <c r="P1489" s="2"/>
      <c r="Q1489" s="2"/>
      <c r="R1489" s="2"/>
      <c r="S1489" s="171"/>
      <c r="T1489" s="171"/>
      <c r="U1489" s="171"/>
      <c r="V1489" s="171"/>
      <c r="W1489" s="171"/>
      <c r="X1489" s="171"/>
      <c r="Y1489" s="171"/>
      <c r="Z1489" s="171"/>
      <c r="AA1489" s="171"/>
      <c r="AB1489" s="171"/>
    </row>
    <row r="1490" spans="13:28" x14ac:dyDescent="0.2">
      <c r="M1490" s="25"/>
      <c r="O1490" s="25"/>
      <c r="P1490" s="2"/>
      <c r="Q1490" s="2"/>
      <c r="R1490" s="2"/>
      <c r="S1490" s="171"/>
      <c r="T1490" s="171"/>
      <c r="U1490" s="171"/>
      <c r="V1490" s="171"/>
      <c r="W1490" s="171"/>
      <c r="X1490" s="171"/>
      <c r="Y1490" s="171"/>
      <c r="Z1490" s="171"/>
      <c r="AA1490" s="171"/>
      <c r="AB1490" s="171"/>
    </row>
    <row r="1491" spans="13:28" x14ac:dyDescent="0.2">
      <c r="M1491" s="25"/>
      <c r="O1491" s="25"/>
      <c r="P1491" s="2"/>
      <c r="Q1491" s="2"/>
      <c r="R1491" s="2"/>
      <c r="S1491" s="171"/>
      <c r="T1491" s="171"/>
      <c r="U1491" s="171"/>
      <c r="V1491" s="171"/>
      <c r="W1491" s="171"/>
      <c r="X1491" s="171"/>
      <c r="Y1491" s="171"/>
      <c r="Z1491" s="171"/>
      <c r="AA1491" s="171"/>
      <c r="AB1491" s="171"/>
    </row>
    <row r="1492" spans="13:28" x14ac:dyDescent="0.2">
      <c r="M1492" s="25"/>
      <c r="O1492" s="25"/>
      <c r="P1492" s="2"/>
      <c r="Q1492" s="2"/>
      <c r="R1492" s="2"/>
      <c r="S1492" s="171"/>
      <c r="T1492" s="171"/>
      <c r="U1492" s="171"/>
      <c r="V1492" s="171"/>
      <c r="W1492" s="171"/>
      <c r="X1492" s="171"/>
      <c r="Y1492" s="171"/>
      <c r="Z1492" s="171"/>
      <c r="AA1492" s="171"/>
      <c r="AB1492" s="171"/>
    </row>
    <row r="1493" spans="13:28" x14ac:dyDescent="0.2">
      <c r="M1493" s="25"/>
      <c r="O1493" s="25"/>
      <c r="P1493" s="2"/>
      <c r="Q1493" s="2"/>
      <c r="R1493" s="2"/>
      <c r="S1493" s="171"/>
      <c r="T1493" s="171"/>
      <c r="U1493" s="171"/>
      <c r="V1493" s="171"/>
      <c r="W1493" s="171"/>
      <c r="X1493" s="171"/>
      <c r="Y1493" s="171"/>
      <c r="Z1493" s="171"/>
      <c r="AA1493" s="171"/>
      <c r="AB1493" s="171"/>
    </row>
    <row r="1494" spans="13:28" x14ac:dyDescent="0.2">
      <c r="M1494" s="25"/>
      <c r="O1494" s="25"/>
      <c r="P1494" s="2"/>
      <c r="Q1494" s="2"/>
      <c r="R1494" s="2"/>
      <c r="S1494" s="171"/>
      <c r="T1494" s="171"/>
      <c r="U1494" s="171"/>
      <c r="V1494" s="171"/>
      <c r="W1494" s="171"/>
      <c r="X1494" s="171"/>
      <c r="Y1494" s="171"/>
      <c r="Z1494" s="171"/>
      <c r="AA1494" s="171"/>
      <c r="AB1494" s="171"/>
    </row>
    <row r="1495" spans="13:28" x14ac:dyDescent="0.2">
      <c r="M1495" s="25"/>
      <c r="O1495" s="25"/>
      <c r="P1495" s="2"/>
      <c r="Q1495" s="2"/>
      <c r="R1495" s="2"/>
      <c r="S1495" s="171"/>
      <c r="T1495" s="171"/>
      <c r="U1495" s="171"/>
      <c r="V1495" s="171"/>
      <c r="W1495" s="171"/>
      <c r="X1495" s="171"/>
      <c r="Y1495" s="171"/>
      <c r="Z1495" s="171"/>
      <c r="AA1495" s="171"/>
      <c r="AB1495" s="171"/>
    </row>
    <row r="1496" spans="13:28" x14ac:dyDescent="0.2">
      <c r="M1496" s="25"/>
      <c r="O1496" s="25"/>
      <c r="P1496" s="2"/>
      <c r="Q1496" s="2"/>
      <c r="R1496" s="2"/>
      <c r="S1496" s="171"/>
      <c r="T1496" s="171"/>
      <c r="U1496" s="171"/>
      <c r="V1496" s="171"/>
      <c r="W1496" s="171"/>
      <c r="X1496" s="171"/>
      <c r="Y1496" s="171"/>
      <c r="Z1496" s="171"/>
      <c r="AA1496" s="171"/>
      <c r="AB1496" s="171"/>
    </row>
    <row r="1497" spans="13:28" x14ac:dyDescent="0.2">
      <c r="M1497" s="25"/>
      <c r="O1497" s="25"/>
      <c r="P1497" s="2"/>
      <c r="Q1497" s="2"/>
      <c r="R1497" s="2"/>
      <c r="S1497" s="171"/>
      <c r="T1497" s="171"/>
      <c r="U1497" s="171"/>
      <c r="V1497" s="171"/>
      <c r="W1497" s="171"/>
      <c r="X1497" s="171"/>
      <c r="Y1497" s="171"/>
      <c r="Z1497" s="171"/>
      <c r="AA1497" s="171"/>
      <c r="AB1497" s="171"/>
    </row>
    <row r="1498" spans="13:28" x14ac:dyDescent="0.2">
      <c r="M1498" s="25"/>
      <c r="O1498" s="25"/>
      <c r="P1498" s="2"/>
      <c r="Q1498" s="2"/>
      <c r="R1498" s="2"/>
      <c r="S1498" s="171"/>
      <c r="T1498" s="171"/>
      <c r="U1498" s="171"/>
      <c r="V1498" s="171"/>
      <c r="W1498" s="171"/>
      <c r="X1498" s="171"/>
      <c r="Y1498" s="171"/>
      <c r="Z1498" s="171"/>
      <c r="AA1498" s="171"/>
      <c r="AB1498" s="171"/>
    </row>
    <row r="1499" spans="13:28" x14ac:dyDescent="0.2">
      <c r="M1499" s="25"/>
      <c r="O1499" s="25"/>
      <c r="P1499" s="2"/>
      <c r="Q1499" s="2"/>
      <c r="R1499" s="2"/>
      <c r="S1499" s="171"/>
      <c r="T1499" s="171"/>
      <c r="U1499" s="171"/>
      <c r="V1499" s="171"/>
      <c r="W1499" s="171"/>
      <c r="X1499" s="171"/>
      <c r="Y1499" s="171"/>
      <c r="Z1499" s="171"/>
      <c r="AA1499" s="171"/>
      <c r="AB1499" s="171"/>
    </row>
    <row r="1500" spans="13:28" x14ac:dyDescent="0.2">
      <c r="M1500" s="25"/>
      <c r="O1500" s="25"/>
      <c r="P1500" s="2"/>
      <c r="Q1500" s="2"/>
      <c r="R1500" s="2"/>
      <c r="S1500" s="171"/>
      <c r="T1500" s="171"/>
      <c r="U1500" s="171"/>
      <c r="V1500" s="171"/>
      <c r="W1500" s="171"/>
      <c r="X1500" s="171"/>
      <c r="Y1500" s="171"/>
      <c r="Z1500" s="171"/>
      <c r="AA1500" s="171"/>
      <c r="AB1500" s="171"/>
    </row>
    <row r="1501" spans="13:28" x14ac:dyDescent="0.2">
      <c r="M1501" s="25"/>
      <c r="O1501" s="25"/>
      <c r="P1501" s="2"/>
      <c r="Q1501" s="2"/>
      <c r="R1501" s="2"/>
      <c r="S1501" s="171"/>
      <c r="T1501" s="171"/>
      <c r="U1501" s="171"/>
      <c r="V1501" s="171"/>
      <c r="W1501" s="171"/>
      <c r="X1501" s="171"/>
      <c r="Y1501" s="171"/>
      <c r="Z1501" s="171"/>
      <c r="AA1501" s="171"/>
      <c r="AB1501" s="171"/>
    </row>
    <row r="1502" spans="13:28" x14ac:dyDescent="0.2">
      <c r="M1502" s="25"/>
      <c r="O1502" s="25"/>
      <c r="P1502" s="2"/>
      <c r="Q1502" s="2"/>
      <c r="R1502" s="2"/>
      <c r="S1502" s="171"/>
      <c r="T1502" s="171"/>
      <c r="U1502" s="171"/>
      <c r="V1502" s="171"/>
      <c r="W1502" s="171"/>
      <c r="X1502" s="171"/>
      <c r="Y1502" s="171"/>
      <c r="Z1502" s="171"/>
      <c r="AA1502" s="171"/>
      <c r="AB1502" s="171"/>
    </row>
    <row r="1503" spans="13:28" x14ac:dyDescent="0.2">
      <c r="M1503" s="25"/>
      <c r="O1503" s="25"/>
      <c r="P1503" s="2"/>
      <c r="Q1503" s="2"/>
      <c r="R1503" s="2"/>
      <c r="S1503" s="171"/>
      <c r="T1503" s="171"/>
      <c r="U1503" s="171"/>
      <c r="V1503" s="171"/>
      <c r="W1503" s="171"/>
      <c r="X1503" s="171"/>
      <c r="Y1503" s="171"/>
      <c r="Z1503" s="171"/>
      <c r="AA1503" s="171"/>
      <c r="AB1503" s="171"/>
    </row>
    <row r="1504" spans="13:28" x14ac:dyDescent="0.2">
      <c r="M1504" s="25"/>
      <c r="O1504" s="25"/>
      <c r="P1504" s="2"/>
      <c r="Q1504" s="2"/>
      <c r="R1504" s="2"/>
      <c r="S1504" s="171"/>
      <c r="T1504" s="171"/>
      <c r="U1504" s="171"/>
      <c r="V1504" s="171"/>
      <c r="W1504" s="171"/>
      <c r="X1504" s="171"/>
      <c r="Y1504" s="171"/>
      <c r="Z1504" s="171"/>
      <c r="AA1504" s="171"/>
      <c r="AB1504" s="171"/>
    </row>
    <row r="1505" spans="13:28" x14ac:dyDescent="0.2">
      <c r="M1505" s="25"/>
      <c r="O1505" s="25"/>
      <c r="P1505" s="2"/>
      <c r="Q1505" s="2"/>
      <c r="R1505" s="2"/>
      <c r="S1505" s="171"/>
      <c r="T1505" s="171"/>
      <c r="U1505" s="171"/>
      <c r="V1505" s="171"/>
      <c r="W1505" s="171"/>
      <c r="X1505" s="171"/>
      <c r="Y1505" s="171"/>
      <c r="Z1505" s="171"/>
      <c r="AA1505" s="171"/>
      <c r="AB1505" s="171"/>
    </row>
    <row r="1506" spans="13:28" x14ac:dyDescent="0.2">
      <c r="M1506" s="25"/>
      <c r="O1506" s="25"/>
      <c r="P1506" s="2"/>
      <c r="Q1506" s="2"/>
      <c r="R1506" s="2"/>
      <c r="S1506" s="171"/>
      <c r="T1506" s="171"/>
      <c r="U1506" s="171"/>
      <c r="V1506" s="171"/>
      <c r="W1506" s="171"/>
      <c r="X1506" s="171"/>
      <c r="Y1506" s="171"/>
      <c r="Z1506" s="171"/>
      <c r="AA1506" s="171"/>
      <c r="AB1506" s="171"/>
    </row>
    <row r="1507" spans="13:28" x14ac:dyDescent="0.2">
      <c r="M1507" s="25"/>
      <c r="O1507" s="25"/>
      <c r="P1507" s="2"/>
      <c r="Q1507" s="2"/>
      <c r="R1507" s="2"/>
      <c r="S1507" s="171"/>
      <c r="T1507" s="171"/>
      <c r="U1507" s="171"/>
      <c r="V1507" s="171"/>
      <c r="W1507" s="171"/>
      <c r="X1507" s="171"/>
      <c r="Y1507" s="171"/>
      <c r="Z1507" s="171"/>
      <c r="AA1507" s="171"/>
      <c r="AB1507" s="171"/>
    </row>
    <row r="1508" spans="13:28" x14ac:dyDescent="0.2">
      <c r="M1508" s="25"/>
      <c r="O1508" s="25"/>
      <c r="P1508" s="2"/>
      <c r="Q1508" s="2"/>
      <c r="R1508" s="2"/>
      <c r="S1508" s="171"/>
      <c r="T1508" s="171"/>
      <c r="U1508" s="171"/>
      <c r="V1508" s="171"/>
      <c r="W1508" s="171"/>
      <c r="X1508" s="171"/>
      <c r="Y1508" s="171"/>
      <c r="Z1508" s="171"/>
      <c r="AA1508" s="171"/>
      <c r="AB1508" s="171"/>
    </row>
    <row r="1509" spans="13:28" x14ac:dyDescent="0.2">
      <c r="M1509" s="25"/>
      <c r="O1509" s="25"/>
      <c r="P1509" s="2"/>
      <c r="Q1509" s="2"/>
      <c r="R1509" s="2"/>
      <c r="S1509" s="171"/>
      <c r="T1509" s="171"/>
      <c r="U1509" s="171"/>
      <c r="V1509" s="171"/>
      <c r="W1509" s="171"/>
      <c r="X1509" s="171"/>
      <c r="Y1509" s="171"/>
      <c r="Z1509" s="171"/>
      <c r="AA1509" s="171"/>
      <c r="AB1509" s="171"/>
    </row>
    <row r="1510" spans="13:28" x14ac:dyDescent="0.2">
      <c r="M1510" s="25"/>
      <c r="O1510" s="25"/>
      <c r="P1510" s="2"/>
      <c r="Q1510" s="2"/>
      <c r="R1510" s="2"/>
      <c r="S1510" s="171"/>
      <c r="T1510" s="171"/>
      <c r="U1510" s="171"/>
      <c r="V1510" s="171"/>
      <c r="W1510" s="171"/>
      <c r="X1510" s="171"/>
      <c r="Y1510" s="171"/>
      <c r="Z1510" s="171"/>
      <c r="AA1510" s="171"/>
      <c r="AB1510" s="171"/>
    </row>
    <row r="1511" spans="13:28" x14ac:dyDescent="0.2">
      <c r="M1511" s="25"/>
      <c r="O1511" s="25"/>
      <c r="P1511" s="2"/>
      <c r="Q1511" s="2"/>
      <c r="R1511" s="2"/>
      <c r="S1511" s="171"/>
      <c r="T1511" s="171"/>
      <c r="U1511" s="171"/>
      <c r="V1511" s="171"/>
      <c r="W1511" s="171"/>
      <c r="X1511" s="171"/>
      <c r="Y1511" s="171"/>
      <c r="Z1511" s="171"/>
      <c r="AA1511" s="171"/>
      <c r="AB1511" s="171"/>
    </row>
    <row r="1512" spans="13:28" x14ac:dyDescent="0.2">
      <c r="M1512" s="25"/>
      <c r="O1512" s="25"/>
      <c r="P1512" s="2"/>
      <c r="Q1512" s="2"/>
      <c r="R1512" s="2"/>
      <c r="S1512" s="171"/>
      <c r="T1512" s="171"/>
      <c r="U1512" s="171"/>
      <c r="V1512" s="171"/>
      <c r="W1512" s="171"/>
      <c r="X1512" s="171"/>
      <c r="Y1512" s="171"/>
      <c r="Z1512" s="171"/>
      <c r="AA1512" s="171"/>
      <c r="AB1512" s="171"/>
    </row>
    <row r="1513" spans="13:28" x14ac:dyDescent="0.2">
      <c r="M1513" s="25"/>
      <c r="O1513" s="25"/>
      <c r="P1513" s="2"/>
      <c r="Q1513" s="2"/>
      <c r="R1513" s="2"/>
      <c r="S1513" s="171"/>
      <c r="T1513" s="171"/>
      <c r="U1513" s="171"/>
      <c r="V1513" s="171"/>
      <c r="W1513" s="171"/>
      <c r="X1513" s="171"/>
      <c r="Y1513" s="171"/>
      <c r="Z1513" s="171"/>
      <c r="AA1513" s="171"/>
      <c r="AB1513" s="171"/>
    </row>
    <row r="1514" spans="13:28" x14ac:dyDescent="0.2">
      <c r="M1514" s="25"/>
      <c r="O1514" s="25"/>
      <c r="P1514" s="2"/>
      <c r="Q1514" s="2"/>
      <c r="R1514" s="2"/>
      <c r="S1514" s="171"/>
      <c r="T1514" s="171"/>
      <c r="U1514" s="171"/>
      <c r="V1514" s="171"/>
      <c r="W1514" s="171"/>
      <c r="X1514" s="171"/>
      <c r="Y1514" s="171"/>
      <c r="Z1514" s="171"/>
      <c r="AA1514" s="171"/>
      <c r="AB1514" s="171"/>
    </row>
    <row r="1515" spans="13:28" x14ac:dyDescent="0.2">
      <c r="M1515" s="25"/>
      <c r="O1515" s="25"/>
      <c r="P1515" s="2"/>
      <c r="Q1515" s="2"/>
      <c r="R1515" s="2"/>
      <c r="S1515" s="171"/>
      <c r="T1515" s="171"/>
      <c r="U1515" s="171"/>
      <c r="V1515" s="171"/>
      <c r="W1515" s="171"/>
      <c r="X1515" s="171"/>
      <c r="Y1515" s="171"/>
      <c r="Z1515" s="171"/>
      <c r="AA1515" s="171"/>
      <c r="AB1515" s="171"/>
    </row>
    <row r="1516" spans="13:28" x14ac:dyDescent="0.2">
      <c r="M1516" s="25"/>
      <c r="O1516" s="25"/>
      <c r="P1516" s="2"/>
      <c r="Q1516" s="2"/>
      <c r="R1516" s="2"/>
      <c r="S1516" s="171"/>
      <c r="T1516" s="171"/>
      <c r="U1516" s="171"/>
      <c r="V1516" s="171"/>
      <c r="W1516" s="171"/>
      <c r="X1516" s="171"/>
      <c r="Y1516" s="171"/>
      <c r="Z1516" s="171"/>
      <c r="AA1516" s="171"/>
      <c r="AB1516" s="171"/>
    </row>
    <row r="1517" spans="13:28" x14ac:dyDescent="0.2">
      <c r="M1517" s="25"/>
      <c r="O1517" s="25"/>
      <c r="P1517" s="2"/>
      <c r="Q1517" s="2"/>
      <c r="R1517" s="2"/>
      <c r="S1517" s="171"/>
      <c r="T1517" s="171"/>
      <c r="U1517" s="171"/>
      <c r="V1517" s="171"/>
      <c r="W1517" s="171"/>
      <c r="X1517" s="171"/>
      <c r="Y1517" s="171"/>
      <c r="Z1517" s="171"/>
      <c r="AA1517" s="171"/>
      <c r="AB1517" s="171"/>
    </row>
    <row r="1518" spans="13:28" x14ac:dyDescent="0.2">
      <c r="M1518" s="25"/>
      <c r="O1518" s="25"/>
      <c r="P1518" s="2"/>
      <c r="Q1518" s="2"/>
      <c r="R1518" s="2"/>
      <c r="S1518" s="171"/>
      <c r="T1518" s="171"/>
      <c r="U1518" s="171"/>
      <c r="V1518" s="171"/>
      <c r="W1518" s="171"/>
      <c r="X1518" s="171"/>
      <c r="Y1518" s="171"/>
      <c r="Z1518" s="171"/>
      <c r="AA1518" s="171"/>
      <c r="AB1518" s="171"/>
    </row>
    <row r="1519" spans="13:28" x14ac:dyDescent="0.2">
      <c r="M1519" s="25"/>
      <c r="O1519" s="25"/>
      <c r="P1519" s="2"/>
      <c r="Q1519" s="2"/>
      <c r="R1519" s="2"/>
      <c r="S1519" s="171"/>
      <c r="T1519" s="171"/>
      <c r="U1519" s="171"/>
      <c r="V1519" s="171"/>
      <c r="W1519" s="171"/>
      <c r="X1519" s="171"/>
      <c r="Y1519" s="171"/>
      <c r="Z1519" s="171"/>
      <c r="AA1519" s="171"/>
      <c r="AB1519" s="171"/>
    </row>
    <row r="1520" spans="13:28" x14ac:dyDescent="0.2">
      <c r="M1520" s="25"/>
      <c r="O1520" s="25"/>
      <c r="P1520" s="2"/>
      <c r="Q1520" s="2"/>
      <c r="R1520" s="2"/>
      <c r="S1520" s="171"/>
      <c r="T1520" s="171"/>
      <c r="U1520" s="171"/>
      <c r="V1520" s="171"/>
      <c r="W1520" s="171"/>
      <c r="X1520" s="171"/>
      <c r="Y1520" s="171"/>
      <c r="Z1520" s="171"/>
      <c r="AA1520" s="171"/>
      <c r="AB1520" s="171"/>
    </row>
    <row r="1521" spans="13:28" x14ac:dyDescent="0.2">
      <c r="M1521" s="25"/>
      <c r="O1521" s="25"/>
      <c r="P1521" s="2"/>
      <c r="Q1521" s="2"/>
      <c r="R1521" s="2"/>
      <c r="S1521" s="171"/>
      <c r="T1521" s="171"/>
      <c r="U1521" s="171"/>
      <c r="V1521" s="171"/>
      <c r="W1521" s="171"/>
      <c r="X1521" s="171"/>
      <c r="Y1521" s="171"/>
      <c r="Z1521" s="171"/>
      <c r="AA1521" s="171"/>
      <c r="AB1521" s="171"/>
    </row>
    <row r="1522" spans="13:28" x14ac:dyDescent="0.2">
      <c r="M1522" s="25"/>
      <c r="O1522" s="25"/>
      <c r="P1522" s="2"/>
      <c r="Q1522" s="2"/>
      <c r="R1522" s="2"/>
      <c r="S1522" s="171"/>
      <c r="T1522" s="171"/>
      <c r="U1522" s="171"/>
      <c r="V1522" s="171"/>
      <c r="W1522" s="171"/>
      <c r="X1522" s="171"/>
      <c r="Y1522" s="171"/>
      <c r="Z1522" s="171"/>
      <c r="AA1522" s="171"/>
      <c r="AB1522" s="171"/>
    </row>
    <row r="1523" spans="13:28" x14ac:dyDescent="0.2">
      <c r="M1523" s="25"/>
      <c r="O1523" s="25"/>
      <c r="P1523" s="2"/>
      <c r="Q1523" s="2"/>
      <c r="R1523" s="2"/>
      <c r="S1523" s="171"/>
      <c r="T1523" s="171"/>
      <c r="U1523" s="171"/>
      <c r="V1523" s="171"/>
      <c r="W1523" s="171"/>
      <c r="X1523" s="171"/>
      <c r="Y1523" s="171"/>
      <c r="Z1523" s="171"/>
      <c r="AA1523" s="171"/>
      <c r="AB1523" s="171"/>
    </row>
    <row r="1524" spans="13:28" x14ac:dyDescent="0.2">
      <c r="M1524" s="25"/>
      <c r="O1524" s="25"/>
      <c r="P1524" s="2"/>
      <c r="Q1524" s="2"/>
      <c r="R1524" s="2"/>
      <c r="S1524" s="171"/>
      <c r="T1524" s="171"/>
      <c r="U1524" s="171"/>
      <c r="V1524" s="171"/>
      <c r="W1524" s="171"/>
      <c r="X1524" s="171"/>
      <c r="Y1524" s="171"/>
      <c r="Z1524" s="171"/>
      <c r="AA1524" s="171"/>
      <c r="AB1524" s="171"/>
    </row>
    <row r="1525" spans="13:28" x14ac:dyDescent="0.2">
      <c r="M1525" s="25"/>
      <c r="O1525" s="25"/>
      <c r="P1525" s="2"/>
      <c r="Q1525" s="2"/>
      <c r="R1525" s="2"/>
      <c r="S1525" s="171"/>
      <c r="T1525" s="171"/>
      <c r="U1525" s="171"/>
      <c r="V1525" s="171"/>
      <c r="W1525" s="171"/>
      <c r="X1525" s="171"/>
      <c r="Y1525" s="171"/>
      <c r="Z1525" s="171"/>
      <c r="AA1525" s="171"/>
      <c r="AB1525" s="171"/>
    </row>
    <row r="1526" spans="13:28" x14ac:dyDescent="0.2">
      <c r="M1526" s="25"/>
      <c r="O1526" s="25"/>
      <c r="P1526" s="2"/>
      <c r="Q1526" s="2"/>
      <c r="R1526" s="2"/>
      <c r="S1526" s="171"/>
      <c r="T1526" s="171"/>
      <c r="U1526" s="171"/>
      <c r="V1526" s="171"/>
      <c r="W1526" s="171"/>
      <c r="X1526" s="171"/>
      <c r="Y1526" s="171"/>
      <c r="Z1526" s="171"/>
      <c r="AA1526" s="171"/>
      <c r="AB1526" s="171"/>
    </row>
    <row r="1527" spans="13:28" x14ac:dyDescent="0.2">
      <c r="M1527" s="25"/>
      <c r="O1527" s="25"/>
      <c r="P1527" s="2"/>
      <c r="Q1527" s="2"/>
      <c r="R1527" s="2"/>
      <c r="S1527" s="171"/>
      <c r="T1527" s="171"/>
      <c r="U1527" s="171"/>
      <c r="V1527" s="171"/>
      <c r="W1527" s="171"/>
      <c r="X1527" s="171"/>
      <c r="Y1527" s="171"/>
      <c r="Z1527" s="171"/>
      <c r="AA1527" s="171"/>
      <c r="AB1527" s="171"/>
    </row>
    <row r="1528" spans="13:28" x14ac:dyDescent="0.2">
      <c r="M1528" s="25"/>
      <c r="O1528" s="25"/>
      <c r="P1528" s="2"/>
      <c r="Q1528" s="2"/>
      <c r="R1528" s="2"/>
      <c r="S1528" s="171"/>
      <c r="T1528" s="171"/>
      <c r="U1528" s="171"/>
      <c r="V1528" s="171"/>
      <c r="W1528" s="171"/>
      <c r="X1528" s="171"/>
      <c r="Y1528" s="171"/>
      <c r="Z1528" s="171"/>
      <c r="AA1528" s="171"/>
      <c r="AB1528" s="171"/>
    </row>
    <row r="1529" spans="13:28" x14ac:dyDescent="0.2">
      <c r="M1529" s="25"/>
      <c r="O1529" s="25"/>
      <c r="P1529" s="2"/>
      <c r="Q1529" s="2"/>
      <c r="R1529" s="2"/>
      <c r="S1529" s="171"/>
      <c r="T1529" s="171"/>
      <c r="U1529" s="171"/>
      <c r="V1529" s="171"/>
      <c r="W1529" s="171"/>
      <c r="X1529" s="171"/>
      <c r="Y1529" s="171"/>
      <c r="Z1529" s="171"/>
      <c r="AA1529" s="171"/>
      <c r="AB1529" s="171"/>
    </row>
    <row r="1530" spans="13:28" x14ac:dyDescent="0.2">
      <c r="M1530" s="25"/>
      <c r="O1530" s="25"/>
      <c r="P1530" s="2"/>
      <c r="Q1530" s="2"/>
      <c r="R1530" s="2"/>
      <c r="S1530" s="171"/>
      <c r="T1530" s="171"/>
      <c r="U1530" s="171"/>
      <c r="V1530" s="171"/>
      <c r="W1530" s="171"/>
      <c r="X1530" s="171"/>
      <c r="Y1530" s="171"/>
      <c r="Z1530" s="171"/>
      <c r="AA1530" s="171"/>
      <c r="AB1530" s="171"/>
    </row>
    <row r="1531" spans="13:28" x14ac:dyDescent="0.2">
      <c r="M1531" s="25"/>
      <c r="O1531" s="25"/>
      <c r="P1531" s="2"/>
      <c r="Q1531" s="2"/>
      <c r="R1531" s="2"/>
      <c r="S1531" s="171"/>
      <c r="T1531" s="171"/>
      <c r="U1531" s="171"/>
      <c r="V1531" s="171"/>
      <c r="W1531" s="171"/>
      <c r="X1531" s="171"/>
      <c r="Y1531" s="171"/>
      <c r="Z1531" s="171"/>
      <c r="AA1531" s="171"/>
      <c r="AB1531" s="171"/>
    </row>
    <row r="1532" spans="13:28" x14ac:dyDescent="0.2">
      <c r="M1532" s="25"/>
      <c r="O1532" s="25"/>
      <c r="P1532" s="2"/>
      <c r="Q1532" s="2"/>
      <c r="R1532" s="2"/>
      <c r="S1532" s="171"/>
      <c r="T1532" s="171"/>
      <c r="U1532" s="171"/>
      <c r="V1532" s="171"/>
      <c r="W1532" s="171"/>
      <c r="X1532" s="171"/>
      <c r="Y1532" s="171"/>
      <c r="Z1532" s="171"/>
      <c r="AA1532" s="171"/>
      <c r="AB1532" s="171"/>
    </row>
    <row r="1533" spans="13:28" x14ac:dyDescent="0.2">
      <c r="M1533" s="25"/>
      <c r="O1533" s="25"/>
      <c r="P1533" s="2"/>
      <c r="Q1533" s="2"/>
      <c r="R1533" s="2"/>
      <c r="S1533" s="171"/>
      <c r="T1533" s="171"/>
      <c r="U1533" s="171"/>
      <c r="V1533" s="171"/>
      <c r="W1533" s="171"/>
      <c r="X1533" s="171"/>
      <c r="Y1533" s="171"/>
      <c r="Z1533" s="171"/>
      <c r="AA1533" s="171"/>
      <c r="AB1533" s="171"/>
    </row>
    <row r="1534" spans="13:28" x14ac:dyDescent="0.2">
      <c r="M1534" s="25"/>
      <c r="O1534" s="25"/>
      <c r="P1534" s="2"/>
      <c r="Q1534" s="2"/>
      <c r="R1534" s="2"/>
      <c r="S1534" s="171"/>
      <c r="T1534" s="171"/>
      <c r="U1534" s="171"/>
      <c r="V1534" s="171"/>
      <c r="W1534" s="171"/>
      <c r="X1534" s="171"/>
      <c r="Y1534" s="171"/>
      <c r="Z1534" s="171"/>
      <c r="AA1534" s="171"/>
      <c r="AB1534" s="171"/>
    </row>
    <row r="1535" spans="13:28" x14ac:dyDescent="0.2">
      <c r="M1535" s="25"/>
      <c r="O1535" s="25"/>
      <c r="P1535" s="2"/>
      <c r="Q1535" s="2"/>
      <c r="R1535" s="2"/>
      <c r="S1535" s="171"/>
      <c r="T1535" s="171"/>
      <c r="U1535" s="171"/>
      <c r="V1535" s="171"/>
      <c r="W1535" s="171"/>
      <c r="X1535" s="171"/>
      <c r="Y1535" s="171"/>
      <c r="Z1535" s="171"/>
      <c r="AA1535" s="171"/>
      <c r="AB1535" s="171"/>
    </row>
    <row r="1536" spans="13:28" x14ac:dyDescent="0.2">
      <c r="M1536" s="25"/>
      <c r="O1536" s="25"/>
      <c r="P1536" s="2"/>
      <c r="Q1536" s="2"/>
      <c r="R1536" s="2"/>
      <c r="S1536" s="171"/>
      <c r="T1536" s="171"/>
      <c r="U1536" s="171"/>
      <c r="V1536" s="171"/>
      <c r="W1536" s="171"/>
      <c r="X1536" s="171"/>
      <c r="Y1536" s="171"/>
      <c r="Z1536" s="171"/>
      <c r="AA1536" s="171"/>
      <c r="AB1536" s="171"/>
    </row>
    <row r="1537" spans="13:28" x14ac:dyDescent="0.2">
      <c r="M1537" s="25"/>
      <c r="O1537" s="25"/>
      <c r="P1537" s="2"/>
      <c r="Q1537" s="2"/>
      <c r="R1537" s="2"/>
      <c r="S1537" s="171"/>
      <c r="T1537" s="171"/>
      <c r="U1537" s="171"/>
      <c r="V1537" s="171"/>
      <c r="W1537" s="171"/>
      <c r="X1537" s="171"/>
      <c r="Y1537" s="171"/>
      <c r="Z1537" s="171"/>
      <c r="AA1537" s="171"/>
      <c r="AB1537" s="171"/>
    </row>
    <row r="1538" spans="13:28" x14ac:dyDescent="0.2">
      <c r="M1538" s="25"/>
      <c r="O1538" s="25"/>
      <c r="P1538" s="2"/>
      <c r="Q1538" s="2"/>
      <c r="R1538" s="2"/>
      <c r="S1538" s="171"/>
      <c r="T1538" s="171"/>
      <c r="U1538" s="171"/>
      <c r="V1538" s="171"/>
      <c r="W1538" s="171"/>
      <c r="X1538" s="171"/>
      <c r="Y1538" s="171"/>
      <c r="Z1538" s="171"/>
      <c r="AA1538" s="171"/>
      <c r="AB1538" s="171"/>
    </row>
    <row r="1539" spans="13:28" x14ac:dyDescent="0.2">
      <c r="M1539" s="25"/>
      <c r="O1539" s="25"/>
      <c r="P1539" s="2"/>
      <c r="Q1539" s="2"/>
      <c r="R1539" s="2"/>
      <c r="S1539" s="171"/>
      <c r="T1539" s="171"/>
      <c r="U1539" s="171"/>
      <c r="V1539" s="171"/>
      <c r="W1539" s="171"/>
      <c r="X1539" s="171"/>
      <c r="Y1539" s="171"/>
      <c r="Z1539" s="171"/>
      <c r="AA1539" s="171"/>
      <c r="AB1539" s="171"/>
    </row>
    <row r="1540" spans="13:28" x14ac:dyDescent="0.2">
      <c r="M1540" s="25"/>
      <c r="O1540" s="25"/>
      <c r="P1540" s="2"/>
      <c r="Q1540" s="2"/>
      <c r="R1540" s="2"/>
      <c r="S1540" s="171"/>
      <c r="T1540" s="171"/>
      <c r="U1540" s="171"/>
      <c r="V1540" s="171"/>
      <c r="W1540" s="171"/>
      <c r="X1540" s="171"/>
      <c r="Y1540" s="171"/>
      <c r="Z1540" s="171"/>
      <c r="AA1540" s="171"/>
      <c r="AB1540" s="171"/>
    </row>
    <row r="1541" spans="13:28" x14ac:dyDescent="0.2">
      <c r="M1541" s="25"/>
      <c r="O1541" s="25"/>
      <c r="P1541" s="2"/>
      <c r="Q1541" s="2"/>
      <c r="R1541" s="2"/>
      <c r="S1541" s="171"/>
      <c r="T1541" s="171"/>
      <c r="U1541" s="171"/>
      <c r="V1541" s="171"/>
      <c r="W1541" s="171"/>
      <c r="X1541" s="171"/>
      <c r="Y1541" s="171"/>
      <c r="Z1541" s="171"/>
      <c r="AA1541" s="171"/>
      <c r="AB1541" s="171"/>
    </row>
    <row r="1542" spans="13:28" x14ac:dyDescent="0.2">
      <c r="M1542" s="25"/>
      <c r="O1542" s="25"/>
      <c r="P1542" s="2"/>
      <c r="Q1542" s="2"/>
      <c r="R1542" s="2"/>
      <c r="S1542" s="171"/>
      <c r="T1542" s="171"/>
      <c r="U1542" s="171"/>
      <c r="V1542" s="171"/>
      <c r="W1542" s="171"/>
      <c r="X1542" s="171"/>
      <c r="Y1542" s="171"/>
      <c r="Z1542" s="171"/>
      <c r="AA1542" s="171"/>
      <c r="AB1542" s="171"/>
    </row>
    <row r="1543" spans="13:28" x14ac:dyDescent="0.2">
      <c r="M1543" s="25"/>
      <c r="O1543" s="25"/>
      <c r="P1543" s="2"/>
      <c r="Q1543" s="2"/>
      <c r="R1543" s="2"/>
      <c r="S1543" s="171"/>
      <c r="T1543" s="171"/>
      <c r="U1543" s="171"/>
      <c r="V1543" s="171"/>
      <c r="W1543" s="171"/>
      <c r="X1543" s="171"/>
      <c r="Y1543" s="171"/>
      <c r="Z1543" s="171"/>
      <c r="AA1543" s="171"/>
      <c r="AB1543" s="171"/>
    </row>
    <row r="1544" spans="13:28" x14ac:dyDescent="0.2">
      <c r="M1544" s="25"/>
      <c r="O1544" s="25"/>
      <c r="P1544" s="2"/>
      <c r="Q1544" s="2"/>
      <c r="R1544" s="2"/>
      <c r="S1544" s="171"/>
      <c r="T1544" s="171"/>
      <c r="U1544" s="171"/>
      <c r="V1544" s="171"/>
      <c r="W1544" s="171"/>
      <c r="X1544" s="171"/>
      <c r="Y1544" s="171"/>
      <c r="Z1544" s="171"/>
      <c r="AA1544" s="171"/>
      <c r="AB1544" s="171"/>
    </row>
    <row r="1545" spans="13:28" x14ac:dyDescent="0.2">
      <c r="M1545" s="25"/>
      <c r="O1545" s="25"/>
      <c r="P1545" s="2"/>
      <c r="Q1545" s="2"/>
      <c r="R1545" s="2"/>
      <c r="S1545" s="171"/>
      <c r="T1545" s="171"/>
      <c r="U1545" s="171"/>
      <c r="V1545" s="171"/>
      <c r="W1545" s="171"/>
      <c r="X1545" s="171"/>
      <c r="Y1545" s="171"/>
      <c r="Z1545" s="171"/>
      <c r="AA1545" s="171"/>
      <c r="AB1545" s="171"/>
    </row>
    <row r="1546" spans="13:28" x14ac:dyDescent="0.2">
      <c r="M1546" s="25"/>
      <c r="O1546" s="25"/>
      <c r="P1546" s="2"/>
      <c r="Q1546" s="2"/>
      <c r="R1546" s="2"/>
      <c r="S1546" s="171"/>
      <c r="T1546" s="171"/>
      <c r="U1546" s="171"/>
      <c r="V1546" s="171"/>
      <c r="W1546" s="171"/>
      <c r="X1546" s="171"/>
      <c r="Y1546" s="171"/>
      <c r="Z1546" s="171"/>
      <c r="AA1546" s="171"/>
      <c r="AB1546" s="171"/>
    </row>
    <row r="1547" spans="13:28" x14ac:dyDescent="0.2">
      <c r="M1547" s="25"/>
      <c r="O1547" s="25"/>
      <c r="P1547" s="2"/>
      <c r="Q1547" s="2"/>
      <c r="R1547" s="2"/>
      <c r="S1547" s="171"/>
      <c r="T1547" s="171"/>
      <c r="U1547" s="171"/>
      <c r="V1547" s="171"/>
      <c r="W1547" s="171"/>
      <c r="X1547" s="171"/>
      <c r="Y1547" s="171"/>
      <c r="Z1547" s="171"/>
      <c r="AA1547" s="171"/>
      <c r="AB1547" s="171"/>
    </row>
    <row r="1548" spans="13:28" x14ac:dyDescent="0.2">
      <c r="M1548" s="25"/>
      <c r="O1548" s="25"/>
      <c r="P1548" s="2"/>
      <c r="Q1548" s="2"/>
      <c r="R1548" s="2"/>
      <c r="S1548" s="171"/>
      <c r="T1548" s="171"/>
      <c r="U1548" s="171"/>
      <c r="V1548" s="171"/>
      <c r="W1548" s="171"/>
      <c r="X1548" s="171"/>
      <c r="Y1548" s="171"/>
      <c r="Z1548" s="171"/>
      <c r="AA1548" s="171"/>
      <c r="AB1548" s="171"/>
    </row>
    <row r="1549" spans="13:28" x14ac:dyDescent="0.2">
      <c r="M1549" s="25"/>
      <c r="O1549" s="25"/>
      <c r="P1549" s="2"/>
      <c r="Q1549" s="2"/>
      <c r="R1549" s="2"/>
      <c r="S1549" s="171"/>
      <c r="T1549" s="171"/>
      <c r="U1549" s="171"/>
      <c r="V1549" s="171"/>
      <c r="W1549" s="171"/>
      <c r="X1549" s="171"/>
      <c r="Y1549" s="171"/>
      <c r="Z1549" s="171"/>
      <c r="AA1549" s="171"/>
      <c r="AB1549" s="171"/>
    </row>
    <row r="1550" spans="13:28" x14ac:dyDescent="0.2">
      <c r="M1550" s="25"/>
      <c r="O1550" s="25"/>
      <c r="P1550" s="2"/>
      <c r="Q1550" s="2"/>
      <c r="R1550" s="2"/>
      <c r="S1550" s="171"/>
      <c r="T1550" s="171"/>
      <c r="U1550" s="171"/>
      <c r="V1550" s="171"/>
      <c r="W1550" s="171"/>
      <c r="X1550" s="171"/>
      <c r="Y1550" s="171"/>
      <c r="Z1550" s="171"/>
      <c r="AA1550" s="171"/>
      <c r="AB1550" s="171"/>
    </row>
    <row r="1551" spans="13:28" x14ac:dyDescent="0.2">
      <c r="M1551" s="25"/>
      <c r="O1551" s="25"/>
      <c r="P1551" s="2"/>
      <c r="Q1551" s="2"/>
      <c r="R1551" s="2"/>
      <c r="S1551" s="171"/>
      <c r="T1551" s="171"/>
      <c r="U1551" s="171"/>
      <c r="V1551" s="171"/>
      <c r="W1551" s="171"/>
      <c r="X1551" s="171"/>
      <c r="Y1551" s="171"/>
      <c r="Z1551" s="171"/>
      <c r="AA1551" s="171"/>
      <c r="AB1551" s="171"/>
    </row>
    <row r="1552" spans="13:28" x14ac:dyDescent="0.2">
      <c r="M1552" s="25"/>
      <c r="O1552" s="25"/>
      <c r="P1552" s="2"/>
      <c r="Q1552" s="2"/>
      <c r="R1552" s="2"/>
      <c r="S1552" s="171"/>
      <c r="T1552" s="171"/>
      <c r="U1552" s="171"/>
      <c r="V1552" s="171"/>
      <c r="W1552" s="171"/>
      <c r="X1552" s="171"/>
      <c r="Y1552" s="171"/>
      <c r="Z1552" s="171"/>
      <c r="AA1552" s="171"/>
      <c r="AB1552" s="171"/>
    </row>
    <row r="1553" spans="13:28" x14ac:dyDescent="0.2">
      <c r="M1553" s="25"/>
      <c r="O1553" s="25"/>
      <c r="P1553" s="2"/>
      <c r="Q1553" s="2"/>
      <c r="R1553" s="2"/>
      <c r="S1553" s="171"/>
      <c r="T1553" s="171"/>
      <c r="U1553" s="171"/>
      <c r="V1553" s="171"/>
      <c r="W1553" s="171"/>
      <c r="X1553" s="171"/>
      <c r="Y1553" s="171"/>
      <c r="Z1553" s="171"/>
      <c r="AA1553" s="171"/>
      <c r="AB1553" s="171"/>
    </row>
    <row r="1554" spans="13:28" x14ac:dyDescent="0.2">
      <c r="M1554" s="25"/>
      <c r="O1554" s="25"/>
      <c r="P1554" s="2"/>
      <c r="Q1554" s="2"/>
      <c r="R1554" s="2"/>
      <c r="S1554" s="171"/>
      <c r="T1554" s="171"/>
      <c r="U1554" s="171"/>
      <c r="V1554" s="171"/>
      <c r="W1554" s="171"/>
      <c r="X1554" s="171"/>
      <c r="Y1554" s="171"/>
      <c r="Z1554" s="171"/>
      <c r="AA1554" s="171"/>
      <c r="AB1554" s="171"/>
    </row>
    <row r="1555" spans="13:28" x14ac:dyDescent="0.2">
      <c r="M1555" s="25"/>
      <c r="O1555" s="25"/>
      <c r="P1555" s="2"/>
      <c r="Q1555" s="2"/>
      <c r="R1555" s="2"/>
      <c r="S1555" s="171"/>
      <c r="T1555" s="171"/>
      <c r="U1555" s="171"/>
      <c r="V1555" s="171"/>
      <c r="W1555" s="171"/>
      <c r="X1555" s="171"/>
      <c r="Y1555" s="171"/>
      <c r="Z1555" s="171"/>
      <c r="AA1555" s="171"/>
      <c r="AB1555" s="171"/>
    </row>
    <row r="1556" spans="13:28" x14ac:dyDescent="0.2">
      <c r="M1556" s="25"/>
      <c r="O1556" s="25"/>
      <c r="P1556" s="2"/>
      <c r="Q1556" s="2"/>
      <c r="R1556" s="2"/>
      <c r="S1556" s="171"/>
      <c r="T1556" s="171"/>
      <c r="U1556" s="171"/>
      <c r="V1556" s="171"/>
      <c r="W1556" s="171"/>
      <c r="X1556" s="171"/>
      <c r="Y1556" s="171"/>
      <c r="Z1556" s="171"/>
      <c r="AA1556" s="171"/>
      <c r="AB1556" s="171"/>
    </row>
    <row r="1557" spans="13:28" x14ac:dyDescent="0.2">
      <c r="M1557" s="25"/>
      <c r="O1557" s="25"/>
      <c r="P1557" s="2"/>
      <c r="Q1557" s="2"/>
      <c r="R1557" s="2"/>
      <c r="S1557" s="171"/>
      <c r="T1557" s="171"/>
      <c r="U1557" s="171"/>
      <c r="V1557" s="171"/>
      <c r="W1557" s="171"/>
      <c r="X1557" s="171"/>
      <c r="Y1557" s="171"/>
      <c r="Z1557" s="171"/>
      <c r="AA1557" s="171"/>
      <c r="AB1557" s="171"/>
    </row>
    <row r="1558" spans="13:28" x14ac:dyDescent="0.2">
      <c r="M1558" s="25"/>
      <c r="O1558" s="25"/>
      <c r="P1558" s="2"/>
      <c r="Q1558" s="2"/>
      <c r="R1558" s="2"/>
      <c r="S1558" s="171"/>
      <c r="T1558" s="171"/>
      <c r="U1558" s="171"/>
      <c r="V1558" s="171"/>
      <c r="W1558" s="171"/>
      <c r="X1558" s="171"/>
      <c r="Y1558" s="171"/>
      <c r="Z1558" s="171"/>
      <c r="AA1558" s="171"/>
      <c r="AB1558" s="171"/>
    </row>
    <row r="1559" spans="13:28" x14ac:dyDescent="0.2">
      <c r="M1559" s="25"/>
      <c r="O1559" s="25"/>
      <c r="P1559" s="2"/>
      <c r="Q1559" s="2"/>
      <c r="R1559" s="2"/>
      <c r="S1559" s="171"/>
      <c r="T1559" s="171"/>
      <c r="U1559" s="171"/>
      <c r="V1559" s="171"/>
      <c r="W1559" s="171"/>
      <c r="X1559" s="171"/>
      <c r="Y1559" s="171"/>
      <c r="Z1559" s="171"/>
      <c r="AA1559" s="171"/>
      <c r="AB1559" s="171"/>
    </row>
    <row r="1560" spans="13:28" x14ac:dyDescent="0.2">
      <c r="M1560" s="25"/>
      <c r="O1560" s="25"/>
      <c r="P1560" s="2"/>
      <c r="Q1560" s="2"/>
      <c r="R1560" s="2"/>
      <c r="S1560" s="171"/>
      <c r="T1560" s="171"/>
      <c r="U1560" s="171"/>
      <c r="V1560" s="171"/>
      <c r="W1560" s="171"/>
      <c r="X1560" s="171"/>
      <c r="Y1560" s="171"/>
      <c r="Z1560" s="171"/>
      <c r="AA1560" s="171"/>
      <c r="AB1560" s="171"/>
    </row>
    <row r="1561" spans="13:28" x14ac:dyDescent="0.2">
      <c r="M1561" s="25"/>
      <c r="O1561" s="25"/>
      <c r="P1561" s="2"/>
      <c r="Q1561" s="2"/>
      <c r="R1561" s="2"/>
      <c r="S1561" s="171"/>
      <c r="T1561" s="171"/>
      <c r="U1561" s="171"/>
      <c r="V1561" s="171"/>
      <c r="W1561" s="171"/>
      <c r="X1561" s="171"/>
      <c r="Y1561" s="171"/>
      <c r="Z1561" s="171"/>
      <c r="AA1561" s="171"/>
      <c r="AB1561" s="171"/>
    </row>
    <row r="1562" spans="13:28" x14ac:dyDescent="0.2">
      <c r="M1562" s="25"/>
      <c r="O1562" s="25"/>
      <c r="P1562" s="2"/>
      <c r="Q1562" s="2"/>
      <c r="R1562" s="2"/>
      <c r="S1562" s="171"/>
      <c r="T1562" s="171"/>
      <c r="U1562" s="171"/>
      <c r="V1562" s="171"/>
      <c r="W1562" s="171"/>
      <c r="X1562" s="171"/>
      <c r="Y1562" s="171"/>
      <c r="Z1562" s="171"/>
      <c r="AA1562" s="171"/>
      <c r="AB1562" s="171"/>
    </row>
    <row r="1563" spans="13:28" x14ac:dyDescent="0.2">
      <c r="M1563" s="25"/>
      <c r="O1563" s="25"/>
      <c r="P1563" s="2"/>
      <c r="Q1563" s="2"/>
      <c r="R1563" s="2"/>
      <c r="S1563" s="171"/>
      <c r="T1563" s="171"/>
      <c r="U1563" s="171"/>
      <c r="V1563" s="171"/>
      <c r="W1563" s="171"/>
      <c r="X1563" s="171"/>
      <c r="Y1563" s="171"/>
      <c r="Z1563" s="171"/>
      <c r="AA1563" s="171"/>
      <c r="AB1563" s="171"/>
    </row>
    <row r="1564" spans="13:28" x14ac:dyDescent="0.2">
      <c r="M1564" s="25"/>
      <c r="O1564" s="25"/>
      <c r="P1564" s="2"/>
      <c r="Q1564" s="2"/>
      <c r="R1564" s="2"/>
      <c r="S1564" s="171"/>
      <c r="T1564" s="171"/>
      <c r="U1564" s="171"/>
      <c r="V1564" s="171"/>
      <c r="W1564" s="171"/>
      <c r="X1564" s="171"/>
      <c r="Y1564" s="171"/>
      <c r="Z1564" s="171"/>
      <c r="AA1564" s="171"/>
      <c r="AB1564" s="171"/>
    </row>
    <row r="1565" spans="13:28" x14ac:dyDescent="0.2">
      <c r="M1565" s="25"/>
      <c r="O1565" s="25"/>
      <c r="P1565" s="2"/>
      <c r="Q1565" s="2"/>
      <c r="R1565" s="2"/>
      <c r="S1565" s="171"/>
      <c r="T1565" s="171"/>
      <c r="U1565" s="171"/>
      <c r="V1565" s="171"/>
      <c r="W1565" s="171"/>
      <c r="X1565" s="171"/>
      <c r="Y1565" s="171"/>
      <c r="Z1565" s="171"/>
      <c r="AA1565" s="171"/>
      <c r="AB1565" s="171"/>
    </row>
    <row r="1566" spans="13:28" x14ac:dyDescent="0.2">
      <c r="M1566" s="25"/>
      <c r="O1566" s="25"/>
      <c r="P1566" s="2"/>
      <c r="Q1566" s="2"/>
      <c r="R1566" s="2"/>
      <c r="S1566" s="171"/>
      <c r="T1566" s="171"/>
      <c r="U1566" s="171"/>
      <c r="V1566" s="171"/>
      <c r="W1566" s="171"/>
      <c r="X1566" s="171"/>
      <c r="Y1566" s="171"/>
      <c r="Z1566" s="171"/>
      <c r="AA1566" s="171"/>
      <c r="AB1566" s="171"/>
    </row>
    <row r="1567" spans="13:28" x14ac:dyDescent="0.2">
      <c r="M1567" s="25"/>
      <c r="O1567" s="25"/>
      <c r="P1567" s="2"/>
      <c r="Q1567" s="2"/>
      <c r="R1567" s="2"/>
      <c r="S1567" s="171"/>
      <c r="T1567" s="171"/>
      <c r="U1567" s="171"/>
      <c r="V1567" s="171"/>
      <c r="W1567" s="171"/>
      <c r="X1567" s="171"/>
      <c r="Y1567" s="171"/>
      <c r="Z1567" s="171"/>
      <c r="AA1567" s="171"/>
      <c r="AB1567" s="171"/>
    </row>
    <row r="1568" spans="13:28" x14ac:dyDescent="0.2">
      <c r="M1568" s="25"/>
      <c r="O1568" s="25"/>
      <c r="P1568" s="2"/>
      <c r="Q1568" s="2"/>
      <c r="R1568" s="2"/>
      <c r="S1568" s="171"/>
      <c r="T1568" s="171"/>
      <c r="U1568" s="171"/>
      <c r="V1568" s="171"/>
      <c r="W1568" s="171"/>
      <c r="X1568" s="171"/>
      <c r="Y1568" s="171"/>
      <c r="Z1568" s="171"/>
      <c r="AA1568" s="171"/>
      <c r="AB1568" s="171"/>
    </row>
    <row r="1569" spans="13:28" x14ac:dyDescent="0.2">
      <c r="M1569" s="25"/>
      <c r="O1569" s="25"/>
      <c r="P1569" s="2"/>
      <c r="Q1569" s="2"/>
      <c r="R1569" s="2"/>
      <c r="S1569" s="171"/>
      <c r="T1569" s="171"/>
      <c r="U1569" s="171"/>
      <c r="V1569" s="171"/>
      <c r="W1569" s="171"/>
      <c r="X1569" s="171"/>
      <c r="Y1569" s="171"/>
      <c r="Z1569" s="171"/>
      <c r="AA1569" s="171"/>
      <c r="AB1569" s="171"/>
    </row>
    <row r="1570" spans="13:28" x14ac:dyDescent="0.2">
      <c r="M1570" s="25"/>
      <c r="O1570" s="25"/>
      <c r="P1570" s="2"/>
      <c r="Q1570" s="2"/>
      <c r="R1570" s="2"/>
      <c r="S1570" s="171"/>
      <c r="T1570" s="171"/>
      <c r="U1570" s="171"/>
      <c r="V1570" s="171"/>
      <c r="W1570" s="171"/>
      <c r="X1570" s="171"/>
      <c r="Y1570" s="171"/>
      <c r="Z1570" s="171"/>
      <c r="AA1570" s="171"/>
      <c r="AB1570" s="171"/>
    </row>
    <row r="1571" spans="13:28" x14ac:dyDescent="0.2">
      <c r="M1571" s="25"/>
      <c r="O1571" s="25"/>
      <c r="P1571" s="2"/>
      <c r="Q1571" s="2"/>
      <c r="R1571" s="2"/>
      <c r="S1571" s="171"/>
      <c r="T1571" s="171"/>
      <c r="U1571" s="171"/>
      <c r="V1571" s="171"/>
      <c r="W1571" s="171"/>
      <c r="X1571" s="171"/>
      <c r="Y1571" s="171"/>
      <c r="Z1571" s="171"/>
      <c r="AA1571" s="171"/>
      <c r="AB1571" s="171"/>
    </row>
    <row r="1572" spans="13:28" x14ac:dyDescent="0.2">
      <c r="M1572" s="25"/>
      <c r="O1572" s="25"/>
      <c r="P1572" s="2"/>
      <c r="Q1572" s="2"/>
      <c r="R1572" s="2"/>
      <c r="S1572" s="171"/>
      <c r="T1572" s="171"/>
      <c r="U1572" s="171"/>
      <c r="V1572" s="171"/>
      <c r="W1572" s="171"/>
      <c r="X1572" s="171"/>
      <c r="Y1572" s="171"/>
      <c r="Z1572" s="171"/>
      <c r="AA1572" s="171"/>
      <c r="AB1572" s="171"/>
    </row>
    <row r="1573" spans="13:28" x14ac:dyDescent="0.2">
      <c r="M1573" s="25"/>
      <c r="O1573" s="25"/>
      <c r="P1573" s="2"/>
      <c r="Q1573" s="2"/>
      <c r="R1573" s="2"/>
      <c r="S1573" s="171"/>
      <c r="T1573" s="171"/>
      <c r="U1573" s="171"/>
      <c r="V1573" s="171"/>
      <c r="W1573" s="171"/>
      <c r="X1573" s="171"/>
      <c r="Y1573" s="171"/>
      <c r="Z1573" s="171"/>
      <c r="AA1573" s="171"/>
      <c r="AB1573" s="171"/>
    </row>
    <row r="1574" spans="13:28" x14ac:dyDescent="0.2">
      <c r="M1574" s="25"/>
      <c r="O1574" s="25"/>
      <c r="P1574" s="2"/>
      <c r="Q1574" s="2"/>
      <c r="R1574" s="2"/>
      <c r="S1574" s="171"/>
      <c r="T1574" s="171"/>
      <c r="U1574" s="171"/>
      <c r="V1574" s="171"/>
      <c r="W1574" s="171"/>
      <c r="X1574" s="171"/>
      <c r="Y1574" s="171"/>
      <c r="Z1574" s="171"/>
      <c r="AA1574" s="171"/>
      <c r="AB1574" s="171"/>
    </row>
    <row r="1575" spans="13:28" x14ac:dyDescent="0.2">
      <c r="M1575" s="25"/>
      <c r="O1575" s="25"/>
      <c r="P1575" s="2"/>
      <c r="Q1575" s="2"/>
      <c r="R1575" s="2"/>
      <c r="S1575" s="171"/>
      <c r="T1575" s="171"/>
      <c r="U1575" s="171"/>
      <c r="V1575" s="171"/>
      <c r="W1575" s="171"/>
      <c r="X1575" s="171"/>
      <c r="Y1575" s="171"/>
      <c r="Z1575" s="171"/>
      <c r="AA1575" s="171"/>
      <c r="AB1575" s="171"/>
    </row>
    <row r="1576" spans="13:28" x14ac:dyDescent="0.2">
      <c r="M1576" s="25"/>
      <c r="O1576" s="25"/>
      <c r="P1576" s="2"/>
      <c r="Q1576" s="2"/>
      <c r="R1576" s="2"/>
      <c r="S1576" s="171"/>
      <c r="T1576" s="171"/>
      <c r="U1576" s="171"/>
      <c r="V1576" s="171"/>
      <c r="W1576" s="171"/>
      <c r="X1576" s="171"/>
      <c r="Y1576" s="171"/>
      <c r="Z1576" s="171"/>
      <c r="AA1576" s="171"/>
      <c r="AB1576" s="171"/>
    </row>
    <row r="1577" spans="13:28" x14ac:dyDescent="0.2">
      <c r="M1577" s="25"/>
      <c r="O1577" s="25"/>
      <c r="P1577" s="2"/>
      <c r="Q1577" s="2"/>
      <c r="R1577" s="2"/>
      <c r="S1577" s="171"/>
      <c r="T1577" s="171"/>
      <c r="U1577" s="171"/>
      <c r="V1577" s="171"/>
      <c r="W1577" s="171"/>
      <c r="X1577" s="171"/>
      <c r="Y1577" s="171"/>
      <c r="Z1577" s="171"/>
      <c r="AA1577" s="171"/>
      <c r="AB1577" s="171"/>
    </row>
    <row r="1578" spans="13:28" x14ac:dyDescent="0.2">
      <c r="M1578" s="25"/>
      <c r="O1578" s="25"/>
      <c r="P1578" s="2"/>
      <c r="Q1578" s="2"/>
      <c r="R1578" s="2"/>
      <c r="S1578" s="171"/>
      <c r="T1578" s="171"/>
      <c r="U1578" s="171"/>
      <c r="V1578" s="171"/>
      <c r="W1578" s="171"/>
      <c r="X1578" s="171"/>
      <c r="Y1578" s="171"/>
      <c r="Z1578" s="171"/>
      <c r="AA1578" s="171"/>
      <c r="AB1578" s="171"/>
    </row>
    <row r="1579" spans="13:28" x14ac:dyDescent="0.2">
      <c r="M1579" s="25"/>
      <c r="O1579" s="25"/>
      <c r="P1579" s="2"/>
      <c r="Q1579" s="2"/>
      <c r="R1579" s="2"/>
      <c r="S1579" s="171"/>
      <c r="T1579" s="171"/>
      <c r="U1579" s="171"/>
      <c r="V1579" s="171"/>
      <c r="W1579" s="171"/>
      <c r="X1579" s="171"/>
      <c r="Y1579" s="171"/>
      <c r="Z1579" s="171"/>
      <c r="AA1579" s="171"/>
      <c r="AB1579" s="171"/>
    </row>
    <row r="1580" spans="13:28" x14ac:dyDescent="0.2">
      <c r="M1580" s="25"/>
      <c r="O1580" s="25"/>
      <c r="P1580" s="2"/>
      <c r="Q1580" s="2"/>
      <c r="R1580" s="2"/>
      <c r="S1580" s="171"/>
      <c r="T1580" s="171"/>
      <c r="U1580" s="171"/>
      <c r="V1580" s="171"/>
      <c r="W1580" s="171"/>
      <c r="X1580" s="171"/>
      <c r="Y1580" s="171"/>
      <c r="Z1580" s="171"/>
      <c r="AA1580" s="171"/>
      <c r="AB1580" s="171"/>
    </row>
    <row r="1581" spans="13:28" x14ac:dyDescent="0.2">
      <c r="M1581" s="25"/>
      <c r="O1581" s="25"/>
      <c r="P1581" s="2"/>
      <c r="Q1581" s="2"/>
      <c r="R1581" s="2"/>
      <c r="S1581" s="171"/>
      <c r="T1581" s="171"/>
      <c r="U1581" s="171"/>
      <c r="V1581" s="171"/>
      <c r="W1581" s="171"/>
      <c r="X1581" s="171"/>
      <c r="Y1581" s="171"/>
      <c r="Z1581" s="171"/>
      <c r="AA1581" s="171"/>
      <c r="AB1581" s="171"/>
    </row>
    <row r="1582" spans="13:28" x14ac:dyDescent="0.2">
      <c r="M1582" s="25"/>
      <c r="O1582" s="25"/>
      <c r="P1582" s="2"/>
      <c r="Q1582" s="2"/>
      <c r="R1582" s="2"/>
      <c r="S1582" s="171"/>
      <c r="T1582" s="171"/>
      <c r="U1582" s="171"/>
      <c r="V1582" s="171"/>
      <c r="W1582" s="171"/>
      <c r="X1582" s="171"/>
      <c r="Y1582" s="171"/>
      <c r="Z1582" s="171"/>
      <c r="AA1582" s="171"/>
      <c r="AB1582" s="171"/>
    </row>
    <row r="1583" spans="13:28" x14ac:dyDescent="0.2">
      <c r="M1583" s="25"/>
      <c r="O1583" s="25"/>
      <c r="P1583" s="2"/>
      <c r="Q1583" s="2"/>
      <c r="R1583" s="2"/>
      <c r="S1583" s="171"/>
      <c r="T1583" s="171"/>
      <c r="U1583" s="171"/>
      <c r="V1583" s="171"/>
      <c r="W1583" s="171"/>
      <c r="X1583" s="171"/>
      <c r="Y1583" s="171"/>
      <c r="Z1583" s="171"/>
      <c r="AA1583" s="171"/>
      <c r="AB1583" s="171"/>
    </row>
    <row r="1584" spans="13:28" x14ac:dyDescent="0.2">
      <c r="M1584" s="25"/>
      <c r="O1584" s="25"/>
      <c r="P1584" s="2"/>
      <c r="Q1584" s="2"/>
      <c r="R1584" s="2"/>
      <c r="S1584" s="171"/>
      <c r="T1584" s="171"/>
      <c r="U1584" s="171"/>
      <c r="V1584" s="171"/>
      <c r="W1584" s="171"/>
      <c r="X1584" s="171"/>
      <c r="Y1584" s="171"/>
      <c r="Z1584" s="171"/>
      <c r="AA1584" s="171"/>
      <c r="AB1584" s="171"/>
    </row>
    <row r="1585" spans="13:28" x14ac:dyDescent="0.2">
      <c r="M1585" s="25"/>
      <c r="O1585" s="25"/>
      <c r="P1585" s="2"/>
      <c r="Q1585" s="2"/>
      <c r="R1585" s="2"/>
      <c r="S1585" s="171"/>
      <c r="T1585" s="171"/>
      <c r="U1585" s="171"/>
      <c r="V1585" s="171"/>
      <c r="W1585" s="171"/>
      <c r="X1585" s="171"/>
      <c r="Y1585" s="171"/>
      <c r="Z1585" s="171"/>
      <c r="AA1585" s="171"/>
      <c r="AB1585" s="171"/>
    </row>
    <row r="1586" spans="13:28" x14ac:dyDescent="0.2">
      <c r="M1586" s="25"/>
      <c r="O1586" s="25"/>
      <c r="P1586" s="2"/>
      <c r="Q1586" s="2"/>
      <c r="R1586" s="2"/>
      <c r="S1586" s="171"/>
      <c r="T1586" s="171"/>
      <c r="U1586" s="171"/>
      <c r="V1586" s="171"/>
      <c r="W1586" s="171"/>
      <c r="X1586" s="171"/>
      <c r="Y1586" s="171"/>
      <c r="Z1586" s="171"/>
      <c r="AA1586" s="171"/>
      <c r="AB1586" s="171"/>
    </row>
    <row r="1587" spans="13:28" x14ac:dyDescent="0.2">
      <c r="M1587" s="25"/>
      <c r="O1587" s="25"/>
      <c r="P1587" s="2"/>
      <c r="Q1587" s="2"/>
      <c r="R1587" s="2"/>
      <c r="S1587" s="171"/>
      <c r="T1587" s="171"/>
      <c r="U1587" s="171"/>
      <c r="V1587" s="171"/>
      <c r="W1587" s="171"/>
      <c r="X1587" s="171"/>
      <c r="Y1587" s="171"/>
      <c r="Z1587" s="171"/>
      <c r="AA1587" s="171"/>
      <c r="AB1587" s="171"/>
    </row>
    <row r="1588" spans="13:28" x14ac:dyDescent="0.2">
      <c r="M1588" s="25"/>
      <c r="O1588" s="25"/>
      <c r="P1588" s="2"/>
      <c r="Q1588" s="2"/>
      <c r="R1588" s="2"/>
      <c r="S1588" s="171"/>
      <c r="T1588" s="171"/>
      <c r="U1588" s="171"/>
      <c r="V1588" s="171"/>
      <c r="W1588" s="171"/>
      <c r="X1588" s="171"/>
      <c r="Y1588" s="171"/>
      <c r="Z1588" s="171"/>
      <c r="AA1588" s="171"/>
      <c r="AB1588" s="171"/>
    </row>
    <row r="1589" spans="13:28" x14ac:dyDescent="0.2">
      <c r="M1589" s="25"/>
      <c r="O1589" s="25"/>
      <c r="P1589" s="2"/>
      <c r="Q1589" s="2"/>
      <c r="R1589" s="2"/>
      <c r="S1589" s="171"/>
      <c r="T1589" s="171"/>
      <c r="U1589" s="171"/>
      <c r="V1589" s="171"/>
      <c r="W1589" s="171"/>
      <c r="X1589" s="171"/>
      <c r="Y1589" s="171"/>
      <c r="Z1589" s="171"/>
      <c r="AA1589" s="171"/>
      <c r="AB1589" s="171"/>
    </row>
    <row r="1590" spans="13:28" x14ac:dyDescent="0.2">
      <c r="M1590" s="25"/>
      <c r="O1590" s="25"/>
      <c r="P1590" s="2"/>
      <c r="Q1590" s="2"/>
      <c r="R1590" s="2"/>
      <c r="S1590" s="171"/>
      <c r="T1590" s="171"/>
      <c r="U1590" s="171"/>
      <c r="V1590" s="171"/>
      <c r="W1590" s="171"/>
      <c r="X1590" s="171"/>
      <c r="Y1590" s="171"/>
      <c r="Z1590" s="171"/>
      <c r="AA1590" s="171"/>
      <c r="AB1590" s="171"/>
    </row>
    <row r="1591" spans="13:28" x14ac:dyDescent="0.2">
      <c r="M1591" s="25"/>
      <c r="O1591" s="25"/>
      <c r="P1591" s="2"/>
      <c r="Q1591" s="2"/>
      <c r="R1591" s="2"/>
      <c r="S1591" s="171"/>
      <c r="T1591" s="171"/>
      <c r="U1591" s="171"/>
      <c r="V1591" s="171"/>
      <c r="W1591" s="171"/>
      <c r="X1591" s="171"/>
      <c r="Y1591" s="171"/>
      <c r="Z1591" s="171"/>
      <c r="AA1591" s="171"/>
      <c r="AB1591" s="171"/>
    </row>
    <row r="1592" spans="13:28" x14ac:dyDescent="0.2">
      <c r="M1592" s="25"/>
      <c r="O1592" s="25"/>
      <c r="P1592" s="2"/>
      <c r="Q1592" s="2"/>
      <c r="R1592" s="2"/>
      <c r="S1592" s="171"/>
      <c r="T1592" s="171"/>
      <c r="U1592" s="171"/>
      <c r="V1592" s="171"/>
      <c r="W1592" s="171"/>
      <c r="X1592" s="171"/>
      <c r="Y1592" s="171"/>
      <c r="Z1592" s="171"/>
      <c r="AA1592" s="171"/>
      <c r="AB1592" s="171"/>
    </row>
    <row r="1593" spans="13:28" x14ac:dyDescent="0.2">
      <c r="M1593" s="25"/>
      <c r="O1593" s="25"/>
      <c r="P1593" s="2"/>
      <c r="Q1593" s="2"/>
      <c r="R1593" s="2"/>
      <c r="S1593" s="171"/>
      <c r="T1593" s="171"/>
      <c r="U1593" s="171"/>
      <c r="V1593" s="171"/>
      <c r="W1593" s="171"/>
      <c r="X1593" s="171"/>
      <c r="Y1593" s="171"/>
      <c r="Z1593" s="171"/>
      <c r="AA1593" s="171"/>
      <c r="AB1593" s="171"/>
    </row>
    <row r="1594" spans="13:28" x14ac:dyDescent="0.2">
      <c r="M1594" s="25"/>
      <c r="O1594" s="25"/>
      <c r="P1594" s="2"/>
      <c r="Q1594" s="2"/>
      <c r="R1594" s="2"/>
      <c r="S1594" s="171"/>
      <c r="T1594" s="171"/>
      <c r="U1594" s="171"/>
      <c r="V1594" s="171"/>
      <c r="W1594" s="171"/>
      <c r="X1594" s="171"/>
      <c r="Y1594" s="171"/>
      <c r="Z1594" s="171"/>
      <c r="AA1594" s="171"/>
      <c r="AB1594" s="171"/>
    </row>
    <row r="1595" spans="13:28" x14ac:dyDescent="0.2">
      <c r="M1595" s="25"/>
      <c r="O1595" s="25"/>
      <c r="P1595" s="2"/>
      <c r="Q1595" s="2"/>
      <c r="R1595" s="2"/>
      <c r="S1595" s="171"/>
      <c r="T1595" s="171"/>
      <c r="U1595" s="171"/>
      <c r="V1595" s="171"/>
      <c r="W1595" s="171"/>
      <c r="X1595" s="171"/>
      <c r="Y1595" s="171"/>
      <c r="Z1595" s="171"/>
      <c r="AA1595" s="171"/>
      <c r="AB1595" s="171"/>
    </row>
    <row r="1596" spans="13:28" x14ac:dyDescent="0.2">
      <c r="M1596" s="25"/>
      <c r="O1596" s="25"/>
      <c r="P1596" s="2"/>
      <c r="Q1596" s="2"/>
      <c r="R1596" s="2"/>
      <c r="S1596" s="171"/>
      <c r="T1596" s="171"/>
      <c r="U1596" s="171"/>
      <c r="V1596" s="171"/>
      <c r="W1596" s="171"/>
      <c r="X1596" s="171"/>
      <c r="Y1596" s="171"/>
      <c r="Z1596" s="171"/>
      <c r="AA1596" s="171"/>
      <c r="AB1596" s="171"/>
    </row>
    <row r="1597" spans="13:28" x14ac:dyDescent="0.2">
      <c r="M1597" s="25"/>
      <c r="O1597" s="25"/>
      <c r="P1597" s="2"/>
      <c r="Q1597" s="2"/>
      <c r="R1597" s="2"/>
      <c r="S1597" s="171"/>
      <c r="T1597" s="171"/>
      <c r="U1597" s="171"/>
      <c r="V1597" s="171"/>
      <c r="W1597" s="171"/>
      <c r="X1597" s="171"/>
      <c r="Y1597" s="171"/>
      <c r="Z1597" s="171"/>
      <c r="AA1597" s="171"/>
      <c r="AB1597" s="171"/>
    </row>
    <row r="1598" spans="13:28" x14ac:dyDescent="0.2">
      <c r="M1598" s="25"/>
      <c r="O1598" s="25"/>
      <c r="P1598" s="2"/>
      <c r="Q1598" s="2"/>
      <c r="R1598" s="2"/>
      <c r="S1598" s="171"/>
      <c r="T1598" s="171"/>
      <c r="U1598" s="171"/>
      <c r="V1598" s="171"/>
      <c r="W1598" s="171"/>
      <c r="X1598" s="171"/>
      <c r="Y1598" s="171"/>
      <c r="Z1598" s="171"/>
      <c r="AA1598" s="171"/>
      <c r="AB1598" s="171"/>
    </row>
    <row r="1599" spans="13:28" x14ac:dyDescent="0.2">
      <c r="M1599" s="25"/>
      <c r="O1599" s="25"/>
      <c r="P1599" s="2"/>
      <c r="Q1599" s="2"/>
      <c r="R1599" s="2"/>
      <c r="S1599" s="171"/>
      <c r="T1599" s="171"/>
      <c r="U1599" s="171"/>
      <c r="V1599" s="171"/>
      <c r="W1599" s="171"/>
      <c r="X1599" s="171"/>
      <c r="Y1599" s="171"/>
      <c r="Z1599" s="171"/>
      <c r="AA1599" s="171"/>
      <c r="AB1599" s="171"/>
    </row>
    <row r="1600" spans="13:28" x14ac:dyDescent="0.2">
      <c r="M1600" s="25"/>
      <c r="O1600" s="25"/>
      <c r="P1600" s="2"/>
      <c r="Q1600" s="2"/>
      <c r="R1600" s="2"/>
      <c r="S1600" s="171"/>
      <c r="T1600" s="171"/>
      <c r="U1600" s="171"/>
      <c r="V1600" s="171"/>
      <c r="W1600" s="171"/>
      <c r="X1600" s="171"/>
      <c r="Y1600" s="171"/>
      <c r="Z1600" s="171"/>
      <c r="AA1600" s="171"/>
      <c r="AB1600" s="171"/>
    </row>
    <row r="1601" spans="13:28" x14ac:dyDescent="0.2">
      <c r="M1601" s="25"/>
      <c r="O1601" s="25"/>
      <c r="P1601" s="2"/>
      <c r="Q1601" s="2"/>
      <c r="R1601" s="2"/>
      <c r="S1601" s="171"/>
      <c r="T1601" s="171"/>
      <c r="U1601" s="171"/>
      <c r="V1601" s="171"/>
      <c r="W1601" s="171"/>
      <c r="X1601" s="171"/>
      <c r="Y1601" s="171"/>
      <c r="Z1601" s="171"/>
      <c r="AA1601" s="171"/>
      <c r="AB1601" s="171"/>
    </row>
    <row r="1602" spans="13:28" x14ac:dyDescent="0.2">
      <c r="M1602" s="25"/>
      <c r="O1602" s="25"/>
      <c r="P1602" s="2"/>
      <c r="Q1602" s="2"/>
      <c r="R1602" s="2"/>
      <c r="S1602" s="171"/>
      <c r="T1602" s="171"/>
      <c r="U1602" s="171"/>
      <c r="V1602" s="171"/>
      <c r="W1602" s="171"/>
      <c r="X1602" s="171"/>
      <c r="Y1602" s="171"/>
      <c r="Z1602" s="171"/>
      <c r="AA1602" s="171"/>
      <c r="AB1602" s="171"/>
    </row>
    <row r="1603" spans="13:28" x14ac:dyDescent="0.2">
      <c r="M1603" s="25"/>
      <c r="O1603" s="25"/>
      <c r="P1603" s="2"/>
      <c r="Q1603" s="2"/>
      <c r="R1603" s="2"/>
      <c r="S1603" s="171"/>
      <c r="T1603" s="171"/>
      <c r="U1603" s="171"/>
      <c r="V1603" s="171"/>
      <c r="W1603" s="171"/>
      <c r="X1603" s="171"/>
      <c r="Y1603" s="171"/>
      <c r="Z1603" s="171"/>
      <c r="AA1603" s="171"/>
      <c r="AB1603" s="171"/>
    </row>
    <row r="1604" spans="13:28" x14ac:dyDescent="0.2">
      <c r="M1604" s="25"/>
      <c r="O1604" s="25"/>
      <c r="P1604" s="2"/>
      <c r="Q1604" s="2"/>
      <c r="R1604" s="2"/>
      <c r="S1604" s="171"/>
      <c r="T1604" s="171"/>
      <c r="U1604" s="171"/>
      <c r="V1604" s="171"/>
      <c r="W1604" s="171"/>
      <c r="X1604" s="171"/>
      <c r="Y1604" s="171"/>
      <c r="Z1604" s="171"/>
      <c r="AA1604" s="171"/>
      <c r="AB1604" s="171"/>
    </row>
    <row r="1605" spans="13:28" x14ac:dyDescent="0.2">
      <c r="M1605" s="25"/>
      <c r="O1605" s="25"/>
      <c r="P1605" s="2"/>
      <c r="Q1605" s="2"/>
      <c r="R1605" s="2"/>
      <c r="S1605" s="171"/>
      <c r="T1605" s="171"/>
      <c r="U1605" s="171"/>
      <c r="V1605" s="171"/>
      <c r="W1605" s="171"/>
      <c r="X1605" s="171"/>
      <c r="Y1605" s="171"/>
      <c r="Z1605" s="171"/>
      <c r="AA1605" s="171"/>
      <c r="AB1605" s="171"/>
    </row>
    <row r="1606" spans="13:28" x14ac:dyDescent="0.2">
      <c r="M1606" s="25"/>
      <c r="O1606" s="25"/>
      <c r="P1606" s="2"/>
      <c r="Q1606" s="2"/>
      <c r="R1606" s="2"/>
      <c r="S1606" s="171"/>
      <c r="T1606" s="171"/>
      <c r="U1606" s="171"/>
      <c r="V1606" s="171"/>
      <c r="W1606" s="171"/>
      <c r="X1606" s="171"/>
      <c r="Y1606" s="171"/>
      <c r="Z1606" s="171"/>
      <c r="AA1606" s="171"/>
      <c r="AB1606" s="171"/>
    </row>
    <row r="1607" spans="13:28" x14ac:dyDescent="0.2">
      <c r="M1607" s="25"/>
      <c r="O1607" s="25"/>
      <c r="P1607" s="2"/>
      <c r="Q1607" s="2"/>
      <c r="R1607" s="2"/>
      <c r="S1607" s="171"/>
      <c r="T1607" s="171"/>
      <c r="U1607" s="171"/>
      <c r="V1607" s="171"/>
      <c r="W1607" s="171"/>
      <c r="X1607" s="171"/>
      <c r="Y1607" s="171"/>
      <c r="Z1607" s="171"/>
      <c r="AA1607" s="171"/>
      <c r="AB1607" s="171"/>
    </row>
    <row r="1608" spans="13:28" x14ac:dyDescent="0.2">
      <c r="M1608" s="25"/>
      <c r="O1608" s="25"/>
      <c r="P1608" s="2"/>
      <c r="Q1608" s="2"/>
      <c r="R1608" s="2"/>
      <c r="S1608" s="171"/>
      <c r="T1608" s="171"/>
      <c r="U1608" s="171"/>
      <c r="V1608" s="171"/>
      <c r="W1608" s="171"/>
      <c r="X1608" s="171"/>
      <c r="Y1608" s="171"/>
      <c r="Z1608" s="171"/>
      <c r="AA1608" s="171"/>
      <c r="AB1608" s="171"/>
    </row>
    <row r="1609" spans="13:28" x14ac:dyDescent="0.2">
      <c r="M1609" s="25"/>
      <c r="O1609" s="25"/>
      <c r="P1609" s="2"/>
      <c r="Q1609" s="2"/>
      <c r="R1609" s="2"/>
      <c r="S1609" s="171"/>
      <c r="T1609" s="171"/>
      <c r="U1609" s="171"/>
      <c r="V1609" s="171"/>
      <c r="W1609" s="171"/>
      <c r="X1609" s="171"/>
      <c r="Y1609" s="171"/>
      <c r="Z1609" s="171"/>
      <c r="AA1609" s="171"/>
      <c r="AB1609" s="171"/>
    </row>
    <row r="1610" spans="13:28" x14ac:dyDescent="0.2">
      <c r="M1610" s="25"/>
      <c r="O1610" s="25"/>
      <c r="P1610" s="2"/>
      <c r="Q1610" s="2"/>
      <c r="R1610" s="2"/>
      <c r="S1610" s="171"/>
      <c r="T1610" s="171"/>
      <c r="U1610" s="171"/>
      <c r="V1610" s="171"/>
      <c r="W1610" s="171"/>
      <c r="X1610" s="171"/>
      <c r="Y1610" s="171"/>
      <c r="Z1610" s="171"/>
      <c r="AA1610" s="171"/>
      <c r="AB1610" s="171"/>
    </row>
    <row r="1611" spans="13:28" x14ac:dyDescent="0.2">
      <c r="M1611" s="25"/>
      <c r="O1611" s="25"/>
      <c r="P1611" s="2"/>
      <c r="Q1611" s="2"/>
      <c r="R1611" s="2"/>
      <c r="S1611" s="171"/>
      <c r="T1611" s="171"/>
      <c r="U1611" s="171"/>
      <c r="V1611" s="171"/>
      <c r="W1611" s="171"/>
      <c r="X1611" s="171"/>
      <c r="Y1611" s="171"/>
      <c r="Z1611" s="171"/>
      <c r="AA1611" s="171"/>
      <c r="AB1611" s="171"/>
    </row>
    <row r="1612" spans="13:28" x14ac:dyDescent="0.2">
      <c r="M1612" s="25"/>
      <c r="O1612" s="25"/>
      <c r="P1612" s="2"/>
      <c r="Q1612" s="2"/>
      <c r="R1612" s="2"/>
      <c r="S1612" s="171"/>
      <c r="T1612" s="171"/>
      <c r="U1612" s="171"/>
      <c r="V1612" s="171"/>
      <c r="W1612" s="171"/>
      <c r="X1612" s="171"/>
      <c r="Y1612" s="171"/>
      <c r="Z1612" s="171"/>
      <c r="AA1612" s="171"/>
      <c r="AB1612" s="171"/>
    </row>
    <row r="1613" spans="13:28" x14ac:dyDescent="0.2">
      <c r="M1613" s="25"/>
      <c r="O1613" s="25"/>
      <c r="P1613" s="2"/>
      <c r="Q1613" s="2"/>
      <c r="R1613" s="2"/>
      <c r="S1613" s="171"/>
      <c r="T1613" s="171"/>
      <c r="U1613" s="171"/>
      <c r="V1613" s="171"/>
      <c r="W1613" s="171"/>
      <c r="X1613" s="171"/>
      <c r="Y1613" s="171"/>
      <c r="Z1613" s="171"/>
      <c r="AA1613" s="171"/>
      <c r="AB1613" s="171"/>
    </row>
    <row r="1614" spans="13:28" x14ac:dyDescent="0.2">
      <c r="M1614" s="25"/>
      <c r="O1614" s="25"/>
      <c r="P1614" s="2"/>
      <c r="Q1614" s="2"/>
      <c r="R1614" s="2"/>
      <c r="S1614" s="171"/>
      <c r="T1614" s="171"/>
      <c r="U1614" s="171"/>
      <c r="V1614" s="171"/>
      <c r="W1614" s="171"/>
      <c r="X1614" s="171"/>
      <c r="Y1614" s="171"/>
      <c r="Z1614" s="171"/>
      <c r="AA1614" s="171"/>
      <c r="AB1614" s="171"/>
    </row>
    <row r="1615" spans="13:28" x14ac:dyDescent="0.2">
      <c r="M1615" s="25"/>
      <c r="O1615" s="25"/>
      <c r="P1615" s="2"/>
      <c r="Q1615" s="2"/>
      <c r="R1615" s="2"/>
      <c r="S1615" s="171"/>
      <c r="T1615" s="171"/>
      <c r="U1615" s="171"/>
      <c r="V1615" s="171"/>
      <c r="W1615" s="171"/>
      <c r="X1615" s="171"/>
      <c r="Y1615" s="171"/>
      <c r="Z1615" s="171"/>
      <c r="AA1615" s="171"/>
      <c r="AB1615" s="171"/>
    </row>
    <row r="1616" spans="13:28" x14ac:dyDescent="0.2">
      <c r="M1616" s="25"/>
      <c r="O1616" s="25"/>
      <c r="P1616" s="2"/>
      <c r="Q1616" s="2"/>
      <c r="R1616" s="2"/>
      <c r="S1616" s="171"/>
      <c r="T1616" s="171"/>
      <c r="U1616" s="171"/>
      <c r="V1616" s="171"/>
      <c r="W1616" s="171"/>
      <c r="X1616" s="171"/>
      <c r="Y1616" s="171"/>
      <c r="Z1616" s="171"/>
      <c r="AA1616" s="171"/>
      <c r="AB1616" s="171"/>
    </row>
    <row r="1617" spans="13:28" x14ac:dyDescent="0.2">
      <c r="M1617" s="25"/>
      <c r="O1617" s="25"/>
      <c r="P1617" s="2"/>
      <c r="Q1617" s="2"/>
      <c r="R1617" s="2"/>
      <c r="S1617" s="171"/>
      <c r="T1617" s="171"/>
      <c r="U1617" s="171"/>
      <c r="V1617" s="171"/>
      <c r="W1617" s="171"/>
      <c r="X1617" s="171"/>
      <c r="Y1617" s="171"/>
      <c r="Z1617" s="171"/>
      <c r="AA1617" s="171"/>
      <c r="AB1617" s="171"/>
    </row>
    <row r="1618" spans="13:28" x14ac:dyDescent="0.2">
      <c r="M1618" s="25"/>
      <c r="O1618" s="25"/>
      <c r="P1618" s="2"/>
      <c r="Q1618" s="2"/>
      <c r="R1618" s="2"/>
      <c r="S1618" s="171"/>
      <c r="T1618" s="171"/>
      <c r="U1618" s="171"/>
      <c r="V1618" s="171"/>
      <c r="W1618" s="171"/>
      <c r="X1618" s="171"/>
      <c r="Y1618" s="171"/>
      <c r="Z1618" s="171"/>
      <c r="AA1618" s="171"/>
      <c r="AB1618" s="171"/>
    </row>
    <row r="1619" spans="13:28" x14ac:dyDescent="0.2">
      <c r="M1619" s="25"/>
      <c r="O1619" s="25"/>
      <c r="P1619" s="2"/>
      <c r="Q1619" s="2"/>
      <c r="R1619" s="2"/>
      <c r="S1619" s="171"/>
      <c r="T1619" s="171"/>
      <c r="U1619" s="171"/>
      <c r="V1619" s="171"/>
      <c r="W1619" s="171"/>
      <c r="X1619" s="171"/>
      <c r="Y1619" s="171"/>
      <c r="Z1619" s="171"/>
      <c r="AA1619" s="171"/>
      <c r="AB1619" s="171"/>
    </row>
    <row r="1620" spans="13:28" x14ac:dyDescent="0.2">
      <c r="M1620" s="25"/>
      <c r="O1620" s="25"/>
      <c r="P1620" s="2"/>
      <c r="Q1620" s="2"/>
      <c r="R1620" s="2"/>
      <c r="S1620" s="171"/>
      <c r="T1620" s="171"/>
      <c r="U1620" s="171"/>
      <c r="V1620" s="171"/>
      <c r="W1620" s="171"/>
      <c r="X1620" s="171"/>
      <c r="Y1620" s="171"/>
      <c r="Z1620" s="171"/>
      <c r="AA1620" s="171"/>
      <c r="AB1620" s="171"/>
    </row>
    <row r="1621" spans="13:28" x14ac:dyDescent="0.2">
      <c r="M1621" s="25"/>
      <c r="O1621" s="25"/>
      <c r="P1621" s="2"/>
      <c r="Q1621" s="2"/>
      <c r="R1621" s="2"/>
      <c r="S1621" s="171"/>
      <c r="T1621" s="171"/>
      <c r="U1621" s="171"/>
      <c r="V1621" s="171"/>
      <c r="W1621" s="171"/>
      <c r="X1621" s="171"/>
      <c r="Y1621" s="171"/>
      <c r="Z1621" s="171"/>
      <c r="AA1621" s="171"/>
      <c r="AB1621" s="171"/>
    </row>
    <row r="1622" spans="13:28" x14ac:dyDescent="0.2">
      <c r="M1622" s="25"/>
      <c r="O1622" s="25"/>
      <c r="P1622" s="2"/>
      <c r="Q1622" s="2"/>
      <c r="R1622" s="2"/>
      <c r="S1622" s="171"/>
      <c r="T1622" s="171"/>
      <c r="U1622" s="171"/>
      <c r="V1622" s="171"/>
      <c r="W1622" s="171"/>
      <c r="X1622" s="171"/>
      <c r="Y1622" s="171"/>
      <c r="Z1622" s="171"/>
      <c r="AA1622" s="171"/>
      <c r="AB1622" s="171"/>
    </row>
    <row r="1623" spans="13:28" x14ac:dyDescent="0.2">
      <c r="M1623" s="25"/>
      <c r="O1623" s="25"/>
      <c r="P1623" s="2"/>
      <c r="Q1623" s="2"/>
      <c r="R1623" s="2"/>
      <c r="S1623" s="171"/>
      <c r="T1623" s="171"/>
      <c r="U1623" s="171"/>
      <c r="V1623" s="171"/>
      <c r="W1623" s="171"/>
      <c r="X1623" s="171"/>
      <c r="Y1623" s="171"/>
      <c r="Z1623" s="171"/>
      <c r="AA1623" s="171"/>
      <c r="AB1623" s="171"/>
    </row>
    <row r="1624" spans="13:28" x14ac:dyDescent="0.2">
      <c r="M1624" s="25"/>
      <c r="O1624" s="25"/>
      <c r="P1624" s="2"/>
      <c r="Q1624" s="2"/>
      <c r="R1624" s="2"/>
      <c r="S1624" s="171"/>
      <c r="T1624" s="171"/>
      <c r="U1624" s="171"/>
      <c r="V1624" s="171"/>
      <c r="W1624" s="171"/>
      <c r="X1624" s="171"/>
      <c r="Y1624" s="171"/>
      <c r="Z1624" s="171"/>
      <c r="AA1624" s="171"/>
      <c r="AB1624" s="171"/>
    </row>
    <row r="1625" spans="13:28" x14ac:dyDescent="0.2">
      <c r="M1625" s="25"/>
      <c r="O1625" s="25"/>
      <c r="P1625" s="2"/>
      <c r="Q1625" s="2"/>
      <c r="R1625" s="2"/>
      <c r="S1625" s="171"/>
      <c r="T1625" s="171"/>
      <c r="U1625" s="171"/>
      <c r="V1625" s="171"/>
      <c r="W1625" s="171"/>
      <c r="X1625" s="171"/>
      <c r="Y1625" s="171"/>
      <c r="Z1625" s="171"/>
      <c r="AA1625" s="171"/>
      <c r="AB1625" s="171"/>
    </row>
    <row r="1626" spans="13:28" x14ac:dyDescent="0.2">
      <c r="M1626" s="25"/>
      <c r="O1626" s="25"/>
      <c r="P1626" s="2"/>
      <c r="Q1626" s="2"/>
      <c r="R1626" s="2"/>
      <c r="S1626" s="171"/>
      <c r="T1626" s="171"/>
      <c r="U1626" s="171"/>
      <c r="V1626" s="171"/>
      <c r="W1626" s="171"/>
      <c r="X1626" s="171"/>
      <c r="Y1626" s="171"/>
      <c r="Z1626" s="171"/>
      <c r="AA1626" s="171"/>
      <c r="AB1626" s="171"/>
    </row>
    <row r="1627" spans="13:28" x14ac:dyDescent="0.2">
      <c r="M1627" s="25"/>
      <c r="O1627" s="25"/>
      <c r="P1627" s="2"/>
      <c r="Q1627" s="2"/>
      <c r="R1627" s="2"/>
      <c r="S1627" s="171"/>
      <c r="T1627" s="171"/>
      <c r="U1627" s="171"/>
      <c r="V1627" s="171"/>
      <c r="W1627" s="171"/>
      <c r="X1627" s="171"/>
      <c r="Y1627" s="171"/>
      <c r="Z1627" s="171"/>
      <c r="AA1627" s="171"/>
      <c r="AB1627" s="171"/>
    </row>
    <row r="1628" spans="13:28" x14ac:dyDescent="0.2">
      <c r="M1628" s="25"/>
      <c r="O1628" s="25"/>
      <c r="P1628" s="2"/>
      <c r="Q1628" s="2"/>
      <c r="R1628" s="2"/>
      <c r="S1628" s="171"/>
      <c r="T1628" s="171"/>
      <c r="U1628" s="171"/>
      <c r="V1628" s="171"/>
      <c r="W1628" s="171"/>
      <c r="X1628" s="171"/>
      <c r="Y1628" s="171"/>
      <c r="Z1628" s="171"/>
      <c r="AA1628" s="171"/>
      <c r="AB1628" s="171"/>
    </row>
    <row r="1629" spans="13:28" x14ac:dyDescent="0.2">
      <c r="M1629" s="25"/>
      <c r="O1629" s="25"/>
      <c r="P1629" s="2"/>
      <c r="Q1629" s="2"/>
      <c r="R1629" s="2"/>
      <c r="S1629" s="171"/>
      <c r="T1629" s="171"/>
      <c r="U1629" s="171"/>
      <c r="V1629" s="171"/>
      <c r="W1629" s="171"/>
      <c r="X1629" s="171"/>
      <c r="Y1629" s="171"/>
      <c r="Z1629" s="171"/>
      <c r="AA1629" s="171"/>
      <c r="AB1629" s="171"/>
    </row>
    <row r="1630" spans="13:28" x14ac:dyDescent="0.2">
      <c r="M1630" s="25"/>
      <c r="O1630" s="25"/>
      <c r="P1630" s="2"/>
      <c r="Q1630" s="2"/>
      <c r="R1630" s="2"/>
      <c r="S1630" s="171"/>
      <c r="T1630" s="171"/>
      <c r="U1630" s="171"/>
      <c r="V1630" s="171"/>
      <c r="W1630" s="171"/>
      <c r="X1630" s="171"/>
      <c r="Y1630" s="171"/>
      <c r="Z1630" s="171"/>
      <c r="AA1630" s="171"/>
      <c r="AB1630" s="171"/>
    </row>
    <row r="1631" spans="13:28" x14ac:dyDescent="0.2">
      <c r="M1631" s="25"/>
      <c r="O1631" s="25"/>
      <c r="P1631" s="2"/>
      <c r="Q1631" s="2"/>
      <c r="R1631" s="2"/>
      <c r="S1631" s="171"/>
      <c r="T1631" s="171"/>
      <c r="U1631" s="171"/>
      <c r="V1631" s="171"/>
      <c r="W1631" s="171"/>
      <c r="X1631" s="171"/>
      <c r="Y1631" s="171"/>
      <c r="Z1631" s="171"/>
      <c r="AA1631" s="171"/>
      <c r="AB1631" s="171"/>
    </row>
    <row r="1632" spans="13:28" x14ac:dyDescent="0.2">
      <c r="M1632" s="25"/>
      <c r="O1632" s="25"/>
      <c r="P1632" s="2"/>
      <c r="Q1632" s="2"/>
      <c r="R1632" s="2"/>
      <c r="S1632" s="171"/>
      <c r="T1632" s="171"/>
      <c r="U1632" s="171"/>
      <c r="V1632" s="171"/>
      <c r="W1632" s="171"/>
      <c r="X1632" s="171"/>
      <c r="Y1632" s="171"/>
      <c r="Z1632" s="171"/>
      <c r="AA1632" s="171"/>
      <c r="AB1632" s="171"/>
    </row>
    <row r="1633" spans="13:28" x14ac:dyDescent="0.2">
      <c r="M1633" s="25"/>
      <c r="O1633" s="25"/>
      <c r="P1633" s="2"/>
      <c r="Q1633" s="2"/>
      <c r="R1633" s="2"/>
      <c r="S1633" s="171"/>
      <c r="T1633" s="171"/>
      <c r="U1633" s="171"/>
      <c r="V1633" s="171"/>
      <c r="W1633" s="171"/>
      <c r="X1633" s="171"/>
      <c r="Y1633" s="171"/>
      <c r="Z1633" s="171"/>
      <c r="AA1633" s="171"/>
      <c r="AB1633" s="171"/>
    </row>
    <row r="1634" spans="13:28" x14ac:dyDescent="0.2">
      <c r="M1634" s="25"/>
      <c r="O1634" s="25"/>
      <c r="P1634" s="2"/>
      <c r="Q1634" s="2"/>
      <c r="R1634" s="2"/>
      <c r="S1634" s="171"/>
      <c r="T1634" s="171"/>
      <c r="U1634" s="171"/>
      <c r="V1634" s="171"/>
      <c r="W1634" s="171"/>
      <c r="X1634" s="171"/>
      <c r="Y1634" s="171"/>
      <c r="Z1634" s="171"/>
      <c r="AA1634" s="171"/>
      <c r="AB1634" s="171"/>
    </row>
    <row r="1635" spans="13:28" x14ac:dyDescent="0.2">
      <c r="M1635" s="25"/>
      <c r="O1635" s="25"/>
      <c r="P1635" s="2"/>
      <c r="Q1635" s="2"/>
      <c r="R1635" s="2"/>
      <c r="S1635" s="171"/>
      <c r="T1635" s="171"/>
      <c r="U1635" s="171"/>
      <c r="V1635" s="171"/>
      <c r="W1635" s="171"/>
      <c r="X1635" s="171"/>
      <c r="Y1635" s="171"/>
      <c r="Z1635" s="171"/>
      <c r="AA1635" s="171"/>
      <c r="AB1635" s="171"/>
    </row>
    <row r="1636" spans="13:28" x14ac:dyDescent="0.2">
      <c r="M1636" s="25"/>
      <c r="O1636" s="25"/>
      <c r="P1636" s="2"/>
      <c r="Q1636" s="2"/>
      <c r="R1636" s="2"/>
      <c r="S1636" s="171"/>
      <c r="T1636" s="171"/>
      <c r="U1636" s="171"/>
      <c r="V1636" s="171"/>
      <c r="W1636" s="171"/>
      <c r="X1636" s="171"/>
      <c r="Y1636" s="171"/>
      <c r="Z1636" s="171"/>
      <c r="AA1636" s="171"/>
      <c r="AB1636" s="171"/>
    </row>
    <row r="1637" spans="13:28" x14ac:dyDescent="0.2">
      <c r="M1637" s="25"/>
      <c r="O1637" s="25"/>
      <c r="P1637" s="2"/>
      <c r="Q1637" s="2"/>
      <c r="R1637" s="2"/>
      <c r="S1637" s="171"/>
      <c r="T1637" s="171"/>
      <c r="U1637" s="171"/>
      <c r="V1637" s="171"/>
      <c r="W1637" s="171"/>
      <c r="X1637" s="171"/>
      <c r="Y1637" s="171"/>
      <c r="Z1637" s="171"/>
      <c r="AA1637" s="171"/>
      <c r="AB1637" s="171"/>
    </row>
    <row r="1638" spans="13:28" x14ac:dyDescent="0.2">
      <c r="M1638" s="25"/>
      <c r="O1638" s="25"/>
      <c r="P1638" s="2"/>
      <c r="Q1638" s="2"/>
      <c r="R1638" s="2"/>
      <c r="S1638" s="171"/>
      <c r="T1638" s="171"/>
      <c r="U1638" s="171"/>
      <c r="V1638" s="171"/>
      <c r="W1638" s="171"/>
      <c r="X1638" s="171"/>
      <c r="Y1638" s="171"/>
      <c r="Z1638" s="171"/>
      <c r="AA1638" s="171"/>
      <c r="AB1638" s="171"/>
    </row>
    <row r="1639" spans="13:28" x14ac:dyDescent="0.2">
      <c r="M1639" s="25"/>
      <c r="O1639" s="25"/>
      <c r="P1639" s="2"/>
      <c r="Q1639" s="2"/>
      <c r="R1639" s="2"/>
      <c r="S1639" s="171"/>
      <c r="T1639" s="171"/>
      <c r="U1639" s="171"/>
      <c r="V1639" s="171"/>
      <c r="W1639" s="171"/>
      <c r="X1639" s="171"/>
      <c r="Y1639" s="171"/>
      <c r="Z1639" s="171"/>
      <c r="AA1639" s="171"/>
      <c r="AB1639" s="171"/>
    </row>
    <row r="1640" spans="13:28" x14ac:dyDescent="0.2">
      <c r="M1640" s="25"/>
      <c r="O1640" s="25"/>
      <c r="P1640" s="2"/>
      <c r="Q1640" s="2"/>
      <c r="R1640" s="2"/>
      <c r="S1640" s="171"/>
      <c r="T1640" s="171"/>
      <c r="U1640" s="171"/>
      <c r="V1640" s="171"/>
      <c r="W1640" s="171"/>
      <c r="X1640" s="171"/>
      <c r="Y1640" s="171"/>
      <c r="Z1640" s="171"/>
      <c r="AA1640" s="171"/>
      <c r="AB1640" s="171"/>
    </row>
    <row r="1641" spans="13:28" x14ac:dyDescent="0.2">
      <c r="M1641" s="25"/>
      <c r="O1641" s="25"/>
      <c r="P1641" s="2"/>
      <c r="Q1641" s="2"/>
      <c r="R1641" s="2"/>
      <c r="S1641" s="171"/>
      <c r="T1641" s="171"/>
      <c r="U1641" s="171"/>
      <c r="V1641" s="171"/>
      <c r="W1641" s="171"/>
      <c r="X1641" s="171"/>
      <c r="Y1641" s="171"/>
      <c r="Z1641" s="171"/>
      <c r="AA1641" s="171"/>
      <c r="AB1641" s="171"/>
    </row>
    <row r="1642" spans="13:28" x14ac:dyDescent="0.2">
      <c r="M1642" s="25"/>
      <c r="O1642" s="25"/>
      <c r="P1642" s="2"/>
      <c r="Q1642" s="2"/>
      <c r="R1642" s="2"/>
      <c r="S1642" s="171"/>
      <c r="T1642" s="171"/>
      <c r="U1642" s="171"/>
      <c r="V1642" s="171"/>
      <c r="W1642" s="171"/>
      <c r="X1642" s="171"/>
      <c r="Y1642" s="171"/>
      <c r="Z1642" s="171"/>
      <c r="AA1642" s="171"/>
      <c r="AB1642" s="171"/>
    </row>
    <row r="1643" spans="13:28" x14ac:dyDescent="0.2">
      <c r="M1643" s="25"/>
      <c r="O1643" s="25"/>
      <c r="P1643" s="2"/>
      <c r="Q1643" s="2"/>
      <c r="R1643" s="2"/>
      <c r="S1643" s="171"/>
      <c r="T1643" s="171"/>
      <c r="U1643" s="171"/>
      <c r="V1643" s="171"/>
      <c r="W1643" s="171"/>
      <c r="X1643" s="171"/>
      <c r="Y1643" s="171"/>
      <c r="Z1643" s="171"/>
      <c r="AA1643" s="171"/>
      <c r="AB1643" s="171"/>
    </row>
    <row r="1644" spans="13:28" x14ac:dyDescent="0.2">
      <c r="M1644" s="25"/>
      <c r="O1644" s="25"/>
      <c r="P1644" s="2"/>
      <c r="Q1644" s="2"/>
      <c r="R1644" s="2"/>
      <c r="S1644" s="171"/>
      <c r="T1644" s="171"/>
      <c r="U1644" s="171"/>
      <c r="V1644" s="171"/>
      <c r="W1644" s="171"/>
      <c r="X1644" s="171"/>
      <c r="Y1644" s="171"/>
      <c r="Z1644" s="171"/>
      <c r="AA1644" s="171"/>
      <c r="AB1644" s="171"/>
    </row>
    <row r="1645" spans="13:28" x14ac:dyDescent="0.2">
      <c r="M1645" s="25"/>
      <c r="O1645" s="25"/>
      <c r="P1645" s="2"/>
      <c r="Q1645" s="2"/>
      <c r="R1645" s="2"/>
      <c r="S1645" s="171"/>
      <c r="T1645" s="171"/>
      <c r="U1645" s="171"/>
      <c r="V1645" s="171"/>
      <c r="W1645" s="171"/>
      <c r="X1645" s="171"/>
      <c r="Y1645" s="171"/>
      <c r="Z1645" s="171"/>
      <c r="AA1645" s="171"/>
      <c r="AB1645" s="171"/>
    </row>
    <row r="1646" spans="13:28" x14ac:dyDescent="0.2">
      <c r="M1646" s="25"/>
      <c r="O1646" s="25"/>
      <c r="P1646" s="2"/>
      <c r="Q1646" s="2"/>
      <c r="R1646" s="2"/>
      <c r="S1646" s="171"/>
      <c r="T1646" s="171"/>
      <c r="U1646" s="171"/>
      <c r="V1646" s="171"/>
      <c r="W1646" s="171"/>
      <c r="X1646" s="171"/>
      <c r="Y1646" s="171"/>
      <c r="Z1646" s="171"/>
      <c r="AA1646" s="171"/>
      <c r="AB1646" s="171"/>
    </row>
    <row r="1647" spans="13:28" x14ac:dyDescent="0.2">
      <c r="M1647" s="25"/>
      <c r="O1647" s="25"/>
      <c r="P1647" s="2"/>
      <c r="Q1647" s="2"/>
      <c r="R1647" s="2"/>
      <c r="S1647" s="171"/>
      <c r="T1647" s="171"/>
      <c r="U1647" s="171"/>
      <c r="V1647" s="171"/>
      <c r="W1647" s="171"/>
      <c r="X1647" s="171"/>
      <c r="Y1647" s="171"/>
      <c r="Z1647" s="171"/>
      <c r="AA1647" s="171"/>
      <c r="AB1647" s="171"/>
    </row>
    <row r="1648" spans="13:28" x14ac:dyDescent="0.2">
      <c r="M1648" s="25"/>
      <c r="O1648" s="25"/>
      <c r="P1648" s="2"/>
      <c r="Q1648" s="2"/>
      <c r="R1648" s="2"/>
      <c r="S1648" s="171"/>
      <c r="T1648" s="171"/>
      <c r="U1648" s="171"/>
      <c r="V1648" s="171"/>
      <c r="W1648" s="171"/>
      <c r="X1648" s="171"/>
      <c r="Y1648" s="171"/>
      <c r="Z1648" s="171"/>
      <c r="AA1648" s="171"/>
      <c r="AB1648" s="171"/>
    </row>
    <row r="1649" spans="13:28" x14ac:dyDescent="0.2">
      <c r="M1649" s="25"/>
      <c r="O1649" s="25"/>
      <c r="P1649" s="2"/>
      <c r="Q1649" s="2"/>
      <c r="R1649" s="2"/>
      <c r="S1649" s="171"/>
      <c r="T1649" s="171"/>
      <c r="U1649" s="171"/>
      <c r="V1649" s="171"/>
      <c r="W1649" s="171"/>
      <c r="X1649" s="171"/>
      <c r="Y1649" s="171"/>
      <c r="Z1649" s="171"/>
      <c r="AA1649" s="171"/>
      <c r="AB1649" s="171"/>
    </row>
    <row r="1650" spans="13:28" x14ac:dyDescent="0.2">
      <c r="M1650" s="25"/>
      <c r="O1650" s="25"/>
      <c r="P1650" s="2"/>
      <c r="Q1650" s="2"/>
      <c r="R1650" s="2"/>
      <c r="S1650" s="171"/>
      <c r="T1650" s="171"/>
      <c r="U1650" s="171"/>
      <c r="V1650" s="171"/>
      <c r="W1650" s="171"/>
      <c r="X1650" s="171"/>
      <c r="Y1650" s="171"/>
      <c r="Z1650" s="171"/>
      <c r="AA1650" s="171"/>
      <c r="AB1650" s="171"/>
    </row>
    <row r="1651" spans="13:28" x14ac:dyDescent="0.2">
      <c r="M1651" s="25"/>
      <c r="O1651" s="25"/>
      <c r="P1651" s="2"/>
      <c r="Q1651" s="2"/>
      <c r="R1651" s="2"/>
      <c r="S1651" s="171"/>
      <c r="T1651" s="171"/>
      <c r="U1651" s="171"/>
      <c r="V1651" s="171"/>
      <c r="W1651" s="171"/>
      <c r="X1651" s="171"/>
      <c r="Y1651" s="171"/>
      <c r="Z1651" s="171"/>
      <c r="AA1651" s="171"/>
      <c r="AB1651" s="171"/>
    </row>
    <row r="1652" spans="13:28" x14ac:dyDescent="0.2">
      <c r="M1652" s="25"/>
      <c r="O1652" s="25"/>
      <c r="P1652" s="2"/>
      <c r="Q1652" s="2"/>
      <c r="R1652" s="2"/>
      <c r="S1652" s="171"/>
      <c r="T1652" s="171"/>
      <c r="U1652" s="171"/>
      <c r="V1652" s="171"/>
      <c r="W1652" s="171"/>
      <c r="X1652" s="171"/>
      <c r="Y1652" s="171"/>
      <c r="Z1652" s="171"/>
      <c r="AA1652" s="171"/>
      <c r="AB1652" s="171"/>
    </row>
    <row r="1653" spans="13:28" x14ac:dyDescent="0.2">
      <c r="M1653" s="25"/>
      <c r="O1653" s="25"/>
      <c r="P1653" s="2"/>
      <c r="Q1653" s="2"/>
      <c r="R1653" s="2"/>
      <c r="S1653" s="171"/>
      <c r="T1653" s="171"/>
      <c r="U1653" s="171"/>
      <c r="V1653" s="171"/>
      <c r="W1653" s="171"/>
      <c r="X1653" s="171"/>
      <c r="Y1653" s="171"/>
      <c r="Z1653" s="171"/>
      <c r="AA1653" s="171"/>
      <c r="AB1653" s="171"/>
    </row>
    <row r="1654" spans="13:28" x14ac:dyDescent="0.2">
      <c r="M1654" s="25"/>
      <c r="O1654" s="25"/>
      <c r="P1654" s="2"/>
      <c r="Q1654" s="2"/>
      <c r="R1654" s="2"/>
      <c r="S1654" s="171"/>
      <c r="T1654" s="171"/>
      <c r="U1654" s="171"/>
      <c r="V1654" s="171"/>
      <c r="W1654" s="171"/>
      <c r="X1654" s="171"/>
      <c r="Y1654" s="171"/>
      <c r="Z1654" s="171"/>
      <c r="AA1654" s="171"/>
      <c r="AB1654" s="171"/>
    </row>
    <row r="1655" spans="13:28" x14ac:dyDescent="0.2">
      <c r="M1655" s="25"/>
      <c r="O1655" s="25"/>
      <c r="P1655" s="2"/>
      <c r="Q1655" s="2"/>
      <c r="R1655" s="2"/>
      <c r="S1655" s="171"/>
      <c r="T1655" s="171"/>
      <c r="U1655" s="171"/>
      <c r="V1655" s="171"/>
      <c r="W1655" s="171"/>
      <c r="X1655" s="171"/>
      <c r="Y1655" s="171"/>
      <c r="Z1655" s="171"/>
      <c r="AA1655" s="171"/>
      <c r="AB1655" s="171"/>
    </row>
    <row r="1656" spans="13:28" x14ac:dyDescent="0.2">
      <c r="M1656" s="25"/>
      <c r="O1656" s="25"/>
      <c r="P1656" s="2"/>
      <c r="Q1656" s="2"/>
      <c r="R1656" s="2"/>
      <c r="S1656" s="171"/>
      <c r="T1656" s="171"/>
      <c r="U1656" s="171"/>
      <c r="V1656" s="171"/>
      <c r="W1656" s="171"/>
      <c r="X1656" s="171"/>
      <c r="Y1656" s="171"/>
      <c r="Z1656" s="171"/>
      <c r="AA1656" s="171"/>
      <c r="AB1656" s="171"/>
    </row>
    <row r="1657" spans="13:28" x14ac:dyDescent="0.2">
      <c r="M1657" s="25"/>
      <c r="O1657" s="25"/>
      <c r="P1657" s="2"/>
      <c r="Q1657" s="2"/>
      <c r="R1657" s="2"/>
      <c r="S1657" s="171"/>
      <c r="T1657" s="171"/>
      <c r="U1657" s="171"/>
      <c r="V1657" s="171"/>
      <c r="W1657" s="171"/>
      <c r="X1657" s="171"/>
      <c r="Y1657" s="171"/>
      <c r="Z1657" s="171"/>
      <c r="AA1657" s="171"/>
      <c r="AB1657" s="171"/>
    </row>
    <row r="1658" spans="13:28" x14ac:dyDescent="0.2">
      <c r="M1658" s="25"/>
      <c r="O1658" s="25"/>
      <c r="P1658" s="2"/>
      <c r="Q1658" s="2"/>
      <c r="R1658" s="2"/>
      <c r="S1658" s="171"/>
      <c r="T1658" s="171"/>
      <c r="U1658" s="171"/>
      <c r="V1658" s="171"/>
      <c r="W1658" s="171"/>
      <c r="X1658" s="171"/>
      <c r="Y1658" s="171"/>
      <c r="Z1658" s="171"/>
      <c r="AA1658" s="171"/>
      <c r="AB1658" s="171"/>
    </row>
    <row r="1659" spans="13:28" x14ac:dyDescent="0.2">
      <c r="M1659" s="25"/>
      <c r="O1659" s="25"/>
      <c r="P1659" s="2"/>
      <c r="Q1659" s="2"/>
      <c r="R1659" s="2"/>
      <c r="S1659" s="171"/>
      <c r="T1659" s="171"/>
      <c r="U1659" s="171"/>
      <c r="V1659" s="171"/>
      <c r="W1659" s="171"/>
      <c r="X1659" s="171"/>
      <c r="Y1659" s="171"/>
      <c r="Z1659" s="171"/>
      <c r="AA1659" s="171"/>
      <c r="AB1659" s="171"/>
    </row>
    <row r="1660" spans="13:28" x14ac:dyDescent="0.2">
      <c r="M1660" s="25"/>
      <c r="O1660" s="25"/>
      <c r="P1660" s="2"/>
      <c r="Q1660" s="2"/>
      <c r="R1660" s="2"/>
      <c r="S1660" s="171"/>
      <c r="T1660" s="171"/>
      <c r="U1660" s="171"/>
      <c r="V1660" s="171"/>
      <c r="W1660" s="171"/>
      <c r="X1660" s="171"/>
      <c r="Y1660" s="171"/>
      <c r="Z1660" s="171"/>
      <c r="AA1660" s="171"/>
      <c r="AB1660" s="171"/>
    </row>
    <row r="1661" spans="13:28" x14ac:dyDescent="0.2">
      <c r="M1661" s="25"/>
      <c r="O1661" s="25"/>
      <c r="P1661" s="2"/>
      <c r="Q1661" s="2"/>
      <c r="R1661" s="2"/>
      <c r="S1661" s="171"/>
      <c r="T1661" s="171"/>
      <c r="U1661" s="171"/>
      <c r="V1661" s="171"/>
      <c r="W1661" s="171"/>
      <c r="X1661" s="171"/>
      <c r="Y1661" s="171"/>
      <c r="Z1661" s="171"/>
      <c r="AA1661" s="171"/>
      <c r="AB1661" s="171"/>
    </row>
    <row r="1662" spans="13:28" x14ac:dyDescent="0.2">
      <c r="M1662" s="25"/>
      <c r="O1662" s="25"/>
      <c r="P1662" s="2"/>
      <c r="Q1662" s="2"/>
      <c r="R1662" s="2"/>
      <c r="S1662" s="171"/>
      <c r="T1662" s="171"/>
      <c r="U1662" s="171"/>
      <c r="V1662" s="171"/>
      <c r="W1662" s="171"/>
      <c r="X1662" s="171"/>
      <c r="Y1662" s="171"/>
      <c r="Z1662" s="171"/>
      <c r="AA1662" s="171"/>
      <c r="AB1662" s="171"/>
    </row>
    <row r="1663" spans="13:28" x14ac:dyDescent="0.2">
      <c r="M1663" s="25"/>
      <c r="O1663" s="25"/>
      <c r="P1663" s="2"/>
      <c r="Q1663" s="2"/>
      <c r="R1663" s="2"/>
      <c r="S1663" s="171"/>
      <c r="T1663" s="171"/>
      <c r="U1663" s="171"/>
      <c r="V1663" s="171"/>
      <c r="W1663" s="171"/>
      <c r="X1663" s="171"/>
      <c r="Y1663" s="171"/>
      <c r="Z1663" s="171"/>
      <c r="AA1663" s="171"/>
      <c r="AB1663" s="171"/>
    </row>
    <row r="1664" spans="13:28" x14ac:dyDescent="0.2">
      <c r="M1664" s="25"/>
      <c r="O1664" s="25"/>
      <c r="P1664" s="2"/>
      <c r="Q1664" s="2"/>
      <c r="R1664" s="2"/>
      <c r="S1664" s="171"/>
      <c r="T1664" s="171"/>
      <c r="U1664" s="171"/>
      <c r="V1664" s="171"/>
      <c r="W1664" s="171"/>
      <c r="X1664" s="171"/>
      <c r="Y1664" s="171"/>
      <c r="Z1664" s="171"/>
      <c r="AA1664" s="171"/>
      <c r="AB1664" s="171"/>
    </row>
    <row r="1665" spans="13:28" x14ac:dyDescent="0.2">
      <c r="M1665" s="25"/>
      <c r="O1665" s="25"/>
      <c r="P1665" s="2"/>
      <c r="Q1665" s="2"/>
      <c r="R1665" s="2"/>
      <c r="S1665" s="171"/>
      <c r="T1665" s="171"/>
      <c r="U1665" s="171"/>
      <c r="V1665" s="171"/>
      <c r="W1665" s="171"/>
      <c r="X1665" s="171"/>
      <c r="Y1665" s="171"/>
      <c r="Z1665" s="171"/>
      <c r="AA1665" s="171"/>
      <c r="AB1665" s="171"/>
    </row>
    <row r="1666" spans="13:28" x14ac:dyDescent="0.2">
      <c r="M1666" s="25"/>
      <c r="O1666" s="25"/>
      <c r="P1666" s="2"/>
      <c r="Q1666" s="2"/>
      <c r="R1666" s="2"/>
      <c r="S1666" s="171"/>
      <c r="T1666" s="171"/>
      <c r="U1666" s="171"/>
      <c r="V1666" s="171"/>
      <c r="W1666" s="171"/>
      <c r="X1666" s="171"/>
      <c r="Y1666" s="171"/>
      <c r="Z1666" s="171"/>
      <c r="AA1666" s="171"/>
      <c r="AB1666" s="171"/>
    </row>
    <row r="1667" spans="13:28" x14ac:dyDescent="0.2">
      <c r="M1667" s="25"/>
      <c r="O1667" s="25"/>
      <c r="P1667" s="2"/>
      <c r="Q1667" s="2"/>
      <c r="R1667" s="2"/>
      <c r="S1667" s="171"/>
      <c r="T1667" s="171"/>
      <c r="U1667" s="171"/>
      <c r="V1667" s="171"/>
      <c r="W1667" s="171"/>
      <c r="X1667" s="171"/>
      <c r="Y1667" s="171"/>
      <c r="Z1667" s="171"/>
      <c r="AA1667" s="171"/>
      <c r="AB1667" s="171"/>
    </row>
    <row r="1668" spans="13:28" x14ac:dyDescent="0.2">
      <c r="M1668" s="25"/>
      <c r="O1668" s="25"/>
      <c r="P1668" s="2"/>
      <c r="Q1668" s="2"/>
      <c r="R1668" s="2"/>
      <c r="S1668" s="171"/>
      <c r="T1668" s="171"/>
      <c r="U1668" s="171"/>
      <c r="V1668" s="171"/>
      <c r="W1668" s="171"/>
      <c r="X1668" s="171"/>
      <c r="Y1668" s="171"/>
      <c r="Z1668" s="171"/>
      <c r="AA1668" s="171"/>
      <c r="AB1668" s="171"/>
    </row>
    <row r="1669" spans="13:28" x14ac:dyDescent="0.2">
      <c r="M1669" s="25"/>
      <c r="O1669" s="25"/>
      <c r="P1669" s="2"/>
      <c r="Q1669" s="2"/>
      <c r="R1669" s="2"/>
      <c r="S1669" s="171"/>
      <c r="T1669" s="171"/>
      <c r="U1669" s="171"/>
      <c r="V1669" s="171"/>
      <c r="W1669" s="171"/>
      <c r="X1669" s="171"/>
      <c r="Y1669" s="171"/>
      <c r="Z1669" s="171"/>
      <c r="AA1669" s="171"/>
      <c r="AB1669" s="171"/>
    </row>
    <row r="1670" spans="13:28" x14ac:dyDescent="0.2">
      <c r="M1670" s="25"/>
      <c r="O1670" s="25"/>
      <c r="P1670" s="2"/>
      <c r="Q1670" s="2"/>
      <c r="R1670" s="2"/>
      <c r="S1670" s="171"/>
      <c r="T1670" s="171"/>
      <c r="U1670" s="171"/>
      <c r="V1670" s="171"/>
      <c r="W1670" s="171"/>
      <c r="X1670" s="171"/>
      <c r="Y1670" s="171"/>
      <c r="Z1670" s="171"/>
      <c r="AA1670" s="171"/>
      <c r="AB1670" s="171"/>
    </row>
    <row r="1671" spans="13:28" x14ac:dyDescent="0.2">
      <c r="M1671" s="25"/>
      <c r="O1671" s="25"/>
      <c r="P1671" s="2"/>
      <c r="Q1671" s="2"/>
      <c r="R1671" s="2"/>
      <c r="S1671" s="171"/>
      <c r="T1671" s="171"/>
      <c r="U1671" s="171"/>
      <c r="V1671" s="171"/>
      <c r="W1671" s="171"/>
      <c r="X1671" s="171"/>
      <c r="Y1671" s="171"/>
      <c r="Z1671" s="171"/>
      <c r="AA1671" s="171"/>
      <c r="AB1671" s="171"/>
    </row>
    <row r="1672" spans="13:28" x14ac:dyDescent="0.2">
      <c r="M1672" s="25"/>
      <c r="O1672" s="25"/>
      <c r="P1672" s="2"/>
      <c r="Q1672" s="2"/>
      <c r="R1672" s="2"/>
      <c r="S1672" s="171"/>
      <c r="T1672" s="171"/>
      <c r="U1672" s="171"/>
      <c r="V1672" s="171"/>
      <c r="W1672" s="171"/>
      <c r="X1672" s="171"/>
      <c r="Y1672" s="171"/>
      <c r="Z1672" s="171"/>
      <c r="AA1672" s="171"/>
      <c r="AB1672" s="171"/>
    </row>
    <row r="1673" spans="13:28" x14ac:dyDescent="0.2">
      <c r="M1673" s="25"/>
      <c r="O1673" s="25"/>
      <c r="P1673" s="2"/>
      <c r="Q1673" s="2"/>
      <c r="R1673" s="2"/>
      <c r="S1673" s="171"/>
      <c r="T1673" s="171"/>
      <c r="U1673" s="171"/>
      <c r="V1673" s="171"/>
      <c r="W1673" s="171"/>
      <c r="X1673" s="171"/>
      <c r="Y1673" s="171"/>
      <c r="Z1673" s="171"/>
      <c r="AA1673" s="171"/>
      <c r="AB1673" s="171"/>
    </row>
    <row r="1674" spans="13:28" x14ac:dyDescent="0.2">
      <c r="M1674" s="25"/>
      <c r="O1674" s="25"/>
      <c r="P1674" s="2"/>
      <c r="Q1674" s="2"/>
      <c r="R1674" s="2"/>
      <c r="S1674" s="171"/>
      <c r="T1674" s="171"/>
      <c r="U1674" s="171"/>
      <c r="V1674" s="171"/>
      <c r="W1674" s="171"/>
      <c r="X1674" s="171"/>
      <c r="Y1674" s="171"/>
      <c r="Z1674" s="171"/>
      <c r="AA1674" s="171"/>
      <c r="AB1674" s="171"/>
    </row>
    <row r="1675" spans="13:28" x14ac:dyDescent="0.2">
      <c r="M1675" s="25"/>
      <c r="O1675" s="25"/>
      <c r="P1675" s="2"/>
      <c r="Q1675" s="2"/>
      <c r="R1675" s="2"/>
      <c r="S1675" s="171"/>
      <c r="T1675" s="171"/>
      <c r="U1675" s="171"/>
      <c r="V1675" s="171"/>
      <c r="W1675" s="171"/>
      <c r="X1675" s="171"/>
      <c r="Y1675" s="171"/>
      <c r="Z1675" s="171"/>
      <c r="AA1675" s="171"/>
      <c r="AB1675" s="171"/>
    </row>
    <row r="1676" spans="13:28" x14ac:dyDescent="0.2">
      <c r="M1676" s="25"/>
      <c r="O1676" s="25"/>
      <c r="P1676" s="2"/>
      <c r="Q1676" s="2"/>
      <c r="R1676" s="2"/>
      <c r="S1676" s="171"/>
      <c r="T1676" s="171"/>
      <c r="U1676" s="171"/>
      <c r="V1676" s="171"/>
      <c r="W1676" s="171"/>
      <c r="X1676" s="171"/>
      <c r="Y1676" s="171"/>
      <c r="Z1676" s="171"/>
      <c r="AA1676" s="171"/>
      <c r="AB1676" s="171"/>
    </row>
    <row r="1677" spans="13:28" x14ac:dyDescent="0.2">
      <c r="M1677" s="25"/>
      <c r="O1677" s="25"/>
      <c r="P1677" s="2"/>
      <c r="Q1677" s="2"/>
      <c r="R1677" s="2"/>
      <c r="S1677" s="171"/>
      <c r="T1677" s="171"/>
      <c r="U1677" s="171"/>
      <c r="V1677" s="171"/>
      <c r="W1677" s="171"/>
      <c r="X1677" s="171"/>
      <c r="Y1677" s="171"/>
      <c r="Z1677" s="171"/>
      <c r="AA1677" s="171"/>
      <c r="AB1677" s="171"/>
    </row>
    <row r="1678" spans="13:28" x14ac:dyDescent="0.2">
      <c r="M1678" s="25"/>
      <c r="O1678" s="25"/>
      <c r="P1678" s="2"/>
      <c r="Q1678" s="2"/>
      <c r="R1678" s="2"/>
      <c r="S1678" s="171"/>
      <c r="T1678" s="171"/>
      <c r="U1678" s="171"/>
      <c r="V1678" s="171"/>
      <c r="W1678" s="171"/>
      <c r="X1678" s="171"/>
      <c r="Y1678" s="171"/>
      <c r="Z1678" s="171"/>
      <c r="AA1678" s="171"/>
      <c r="AB1678" s="171"/>
    </row>
    <row r="1679" spans="13:28" x14ac:dyDescent="0.2">
      <c r="M1679" s="25"/>
      <c r="O1679" s="25"/>
      <c r="P1679" s="2"/>
      <c r="Q1679" s="2"/>
      <c r="R1679" s="2"/>
      <c r="S1679" s="171"/>
      <c r="T1679" s="171"/>
      <c r="U1679" s="171"/>
      <c r="V1679" s="171"/>
      <c r="W1679" s="171"/>
      <c r="X1679" s="171"/>
      <c r="Y1679" s="171"/>
      <c r="Z1679" s="171"/>
      <c r="AA1679" s="171"/>
      <c r="AB1679" s="171"/>
    </row>
    <row r="1680" spans="13:28" x14ac:dyDescent="0.2">
      <c r="M1680" s="25"/>
      <c r="O1680" s="25"/>
      <c r="P1680" s="2"/>
      <c r="Q1680" s="2"/>
      <c r="R1680" s="2"/>
      <c r="S1680" s="171"/>
      <c r="T1680" s="171"/>
      <c r="U1680" s="171"/>
      <c r="V1680" s="171"/>
      <c r="W1680" s="171"/>
      <c r="X1680" s="171"/>
      <c r="Y1680" s="171"/>
      <c r="Z1680" s="171"/>
      <c r="AA1680" s="171"/>
      <c r="AB1680" s="171"/>
    </row>
    <row r="1681" spans="13:28" x14ac:dyDescent="0.2">
      <c r="M1681" s="25"/>
      <c r="O1681" s="25"/>
      <c r="P1681" s="2"/>
      <c r="Q1681" s="2"/>
      <c r="R1681" s="2"/>
      <c r="S1681" s="171"/>
      <c r="T1681" s="171"/>
      <c r="U1681" s="171"/>
      <c r="V1681" s="171"/>
      <c r="W1681" s="171"/>
      <c r="X1681" s="171"/>
      <c r="Y1681" s="171"/>
      <c r="Z1681" s="171"/>
      <c r="AA1681" s="171"/>
      <c r="AB1681" s="171"/>
    </row>
    <row r="1682" spans="13:28" x14ac:dyDescent="0.2">
      <c r="M1682" s="25"/>
      <c r="O1682" s="25"/>
      <c r="P1682" s="2"/>
      <c r="Q1682" s="2"/>
      <c r="R1682" s="2"/>
      <c r="S1682" s="171"/>
      <c r="T1682" s="171"/>
      <c r="U1682" s="171"/>
      <c r="V1682" s="171"/>
      <c r="W1682" s="171"/>
      <c r="X1682" s="171"/>
      <c r="Y1682" s="171"/>
      <c r="Z1682" s="171"/>
      <c r="AA1682" s="171"/>
      <c r="AB1682" s="171"/>
    </row>
    <row r="1683" spans="13:28" x14ac:dyDescent="0.2">
      <c r="M1683" s="25"/>
      <c r="O1683" s="25"/>
      <c r="P1683" s="2"/>
      <c r="Q1683" s="2"/>
      <c r="R1683" s="2"/>
      <c r="S1683" s="171"/>
      <c r="T1683" s="171"/>
      <c r="U1683" s="171"/>
      <c r="V1683" s="171"/>
      <c r="W1683" s="171"/>
      <c r="X1683" s="171"/>
      <c r="Y1683" s="171"/>
      <c r="Z1683" s="171"/>
      <c r="AA1683" s="171"/>
      <c r="AB1683" s="171"/>
    </row>
    <row r="1684" spans="13:28" x14ac:dyDescent="0.2">
      <c r="M1684" s="25"/>
      <c r="O1684" s="25"/>
      <c r="P1684" s="2"/>
      <c r="Q1684" s="2"/>
      <c r="R1684" s="2"/>
      <c r="S1684" s="171"/>
      <c r="T1684" s="171"/>
      <c r="U1684" s="171"/>
      <c r="V1684" s="171"/>
      <c r="W1684" s="171"/>
      <c r="X1684" s="171"/>
      <c r="Y1684" s="171"/>
      <c r="Z1684" s="171"/>
      <c r="AA1684" s="171"/>
      <c r="AB1684" s="171"/>
    </row>
    <row r="1685" spans="13:28" x14ac:dyDescent="0.2">
      <c r="M1685" s="25"/>
      <c r="O1685" s="25"/>
      <c r="P1685" s="2"/>
      <c r="Q1685" s="2"/>
      <c r="R1685" s="2"/>
      <c r="S1685" s="171"/>
      <c r="T1685" s="171"/>
      <c r="U1685" s="171"/>
      <c r="V1685" s="171"/>
      <c r="W1685" s="171"/>
      <c r="X1685" s="171"/>
      <c r="Y1685" s="171"/>
      <c r="Z1685" s="171"/>
      <c r="AA1685" s="171"/>
      <c r="AB1685" s="171"/>
    </row>
    <row r="1686" spans="13:28" x14ac:dyDescent="0.2">
      <c r="M1686" s="25"/>
      <c r="O1686" s="25"/>
      <c r="P1686" s="2"/>
      <c r="Q1686" s="2"/>
      <c r="R1686" s="2"/>
      <c r="S1686" s="171"/>
      <c r="T1686" s="171"/>
      <c r="U1686" s="171"/>
      <c r="V1686" s="171"/>
      <c r="W1686" s="171"/>
      <c r="X1686" s="171"/>
      <c r="Y1686" s="171"/>
      <c r="Z1686" s="171"/>
      <c r="AA1686" s="171"/>
      <c r="AB1686" s="171"/>
    </row>
    <row r="1687" spans="13:28" x14ac:dyDescent="0.2">
      <c r="M1687" s="25"/>
      <c r="O1687" s="25"/>
      <c r="P1687" s="2"/>
      <c r="Q1687" s="2"/>
      <c r="R1687" s="2"/>
      <c r="S1687" s="171"/>
      <c r="T1687" s="171"/>
      <c r="U1687" s="171"/>
      <c r="V1687" s="171"/>
      <c r="W1687" s="171"/>
      <c r="X1687" s="171"/>
      <c r="Y1687" s="171"/>
      <c r="Z1687" s="171"/>
      <c r="AA1687" s="171"/>
      <c r="AB1687" s="171"/>
    </row>
    <row r="1688" spans="13:28" x14ac:dyDescent="0.2">
      <c r="M1688" s="25"/>
      <c r="O1688" s="25"/>
      <c r="P1688" s="2"/>
      <c r="Q1688" s="2"/>
      <c r="R1688" s="2"/>
      <c r="S1688" s="171"/>
      <c r="T1688" s="171"/>
      <c r="U1688" s="171"/>
      <c r="V1688" s="171"/>
      <c r="W1688" s="171"/>
      <c r="X1688" s="171"/>
      <c r="Y1688" s="171"/>
      <c r="Z1688" s="171"/>
      <c r="AA1688" s="171"/>
      <c r="AB1688" s="171"/>
    </row>
    <row r="1689" spans="13:28" x14ac:dyDescent="0.2">
      <c r="M1689" s="25"/>
      <c r="O1689" s="25"/>
      <c r="P1689" s="2"/>
      <c r="Q1689" s="2"/>
      <c r="R1689" s="2"/>
      <c r="S1689" s="171"/>
      <c r="T1689" s="171"/>
      <c r="U1689" s="171"/>
      <c r="V1689" s="171"/>
      <c r="W1689" s="171"/>
      <c r="X1689" s="171"/>
      <c r="Y1689" s="171"/>
      <c r="Z1689" s="171"/>
      <c r="AA1689" s="171"/>
      <c r="AB1689" s="171"/>
    </row>
    <row r="1690" spans="13:28" x14ac:dyDescent="0.2">
      <c r="M1690" s="25"/>
      <c r="O1690" s="25"/>
      <c r="P1690" s="2"/>
      <c r="Q1690" s="2"/>
      <c r="R1690" s="2"/>
      <c r="S1690" s="171"/>
      <c r="T1690" s="171"/>
      <c r="U1690" s="171"/>
      <c r="V1690" s="171"/>
      <c r="W1690" s="171"/>
      <c r="X1690" s="171"/>
      <c r="Y1690" s="171"/>
      <c r="Z1690" s="171"/>
      <c r="AA1690" s="171"/>
      <c r="AB1690" s="171"/>
    </row>
    <row r="1691" spans="13:28" x14ac:dyDescent="0.2">
      <c r="M1691" s="25"/>
      <c r="O1691" s="25"/>
      <c r="P1691" s="2"/>
      <c r="Q1691" s="2"/>
      <c r="R1691" s="2"/>
      <c r="S1691" s="171"/>
      <c r="T1691" s="171"/>
      <c r="U1691" s="171"/>
      <c r="V1691" s="171"/>
      <c r="W1691" s="171"/>
      <c r="X1691" s="171"/>
      <c r="Y1691" s="171"/>
      <c r="Z1691" s="171"/>
      <c r="AA1691" s="171"/>
      <c r="AB1691" s="171"/>
    </row>
    <row r="1692" spans="13:28" x14ac:dyDescent="0.2">
      <c r="M1692" s="25"/>
      <c r="O1692" s="25"/>
      <c r="P1692" s="2"/>
      <c r="Q1692" s="2"/>
      <c r="R1692" s="2"/>
      <c r="S1692" s="171"/>
      <c r="T1692" s="171"/>
      <c r="U1692" s="171"/>
      <c r="V1692" s="171"/>
      <c r="W1692" s="171"/>
      <c r="X1692" s="171"/>
      <c r="Y1692" s="171"/>
      <c r="Z1692" s="171"/>
      <c r="AA1692" s="171"/>
      <c r="AB1692" s="171"/>
    </row>
    <row r="1693" spans="13:28" x14ac:dyDescent="0.2">
      <c r="M1693" s="25"/>
      <c r="O1693" s="25"/>
      <c r="P1693" s="2"/>
      <c r="Q1693" s="2"/>
      <c r="R1693" s="2"/>
      <c r="S1693" s="171"/>
      <c r="T1693" s="171"/>
      <c r="U1693" s="171"/>
      <c r="V1693" s="171"/>
      <c r="W1693" s="171"/>
      <c r="X1693" s="171"/>
      <c r="Y1693" s="171"/>
      <c r="Z1693" s="171"/>
      <c r="AA1693" s="171"/>
      <c r="AB1693" s="171"/>
    </row>
    <row r="1694" spans="13:28" x14ac:dyDescent="0.2">
      <c r="M1694" s="25"/>
      <c r="O1694" s="25"/>
      <c r="P1694" s="2"/>
      <c r="Q1694" s="2"/>
      <c r="R1694" s="2"/>
      <c r="S1694" s="171"/>
      <c r="T1694" s="171"/>
      <c r="U1694" s="171"/>
      <c r="V1694" s="171"/>
      <c r="W1694" s="171"/>
      <c r="X1694" s="171"/>
      <c r="Y1694" s="171"/>
      <c r="Z1694" s="171"/>
      <c r="AA1694" s="171"/>
      <c r="AB1694" s="171"/>
    </row>
    <row r="1695" spans="13:28" x14ac:dyDescent="0.2">
      <c r="M1695" s="25"/>
      <c r="O1695" s="25"/>
      <c r="P1695" s="2"/>
      <c r="Q1695" s="2"/>
      <c r="R1695" s="2"/>
      <c r="S1695" s="171"/>
      <c r="T1695" s="171"/>
      <c r="U1695" s="171"/>
      <c r="V1695" s="171"/>
      <c r="W1695" s="171"/>
      <c r="X1695" s="171"/>
      <c r="Y1695" s="171"/>
      <c r="Z1695" s="171"/>
      <c r="AA1695" s="171"/>
      <c r="AB1695" s="171"/>
    </row>
    <row r="1696" spans="13:28" x14ac:dyDescent="0.2">
      <c r="M1696" s="25"/>
      <c r="O1696" s="25"/>
      <c r="P1696" s="2"/>
      <c r="Q1696" s="2"/>
      <c r="R1696" s="2"/>
      <c r="S1696" s="171"/>
      <c r="T1696" s="171"/>
      <c r="U1696" s="171"/>
      <c r="V1696" s="171"/>
      <c r="W1696" s="171"/>
      <c r="X1696" s="171"/>
      <c r="Y1696" s="171"/>
      <c r="Z1696" s="171"/>
      <c r="AA1696" s="171"/>
      <c r="AB1696" s="171"/>
    </row>
    <row r="1697" spans="13:28" x14ac:dyDescent="0.2">
      <c r="M1697" s="25"/>
      <c r="O1697" s="25"/>
      <c r="P1697" s="2"/>
      <c r="Q1697" s="2"/>
      <c r="R1697" s="2"/>
      <c r="S1697" s="171"/>
      <c r="T1697" s="171"/>
      <c r="U1697" s="171"/>
      <c r="V1697" s="171"/>
      <c r="W1697" s="171"/>
      <c r="X1697" s="171"/>
      <c r="Y1697" s="171"/>
      <c r="Z1697" s="171"/>
      <c r="AA1697" s="171"/>
      <c r="AB1697" s="171"/>
    </row>
    <row r="1698" spans="13:28" x14ac:dyDescent="0.2">
      <c r="M1698" s="25"/>
      <c r="O1698" s="25"/>
      <c r="P1698" s="2"/>
      <c r="Q1698" s="2"/>
      <c r="R1698" s="2"/>
      <c r="S1698" s="171"/>
      <c r="T1698" s="171"/>
      <c r="U1698" s="171"/>
      <c r="V1698" s="171"/>
      <c r="W1698" s="171"/>
      <c r="X1698" s="171"/>
      <c r="Y1698" s="171"/>
      <c r="Z1698" s="171"/>
      <c r="AA1698" s="171"/>
      <c r="AB1698" s="171"/>
    </row>
    <row r="1699" spans="13:28" x14ac:dyDescent="0.2">
      <c r="M1699" s="25"/>
      <c r="O1699" s="25"/>
      <c r="P1699" s="2"/>
      <c r="Q1699" s="2"/>
      <c r="R1699" s="2"/>
      <c r="S1699" s="171"/>
      <c r="T1699" s="171"/>
      <c r="U1699" s="171"/>
      <c r="V1699" s="171"/>
      <c r="W1699" s="171"/>
      <c r="X1699" s="171"/>
      <c r="Y1699" s="171"/>
      <c r="Z1699" s="171"/>
      <c r="AA1699" s="171"/>
      <c r="AB1699" s="171"/>
    </row>
    <row r="1700" spans="13:28" x14ac:dyDescent="0.2">
      <c r="M1700" s="25"/>
      <c r="O1700" s="25"/>
      <c r="P1700" s="2"/>
      <c r="Q1700" s="2"/>
      <c r="R1700" s="2"/>
      <c r="S1700" s="171"/>
      <c r="T1700" s="171"/>
      <c r="U1700" s="171"/>
      <c r="V1700" s="171"/>
      <c r="W1700" s="171"/>
      <c r="X1700" s="171"/>
      <c r="Y1700" s="171"/>
      <c r="Z1700" s="171"/>
      <c r="AA1700" s="171"/>
      <c r="AB1700" s="171"/>
    </row>
    <row r="1701" spans="13:28" x14ac:dyDescent="0.2">
      <c r="M1701" s="25"/>
      <c r="O1701" s="25"/>
      <c r="P1701" s="2"/>
      <c r="Q1701" s="2"/>
      <c r="R1701" s="2"/>
      <c r="S1701" s="171"/>
      <c r="T1701" s="171"/>
      <c r="U1701" s="171"/>
      <c r="V1701" s="171"/>
      <c r="W1701" s="171"/>
      <c r="X1701" s="171"/>
      <c r="Y1701" s="171"/>
      <c r="Z1701" s="171"/>
      <c r="AA1701" s="171"/>
      <c r="AB1701" s="171"/>
    </row>
    <row r="1702" spans="13:28" x14ac:dyDescent="0.2">
      <c r="M1702" s="25"/>
      <c r="O1702" s="25"/>
      <c r="P1702" s="2"/>
      <c r="Q1702" s="2"/>
      <c r="R1702" s="2"/>
      <c r="S1702" s="171"/>
      <c r="T1702" s="171"/>
      <c r="U1702" s="171"/>
      <c r="V1702" s="171"/>
      <c r="W1702" s="171"/>
      <c r="X1702" s="171"/>
      <c r="Y1702" s="171"/>
      <c r="Z1702" s="171"/>
      <c r="AA1702" s="171"/>
      <c r="AB1702" s="171"/>
    </row>
    <row r="1703" spans="13:28" x14ac:dyDescent="0.2">
      <c r="M1703" s="25"/>
      <c r="O1703" s="25"/>
      <c r="P1703" s="2"/>
      <c r="Q1703" s="2"/>
      <c r="R1703" s="2"/>
      <c r="S1703" s="171"/>
      <c r="T1703" s="171"/>
      <c r="U1703" s="171"/>
      <c r="V1703" s="171"/>
      <c r="W1703" s="171"/>
      <c r="X1703" s="171"/>
      <c r="Y1703" s="171"/>
      <c r="Z1703" s="171"/>
      <c r="AA1703" s="171"/>
      <c r="AB1703" s="171"/>
    </row>
    <row r="1704" spans="13:28" x14ac:dyDescent="0.2">
      <c r="M1704" s="25"/>
      <c r="O1704" s="25"/>
      <c r="P1704" s="2"/>
      <c r="Q1704" s="2"/>
      <c r="R1704" s="2"/>
      <c r="S1704" s="171"/>
      <c r="T1704" s="171"/>
      <c r="U1704" s="171"/>
      <c r="V1704" s="171"/>
      <c r="W1704" s="171"/>
      <c r="X1704" s="171"/>
      <c r="Y1704" s="171"/>
      <c r="Z1704" s="171"/>
      <c r="AA1704" s="171"/>
      <c r="AB1704" s="171"/>
    </row>
    <row r="1705" spans="13:28" x14ac:dyDescent="0.2">
      <c r="M1705" s="25"/>
      <c r="O1705" s="25"/>
      <c r="P1705" s="2"/>
      <c r="Q1705" s="2"/>
      <c r="R1705" s="2"/>
      <c r="S1705" s="171"/>
      <c r="T1705" s="171"/>
      <c r="U1705" s="171"/>
      <c r="V1705" s="171"/>
      <c r="W1705" s="171"/>
      <c r="X1705" s="171"/>
      <c r="Y1705" s="171"/>
      <c r="Z1705" s="171"/>
      <c r="AA1705" s="171"/>
      <c r="AB1705" s="171"/>
    </row>
    <row r="1706" spans="13:28" x14ac:dyDescent="0.2">
      <c r="M1706" s="25"/>
      <c r="O1706" s="25"/>
      <c r="P1706" s="2"/>
      <c r="Q1706" s="2"/>
      <c r="R1706" s="2"/>
      <c r="S1706" s="171"/>
      <c r="T1706" s="171"/>
      <c r="U1706" s="171"/>
      <c r="V1706" s="171"/>
      <c r="W1706" s="171"/>
      <c r="X1706" s="171"/>
      <c r="Y1706" s="171"/>
      <c r="Z1706" s="171"/>
      <c r="AA1706" s="171"/>
      <c r="AB1706" s="171"/>
    </row>
    <row r="1707" spans="13:28" x14ac:dyDescent="0.2">
      <c r="M1707" s="25"/>
      <c r="O1707" s="25"/>
      <c r="P1707" s="2"/>
      <c r="Q1707" s="2"/>
      <c r="R1707" s="2"/>
      <c r="S1707" s="171"/>
      <c r="T1707" s="171"/>
      <c r="U1707" s="171"/>
      <c r="V1707" s="171"/>
      <c r="W1707" s="171"/>
      <c r="X1707" s="171"/>
      <c r="Y1707" s="171"/>
      <c r="Z1707" s="171"/>
      <c r="AA1707" s="171"/>
      <c r="AB1707" s="171"/>
    </row>
    <row r="1708" spans="13:28" x14ac:dyDescent="0.2">
      <c r="M1708" s="25"/>
      <c r="O1708" s="25"/>
      <c r="P1708" s="2"/>
      <c r="Q1708" s="2"/>
      <c r="R1708" s="2"/>
      <c r="S1708" s="171"/>
      <c r="T1708" s="171"/>
      <c r="U1708" s="171"/>
      <c r="V1708" s="171"/>
      <c r="W1708" s="171"/>
      <c r="X1708" s="171"/>
      <c r="Y1708" s="171"/>
      <c r="Z1708" s="171"/>
      <c r="AA1708" s="171"/>
      <c r="AB1708" s="171"/>
    </row>
    <row r="1709" spans="13:28" x14ac:dyDescent="0.2">
      <c r="M1709" s="25"/>
      <c r="O1709" s="25"/>
      <c r="P1709" s="2"/>
      <c r="Q1709" s="2"/>
      <c r="R1709" s="2"/>
      <c r="S1709" s="171"/>
      <c r="T1709" s="171"/>
      <c r="U1709" s="171"/>
      <c r="V1709" s="171"/>
      <c r="W1709" s="171"/>
      <c r="X1709" s="171"/>
      <c r="Y1709" s="171"/>
      <c r="Z1709" s="171"/>
      <c r="AA1709" s="171"/>
      <c r="AB1709" s="171"/>
    </row>
    <row r="1710" spans="13:28" x14ac:dyDescent="0.2">
      <c r="M1710" s="25"/>
      <c r="O1710" s="25"/>
      <c r="P1710" s="2"/>
      <c r="Q1710" s="2"/>
      <c r="R1710" s="2"/>
      <c r="S1710" s="171"/>
      <c r="T1710" s="171"/>
      <c r="U1710" s="171"/>
      <c r="V1710" s="171"/>
      <c r="W1710" s="171"/>
      <c r="X1710" s="171"/>
      <c r="Y1710" s="171"/>
      <c r="Z1710" s="171"/>
      <c r="AA1710" s="171"/>
      <c r="AB1710" s="171"/>
    </row>
    <row r="1711" spans="13:28" x14ac:dyDescent="0.2">
      <c r="M1711" s="25"/>
      <c r="O1711" s="25"/>
      <c r="P1711" s="2"/>
      <c r="Q1711" s="2"/>
      <c r="R1711" s="2"/>
      <c r="S1711" s="171"/>
      <c r="T1711" s="171"/>
      <c r="U1711" s="171"/>
      <c r="V1711" s="171"/>
      <c r="W1711" s="171"/>
      <c r="X1711" s="171"/>
      <c r="Y1711" s="171"/>
      <c r="Z1711" s="171"/>
      <c r="AA1711" s="171"/>
      <c r="AB1711" s="171"/>
    </row>
    <row r="1712" spans="13:28" x14ac:dyDescent="0.2">
      <c r="M1712" s="25"/>
      <c r="O1712" s="25"/>
      <c r="P1712" s="2"/>
      <c r="Q1712" s="2"/>
      <c r="R1712" s="2"/>
      <c r="S1712" s="171"/>
      <c r="T1712" s="171"/>
      <c r="U1712" s="171"/>
      <c r="V1712" s="171"/>
      <c r="W1712" s="171"/>
      <c r="X1712" s="171"/>
      <c r="Y1712" s="171"/>
      <c r="Z1712" s="171"/>
      <c r="AA1712" s="171"/>
      <c r="AB1712" s="171"/>
    </row>
    <row r="1713" spans="13:28" x14ac:dyDescent="0.2">
      <c r="M1713" s="25"/>
      <c r="O1713" s="25"/>
      <c r="P1713" s="2"/>
      <c r="Q1713" s="2"/>
      <c r="R1713" s="2"/>
      <c r="S1713" s="171"/>
      <c r="T1713" s="171"/>
      <c r="U1713" s="171"/>
      <c r="V1713" s="171"/>
      <c r="W1713" s="171"/>
      <c r="X1713" s="171"/>
      <c r="Y1713" s="171"/>
      <c r="Z1713" s="171"/>
      <c r="AA1713" s="171"/>
      <c r="AB1713" s="171"/>
    </row>
    <row r="1714" spans="13:28" x14ac:dyDescent="0.2">
      <c r="M1714" s="25"/>
      <c r="O1714" s="25"/>
      <c r="P1714" s="2"/>
      <c r="Q1714" s="2"/>
      <c r="R1714" s="2"/>
      <c r="S1714" s="171"/>
      <c r="T1714" s="171"/>
      <c r="U1714" s="171"/>
      <c r="V1714" s="171"/>
      <c r="W1714" s="171"/>
      <c r="X1714" s="171"/>
      <c r="Y1714" s="171"/>
      <c r="Z1714" s="171"/>
      <c r="AA1714" s="171"/>
      <c r="AB1714" s="171"/>
    </row>
    <row r="1715" spans="13:28" x14ac:dyDescent="0.2">
      <c r="M1715" s="25"/>
      <c r="O1715" s="25"/>
      <c r="P1715" s="2"/>
      <c r="Q1715" s="2"/>
      <c r="R1715" s="2"/>
      <c r="S1715" s="171"/>
      <c r="T1715" s="171"/>
      <c r="U1715" s="171"/>
      <c r="V1715" s="171"/>
      <c r="W1715" s="171"/>
      <c r="X1715" s="171"/>
      <c r="Y1715" s="171"/>
      <c r="Z1715" s="171"/>
      <c r="AA1715" s="171"/>
      <c r="AB1715" s="171"/>
    </row>
    <row r="1716" spans="13:28" x14ac:dyDescent="0.2">
      <c r="M1716" s="25"/>
      <c r="O1716" s="25"/>
      <c r="P1716" s="2"/>
      <c r="Q1716" s="2"/>
      <c r="R1716" s="2"/>
      <c r="S1716" s="171"/>
      <c r="T1716" s="171"/>
      <c r="U1716" s="171"/>
      <c r="V1716" s="171"/>
      <c r="W1716" s="171"/>
      <c r="X1716" s="171"/>
      <c r="Y1716" s="171"/>
      <c r="Z1716" s="171"/>
      <c r="AA1716" s="171"/>
      <c r="AB1716" s="171"/>
    </row>
    <row r="1717" spans="13:28" x14ac:dyDescent="0.2">
      <c r="M1717" s="25"/>
      <c r="O1717" s="25"/>
      <c r="P1717" s="2"/>
      <c r="Q1717" s="2"/>
      <c r="R1717" s="2"/>
      <c r="S1717" s="171"/>
      <c r="T1717" s="171"/>
      <c r="U1717" s="171"/>
      <c r="V1717" s="171"/>
      <c r="W1717" s="171"/>
      <c r="X1717" s="171"/>
      <c r="Y1717" s="171"/>
      <c r="Z1717" s="171"/>
      <c r="AA1717" s="171"/>
      <c r="AB1717" s="171"/>
    </row>
    <row r="1718" spans="13:28" x14ac:dyDescent="0.2">
      <c r="M1718" s="25"/>
      <c r="O1718" s="25"/>
      <c r="P1718" s="2"/>
      <c r="Q1718" s="2"/>
      <c r="R1718" s="2"/>
      <c r="S1718" s="171"/>
      <c r="T1718" s="171"/>
      <c r="U1718" s="171"/>
      <c r="V1718" s="171"/>
      <c r="W1718" s="171"/>
      <c r="X1718" s="171"/>
      <c r="Y1718" s="171"/>
      <c r="Z1718" s="171"/>
      <c r="AA1718" s="171"/>
      <c r="AB1718" s="171"/>
    </row>
    <row r="1719" spans="13:28" x14ac:dyDescent="0.2">
      <c r="M1719" s="25"/>
      <c r="O1719" s="25"/>
      <c r="P1719" s="2"/>
      <c r="Q1719" s="2"/>
      <c r="R1719" s="2"/>
      <c r="S1719" s="171"/>
      <c r="T1719" s="171"/>
      <c r="U1719" s="171"/>
      <c r="V1719" s="171"/>
      <c r="W1719" s="171"/>
      <c r="X1719" s="171"/>
      <c r="Y1719" s="171"/>
      <c r="Z1719" s="171"/>
      <c r="AA1719" s="171"/>
      <c r="AB1719" s="171"/>
    </row>
    <row r="1720" spans="13:28" x14ac:dyDescent="0.2">
      <c r="M1720" s="25"/>
      <c r="O1720" s="25"/>
      <c r="P1720" s="2"/>
      <c r="Q1720" s="2"/>
      <c r="R1720" s="2"/>
      <c r="S1720" s="171"/>
      <c r="T1720" s="171"/>
      <c r="U1720" s="171"/>
      <c r="V1720" s="171"/>
      <c r="W1720" s="171"/>
      <c r="X1720" s="171"/>
      <c r="Y1720" s="171"/>
      <c r="Z1720" s="171"/>
      <c r="AA1720" s="171"/>
      <c r="AB1720" s="171"/>
    </row>
    <row r="1721" spans="13:28" x14ac:dyDescent="0.2">
      <c r="M1721" s="25"/>
      <c r="O1721" s="25"/>
      <c r="P1721" s="2"/>
      <c r="Q1721" s="2"/>
      <c r="R1721" s="2"/>
      <c r="S1721" s="171"/>
      <c r="T1721" s="171"/>
      <c r="U1721" s="171"/>
      <c r="V1721" s="171"/>
      <c r="W1721" s="171"/>
      <c r="X1721" s="171"/>
      <c r="Y1721" s="171"/>
      <c r="Z1721" s="171"/>
      <c r="AA1721" s="171"/>
      <c r="AB1721" s="171"/>
    </row>
    <row r="1722" spans="13:28" x14ac:dyDescent="0.2">
      <c r="M1722" s="25"/>
      <c r="O1722" s="25"/>
      <c r="P1722" s="2"/>
      <c r="Q1722" s="2"/>
      <c r="R1722" s="2"/>
      <c r="S1722" s="171"/>
      <c r="T1722" s="171"/>
      <c r="U1722" s="171"/>
      <c r="V1722" s="171"/>
      <c r="W1722" s="171"/>
      <c r="X1722" s="171"/>
      <c r="Y1722" s="171"/>
      <c r="Z1722" s="171"/>
      <c r="AA1722" s="171"/>
      <c r="AB1722" s="171"/>
    </row>
    <row r="1723" spans="13:28" x14ac:dyDescent="0.2">
      <c r="M1723" s="25"/>
      <c r="O1723" s="25"/>
      <c r="P1723" s="2"/>
      <c r="Q1723" s="2"/>
      <c r="R1723" s="2"/>
      <c r="S1723" s="171"/>
      <c r="T1723" s="171"/>
      <c r="U1723" s="171"/>
      <c r="V1723" s="171"/>
      <c r="W1723" s="171"/>
      <c r="X1723" s="171"/>
      <c r="Y1723" s="171"/>
      <c r="Z1723" s="171"/>
      <c r="AA1723" s="171"/>
      <c r="AB1723" s="171"/>
    </row>
    <row r="1724" spans="13:28" x14ac:dyDescent="0.2">
      <c r="M1724" s="25"/>
      <c r="O1724" s="25"/>
      <c r="P1724" s="2"/>
      <c r="Q1724" s="2"/>
      <c r="R1724" s="2"/>
      <c r="S1724" s="171"/>
      <c r="T1724" s="171"/>
      <c r="U1724" s="171"/>
      <c r="V1724" s="171"/>
      <c r="W1724" s="171"/>
      <c r="X1724" s="171"/>
      <c r="Y1724" s="171"/>
      <c r="Z1724" s="171"/>
      <c r="AA1724" s="171"/>
      <c r="AB1724" s="171"/>
    </row>
    <row r="1725" spans="13:28" x14ac:dyDescent="0.2">
      <c r="M1725" s="25"/>
      <c r="O1725" s="25"/>
      <c r="P1725" s="2"/>
      <c r="Q1725" s="2"/>
      <c r="R1725" s="2"/>
      <c r="S1725" s="171"/>
      <c r="T1725" s="171"/>
      <c r="U1725" s="171"/>
      <c r="V1725" s="171"/>
      <c r="W1725" s="171"/>
      <c r="X1725" s="171"/>
      <c r="Y1725" s="171"/>
      <c r="Z1725" s="171"/>
      <c r="AA1725" s="171"/>
      <c r="AB1725" s="171"/>
    </row>
    <row r="1726" spans="13:28" x14ac:dyDescent="0.2">
      <c r="M1726" s="25"/>
      <c r="O1726" s="25"/>
      <c r="P1726" s="2"/>
      <c r="Q1726" s="2"/>
      <c r="R1726" s="2"/>
      <c r="S1726" s="171"/>
      <c r="T1726" s="171"/>
      <c r="U1726" s="171"/>
      <c r="V1726" s="171"/>
      <c r="W1726" s="171"/>
      <c r="X1726" s="171"/>
      <c r="Y1726" s="171"/>
      <c r="Z1726" s="171"/>
      <c r="AA1726" s="171"/>
      <c r="AB1726" s="171"/>
    </row>
    <row r="1727" spans="13:28" x14ac:dyDescent="0.2">
      <c r="M1727" s="25"/>
      <c r="O1727" s="25"/>
      <c r="P1727" s="2"/>
      <c r="Q1727" s="2"/>
      <c r="R1727" s="2"/>
      <c r="S1727" s="171"/>
      <c r="T1727" s="171"/>
      <c r="U1727" s="171"/>
      <c r="V1727" s="171"/>
      <c r="W1727" s="171"/>
      <c r="X1727" s="171"/>
      <c r="Y1727" s="171"/>
      <c r="Z1727" s="171"/>
      <c r="AA1727" s="171"/>
      <c r="AB1727" s="171"/>
    </row>
    <row r="1728" spans="13:28" x14ac:dyDescent="0.2">
      <c r="M1728" s="25"/>
      <c r="O1728" s="25"/>
      <c r="P1728" s="2"/>
      <c r="Q1728" s="2"/>
      <c r="R1728" s="2"/>
      <c r="S1728" s="171"/>
      <c r="T1728" s="171"/>
      <c r="U1728" s="171"/>
      <c r="V1728" s="171"/>
      <c r="W1728" s="171"/>
      <c r="X1728" s="171"/>
      <c r="Y1728" s="171"/>
      <c r="Z1728" s="171"/>
      <c r="AA1728" s="171"/>
      <c r="AB1728" s="171"/>
    </row>
    <row r="1729" spans="13:28" x14ac:dyDescent="0.2">
      <c r="M1729" s="25"/>
      <c r="O1729" s="25"/>
      <c r="P1729" s="2"/>
      <c r="Q1729" s="2"/>
      <c r="R1729" s="2"/>
      <c r="S1729" s="171"/>
      <c r="T1729" s="171"/>
      <c r="U1729" s="171"/>
      <c r="V1729" s="171"/>
      <c r="W1729" s="171"/>
      <c r="X1729" s="171"/>
      <c r="Y1729" s="171"/>
      <c r="Z1729" s="171"/>
      <c r="AA1729" s="171"/>
      <c r="AB1729" s="171"/>
    </row>
    <row r="1730" spans="13:28" x14ac:dyDescent="0.2">
      <c r="M1730" s="25"/>
      <c r="O1730" s="25"/>
      <c r="P1730" s="2"/>
      <c r="Q1730" s="2"/>
      <c r="R1730" s="2"/>
      <c r="S1730" s="171"/>
      <c r="T1730" s="171"/>
      <c r="U1730" s="171"/>
      <c r="V1730" s="171"/>
      <c r="W1730" s="171"/>
      <c r="X1730" s="171"/>
      <c r="Y1730" s="171"/>
      <c r="Z1730" s="171"/>
      <c r="AA1730" s="171"/>
      <c r="AB1730" s="171"/>
    </row>
    <row r="1731" spans="13:28" x14ac:dyDescent="0.2">
      <c r="M1731" s="25"/>
      <c r="O1731" s="25"/>
      <c r="P1731" s="2"/>
      <c r="Q1731" s="2"/>
      <c r="R1731" s="2"/>
      <c r="S1731" s="171"/>
      <c r="T1731" s="171"/>
      <c r="U1731" s="171"/>
      <c r="V1731" s="171"/>
      <c r="W1731" s="171"/>
      <c r="X1731" s="171"/>
      <c r="Y1731" s="171"/>
      <c r="Z1731" s="171"/>
      <c r="AA1731" s="171"/>
      <c r="AB1731" s="171"/>
    </row>
    <row r="1732" spans="13:28" x14ac:dyDescent="0.2">
      <c r="M1732" s="25"/>
      <c r="O1732" s="25"/>
      <c r="P1732" s="2"/>
      <c r="Q1732" s="2"/>
      <c r="R1732" s="2"/>
      <c r="S1732" s="171"/>
      <c r="T1732" s="171"/>
      <c r="U1732" s="171"/>
      <c r="V1732" s="171"/>
      <c r="W1732" s="171"/>
      <c r="X1732" s="171"/>
      <c r="Y1732" s="171"/>
      <c r="Z1732" s="171"/>
      <c r="AA1732" s="171"/>
      <c r="AB1732" s="171"/>
    </row>
    <row r="1733" spans="13:28" x14ac:dyDescent="0.2">
      <c r="M1733" s="25"/>
      <c r="O1733" s="25"/>
      <c r="P1733" s="2"/>
      <c r="Q1733" s="2"/>
      <c r="R1733" s="2"/>
      <c r="S1733" s="171"/>
      <c r="T1733" s="171"/>
      <c r="U1733" s="171"/>
      <c r="V1733" s="171"/>
      <c r="W1733" s="171"/>
      <c r="X1733" s="171"/>
      <c r="Y1733" s="171"/>
      <c r="Z1733" s="171"/>
      <c r="AA1733" s="171"/>
      <c r="AB1733" s="171"/>
    </row>
    <row r="1734" spans="13:28" x14ac:dyDescent="0.2">
      <c r="M1734" s="25"/>
      <c r="O1734" s="25"/>
      <c r="P1734" s="2"/>
      <c r="Q1734" s="2"/>
      <c r="R1734" s="2"/>
      <c r="S1734" s="171"/>
      <c r="T1734" s="171"/>
      <c r="U1734" s="171"/>
      <c r="V1734" s="171"/>
      <c r="W1734" s="171"/>
      <c r="X1734" s="171"/>
      <c r="Y1734" s="171"/>
      <c r="Z1734" s="171"/>
      <c r="AA1734" s="171"/>
      <c r="AB1734" s="171"/>
    </row>
    <row r="1735" spans="13:28" x14ac:dyDescent="0.2">
      <c r="M1735" s="25"/>
      <c r="O1735" s="25"/>
      <c r="P1735" s="2"/>
      <c r="Q1735" s="2"/>
      <c r="R1735" s="2"/>
      <c r="S1735" s="171"/>
      <c r="T1735" s="171"/>
      <c r="U1735" s="171"/>
      <c r="V1735" s="171"/>
      <c r="W1735" s="171"/>
      <c r="X1735" s="171"/>
      <c r="Y1735" s="171"/>
      <c r="Z1735" s="171"/>
      <c r="AA1735" s="171"/>
      <c r="AB1735" s="171"/>
    </row>
    <row r="1736" spans="13:28" x14ac:dyDescent="0.2">
      <c r="M1736" s="25"/>
      <c r="O1736" s="25"/>
      <c r="P1736" s="2"/>
      <c r="Q1736" s="2"/>
      <c r="R1736" s="2"/>
      <c r="S1736" s="171"/>
      <c r="T1736" s="171"/>
      <c r="U1736" s="171"/>
      <c r="V1736" s="171"/>
      <c r="W1736" s="171"/>
      <c r="X1736" s="171"/>
      <c r="Y1736" s="171"/>
      <c r="Z1736" s="171"/>
      <c r="AA1736" s="171"/>
      <c r="AB1736" s="171"/>
    </row>
    <row r="1737" spans="13:28" x14ac:dyDescent="0.2">
      <c r="M1737" s="25"/>
      <c r="O1737" s="25"/>
      <c r="P1737" s="2"/>
      <c r="Q1737" s="2"/>
      <c r="R1737" s="2"/>
      <c r="S1737" s="171"/>
      <c r="T1737" s="171"/>
      <c r="U1737" s="171"/>
      <c r="V1737" s="171"/>
      <c r="W1737" s="171"/>
      <c r="X1737" s="171"/>
      <c r="Y1737" s="171"/>
      <c r="Z1737" s="171"/>
      <c r="AA1737" s="171"/>
      <c r="AB1737" s="171"/>
    </row>
    <row r="1738" spans="13:28" x14ac:dyDescent="0.2">
      <c r="M1738" s="25"/>
      <c r="O1738" s="25"/>
      <c r="P1738" s="2"/>
      <c r="Q1738" s="2"/>
      <c r="R1738" s="2"/>
      <c r="S1738" s="171"/>
      <c r="T1738" s="171"/>
      <c r="U1738" s="171"/>
      <c r="V1738" s="171"/>
      <c r="W1738" s="171"/>
      <c r="X1738" s="171"/>
      <c r="Y1738" s="171"/>
      <c r="Z1738" s="171"/>
      <c r="AA1738" s="171"/>
      <c r="AB1738" s="171"/>
    </row>
    <row r="1739" spans="13:28" x14ac:dyDescent="0.2">
      <c r="M1739" s="25"/>
      <c r="O1739" s="25"/>
      <c r="P1739" s="2"/>
      <c r="Q1739" s="2"/>
      <c r="R1739" s="2"/>
      <c r="S1739" s="171"/>
      <c r="T1739" s="171"/>
      <c r="U1739" s="171"/>
      <c r="V1739" s="171"/>
      <c r="W1739" s="171"/>
      <c r="X1739" s="171"/>
      <c r="Y1739" s="171"/>
      <c r="Z1739" s="171"/>
      <c r="AA1739" s="171"/>
      <c r="AB1739" s="171"/>
    </row>
    <row r="1740" spans="13:28" x14ac:dyDescent="0.2">
      <c r="M1740" s="25"/>
      <c r="O1740" s="25"/>
      <c r="P1740" s="2"/>
      <c r="Q1740" s="2"/>
      <c r="R1740" s="2"/>
      <c r="S1740" s="171"/>
      <c r="T1740" s="171"/>
      <c r="U1740" s="171"/>
      <c r="V1740" s="171"/>
      <c r="W1740" s="171"/>
      <c r="X1740" s="171"/>
      <c r="Y1740" s="171"/>
      <c r="Z1740" s="171"/>
      <c r="AA1740" s="171"/>
      <c r="AB1740" s="171"/>
    </row>
    <row r="1741" spans="13:28" x14ac:dyDescent="0.2">
      <c r="M1741" s="25"/>
      <c r="O1741" s="25"/>
      <c r="P1741" s="2"/>
      <c r="Q1741" s="2"/>
      <c r="R1741" s="2"/>
      <c r="S1741" s="171"/>
      <c r="T1741" s="171"/>
      <c r="U1741" s="171"/>
      <c r="V1741" s="171"/>
      <c r="W1741" s="171"/>
      <c r="X1741" s="171"/>
      <c r="Y1741" s="171"/>
      <c r="Z1741" s="171"/>
      <c r="AA1741" s="171"/>
      <c r="AB1741" s="171"/>
    </row>
    <row r="1742" spans="13:28" x14ac:dyDescent="0.2">
      <c r="M1742" s="25"/>
      <c r="O1742" s="25"/>
      <c r="P1742" s="2"/>
      <c r="Q1742" s="2"/>
      <c r="R1742" s="2"/>
      <c r="S1742" s="171"/>
      <c r="T1742" s="171"/>
      <c r="U1742" s="171"/>
      <c r="V1742" s="171"/>
      <c r="W1742" s="171"/>
      <c r="X1742" s="171"/>
      <c r="Y1742" s="171"/>
      <c r="Z1742" s="171"/>
      <c r="AA1742" s="171"/>
      <c r="AB1742" s="171"/>
    </row>
    <row r="1743" spans="13:28" x14ac:dyDescent="0.2">
      <c r="M1743" s="25"/>
      <c r="O1743" s="25"/>
      <c r="P1743" s="2"/>
      <c r="Q1743" s="2"/>
      <c r="R1743" s="2"/>
      <c r="S1743" s="171"/>
      <c r="T1743" s="171"/>
      <c r="U1743" s="171"/>
      <c r="V1743" s="171"/>
      <c r="W1743" s="171"/>
      <c r="X1743" s="171"/>
      <c r="Y1743" s="171"/>
      <c r="Z1743" s="171"/>
      <c r="AA1743" s="171"/>
      <c r="AB1743" s="171"/>
    </row>
    <row r="1744" spans="13:28" x14ac:dyDescent="0.2">
      <c r="M1744" s="25"/>
      <c r="O1744" s="25"/>
      <c r="P1744" s="2"/>
      <c r="Q1744" s="2"/>
      <c r="R1744" s="2"/>
      <c r="S1744" s="171"/>
      <c r="T1744" s="171"/>
      <c r="U1744" s="171"/>
      <c r="V1744" s="171"/>
      <c r="W1744" s="171"/>
      <c r="X1744" s="171"/>
      <c r="Y1744" s="171"/>
      <c r="Z1744" s="171"/>
      <c r="AA1744" s="171"/>
      <c r="AB1744" s="171"/>
    </row>
    <row r="1745" spans="13:28" x14ac:dyDescent="0.2">
      <c r="M1745" s="25"/>
      <c r="O1745" s="25"/>
      <c r="P1745" s="2"/>
      <c r="Q1745" s="2"/>
      <c r="R1745" s="2"/>
      <c r="S1745" s="171"/>
      <c r="T1745" s="171"/>
      <c r="U1745" s="171"/>
      <c r="V1745" s="171"/>
      <c r="W1745" s="171"/>
      <c r="X1745" s="171"/>
      <c r="Y1745" s="171"/>
      <c r="Z1745" s="171"/>
      <c r="AA1745" s="171"/>
      <c r="AB1745" s="171"/>
    </row>
    <row r="1746" spans="13:28" x14ac:dyDescent="0.2">
      <c r="M1746" s="25"/>
      <c r="O1746" s="25"/>
      <c r="P1746" s="2"/>
      <c r="Q1746" s="2"/>
      <c r="R1746" s="2"/>
      <c r="S1746" s="171"/>
      <c r="T1746" s="171"/>
      <c r="U1746" s="171"/>
      <c r="V1746" s="171"/>
      <c r="W1746" s="171"/>
      <c r="X1746" s="171"/>
      <c r="Y1746" s="171"/>
      <c r="Z1746" s="171"/>
      <c r="AA1746" s="171"/>
      <c r="AB1746" s="171"/>
    </row>
    <row r="1747" spans="13:28" x14ac:dyDescent="0.2">
      <c r="M1747" s="25"/>
      <c r="O1747" s="25"/>
      <c r="P1747" s="2"/>
      <c r="Q1747" s="2"/>
      <c r="R1747" s="2"/>
      <c r="S1747" s="171"/>
      <c r="T1747" s="171"/>
      <c r="U1747" s="171"/>
      <c r="V1747" s="171"/>
      <c r="W1747" s="171"/>
      <c r="X1747" s="171"/>
      <c r="Y1747" s="171"/>
      <c r="Z1747" s="171"/>
      <c r="AA1747" s="171"/>
      <c r="AB1747" s="171"/>
    </row>
    <row r="1748" spans="13:28" x14ac:dyDescent="0.2">
      <c r="M1748" s="25"/>
      <c r="O1748" s="25"/>
      <c r="P1748" s="2"/>
      <c r="Q1748" s="2"/>
      <c r="R1748" s="2"/>
      <c r="S1748" s="171"/>
      <c r="T1748" s="171"/>
      <c r="U1748" s="171"/>
      <c r="V1748" s="171"/>
      <c r="W1748" s="171"/>
      <c r="X1748" s="171"/>
      <c r="Y1748" s="171"/>
      <c r="Z1748" s="171"/>
      <c r="AA1748" s="171"/>
      <c r="AB1748" s="171"/>
    </row>
    <row r="1749" spans="13:28" x14ac:dyDescent="0.2">
      <c r="M1749" s="25"/>
      <c r="O1749" s="25"/>
      <c r="P1749" s="2"/>
      <c r="Q1749" s="2"/>
      <c r="R1749" s="2"/>
      <c r="S1749" s="171"/>
      <c r="T1749" s="171"/>
      <c r="U1749" s="171"/>
      <c r="V1749" s="171"/>
      <c r="W1749" s="171"/>
      <c r="X1749" s="171"/>
      <c r="Y1749" s="171"/>
      <c r="Z1749" s="171"/>
      <c r="AA1749" s="171"/>
      <c r="AB1749" s="171"/>
    </row>
    <row r="1750" spans="13:28" x14ac:dyDescent="0.2">
      <c r="M1750" s="25"/>
      <c r="O1750" s="25"/>
      <c r="P1750" s="2"/>
      <c r="Q1750" s="2"/>
      <c r="R1750" s="2"/>
      <c r="S1750" s="171"/>
      <c r="T1750" s="171"/>
      <c r="U1750" s="171"/>
      <c r="V1750" s="171"/>
      <c r="W1750" s="171"/>
      <c r="X1750" s="171"/>
      <c r="Y1750" s="171"/>
      <c r="Z1750" s="171"/>
      <c r="AA1750" s="171"/>
      <c r="AB1750" s="171"/>
    </row>
    <row r="1751" spans="13:28" x14ac:dyDescent="0.2">
      <c r="M1751" s="25"/>
      <c r="O1751" s="25"/>
      <c r="P1751" s="2"/>
      <c r="Q1751" s="2"/>
      <c r="R1751" s="2"/>
      <c r="S1751" s="171"/>
      <c r="T1751" s="171"/>
      <c r="U1751" s="171"/>
      <c r="V1751" s="171"/>
      <c r="W1751" s="171"/>
      <c r="X1751" s="171"/>
      <c r="Y1751" s="171"/>
      <c r="Z1751" s="171"/>
      <c r="AA1751" s="171"/>
      <c r="AB1751" s="171"/>
    </row>
    <row r="1752" spans="13:28" x14ac:dyDescent="0.2">
      <c r="M1752" s="25"/>
      <c r="O1752" s="25"/>
      <c r="P1752" s="2"/>
      <c r="Q1752" s="2"/>
      <c r="R1752" s="2"/>
      <c r="S1752" s="171"/>
      <c r="T1752" s="171"/>
      <c r="U1752" s="171"/>
      <c r="V1752" s="171"/>
      <c r="W1752" s="171"/>
      <c r="X1752" s="171"/>
      <c r="Y1752" s="171"/>
      <c r="Z1752" s="171"/>
      <c r="AA1752" s="171"/>
      <c r="AB1752" s="171"/>
    </row>
    <row r="1753" spans="13:28" x14ac:dyDescent="0.2">
      <c r="M1753" s="25"/>
      <c r="O1753" s="25"/>
      <c r="P1753" s="2"/>
      <c r="Q1753" s="2"/>
      <c r="R1753" s="2"/>
      <c r="S1753" s="171"/>
      <c r="T1753" s="171"/>
      <c r="U1753" s="171"/>
      <c r="V1753" s="171"/>
      <c r="W1753" s="171"/>
      <c r="X1753" s="171"/>
      <c r="Y1753" s="171"/>
      <c r="Z1753" s="171"/>
      <c r="AA1753" s="171"/>
      <c r="AB1753" s="171"/>
    </row>
    <row r="1754" spans="13:28" x14ac:dyDescent="0.2">
      <c r="M1754" s="25"/>
      <c r="O1754" s="25"/>
      <c r="P1754" s="2"/>
      <c r="Q1754" s="2"/>
      <c r="R1754" s="2"/>
      <c r="S1754" s="171"/>
      <c r="T1754" s="171"/>
      <c r="U1754" s="171"/>
      <c r="V1754" s="171"/>
      <c r="W1754" s="171"/>
      <c r="X1754" s="171"/>
      <c r="Y1754" s="171"/>
      <c r="Z1754" s="171"/>
      <c r="AA1754" s="171"/>
      <c r="AB1754" s="171"/>
    </row>
    <row r="1755" spans="13:28" x14ac:dyDescent="0.2">
      <c r="M1755" s="25"/>
      <c r="O1755" s="25"/>
      <c r="P1755" s="2"/>
      <c r="Q1755" s="2"/>
      <c r="R1755" s="2"/>
      <c r="S1755" s="171"/>
      <c r="T1755" s="171"/>
      <c r="U1755" s="171"/>
      <c r="V1755" s="171"/>
      <c r="W1755" s="171"/>
      <c r="X1755" s="171"/>
      <c r="Y1755" s="171"/>
      <c r="Z1755" s="171"/>
      <c r="AA1755" s="171"/>
      <c r="AB1755" s="171"/>
    </row>
    <row r="1756" spans="13:28" x14ac:dyDescent="0.2">
      <c r="M1756" s="25"/>
      <c r="O1756" s="25"/>
      <c r="P1756" s="2"/>
      <c r="Q1756" s="2"/>
      <c r="R1756" s="2"/>
      <c r="S1756" s="171"/>
      <c r="T1756" s="171"/>
      <c r="U1756" s="171"/>
      <c r="V1756" s="171"/>
      <c r="W1756" s="171"/>
      <c r="X1756" s="171"/>
      <c r="Y1756" s="171"/>
      <c r="Z1756" s="171"/>
      <c r="AA1756" s="171"/>
      <c r="AB1756" s="171"/>
    </row>
    <row r="1757" spans="13:28" x14ac:dyDescent="0.2">
      <c r="M1757" s="25"/>
      <c r="O1757" s="25"/>
      <c r="P1757" s="2"/>
      <c r="Q1757" s="2"/>
      <c r="R1757" s="2"/>
      <c r="S1757" s="171"/>
      <c r="T1757" s="171"/>
      <c r="U1757" s="171"/>
      <c r="V1757" s="171"/>
      <c r="W1757" s="171"/>
      <c r="X1757" s="171"/>
      <c r="Y1757" s="171"/>
      <c r="Z1757" s="171"/>
      <c r="AA1757" s="171"/>
      <c r="AB1757" s="171"/>
    </row>
    <row r="1758" spans="13:28" x14ac:dyDescent="0.2">
      <c r="M1758" s="25"/>
      <c r="O1758" s="25"/>
      <c r="P1758" s="2"/>
      <c r="Q1758" s="2"/>
      <c r="R1758" s="2"/>
      <c r="S1758" s="171"/>
      <c r="T1758" s="171"/>
      <c r="U1758" s="171"/>
      <c r="V1758" s="171"/>
      <c r="W1758" s="171"/>
      <c r="X1758" s="171"/>
      <c r="Y1758" s="171"/>
      <c r="Z1758" s="171"/>
      <c r="AA1758" s="171"/>
      <c r="AB1758" s="171"/>
    </row>
    <row r="1759" spans="13:28" x14ac:dyDescent="0.2">
      <c r="M1759" s="25"/>
      <c r="O1759" s="25"/>
      <c r="P1759" s="2"/>
      <c r="Q1759" s="2"/>
      <c r="R1759" s="2"/>
      <c r="S1759" s="171"/>
      <c r="T1759" s="171"/>
      <c r="U1759" s="171"/>
      <c r="V1759" s="171"/>
      <c r="W1759" s="171"/>
      <c r="X1759" s="171"/>
      <c r="Y1759" s="171"/>
      <c r="Z1759" s="171"/>
      <c r="AA1759" s="171"/>
      <c r="AB1759" s="171"/>
    </row>
    <row r="1760" spans="13:28" x14ac:dyDescent="0.2">
      <c r="M1760" s="25"/>
      <c r="O1760" s="25"/>
      <c r="P1760" s="2"/>
      <c r="Q1760" s="2"/>
      <c r="R1760" s="2"/>
      <c r="S1760" s="171"/>
      <c r="T1760" s="171"/>
      <c r="U1760" s="171"/>
      <c r="V1760" s="171"/>
      <c r="W1760" s="171"/>
      <c r="X1760" s="171"/>
      <c r="Y1760" s="171"/>
      <c r="Z1760" s="171"/>
      <c r="AA1760" s="171"/>
      <c r="AB1760" s="171"/>
    </row>
    <row r="1761" spans="13:28" x14ac:dyDescent="0.2">
      <c r="M1761" s="25"/>
      <c r="O1761" s="25"/>
      <c r="P1761" s="2"/>
      <c r="Q1761" s="2"/>
      <c r="R1761" s="2"/>
      <c r="S1761" s="171"/>
      <c r="T1761" s="171"/>
      <c r="U1761" s="171"/>
      <c r="V1761" s="171"/>
      <c r="W1761" s="171"/>
      <c r="X1761" s="171"/>
      <c r="Y1761" s="171"/>
      <c r="Z1761" s="171"/>
      <c r="AA1761" s="171"/>
      <c r="AB1761" s="171"/>
    </row>
    <row r="1762" spans="13:28" x14ac:dyDescent="0.2">
      <c r="M1762" s="25"/>
      <c r="O1762" s="25"/>
      <c r="P1762" s="2"/>
      <c r="Q1762" s="2"/>
      <c r="R1762" s="2"/>
      <c r="S1762" s="171"/>
      <c r="T1762" s="171"/>
      <c r="U1762" s="171"/>
      <c r="V1762" s="171"/>
      <c r="W1762" s="171"/>
      <c r="X1762" s="171"/>
      <c r="Y1762" s="171"/>
      <c r="Z1762" s="171"/>
      <c r="AA1762" s="171"/>
      <c r="AB1762" s="171"/>
    </row>
    <row r="1763" spans="13:28" x14ac:dyDescent="0.2">
      <c r="M1763" s="25"/>
      <c r="O1763" s="25"/>
      <c r="P1763" s="2"/>
      <c r="Q1763" s="2"/>
      <c r="R1763" s="2"/>
      <c r="S1763" s="171"/>
      <c r="T1763" s="171"/>
      <c r="U1763" s="171"/>
      <c r="V1763" s="171"/>
      <c r="W1763" s="171"/>
      <c r="X1763" s="171"/>
      <c r="Y1763" s="171"/>
      <c r="Z1763" s="171"/>
      <c r="AA1763" s="171"/>
      <c r="AB1763" s="171"/>
    </row>
    <row r="1764" spans="13:28" x14ac:dyDescent="0.2">
      <c r="M1764" s="25"/>
      <c r="O1764" s="25"/>
      <c r="P1764" s="2"/>
      <c r="Q1764" s="2"/>
      <c r="R1764" s="2"/>
      <c r="S1764" s="171"/>
      <c r="T1764" s="171"/>
      <c r="U1764" s="171"/>
      <c r="V1764" s="171"/>
      <c r="W1764" s="171"/>
      <c r="X1764" s="171"/>
      <c r="Y1764" s="171"/>
      <c r="Z1764" s="171"/>
      <c r="AA1764" s="171"/>
      <c r="AB1764" s="171"/>
    </row>
    <row r="1765" spans="13:28" x14ac:dyDescent="0.2">
      <c r="M1765" s="25"/>
      <c r="O1765" s="25"/>
      <c r="P1765" s="2"/>
      <c r="Q1765" s="2"/>
      <c r="R1765" s="2"/>
      <c r="S1765" s="171"/>
      <c r="T1765" s="171"/>
      <c r="U1765" s="171"/>
      <c r="V1765" s="171"/>
      <c r="W1765" s="171"/>
      <c r="X1765" s="171"/>
      <c r="Y1765" s="171"/>
      <c r="Z1765" s="171"/>
      <c r="AA1765" s="171"/>
      <c r="AB1765" s="171"/>
    </row>
    <row r="1766" spans="13:28" x14ac:dyDescent="0.2">
      <c r="M1766" s="25"/>
      <c r="O1766" s="25"/>
      <c r="P1766" s="2"/>
      <c r="Q1766" s="2"/>
      <c r="R1766" s="2"/>
      <c r="S1766" s="171"/>
      <c r="T1766" s="171"/>
      <c r="U1766" s="171"/>
      <c r="V1766" s="171"/>
      <c r="W1766" s="171"/>
      <c r="X1766" s="171"/>
      <c r="Y1766" s="171"/>
      <c r="Z1766" s="171"/>
      <c r="AA1766" s="171"/>
      <c r="AB1766" s="171"/>
    </row>
    <row r="1767" spans="13:28" x14ac:dyDescent="0.2">
      <c r="M1767" s="25"/>
      <c r="O1767" s="25"/>
      <c r="P1767" s="2"/>
      <c r="Q1767" s="2"/>
      <c r="R1767" s="2"/>
      <c r="S1767" s="171"/>
      <c r="T1767" s="171"/>
      <c r="U1767" s="171"/>
      <c r="V1767" s="171"/>
      <c r="W1767" s="171"/>
      <c r="X1767" s="171"/>
      <c r="Y1767" s="171"/>
      <c r="Z1767" s="171"/>
      <c r="AA1767" s="171"/>
      <c r="AB1767" s="171"/>
    </row>
    <row r="1768" spans="13:28" x14ac:dyDescent="0.2">
      <c r="M1768" s="25"/>
      <c r="O1768" s="25"/>
      <c r="P1768" s="2"/>
      <c r="Q1768" s="2"/>
      <c r="R1768" s="2"/>
      <c r="S1768" s="171"/>
      <c r="T1768" s="171"/>
      <c r="U1768" s="171"/>
      <c r="V1768" s="171"/>
      <c r="W1768" s="171"/>
      <c r="X1768" s="171"/>
      <c r="Y1768" s="171"/>
      <c r="Z1768" s="171"/>
      <c r="AA1768" s="171"/>
      <c r="AB1768" s="171"/>
    </row>
    <row r="1769" spans="13:28" x14ac:dyDescent="0.2">
      <c r="M1769" s="25"/>
      <c r="O1769" s="25"/>
      <c r="P1769" s="2"/>
      <c r="Q1769" s="2"/>
      <c r="R1769" s="2"/>
      <c r="S1769" s="171"/>
      <c r="T1769" s="171"/>
      <c r="U1769" s="171"/>
      <c r="V1769" s="171"/>
      <c r="W1769" s="171"/>
      <c r="X1769" s="171"/>
      <c r="Y1769" s="171"/>
      <c r="Z1769" s="171"/>
      <c r="AA1769" s="171"/>
      <c r="AB1769" s="171"/>
    </row>
    <row r="1770" spans="13:28" x14ac:dyDescent="0.2">
      <c r="M1770" s="25"/>
      <c r="O1770" s="25"/>
      <c r="P1770" s="2"/>
      <c r="Q1770" s="2"/>
      <c r="R1770" s="2"/>
      <c r="S1770" s="171"/>
      <c r="T1770" s="171"/>
      <c r="U1770" s="171"/>
      <c r="V1770" s="171"/>
      <c r="W1770" s="171"/>
      <c r="X1770" s="171"/>
      <c r="Y1770" s="171"/>
      <c r="Z1770" s="171"/>
      <c r="AA1770" s="171"/>
      <c r="AB1770" s="171"/>
    </row>
    <row r="1771" spans="13:28" x14ac:dyDescent="0.2">
      <c r="M1771" s="25"/>
      <c r="O1771" s="25"/>
      <c r="P1771" s="2"/>
      <c r="Q1771" s="2"/>
      <c r="R1771" s="2"/>
      <c r="S1771" s="171"/>
      <c r="T1771" s="171"/>
      <c r="U1771" s="171"/>
      <c r="V1771" s="171"/>
      <c r="W1771" s="171"/>
      <c r="X1771" s="171"/>
      <c r="Y1771" s="171"/>
      <c r="Z1771" s="171"/>
      <c r="AA1771" s="171"/>
      <c r="AB1771" s="171"/>
    </row>
    <row r="1772" spans="13:28" x14ac:dyDescent="0.2">
      <c r="M1772" s="25"/>
      <c r="O1772" s="25"/>
      <c r="P1772" s="2"/>
      <c r="Q1772" s="2"/>
      <c r="R1772" s="2"/>
      <c r="S1772" s="171"/>
      <c r="T1772" s="171"/>
      <c r="U1772" s="171"/>
      <c r="V1772" s="171"/>
      <c r="W1772" s="171"/>
      <c r="X1772" s="171"/>
      <c r="Y1772" s="171"/>
      <c r="Z1772" s="171"/>
      <c r="AA1772" s="171"/>
      <c r="AB1772" s="171"/>
    </row>
    <row r="1773" spans="13:28" x14ac:dyDescent="0.2">
      <c r="M1773" s="25"/>
      <c r="O1773" s="25"/>
      <c r="P1773" s="2"/>
      <c r="Q1773" s="2"/>
      <c r="R1773" s="2"/>
      <c r="S1773" s="171"/>
      <c r="T1773" s="171"/>
      <c r="U1773" s="171"/>
      <c r="V1773" s="171"/>
      <c r="W1773" s="171"/>
      <c r="X1773" s="171"/>
      <c r="Y1773" s="171"/>
      <c r="Z1773" s="171"/>
      <c r="AA1773" s="171"/>
      <c r="AB1773" s="171"/>
    </row>
    <row r="1774" spans="13:28" x14ac:dyDescent="0.2">
      <c r="M1774" s="25"/>
      <c r="O1774" s="25"/>
      <c r="P1774" s="2"/>
      <c r="Q1774" s="2"/>
      <c r="R1774" s="2"/>
      <c r="S1774" s="171"/>
      <c r="T1774" s="171"/>
      <c r="U1774" s="171"/>
      <c r="V1774" s="171"/>
      <c r="W1774" s="171"/>
      <c r="X1774" s="171"/>
      <c r="Y1774" s="171"/>
      <c r="Z1774" s="171"/>
      <c r="AA1774" s="171"/>
      <c r="AB1774" s="171"/>
    </row>
    <row r="1775" spans="13:28" x14ac:dyDescent="0.2">
      <c r="M1775" s="25"/>
      <c r="O1775" s="25"/>
      <c r="P1775" s="2"/>
      <c r="Q1775" s="2"/>
      <c r="R1775" s="2"/>
      <c r="S1775" s="171"/>
      <c r="T1775" s="171"/>
      <c r="U1775" s="171"/>
      <c r="V1775" s="171"/>
      <c r="W1775" s="171"/>
      <c r="X1775" s="171"/>
      <c r="Y1775" s="171"/>
      <c r="Z1775" s="171"/>
      <c r="AA1775" s="171"/>
      <c r="AB1775" s="171"/>
    </row>
    <row r="1776" spans="13:28" x14ac:dyDescent="0.2">
      <c r="M1776" s="25"/>
      <c r="O1776" s="25"/>
      <c r="P1776" s="2"/>
      <c r="Q1776" s="2"/>
      <c r="R1776" s="2"/>
      <c r="S1776" s="171"/>
      <c r="T1776" s="171"/>
      <c r="U1776" s="171"/>
      <c r="V1776" s="171"/>
      <c r="W1776" s="171"/>
      <c r="X1776" s="171"/>
      <c r="Y1776" s="171"/>
      <c r="Z1776" s="171"/>
      <c r="AA1776" s="171"/>
      <c r="AB1776" s="171"/>
    </row>
    <row r="1777" spans="13:28" x14ac:dyDescent="0.2">
      <c r="M1777" s="25"/>
      <c r="O1777" s="25"/>
      <c r="P1777" s="2"/>
      <c r="Q1777" s="2"/>
      <c r="R1777" s="2"/>
      <c r="S1777" s="171"/>
      <c r="T1777" s="171"/>
      <c r="U1777" s="171"/>
      <c r="V1777" s="171"/>
      <c r="W1777" s="171"/>
      <c r="X1777" s="171"/>
      <c r="Y1777" s="171"/>
      <c r="Z1777" s="171"/>
      <c r="AA1777" s="171"/>
      <c r="AB1777" s="171"/>
    </row>
    <row r="1778" spans="13:28" x14ac:dyDescent="0.2">
      <c r="M1778" s="25"/>
      <c r="O1778" s="25"/>
      <c r="P1778" s="2"/>
      <c r="Q1778" s="2"/>
      <c r="R1778" s="2"/>
      <c r="S1778" s="171"/>
      <c r="T1778" s="171"/>
      <c r="U1778" s="171"/>
      <c r="V1778" s="171"/>
      <c r="W1778" s="171"/>
      <c r="X1778" s="171"/>
      <c r="Y1778" s="171"/>
      <c r="Z1778" s="171"/>
      <c r="AA1778" s="171"/>
      <c r="AB1778" s="171"/>
    </row>
    <row r="1779" spans="13:28" x14ac:dyDescent="0.2">
      <c r="M1779" s="25"/>
      <c r="O1779" s="25"/>
      <c r="P1779" s="2"/>
      <c r="Q1779" s="2"/>
      <c r="R1779" s="2"/>
      <c r="S1779" s="171"/>
      <c r="T1779" s="171"/>
      <c r="U1779" s="171"/>
      <c r="V1779" s="171"/>
      <c r="W1779" s="171"/>
      <c r="X1779" s="171"/>
      <c r="Y1779" s="171"/>
      <c r="Z1779" s="171"/>
      <c r="AA1779" s="171"/>
      <c r="AB1779" s="171"/>
    </row>
    <row r="1780" spans="13:28" x14ac:dyDescent="0.2">
      <c r="M1780" s="25"/>
      <c r="O1780" s="25"/>
      <c r="P1780" s="2"/>
      <c r="Q1780" s="2"/>
      <c r="R1780" s="2"/>
      <c r="S1780" s="171"/>
      <c r="T1780" s="171"/>
      <c r="U1780" s="171"/>
      <c r="V1780" s="171"/>
      <c r="W1780" s="171"/>
      <c r="X1780" s="171"/>
      <c r="Y1780" s="171"/>
      <c r="Z1780" s="171"/>
      <c r="AA1780" s="171"/>
      <c r="AB1780" s="171"/>
    </row>
    <row r="1781" spans="13:28" x14ac:dyDescent="0.2">
      <c r="M1781" s="25"/>
      <c r="O1781" s="25"/>
      <c r="P1781" s="2"/>
      <c r="Q1781" s="2"/>
      <c r="R1781" s="2"/>
      <c r="S1781" s="171"/>
      <c r="T1781" s="171"/>
      <c r="U1781" s="171"/>
      <c r="V1781" s="171"/>
      <c r="W1781" s="171"/>
      <c r="X1781" s="171"/>
      <c r="Y1781" s="171"/>
      <c r="Z1781" s="171"/>
      <c r="AA1781" s="171"/>
      <c r="AB1781" s="171"/>
    </row>
    <row r="1782" spans="13:28" x14ac:dyDescent="0.2">
      <c r="M1782" s="25"/>
      <c r="O1782" s="25"/>
      <c r="P1782" s="2"/>
      <c r="Q1782" s="2"/>
      <c r="R1782" s="2"/>
      <c r="S1782" s="171"/>
      <c r="T1782" s="171"/>
      <c r="U1782" s="171"/>
      <c r="V1782" s="171"/>
      <c r="W1782" s="171"/>
      <c r="X1782" s="171"/>
      <c r="Y1782" s="171"/>
      <c r="Z1782" s="171"/>
      <c r="AA1782" s="171"/>
      <c r="AB1782" s="171"/>
    </row>
    <row r="1783" spans="13:28" x14ac:dyDescent="0.2">
      <c r="M1783" s="25"/>
      <c r="O1783" s="25"/>
      <c r="P1783" s="2"/>
      <c r="Q1783" s="2"/>
      <c r="R1783" s="2"/>
      <c r="S1783" s="171"/>
      <c r="T1783" s="171"/>
      <c r="U1783" s="171"/>
      <c r="V1783" s="171"/>
      <c r="W1783" s="171"/>
      <c r="X1783" s="171"/>
      <c r="Y1783" s="171"/>
      <c r="Z1783" s="171"/>
      <c r="AA1783" s="171"/>
      <c r="AB1783" s="171"/>
    </row>
    <row r="1784" spans="13:28" x14ac:dyDescent="0.2">
      <c r="M1784" s="25"/>
      <c r="O1784" s="25"/>
      <c r="P1784" s="2"/>
      <c r="Q1784" s="2"/>
      <c r="R1784" s="2"/>
      <c r="S1784" s="171"/>
      <c r="T1784" s="171"/>
      <c r="U1784" s="171"/>
      <c r="V1784" s="171"/>
      <c r="W1784" s="171"/>
      <c r="X1784" s="171"/>
      <c r="Y1784" s="171"/>
      <c r="Z1784" s="171"/>
      <c r="AA1784" s="171"/>
      <c r="AB1784" s="171"/>
    </row>
    <row r="1785" spans="13:28" x14ac:dyDescent="0.2">
      <c r="M1785" s="25"/>
      <c r="O1785" s="25"/>
      <c r="P1785" s="2"/>
      <c r="Q1785" s="2"/>
      <c r="R1785" s="2"/>
      <c r="S1785" s="171"/>
      <c r="T1785" s="171"/>
      <c r="U1785" s="171"/>
      <c r="V1785" s="171"/>
      <c r="W1785" s="171"/>
      <c r="X1785" s="171"/>
      <c r="Y1785" s="171"/>
      <c r="Z1785" s="171"/>
      <c r="AA1785" s="171"/>
      <c r="AB1785" s="171"/>
    </row>
    <row r="1786" spans="13:28" x14ac:dyDescent="0.2">
      <c r="M1786" s="25"/>
      <c r="O1786" s="25"/>
      <c r="P1786" s="2"/>
      <c r="Q1786" s="2"/>
      <c r="R1786" s="2"/>
      <c r="S1786" s="171"/>
      <c r="T1786" s="171"/>
      <c r="U1786" s="171"/>
      <c r="V1786" s="171"/>
      <c r="W1786" s="171"/>
      <c r="X1786" s="171"/>
      <c r="Y1786" s="171"/>
      <c r="Z1786" s="171"/>
      <c r="AA1786" s="171"/>
      <c r="AB1786" s="171"/>
    </row>
    <row r="1787" spans="13:28" x14ac:dyDescent="0.2">
      <c r="M1787" s="25"/>
      <c r="O1787" s="25"/>
      <c r="P1787" s="2"/>
      <c r="Q1787" s="2"/>
      <c r="R1787" s="2"/>
      <c r="S1787" s="171"/>
      <c r="T1787" s="171"/>
      <c r="U1787" s="171"/>
      <c r="V1787" s="171"/>
      <c r="W1787" s="171"/>
      <c r="X1787" s="171"/>
      <c r="Y1787" s="171"/>
      <c r="Z1787" s="171"/>
      <c r="AA1787" s="171"/>
      <c r="AB1787" s="171"/>
    </row>
    <row r="1788" spans="13:28" x14ac:dyDescent="0.2">
      <c r="M1788" s="25"/>
      <c r="O1788" s="25"/>
      <c r="P1788" s="2"/>
      <c r="Q1788" s="2"/>
      <c r="R1788" s="2"/>
      <c r="S1788" s="171"/>
      <c r="T1788" s="171"/>
      <c r="U1788" s="171"/>
      <c r="V1788" s="171"/>
      <c r="W1788" s="171"/>
      <c r="X1788" s="171"/>
      <c r="Y1788" s="171"/>
      <c r="Z1788" s="171"/>
      <c r="AA1788" s="171"/>
      <c r="AB1788" s="171"/>
    </row>
    <row r="1789" spans="13:28" x14ac:dyDescent="0.2">
      <c r="M1789" s="25"/>
      <c r="O1789" s="25"/>
      <c r="P1789" s="2"/>
      <c r="Q1789" s="2"/>
      <c r="R1789" s="2"/>
      <c r="S1789" s="171"/>
      <c r="T1789" s="171"/>
      <c r="U1789" s="171"/>
      <c r="V1789" s="171"/>
      <c r="W1789" s="171"/>
      <c r="X1789" s="171"/>
      <c r="Y1789" s="171"/>
      <c r="Z1789" s="171"/>
      <c r="AA1789" s="171"/>
      <c r="AB1789" s="171"/>
    </row>
    <row r="1790" spans="13:28" x14ac:dyDescent="0.2">
      <c r="M1790" s="25"/>
      <c r="O1790" s="25"/>
      <c r="P1790" s="2"/>
      <c r="Q1790" s="2"/>
      <c r="R1790" s="2"/>
      <c r="S1790" s="171"/>
      <c r="T1790" s="171"/>
      <c r="U1790" s="171"/>
      <c r="V1790" s="171"/>
      <c r="W1790" s="171"/>
      <c r="X1790" s="171"/>
      <c r="Y1790" s="171"/>
      <c r="Z1790" s="171"/>
      <c r="AA1790" s="171"/>
      <c r="AB1790" s="171"/>
    </row>
    <row r="1791" spans="13:28" x14ac:dyDescent="0.2">
      <c r="M1791" s="25"/>
      <c r="O1791" s="25"/>
      <c r="P1791" s="2"/>
      <c r="Q1791" s="2"/>
      <c r="R1791" s="2"/>
      <c r="S1791" s="171"/>
      <c r="T1791" s="171"/>
      <c r="U1791" s="171"/>
      <c r="V1791" s="171"/>
      <c r="W1791" s="171"/>
      <c r="X1791" s="171"/>
      <c r="Y1791" s="171"/>
      <c r="Z1791" s="171"/>
      <c r="AA1791" s="171"/>
      <c r="AB1791" s="171"/>
    </row>
    <row r="1792" spans="13:28" x14ac:dyDescent="0.2">
      <c r="M1792" s="25"/>
      <c r="O1792" s="25"/>
      <c r="P1792" s="2"/>
      <c r="Q1792" s="2"/>
      <c r="R1792" s="2"/>
      <c r="S1792" s="171"/>
      <c r="T1792" s="171"/>
      <c r="U1792" s="171"/>
      <c r="V1792" s="171"/>
      <c r="W1792" s="171"/>
      <c r="X1792" s="171"/>
      <c r="Y1792" s="171"/>
      <c r="Z1792" s="171"/>
      <c r="AA1792" s="171"/>
      <c r="AB1792" s="171"/>
    </row>
    <row r="1793" spans="13:28" x14ac:dyDescent="0.2">
      <c r="M1793" s="25"/>
      <c r="O1793" s="25"/>
      <c r="P1793" s="2"/>
      <c r="Q1793" s="2"/>
      <c r="R1793" s="2"/>
      <c r="S1793" s="171"/>
      <c r="T1793" s="171"/>
      <c r="U1793" s="171"/>
      <c r="V1793" s="171"/>
      <c r="W1793" s="171"/>
      <c r="X1793" s="171"/>
      <c r="Y1793" s="171"/>
      <c r="Z1793" s="171"/>
      <c r="AA1793" s="171"/>
      <c r="AB1793" s="171"/>
    </row>
    <row r="1794" spans="13:28" x14ac:dyDescent="0.2">
      <c r="M1794" s="25"/>
      <c r="O1794" s="25"/>
      <c r="P1794" s="2"/>
      <c r="Q1794" s="2"/>
      <c r="R1794" s="2"/>
      <c r="S1794" s="171"/>
      <c r="T1794" s="171"/>
      <c r="U1794" s="171"/>
      <c r="V1794" s="171"/>
      <c r="W1794" s="171"/>
      <c r="X1794" s="171"/>
      <c r="Y1794" s="171"/>
      <c r="Z1794" s="171"/>
      <c r="AA1794" s="171"/>
      <c r="AB1794" s="171"/>
    </row>
    <row r="1795" spans="13:28" x14ac:dyDescent="0.2">
      <c r="M1795" s="25"/>
      <c r="O1795" s="25"/>
      <c r="P1795" s="2"/>
      <c r="Q1795" s="2"/>
      <c r="R1795" s="2"/>
      <c r="S1795" s="171"/>
      <c r="T1795" s="171"/>
      <c r="U1795" s="171"/>
      <c r="V1795" s="171"/>
      <c r="W1795" s="171"/>
      <c r="X1795" s="171"/>
      <c r="Y1795" s="171"/>
      <c r="Z1795" s="171"/>
      <c r="AA1795" s="171"/>
      <c r="AB1795" s="171"/>
    </row>
    <row r="1796" spans="13:28" x14ac:dyDescent="0.2">
      <c r="M1796" s="25"/>
      <c r="O1796" s="25"/>
      <c r="P1796" s="2"/>
      <c r="Q1796" s="2"/>
      <c r="R1796" s="2"/>
      <c r="S1796" s="171"/>
      <c r="T1796" s="171"/>
      <c r="U1796" s="171"/>
      <c r="V1796" s="171"/>
      <c r="W1796" s="171"/>
      <c r="X1796" s="171"/>
      <c r="Y1796" s="171"/>
      <c r="Z1796" s="171"/>
      <c r="AA1796" s="171"/>
      <c r="AB1796" s="171"/>
    </row>
    <row r="1797" spans="13:28" x14ac:dyDescent="0.2">
      <c r="M1797" s="25"/>
      <c r="O1797" s="25"/>
      <c r="P1797" s="2"/>
      <c r="Q1797" s="2"/>
      <c r="R1797" s="2"/>
      <c r="S1797" s="171"/>
      <c r="T1797" s="171"/>
      <c r="U1797" s="171"/>
      <c r="V1797" s="171"/>
      <c r="W1797" s="171"/>
      <c r="X1797" s="171"/>
      <c r="Y1797" s="171"/>
      <c r="Z1797" s="171"/>
      <c r="AA1797" s="171"/>
      <c r="AB1797" s="171"/>
    </row>
    <row r="1798" spans="13:28" x14ac:dyDescent="0.2">
      <c r="M1798" s="25"/>
      <c r="O1798" s="25"/>
      <c r="P1798" s="2"/>
      <c r="Q1798" s="2"/>
      <c r="R1798" s="2"/>
      <c r="S1798" s="171"/>
      <c r="T1798" s="171"/>
      <c r="U1798" s="171"/>
      <c r="V1798" s="171"/>
      <c r="W1798" s="171"/>
      <c r="X1798" s="171"/>
      <c r="Y1798" s="171"/>
      <c r="Z1798" s="171"/>
      <c r="AA1798" s="171"/>
      <c r="AB1798" s="171"/>
    </row>
    <row r="1799" spans="13:28" x14ac:dyDescent="0.2">
      <c r="M1799" s="25"/>
      <c r="O1799" s="25"/>
      <c r="P1799" s="2"/>
      <c r="Q1799" s="2"/>
      <c r="R1799" s="2"/>
      <c r="S1799" s="171"/>
      <c r="T1799" s="171"/>
      <c r="U1799" s="171"/>
      <c r="V1799" s="171"/>
      <c r="W1799" s="171"/>
      <c r="X1799" s="171"/>
      <c r="Y1799" s="171"/>
      <c r="Z1799" s="171"/>
      <c r="AA1799" s="171"/>
      <c r="AB1799" s="171"/>
    </row>
    <row r="1800" spans="13:28" x14ac:dyDescent="0.2">
      <c r="M1800" s="25"/>
      <c r="O1800" s="25"/>
      <c r="P1800" s="2"/>
      <c r="Q1800" s="2"/>
      <c r="R1800" s="2"/>
      <c r="S1800" s="171"/>
      <c r="T1800" s="171"/>
      <c r="U1800" s="171"/>
      <c r="V1800" s="171"/>
      <c r="W1800" s="171"/>
      <c r="X1800" s="171"/>
      <c r="Y1800" s="171"/>
      <c r="Z1800" s="171"/>
      <c r="AA1800" s="171"/>
      <c r="AB1800" s="171"/>
    </row>
    <row r="1801" spans="13:28" x14ac:dyDescent="0.2">
      <c r="M1801" s="25"/>
      <c r="O1801" s="25"/>
      <c r="P1801" s="2"/>
      <c r="Q1801" s="2"/>
      <c r="R1801" s="2"/>
      <c r="S1801" s="171"/>
      <c r="T1801" s="171"/>
      <c r="U1801" s="171"/>
      <c r="V1801" s="171"/>
      <c r="W1801" s="171"/>
      <c r="X1801" s="171"/>
      <c r="Y1801" s="171"/>
      <c r="Z1801" s="171"/>
      <c r="AA1801" s="171"/>
      <c r="AB1801" s="171"/>
    </row>
    <row r="1802" spans="13:28" x14ac:dyDescent="0.2">
      <c r="M1802" s="25"/>
      <c r="O1802" s="25"/>
      <c r="P1802" s="2"/>
      <c r="Q1802" s="2"/>
      <c r="R1802" s="2"/>
      <c r="S1802" s="171"/>
      <c r="T1802" s="171"/>
      <c r="U1802" s="171"/>
      <c r="V1802" s="171"/>
      <c r="W1802" s="171"/>
      <c r="X1802" s="171"/>
      <c r="Y1802" s="171"/>
      <c r="Z1802" s="171"/>
      <c r="AA1802" s="171"/>
      <c r="AB1802" s="171"/>
    </row>
    <row r="1803" spans="13:28" x14ac:dyDescent="0.2">
      <c r="M1803" s="25"/>
      <c r="O1803" s="25"/>
      <c r="P1803" s="2"/>
      <c r="Q1803" s="2"/>
      <c r="R1803" s="2"/>
      <c r="S1803" s="171"/>
      <c r="T1803" s="171"/>
      <c r="U1803" s="171"/>
      <c r="V1803" s="171"/>
      <c r="W1803" s="171"/>
      <c r="X1803" s="171"/>
      <c r="Y1803" s="171"/>
      <c r="Z1803" s="171"/>
      <c r="AA1803" s="171"/>
      <c r="AB1803" s="171"/>
    </row>
    <row r="1804" spans="13:28" x14ac:dyDescent="0.2">
      <c r="M1804" s="25"/>
      <c r="O1804" s="25"/>
      <c r="P1804" s="2"/>
      <c r="Q1804" s="2"/>
      <c r="R1804" s="2"/>
      <c r="S1804" s="171"/>
      <c r="T1804" s="171"/>
      <c r="U1804" s="171"/>
      <c r="V1804" s="171"/>
      <c r="W1804" s="171"/>
      <c r="X1804" s="171"/>
      <c r="Y1804" s="171"/>
      <c r="Z1804" s="171"/>
      <c r="AA1804" s="171"/>
      <c r="AB1804" s="171"/>
    </row>
    <row r="1805" spans="13:28" x14ac:dyDescent="0.2">
      <c r="M1805" s="25"/>
      <c r="O1805" s="25"/>
      <c r="P1805" s="2"/>
      <c r="Q1805" s="2"/>
      <c r="R1805" s="2"/>
      <c r="S1805" s="171"/>
      <c r="T1805" s="171"/>
      <c r="U1805" s="171"/>
      <c r="V1805" s="171"/>
      <c r="W1805" s="171"/>
      <c r="X1805" s="171"/>
      <c r="Y1805" s="171"/>
      <c r="Z1805" s="171"/>
      <c r="AA1805" s="171"/>
      <c r="AB1805" s="171"/>
    </row>
    <row r="1806" spans="13:28" x14ac:dyDescent="0.2">
      <c r="M1806" s="25"/>
      <c r="O1806" s="25"/>
      <c r="P1806" s="2"/>
      <c r="Q1806" s="2"/>
      <c r="R1806" s="2"/>
      <c r="S1806" s="171"/>
      <c r="T1806" s="171"/>
      <c r="U1806" s="171"/>
      <c r="V1806" s="171"/>
      <c r="W1806" s="171"/>
      <c r="X1806" s="171"/>
      <c r="Y1806" s="171"/>
      <c r="Z1806" s="171"/>
      <c r="AA1806" s="171"/>
      <c r="AB1806" s="171"/>
    </row>
    <row r="1807" spans="13:28" x14ac:dyDescent="0.2">
      <c r="M1807" s="25"/>
      <c r="O1807" s="25"/>
      <c r="P1807" s="2"/>
      <c r="Q1807" s="2"/>
      <c r="R1807" s="2"/>
      <c r="S1807" s="171"/>
      <c r="T1807" s="171"/>
      <c r="U1807" s="171"/>
      <c r="V1807" s="171"/>
      <c r="W1807" s="171"/>
      <c r="X1807" s="171"/>
      <c r="Y1807" s="171"/>
      <c r="Z1807" s="171"/>
      <c r="AA1807" s="171"/>
      <c r="AB1807" s="171"/>
    </row>
    <row r="1808" spans="13:28" x14ac:dyDescent="0.2">
      <c r="M1808" s="25"/>
      <c r="O1808" s="25"/>
      <c r="P1808" s="2"/>
      <c r="Q1808" s="2"/>
      <c r="R1808" s="2"/>
      <c r="S1808" s="171"/>
      <c r="T1808" s="171"/>
      <c r="U1808" s="171"/>
      <c r="V1808" s="171"/>
      <c r="W1808" s="171"/>
      <c r="X1808" s="171"/>
      <c r="Y1808" s="171"/>
      <c r="Z1808" s="171"/>
      <c r="AA1808" s="171"/>
      <c r="AB1808" s="171"/>
    </row>
    <row r="1809" spans="13:28" x14ac:dyDescent="0.2">
      <c r="M1809" s="25"/>
      <c r="O1809" s="25"/>
      <c r="P1809" s="2"/>
      <c r="Q1809" s="2"/>
      <c r="R1809" s="2"/>
      <c r="S1809" s="171"/>
      <c r="T1809" s="171"/>
      <c r="U1809" s="171"/>
      <c r="V1809" s="171"/>
      <c r="W1809" s="171"/>
      <c r="X1809" s="171"/>
      <c r="Y1809" s="171"/>
      <c r="Z1809" s="171"/>
      <c r="AA1809" s="171"/>
      <c r="AB1809" s="171"/>
    </row>
    <row r="1810" spans="13:28" x14ac:dyDescent="0.2">
      <c r="M1810" s="25"/>
      <c r="O1810" s="25"/>
      <c r="P1810" s="2"/>
      <c r="Q1810" s="2"/>
      <c r="R1810" s="2"/>
      <c r="S1810" s="171"/>
      <c r="T1810" s="171"/>
      <c r="U1810" s="171"/>
      <c r="V1810" s="171"/>
      <c r="W1810" s="171"/>
      <c r="X1810" s="171"/>
      <c r="Y1810" s="171"/>
      <c r="Z1810" s="171"/>
      <c r="AA1810" s="171"/>
      <c r="AB1810" s="171"/>
    </row>
    <row r="1811" spans="13:28" x14ac:dyDescent="0.2">
      <c r="M1811" s="25"/>
      <c r="O1811" s="25"/>
      <c r="P1811" s="2"/>
      <c r="Q1811" s="2"/>
      <c r="R1811" s="2"/>
      <c r="S1811" s="171"/>
      <c r="T1811" s="171"/>
      <c r="U1811" s="171"/>
      <c r="V1811" s="171"/>
      <c r="W1811" s="171"/>
      <c r="X1811" s="171"/>
      <c r="Y1811" s="171"/>
      <c r="Z1811" s="171"/>
      <c r="AA1811" s="171"/>
      <c r="AB1811" s="171"/>
    </row>
    <row r="1812" spans="13:28" x14ac:dyDescent="0.2">
      <c r="M1812" s="25"/>
      <c r="O1812" s="25"/>
      <c r="P1812" s="2"/>
      <c r="Q1812" s="2"/>
      <c r="R1812" s="2"/>
      <c r="S1812" s="171"/>
      <c r="T1812" s="171"/>
      <c r="U1812" s="171"/>
      <c r="V1812" s="171"/>
      <c r="W1812" s="171"/>
      <c r="X1812" s="171"/>
      <c r="Y1812" s="171"/>
      <c r="Z1812" s="171"/>
      <c r="AA1812" s="171"/>
      <c r="AB1812" s="171"/>
    </row>
    <row r="1813" spans="13:28" x14ac:dyDescent="0.2">
      <c r="M1813" s="25"/>
      <c r="O1813" s="25"/>
      <c r="P1813" s="2"/>
      <c r="Q1813" s="2"/>
      <c r="R1813" s="2"/>
      <c r="S1813" s="171"/>
      <c r="T1813" s="171"/>
      <c r="U1813" s="171"/>
      <c r="V1813" s="171"/>
      <c r="W1813" s="171"/>
      <c r="X1813" s="171"/>
      <c r="Y1813" s="171"/>
      <c r="Z1813" s="171"/>
      <c r="AA1813" s="171"/>
      <c r="AB1813" s="171"/>
    </row>
    <row r="1814" spans="13:28" x14ac:dyDescent="0.2">
      <c r="M1814" s="25"/>
      <c r="O1814" s="25"/>
      <c r="P1814" s="2"/>
      <c r="Q1814" s="2"/>
      <c r="R1814" s="2"/>
      <c r="S1814" s="171"/>
      <c r="T1814" s="171"/>
      <c r="U1814" s="171"/>
      <c r="V1814" s="171"/>
      <c r="W1814" s="171"/>
      <c r="X1814" s="171"/>
      <c r="Y1814" s="171"/>
      <c r="Z1814" s="171"/>
      <c r="AA1814" s="171"/>
      <c r="AB1814" s="171"/>
    </row>
    <row r="1815" spans="13:28" x14ac:dyDescent="0.2">
      <c r="M1815" s="25"/>
      <c r="O1815" s="25"/>
      <c r="P1815" s="2"/>
      <c r="Q1815" s="2"/>
      <c r="R1815" s="2"/>
      <c r="S1815" s="171"/>
      <c r="T1815" s="171"/>
      <c r="U1815" s="171"/>
      <c r="V1815" s="171"/>
      <c r="W1815" s="171"/>
      <c r="X1815" s="171"/>
      <c r="Y1815" s="171"/>
      <c r="Z1815" s="171"/>
      <c r="AA1815" s="171"/>
      <c r="AB1815" s="171"/>
    </row>
    <row r="1816" spans="13:28" x14ac:dyDescent="0.2">
      <c r="M1816" s="25"/>
      <c r="O1816" s="25"/>
      <c r="P1816" s="2"/>
      <c r="Q1816" s="2"/>
      <c r="R1816" s="2"/>
      <c r="S1816" s="171"/>
      <c r="T1816" s="171"/>
      <c r="U1816" s="171"/>
      <c r="V1816" s="171"/>
      <c r="W1816" s="171"/>
      <c r="X1816" s="171"/>
      <c r="Y1816" s="171"/>
      <c r="Z1816" s="171"/>
      <c r="AA1816" s="171"/>
      <c r="AB1816" s="171"/>
    </row>
    <row r="1817" spans="13:28" x14ac:dyDescent="0.2">
      <c r="M1817" s="25"/>
      <c r="O1817" s="25"/>
      <c r="P1817" s="2"/>
      <c r="Q1817" s="2"/>
      <c r="R1817" s="2"/>
      <c r="S1817" s="171"/>
      <c r="T1817" s="171"/>
      <c r="U1817" s="171"/>
      <c r="V1817" s="171"/>
      <c r="W1817" s="171"/>
      <c r="X1817" s="171"/>
      <c r="Y1817" s="171"/>
      <c r="Z1817" s="171"/>
      <c r="AA1817" s="171"/>
      <c r="AB1817" s="171"/>
    </row>
    <row r="1818" spans="13:28" x14ac:dyDescent="0.2">
      <c r="M1818" s="25"/>
      <c r="O1818" s="25"/>
      <c r="P1818" s="2"/>
      <c r="Q1818" s="2"/>
      <c r="R1818" s="2"/>
      <c r="S1818" s="171"/>
      <c r="T1818" s="171"/>
      <c r="U1818" s="171"/>
      <c r="V1818" s="171"/>
      <c r="W1818" s="171"/>
      <c r="X1818" s="171"/>
      <c r="Y1818" s="171"/>
      <c r="Z1818" s="171"/>
      <c r="AA1818" s="171"/>
      <c r="AB1818" s="171"/>
    </row>
    <row r="1819" spans="13:28" x14ac:dyDescent="0.2">
      <c r="M1819" s="25"/>
      <c r="O1819" s="25"/>
      <c r="P1819" s="2"/>
      <c r="Q1819" s="2"/>
      <c r="R1819" s="2"/>
      <c r="S1819" s="171"/>
      <c r="T1819" s="171"/>
      <c r="U1819" s="171"/>
      <c r="V1819" s="171"/>
      <c r="W1819" s="171"/>
      <c r="X1819" s="171"/>
      <c r="Y1819" s="171"/>
      <c r="Z1819" s="171"/>
      <c r="AA1819" s="171"/>
      <c r="AB1819" s="171"/>
    </row>
    <row r="1820" spans="13:28" x14ac:dyDescent="0.2">
      <c r="M1820" s="25"/>
      <c r="O1820" s="25"/>
      <c r="P1820" s="2"/>
      <c r="Q1820" s="2"/>
      <c r="R1820" s="2"/>
      <c r="S1820" s="171"/>
      <c r="T1820" s="171"/>
      <c r="U1820" s="171"/>
      <c r="V1820" s="171"/>
      <c r="W1820" s="171"/>
      <c r="X1820" s="171"/>
      <c r="Y1820" s="171"/>
      <c r="Z1820" s="171"/>
      <c r="AA1820" s="171"/>
      <c r="AB1820" s="171"/>
    </row>
    <row r="1821" spans="13:28" x14ac:dyDescent="0.2">
      <c r="M1821" s="25"/>
      <c r="O1821" s="25"/>
      <c r="P1821" s="2"/>
      <c r="Q1821" s="2"/>
      <c r="R1821" s="2"/>
      <c r="S1821" s="171"/>
      <c r="T1821" s="171"/>
      <c r="U1821" s="171"/>
      <c r="V1821" s="171"/>
      <c r="W1821" s="171"/>
      <c r="X1821" s="171"/>
      <c r="Y1821" s="171"/>
      <c r="Z1821" s="171"/>
      <c r="AA1821" s="171"/>
      <c r="AB1821" s="171"/>
    </row>
    <row r="1822" spans="13:28" x14ac:dyDescent="0.2">
      <c r="M1822" s="25"/>
      <c r="O1822" s="25"/>
      <c r="P1822" s="2"/>
      <c r="Q1822" s="2"/>
      <c r="R1822" s="2"/>
      <c r="S1822" s="171"/>
      <c r="T1822" s="171"/>
      <c r="U1822" s="171"/>
      <c r="V1822" s="171"/>
      <c r="W1822" s="171"/>
      <c r="X1822" s="171"/>
      <c r="Y1822" s="171"/>
      <c r="Z1822" s="171"/>
      <c r="AA1822" s="171"/>
      <c r="AB1822" s="171"/>
    </row>
    <row r="1823" spans="13:28" x14ac:dyDescent="0.2">
      <c r="M1823" s="25"/>
      <c r="O1823" s="25"/>
      <c r="P1823" s="2"/>
      <c r="Q1823" s="2"/>
      <c r="R1823" s="2"/>
      <c r="S1823" s="171"/>
      <c r="T1823" s="171"/>
      <c r="U1823" s="171"/>
      <c r="V1823" s="171"/>
      <c r="W1823" s="171"/>
      <c r="X1823" s="171"/>
      <c r="Y1823" s="171"/>
      <c r="Z1823" s="171"/>
      <c r="AA1823" s="171"/>
      <c r="AB1823" s="171"/>
    </row>
    <row r="1824" spans="13:28" x14ac:dyDescent="0.2">
      <c r="M1824" s="25"/>
      <c r="O1824" s="25"/>
      <c r="P1824" s="2"/>
      <c r="Q1824" s="2"/>
      <c r="R1824" s="2"/>
      <c r="S1824" s="171"/>
      <c r="T1824" s="171"/>
      <c r="U1824" s="171"/>
      <c r="V1824" s="171"/>
      <c r="W1824" s="171"/>
      <c r="X1824" s="171"/>
      <c r="Y1824" s="171"/>
      <c r="Z1824" s="171"/>
      <c r="AA1824" s="171"/>
      <c r="AB1824" s="171"/>
    </row>
    <row r="1825" spans="13:28" x14ac:dyDescent="0.2">
      <c r="M1825" s="25"/>
      <c r="O1825" s="25"/>
      <c r="P1825" s="2"/>
      <c r="Q1825" s="2"/>
      <c r="R1825" s="2"/>
      <c r="S1825" s="171"/>
      <c r="T1825" s="171"/>
      <c r="U1825" s="171"/>
      <c r="V1825" s="171"/>
      <c r="W1825" s="171"/>
      <c r="X1825" s="171"/>
      <c r="Y1825" s="171"/>
      <c r="Z1825" s="171"/>
      <c r="AA1825" s="171"/>
      <c r="AB1825" s="171"/>
    </row>
    <row r="1826" spans="13:28" x14ac:dyDescent="0.2">
      <c r="M1826" s="25"/>
      <c r="O1826" s="25"/>
      <c r="P1826" s="2"/>
      <c r="Q1826" s="2"/>
      <c r="R1826" s="2"/>
      <c r="S1826" s="171"/>
      <c r="T1826" s="171"/>
      <c r="U1826" s="171"/>
      <c r="V1826" s="171"/>
      <c r="W1826" s="171"/>
      <c r="X1826" s="171"/>
      <c r="Y1826" s="171"/>
      <c r="Z1826" s="171"/>
      <c r="AA1826" s="171"/>
      <c r="AB1826" s="171"/>
    </row>
    <row r="1827" spans="13:28" x14ac:dyDescent="0.2">
      <c r="M1827" s="25"/>
      <c r="O1827" s="25"/>
      <c r="P1827" s="2"/>
      <c r="Q1827" s="2"/>
      <c r="R1827" s="2"/>
      <c r="S1827" s="171"/>
      <c r="T1827" s="171"/>
      <c r="U1827" s="171"/>
      <c r="V1827" s="171"/>
      <c r="W1827" s="171"/>
      <c r="X1827" s="171"/>
      <c r="Y1827" s="171"/>
      <c r="Z1827" s="171"/>
      <c r="AA1827" s="171"/>
      <c r="AB1827" s="171"/>
    </row>
    <row r="1828" spans="13:28" x14ac:dyDescent="0.2">
      <c r="M1828" s="25"/>
      <c r="O1828" s="25"/>
      <c r="P1828" s="2"/>
      <c r="Q1828" s="2"/>
      <c r="R1828" s="2"/>
      <c r="S1828" s="171"/>
      <c r="T1828" s="171"/>
      <c r="U1828" s="171"/>
      <c r="V1828" s="171"/>
      <c r="W1828" s="171"/>
      <c r="X1828" s="171"/>
      <c r="Y1828" s="171"/>
      <c r="Z1828" s="171"/>
      <c r="AA1828" s="171"/>
      <c r="AB1828" s="171"/>
    </row>
    <row r="1829" spans="13:28" x14ac:dyDescent="0.2">
      <c r="M1829" s="25"/>
      <c r="O1829" s="25"/>
      <c r="P1829" s="2"/>
      <c r="Q1829" s="2"/>
      <c r="R1829" s="2"/>
      <c r="S1829" s="171"/>
      <c r="T1829" s="171"/>
      <c r="U1829" s="171"/>
      <c r="V1829" s="171"/>
      <c r="W1829" s="171"/>
      <c r="X1829" s="171"/>
      <c r="Y1829" s="171"/>
      <c r="Z1829" s="171"/>
      <c r="AA1829" s="171"/>
      <c r="AB1829" s="171"/>
    </row>
    <row r="1830" spans="13:28" x14ac:dyDescent="0.2">
      <c r="M1830" s="25"/>
      <c r="O1830" s="25"/>
      <c r="P1830" s="2"/>
      <c r="Q1830" s="2"/>
      <c r="R1830" s="2"/>
      <c r="S1830" s="171"/>
      <c r="T1830" s="171"/>
      <c r="U1830" s="171"/>
      <c r="V1830" s="171"/>
      <c r="W1830" s="171"/>
      <c r="X1830" s="171"/>
      <c r="Y1830" s="171"/>
      <c r="Z1830" s="171"/>
      <c r="AA1830" s="171"/>
      <c r="AB1830" s="171"/>
    </row>
    <row r="1831" spans="13:28" x14ac:dyDescent="0.2">
      <c r="M1831" s="25"/>
      <c r="O1831" s="25"/>
      <c r="P1831" s="2"/>
      <c r="Q1831" s="2"/>
      <c r="R1831" s="2"/>
      <c r="S1831" s="171"/>
      <c r="T1831" s="171"/>
      <c r="U1831" s="171"/>
      <c r="V1831" s="171"/>
      <c r="W1831" s="171"/>
      <c r="X1831" s="171"/>
      <c r="Y1831" s="171"/>
      <c r="Z1831" s="171"/>
      <c r="AA1831" s="171"/>
      <c r="AB1831" s="171"/>
    </row>
    <row r="1832" spans="13:28" x14ac:dyDescent="0.2">
      <c r="M1832" s="25"/>
      <c r="O1832" s="25"/>
      <c r="P1832" s="2"/>
      <c r="Q1832" s="2"/>
      <c r="R1832" s="2"/>
      <c r="S1832" s="171"/>
      <c r="T1832" s="171"/>
      <c r="U1832" s="171"/>
      <c r="V1832" s="171"/>
      <c r="W1832" s="171"/>
      <c r="X1832" s="171"/>
      <c r="Y1832" s="171"/>
      <c r="Z1832" s="171"/>
      <c r="AA1832" s="171"/>
      <c r="AB1832" s="171"/>
    </row>
    <row r="1833" spans="13:28" x14ac:dyDescent="0.2">
      <c r="M1833" s="25"/>
      <c r="O1833" s="25"/>
      <c r="P1833" s="2"/>
      <c r="Q1833" s="2"/>
      <c r="R1833" s="2"/>
      <c r="S1833" s="171"/>
      <c r="T1833" s="171"/>
      <c r="U1833" s="171"/>
      <c r="V1833" s="171"/>
      <c r="W1833" s="171"/>
      <c r="X1833" s="171"/>
      <c r="Y1833" s="171"/>
      <c r="Z1833" s="171"/>
      <c r="AA1833" s="171"/>
      <c r="AB1833" s="171"/>
    </row>
    <row r="1834" spans="13:28" x14ac:dyDescent="0.2">
      <c r="M1834" s="25"/>
      <c r="O1834" s="25"/>
      <c r="P1834" s="2"/>
      <c r="Q1834" s="2"/>
      <c r="R1834" s="2"/>
      <c r="S1834" s="171"/>
      <c r="T1834" s="171"/>
      <c r="U1834" s="171"/>
      <c r="V1834" s="171"/>
      <c r="W1834" s="171"/>
      <c r="X1834" s="171"/>
      <c r="Y1834" s="171"/>
      <c r="Z1834" s="171"/>
      <c r="AA1834" s="171"/>
      <c r="AB1834" s="171"/>
    </row>
    <row r="1835" spans="13:28" x14ac:dyDescent="0.2">
      <c r="M1835" s="25"/>
      <c r="O1835" s="25"/>
      <c r="P1835" s="2"/>
      <c r="Q1835" s="2"/>
      <c r="R1835" s="2"/>
      <c r="S1835" s="171"/>
      <c r="T1835" s="171"/>
      <c r="U1835" s="171"/>
      <c r="V1835" s="171"/>
      <c r="W1835" s="171"/>
      <c r="X1835" s="171"/>
      <c r="Y1835" s="171"/>
      <c r="Z1835" s="171"/>
      <c r="AA1835" s="171"/>
      <c r="AB1835" s="171"/>
    </row>
    <row r="1836" spans="13:28" x14ac:dyDescent="0.2">
      <c r="M1836" s="25"/>
      <c r="O1836" s="25"/>
      <c r="P1836" s="2"/>
      <c r="Q1836" s="2"/>
      <c r="R1836" s="2"/>
      <c r="S1836" s="171"/>
      <c r="T1836" s="171"/>
      <c r="U1836" s="171"/>
      <c r="V1836" s="171"/>
      <c r="W1836" s="171"/>
      <c r="X1836" s="171"/>
      <c r="Y1836" s="171"/>
      <c r="Z1836" s="171"/>
      <c r="AA1836" s="171"/>
      <c r="AB1836" s="171"/>
    </row>
    <row r="1837" spans="13:28" x14ac:dyDescent="0.2">
      <c r="M1837" s="25"/>
      <c r="O1837" s="25"/>
      <c r="P1837" s="2"/>
      <c r="Q1837" s="2"/>
      <c r="R1837" s="2"/>
      <c r="S1837" s="171"/>
      <c r="T1837" s="171"/>
      <c r="U1837" s="171"/>
      <c r="V1837" s="171"/>
      <c r="W1837" s="171"/>
      <c r="X1837" s="171"/>
      <c r="Y1837" s="171"/>
      <c r="Z1837" s="171"/>
      <c r="AA1837" s="171"/>
      <c r="AB1837" s="171"/>
    </row>
    <row r="1838" spans="13:28" x14ac:dyDescent="0.2">
      <c r="M1838" s="25"/>
      <c r="O1838" s="25"/>
      <c r="P1838" s="2"/>
      <c r="Q1838" s="2"/>
      <c r="R1838" s="2"/>
      <c r="S1838" s="171"/>
      <c r="T1838" s="171"/>
      <c r="U1838" s="171"/>
      <c r="V1838" s="171"/>
      <c r="W1838" s="171"/>
      <c r="X1838" s="171"/>
      <c r="Y1838" s="171"/>
      <c r="Z1838" s="171"/>
      <c r="AA1838" s="171"/>
      <c r="AB1838" s="171"/>
    </row>
    <row r="1839" spans="13:28" x14ac:dyDescent="0.2">
      <c r="M1839" s="25"/>
      <c r="O1839" s="25"/>
      <c r="P1839" s="2"/>
      <c r="Q1839" s="2"/>
      <c r="R1839" s="2"/>
      <c r="S1839" s="171"/>
      <c r="T1839" s="171"/>
      <c r="U1839" s="171"/>
      <c r="V1839" s="171"/>
      <c r="W1839" s="171"/>
      <c r="X1839" s="171"/>
      <c r="Y1839" s="171"/>
      <c r="Z1839" s="171"/>
      <c r="AA1839" s="171"/>
      <c r="AB1839" s="171"/>
    </row>
    <row r="1840" spans="13:28" x14ac:dyDescent="0.2">
      <c r="M1840" s="25"/>
      <c r="O1840" s="25"/>
      <c r="P1840" s="2"/>
      <c r="Q1840" s="2"/>
      <c r="R1840" s="2"/>
      <c r="S1840" s="171"/>
      <c r="T1840" s="171"/>
      <c r="U1840" s="171"/>
      <c r="V1840" s="171"/>
      <c r="W1840" s="171"/>
      <c r="X1840" s="171"/>
      <c r="Y1840" s="171"/>
      <c r="Z1840" s="171"/>
      <c r="AA1840" s="171"/>
      <c r="AB1840" s="171"/>
    </row>
    <row r="1841" spans="13:28" x14ac:dyDescent="0.2">
      <c r="M1841" s="25"/>
      <c r="O1841" s="25"/>
      <c r="P1841" s="2"/>
      <c r="Q1841" s="2"/>
      <c r="R1841" s="2"/>
      <c r="S1841" s="171"/>
      <c r="T1841" s="171"/>
      <c r="U1841" s="171"/>
      <c r="V1841" s="171"/>
      <c r="W1841" s="171"/>
      <c r="X1841" s="171"/>
      <c r="Y1841" s="171"/>
      <c r="Z1841" s="171"/>
      <c r="AA1841" s="171"/>
      <c r="AB1841" s="171"/>
    </row>
    <row r="1842" spans="13:28" x14ac:dyDescent="0.2">
      <c r="M1842" s="25"/>
      <c r="O1842" s="25"/>
      <c r="P1842" s="2"/>
      <c r="Q1842" s="2"/>
      <c r="R1842" s="2"/>
      <c r="S1842" s="171"/>
      <c r="T1842" s="171"/>
      <c r="U1842" s="171"/>
      <c r="V1842" s="171"/>
      <c r="W1842" s="171"/>
      <c r="X1842" s="171"/>
      <c r="Y1842" s="171"/>
      <c r="Z1842" s="171"/>
      <c r="AA1842" s="171"/>
      <c r="AB1842" s="171"/>
    </row>
    <row r="1843" spans="13:28" x14ac:dyDescent="0.2">
      <c r="M1843" s="25"/>
      <c r="O1843" s="25"/>
      <c r="P1843" s="2"/>
      <c r="Q1843" s="2"/>
      <c r="R1843" s="2"/>
      <c r="S1843" s="171"/>
      <c r="T1843" s="171"/>
      <c r="U1843" s="171"/>
      <c r="V1843" s="171"/>
      <c r="W1843" s="171"/>
      <c r="X1843" s="171"/>
      <c r="Y1843" s="171"/>
      <c r="Z1843" s="171"/>
      <c r="AA1843" s="171"/>
      <c r="AB1843" s="171"/>
    </row>
    <row r="1844" spans="13:28" x14ac:dyDescent="0.2">
      <c r="M1844" s="25"/>
      <c r="O1844" s="25"/>
      <c r="P1844" s="2"/>
      <c r="Q1844" s="2"/>
      <c r="R1844" s="2"/>
      <c r="S1844" s="171"/>
      <c r="T1844" s="171"/>
      <c r="U1844" s="171"/>
      <c r="V1844" s="171"/>
      <c r="W1844" s="171"/>
      <c r="X1844" s="171"/>
      <c r="Y1844" s="171"/>
      <c r="Z1844" s="171"/>
      <c r="AA1844" s="171"/>
      <c r="AB1844" s="171"/>
    </row>
    <row r="1845" spans="13:28" x14ac:dyDescent="0.2">
      <c r="M1845" s="25"/>
      <c r="O1845" s="25"/>
      <c r="P1845" s="2"/>
      <c r="Q1845" s="2"/>
      <c r="R1845" s="2"/>
      <c r="S1845" s="171"/>
      <c r="T1845" s="171"/>
      <c r="U1845" s="171"/>
      <c r="V1845" s="171"/>
      <c r="W1845" s="171"/>
      <c r="X1845" s="171"/>
      <c r="Y1845" s="171"/>
      <c r="Z1845" s="171"/>
      <c r="AA1845" s="171"/>
      <c r="AB1845" s="171"/>
    </row>
    <row r="1846" spans="13:28" x14ac:dyDescent="0.2">
      <c r="M1846" s="25"/>
      <c r="O1846" s="25"/>
      <c r="P1846" s="2"/>
      <c r="Q1846" s="2"/>
      <c r="R1846" s="2"/>
      <c r="S1846" s="171"/>
      <c r="T1846" s="171"/>
      <c r="U1846" s="171"/>
      <c r="V1846" s="171"/>
      <c r="W1846" s="171"/>
      <c r="X1846" s="171"/>
      <c r="Y1846" s="171"/>
      <c r="Z1846" s="171"/>
      <c r="AA1846" s="171"/>
      <c r="AB1846" s="171"/>
    </row>
    <row r="1847" spans="13:28" x14ac:dyDescent="0.2">
      <c r="M1847" s="25"/>
      <c r="O1847" s="25"/>
      <c r="P1847" s="2"/>
      <c r="Q1847" s="2"/>
      <c r="R1847" s="2"/>
      <c r="S1847" s="171"/>
      <c r="T1847" s="171"/>
      <c r="U1847" s="171"/>
      <c r="V1847" s="171"/>
      <c r="W1847" s="171"/>
      <c r="X1847" s="171"/>
      <c r="Y1847" s="171"/>
      <c r="Z1847" s="171"/>
      <c r="AA1847" s="171"/>
      <c r="AB1847" s="171"/>
    </row>
    <row r="1848" spans="13:28" x14ac:dyDescent="0.2">
      <c r="M1848" s="25"/>
      <c r="O1848" s="25"/>
      <c r="P1848" s="2"/>
      <c r="Q1848" s="2"/>
      <c r="R1848" s="2"/>
      <c r="S1848" s="171"/>
      <c r="T1848" s="171"/>
      <c r="U1848" s="171"/>
      <c r="V1848" s="171"/>
      <c r="W1848" s="171"/>
      <c r="X1848" s="171"/>
      <c r="Y1848" s="171"/>
      <c r="Z1848" s="171"/>
      <c r="AA1848" s="171"/>
      <c r="AB1848" s="171"/>
    </row>
    <row r="1849" spans="13:28" x14ac:dyDescent="0.2">
      <c r="M1849" s="25"/>
      <c r="O1849" s="25"/>
      <c r="P1849" s="2"/>
      <c r="Q1849" s="2"/>
      <c r="R1849" s="2"/>
      <c r="S1849" s="171"/>
      <c r="T1849" s="171"/>
      <c r="U1849" s="171"/>
      <c r="V1849" s="171"/>
      <c r="W1849" s="171"/>
      <c r="X1849" s="171"/>
      <c r="Y1849" s="171"/>
      <c r="Z1849" s="171"/>
      <c r="AA1849" s="171"/>
      <c r="AB1849" s="171"/>
    </row>
    <row r="1850" spans="13:28" x14ac:dyDescent="0.2">
      <c r="M1850" s="25"/>
      <c r="O1850" s="25"/>
      <c r="P1850" s="2"/>
      <c r="Q1850" s="2"/>
      <c r="R1850" s="2"/>
      <c r="S1850" s="171"/>
      <c r="T1850" s="171"/>
      <c r="U1850" s="171"/>
      <c r="V1850" s="171"/>
      <c r="W1850" s="171"/>
      <c r="X1850" s="171"/>
      <c r="Y1850" s="171"/>
      <c r="Z1850" s="171"/>
      <c r="AA1850" s="171"/>
      <c r="AB1850" s="171"/>
    </row>
    <row r="1851" spans="13:28" x14ac:dyDescent="0.2">
      <c r="M1851" s="25"/>
      <c r="O1851" s="25"/>
      <c r="P1851" s="2"/>
      <c r="Q1851" s="2"/>
      <c r="R1851" s="2"/>
      <c r="S1851" s="171"/>
      <c r="T1851" s="171"/>
      <c r="U1851" s="171"/>
      <c r="V1851" s="171"/>
      <c r="W1851" s="171"/>
      <c r="X1851" s="171"/>
      <c r="Y1851" s="171"/>
      <c r="Z1851" s="171"/>
      <c r="AA1851" s="171"/>
      <c r="AB1851" s="171"/>
    </row>
    <row r="1852" spans="13:28" x14ac:dyDescent="0.2">
      <c r="M1852" s="25"/>
      <c r="O1852" s="25"/>
      <c r="P1852" s="2"/>
      <c r="Q1852" s="2"/>
      <c r="R1852" s="2"/>
      <c r="S1852" s="171"/>
      <c r="T1852" s="171"/>
      <c r="U1852" s="171"/>
      <c r="V1852" s="171"/>
      <c r="W1852" s="171"/>
      <c r="X1852" s="171"/>
      <c r="Y1852" s="171"/>
      <c r="Z1852" s="171"/>
      <c r="AA1852" s="171"/>
      <c r="AB1852" s="171"/>
    </row>
    <row r="1853" spans="13:28" x14ac:dyDescent="0.2">
      <c r="M1853" s="25"/>
      <c r="O1853" s="25"/>
      <c r="P1853" s="2"/>
      <c r="Q1853" s="2"/>
      <c r="R1853" s="2"/>
      <c r="S1853" s="171"/>
      <c r="T1853" s="171"/>
      <c r="U1853" s="171"/>
      <c r="V1853" s="171"/>
      <c r="W1853" s="171"/>
      <c r="X1853" s="171"/>
      <c r="Y1853" s="171"/>
      <c r="Z1853" s="171"/>
      <c r="AA1853" s="171"/>
      <c r="AB1853" s="171"/>
    </row>
    <row r="1854" spans="13:28" x14ac:dyDescent="0.2">
      <c r="M1854" s="25"/>
      <c r="O1854" s="25"/>
      <c r="P1854" s="2"/>
      <c r="Q1854" s="2"/>
      <c r="R1854" s="2"/>
      <c r="S1854" s="171"/>
      <c r="T1854" s="171"/>
      <c r="U1854" s="171"/>
      <c r="V1854" s="171"/>
      <c r="W1854" s="171"/>
      <c r="X1854" s="171"/>
      <c r="Y1854" s="171"/>
      <c r="Z1854" s="171"/>
      <c r="AA1854" s="171"/>
      <c r="AB1854" s="171"/>
    </row>
    <row r="1855" spans="13:28" x14ac:dyDescent="0.2">
      <c r="M1855" s="25"/>
      <c r="O1855" s="25"/>
      <c r="P1855" s="2"/>
      <c r="Q1855" s="2"/>
      <c r="R1855" s="2"/>
      <c r="S1855" s="171"/>
      <c r="T1855" s="171"/>
      <c r="U1855" s="171"/>
      <c r="V1855" s="171"/>
      <c r="W1855" s="171"/>
      <c r="X1855" s="171"/>
      <c r="Y1855" s="171"/>
      <c r="Z1855" s="171"/>
      <c r="AA1855" s="171"/>
      <c r="AB1855" s="171"/>
    </row>
    <row r="1856" spans="13:28" x14ac:dyDescent="0.2">
      <c r="M1856" s="25"/>
      <c r="O1856" s="25"/>
      <c r="P1856" s="2"/>
      <c r="Q1856" s="2"/>
      <c r="R1856" s="2"/>
      <c r="S1856" s="171"/>
      <c r="T1856" s="171"/>
      <c r="U1856" s="171"/>
      <c r="V1856" s="171"/>
      <c r="W1856" s="171"/>
      <c r="X1856" s="171"/>
      <c r="Y1856" s="171"/>
      <c r="Z1856" s="171"/>
      <c r="AA1856" s="171"/>
      <c r="AB1856" s="171"/>
    </row>
    <row r="1857" spans="13:28" x14ac:dyDescent="0.2">
      <c r="M1857" s="25"/>
      <c r="O1857" s="25"/>
      <c r="P1857" s="2"/>
      <c r="Q1857" s="2"/>
      <c r="R1857" s="2"/>
      <c r="S1857" s="171"/>
      <c r="T1857" s="171"/>
      <c r="U1857" s="171"/>
      <c r="V1857" s="171"/>
      <c r="W1857" s="171"/>
      <c r="X1857" s="171"/>
      <c r="Y1857" s="171"/>
      <c r="Z1857" s="171"/>
      <c r="AA1857" s="171"/>
      <c r="AB1857" s="171"/>
    </row>
    <row r="1858" spans="13:28" x14ac:dyDescent="0.2">
      <c r="M1858" s="25"/>
      <c r="O1858" s="25"/>
      <c r="P1858" s="2"/>
      <c r="Q1858" s="2"/>
      <c r="R1858" s="2"/>
      <c r="S1858" s="171"/>
      <c r="T1858" s="171"/>
      <c r="U1858" s="171"/>
      <c r="V1858" s="171"/>
      <c r="W1858" s="171"/>
      <c r="X1858" s="171"/>
      <c r="Y1858" s="171"/>
      <c r="Z1858" s="171"/>
      <c r="AA1858" s="171"/>
      <c r="AB1858" s="171"/>
    </row>
    <row r="1859" spans="13:28" x14ac:dyDescent="0.2">
      <c r="M1859" s="25"/>
      <c r="O1859" s="25"/>
      <c r="P1859" s="2"/>
      <c r="Q1859" s="2"/>
      <c r="R1859" s="2"/>
      <c r="S1859" s="171"/>
      <c r="T1859" s="171"/>
      <c r="U1859" s="171"/>
      <c r="V1859" s="171"/>
      <c r="W1859" s="171"/>
      <c r="X1859" s="171"/>
      <c r="Y1859" s="171"/>
      <c r="Z1859" s="171"/>
      <c r="AA1859" s="171"/>
      <c r="AB1859" s="171"/>
    </row>
    <row r="1860" spans="13:28" x14ac:dyDescent="0.2">
      <c r="M1860" s="25"/>
      <c r="O1860" s="25"/>
      <c r="P1860" s="2"/>
      <c r="Q1860" s="2"/>
      <c r="R1860" s="2"/>
      <c r="S1860" s="171"/>
      <c r="T1860" s="171"/>
      <c r="U1860" s="171"/>
      <c r="V1860" s="171"/>
      <c r="W1860" s="171"/>
      <c r="X1860" s="171"/>
      <c r="Y1860" s="171"/>
      <c r="Z1860" s="171"/>
      <c r="AA1860" s="171"/>
      <c r="AB1860" s="171"/>
    </row>
    <row r="1861" spans="13:28" x14ac:dyDescent="0.2">
      <c r="M1861" s="25"/>
      <c r="O1861" s="25"/>
      <c r="P1861" s="2"/>
      <c r="Q1861" s="2"/>
      <c r="R1861" s="2"/>
      <c r="S1861" s="171"/>
      <c r="T1861" s="171"/>
      <c r="U1861" s="171"/>
      <c r="V1861" s="171"/>
      <c r="W1861" s="171"/>
      <c r="X1861" s="171"/>
      <c r="Y1861" s="171"/>
      <c r="Z1861" s="171"/>
      <c r="AA1861" s="171"/>
      <c r="AB1861" s="171"/>
    </row>
    <row r="1862" spans="13:28" x14ac:dyDescent="0.2">
      <c r="M1862" s="25"/>
      <c r="O1862" s="25"/>
      <c r="P1862" s="2"/>
      <c r="Q1862" s="2"/>
      <c r="R1862" s="2"/>
      <c r="S1862" s="171"/>
      <c r="T1862" s="171"/>
      <c r="U1862" s="171"/>
      <c r="V1862" s="171"/>
      <c r="W1862" s="171"/>
      <c r="X1862" s="171"/>
      <c r="Y1862" s="171"/>
      <c r="Z1862" s="171"/>
      <c r="AA1862" s="171"/>
      <c r="AB1862" s="171"/>
    </row>
    <row r="1863" spans="13:28" x14ac:dyDescent="0.2">
      <c r="M1863" s="25"/>
      <c r="O1863" s="25"/>
      <c r="P1863" s="2"/>
      <c r="Q1863" s="2"/>
      <c r="R1863" s="2"/>
      <c r="S1863" s="171"/>
      <c r="T1863" s="171"/>
      <c r="U1863" s="171"/>
      <c r="V1863" s="171"/>
      <c r="W1863" s="171"/>
      <c r="X1863" s="171"/>
      <c r="Y1863" s="171"/>
      <c r="Z1863" s="171"/>
      <c r="AA1863" s="171"/>
      <c r="AB1863" s="171"/>
    </row>
    <row r="1864" spans="13:28" x14ac:dyDescent="0.2">
      <c r="M1864" s="25"/>
      <c r="O1864" s="25"/>
      <c r="P1864" s="2"/>
      <c r="Q1864" s="2"/>
      <c r="R1864" s="2"/>
      <c r="S1864" s="171"/>
      <c r="T1864" s="171"/>
      <c r="U1864" s="171"/>
      <c r="V1864" s="171"/>
      <c r="W1864" s="171"/>
      <c r="X1864" s="171"/>
      <c r="Y1864" s="171"/>
      <c r="Z1864" s="171"/>
      <c r="AA1864" s="171"/>
      <c r="AB1864" s="171"/>
    </row>
    <row r="1865" spans="13:28" x14ac:dyDescent="0.2">
      <c r="M1865" s="25"/>
      <c r="O1865" s="25"/>
      <c r="P1865" s="2"/>
      <c r="Q1865" s="2"/>
      <c r="R1865" s="2"/>
      <c r="S1865" s="171"/>
      <c r="T1865" s="171"/>
      <c r="U1865" s="171"/>
      <c r="V1865" s="171"/>
      <c r="W1865" s="171"/>
      <c r="X1865" s="171"/>
      <c r="Y1865" s="171"/>
      <c r="Z1865" s="171"/>
      <c r="AA1865" s="171"/>
      <c r="AB1865" s="171"/>
    </row>
    <row r="1866" spans="13:28" x14ac:dyDescent="0.2">
      <c r="M1866" s="25"/>
      <c r="O1866" s="25"/>
      <c r="P1866" s="2"/>
      <c r="Q1866" s="2"/>
      <c r="R1866" s="2"/>
      <c r="S1866" s="171"/>
      <c r="T1866" s="171"/>
      <c r="U1866" s="171"/>
      <c r="V1866" s="171"/>
      <c r="W1866" s="171"/>
      <c r="X1866" s="171"/>
      <c r="Y1866" s="171"/>
      <c r="Z1866" s="171"/>
      <c r="AA1866" s="171"/>
      <c r="AB1866" s="171"/>
    </row>
    <row r="1867" spans="13:28" x14ac:dyDescent="0.2">
      <c r="M1867" s="25"/>
      <c r="O1867" s="25"/>
      <c r="P1867" s="2"/>
      <c r="Q1867" s="2"/>
      <c r="R1867" s="2"/>
      <c r="S1867" s="171"/>
      <c r="T1867" s="171"/>
      <c r="U1867" s="171"/>
      <c r="V1867" s="171"/>
      <c r="W1867" s="171"/>
      <c r="X1867" s="171"/>
      <c r="Y1867" s="171"/>
      <c r="Z1867" s="171"/>
      <c r="AA1867" s="171"/>
      <c r="AB1867" s="171"/>
    </row>
    <row r="1868" spans="13:28" x14ac:dyDescent="0.2">
      <c r="M1868" s="25"/>
      <c r="O1868" s="25"/>
      <c r="P1868" s="2"/>
      <c r="Q1868" s="2"/>
      <c r="R1868" s="2"/>
      <c r="S1868" s="171"/>
      <c r="T1868" s="171"/>
      <c r="U1868" s="171"/>
      <c r="V1868" s="171"/>
      <c r="W1868" s="171"/>
      <c r="X1868" s="171"/>
      <c r="Y1868" s="171"/>
      <c r="Z1868" s="171"/>
      <c r="AA1868" s="171"/>
      <c r="AB1868" s="171"/>
    </row>
    <row r="1869" spans="13:28" x14ac:dyDescent="0.2">
      <c r="M1869" s="25"/>
      <c r="O1869" s="25"/>
      <c r="P1869" s="2"/>
      <c r="Q1869" s="2"/>
      <c r="R1869" s="2"/>
      <c r="S1869" s="171"/>
      <c r="T1869" s="171"/>
      <c r="U1869" s="171"/>
      <c r="V1869" s="171"/>
      <c r="W1869" s="171"/>
      <c r="X1869" s="171"/>
      <c r="Y1869" s="171"/>
      <c r="Z1869" s="171"/>
      <c r="AA1869" s="171"/>
      <c r="AB1869" s="171"/>
    </row>
    <row r="1870" spans="13:28" x14ac:dyDescent="0.2">
      <c r="M1870" s="25"/>
      <c r="O1870" s="25"/>
      <c r="P1870" s="2"/>
      <c r="Q1870" s="2"/>
      <c r="R1870" s="2"/>
      <c r="S1870" s="171"/>
      <c r="T1870" s="171"/>
      <c r="U1870" s="171"/>
      <c r="V1870" s="171"/>
      <c r="W1870" s="171"/>
      <c r="X1870" s="171"/>
      <c r="Y1870" s="171"/>
      <c r="Z1870" s="171"/>
      <c r="AA1870" s="171"/>
      <c r="AB1870" s="171"/>
    </row>
    <row r="1871" spans="13:28" x14ac:dyDescent="0.2">
      <c r="M1871" s="25"/>
      <c r="O1871" s="25"/>
      <c r="P1871" s="2"/>
      <c r="Q1871" s="2"/>
      <c r="R1871" s="2"/>
      <c r="S1871" s="171"/>
      <c r="T1871" s="171"/>
      <c r="U1871" s="171"/>
      <c r="V1871" s="171"/>
      <c r="W1871" s="171"/>
      <c r="X1871" s="171"/>
      <c r="Y1871" s="171"/>
      <c r="Z1871" s="171"/>
      <c r="AA1871" s="171"/>
      <c r="AB1871" s="171"/>
    </row>
    <row r="1872" spans="13:28" x14ac:dyDescent="0.2">
      <c r="M1872" s="25"/>
      <c r="O1872" s="25"/>
      <c r="P1872" s="2"/>
      <c r="Q1872" s="2"/>
      <c r="R1872" s="2"/>
      <c r="S1872" s="171"/>
      <c r="T1872" s="171"/>
      <c r="U1872" s="171"/>
      <c r="V1872" s="171"/>
      <c r="W1872" s="171"/>
      <c r="X1872" s="171"/>
      <c r="Y1872" s="171"/>
      <c r="Z1872" s="171"/>
      <c r="AA1872" s="171"/>
      <c r="AB1872" s="171"/>
    </row>
    <row r="1873" spans="13:28" x14ac:dyDescent="0.2">
      <c r="M1873" s="25"/>
      <c r="O1873" s="25"/>
      <c r="P1873" s="2"/>
      <c r="Q1873" s="2"/>
      <c r="R1873" s="2"/>
      <c r="S1873" s="171"/>
      <c r="T1873" s="171"/>
      <c r="U1873" s="171"/>
      <c r="V1873" s="171"/>
      <c r="W1873" s="171"/>
      <c r="X1873" s="171"/>
      <c r="Y1873" s="171"/>
      <c r="Z1873" s="171"/>
      <c r="AA1873" s="171"/>
      <c r="AB1873" s="171"/>
    </row>
    <row r="1874" spans="13:28" x14ac:dyDescent="0.2">
      <c r="M1874" s="25"/>
      <c r="O1874" s="25"/>
      <c r="P1874" s="2"/>
      <c r="Q1874" s="2"/>
      <c r="R1874" s="2"/>
      <c r="S1874" s="171"/>
      <c r="T1874" s="171"/>
      <c r="U1874" s="171"/>
      <c r="V1874" s="171"/>
      <c r="W1874" s="171"/>
      <c r="X1874" s="171"/>
      <c r="Y1874" s="171"/>
      <c r="Z1874" s="171"/>
      <c r="AA1874" s="171"/>
      <c r="AB1874" s="171"/>
    </row>
    <row r="1875" spans="13:28" x14ac:dyDescent="0.2">
      <c r="M1875" s="25"/>
      <c r="O1875" s="25"/>
      <c r="P1875" s="2"/>
      <c r="Q1875" s="2"/>
      <c r="R1875" s="2"/>
      <c r="S1875" s="171"/>
      <c r="T1875" s="171"/>
      <c r="U1875" s="171"/>
      <c r="V1875" s="171"/>
      <c r="W1875" s="171"/>
      <c r="X1875" s="171"/>
      <c r="Y1875" s="171"/>
      <c r="Z1875" s="171"/>
      <c r="AA1875" s="171"/>
      <c r="AB1875" s="171"/>
    </row>
    <row r="1876" spans="13:28" x14ac:dyDescent="0.2">
      <c r="M1876" s="25"/>
      <c r="O1876" s="25"/>
      <c r="P1876" s="2"/>
      <c r="Q1876" s="2"/>
      <c r="R1876" s="2"/>
      <c r="S1876" s="171"/>
      <c r="T1876" s="171"/>
      <c r="U1876" s="171"/>
      <c r="V1876" s="171"/>
      <c r="W1876" s="171"/>
      <c r="X1876" s="171"/>
      <c r="Y1876" s="171"/>
      <c r="Z1876" s="171"/>
      <c r="AA1876" s="171"/>
      <c r="AB1876" s="171"/>
    </row>
    <row r="1877" spans="13:28" x14ac:dyDescent="0.2">
      <c r="M1877" s="25"/>
      <c r="O1877" s="25"/>
      <c r="P1877" s="2"/>
      <c r="Q1877" s="2"/>
      <c r="R1877" s="2"/>
      <c r="S1877" s="171"/>
      <c r="T1877" s="171"/>
      <c r="U1877" s="171"/>
      <c r="V1877" s="171"/>
      <c r="W1877" s="171"/>
      <c r="X1877" s="171"/>
      <c r="Y1877" s="171"/>
      <c r="Z1877" s="171"/>
      <c r="AA1877" s="171"/>
      <c r="AB1877" s="171"/>
    </row>
    <row r="1878" spans="13:28" x14ac:dyDescent="0.2">
      <c r="M1878" s="25"/>
      <c r="O1878" s="25"/>
      <c r="P1878" s="2"/>
      <c r="Q1878" s="2"/>
      <c r="R1878" s="2"/>
      <c r="S1878" s="171"/>
      <c r="T1878" s="171"/>
      <c r="U1878" s="171"/>
      <c r="V1878" s="171"/>
      <c r="W1878" s="171"/>
      <c r="X1878" s="171"/>
      <c r="Y1878" s="171"/>
      <c r="Z1878" s="171"/>
      <c r="AA1878" s="171"/>
      <c r="AB1878" s="171"/>
    </row>
    <row r="1879" spans="13:28" x14ac:dyDescent="0.2">
      <c r="M1879" s="25"/>
      <c r="O1879" s="25"/>
      <c r="P1879" s="2"/>
      <c r="Q1879" s="2"/>
      <c r="R1879" s="2"/>
      <c r="S1879" s="171"/>
      <c r="T1879" s="171"/>
      <c r="U1879" s="171"/>
      <c r="V1879" s="171"/>
      <c r="W1879" s="171"/>
      <c r="X1879" s="171"/>
      <c r="Y1879" s="171"/>
      <c r="Z1879" s="171"/>
      <c r="AA1879" s="171"/>
      <c r="AB1879" s="171"/>
    </row>
    <row r="1880" spans="13:28" x14ac:dyDescent="0.2">
      <c r="M1880" s="25"/>
      <c r="O1880" s="25"/>
      <c r="P1880" s="2"/>
      <c r="Q1880" s="2"/>
      <c r="R1880" s="2"/>
      <c r="S1880" s="171"/>
      <c r="T1880" s="171"/>
      <c r="U1880" s="171"/>
      <c r="V1880" s="171"/>
      <c r="W1880" s="171"/>
      <c r="X1880" s="171"/>
      <c r="Y1880" s="171"/>
      <c r="Z1880" s="171"/>
      <c r="AA1880" s="171"/>
      <c r="AB1880" s="171"/>
    </row>
    <row r="1881" spans="13:28" x14ac:dyDescent="0.2">
      <c r="M1881" s="25"/>
      <c r="O1881" s="25"/>
      <c r="P1881" s="2"/>
      <c r="Q1881" s="2"/>
      <c r="R1881" s="2"/>
      <c r="S1881" s="171"/>
      <c r="T1881" s="171"/>
      <c r="U1881" s="171"/>
      <c r="V1881" s="171"/>
      <c r="W1881" s="171"/>
      <c r="X1881" s="171"/>
      <c r="Y1881" s="171"/>
      <c r="Z1881" s="171"/>
      <c r="AA1881" s="171"/>
      <c r="AB1881" s="171"/>
    </row>
    <row r="1882" spans="13:28" x14ac:dyDescent="0.2">
      <c r="M1882" s="25"/>
      <c r="O1882" s="25"/>
      <c r="P1882" s="2"/>
      <c r="Q1882" s="2"/>
      <c r="R1882" s="2"/>
      <c r="S1882" s="171"/>
      <c r="T1882" s="171"/>
      <c r="U1882" s="171"/>
      <c r="V1882" s="171"/>
      <c r="W1882" s="171"/>
      <c r="X1882" s="171"/>
      <c r="Y1882" s="171"/>
      <c r="Z1882" s="171"/>
      <c r="AA1882" s="171"/>
      <c r="AB1882" s="171"/>
    </row>
    <row r="1883" spans="13:28" x14ac:dyDescent="0.2">
      <c r="M1883" s="25"/>
      <c r="O1883" s="25"/>
      <c r="P1883" s="2"/>
      <c r="Q1883" s="2"/>
      <c r="R1883" s="2"/>
      <c r="S1883" s="171"/>
      <c r="T1883" s="171"/>
      <c r="U1883" s="171"/>
      <c r="V1883" s="171"/>
      <c r="W1883" s="171"/>
      <c r="X1883" s="171"/>
      <c r="Y1883" s="171"/>
      <c r="Z1883" s="171"/>
      <c r="AA1883" s="171"/>
      <c r="AB1883" s="171"/>
    </row>
    <row r="1884" spans="13:28" x14ac:dyDescent="0.2">
      <c r="M1884" s="25"/>
      <c r="O1884" s="25"/>
      <c r="P1884" s="2"/>
      <c r="Q1884" s="2"/>
      <c r="R1884" s="2"/>
      <c r="S1884" s="171"/>
      <c r="T1884" s="171"/>
      <c r="U1884" s="171"/>
      <c r="V1884" s="171"/>
      <c r="W1884" s="171"/>
      <c r="X1884" s="171"/>
      <c r="Y1884" s="171"/>
      <c r="Z1884" s="171"/>
      <c r="AA1884" s="171"/>
      <c r="AB1884" s="171"/>
    </row>
    <row r="1885" spans="13:28" x14ac:dyDescent="0.2">
      <c r="M1885" s="25"/>
      <c r="O1885" s="25"/>
      <c r="P1885" s="2"/>
      <c r="Q1885" s="2"/>
      <c r="R1885" s="2"/>
      <c r="S1885" s="171"/>
      <c r="T1885" s="171"/>
      <c r="U1885" s="171"/>
      <c r="V1885" s="171"/>
      <c r="W1885" s="171"/>
      <c r="X1885" s="171"/>
      <c r="Y1885" s="171"/>
      <c r="Z1885" s="171"/>
      <c r="AA1885" s="171"/>
      <c r="AB1885" s="171"/>
    </row>
    <row r="1886" spans="13:28" x14ac:dyDescent="0.2">
      <c r="M1886" s="25"/>
      <c r="O1886" s="25"/>
      <c r="P1886" s="2"/>
      <c r="Q1886" s="2"/>
      <c r="R1886" s="2"/>
      <c r="S1886" s="171"/>
      <c r="T1886" s="171"/>
      <c r="U1886" s="171"/>
      <c r="V1886" s="171"/>
      <c r="W1886" s="171"/>
      <c r="X1886" s="171"/>
      <c r="Y1886" s="171"/>
      <c r="Z1886" s="171"/>
      <c r="AA1886" s="171"/>
      <c r="AB1886" s="171"/>
    </row>
    <row r="1887" spans="13:28" x14ac:dyDescent="0.2">
      <c r="M1887" s="25"/>
      <c r="O1887" s="25"/>
      <c r="P1887" s="2"/>
      <c r="Q1887" s="2"/>
      <c r="R1887" s="2"/>
      <c r="S1887" s="171"/>
      <c r="T1887" s="171"/>
      <c r="U1887" s="171"/>
      <c r="V1887" s="171"/>
      <c r="W1887" s="171"/>
      <c r="X1887" s="171"/>
      <c r="Y1887" s="171"/>
      <c r="Z1887" s="171"/>
      <c r="AA1887" s="171"/>
      <c r="AB1887" s="171"/>
    </row>
    <row r="1888" spans="13:28" x14ac:dyDescent="0.2">
      <c r="M1888" s="25"/>
      <c r="O1888" s="25"/>
      <c r="P1888" s="2"/>
      <c r="Q1888" s="2"/>
      <c r="R1888" s="2"/>
      <c r="S1888" s="171"/>
      <c r="T1888" s="171"/>
      <c r="U1888" s="171"/>
      <c r="V1888" s="171"/>
      <c r="W1888" s="171"/>
      <c r="X1888" s="171"/>
      <c r="Y1888" s="171"/>
      <c r="Z1888" s="171"/>
      <c r="AA1888" s="171"/>
      <c r="AB1888" s="171"/>
    </row>
    <row r="1889" spans="13:28" x14ac:dyDescent="0.2">
      <c r="M1889" s="25"/>
      <c r="O1889" s="25"/>
      <c r="P1889" s="2"/>
      <c r="Q1889" s="2"/>
      <c r="R1889" s="2"/>
      <c r="S1889" s="171"/>
      <c r="T1889" s="171"/>
      <c r="U1889" s="171"/>
      <c r="V1889" s="171"/>
      <c r="W1889" s="171"/>
      <c r="X1889" s="171"/>
      <c r="Y1889" s="171"/>
      <c r="Z1889" s="171"/>
      <c r="AA1889" s="171"/>
      <c r="AB1889" s="171"/>
    </row>
    <row r="1890" spans="13:28" x14ac:dyDescent="0.2">
      <c r="M1890" s="25"/>
      <c r="O1890" s="25"/>
      <c r="P1890" s="2"/>
      <c r="Q1890" s="2"/>
      <c r="R1890" s="2"/>
      <c r="S1890" s="171"/>
      <c r="T1890" s="171"/>
      <c r="U1890" s="171"/>
      <c r="V1890" s="171"/>
      <c r="W1890" s="171"/>
      <c r="X1890" s="171"/>
      <c r="Y1890" s="171"/>
      <c r="Z1890" s="171"/>
      <c r="AA1890" s="171"/>
      <c r="AB1890" s="171"/>
    </row>
    <row r="1891" spans="13:28" x14ac:dyDescent="0.2">
      <c r="M1891" s="25"/>
      <c r="O1891" s="25"/>
      <c r="P1891" s="2"/>
      <c r="Q1891" s="2"/>
      <c r="R1891" s="2"/>
      <c r="S1891" s="171"/>
      <c r="T1891" s="171"/>
      <c r="U1891" s="171"/>
      <c r="V1891" s="171"/>
      <c r="W1891" s="171"/>
      <c r="X1891" s="171"/>
      <c r="Y1891" s="171"/>
      <c r="Z1891" s="171"/>
      <c r="AA1891" s="171"/>
      <c r="AB1891" s="171"/>
    </row>
    <row r="1892" spans="13:28" x14ac:dyDescent="0.2">
      <c r="M1892" s="25"/>
      <c r="O1892" s="25"/>
      <c r="P1892" s="2"/>
      <c r="Q1892" s="2"/>
      <c r="R1892" s="2"/>
      <c r="S1892" s="171"/>
      <c r="T1892" s="171"/>
      <c r="U1892" s="171"/>
      <c r="V1892" s="171"/>
      <c r="W1892" s="171"/>
      <c r="X1892" s="171"/>
      <c r="Y1892" s="171"/>
      <c r="Z1892" s="171"/>
      <c r="AA1892" s="171"/>
      <c r="AB1892" s="171"/>
    </row>
    <row r="1893" spans="13:28" x14ac:dyDescent="0.2">
      <c r="M1893" s="25"/>
      <c r="O1893" s="25"/>
      <c r="P1893" s="2"/>
      <c r="Q1893" s="2"/>
      <c r="R1893" s="2"/>
      <c r="S1893" s="171"/>
      <c r="T1893" s="171"/>
      <c r="U1893" s="171"/>
      <c r="V1893" s="171"/>
      <c r="W1893" s="171"/>
      <c r="X1893" s="171"/>
      <c r="Y1893" s="171"/>
      <c r="Z1893" s="171"/>
      <c r="AA1893" s="171"/>
      <c r="AB1893" s="171"/>
    </row>
    <row r="1894" spans="13:28" x14ac:dyDescent="0.2">
      <c r="M1894" s="25"/>
      <c r="O1894" s="25"/>
      <c r="P1894" s="2"/>
      <c r="Q1894" s="2"/>
      <c r="R1894" s="2"/>
      <c r="S1894" s="171"/>
      <c r="T1894" s="171"/>
      <c r="U1894" s="171"/>
      <c r="V1894" s="171"/>
      <c r="W1894" s="171"/>
      <c r="X1894" s="171"/>
      <c r="Y1894" s="171"/>
      <c r="Z1894" s="171"/>
      <c r="AA1894" s="171"/>
      <c r="AB1894" s="171"/>
    </row>
    <row r="1895" spans="13:28" x14ac:dyDescent="0.2">
      <c r="M1895" s="25"/>
      <c r="O1895" s="25"/>
      <c r="P1895" s="2"/>
      <c r="Q1895" s="2"/>
      <c r="R1895" s="2"/>
      <c r="S1895" s="171"/>
      <c r="T1895" s="171"/>
      <c r="U1895" s="171"/>
      <c r="V1895" s="171"/>
      <c r="W1895" s="171"/>
      <c r="X1895" s="171"/>
      <c r="Y1895" s="171"/>
      <c r="Z1895" s="171"/>
      <c r="AA1895" s="171"/>
      <c r="AB1895" s="171"/>
    </row>
    <row r="1896" spans="13:28" x14ac:dyDescent="0.2">
      <c r="M1896" s="25"/>
      <c r="O1896" s="25"/>
      <c r="P1896" s="2"/>
      <c r="Q1896" s="2"/>
      <c r="R1896" s="2"/>
      <c r="S1896" s="171"/>
      <c r="T1896" s="171"/>
      <c r="U1896" s="171"/>
      <c r="V1896" s="171"/>
      <c r="W1896" s="171"/>
      <c r="X1896" s="171"/>
      <c r="Y1896" s="171"/>
      <c r="Z1896" s="171"/>
      <c r="AA1896" s="171"/>
      <c r="AB1896" s="171"/>
    </row>
    <row r="1897" spans="13:28" x14ac:dyDescent="0.2">
      <c r="M1897" s="25"/>
      <c r="O1897" s="25"/>
      <c r="P1897" s="2"/>
      <c r="Q1897" s="2"/>
      <c r="R1897" s="2"/>
      <c r="S1897" s="171"/>
      <c r="T1897" s="171"/>
      <c r="U1897" s="171"/>
      <c r="V1897" s="171"/>
      <c r="W1897" s="171"/>
      <c r="X1897" s="171"/>
      <c r="Y1897" s="171"/>
      <c r="Z1897" s="171"/>
      <c r="AA1897" s="171"/>
      <c r="AB1897" s="171"/>
    </row>
    <row r="1898" spans="13:28" x14ac:dyDescent="0.2">
      <c r="M1898" s="25"/>
      <c r="O1898" s="25"/>
      <c r="P1898" s="2"/>
      <c r="Q1898" s="2"/>
      <c r="R1898" s="2"/>
      <c r="S1898" s="171"/>
      <c r="T1898" s="171"/>
      <c r="U1898" s="171"/>
      <c r="V1898" s="171"/>
      <c r="W1898" s="171"/>
      <c r="X1898" s="171"/>
      <c r="Y1898" s="171"/>
      <c r="Z1898" s="171"/>
      <c r="AA1898" s="171"/>
      <c r="AB1898" s="171"/>
    </row>
    <row r="1899" spans="13:28" x14ac:dyDescent="0.2">
      <c r="M1899" s="25"/>
      <c r="O1899" s="25"/>
      <c r="P1899" s="2"/>
      <c r="Q1899" s="2"/>
      <c r="R1899" s="2"/>
      <c r="S1899" s="171"/>
      <c r="T1899" s="171"/>
      <c r="U1899" s="171"/>
      <c r="V1899" s="171"/>
      <c r="W1899" s="171"/>
      <c r="X1899" s="171"/>
      <c r="Y1899" s="171"/>
      <c r="Z1899" s="171"/>
      <c r="AA1899" s="171"/>
      <c r="AB1899" s="171"/>
    </row>
    <row r="1900" spans="13:28" x14ac:dyDescent="0.2">
      <c r="M1900" s="25"/>
      <c r="O1900" s="25"/>
      <c r="P1900" s="2"/>
      <c r="Q1900" s="2"/>
      <c r="R1900" s="2"/>
      <c r="S1900" s="171"/>
      <c r="T1900" s="171"/>
      <c r="U1900" s="171"/>
      <c r="V1900" s="171"/>
      <c r="W1900" s="171"/>
      <c r="X1900" s="171"/>
      <c r="Y1900" s="171"/>
      <c r="Z1900" s="171"/>
      <c r="AA1900" s="171"/>
      <c r="AB1900" s="171"/>
    </row>
    <row r="1901" spans="13:28" x14ac:dyDescent="0.2">
      <c r="M1901" s="25"/>
      <c r="O1901" s="25"/>
      <c r="P1901" s="2"/>
      <c r="Q1901" s="2"/>
      <c r="R1901" s="2"/>
      <c r="S1901" s="171"/>
      <c r="T1901" s="171"/>
      <c r="U1901" s="171"/>
      <c r="V1901" s="171"/>
      <c r="W1901" s="171"/>
      <c r="X1901" s="171"/>
      <c r="Y1901" s="171"/>
      <c r="Z1901" s="171"/>
      <c r="AA1901" s="171"/>
      <c r="AB1901" s="171"/>
    </row>
    <row r="1902" spans="13:28" x14ac:dyDescent="0.2">
      <c r="M1902" s="25"/>
      <c r="O1902" s="25"/>
      <c r="P1902" s="2"/>
      <c r="Q1902" s="2"/>
      <c r="R1902" s="2"/>
      <c r="S1902" s="171"/>
      <c r="T1902" s="171"/>
      <c r="U1902" s="171"/>
      <c r="V1902" s="171"/>
      <c r="W1902" s="171"/>
      <c r="X1902" s="171"/>
      <c r="Y1902" s="171"/>
      <c r="Z1902" s="171"/>
      <c r="AA1902" s="171"/>
      <c r="AB1902" s="171"/>
    </row>
    <row r="1903" spans="13:28" x14ac:dyDescent="0.2">
      <c r="M1903" s="25"/>
      <c r="O1903" s="25"/>
      <c r="P1903" s="2"/>
      <c r="Q1903" s="2"/>
      <c r="R1903" s="2"/>
      <c r="S1903" s="171"/>
      <c r="T1903" s="171"/>
      <c r="U1903" s="171"/>
      <c r="V1903" s="171"/>
      <c r="W1903" s="171"/>
      <c r="X1903" s="171"/>
      <c r="Y1903" s="171"/>
      <c r="Z1903" s="171"/>
      <c r="AA1903" s="171"/>
      <c r="AB1903" s="171"/>
    </row>
    <row r="1904" spans="13:28" x14ac:dyDescent="0.2">
      <c r="M1904" s="25"/>
      <c r="O1904" s="25"/>
      <c r="P1904" s="2"/>
      <c r="Q1904" s="2"/>
      <c r="R1904" s="2"/>
      <c r="S1904" s="171"/>
      <c r="T1904" s="171"/>
      <c r="U1904" s="171"/>
      <c r="V1904" s="171"/>
      <c r="W1904" s="171"/>
      <c r="X1904" s="171"/>
      <c r="Y1904" s="171"/>
      <c r="Z1904" s="171"/>
      <c r="AA1904" s="171"/>
      <c r="AB1904" s="171"/>
    </row>
    <row r="1905" spans="13:28" x14ac:dyDescent="0.2">
      <c r="M1905" s="25"/>
      <c r="O1905" s="25"/>
      <c r="P1905" s="2"/>
      <c r="Q1905" s="2"/>
      <c r="R1905" s="2"/>
      <c r="S1905" s="171"/>
      <c r="T1905" s="171"/>
      <c r="U1905" s="171"/>
      <c r="V1905" s="171"/>
      <c r="W1905" s="171"/>
      <c r="X1905" s="171"/>
      <c r="Y1905" s="171"/>
      <c r="Z1905" s="171"/>
      <c r="AA1905" s="171"/>
      <c r="AB1905" s="171"/>
    </row>
    <row r="1906" spans="13:28" x14ac:dyDescent="0.2">
      <c r="M1906" s="25"/>
      <c r="O1906" s="25"/>
      <c r="P1906" s="2"/>
      <c r="Q1906" s="2"/>
      <c r="R1906" s="2"/>
      <c r="S1906" s="171"/>
      <c r="T1906" s="171"/>
      <c r="U1906" s="171"/>
      <c r="V1906" s="171"/>
      <c r="W1906" s="171"/>
      <c r="X1906" s="171"/>
      <c r="Y1906" s="171"/>
      <c r="Z1906" s="171"/>
      <c r="AA1906" s="171"/>
      <c r="AB1906" s="171"/>
    </row>
    <row r="1907" spans="13:28" x14ac:dyDescent="0.2">
      <c r="M1907" s="25"/>
      <c r="O1907" s="25"/>
      <c r="P1907" s="2"/>
      <c r="Q1907" s="2"/>
      <c r="R1907" s="2"/>
      <c r="S1907" s="171"/>
      <c r="T1907" s="171"/>
      <c r="U1907" s="171"/>
      <c r="V1907" s="171"/>
      <c r="W1907" s="171"/>
      <c r="X1907" s="171"/>
      <c r="Y1907" s="171"/>
      <c r="Z1907" s="171"/>
      <c r="AA1907" s="171"/>
      <c r="AB1907" s="171"/>
    </row>
    <row r="1908" spans="13:28" x14ac:dyDescent="0.2">
      <c r="M1908" s="25"/>
      <c r="O1908" s="25"/>
      <c r="P1908" s="2"/>
      <c r="Q1908" s="2"/>
      <c r="R1908" s="2"/>
      <c r="S1908" s="171"/>
      <c r="T1908" s="171"/>
      <c r="U1908" s="171"/>
      <c r="V1908" s="171"/>
      <c r="W1908" s="171"/>
      <c r="X1908" s="171"/>
      <c r="Y1908" s="171"/>
      <c r="Z1908" s="171"/>
      <c r="AA1908" s="171"/>
      <c r="AB1908" s="171"/>
    </row>
    <row r="1909" spans="13:28" x14ac:dyDescent="0.2">
      <c r="M1909" s="25"/>
      <c r="O1909" s="25"/>
      <c r="P1909" s="2"/>
      <c r="Q1909" s="2"/>
      <c r="R1909" s="2"/>
      <c r="S1909" s="171"/>
      <c r="T1909" s="171"/>
      <c r="U1909" s="171"/>
      <c r="V1909" s="171"/>
      <c r="W1909" s="171"/>
      <c r="X1909" s="171"/>
      <c r="Y1909" s="171"/>
      <c r="Z1909" s="171"/>
      <c r="AA1909" s="171"/>
      <c r="AB1909" s="171"/>
    </row>
    <row r="1910" spans="13:28" x14ac:dyDescent="0.2">
      <c r="M1910" s="25"/>
      <c r="O1910" s="25"/>
      <c r="P1910" s="2"/>
      <c r="Q1910" s="2"/>
      <c r="R1910" s="2"/>
      <c r="S1910" s="171"/>
      <c r="T1910" s="171"/>
      <c r="U1910" s="171"/>
      <c r="V1910" s="171"/>
      <c r="W1910" s="171"/>
      <c r="X1910" s="171"/>
      <c r="Y1910" s="171"/>
      <c r="Z1910" s="171"/>
      <c r="AA1910" s="171"/>
      <c r="AB1910" s="171"/>
    </row>
    <row r="1911" spans="13:28" x14ac:dyDescent="0.2">
      <c r="M1911" s="25"/>
      <c r="O1911" s="25"/>
      <c r="P1911" s="2"/>
      <c r="Q1911" s="2"/>
      <c r="R1911" s="2"/>
      <c r="S1911" s="171"/>
      <c r="T1911" s="171"/>
      <c r="U1911" s="171"/>
      <c r="V1911" s="171"/>
      <c r="W1911" s="171"/>
      <c r="X1911" s="171"/>
      <c r="Y1911" s="171"/>
      <c r="Z1911" s="171"/>
      <c r="AA1911" s="171"/>
      <c r="AB1911" s="171"/>
    </row>
    <row r="1912" spans="13:28" x14ac:dyDescent="0.2">
      <c r="M1912" s="25"/>
      <c r="O1912" s="25"/>
      <c r="P1912" s="2"/>
      <c r="Q1912" s="2"/>
      <c r="R1912" s="2"/>
      <c r="S1912" s="171"/>
      <c r="T1912" s="171"/>
      <c r="U1912" s="171"/>
      <c r="V1912" s="171"/>
      <c r="W1912" s="171"/>
      <c r="X1912" s="171"/>
      <c r="Y1912" s="171"/>
      <c r="Z1912" s="171"/>
      <c r="AA1912" s="171"/>
      <c r="AB1912" s="171"/>
    </row>
    <row r="1913" spans="13:28" x14ac:dyDescent="0.2">
      <c r="M1913" s="25"/>
      <c r="O1913" s="25"/>
      <c r="P1913" s="2"/>
      <c r="Q1913" s="2"/>
      <c r="R1913" s="2"/>
      <c r="S1913" s="171"/>
      <c r="T1913" s="171"/>
      <c r="U1913" s="171"/>
      <c r="V1913" s="171"/>
      <c r="W1913" s="171"/>
      <c r="X1913" s="171"/>
      <c r="Y1913" s="171"/>
      <c r="Z1913" s="171"/>
      <c r="AA1913" s="171"/>
      <c r="AB1913" s="171"/>
    </row>
    <row r="1914" spans="13:28" x14ac:dyDescent="0.2">
      <c r="M1914" s="25"/>
      <c r="O1914" s="25"/>
      <c r="P1914" s="2"/>
      <c r="Q1914" s="2"/>
      <c r="R1914" s="2"/>
      <c r="S1914" s="171"/>
      <c r="T1914" s="171"/>
      <c r="U1914" s="171"/>
      <c r="V1914" s="171"/>
      <c r="W1914" s="171"/>
      <c r="X1914" s="171"/>
      <c r="Y1914" s="171"/>
      <c r="Z1914" s="171"/>
      <c r="AA1914" s="171"/>
      <c r="AB1914" s="171"/>
    </row>
    <row r="1915" spans="13:28" x14ac:dyDescent="0.2">
      <c r="M1915" s="25"/>
      <c r="O1915" s="25"/>
      <c r="P1915" s="2"/>
      <c r="Q1915" s="2"/>
      <c r="R1915" s="2"/>
      <c r="S1915" s="171"/>
      <c r="T1915" s="171"/>
      <c r="U1915" s="171"/>
      <c r="V1915" s="171"/>
      <c r="W1915" s="171"/>
      <c r="X1915" s="171"/>
      <c r="Y1915" s="171"/>
      <c r="Z1915" s="171"/>
      <c r="AA1915" s="171"/>
      <c r="AB1915" s="171"/>
    </row>
    <row r="1916" spans="13:28" x14ac:dyDescent="0.2">
      <c r="M1916" s="25"/>
      <c r="O1916" s="25"/>
      <c r="P1916" s="2"/>
      <c r="Q1916" s="2"/>
      <c r="R1916" s="2"/>
      <c r="S1916" s="171"/>
      <c r="T1916" s="171"/>
      <c r="U1916" s="171"/>
      <c r="V1916" s="171"/>
      <c r="W1916" s="171"/>
      <c r="X1916" s="171"/>
      <c r="Y1916" s="171"/>
      <c r="Z1916" s="171"/>
      <c r="AA1916" s="171"/>
      <c r="AB1916" s="171"/>
    </row>
    <row r="1917" spans="13:28" x14ac:dyDescent="0.2">
      <c r="M1917" s="25"/>
      <c r="O1917" s="25"/>
      <c r="P1917" s="2"/>
      <c r="Q1917" s="2"/>
      <c r="R1917" s="2"/>
      <c r="S1917" s="171"/>
      <c r="T1917" s="171"/>
      <c r="U1917" s="171"/>
      <c r="V1917" s="171"/>
      <c r="W1917" s="171"/>
      <c r="X1917" s="171"/>
      <c r="Y1917" s="171"/>
      <c r="Z1917" s="171"/>
      <c r="AA1917" s="171"/>
      <c r="AB1917" s="171"/>
    </row>
    <row r="1918" spans="13:28" x14ac:dyDescent="0.2">
      <c r="M1918" s="25"/>
      <c r="O1918" s="25"/>
      <c r="P1918" s="2"/>
      <c r="Q1918" s="2"/>
      <c r="R1918" s="2"/>
      <c r="S1918" s="171"/>
      <c r="T1918" s="171"/>
      <c r="U1918" s="171"/>
      <c r="V1918" s="171"/>
      <c r="W1918" s="171"/>
      <c r="X1918" s="171"/>
      <c r="Y1918" s="171"/>
      <c r="Z1918" s="171"/>
      <c r="AA1918" s="171"/>
      <c r="AB1918" s="171"/>
    </row>
    <row r="1919" spans="13:28" x14ac:dyDescent="0.2">
      <c r="M1919" s="25"/>
      <c r="O1919" s="25"/>
      <c r="P1919" s="2"/>
      <c r="Q1919" s="2"/>
      <c r="R1919" s="2"/>
      <c r="S1919" s="171"/>
      <c r="T1919" s="171"/>
      <c r="U1919" s="171"/>
      <c r="V1919" s="171"/>
      <c r="W1919" s="171"/>
      <c r="X1919" s="171"/>
      <c r="Y1919" s="171"/>
      <c r="Z1919" s="171"/>
      <c r="AA1919" s="171"/>
      <c r="AB1919" s="171"/>
    </row>
    <row r="1920" spans="13:28" x14ac:dyDescent="0.2">
      <c r="M1920" s="25"/>
      <c r="O1920" s="25"/>
      <c r="P1920" s="2"/>
      <c r="Q1920" s="2"/>
      <c r="R1920" s="2"/>
      <c r="S1920" s="171"/>
      <c r="T1920" s="171"/>
      <c r="U1920" s="171"/>
      <c r="V1920" s="171"/>
      <c r="W1920" s="171"/>
      <c r="X1920" s="171"/>
      <c r="Y1920" s="171"/>
      <c r="Z1920" s="171"/>
      <c r="AA1920" s="171"/>
      <c r="AB1920" s="171"/>
    </row>
    <row r="1921" spans="13:28" x14ac:dyDescent="0.2">
      <c r="M1921" s="25"/>
      <c r="O1921" s="25"/>
      <c r="P1921" s="2"/>
      <c r="Q1921" s="2"/>
      <c r="R1921" s="2"/>
      <c r="S1921" s="171"/>
      <c r="T1921" s="171"/>
      <c r="U1921" s="171"/>
      <c r="V1921" s="171"/>
      <c r="W1921" s="171"/>
      <c r="X1921" s="171"/>
      <c r="Y1921" s="171"/>
      <c r="Z1921" s="171"/>
      <c r="AA1921" s="171"/>
      <c r="AB1921" s="171"/>
    </row>
    <row r="1922" spans="13:28" x14ac:dyDescent="0.2">
      <c r="M1922" s="25"/>
      <c r="O1922" s="25"/>
      <c r="P1922" s="2"/>
      <c r="Q1922" s="2"/>
      <c r="R1922" s="2"/>
      <c r="S1922" s="171"/>
      <c r="T1922" s="171"/>
      <c r="U1922" s="171"/>
      <c r="V1922" s="171"/>
      <c r="W1922" s="171"/>
      <c r="X1922" s="171"/>
      <c r="Y1922" s="171"/>
      <c r="Z1922" s="171"/>
      <c r="AA1922" s="171"/>
      <c r="AB1922" s="171"/>
    </row>
    <row r="1923" spans="13:28" x14ac:dyDescent="0.2">
      <c r="M1923" s="25"/>
      <c r="O1923" s="25"/>
      <c r="P1923" s="2"/>
      <c r="Q1923" s="2"/>
      <c r="R1923" s="2"/>
      <c r="S1923" s="171"/>
      <c r="T1923" s="171"/>
      <c r="U1923" s="171"/>
      <c r="V1923" s="171"/>
      <c r="W1923" s="171"/>
      <c r="X1923" s="171"/>
      <c r="Y1923" s="171"/>
      <c r="Z1923" s="171"/>
      <c r="AA1923" s="171"/>
      <c r="AB1923" s="171"/>
    </row>
    <row r="1924" spans="13:28" x14ac:dyDescent="0.2">
      <c r="M1924" s="25"/>
      <c r="O1924" s="25"/>
      <c r="P1924" s="2"/>
      <c r="Q1924" s="2"/>
      <c r="R1924" s="2"/>
      <c r="S1924" s="171"/>
      <c r="T1924" s="171"/>
      <c r="U1924" s="171"/>
      <c r="V1924" s="171"/>
      <c r="W1924" s="171"/>
      <c r="X1924" s="171"/>
      <c r="Y1924" s="171"/>
      <c r="Z1924" s="171"/>
      <c r="AA1924" s="171"/>
      <c r="AB1924" s="171"/>
    </row>
    <row r="1925" spans="13:28" x14ac:dyDescent="0.2">
      <c r="M1925" s="25"/>
      <c r="O1925" s="25"/>
      <c r="P1925" s="2"/>
      <c r="Q1925" s="2"/>
      <c r="R1925" s="2"/>
      <c r="S1925" s="171"/>
      <c r="T1925" s="171"/>
      <c r="U1925" s="171"/>
      <c r="V1925" s="171"/>
      <c r="W1925" s="171"/>
      <c r="X1925" s="171"/>
      <c r="Y1925" s="171"/>
      <c r="Z1925" s="171"/>
      <c r="AA1925" s="171"/>
      <c r="AB1925" s="171"/>
    </row>
    <row r="1926" spans="13:28" x14ac:dyDescent="0.2">
      <c r="M1926" s="25"/>
      <c r="O1926" s="25"/>
      <c r="P1926" s="2"/>
      <c r="Q1926" s="2"/>
      <c r="R1926" s="2"/>
      <c r="S1926" s="171"/>
      <c r="T1926" s="171"/>
      <c r="U1926" s="171"/>
      <c r="V1926" s="171"/>
      <c r="W1926" s="171"/>
      <c r="X1926" s="171"/>
      <c r="Y1926" s="171"/>
      <c r="Z1926" s="171"/>
      <c r="AA1926" s="171"/>
      <c r="AB1926" s="171"/>
    </row>
    <row r="1927" spans="13:28" x14ac:dyDescent="0.2">
      <c r="M1927" s="25"/>
      <c r="O1927" s="25"/>
      <c r="P1927" s="2"/>
      <c r="Q1927" s="2"/>
      <c r="R1927" s="2"/>
      <c r="S1927" s="171"/>
      <c r="T1927" s="171"/>
      <c r="U1927" s="171"/>
      <c r="V1927" s="171"/>
      <c r="W1927" s="171"/>
      <c r="X1927" s="171"/>
      <c r="Y1927" s="171"/>
      <c r="Z1927" s="171"/>
      <c r="AA1927" s="171"/>
      <c r="AB1927" s="171"/>
    </row>
    <row r="1928" spans="13:28" x14ac:dyDescent="0.2">
      <c r="M1928" s="25"/>
      <c r="O1928" s="25"/>
      <c r="P1928" s="2"/>
      <c r="Q1928" s="2"/>
      <c r="R1928" s="2"/>
      <c r="S1928" s="171"/>
      <c r="T1928" s="171"/>
      <c r="U1928" s="171"/>
      <c r="V1928" s="171"/>
      <c r="W1928" s="171"/>
      <c r="X1928" s="171"/>
      <c r="Y1928" s="171"/>
      <c r="Z1928" s="171"/>
      <c r="AA1928" s="171"/>
      <c r="AB1928" s="171"/>
    </row>
    <row r="1929" spans="13:28" x14ac:dyDescent="0.2">
      <c r="M1929" s="25"/>
      <c r="O1929" s="25"/>
      <c r="P1929" s="2"/>
      <c r="Q1929" s="2"/>
      <c r="R1929" s="2"/>
      <c r="S1929" s="171"/>
      <c r="T1929" s="171"/>
      <c r="U1929" s="171"/>
      <c r="V1929" s="171"/>
      <c r="W1929" s="171"/>
      <c r="X1929" s="171"/>
      <c r="Y1929" s="171"/>
      <c r="Z1929" s="171"/>
      <c r="AA1929" s="171"/>
      <c r="AB1929" s="171"/>
    </row>
    <row r="1930" spans="13:28" x14ac:dyDescent="0.2">
      <c r="M1930" s="25"/>
      <c r="O1930" s="25"/>
      <c r="P1930" s="2"/>
      <c r="Q1930" s="2"/>
      <c r="R1930" s="2"/>
      <c r="S1930" s="171"/>
      <c r="T1930" s="171"/>
      <c r="U1930" s="171"/>
      <c r="V1930" s="171"/>
      <c r="W1930" s="171"/>
      <c r="X1930" s="171"/>
      <c r="Y1930" s="171"/>
      <c r="Z1930" s="171"/>
      <c r="AA1930" s="171"/>
      <c r="AB1930" s="171"/>
    </row>
    <row r="1931" spans="13:28" x14ac:dyDescent="0.2">
      <c r="M1931" s="25"/>
      <c r="O1931" s="25"/>
      <c r="P1931" s="2"/>
      <c r="Q1931" s="2"/>
      <c r="R1931" s="2"/>
      <c r="S1931" s="171"/>
      <c r="T1931" s="171"/>
      <c r="U1931" s="171"/>
      <c r="V1931" s="171"/>
      <c r="W1931" s="171"/>
      <c r="X1931" s="171"/>
      <c r="Y1931" s="171"/>
      <c r="Z1931" s="171"/>
      <c r="AA1931" s="171"/>
      <c r="AB1931" s="171"/>
    </row>
    <row r="1932" spans="13:28" x14ac:dyDescent="0.2">
      <c r="M1932" s="25"/>
      <c r="O1932" s="25"/>
      <c r="P1932" s="2"/>
      <c r="Q1932" s="2"/>
      <c r="R1932" s="2"/>
      <c r="S1932" s="171"/>
      <c r="T1932" s="171"/>
      <c r="U1932" s="171"/>
      <c r="V1932" s="171"/>
      <c r="W1932" s="171"/>
      <c r="X1932" s="171"/>
      <c r="Y1932" s="171"/>
      <c r="Z1932" s="171"/>
      <c r="AA1932" s="171"/>
      <c r="AB1932" s="171"/>
    </row>
    <row r="1933" spans="13:28" x14ac:dyDescent="0.2">
      <c r="M1933" s="25"/>
      <c r="O1933" s="25"/>
      <c r="P1933" s="2"/>
      <c r="Q1933" s="2"/>
      <c r="R1933" s="2"/>
      <c r="S1933" s="171"/>
      <c r="T1933" s="171"/>
      <c r="U1933" s="171"/>
      <c r="V1933" s="171"/>
      <c r="W1933" s="171"/>
      <c r="X1933" s="171"/>
      <c r="Y1933" s="171"/>
      <c r="Z1933" s="171"/>
      <c r="AA1933" s="171"/>
      <c r="AB1933" s="171"/>
    </row>
    <row r="1934" spans="13:28" x14ac:dyDescent="0.2">
      <c r="M1934" s="25"/>
      <c r="O1934" s="25"/>
      <c r="P1934" s="2"/>
      <c r="Q1934" s="2"/>
      <c r="R1934" s="2"/>
      <c r="S1934" s="171"/>
      <c r="T1934" s="171"/>
      <c r="U1934" s="171"/>
      <c r="V1934" s="171"/>
      <c r="W1934" s="171"/>
      <c r="X1934" s="171"/>
      <c r="Y1934" s="171"/>
      <c r="Z1934" s="171"/>
      <c r="AA1934" s="171"/>
      <c r="AB1934" s="171"/>
    </row>
    <row r="1935" spans="13:28" x14ac:dyDescent="0.2">
      <c r="M1935" s="25"/>
      <c r="O1935" s="25"/>
      <c r="P1935" s="2"/>
      <c r="Q1935" s="2"/>
      <c r="R1935" s="2"/>
      <c r="S1935" s="171"/>
      <c r="T1935" s="171"/>
      <c r="U1935" s="171"/>
      <c r="V1935" s="171"/>
      <c r="W1935" s="171"/>
      <c r="X1935" s="171"/>
      <c r="Y1935" s="171"/>
      <c r="Z1935" s="171"/>
      <c r="AA1935" s="171"/>
      <c r="AB1935" s="171"/>
    </row>
    <row r="1936" spans="13:28" x14ac:dyDescent="0.2">
      <c r="M1936" s="25"/>
      <c r="O1936" s="25"/>
      <c r="P1936" s="2"/>
      <c r="Q1936" s="2"/>
      <c r="R1936" s="2"/>
      <c r="S1936" s="171"/>
      <c r="T1936" s="171"/>
      <c r="U1936" s="171"/>
      <c r="V1936" s="171"/>
      <c r="W1936" s="171"/>
      <c r="X1936" s="171"/>
      <c r="Y1936" s="171"/>
      <c r="Z1936" s="171"/>
      <c r="AA1936" s="171"/>
      <c r="AB1936" s="171"/>
    </row>
    <row r="1937" spans="13:28" x14ac:dyDescent="0.2">
      <c r="M1937" s="25"/>
      <c r="O1937" s="25"/>
      <c r="P1937" s="2"/>
      <c r="Q1937" s="2"/>
      <c r="R1937" s="2"/>
      <c r="S1937" s="171"/>
      <c r="T1937" s="171"/>
      <c r="U1937" s="171"/>
      <c r="V1937" s="171"/>
      <c r="W1937" s="171"/>
      <c r="X1937" s="171"/>
      <c r="Y1937" s="171"/>
      <c r="Z1937" s="171"/>
      <c r="AA1937" s="171"/>
      <c r="AB1937" s="171"/>
    </row>
    <row r="1938" spans="13:28" x14ac:dyDescent="0.2">
      <c r="M1938" s="25"/>
      <c r="O1938" s="25"/>
      <c r="P1938" s="2"/>
      <c r="Q1938" s="2"/>
      <c r="R1938" s="2"/>
      <c r="S1938" s="171"/>
      <c r="T1938" s="171"/>
      <c r="U1938" s="171"/>
      <c r="V1938" s="171"/>
      <c r="W1938" s="171"/>
      <c r="X1938" s="171"/>
      <c r="Y1938" s="171"/>
      <c r="Z1938" s="171"/>
      <c r="AA1938" s="171"/>
      <c r="AB1938" s="171"/>
    </row>
    <row r="1939" spans="13:28" x14ac:dyDescent="0.2">
      <c r="M1939" s="25"/>
      <c r="O1939" s="25"/>
      <c r="P1939" s="2"/>
      <c r="Q1939" s="2"/>
      <c r="R1939" s="2"/>
      <c r="S1939" s="171"/>
      <c r="T1939" s="171"/>
      <c r="U1939" s="171"/>
      <c r="V1939" s="171"/>
      <c r="W1939" s="171"/>
      <c r="X1939" s="171"/>
      <c r="Y1939" s="171"/>
      <c r="Z1939" s="171"/>
      <c r="AA1939" s="171"/>
      <c r="AB1939" s="171"/>
    </row>
    <row r="1940" spans="13:28" x14ac:dyDescent="0.2">
      <c r="M1940" s="25"/>
      <c r="O1940" s="25"/>
      <c r="P1940" s="2"/>
      <c r="Q1940" s="2"/>
      <c r="R1940" s="2"/>
      <c r="S1940" s="171"/>
      <c r="T1940" s="171"/>
      <c r="U1940" s="171"/>
      <c r="V1940" s="171"/>
      <c r="W1940" s="171"/>
      <c r="X1940" s="171"/>
      <c r="Y1940" s="171"/>
      <c r="Z1940" s="171"/>
      <c r="AA1940" s="171"/>
      <c r="AB1940" s="171"/>
    </row>
    <row r="1941" spans="13:28" x14ac:dyDescent="0.2">
      <c r="M1941" s="25"/>
      <c r="O1941" s="25"/>
      <c r="P1941" s="2"/>
      <c r="Q1941" s="2"/>
      <c r="R1941" s="2"/>
      <c r="S1941" s="171"/>
      <c r="T1941" s="171"/>
      <c r="U1941" s="171"/>
      <c r="V1941" s="171"/>
      <c r="W1941" s="171"/>
      <c r="X1941" s="171"/>
      <c r="Y1941" s="171"/>
      <c r="Z1941" s="171"/>
      <c r="AA1941" s="171"/>
      <c r="AB1941" s="171"/>
    </row>
    <row r="1942" spans="13:28" x14ac:dyDescent="0.2">
      <c r="M1942" s="25"/>
      <c r="O1942" s="25"/>
      <c r="P1942" s="2"/>
      <c r="Q1942" s="2"/>
      <c r="R1942" s="2"/>
      <c r="S1942" s="171"/>
      <c r="T1942" s="171"/>
      <c r="U1942" s="171"/>
      <c r="V1942" s="171"/>
      <c r="W1942" s="171"/>
      <c r="X1942" s="171"/>
      <c r="Y1942" s="171"/>
      <c r="Z1942" s="171"/>
      <c r="AA1942" s="171"/>
      <c r="AB1942" s="171"/>
    </row>
    <row r="1943" spans="13:28" x14ac:dyDescent="0.2">
      <c r="M1943" s="25"/>
      <c r="O1943" s="25"/>
      <c r="P1943" s="2"/>
      <c r="Q1943" s="2"/>
      <c r="R1943" s="2"/>
      <c r="S1943" s="171"/>
      <c r="T1943" s="171"/>
      <c r="U1943" s="171"/>
      <c r="V1943" s="171"/>
      <c r="W1943" s="171"/>
      <c r="X1943" s="171"/>
      <c r="Y1943" s="171"/>
      <c r="Z1943" s="171"/>
      <c r="AA1943" s="171"/>
      <c r="AB1943" s="171"/>
    </row>
    <row r="1944" spans="13:28" x14ac:dyDescent="0.2">
      <c r="M1944" s="25"/>
      <c r="O1944" s="25"/>
      <c r="P1944" s="2"/>
      <c r="Q1944" s="2"/>
      <c r="R1944" s="2"/>
      <c r="S1944" s="171"/>
      <c r="T1944" s="171"/>
      <c r="U1944" s="171"/>
      <c r="V1944" s="171"/>
      <c r="W1944" s="171"/>
      <c r="X1944" s="171"/>
      <c r="Y1944" s="171"/>
      <c r="Z1944" s="171"/>
      <c r="AA1944" s="171"/>
      <c r="AB1944" s="171"/>
    </row>
    <row r="1945" spans="13:28" x14ac:dyDescent="0.2">
      <c r="M1945" s="25"/>
      <c r="O1945" s="25"/>
      <c r="P1945" s="2"/>
      <c r="Q1945" s="2"/>
      <c r="R1945" s="2"/>
      <c r="S1945" s="171"/>
      <c r="T1945" s="171"/>
      <c r="U1945" s="171"/>
      <c r="V1945" s="171"/>
      <c r="W1945" s="171"/>
      <c r="X1945" s="171"/>
      <c r="Y1945" s="171"/>
      <c r="Z1945" s="171"/>
      <c r="AA1945" s="171"/>
      <c r="AB1945" s="171"/>
    </row>
    <row r="1946" spans="13:28" x14ac:dyDescent="0.2">
      <c r="M1946" s="25"/>
      <c r="O1946" s="25"/>
      <c r="P1946" s="2"/>
      <c r="Q1946" s="2"/>
      <c r="R1946" s="2"/>
      <c r="S1946" s="171"/>
      <c r="T1946" s="171"/>
      <c r="U1946" s="171"/>
      <c r="V1946" s="171"/>
      <c r="W1946" s="171"/>
      <c r="X1946" s="171"/>
      <c r="Y1946" s="171"/>
      <c r="Z1946" s="171"/>
      <c r="AA1946" s="171"/>
      <c r="AB1946" s="171"/>
    </row>
    <row r="1947" spans="13:28" x14ac:dyDescent="0.2">
      <c r="M1947" s="25"/>
      <c r="O1947" s="25"/>
      <c r="P1947" s="2"/>
      <c r="Q1947" s="2"/>
      <c r="R1947" s="2"/>
      <c r="S1947" s="171"/>
      <c r="T1947" s="171"/>
      <c r="U1947" s="171"/>
      <c r="V1947" s="171"/>
      <c r="W1947" s="171"/>
      <c r="X1947" s="171"/>
      <c r="Y1947" s="171"/>
      <c r="Z1947" s="171"/>
      <c r="AA1947" s="171"/>
      <c r="AB1947" s="171"/>
    </row>
    <row r="1948" spans="13:28" x14ac:dyDescent="0.2">
      <c r="M1948" s="25"/>
      <c r="O1948" s="25"/>
      <c r="P1948" s="2"/>
      <c r="Q1948" s="2"/>
      <c r="R1948" s="2"/>
      <c r="S1948" s="171"/>
      <c r="T1948" s="171"/>
      <c r="U1948" s="171"/>
      <c r="V1948" s="171"/>
      <c r="W1948" s="171"/>
      <c r="X1948" s="171"/>
      <c r="Y1948" s="171"/>
      <c r="Z1948" s="171"/>
      <c r="AA1948" s="171"/>
      <c r="AB1948" s="171"/>
    </row>
    <row r="1949" spans="13:28" x14ac:dyDescent="0.2">
      <c r="M1949" s="25"/>
      <c r="O1949" s="25"/>
      <c r="P1949" s="2"/>
      <c r="Q1949" s="2"/>
      <c r="R1949" s="2"/>
      <c r="S1949" s="171"/>
      <c r="T1949" s="171"/>
      <c r="U1949" s="171"/>
      <c r="V1949" s="171"/>
      <c r="W1949" s="171"/>
      <c r="X1949" s="171"/>
      <c r="Y1949" s="171"/>
      <c r="Z1949" s="171"/>
      <c r="AA1949" s="171"/>
      <c r="AB1949" s="171"/>
    </row>
    <row r="1950" spans="13:28" x14ac:dyDescent="0.2">
      <c r="M1950" s="25"/>
      <c r="O1950" s="25"/>
      <c r="P1950" s="2"/>
      <c r="Q1950" s="2"/>
      <c r="R1950" s="2"/>
      <c r="S1950" s="171"/>
      <c r="T1950" s="171"/>
      <c r="U1950" s="171"/>
      <c r="V1950" s="171"/>
      <c r="W1950" s="171"/>
      <c r="X1950" s="171"/>
      <c r="Y1950" s="171"/>
      <c r="Z1950" s="171"/>
      <c r="AA1950" s="171"/>
      <c r="AB1950" s="171"/>
    </row>
    <row r="1951" spans="13:28" x14ac:dyDescent="0.2">
      <c r="M1951" s="25"/>
      <c r="O1951" s="25"/>
      <c r="P1951" s="2"/>
      <c r="Q1951" s="2"/>
      <c r="R1951" s="2"/>
      <c r="S1951" s="171"/>
      <c r="T1951" s="171"/>
      <c r="U1951" s="171"/>
      <c r="V1951" s="171"/>
      <c r="W1951" s="171"/>
      <c r="X1951" s="171"/>
      <c r="Y1951" s="171"/>
      <c r="Z1951" s="171"/>
      <c r="AA1951" s="171"/>
      <c r="AB1951" s="171"/>
    </row>
    <row r="1952" spans="13:28" x14ac:dyDescent="0.2">
      <c r="M1952" s="25"/>
      <c r="O1952" s="25"/>
      <c r="P1952" s="2"/>
      <c r="Q1952" s="2"/>
      <c r="R1952" s="2"/>
      <c r="S1952" s="171"/>
      <c r="T1952" s="171"/>
      <c r="U1952" s="171"/>
      <c r="V1952" s="171"/>
      <c r="W1952" s="171"/>
      <c r="X1952" s="171"/>
      <c r="Y1952" s="171"/>
      <c r="Z1952" s="171"/>
      <c r="AA1952" s="171"/>
      <c r="AB1952" s="171"/>
    </row>
    <row r="1953" spans="13:28" x14ac:dyDescent="0.2">
      <c r="M1953" s="25"/>
      <c r="O1953" s="25"/>
      <c r="P1953" s="2"/>
      <c r="Q1953" s="2"/>
      <c r="R1953" s="2"/>
      <c r="S1953" s="171"/>
      <c r="T1953" s="171"/>
      <c r="U1953" s="171"/>
      <c r="V1953" s="171"/>
      <c r="W1953" s="171"/>
      <c r="X1953" s="171"/>
      <c r="Y1953" s="171"/>
      <c r="Z1953" s="171"/>
      <c r="AA1953" s="171"/>
      <c r="AB1953" s="171"/>
    </row>
    <row r="1954" spans="13:28" x14ac:dyDescent="0.2">
      <c r="M1954" s="25"/>
      <c r="O1954" s="25"/>
      <c r="P1954" s="2"/>
      <c r="Q1954" s="2"/>
      <c r="R1954" s="2"/>
      <c r="S1954" s="171"/>
      <c r="T1954" s="171"/>
      <c r="U1954" s="171"/>
      <c r="V1954" s="171"/>
      <c r="W1954" s="171"/>
      <c r="X1954" s="171"/>
      <c r="Y1954" s="171"/>
      <c r="Z1954" s="171"/>
      <c r="AA1954" s="171"/>
      <c r="AB1954" s="171"/>
    </row>
    <row r="1955" spans="13:28" x14ac:dyDescent="0.2">
      <c r="M1955" s="25"/>
      <c r="O1955" s="25"/>
      <c r="P1955" s="2"/>
      <c r="Q1955" s="2"/>
      <c r="R1955" s="2"/>
      <c r="S1955" s="171"/>
      <c r="T1955" s="171"/>
      <c r="U1955" s="171"/>
      <c r="V1955" s="171"/>
      <c r="W1955" s="171"/>
      <c r="X1955" s="171"/>
      <c r="Y1955" s="171"/>
      <c r="Z1955" s="171"/>
      <c r="AA1955" s="171"/>
      <c r="AB1955" s="171"/>
    </row>
    <row r="1956" spans="13:28" x14ac:dyDescent="0.2">
      <c r="M1956" s="25"/>
      <c r="O1956" s="25"/>
      <c r="P1956" s="2"/>
      <c r="Q1956" s="2"/>
      <c r="R1956" s="2"/>
      <c r="S1956" s="171"/>
      <c r="T1956" s="171"/>
      <c r="U1956" s="171"/>
      <c r="V1956" s="171"/>
      <c r="W1956" s="171"/>
      <c r="X1956" s="171"/>
      <c r="Y1956" s="171"/>
      <c r="Z1956" s="171"/>
      <c r="AA1956" s="171"/>
      <c r="AB1956" s="171"/>
    </row>
    <row r="1957" spans="13:28" x14ac:dyDescent="0.2">
      <c r="M1957" s="25"/>
      <c r="O1957" s="25"/>
      <c r="P1957" s="2"/>
      <c r="Q1957" s="2"/>
      <c r="R1957" s="2"/>
      <c r="S1957" s="171"/>
      <c r="T1957" s="171"/>
      <c r="U1957" s="171"/>
      <c r="V1957" s="171"/>
      <c r="W1957" s="171"/>
      <c r="X1957" s="171"/>
      <c r="Y1957" s="171"/>
      <c r="Z1957" s="171"/>
      <c r="AA1957" s="171"/>
      <c r="AB1957" s="171"/>
    </row>
    <row r="1958" spans="13:28" x14ac:dyDescent="0.2">
      <c r="M1958" s="25"/>
      <c r="O1958" s="25"/>
      <c r="P1958" s="2"/>
      <c r="Q1958" s="2"/>
      <c r="R1958" s="2"/>
      <c r="S1958" s="171"/>
      <c r="T1958" s="171"/>
      <c r="U1958" s="171"/>
      <c r="V1958" s="171"/>
      <c r="W1958" s="171"/>
      <c r="X1958" s="171"/>
      <c r="Y1958" s="171"/>
      <c r="Z1958" s="171"/>
      <c r="AA1958" s="171"/>
      <c r="AB1958" s="171"/>
    </row>
    <row r="1959" spans="13:28" x14ac:dyDescent="0.2">
      <c r="M1959" s="25"/>
      <c r="O1959" s="25"/>
      <c r="P1959" s="2"/>
      <c r="Q1959" s="2"/>
      <c r="R1959" s="2"/>
      <c r="S1959" s="171"/>
      <c r="T1959" s="171"/>
      <c r="U1959" s="171"/>
      <c r="V1959" s="171"/>
      <c r="W1959" s="171"/>
      <c r="X1959" s="171"/>
      <c r="Y1959" s="171"/>
      <c r="Z1959" s="171"/>
      <c r="AA1959" s="171"/>
      <c r="AB1959" s="171"/>
    </row>
    <row r="1960" spans="13:28" x14ac:dyDescent="0.2">
      <c r="M1960" s="25"/>
      <c r="O1960" s="25"/>
      <c r="P1960" s="2"/>
      <c r="Q1960" s="2"/>
      <c r="R1960" s="2"/>
      <c r="S1960" s="171"/>
      <c r="T1960" s="171"/>
      <c r="U1960" s="171"/>
      <c r="V1960" s="171"/>
      <c r="W1960" s="171"/>
      <c r="X1960" s="171"/>
      <c r="Y1960" s="171"/>
      <c r="Z1960" s="171"/>
      <c r="AA1960" s="171"/>
      <c r="AB1960" s="171"/>
    </row>
    <row r="1961" spans="13:28" x14ac:dyDescent="0.2">
      <c r="M1961" s="25"/>
      <c r="O1961" s="25"/>
      <c r="P1961" s="2"/>
      <c r="Q1961" s="2"/>
      <c r="R1961" s="2"/>
      <c r="S1961" s="171"/>
      <c r="T1961" s="171"/>
      <c r="U1961" s="171"/>
      <c r="V1961" s="171"/>
      <c r="W1961" s="171"/>
      <c r="X1961" s="171"/>
      <c r="Y1961" s="171"/>
      <c r="Z1961" s="171"/>
      <c r="AA1961" s="171"/>
      <c r="AB1961" s="171"/>
    </row>
    <row r="1962" spans="13:28" x14ac:dyDescent="0.2">
      <c r="M1962" s="25"/>
      <c r="O1962" s="25"/>
      <c r="P1962" s="2"/>
      <c r="Q1962" s="2"/>
      <c r="R1962" s="2"/>
      <c r="S1962" s="171"/>
      <c r="T1962" s="171"/>
      <c r="U1962" s="171"/>
      <c r="V1962" s="171"/>
      <c r="W1962" s="171"/>
      <c r="X1962" s="171"/>
      <c r="Y1962" s="171"/>
      <c r="Z1962" s="171"/>
      <c r="AA1962" s="171"/>
      <c r="AB1962" s="171"/>
    </row>
    <row r="1963" spans="13:28" x14ac:dyDescent="0.2">
      <c r="M1963" s="25"/>
      <c r="O1963" s="25"/>
      <c r="P1963" s="2"/>
      <c r="Q1963" s="2"/>
      <c r="R1963" s="2"/>
      <c r="S1963" s="171"/>
      <c r="T1963" s="171"/>
      <c r="U1963" s="171"/>
      <c r="V1963" s="171"/>
      <c r="W1963" s="171"/>
      <c r="X1963" s="171"/>
      <c r="Y1963" s="171"/>
      <c r="Z1963" s="171"/>
      <c r="AA1963" s="171"/>
      <c r="AB1963" s="171"/>
    </row>
    <row r="1964" spans="13:28" x14ac:dyDescent="0.2">
      <c r="M1964" s="25"/>
      <c r="O1964" s="25"/>
      <c r="P1964" s="2"/>
      <c r="Q1964" s="2"/>
      <c r="R1964" s="2"/>
      <c r="S1964" s="171"/>
      <c r="T1964" s="171"/>
      <c r="U1964" s="171"/>
      <c r="V1964" s="171"/>
      <c r="W1964" s="171"/>
      <c r="X1964" s="171"/>
      <c r="Y1964" s="171"/>
      <c r="Z1964" s="171"/>
      <c r="AA1964" s="171"/>
      <c r="AB1964" s="171"/>
    </row>
    <row r="1965" spans="13:28" x14ac:dyDescent="0.2">
      <c r="M1965" s="25"/>
      <c r="O1965" s="25"/>
      <c r="P1965" s="2"/>
      <c r="Q1965" s="2"/>
      <c r="R1965" s="2"/>
      <c r="S1965" s="171"/>
      <c r="T1965" s="171"/>
      <c r="U1965" s="171"/>
      <c r="V1965" s="171"/>
      <c r="W1965" s="171"/>
      <c r="X1965" s="171"/>
      <c r="Y1965" s="171"/>
      <c r="Z1965" s="171"/>
      <c r="AA1965" s="171"/>
      <c r="AB1965" s="171"/>
    </row>
    <row r="1966" spans="13:28" x14ac:dyDescent="0.2">
      <c r="M1966" s="25"/>
      <c r="O1966" s="25"/>
      <c r="P1966" s="2"/>
      <c r="Q1966" s="2"/>
      <c r="R1966" s="2"/>
      <c r="S1966" s="171"/>
      <c r="T1966" s="171"/>
      <c r="U1966" s="171"/>
      <c r="V1966" s="171"/>
      <c r="W1966" s="171"/>
      <c r="X1966" s="171"/>
      <c r="Y1966" s="171"/>
      <c r="Z1966" s="171"/>
      <c r="AA1966" s="171"/>
      <c r="AB1966" s="171"/>
    </row>
    <row r="1967" spans="13:28" x14ac:dyDescent="0.2">
      <c r="M1967" s="25"/>
      <c r="O1967" s="25"/>
      <c r="P1967" s="2"/>
      <c r="Q1967" s="2"/>
      <c r="R1967" s="2"/>
      <c r="S1967" s="171"/>
      <c r="T1967" s="171"/>
      <c r="U1967" s="171"/>
      <c r="V1967" s="171"/>
      <c r="W1967" s="171"/>
      <c r="X1967" s="171"/>
      <c r="Y1967" s="171"/>
      <c r="Z1967" s="171"/>
      <c r="AA1967" s="171"/>
      <c r="AB1967" s="171"/>
    </row>
    <row r="1968" spans="13:28" x14ac:dyDescent="0.2">
      <c r="M1968" s="25"/>
      <c r="O1968" s="25"/>
      <c r="P1968" s="2"/>
      <c r="Q1968" s="2"/>
      <c r="R1968" s="2"/>
      <c r="S1968" s="171"/>
      <c r="T1968" s="171"/>
      <c r="U1968" s="171"/>
      <c r="V1968" s="171"/>
      <c r="W1968" s="171"/>
      <c r="X1968" s="171"/>
      <c r="Y1968" s="171"/>
      <c r="Z1968" s="171"/>
      <c r="AA1968" s="171"/>
      <c r="AB1968" s="171"/>
    </row>
    <row r="1969" spans="13:28" x14ac:dyDescent="0.2">
      <c r="M1969" s="25"/>
      <c r="O1969" s="25"/>
      <c r="P1969" s="2"/>
      <c r="Q1969" s="2"/>
      <c r="R1969" s="2"/>
      <c r="S1969" s="171"/>
      <c r="T1969" s="171"/>
      <c r="U1969" s="171"/>
      <c r="V1969" s="171"/>
      <c r="W1969" s="171"/>
      <c r="X1969" s="171"/>
      <c r="Y1969" s="171"/>
      <c r="Z1969" s="171"/>
      <c r="AA1969" s="171"/>
      <c r="AB1969" s="171"/>
    </row>
    <row r="1970" spans="13:28" x14ac:dyDescent="0.2">
      <c r="M1970" s="25"/>
      <c r="O1970" s="25"/>
      <c r="P1970" s="2"/>
      <c r="Q1970" s="2"/>
      <c r="R1970" s="2"/>
      <c r="S1970" s="171"/>
      <c r="T1970" s="171"/>
      <c r="U1970" s="171"/>
      <c r="V1970" s="171"/>
      <c r="W1970" s="171"/>
      <c r="X1970" s="171"/>
      <c r="Y1970" s="171"/>
      <c r="Z1970" s="171"/>
      <c r="AA1970" s="171"/>
      <c r="AB1970" s="171"/>
    </row>
    <row r="1971" spans="13:28" x14ac:dyDescent="0.2">
      <c r="M1971" s="25"/>
      <c r="O1971" s="25"/>
      <c r="P1971" s="2"/>
      <c r="Q1971" s="2"/>
      <c r="R1971" s="2"/>
      <c r="S1971" s="171"/>
      <c r="T1971" s="171"/>
      <c r="U1971" s="171"/>
      <c r="V1971" s="171"/>
      <c r="W1971" s="171"/>
      <c r="X1971" s="171"/>
      <c r="Y1971" s="171"/>
      <c r="Z1971" s="171"/>
      <c r="AA1971" s="171"/>
      <c r="AB1971" s="171"/>
    </row>
    <row r="1972" spans="13:28" x14ac:dyDescent="0.2">
      <c r="M1972" s="25"/>
      <c r="O1972" s="25"/>
      <c r="P1972" s="2"/>
      <c r="Q1972" s="2"/>
      <c r="R1972" s="2"/>
      <c r="S1972" s="171"/>
      <c r="T1972" s="171"/>
      <c r="U1972" s="171"/>
      <c r="V1972" s="171"/>
      <c r="W1972" s="171"/>
      <c r="X1972" s="171"/>
      <c r="Y1972" s="171"/>
      <c r="Z1972" s="171"/>
      <c r="AA1972" s="171"/>
      <c r="AB1972" s="171"/>
    </row>
    <row r="1973" spans="13:28" x14ac:dyDescent="0.2">
      <c r="M1973" s="25"/>
      <c r="O1973" s="25"/>
      <c r="P1973" s="2"/>
      <c r="Q1973" s="2"/>
      <c r="R1973" s="2"/>
      <c r="S1973" s="171"/>
      <c r="T1973" s="171"/>
      <c r="U1973" s="171"/>
      <c r="V1973" s="171"/>
      <c r="W1973" s="171"/>
      <c r="X1973" s="171"/>
      <c r="Y1973" s="171"/>
      <c r="Z1973" s="171"/>
      <c r="AA1973" s="171"/>
      <c r="AB1973" s="171"/>
    </row>
    <row r="1974" spans="13:28" x14ac:dyDescent="0.2">
      <c r="M1974" s="25"/>
      <c r="O1974" s="25"/>
      <c r="P1974" s="2"/>
      <c r="Q1974" s="2"/>
      <c r="R1974" s="2"/>
      <c r="S1974" s="171"/>
      <c r="T1974" s="171"/>
      <c r="U1974" s="171"/>
      <c r="V1974" s="171"/>
      <c r="W1974" s="171"/>
      <c r="X1974" s="171"/>
      <c r="Y1974" s="171"/>
      <c r="Z1974" s="171"/>
      <c r="AA1974" s="171"/>
      <c r="AB1974" s="171"/>
    </row>
    <row r="1975" spans="13:28" x14ac:dyDescent="0.2">
      <c r="M1975" s="25"/>
      <c r="O1975" s="25"/>
      <c r="P1975" s="2"/>
      <c r="Q1975" s="2"/>
      <c r="R1975" s="2"/>
      <c r="S1975" s="171"/>
      <c r="T1975" s="171"/>
      <c r="U1975" s="171"/>
      <c r="V1975" s="171"/>
      <c r="W1975" s="171"/>
      <c r="X1975" s="171"/>
      <c r="Y1975" s="171"/>
      <c r="Z1975" s="171"/>
      <c r="AA1975" s="171"/>
      <c r="AB1975" s="171"/>
    </row>
    <row r="1976" spans="13:28" x14ac:dyDescent="0.2">
      <c r="M1976" s="25"/>
      <c r="O1976" s="25"/>
      <c r="P1976" s="2"/>
      <c r="Q1976" s="2"/>
      <c r="R1976" s="2"/>
      <c r="S1976" s="171"/>
      <c r="T1976" s="171"/>
      <c r="U1976" s="171"/>
      <c r="V1976" s="171"/>
      <c r="W1976" s="171"/>
      <c r="X1976" s="171"/>
      <c r="Y1976" s="171"/>
      <c r="Z1976" s="171"/>
      <c r="AA1976" s="171"/>
      <c r="AB1976" s="171"/>
    </row>
    <row r="1977" spans="13:28" x14ac:dyDescent="0.2">
      <c r="M1977" s="25"/>
      <c r="O1977" s="25"/>
      <c r="P1977" s="2"/>
      <c r="Q1977" s="2"/>
      <c r="R1977" s="2"/>
      <c r="S1977" s="171"/>
      <c r="T1977" s="171"/>
      <c r="U1977" s="171"/>
      <c r="V1977" s="171"/>
      <c r="W1977" s="171"/>
      <c r="X1977" s="171"/>
      <c r="Y1977" s="171"/>
      <c r="Z1977" s="171"/>
      <c r="AA1977" s="171"/>
      <c r="AB1977" s="171"/>
    </row>
    <row r="1978" spans="13:28" x14ac:dyDescent="0.2">
      <c r="M1978" s="25"/>
      <c r="O1978" s="25"/>
      <c r="P1978" s="2"/>
      <c r="Q1978" s="2"/>
      <c r="R1978" s="2"/>
      <c r="S1978" s="171"/>
      <c r="T1978" s="171"/>
      <c r="U1978" s="171"/>
      <c r="V1978" s="171"/>
      <c r="W1978" s="171"/>
      <c r="X1978" s="171"/>
      <c r="Y1978" s="171"/>
      <c r="Z1978" s="171"/>
      <c r="AA1978" s="171"/>
      <c r="AB1978" s="171"/>
    </row>
    <row r="1979" spans="13:28" x14ac:dyDescent="0.2">
      <c r="M1979" s="25"/>
      <c r="O1979" s="25"/>
      <c r="P1979" s="2"/>
      <c r="Q1979" s="2"/>
      <c r="R1979" s="2"/>
      <c r="S1979" s="171"/>
      <c r="T1979" s="171"/>
      <c r="U1979" s="171"/>
      <c r="V1979" s="171"/>
      <c r="W1979" s="171"/>
      <c r="X1979" s="171"/>
      <c r="Y1979" s="171"/>
      <c r="Z1979" s="171"/>
      <c r="AA1979" s="171"/>
      <c r="AB1979" s="171"/>
    </row>
    <row r="1980" spans="13:28" x14ac:dyDescent="0.2">
      <c r="M1980" s="25"/>
      <c r="O1980" s="25"/>
      <c r="P1980" s="2"/>
      <c r="Q1980" s="2"/>
      <c r="R1980" s="2"/>
      <c r="S1980" s="171"/>
      <c r="T1980" s="171"/>
      <c r="U1980" s="171"/>
      <c r="V1980" s="171"/>
      <c r="W1980" s="171"/>
      <c r="X1980" s="171"/>
      <c r="Y1980" s="171"/>
      <c r="Z1980" s="171"/>
      <c r="AA1980" s="171"/>
      <c r="AB1980" s="171"/>
    </row>
    <row r="1981" spans="13:28" x14ac:dyDescent="0.2">
      <c r="M1981" s="25"/>
      <c r="O1981" s="25"/>
      <c r="P1981" s="2"/>
      <c r="Q1981" s="2"/>
      <c r="R1981" s="2"/>
      <c r="S1981" s="171"/>
      <c r="T1981" s="171"/>
      <c r="U1981" s="171"/>
      <c r="V1981" s="171"/>
      <c r="W1981" s="171"/>
      <c r="X1981" s="171"/>
      <c r="Y1981" s="171"/>
      <c r="Z1981" s="171"/>
      <c r="AA1981" s="171"/>
      <c r="AB1981" s="171"/>
    </row>
    <row r="1982" spans="13:28" x14ac:dyDescent="0.2">
      <c r="M1982" s="25"/>
      <c r="O1982" s="25"/>
      <c r="P1982" s="2"/>
      <c r="Q1982" s="2"/>
      <c r="R1982" s="2"/>
      <c r="S1982" s="171"/>
      <c r="T1982" s="171"/>
      <c r="U1982" s="171"/>
      <c r="V1982" s="171"/>
      <c r="W1982" s="171"/>
      <c r="X1982" s="171"/>
      <c r="Y1982" s="171"/>
      <c r="Z1982" s="171"/>
      <c r="AA1982" s="171"/>
      <c r="AB1982" s="171"/>
    </row>
    <row r="1983" spans="13:28" x14ac:dyDescent="0.2">
      <c r="M1983" s="25"/>
      <c r="O1983" s="25"/>
      <c r="P1983" s="2"/>
      <c r="Q1983" s="2"/>
      <c r="R1983" s="2"/>
      <c r="S1983" s="171"/>
      <c r="T1983" s="171"/>
      <c r="U1983" s="171"/>
      <c r="V1983" s="171"/>
      <c r="W1983" s="171"/>
      <c r="X1983" s="171"/>
      <c r="Y1983" s="171"/>
      <c r="Z1983" s="171"/>
      <c r="AA1983" s="171"/>
      <c r="AB1983" s="171"/>
    </row>
    <row r="1984" spans="13:28" x14ac:dyDescent="0.2">
      <c r="M1984" s="25"/>
      <c r="O1984" s="25"/>
      <c r="P1984" s="2"/>
      <c r="Q1984" s="2"/>
      <c r="R1984" s="2"/>
      <c r="S1984" s="171"/>
      <c r="T1984" s="171"/>
      <c r="U1984" s="171"/>
      <c r="V1984" s="171"/>
      <c r="W1984" s="171"/>
      <c r="X1984" s="171"/>
      <c r="Y1984" s="171"/>
      <c r="Z1984" s="171"/>
      <c r="AA1984" s="171"/>
      <c r="AB1984" s="171"/>
    </row>
    <row r="1985" spans="13:28" x14ac:dyDescent="0.2">
      <c r="M1985" s="25"/>
      <c r="O1985" s="25"/>
      <c r="P1985" s="2"/>
      <c r="Q1985" s="2"/>
      <c r="R1985" s="2"/>
      <c r="S1985" s="171"/>
      <c r="T1985" s="171"/>
      <c r="U1985" s="171"/>
      <c r="V1985" s="171"/>
      <c r="W1985" s="171"/>
      <c r="X1985" s="171"/>
      <c r="Y1985" s="171"/>
      <c r="Z1985" s="171"/>
      <c r="AA1985" s="171"/>
      <c r="AB1985" s="171"/>
    </row>
    <row r="1986" spans="13:28" x14ac:dyDescent="0.2">
      <c r="M1986" s="25"/>
      <c r="O1986" s="25"/>
      <c r="P1986" s="2"/>
      <c r="Q1986" s="2"/>
      <c r="R1986" s="2"/>
      <c r="S1986" s="171"/>
      <c r="T1986" s="171"/>
      <c r="U1986" s="171"/>
      <c r="V1986" s="171"/>
      <c r="W1986" s="171"/>
      <c r="X1986" s="171"/>
      <c r="Y1986" s="171"/>
      <c r="Z1986" s="171"/>
      <c r="AA1986" s="171"/>
      <c r="AB1986" s="171"/>
    </row>
    <row r="1987" spans="13:28" x14ac:dyDescent="0.2">
      <c r="M1987" s="25"/>
      <c r="O1987" s="25"/>
      <c r="P1987" s="2"/>
      <c r="Q1987" s="2"/>
      <c r="R1987" s="2"/>
      <c r="S1987" s="171"/>
      <c r="T1987" s="171"/>
      <c r="U1987" s="171"/>
      <c r="V1987" s="171"/>
      <c r="W1987" s="171"/>
      <c r="X1987" s="171"/>
      <c r="Y1987" s="171"/>
      <c r="Z1987" s="171"/>
      <c r="AA1987" s="171"/>
      <c r="AB1987" s="171"/>
    </row>
    <row r="1988" spans="13:28" x14ac:dyDescent="0.2">
      <c r="M1988" s="25"/>
      <c r="O1988" s="25"/>
      <c r="P1988" s="2"/>
      <c r="Q1988" s="2"/>
      <c r="R1988" s="2"/>
      <c r="S1988" s="171"/>
      <c r="T1988" s="171"/>
      <c r="U1988" s="171"/>
      <c r="V1988" s="171"/>
      <c r="W1988" s="171"/>
      <c r="X1988" s="171"/>
      <c r="Y1988" s="171"/>
      <c r="Z1988" s="171"/>
      <c r="AA1988" s="171"/>
      <c r="AB1988" s="171"/>
    </row>
    <row r="1989" spans="13:28" x14ac:dyDescent="0.2">
      <c r="M1989" s="25"/>
      <c r="O1989" s="25"/>
      <c r="P1989" s="2"/>
      <c r="Q1989" s="2"/>
      <c r="R1989" s="2"/>
      <c r="S1989" s="171"/>
      <c r="T1989" s="171"/>
      <c r="U1989" s="171"/>
      <c r="V1989" s="171"/>
      <c r="W1989" s="171"/>
      <c r="X1989" s="171"/>
      <c r="Y1989" s="171"/>
      <c r="Z1989" s="171"/>
      <c r="AA1989" s="171"/>
      <c r="AB1989" s="171"/>
    </row>
    <row r="1990" spans="13:28" x14ac:dyDescent="0.2">
      <c r="M1990" s="25"/>
      <c r="O1990" s="25"/>
      <c r="P1990" s="2"/>
      <c r="Q1990" s="2"/>
      <c r="R1990" s="2"/>
      <c r="S1990" s="171"/>
      <c r="T1990" s="171"/>
      <c r="U1990" s="171"/>
      <c r="V1990" s="171"/>
      <c r="W1990" s="171"/>
      <c r="X1990" s="171"/>
      <c r="Y1990" s="171"/>
      <c r="Z1990" s="171"/>
      <c r="AA1990" s="171"/>
      <c r="AB1990" s="171"/>
    </row>
    <row r="1991" spans="13:28" x14ac:dyDescent="0.2">
      <c r="M1991" s="25"/>
      <c r="O1991" s="25"/>
      <c r="P1991" s="2"/>
      <c r="Q1991" s="2"/>
      <c r="R1991" s="2"/>
      <c r="S1991" s="171"/>
      <c r="T1991" s="171"/>
      <c r="U1991" s="171"/>
      <c r="V1991" s="171"/>
      <c r="W1991" s="171"/>
      <c r="X1991" s="171"/>
      <c r="Y1991" s="171"/>
      <c r="Z1991" s="171"/>
      <c r="AA1991" s="171"/>
      <c r="AB1991" s="171"/>
    </row>
    <row r="1992" spans="13:28" x14ac:dyDescent="0.2">
      <c r="M1992" s="25"/>
      <c r="O1992" s="25"/>
      <c r="P1992" s="2"/>
      <c r="Q1992" s="2"/>
      <c r="R1992" s="2"/>
      <c r="S1992" s="171"/>
      <c r="T1992" s="171"/>
      <c r="U1992" s="171"/>
      <c r="V1992" s="171"/>
      <c r="W1992" s="171"/>
      <c r="X1992" s="171"/>
      <c r="Y1992" s="171"/>
      <c r="Z1992" s="171"/>
      <c r="AA1992" s="171"/>
      <c r="AB1992" s="171"/>
    </row>
    <row r="1993" spans="13:28" x14ac:dyDescent="0.2">
      <c r="M1993" s="25"/>
      <c r="O1993" s="25"/>
      <c r="P1993" s="2"/>
      <c r="Q1993" s="2"/>
      <c r="R1993" s="2"/>
      <c r="S1993" s="171"/>
      <c r="T1993" s="171"/>
      <c r="U1993" s="171"/>
      <c r="V1993" s="171"/>
      <c r="W1993" s="171"/>
      <c r="X1993" s="171"/>
      <c r="Y1993" s="171"/>
      <c r="Z1993" s="171"/>
      <c r="AA1993" s="171"/>
      <c r="AB1993" s="171"/>
    </row>
    <row r="1994" spans="13:28" x14ac:dyDescent="0.2">
      <c r="M1994" s="25"/>
      <c r="O1994" s="25"/>
      <c r="P1994" s="2"/>
      <c r="Q1994" s="2"/>
      <c r="R1994" s="2"/>
      <c r="S1994" s="171"/>
      <c r="T1994" s="171"/>
      <c r="U1994" s="171"/>
      <c r="V1994" s="171"/>
      <c r="W1994" s="171"/>
      <c r="X1994" s="171"/>
      <c r="Y1994" s="171"/>
      <c r="Z1994" s="171"/>
      <c r="AA1994" s="171"/>
      <c r="AB1994" s="171"/>
    </row>
    <row r="1995" spans="13:28" x14ac:dyDescent="0.2">
      <c r="M1995" s="25"/>
      <c r="O1995" s="25"/>
      <c r="P1995" s="2"/>
      <c r="Q1995" s="2"/>
      <c r="R1995" s="2"/>
      <c r="S1995" s="171"/>
      <c r="T1995" s="171"/>
      <c r="U1995" s="171"/>
      <c r="V1995" s="171"/>
      <c r="W1995" s="171"/>
      <c r="X1995" s="171"/>
      <c r="Y1995" s="171"/>
      <c r="Z1995" s="171"/>
      <c r="AA1995" s="171"/>
      <c r="AB1995" s="171"/>
    </row>
    <row r="1996" spans="13:28" x14ac:dyDescent="0.2">
      <c r="M1996" s="25"/>
      <c r="O1996" s="25"/>
      <c r="P1996" s="2"/>
      <c r="Q1996" s="2"/>
      <c r="R1996" s="2"/>
      <c r="S1996" s="171"/>
      <c r="T1996" s="171"/>
      <c r="U1996" s="171"/>
      <c r="V1996" s="171"/>
      <c r="W1996" s="171"/>
      <c r="X1996" s="171"/>
      <c r="Y1996" s="171"/>
      <c r="Z1996" s="171"/>
      <c r="AA1996" s="171"/>
      <c r="AB1996" s="171"/>
    </row>
    <row r="1997" spans="13:28" x14ac:dyDescent="0.2">
      <c r="M1997" s="25"/>
      <c r="O1997" s="25"/>
      <c r="P1997" s="2"/>
      <c r="Q1997" s="2"/>
      <c r="R1997" s="2"/>
      <c r="S1997" s="171"/>
      <c r="T1997" s="171"/>
      <c r="U1997" s="171"/>
      <c r="V1997" s="171"/>
      <c r="W1997" s="171"/>
      <c r="X1997" s="171"/>
      <c r="Y1997" s="171"/>
      <c r="Z1997" s="171"/>
      <c r="AA1997" s="171"/>
      <c r="AB1997" s="171"/>
    </row>
    <row r="1998" spans="13:28" x14ac:dyDescent="0.2">
      <c r="M1998" s="25"/>
      <c r="O1998" s="25"/>
      <c r="P1998" s="2"/>
      <c r="Q1998" s="2"/>
      <c r="R1998" s="2"/>
      <c r="S1998" s="171"/>
      <c r="T1998" s="171"/>
      <c r="U1998" s="171"/>
      <c r="V1998" s="171"/>
      <c r="W1998" s="171"/>
      <c r="X1998" s="171"/>
      <c r="Y1998" s="171"/>
      <c r="Z1998" s="171"/>
      <c r="AA1998" s="171"/>
      <c r="AB1998" s="171"/>
    </row>
    <row r="1999" spans="13:28" x14ac:dyDescent="0.2">
      <c r="M1999" s="25"/>
      <c r="O1999" s="25"/>
      <c r="P1999" s="2"/>
      <c r="Q1999" s="2"/>
      <c r="R1999" s="2"/>
      <c r="S1999" s="171"/>
      <c r="T1999" s="171"/>
      <c r="U1999" s="171"/>
      <c r="V1999" s="171"/>
      <c r="W1999" s="171"/>
      <c r="X1999" s="171"/>
      <c r="Y1999" s="171"/>
      <c r="Z1999" s="171"/>
      <c r="AA1999" s="171"/>
      <c r="AB1999" s="171"/>
    </row>
    <row r="2000" spans="13:28" x14ac:dyDescent="0.2">
      <c r="M2000" s="25"/>
      <c r="O2000" s="25"/>
      <c r="P2000" s="2"/>
      <c r="Q2000" s="2"/>
      <c r="R2000" s="2"/>
      <c r="S2000" s="171"/>
      <c r="T2000" s="171"/>
      <c r="U2000" s="171"/>
      <c r="V2000" s="171"/>
      <c r="W2000" s="171"/>
      <c r="X2000" s="171"/>
      <c r="Y2000" s="171"/>
      <c r="Z2000" s="171"/>
      <c r="AA2000" s="171"/>
      <c r="AB2000" s="171"/>
    </row>
    <row r="2001" spans="13:28" x14ac:dyDescent="0.2">
      <c r="M2001" s="25"/>
      <c r="O2001" s="25"/>
      <c r="P2001" s="2"/>
      <c r="Q2001" s="2"/>
      <c r="R2001" s="2"/>
      <c r="S2001" s="171"/>
      <c r="T2001" s="171"/>
      <c r="U2001" s="171"/>
      <c r="V2001" s="171"/>
      <c r="W2001" s="171"/>
      <c r="X2001" s="171"/>
      <c r="Y2001" s="171"/>
      <c r="Z2001" s="171"/>
      <c r="AA2001" s="171"/>
      <c r="AB2001" s="171"/>
    </row>
    <row r="2002" spans="13:28" x14ac:dyDescent="0.2">
      <c r="M2002" s="25"/>
      <c r="O2002" s="25"/>
      <c r="P2002" s="2"/>
      <c r="Q2002" s="2"/>
      <c r="R2002" s="2"/>
      <c r="S2002" s="171"/>
      <c r="T2002" s="171"/>
      <c r="U2002" s="171"/>
      <c r="V2002" s="171"/>
      <c r="W2002" s="171"/>
      <c r="X2002" s="171"/>
      <c r="Y2002" s="171"/>
      <c r="Z2002" s="171"/>
      <c r="AA2002" s="171"/>
      <c r="AB2002" s="171"/>
    </row>
    <row r="2003" spans="13:28" x14ac:dyDescent="0.2">
      <c r="M2003" s="25"/>
      <c r="O2003" s="25"/>
      <c r="P2003" s="2"/>
      <c r="Q2003" s="2"/>
      <c r="R2003" s="2"/>
      <c r="S2003" s="171"/>
      <c r="T2003" s="171"/>
      <c r="U2003" s="171"/>
      <c r="V2003" s="171"/>
      <c r="W2003" s="171"/>
      <c r="X2003" s="171"/>
      <c r="Y2003" s="171"/>
      <c r="Z2003" s="171"/>
      <c r="AA2003" s="171"/>
      <c r="AB2003" s="171"/>
    </row>
    <row r="2004" spans="13:28" x14ac:dyDescent="0.2">
      <c r="M2004" s="25"/>
      <c r="O2004" s="25"/>
      <c r="P2004" s="2"/>
      <c r="Q2004" s="2"/>
      <c r="R2004" s="2"/>
      <c r="S2004" s="171"/>
      <c r="T2004" s="171"/>
      <c r="U2004" s="171"/>
      <c r="V2004" s="171"/>
      <c r="W2004" s="171"/>
      <c r="X2004" s="171"/>
      <c r="Y2004" s="171"/>
      <c r="Z2004" s="171"/>
      <c r="AA2004" s="171"/>
      <c r="AB2004" s="171"/>
    </row>
    <row r="2005" spans="13:28" x14ac:dyDescent="0.2">
      <c r="M2005" s="25"/>
      <c r="O2005" s="25"/>
      <c r="P2005" s="2"/>
      <c r="Q2005" s="2"/>
      <c r="R2005" s="2"/>
      <c r="S2005" s="171"/>
      <c r="T2005" s="171"/>
      <c r="U2005" s="171"/>
      <c r="V2005" s="171"/>
      <c r="W2005" s="171"/>
      <c r="X2005" s="171"/>
      <c r="Y2005" s="171"/>
      <c r="Z2005" s="171"/>
      <c r="AA2005" s="171"/>
      <c r="AB2005" s="171"/>
    </row>
    <row r="2006" spans="13:28" x14ac:dyDescent="0.2">
      <c r="M2006" s="25"/>
      <c r="O2006" s="25"/>
      <c r="P2006" s="2"/>
      <c r="Q2006" s="2"/>
      <c r="R2006" s="2"/>
      <c r="S2006" s="171"/>
      <c r="T2006" s="171"/>
      <c r="U2006" s="171"/>
      <c r="V2006" s="171"/>
      <c r="W2006" s="171"/>
      <c r="X2006" s="171"/>
      <c r="Y2006" s="171"/>
      <c r="Z2006" s="171"/>
      <c r="AA2006" s="171"/>
      <c r="AB2006" s="171"/>
    </row>
    <row r="2007" spans="13:28" x14ac:dyDescent="0.2">
      <c r="M2007" s="25"/>
      <c r="O2007" s="25"/>
      <c r="P2007" s="2"/>
      <c r="Q2007" s="2"/>
      <c r="R2007" s="2"/>
      <c r="S2007" s="171"/>
      <c r="T2007" s="171"/>
      <c r="U2007" s="171"/>
      <c r="V2007" s="171"/>
      <c r="W2007" s="171"/>
      <c r="X2007" s="171"/>
      <c r="Y2007" s="171"/>
      <c r="Z2007" s="171"/>
      <c r="AA2007" s="171"/>
      <c r="AB2007" s="171"/>
    </row>
    <row r="2008" spans="13:28" x14ac:dyDescent="0.2">
      <c r="M2008" s="25"/>
      <c r="O2008" s="25"/>
      <c r="P2008" s="2"/>
      <c r="Q2008" s="2"/>
      <c r="R2008" s="2"/>
      <c r="S2008" s="171"/>
      <c r="T2008" s="171"/>
      <c r="U2008" s="171"/>
      <c r="V2008" s="171"/>
      <c r="W2008" s="171"/>
      <c r="X2008" s="171"/>
      <c r="Y2008" s="171"/>
      <c r="Z2008" s="171"/>
      <c r="AA2008" s="171"/>
      <c r="AB2008" s="171"/>
    </row>
    <row r="2009" spans="13:28" x14ac:dyDescent="0.2">
      <c r="M2009" s="25"/>
      <c r="O2009" s="25"/>
      <c r="P2009" s="2"/>
      <c r="Q2009" s="2"/>
      <c r="R2009" s="2"/>
      <c r="S2009" s="171"/>
      <c r="T2009" s="171"/>
      <c r="U2009" s="171"/>
      <c r="V2009" s="171"/>
      <c r="W2009" s="171"/>
      <c r="X2009" s="171"/>
      <c r="Y2009" s="171"/>
      <c r="Z2009" s="171"/>
      <c r="AA2009" s="171"/>
      <c r="AB2009" s="171"/>
    </row>
    <row r="2010" spans="13:28" x14ac:dyDescent="0.2">
      <c r="M2010" s="25"/>
      <c r="O2010" s="25"/>
      <c r="P2010" s="2"/>
      <c r="Q2010" s="2"/>
      <c r="R2010" s="2"/>
      <c r="S2010" s="171"/>
      <c r="T2010" s="171"/>
      <c r="U2010" s="171"/>
      <c r="V2010" s="171"/>
      <c r="W2010" s="171"/>
      <c r="X2010" s="171"/>
      <c r="Y2010" s="171"/>
      <c r="Z2010" s="171"/>
      <c r="AA2010" s="171"/>
      <c r="AB2010" s="171"/>
    </row>
    <row r="2011" spans="13:28" x14ac:dyDescent="0.2">
      <c r="M2011" s="25"/>
      <c r="O2011" s="25"/>
      <c r="P2011" s="2"/>
      <c r="Q2011" s="2"/>
      <c r="R2011" s="2"/>
      <c r="S2011" s="171"/>
      <c r="T2011" s="171"/>
      <c r="U2011" s="171"/>
      <c r="V2011" s="171"/>
      <c r="W2011" s="171"/>
      <c r="X2011" s="171"/>
      <c r="Y2011" s="171"/>
      <c r="Z2011" s="171"/>
      <c r="AA2011" s="171"/>
      <c r="AB2011" s="171"/>
    </row>
    <row r="2012" spans="13:28" x14ac:dyDescent="0.2">
      <c r="M2012" s="25"/>
      <c r="O2012" s="25"/>
      <c r="P2012" s="2"/>
      <c r="Q2012" s="2"/>
      <c r="R2012" s="2"/>
      <c r="S2012" s="171"/>
      <c r="T2012" s="171"/>
      <c r="U2012" s="171"/>
      <c r="V2012" s="171"/>
      <c r="W2012" s="171"/>
      <c r="X2012" s="171"/>
      <c r="Y2012" s="171"/>
      <c r="Z2012" s="171"/>
      <c r="AA2012" s="171"/>
      <c r="AB2012" s="171"/>
    </row>
    <row r="2013" spans="13:28" x14ac:dyDescent="0.2">
      <c r="M2013" s="25"/>
      <c r="O2013" s="25"/>
      <c r="P2013" s="2"/>
      <c r="Q2013" s="2"/>
      <c r="R2013" s="2"/>
      <c r="S2013" s="171"/>
      <c r="T2013" s="171"/>
      <c r="U2013" s="171"/>
      <c r="V2013" s="171"/>
      <c r="W2013" s="171"/>
      <c r="X2013" s="171"/>
      <c r="Y2013" s="171"/>
      <c r="Z2013" s="171"/>
      <c r="AA2013" s="171"/>
      <c r="AB2013" s="171"/>
    </row>
    <row r="2014" spans="13:28" x14ac:dyDescent="0.2">
      <c r="M2014" s="25"/>
      <c r="O2014" s="25"/>
      <c r="P2014" s="2"/>
      <c r="Q2014" s="2"/>
      <c r="R2014" s="2"/>
      <c r="S2014" s="171"/>
      <c r="T2014" s="171"/>
      <c r="U2014" s="171"/>
      <c r="V2014" s="171"/>
      <c r="W2014" s="171"/>
      <c r="X2014" s="171"/>
      <c r="Y2014" s="171"/>
      <c r="Z2014" s="171"/>
      <c r="AA2014" s="171"/>
      <c r="AB2014" s="171"/>
    </row>
    <row r="2015" spans="13:28" x14ac:dyDescent="0.2">
      <c r="M2015" s="25"/>
      <c r="O2015" s="25"/>
      <c r="P2015" s="2"/>
      <c r="Q2015" s="2"/>
      <c r="R2015" s="2"/>
      <c r="S2015" s="171"/>
      <c r="T2015" s="171"/>
      <c r="U2015" s="171"/>
      <c r="V2015" s="171"/>
      <c r="W2015" s="171"/>
      <c r="X2015" s="171"/>
      <c r="Y2015" s="171"/>
      <c r="Z2015" s="171"/>
      <c r="AA2015" s="171"/>
      <c r="AB2015" s="171"/>
    </row>
    <row r="2016" spans="13:28" x14ac:dyDescent="0.2">
      <c r="M2016" s="25"/>
      <c r="O2016" s="25"/>
      <c r="P2016" s="2"/>
      <c r="Q2016" s="2"/>
      <c r="R2016" s="2"/>
      <c r="S2016" s="171"/>
      <c r="T2016" s="171"/>
      <c r="U2016" s="171"/>
      <c r="V2016" s="171"/>
      <c r="W2016" s="171"/>
      <c r="X2016" s="171"/>
      <c r="Y2016" s="171"/>
      <c r="Z2016" s="171"/>
      <c r="AA2016" s="171"/>
      <c r="AB2016" s="171"/>
    </row>
    <row r="2017" spans="13:28" x14ac:dyDescent="0.2">
      <c r="M2017" s="25"/>
      <c r="O2017" s="25"/>
      <c r="P2017" s="2"/>
      <c r="Q2017" s="2"/>
      <c r="R2017" s="2"/>
      <c r="S2017" s="171"/>
      <c r="T2017" s="171"/>
      <c r="U2017" s="171"/>
      <c r="V2017" s="171"/>
      <c r="W2017" s="171"/>
      <c r="X2017" s="171"/>
      <c r="Y2017" s="171"/>
      <c r="Z2017" s="171"/>
      <c r="AA2017" s="171"/>
      <c r="AB2017" s="171"/>
    </row>
    <row r="2018" spans="13:28" x14ac:dyDescent="0.2">
      <c r="M2018" s="25"/>
      <c r="O2018" s="25"/>
      <c r="P2018" s="2"/>
      <c r="Q2018" s="2"/>
      <c r="R2018" s="2"/>
      <c r="S2018" s="171"/>
      <c r="T2018" s="171"/>
      <c r="U2018" s="171"/>
      <c r="V2018" s="171"/>
      <c r="W2018" s="171"/>
      <c r="X2018" s="171"/>
      <c r="Y2018" s="171"/>
      <c r="Z2018" s="171"/>
      <c r="AA2018" s="171"/>
      <c r="AB2018" s="171"/>
    </row>
    <row r="2019" spans="13:28" x14ac:dyDescent="0.2">
      <c r="M2019" s="25"/>
      <c r="O2019" s="25"/>
      <c r="P2019" s="2"/>
      <c r="Q2019" s="2"/>
      <c r="R2019" s="2"/>
      <c r="S2019" s="171"/>
      <c r="T2019" s="171"/>
      <c r="U2019" s="171"/>
      <c r="V2019" s="171"/>
      <c r="W2019" s="171"/>
      <c r="X2019" s="171"/>
      <c r="Y2019" s="171"/>
      <c r="Z2019" s="171"/>
      <c r="AA2019" s="171"/>
      <c r="AB2019" s="171"/>
    </row>
    <row r="2020" spans="13:28" x14ac:dyDescent="0.2">
      <c r="M2020" s="25"/>
      <c r="O2020" s="25"/>
      <c r="P2020" s="2"/>
      <c r="Q2020" s="2"/>
      <c r="R2020" s="2"/>
      <c r="S2020" s="171"/>
      <c r="T2020" s="171"/>
      <c r="U2020" s="171"/>
      <c r="V2020" s="171"/>
      <c r="W2020" s="171"/>
      <c r="X2020" s="171"/>
      <c r="Y2020" s="171"/>
      <c r="Z2020" s="171"/>
      <c r="AA2020" s="171"/>
      <c r="AB2020" s="171"/>
    </row>
    <row r="2021" spans="13:28" x14ac:dyDescent="0.2">
      <c r="M2021" s="25"/>
      <c r="O2021" s="25"/>
      <c r="P2021" s="2"/>
      <c r="Q2021" s="2"/>
      <c r="R2021" s="2"/>
      <c r="S2021" s="171"/>
      <c r="T2021" s="171"/>
      <c r="U2021" s="171"/>
      <c r="V2021" s="171"/>
      <c r="W2021" s="171"/>
      <c r="X2021" s="171"/>
      <c r="Y2021" s="171"/>
      <c r="Z2021" s="171"/>
      <c r="AA2021" s="171"/>
      <c r="AB2021" s="171"/>
    </row>
    <row r="2022" spans="13:28" x14ac:dyDescent="0.2">
      <c r="M2022" s="25"/>
      <c r="O2022" s="25"/>
      <c r="P2022" s="2"/>
      <c r="Q2022" s="2"/>
      <c r="R2022" s="2"/>
      <c r="S2022" s="171"/>
      <c r="T2022" s="171"/>
      <c r="U2022" s="171"/>
      <c r="V2022" s="171"/>
      <c r="W2022" s="171"/>
      <c r="X2022" s="171"/>
      <c r="Y2022" s="171"/>
      <c r="Z2022" s="171"/>
      <c r="AA2022" s="171"/>
      <c r="AB2022" s="171"/>
    </row>
    <row r="2023" spans="13:28" x14ac:dyDescent="0.2">
      <c r="M2023" s="25"/>
      <c r="O2023" s="25"/>
      <c r="P2023" s="2"/>
      <c r="Q2023" s="2"/>
      <c r="R2023" s="2"/>
      <c r="S2023" s="171"/>
      <c r="T2023" s="171"/>
      <c r="U2023" s="171"/>
      <c r="V2023" s="171"/>
      <c r="W2023" s="171"/>
      <c r="X2023" s="171"/>
      <c r="Y2023" s="171"/>
      <c r="Z2023" s="171"/>
      <c r="AA2023" s="171"/>
      <c r="AB2023" s="171"/>
    </row>
    <row r="2024" spans="13:28" x14ac:dyDescent="0.2">
      <c r="M2024" s="25"/>
      <c r="O2024" s="25"/>
      <c r="P2024" s="2"/>
      <c r="Q2024" s="2"/>
      <c r="R2024" s="2"/>
      <c r="S2024" s="171"/>
      <c r="T2024" s="171"/>
      <c r="U2024" s="171"/>
      <c r="V2024" s="171"/>
      <c r="W2024" s="171"/>
      <c r="X2024" s="171"/>
      <c r="Y2024" s="171"/>
      <c r="Z2024" s="171"/>
      <c r="AA2024" s="171"/>
      <c r="AB2024" s="171"/>
    </row>
    <row r="2025" spans="13:28" x14ac:dyDescent="0.2">
      <c r="M2025" s="25"/>
      <c r="O2025" s="25"/>
      <c r="P2025" s="2"/>
      <c r="Q2025" s="2"/>
      <c r="R2025" s="2"/>
      <c r="S2025" s="171"/>
      <c r="T2025" s="171"/>
      <c r="U2025" s="171"/>
      <c r="V2025" s="171"/>
      <c r="W2025" s="171"/>
      <c r="X2025" s="171"/>
      <c r="Y2025" s="171"/>
      <c r="Z2025" s="171"/>
      <c r="AA2025" s="171"/>
      <c r="AB2025" s="171"/>
    </row>
    <row r="2026" spans="13:28" x14ac:dyDescent="0.2">
      <c r="M2026" s="25"/>
      <c r="O2026" s="25"/>
      <c r="P2026" s="2"/>
      <c r="Q2026" s="2"/>
      <c r="R2026" s="2"/>
      <c r="S2026" s="171"/>
      <c r="T2026" s="171"/>
      <c r="U2026" s="171"/>
      <c r="V2026" s="171"/>
      <c r="W2026" s="171"/>
      <c r="X2026" s="171"/>
      <c r="Y2026" s="171"/>
      <c r="Z2026" s="171"/>
      <c r="AA2026" s="171"/>
      <c r="AB2026" s="171"/>
    </row>
    <row r="2027" spans="13:28" x14ac:dyDescent="0.2">
      <c r="M2027" s="25"/>
      <c r="O2027" s="25"/>
      <c r="P2027" s="2"/>
      <c r="Q2027" s="2"/>
      <c r="R2027" s="2"/>
      <c r="S2027" s="171"/>
      <c r="T2027" s="171"/>
      <c r="U2027" s="171"/>
      <c r="V2027" s="171"/>
      <c r="W2027" s="171"/>
      <c r="X2027" s="171"/>
      <c r="Y2027" s="171"/>
      <c r="Z2027" s="171"/>
      <c r="AA2027" s="171"/>
      <c r="AB2027" s="171"/>
    </row>
    <row r="2028" spans="13:28" x14ac:dyDescent="0.2">
      <c r="M2028" s="25"/>
      <c r="O2028" s="25"/>
      <c r="P2028" s="2"/>
      <c r="Q2028" s="2"/>
      <c r="R2028" s="2"/>
      <c r="S2028" s="171"/>
      <c r="T2028" s="171"/>
      <c r="U2028" s="171"/>
      <c r="V2028" s="171"/>
      <c r="W2028" s="171"/>
      <c r="X2028" s="171"/>
      <c r="Y2028" s="171"/>
      <c r="Z2028" s="171"/>
      <c r="AA2028" s="171"/>
      <c r="AB2028" s="171"/>
    </row>
    <row r="2029" spans="13:28" x14ac:dyDescent="0.2">
      <c r="M2029" s="25"/>
      <c r="O2029" s="25"/>
      <c r="P2029" s="2"/>
      <c r="Q2029" s="2"/>
      <c r="R2029" s="2"/>
      <c r="S2029" s="171"/>
      <c r="T2029" s="171"/>
      <c r="U2029" s="171"/>
      <c r="V2029" s="171"/>
      <c r="W2029" s="171"/>
      <c r="X2029" s="171"/>
      <c r="Y2029" s="171"/>
      <c r="Z2029" s="171"/>
      <c r="AA2029" s="171"/>
      <c r="AB2029" s="171"/>
    </row>
    <row r="2030" spans="13:28" x14ac:dyDescent="0.2">
      <c r="M2030" s="25"/>
      <c r="O2030" s="25"/>
      <c r="P2030" s="2"/>
      <c r="Q2030" s="2"/>
      <c r="R2030" s="2"/>
      <c r="S2030" s="171"/>
      <c r="T2030" s="171"/>
      <c r="U2030" s="171"/>
      <c r="V2030" s="171"/>
      <c r="W2030" s="171"/>
      <c r="X2030" s="171"/>
      <c r="Y2030" s="171"/>
      <c r="Z2030" s="171"/>
      <c r="AA2030" s="171"/>
      <c r="AB2030" s="171"/>
    </row>
    <row r="2031" spans="13:28" x14ac:dyDescent="0.2">
      <c r="M2031" s="25"/>
      <c r="O2031" s="25"/>
      <c r="P2031" s="2"/>
      <c r="Q2031" s="2"/>
      <c r="R2031" s="2"/>
      <c r="S2031" s="171"/>
      <c r="T2031" s="171"/>
      <c r="U2031" s="171"/>
      <c r="V2031" s="171"/>
      <c r="W2031" s="171"/>
      <c r="X2031" s="171"/>
      <c r="Y2031" s="171"/>
      <c r="Z2031" s="171"/>
      <c r="AA2031" s="171"/>
      <c r="AB2031" s="171"/>
    </row>
    <row r="2032" spans="13:28" x14ac:dyDescent="0.2">
      <c r="M2032" s="25"/>
      <c r="O2032" s="25"/>
      <c r="P2032" s="2"/>
      <c r="Q2032" s="2"/>
      <c r="R2032" s="2"/>
      <c r="S2032" s="171"/>
      <c r="T2032" s="171"/>
      <c r="U2032" s="171"/>
      <c r="V2032" s="171"/>
      <c r="W2032" s="171"/>
      <c r="X2032" s="171"/>
      <c r="Y2032" s="171"/>
      <c r="Z2032" s="171"/>
      <c r="AA2032" s="171"/>
      <c r="AB2032" s="171"/>
    </row>
    <row r="2033" spans="13:28" x14ac:dyDescent="0.2">
      <c r="M2033" s="25"/>
      <c r="O2033" s="25"/>
      <c r="P2033" s="2"/>
      <c r="Q2033" s="2"/>
      <c r="R2033" s="2"/>
      <c r="S2033" s="171"/>
      <c r="T2033" s="171"/>
      <c r="U2033" s="171"/>
      <c r="V2033" s="171"/>
      <c r="W2033" s="171"/>
      <c r="X2033" s="171"/>
      <c r="Y2033" s="171"/>
      <c r="Z2033" s="171"/>
      <c r="AA2033" s="171"/>
      <c r="AB2033" s="171"/>
    </row>
    <row r="2034" spans="13:28" x14ac:dyDescent="0.2">
      <c r="M2034" s="25"/>
      <c r="O2034" s="25"/>
      <c r="P2034" s="2"/>
      <c r="Q2034" s="2"/>
      <c r="R2034" s="2"/>
      <c r="S2034" s="171"/>
      <c r="T2034" s="171"/>
      <c r="U2034" s="171"/>
      <c r="V2034" s="171"/>
      <c r="W2034" s="171"/>
      <c r="X2034" s="171"/>
      <c r="Y2034" s="171"/>
      <c r="Z2034" s="171"/>
      <c r="AA2034" s="171"/>
      <c r="AB2034" s="171"/>
    </row>
    <row r="2035" spans="13:28" x14ac:dyDescent="0.2">
      <c r="M2035" s="25"/>
      <c r="O2035" s="25"/>
      <c r="P2035" s="2"/>
      <c r="Q2035" s="2"/>
      <c r="R2035" s="2"/>
      <c r="S2035" s="171"/>
      <c r="T2035" s="171"/>
      <c r="U2035" s="171"/>
      <c r="V2035" s="171"/>
      <c r="W2035" s="171"/>
      <c r="X2035" s="171"/>
      <c r="Y2035" s="171"/>
      <c r="Z2035" s="171"/>
      <c r="AA2035" s="171"/>
      <c r="AB2035" s="171"/>
    </row>
    <row r="2036" spans="13:28" x14ac:dyDescent="0.2">
      <c r="M2036" s="25"/>
      <c r="O2036" s="25"/>
      <c r="P2036" s="2"/>
      <c r="Q2036" s="2"/>
      <c r="R2036" s="2"/>
      <c r="S2036" s="171"/>
      <c r="T2036" s="171"/>
      <c r="U2036" s="171"/>
      <c r="V2036" s="171"/>
      <c r="W2036" s="171"/>
      <c r="X2036" s="171"/>
      <c r="Y2036" s="171"/>
      <c r="Z2036" s="171"/>
      <c r="AA2036" s="171"/>
      <c r="AB2036" s="171"/>
    </row>
    <row r="2037" spans="13:28" x14ac:dyDescent="0.2">
      <c r="M2037" s="25"/>
      <c r="O2037" s="25"/>
      <c r="P2037" s="2"/>
      <c r="Q2037" s="2"/>
      <c r="R2037" s="2"/>
      <c r="S2037" s="171"/>
      <c r="T2037" s="171"/>
      <c r="U2037" s="171"/>
      <c r="V2037" s="171"/>
      <c r="W2037" s="171"/>
      <c r="X2037" s="171"/>
      <c r="Y2037" s="171"/>
      <c r="Z2037" s="171"/>
      <c r="AA2037" s="171"/>
      <c r="AB2037" s="171"/>
    </row>
    <row r="2038" spans="13:28" x14ac:dyDescent="0.2">
      <c r="M2038" s="25"/>
      <c r="O2038" s="25"/>
      <c r="P2038" s="2"/>
      <c r="Q2038" s="2"/>
      <c r="R2038" s="2"/>
      <c r="S2038" s="171"/>
      <c r="T2038" s="171"/>
      <c r="U2038" s="171"/>
      <c r="V2038" s="171"/>
      <c r="W2038" s="171"/>
      <c r="X2038" s="171"/>
      <c r="Y2038" s="171"/>
      <c r="Z2038" s="171"/>
      <c r="AA2038" s="171"/>
      <c r="AB2038" s="171"/>
    </row>
    <row r="2039" spans="13:28" x14ac:dyDescent="0.2">
      <c r="M2039" s="25"/>
      <c r="O2039" s="25"/>
      <c r="P2039" s="2"/>
      <c r="Q2039" s="2"/>
      <c r="R2039" s="2"/>
      <c r="S2039" s="171"/>
      <c r="T2039" s="171"/>
      <c r="U2039" s="171"/>
      <c r="V2039" s="171"/>
      <c r="W2039" s="171"/>
      <c r="X2039" s="171"/>
      <c r="Y2039" s="171"/>
      <c r="Z2039" s="171"/>
      <c r="AA2039" s="171"/>
      <c r="AB2039" s="171"/>
    </row>
    <row r="2040" spans="13:28" x14ac:dyDescent="0.2">
      <c r="M2040" s="25"/>
      <c r="O2040" s="25"/>
      <c r="P2040" s="2"/>
      <c r="Q2040" s="2"/>
      <c r="R2040" s="2"/>
      <c r="S2040" s="171"/>
      <c r="T2040" s="171"/>
      <c r="U2040" s="171"/>
      <c r="V2040" s="171"/>
      <c r="W2040" s="171"/>
      <c r="X2040" s="171"/>
      <c r="Y2040" s="171"/>
      <c r="Z2040" s="171"/>
      <c r="AA2040" s="171"/>
      <c r="AB2040" s="171"/>
    </row>
    <row r="2041" spans="13:28" x14ac:dyDescent="0.2">
      <c r="M2041" s="25"/>
      <c r="O2041" s="25"/>
      <c r="P2041" s="2"/>
      <c r="Q2041" s="2"/>
      <c r="R2041" s="2"/>
      <c r="S2041" s="171"/>
      <c r="T2041" s="171"/>
      <c r="U2041" s="171"/>
      <c r="V2041" s="171"/>
      <c r="W2041" s="171"/>
      <c r="X2041" s="171"/>
      <c r="Y2041" s="171"/>
      <c r="Z2041" s="171"/>
      <c r="AA2041" s="171"/>
      <c r="AB2041" s="171"/>
    </row>
    <row r="2042" spans="13:28" x14ac:dyDescent="0.2">
      <c r="M2042" s="25"/>
      <c r="O2042" s="25"/>
      <c r="P2042" s="2"/>
      <c r="Q2042" s="2"/>
      <c r="R2042" s="2"/>
      <c r="S2042" s="171"/>
      <c r="T2042" s="171"/>
      <c r="U2042" s="171"/>
      <c r="V2042" s="171"/>
      <c r="W2042" s="171"/>
      <c r="X2042" s="171"/>
      <c r="Y2042" s="171"/>
      <c r="Z2042" s="171"/>
      <c r="AA2042" s="171"/>
      <c r="AB2042" s="171"/>
    </row>
    <row r="2043" spans="13:28" x14ac:dyDescent="0.2">
      <c r="M2043" s="25"/>
      <c r="O2043" s="25"/>
      <c r="P2043" s="2"/>
      <c r="Q2043" s="2"/>
      <c r="R2043" s="2"/>
      <c r="S2043" s="171"/>
      <c r="T2043" s="171"/>
      <c r="U2043" s="171"/>
      <c r="V2043" s="171"/>
      <c r="W2043" s="171"/>
      <c r="X2043" s="171"/>
      <c r="Y2043" s="171"/>
      <c r="Z2043" s="171"/>
      <c r="AA2043" s="171"/>
      <c r="AB2043" s="171"/>
    </row>
    <row r="2044" spans="13:28" x14ac:dyDescent="0.2">
      <c r="M2044" s="25"/>
      <c r="O2044" s="25"/>
      <c r="P2044" s="2"/>
      <c r="Q2044" s="2"/>
      <c r="R2044" s="2"/>
      <c r="S2044" s="171"/>
      <c r="T2044" s="171"/>
      <c r="U2044" s="171"/>
      <c r="V2044" s="171"/>
      <c r="W2044" s="171"/>
      <c r="X2044" s="171"/>
      <c r="Y2044" s="171"/>
      <c r="Z2044" s="171"/>
      <c r="AA2044" s="171"/>
      <c r="AB2044" s="171"/>
    </row>
    <row r="2045" spans="13:28" x14ac:dyDescent="0.2">
      <c r="M2045" s="25"/>
      <c r="O2045" s="25"/>
      <c r="P2045" s="2"/>
      <c r="Q2045" s="2"/>
      <c r="R2045" s="2"/>
      <c r="S2045" s="171"/>
      <c r="T2045" s="171"/>
      <c r="U2045" s="171"/>
      <c r="V2045" s="171"/>
      <c r="W2045" s="171"/>
      <c r="X2045" s="171"/>
      <c r="Y2045" s="171"/>
      <c r="Z2045" s="171"/>
      <c r="AA2045" s="171"/>
      <c r="AB2045" s="171"/>
    </row>
    <row r="2046" spans="13:28" x14ac:dyDescent="0.2">
      <c r="M2046" s="25"/>
      <c r="O2046" s="25"/>
      <c r="P2046" s="2"/>
      <c r="Q2046" s="2"/>
      <c r="R2046" s="2"/>
      <c r="S2046" s="171"/>
      <c r="T2046" s="171"/>
      <c r="U2046" s="171"/>
      <c r="V2046" s="171"/>
      <c r="W2046" s="171"/>
      <c r="X2046" s="171"/>
      <c r="Y2046" s="171"/>
      <c r="Z2046" s="171"/>
      <c r="AA2046" s="171"/>
      <c r="AB2046" s="171"/>
    </row>
    <row r="2047" spans="13:28" x14ac:dyDescent="0.2">
      <c r="M2047" s="25"/>
      <c r="O2047" s="25"/>
      <c r="P2047" s="2"/>
      <c r="Q2047" s="2"/>
      <c r="R2047" s="2"/>
      <c r="S2047" s="171"/>
      <c r="T2047" s="171"/>
      <c r="U2047" s="171"/>
      <c r="V2047" s="171"/>
      <c r="W2047" s="171"/>
      <c r="X2047" s="171"/>
      <c r="Y2047" s="171"/>
      <c r="Z2047" s="171"/>
      <c r="AA2047" s="171"/>
      <c r="AB2047" s="171"/>
    </row>
    <row r="2048" spans="13:28" x14ac:dyDescent="0.2">
      <c r="M2048" s="25"/>
      <c r="O2048" s="25"/>
      <c r="P2048" s="2"/>
      <c r="Q2048" s="2"/>
      <c r="R2048" s="2"/>
      <c r="S2048" s="171"/>
      <c r="T2048" s="171"/>
      <c r="U2048" s="171"/>
      <c r="V2048" s="171"/>
      <c r="W2048" s="171"/>
      <c r="X2048" s="171"/>
      <c r="Y2048" s="171"/>
      <c r="Z2048" s="171"/>
      <c r="AA2048" s="171"/>
      <c r="AB2048" s="171"/>
    </row>
    <row r="2049" spans="13:28" x14ac:dyDescent="0.2">
      <c r="M2049" s="25"/>
      <c r="O2049" s="25"/>
      <c r="P2049" s="2"/>
      <c r="Q2049" s="2"/>
      <c r="R2049" s="2"/>
      <c r="S2049" s="171"/>
      <c r="T2049" s="171"/>
      <c r="U2049" s="171"/>
      <c r="V2049" s="171"/>
      <c r="W2049" s="171"/>
      <c r="X2049" s="171"/>
      <c r="Y2049" s="171"/>
      <c r="Z2049" s="171"/>
      <c r="AA2049" s="171"/>
      <c r="AB2049" s="171"/>
    </row>
    <row r="2050" spans="13:28" x14ac:dyDescent="0.2">
      <c r="M2050" s="25"/>
      <c r="O2050" s="25"/>
      <c r="P2050" s="2"/>
      <c r="Q2050" s="2"/>
      <c r="R2050" s="2"/>
      <c r="S2050" s="171"/>
      <c r="T2050" s="171"/>
      <c r="U2050" s="171"/>
      <c r="V2050" s="171"/>
      <c r="W2050" s="171"/>
      <c r="X2050" s="171"/>
      <c r="Y2050" s="171"/>
      <c r="Z2050" s="171"/>
      <c r="AA2050" s="171"/>
      <c r="AB2050" s="171"/>
    </row>
    <row r="2051" spans="13:28" x14ac:dyDescent="0.2">
      <c r="M2051" s="25"/>
      <c r="O2051" s="25"/>
      <c r="P2051" s="2"/>
      <c r="Q2051" s="2"/>
      <c r="R2051" s="2"/>
      <c r="S2051" s="171"/>
      <c r="T2051" s="171"/>
      <c r="U2051" s="171"/>
      <c r="V2051" s="171"/>
      <c r="W2051" s="171"/>
      <c r="X2051" s="171"/>
      <c r="Y2051" s="171"/>
      <c r="Z2051" s="171"/>
      <c r="AA2051" s="171"/>
      <c r="AB2051" s="171"/>
    </row>
    <row r="2052" spans="13:28" x14ac:dyDescent="0.2">
      <c r="M2052" s="25"/>
      <c r="O2052" s="25"/>
      <c r="P2052" s="2"/>
      <c r="Q2052" s="2"/>
      <c r="R2052" s="2"/>
      <c r="S2052" s="171"/>
      <c r="T2052" s="171"/>
      <c r="U2052" s="171"/>
      <c r="V2052" s="171"/>
      <c r="W2052" s="171"/>
      <c r="X2052" s="171"/>
      <c r="Y2052" s="171"/>
      <c r="Z2052" s="171"/>
      <c r="AA2052" s="171"/>
      <c r="AB2052" s="171"/>
    </row>
    <row r="2053" spans="13:28" x14ac:dyDescent="0.2">
      <c r="M2053" s="25"/>
      <c r="O2053" s="25"/>
      <c r="P2053" s="2"/>
      <c r="Q2053" s="2"/>
      <c r="R2053" s="2"/>
      <c r="S2053" s="171"/>
      <c r="T2053" s="171"/>
      <c r="U2053" s="171"/>
      <c r="V2053" s="171"/>
      <c r="W2053" s="171"/>
      <c r="X2053" s="171"/>
      <c r="Y2053" s="171"/>
      <c r="Z2053" s="171"/>
      <c r="AA2053" s="171"/>
      <c r="AB2053" s="171"/>
    </row>
    <row r="2054" spans="13:28" x14ac:dyDescent="0.2">
      <c r="M2054" s="25"/>
      <c r="O2054" s="25"/>
      <c r="P2054" s="2"/>
      <c r="Q2054" s="2"/>
      <c r="R2054" s="2"/>
      <c r="S2054" s="171"/>
      <c r="T2054" s="171"/>
      <c r="U2054" s="171"/>
      <c r="V2054" s="171"/>
      <c r="W2054" s="171"/>
      <c r="X2054" s="171"/>
      <c r="Y2054" s="171"/>
      <c r="Z2054" s="171"/>
      <c r="AA2054" s="171"/>
      <c r="AB2054" s="171"/>
    </row>
    <row r="2055" spans="13:28" x14ac:dyDescent="0.2">
      <c r="M2055" s="25"/>
      <c r="O2055" s="25"/>
      <c r="P2055" s="2"/>
      <c r="Q2055" s="2"/>
      <c r="R2055" s="2"/>
      <c r="S2055" s="171"/>
      <c r="T2055" s="171"/>
      <c r="U2055" s="171"/>
      <c r="V2055" s="171"/>
      <c r="W2055" s="171"/>
      <c r="X2055" s="171"/>
      <c r="Y2055" s="171"/>
      <c r="Z2055" s="171"/>
      <c r="AA2055" s="171"/>
      <c r="AB2055" s="171"/>
    </row>
    <row r="2056" spans="13:28" x14ac:dyDescent="0.2">
      <c r="M2056" s="25"/>
      <c r="O2056" s="25"/>
      <c r="P2056" s="2"/>
      <c r="Q2056" s="2"/>
      <c r="R2056" s="2"/>
      <c r="S2056" s="171"/>
      <c r="T2056" s="171"/>
      <c r="U2056" s="171"/>
      <c r="V2056" s="171"/>
      <c r="W2056" s="171"/>
      <c r="X2056" s="171"/>
      <c r="Y2056" s="171"/>
      <c r="Z2056" s="171"/>
      <c r="AA2056" s="171"/>
      <c r="AB2056" s="171"/>
    </row>
    <row r="2057" spans="13:28" x14ac:dyDescent="0.2">
      <c r="M2057" s="25"/>
      <c r="O2057" s="25"/>
      <c r="P2057" s="2"/>
      <c r="Q2057" s="2"/>
      <c r="R2057" s="2"/>
      <c r="S2057" s="171"/>
      <c r="T2057" s="171"/>
      <c r="U2057" s="171"/>
      <c r="V2057" s="171"/>
      <c r="W2057" s="171"/>
      <c r="X2057" s="171"/>
      <c r="Y2057" s="171"/>
      <c r="Z2057" s="171"/>
      <c r="AA2057" s="171"/>
      <c r="AB2057" s="171"/>
    </row>
    <row r="2058" spans="13:28" x14ac:dyDescent="0.2">
      <c r="M2058" s="25"/>
      <c r="O2058" s="25"/>
      <c r="P2058" s="2"/>
      <c r="Q2058" s="2"/>
      <c r="R2058" s="2"/>
      <c r="S2058" s="171"/>
      <c r="T2058" s="171"/>
      <c r="U2058" s="171"/>
      <c r="V2058" s="171"/>
      <c r="W2058" s="171"/>
      <c r="X2058" s="171"/>
      <c r="Y2058" s="171"/>
      <c r="Z2058" s="171"/>
      <c r="AA2058" s="171"/>
      <c r="AB2058" s="171"/>
    </row>
    <row r="2059" spans="13:28" x14ac:dyDescent="0.2">
      <c r="M2059" s="25"/>
      <c r="O2059" s="25"/>
      <c r="P2059" s="2"/>
      <c r="Q2059" s="2"/>
      <c r="R2059" s="2"/>
      <c r="S2059" s="171"/>
      <c r="T2059" s="171"/>
      <c r="U2059" s="171"/>
      <c r="V2059" s="171"/>
      <c r="W2059" s="171"/>
      <c r="X2059" s="171"/>
      <c r="Y2059" s="171"/>
      <c r="Z2059" s="171"/>
      <c r="AA2059" s="171"/>
      <c r="AB2059" s="171"/>
    </row>
    <row r="2060" spans="13:28" x14ac:dyDescent="0.2">
      <c r="M2060" s="25"/>
      <c r="O2060" s="25"/>
      <c r="P2060" s="2"/>
      <c r="Q2060" s="2"/>
      <c r="R2060" s="2"/>
      <c r="S2060" s="171"/>
      <c r="T2060" s="171"/>
      <c r="U2060" s="171"/>
      <c r="V2060" s="171"/>
      <c r="W2060" s="171"/>
      <c r="X2060" s="171"/>
      <c r="Y2060" s="171"/>
      <c r="Z2060" s="171"/>
      <c r="AA2060" s="171"/>
      <c r="AB2060" s="171"/>
    </row>
    <row r="2061" spans="13:28" x14ac:dyDescent="0.2">
      <c r="M2061" s="25"/>
      <c r="O2061" s="25"/>
      <c r="P2061" s="2"/>
      <c r="Q2061" s="2"/>
      <c r="R2061" s="2"/>
      <c r="S2061" s="171"/>
      <c r="T2061" s="171"/>
      <c r="U2061" s="171"/>
      <c r="V2061" s="171"/>
      <c r="W2061" s="171"/>
      <c r="X2061" s="171"/>
      <c r="Y2061" s="171"/>
      <c r="Z2061" s="171"/>
      <c r="AA2061" s="171"/>
      <c r="AB2061" s="171"/>
    </row>
    <row r="2062" spans="13:28" x14ac:dyDescent="0.2">
      <c r="M2062" s="25"/>
      <c r="O2062" s="25"/>
      <c r="P2062" s="2"/>
      <c r="Q2062" s="2"/>
      <c r="R2062" s="2"/>
      <c r="S2062" s="171"/>
      <c r="T2062" s="171"/>
      <c r="U2062" s="171"/>
      <c r="V2062" s="171"/>
      <c r="W2062" s="171"/>
      <c r="X2062" s="171"/>
      <c r="Y2062" s="171"/>
      <c r="Z2062" s="171"/>
      <c r="AA2062" s="171"/>
      <c r="AB2062" s="171"/>
    </row>
    <row r="2063" spans="13:28" x14ac:dyDescent="0.2">
      <c r="M2063" s="25"/>
      <c r="O2063" s="25"/>
      <c r="P2063" s="2"/>
      <c r="Q2063" s="2"/>
      <c r="R2063" s="2"/>
      <c r="S2063" s="171"/>
      <c r="T2063" s="171"/>
      <c r="U2063" s="171"/>
      <c r="V2063" s="171"/>
      <c r="W2063" s="171"/>
      <c r="X2063" s="171"/>
      <c r="Y2063" s="171"/>
      <c r="Z2063" s="171"/>
      <c r="AA2063" s="171"/>
      <c r="AB2063" s="171"/>
    </row>
    <row r="2064" spans="13:28" x14ac:dyDescent="0.2">
      <c r="M2064" s="25"/>
      <c r="O2064" s="25"/>
      <c r="P2064" s="2"/>
      <c r="Q2064" s="2"/>
      <c r="R2064" s="2"/>
      <c r="S2064" s="171"/>
      <c r="T2064" s="171"/>
      <c r="U2064" s="171"/>
      <c r="V2064" s="171"/>
      <c r="W2064" s="171"/>
      <c r="X2064" s="171"/>
      <c r="Y2064" s="171"/>
      <c r="Z2064" s="171"/>
      <c r="AA2064" s="171"/>
      <c r="AB2064" s="171"/>
    </row>
    <row r="2065" spans="13:28" x14ac:dyDescent="0.2">
      <c r="M2065" s="25"/>
      <c r="O2065" s="25"/>
      <c r="P2065" s="2"/>
      <c r="Q2065" s="2"/>
      <c r="R2065" s="2"/>
      <c r="S2065" s="171"/>
      <c r="T2065" s="171"/>
      <c r="U2065" s="171"/>
      <c r="V2065" s="171"/>
      <c r="W2065" s="171"/>
      <c r="X2065" s="171"/>
      <c r="Y2065" s="171"/>
      <c r="Z2065" s="171"/>
      <c r="AA2065" s="171"/>
      <c r="AB2065" s="171"/>
    </row>
    <row r="2066" spans="13:28" x14ac:dyDescent="0.2">
      <c r="M2066" s="25"/>
      <c r="O2066" s="25"/>
      <c r="P2066" s="2"/>
      <c r="Q2066" s="2"/>
      <c r="R2066" s="2"/>
      <c r="S2066" s="171"/>
      <c r="T2066" s="171"/>
      <c r="U2066" s="171"/>
      <c r="V2066" s="171"/>
      <c r="W2066" s="171"/>
      <c r="X2066" s="171"/>
      <c r="Y2066" s="171"/>
      <c r="Z2066" s="171"/>
      <c r="AA2066" s="171"/>
      <c r="AB2066" s="171"/>
    </row>
    <row r="2067" spans="13:28" x14ac:dyDescent="0.2">
      <c r="M2067" s="25"/>
      <c r="O2067" s="25"/>
      <c r="P2067" s="2"/>
      <c r="Q2067" s="2"/>
      <c r="R2067" s="2"/>
      <c r="S2067" s="171"/>
      <c r="T2067" s="171"/>
      <c r="U2067" s="171"/>
      <c r="V2067" s="171"/>
      <c r="W2067" s="171"/>
      <c r="X2067" s="171"/>
      <c r="Y2067" s="171"/>
      <c r="Z2067" s="171"/>
      <c r="AA2067" s="171"/>
      <c r="AB2067" s="171"/>
    </row>
    <row r="2068" spans="13:28" x14ac:dyDescent="0.2">
      <c r="M2068" s="25"/>
      <c r="O2068" s="25"/>
      <c r="P2068" s="2"/>
      <c r="Q2068" s="2"/>
      <c r="R2068" s="2"/>
      <c r="S2068" s="171"/>
      <c r="T2068" s="171"/>
      <c r="U2068" s="171"/>
      <c r="V2068" s="171"/>
      <c r="W2068" s="171"/>
      <c r="X2068" s="171"/>
      <c r="Y2068" s="171"/>
      <c r="Z2068" s="171"/>
      <c r="AA2068" s="171"/>
      <c r="AB2068" s="171"/>
    </row>
    <row r="2069" spans="13:28" x14ac:dyDescent="0.2">
      <c r="M2069" s="25"/>
      <c r="O2069" s="25"/>
      <c r="P2069" s="2"/>
      <c r="Q2069" s="2"/>
      <c r="R2069" s="2"/>
      <c r="S2069" s="171"/>
      <c r="T2069" s="171"/>
      <c r="U2069" s="171"/>
      <c r="V2069" s="171"/>
      <c r="W2069" s="171"/>
      <c r="X2069" s="171"/>
      <c r="Y2069" s="171"/>
      <c r="Z2069" s="171"/>
      <c r="AA2069" s="171"/>
      <c r="AB2069" s="171"/>
    </row>
    <row r="2070" spans="13:28" x14ac:dyDescent="0.2">
      <c r="M2070" s="25"/>
      <c r="O2070" s="25"/>
      <c r="P2070" s="2"/>
      <c r="Q2070" s="2"/>
      <c r="R2070" s="2"/>
      <c r="S2070" s="171"/>
      <c r="T2070" s="171"/>
      <c r="U2070" s="171"/>
      <c r="V2070" s="171"/>
      <c r="W2070" s="171"/>
      <c r="X2070" s="171"/>
      <c r="Y2070" s="171"/>
      <c r="Z2070" s="171"/>
      <c r="AA2070" s="171"/>
      <c r="AB2070" s="171"/>
    </row>
    <row r="2071" spans="13:28" x14ac:dyDescent="0.2">
      <c r="M2071" s="25"/>
      <c r="O2071" s="25"/>
      <c r="P2071" s="2"/>
      <c r="Q2071" s="2"/>
      <c r="R2071" s="2"/>
      <c r="S2071" s="171"/>
      <c r="T2071" s="171"/>
      <c r="U2071" s="171"/>
      <c r="V2071" s="171"/>
      <c r="W2071" s="171"/>
      <c r="X2071" s="171"/>
      <c r="Y2071" s="171"/>
      <c r="Z2071" s="171"/>
      <c r="AA2071" s="171"/>
      <c r="AB2071" s="171"/>
    </row>
    <row r="2072" spans="13:28" x14ac:dyDescent="0.2">
      <c r="M2072" s="25"/>
      <c r="O2072" s="25"/>
      <c r="P2072" s="2"/>
      <c r="Q2072" s="2"/>
      <c r="R2072" s="2"/>
      <c r="S2072" s="171"/>
      <c r="T2072" s="171"/>
      <c r="U2072" s="171"/>
      <c r="V2072" s="171"/>
      <c r="W2072" s="171"/>
      <c r="X2072" s="171"/>
      <c r="Y2072" s="171"/>
      <c r="Z2072" s="171"/>
      <c r="AA2072" s="171"/>
      <c r="AB2072" s="171"/>
    </row>
    <row r="2073" spans="13:28" x14ac:dyDescent="0.2">
      <c r="M2073" s="25"/>
      <c r="O2073" s="25"/>
      <c r="P2073" s="2"/>
      <c r="Q2073" s="2"/>
      <c r="R2073" s="2"/>
      <c r="S2073" s="171"/>
      <c r="T2073" s="171"/>
      <c r="U2073" s="171"/>
      <c r="V2073" s="171"/>
      <c r="W2073" s="171"/>
      <c r="X2073" s="171"/>
      <c r="Y2073" s="171"/>
      <c r="Z2073" s="171"/>
      <c r="AA2073" s="171"/>
      <c r="AB2073" s="171"/>
    </row>
    <row r="2074" spans="13:28" x14ac:dyDescent="0.2">
      <c r="M2074" s="25"/>
      <c r="O2074" s="25"/>
      <c r="P2074" s="2"/>
      <c r="Q2074" s="2"/>
      <c r="R2074" s="2"/>
      <c r="S2074" s="171"/>
      <c r="T2074" s="171"/>
      <c r="U2074" s="171"/>
      <c r="V2074" s="171"/>
      <c r="W2074" s="171"/>
      <c r="X2074" s="171"/>
      <c r="Y2074" s="171"/>
      <c r="Z2074" s="171"/>
      <c r="AA2074" s="171"/>
      <c r="AB2074" s="171"/>
    </row>
    <row r="2075" spans="13:28" x14ac:dyDescent="0.2">
      <c r="M2075" s="25"/>
      <c r="O2075" s="25"/>
      <c r="P2075" s="2"/>
      <c r="Q2075" s="2"/>
      <c r="R2075" s="2"/>
      <c r="S2075" s="171"/>
      <c r="T2075" s="171"/>
      <c r="U2075" s="171"/>
      <c r="V2075" s="171"/>
      <c r="W2075" s="171"/>
      <c r="X2075" s="171"/>
      <c r="Y2075" s="171"/>
      <c r="Z2075" s="171"/>
      <c r="AA2075" s="171"/>
      <c r="AB2075" s="171"/>
    </row>
    <row r="2076" spans="13:28" x14ac:dyDescent="0.2">
      <c r="M2076" s="25"/>
      <c r="O2076" s="25"/>
      <c r="P2076" s="2"/>
      <c r="Q2076" s="2"/>
      <c r="R2076" s="2"/>
      <c r="S2076" s="171"/>
      <c r="T2076" s="171"/>
      <c r="U2076" s="171"/>
      <c r="V2076" s="171"/>
      <c r="W2076" s="171"/>
      <c r="X2076" s="171"/>
      <c r="Y2076" s="171"/>
      <c r="Z2076" s="171"/>
      <c r="AA2076" s="171"/>
      <c r="AB2076" s="171"/>
    </row>
    <row r="2077" spans="13:28" x14ac:dyDescent="0.2">
      <c r="M2077" s="25"/>
      <c r="O2077" s="25"/>
      <c r="P2077" s="2"/>
      <c r="Q2077" s="2"/>
      <c r="R2077" s="2"/>
      <c r="S2077" s="171"/>
      <c r="T2077" s="171"/>
      <c r="U2077" s="171"/>
      <c r="V2077" s="171"/>
      <c r="W2077" s="171"/>
      <c r="X2077" s="171"/>
      <c r="Y2077" s="171"/>
      <c r="Z2077" s="171"/>
      <c r="AA2077" s="171"/>
      <c r="AB2077" s="171"/>
    </row>
    <row r="2078" spans="13:28" x14ac:dyDescent="0.2">
      <c r="M2078" s="25"/>
      <c r="O2078" s="25"/>
      <c r="P2078" s="2"/>
      <c r="Q2078" s="2"/>
      <c r="R2078" s="2"/>
      <c r="S2078" s="171"/>
      <c r="T2078" s="171"/>
      <c r="U2078" s="171"/>
      <c r="V2078" s="171"/>
      <c r="W2078" s="171"/>
      <c r="X2078" s="171"/>
      <c r="Y2078" s="171"/>
      <c r="Z2078" s="171"/>
      <c r="AA2078" s="171"/>
      <c r="AB2078" s="171"/>
    </row>
    <row r="2079" spans="13:28" x14ac:dyDescent="0.2">
      <c r="M2079" s="25"/>
      <c r="O2079" s="25"/>
      <c r="P2079" s="2"/>
      <c r="Q2079" s="2"/>
      <c r="R2079" s="2"/>
      <c r="S2079" s="171"/>
      <c r="T2079" s="171"/>
      <c r="U2079" s="171"/>
      <c r="V2079" s="171"/>
      <c r="W2079" s="171"/>
      <c r="X2079" s="171"/>
      <c r="Y2079" s="171"/>
      <c r="Z2079" s="171"/>
      <c r="AA2079" s="171"/>
      <c r="AB2079" s="171"/>
    </row>
    <row r="2080" spans="13:28" x14ac:dyDescent="0.2">
      <c r="M2080" s="25"/>
      <c r="O2080" s="25"/>
      <c r="P2080" s="2"/>
      <c r="Q2080" s="2"/>
      <c r="R2080" s="2"/>
      <c r="S2080" s="171"/>
      <c r="T2080" s="171"/>
      <c r="U2080" s="171"/>
      <c r="V2080" s="171"/>
      <c r="W2080" s="171"/>
      <c r="X2080" s="171"/>
      <c r="Y2080" s="171"/>
      <c r="Z2080" s="171"/>
      <c r="AA2080" s="171"/>
      <c r="AB2080" s="171"/>
    </row>
    <row r="2081" spans="13:28" x14ac:dyDescent="0.2">
      <c r="M2081" s="25"/>
      <c r="O2081" s="25"/>
      <c r="P2081" s="2"/>
      <c r="Q2081" s="2"/>
      <c r="R2081" s="2"/>
      <c r="S2081" s="171"/>
      <c r="T2081" s="171"/>
      <c r="U2081" s="171"/>
      <c r="V2081" s="171"/>
      <c r="W2081" s="171"/>
      <c r="X2081" s="171"/>
      <c r="Y2081" s="171"/>
      <c r="Z2081" s="171"/>
      <c r="AA2081" s="171"/>
      <c r="AB2081" s="171"/>
    </row>
    <row r="2082" spans="13:28" x14ac:dyDescent="0.2">
      <c r="M2082" s="25"/>
      <c r="O2082" s="25"/>
      <c r="P2082" s="2"/>
      <c r="Q2082" s="2"/>
      <c r="R2082" s="2"/>
      <c r="S2082" s="171"/>
      <c r="T2082" s="171"/>
      <c r="U2082" s="171"/>
      <c r="V2082" s="171"/>
      <c r="W2082" s="171"/>
      <c r="X2082" s="171"/>
      <c r="Y2082" s="171"/>
      <c r="Z2082" s="171"/>
      <c r="AA2082" s="171"/>
      <c r="AB2082" s="171"/>
    </row>
    <row r="2083" spans="13:28" x14ac:dyDescent="0.2">
      <c r="M2083" s="25"/>
      <c r="O2083" s="25"/>
      <c r="P2083" s="2"/>
      <c r="Q2083" s="2"/>
      <c r="R2083" s="2"/>
      <c r="S2083" s="171"/>
      <c r="T2083" s="171"/>
      <c r="U2083" s="171"/>
      <c r="V2083" s="171"/>
      <c r="W2083" s="171"/>
      <c r="X2083" s="171"/>
      <c r="Y2083" s="171"/>
      <c r="Z2083" s="171"/>
      <c r="AA2083" s="171"/>
      <c r="AB2083" s="171"/>
    </row>
    <row r="2084" spans="13:28" x14ac:dyDescent="0.2">
      <c r="M2084" s="25"/>
      <c r="O2084" s="25"/>
      <c r="P2084" s="2"/>
      <c r="Q2084" s="2"/>
      <c r="R2084" s="2"/>
      <c r="S2084" s="171"/>
      <c r="T2084" s="171"/>
      <c r="U2084" s="171"/>
      <c r="V2084" s="171"/>
      <c r="W2084" s="171"/>
      <c r="X2084" s="171"/>
      <c r="Y2084" s="171"/>
      <c r="Z2084" s="171"/>
      <c r="AA2084" s="171"/>
      <c r="AB2084" s="171"/>
    </row>
    <row r="2085" spans="13:28" x14ac:dyDescent="0.2">
      <c r="M2085" s="25"/>
      <c r="O2085" s="25"/>
      <c r="P2085" s="2"/>
      <c r="Q2085" s="2"/>
      <c r="R2085" s="2"/>
      <c r="S2085" s="171"/>
      <c r="T2085" s="171"/>
      <c r="U2085" s="171"/>
      <c r="V2085" s="171"/>
      <c r="W2085" s="171"/>
      <c r="X2085" s="171"/>
      <c r="Y2085" s="171"/>
      <c r="Z2085" s="171"/>
      <c r="AA2085" s="171"/>
      <c r="AB2085" s="171"/>
    </row>
    <row r="2086" spans="13:28" x14ac:dyDescent="0.2">
      <c r="M2086" s="25"/>
      <c r="O2086" s="25"/>
      <c r="P2086" s="2"/>
      <c r="Q2086" s="2"/>
      <c r="R2086" s="2"/>
      <c r="S2086" s="171"/>
      <c r="T2086" s="171"/>
      <c r="U2086" s="171"/>
      <c r="V2086" s="171"/>
      <c r="W2086" s="171"/>
      <c r="X2086" s="171"/>
      <c r="Y2086" s="171"/>
      <c r="Z2086" s="171"/>
      <c r="AA2086" s="171"/>
      <c r="AB2086" s="171"/>
    </row>
    <row r="2087" spans="13:28" x14ac:dyDescent="0.2">
      <c r="M2087" s="25"/>
      <c r="O2087" s="25"/>
      <c r="P2087" s="2"/>
      <c r="Q2087" s="2"/>
      <c r="R2087" s="2"/>
      <c r="S2087" s="171"/>
      <c r="T2087" s="171"/>
      <c r="U2087" s="171"/>
      <c r="V2087" s="171"/>
      <c r="W2087" s="171"/>
      <c r="X2087" s="171"/>
      <c r="Y2087" s="171"/>
      <c r="Z2087" s="171"/>
      <c r="AA2087" s="171"/>
      <c r="AB2087" s="171"/>
    </row>
    <row r="2088" spans="13:28" x14ac:dyDescent="0.2">
      <c r="M2088" s="25"/>
      <c r="O2088" s="25"/>
      <c r="P2088" s="2"/>
      <c r="Q2088" s="2"/>
      <c r="R2088" s="2"/>
      <c r="S2088" s="171"/>
      <c r="T2088" s="171"/>
      <c r="U2088" s="171"/>
      <c r="V2088" s="171"/>
      <c r="W2088" s="171"/>
      <c r="X2088" s="171"/>
      <c r="Y2088" s="171"/>
      <c r="Z2088" s="171"/>
      <c r="AA2088" s="171"/>
      <c r="AB2088" s="171"/>
    </row>
    <row r="2089" spans="13:28" x14ac:dyDescent="0.2">
      <c r="M2089" s="25"/>
      <c r="O2089" s="25"/>
      <c r="P2089" s="2"/>
      <c r="Q2089" s="2"/>
      <c r="R2089" s="2"/>
      <c r="S2089" s="171"/>
      <c r="T2089" s="171"/>
      <c r="U2089" s="171"/>
      <c r="V2089" s="171"/>
      <c r="W2089" s="171"/>
      <c r="X2089" s="171"/>
      <c r="Y2089" s="171"/>
      <c r="Z2089" s="171"/>
      <c r="AA2089" s="171"/>
      <c r="AB2089" s="171"/>
    </row>
    <row r="2090" spans="13:28" x14ac:dyDescent="0.2">
      <c r="M2090" s="25"/>
      <c r="O2090" s="25"/>
      <c r="P2090" s="2"/>
      <c r="Q2090" s="2"/>
      <c r="R2090" s="2"/>
      <c r="S2090" s="171"/>
      <c r="T2090" s="171"/>
      <c r="U2090" s="171"/>
      <c r="V2090" s="171"/>
      <c r="W2090" s="171"/>
      <c r="X2090" s="171"/>
      <c r="Y2090" s="171"/>
      <c r="Z2090" s="171"/>
      <c r="AA2090" s="171"/>
      <c r="AB2090" s="171"/>
    </row>
    <row r="2091" spans="13:28" x14ac:dyDescent="0.2">
      <c r="M2091" s="25"/>
      <c r="O2091" s="25"/>
      <c r="P2091" s="2"/>
      <c r="Q2091" s="2"/>
      <c r="R2091" s="2"/>
      <c r="S2091" s="171"/>
      <c r="T2091" s="171"/>
      <c r="U2091" s="171"/>
      <c r="V2091" s="171"/>
      <c r="W2091" s="171"/>
      <c r="X2091" s="171"/>
      <c r="Y2091" s="171"/>
      <c r="Z2091" s="171"/>
      <c r="AA2091" s="171"/>
      <c r="AB2091" s="171"/>
    </row>
    <row r="2092" spans="13:28" x14ac:dyDescent="0.2">
      <c r="M2092" s="25"/>
      <c r="O2092" s="25"/>
      <c r="P2092" s="2"/>
      <c r="Q2092" s="2"/>
      <c r="R2092" s="2"/>
      <c r="S2092" s="171"/>
      <c r="T2092" s="171"/>
      <c r="U2092" s="171"/>
      <c r="V2092" s="171"/>
      <c r="W2092" s="171"/>
      <c r="X2092" s="171"/>
      <c r="Y2092" s="171"/>
      <c r="Z2092" s="171"/>
      <c r="AA2092" s="171"/>
      <c r="AB2092" s="171"/>
    </row>
    <row r="2093" spans="13:28" x14ac:dyDescent="0.2">
      <c r="M2093" s="25"/>
      <c r="O2093" s="25"/>
      <c r="P2093" s="2"/>
      <c r="Q2093" s="2"/>
      <c r="R2093" s="2"/>
      <c r="S2093" s="171"/>
      <c r="T2093" s="171"/>
      <c r="U2093" s="171"/>
      <c r="V2093" s="171"/>
      <c r="W2093" s="171"/>
      <c r="X2093" s="171"/>
      <c r="Y2093" s="171"/>
      <c r="Z2093" s="171"/>
      <c r="AA2093" s="171"/>
      <c r="AB2093" s="171"/>
    </row>
    <row r="2094" spans="13:28" x14ac:dyDescent="0.2">
      <c r="M2094" s="25"/>
      <c r="O2094" s="25"/>
      <c r="P2094" s="2"/>
      <c r="Q2094" s="2"/>
      <c r="R2094" s="2"/>
      <c r="S2094" s="171"/>
      <c r="T2094" s="171"/>
      <c r="U2094" s="171"/>
      <c r="V2094" s="171"/>
      <c r="W2094" s="171"/>
      <c r="X2094" s="171"/>
      <c r="Y2094" s="171"/>
      <c r="Z2094" s="171"/>
      <c r="AA2094" s="171"/>
      <c r="AB2094" s="171"/>
    </row>
    <row r="2095" spans="13:28" x14ac:dyDescent="0.2">
      <c r="M2095" s="25"/>
      <c r="O2095" s="25"/>
      <c r="P2095" s="2"/>
      <c r="Q2095" s="2"/>
      <c r="R2095" s="2"/>
      <c r="S2095" s="171"/>
      <c r="T2095" s="171"/>
      <c r="U2095" s="171"/>
      <c r="V2095" s="171"/>
      <c r="W2095" s="171"/>
      <c r="X2095" s="171"/>
      <c r="Y2095" s="171"/>
      <c r="Z2095" s="171"/>
      <c r="AA2095" s="171"/>
      <c r="AB2095" s="171"/>
    </row>
    <row r="2096" spans="13:28" x14ac:dyDescent="0.2">
      <c r="M2096" s="25"/>
      <c r="O2096" s="25"/>
      <c r="P2096" s="2"/>
      <c r="Q2096" s="2"/>
      <c r="R2096" s="2"/>
      <c r="S2096" s="171"/>
      <c r="T2096" s="171"/>
      <c r="U2096" s="171"/>
      <c r="V2096" s="171"/>
      <c r="W2096" s="171"/>
      <c r="X2096" s="171"/>
      <c r="Y2096" s="171"/>
      <c r="Z2096" s="171"/>
      <c r="AA2096" s="171"/>
      <c r="AB2096" s="171"/>
    </row>
    <row r="2097" spans="13:28" x14ac:dyDescent="0.2">
      <c r="M2097" s="25"/>
      <c r="O2097" s="25"/>
      <c r="P2097" s="2"/>
      <c r="Q2097" s="2"/>
      <c r="R2097" s="2"/>
      <c r="S2097" s="171"/>
      <c r="T2097" s="171"/>
      <c r="U2097" s="171"/>
      <c r="V2097" s="171"/>
      <c r="W2097" s="171"/>
      <c r="X2097" s="171"/>
      <c r="Y2097" s="171"/>
      <c r="Z2097" s="171"/>
      <c r="AA2097" s="171"/>
      <c r="AB2097" s="171"/>
    </row>
    <row r="2098" spans="13:28" x14ac:dyDescent="0.2">
      <c r="M2098" s="25"/>
      <c r="O2098" s="25"/>
      <c r="P2098" s="2"/>
      <c r="Q2098" s="2"/>
      <c r="R2098" s="2"/>
      <c r="S2098" s="171"/>
      <c r="T2098" s="171"/>
      <c r="U2098" s="171"/>
      <c r="V2098" s="171"/>
      <c r="W2098" s="171"/>
      <c r="X2098" s="171"/>
      <c r="Y2098" s="171"/>
      <c r="Z2098" s="171"/>
      <c r="AA2098" s="171"/>
      <c r="AB2098" s="171"/>
    </row>
    <row r="2099" spans="13:28" x14ac:dyDescent="0.2">
      <c r="M2099" s="25"/>
      <c r="O2099" s="25"/>
      <c r="P2099" s="2"/>
      <c r="Q2099" s="2"/>
      <c r="R2099" s="2"/>
      <c r="S2099" s="171"/>
      <c r="T2099" s="171"/>
      <c r="U2099" s="171"/>
      <c r="V2099" s="171"/>
      <c r="W2099" s="171"/>
      <c r="X2099" s="171"/>
      <c r="Y2099" s="171"/>
      <c r="Z2099" s="171"/>
      <c r="AA2099" s="171"/>
      <c r="AB2099" s="171"/>
    </row>
    <row r="2100" spans="13:28" x14ac:dyDescent="0.2">
      <c r="M2100" s="25"/>
      <c r="O2100" s="25"/>
      <c r="P2100" s="2"/>
      <c r="Q2100" s="2"/>
      <c r="R2100" s="2"/>
      <c r="S2100" s="171"/>
      <c r="T2100" s="171"/>
      <c r="U2100" s="171"/>
      <c r="V2100" s="171"/>
      <c r="W2100" s="171"/>
      <c r="X2100" s="171"/>
      <c r="Y2100" s="171"/>
      <c r="Z2100" s="171"/>
      <c r="AA2100" s="171"/>
      <c r="AB2100" s="171"/>
    </row>
    <row r="2101" spans="13:28" x14ac:dyDescent="0.2">
      <c r="M2101" s="25"/>
      <c r="O2101" s="25"/>
      <c r="P2101" s="2"/>
      <c r="Q2101" s="2"/>
      <c r="R2101" s="2"/>
      <c r="S2101" s="171"/>
      <c r="T2101" s="171"/>
      <c r="U2101" s="171"/>
      <c r="V2101" s="171"/>
      <c r="W2101" s="171"/>
      <c r="X2101" s="171"/>
      <c r="Y2101" s="171"/>
      <c r="Z2101" s="171"/>
      <c r="AA2101" s="171"/>
      <c r="AB2101" s="171"/>
    </row>
    <row r="2102" spans="13:28" x14ac:dyDescent="0.2">
      <c r="M2102" s="25"/>
      <c r="O2102" s="25"/>
      <c r="P2102" s="2"/>
      <c r="Q2102" s="2"/>
      <c r="R2102" s="2"/>
      <c r="S2102" s="171"/>
      <c r="T2102" s="171"/>
      <c r="U2102" s="171"/>
      <c r="V2102" s="171"/>
      <c r="W2102" s="171"/>
      <c r="X2102" s="171"/>
      <c r="Y2102" s="171"/>
      <c r="Z2102" s="171"/>
      <c r="AA2102" s="171"/>
      <c r="AB2102" s="171"/>
    </row>
    <row r="2103" spans="13:28" x14ac:dyDescent="0.2">
      <c r="M2103" s="25"/>
      <c r="O2103" s="25"/>
      <c r="P2103" s="2"/>
      <c r="Q2103" s="2"/>
      <c r="R2103" s="2"/>
      <c r="S2103" s="171"/>
      <c r="T2103" s="171"/>
      <c r="U2103" s="171"/>
      <c r="V2103" s="171"/>
      <c r="W2103" s="171"/>
      <c r="X2103" s="171"/>
      <c r="Y2103" s="171"/>
      <c r="Z2103" s="171"/>
      <c r="AA2103" s="171"/>
      <c r="AB2103" s="171"/>
    </row>
    <row r="2104" spans="13:28" x14ac:dyDescent="0.2">
      <c r="M2104" s="25"/>
      <c r="O2104" s="25"/>
      <c r="P2104" s="2"/>
      <c r="Q2104" s="2"/>
      <c r="R2104" s="2"/>
      <c r="S2104" s="171"/>
      <c r="T2104" s="171"/>
      <c r="U2104" s="171"/>
      <c r="V2104" s="171"/>
      <c r="W2104" s="171"/>
      <c r="X2104" s="171"/>
      <c r="Y2104" s="171"/>
      <c r="Z2104" s="171"/>
      <c r="AA2104" s="171"/>
      <c r="AB2104" s="171"/>
    </row>
    <row r="2105" spans="13:28" x14ac:dyDescent="0.2">
      <c r="M2105" s="25"/>
      <c r="O2105" s="25"/>
      <c r="P2105" s="2"/>
      <c r="Q2105" s="2"/>
      <c r="R2105" s="2"/>
      <c r="S2105" s="171"/>
      <c r="T2105" s="171"/>
      <c r="U2105" s="171"/>
      <c r="V2105" s="171"/>
      <c r="W2105" s="171"/>
      <c r="X2105" s="171"/>
      <c r="Y2105" s="171"/>
      <c r="Z2105" s="171"/>
      <c r="AA2105" s="171"/>
      <c r="AB2105" s="171"/>
    </row>
    <row r="2106" spans="13:28" x14ac:dyDescent="0.2">
      <c r="M2106" s="25"/>
      <c r="O2106" s="25"/>
      <c r="P2106" s="2"/>
      <c r="Q2106" s="2"/>
      <c r="R2106" s="2"/>
      <c r="S2106" s="171"/>
      <c r="T2106" s="171"/>
      <c r="U2106" s="171"/>
      <c r="V2106" s="171"/>
      <c r="W2106" s="171"/>
      <c r="X2106" s="171"/>
      <c r="Y2106" s="171"/>
      <c r="Z2106" s="171"/>
      <c r="AA2106" s="171"/>
      <c r="AB2106" s="171"/>
    </row>
    <row r="2107" spans="13:28" x14ac:dyDescent="0.2">
      <c r="M2107" s="25"/>
      <c r="O2107" s="25"/>
      <c r="P2107" s="2"/>
      <c r="Q2107" s="2"/>
      <c r="R2107" s="2"/>
      <c r="S2107" s="171"/>
      <c r="T2107" s="171"/>
      <c r="U2107" s="171"/>
      <c r="V2107" s="171"/>
      <c r="W2107" s="171"/>
      <c r="X2107" s="171"/>
      <c r="Y2107" s="171"/>
      <c r="Z2107" s="171"/>
      <c r="AA2107" s="171"/>
      <c r="AB2107" s="171"/>
    </row>
    <row r="2108" spans="13:28" x14ac:dyDescent="0.2">
      <c r="M2108" s="25"/>
      <c r="O2108" s="25"/>
      <c r="P2108" s="2"/>
      <c r="Q2108" s="2"/>
      <c r="R2108" s="2"/>
      <c r="S2108" s="171"/>
      <c r="T2108" s="171"/>
      <c r="U2108" s="171"/>
      <c r="V2108" s="171"/>
      <c r="W2108" s="171"/>
      <c r="X2108" s="171"/>
      <c r="Y2108" s="171"/>
      <c r="Z2108" s="171"/>
      <c r="AA2108" s="171"/>
      <c r="AB2108" s="171"/>
    </row>
    <row r="2109" spans="13:28" x14ac:dyDescent="0.2">
      <c r="M2109" s="25"/>
      <c r="O2109" s="25"/>
      <c r="P2109" s="2"/>
      <c r="Q2109" s="2"/>
      <c r="R2109" s="2"/>
      <c r="S2109" s="171"/>
      <c r="T2109" s="171"/>
      <c r="U2109" s="171"/>
      <c r="V2109" s="171"/>
      <c r="W2109" s="171"/>
      <c r="X2109" s="171"/>
      <c r="Y2109" s="171"/>
      <c r="Z2109" s="171"/>
      <c r="AA2109" s="171"/>
      <c r="AB2109" s="171"/>
    </row>
    <row r="2110" spans="13:28" x14ac:dyDescent="0.2">
      <c r="M2110" s="25"/>
      <c r="O2110" s="25"/>
      <c r="P2110" s="2"/>
      <c r="Q2110" s="2"/>
      <c r="R2110" s="2"/>
      <c r="S2110" s="171"/>
      <c r="T2110" s="171"/>
      <c r="U2110" s="171"/>
      <c r="V2110" s="171"/>
      <c r="W2110" s="171"/>
      <c r="X2110" s="171"/>
      <c r="Y2110" s="171"/>
      <c r="Z2110" s="171"/>
      <c r="AA2110" s="171"/>
      <c r="AB2110" s="171"/>
    </row>
    <row r="2111" spans="13:28" x14ac:dyDescent="0.2">
      <c r="M2111" s="25"/>
      <c r="O2111" s="25"/>
      <c r="P2111" s="2"/>
      <c r="Q2111" s="2"/>
      <c r="R2111" s="2"/>
      <c r="S2111" s="171"/>
      <c r="T2111" s="171"/>
      <c r="U2111" s="171"/>
      <c r="V2111" s="171"/>
      <c r="W2111" s="171"/>
      <c r="X2111" s="171"/>
      <c r="Y2111" s="171"/>
      <c r="Z2111" s="171"/>
      <c r="AA2111" s="171"/>
      <c r="AB2111" s="171"/>
    </row>
    <row r="2112" spans="13:28" x14ac:dyDescent="0.2">
      <c r="M2112" s="25"/>
      <c r="O2112" s="25"/>
      <c r="P2112" s="2"/>
      <c r="Q2112" s="2"/>
      <c r="R2112" s="2"/>
      <c r="S2112" s="171"/>
      <c r="T2112" s="171"/>
      <c r="U2112" s="171"/>
      <c r="V2112" s="171"/>
      <c r="W2112" s="171"/>
      <c r="X2112" s="171"/>
      <c r="Y2112" s="171"/>
      <c r="Z2112" s="171"/>
      <c r="AA2112" s="171"/>
      <c r="AB2112" s="171"/>
    </row>
    <row r="2113" spans="13:28" x14ac:dyDescent="0.2">
      <c r="M2113" s="25"/>
      <c r="O2113" s="25"/>
      <c r="P2113" s="2"/>
      <c r="Q2113" s="2"/>
      <c r="R2113" s="2"/>
      <c r="S2113" s="171"/>
      <c r="T2113" s="171"/>
      <c r="U2113" s="171"/>
      <c r="V2113" s="171"/>
      <c r="W2113" s="171"/>
      <c r="X2113" s="171"/>
      <c r="Y2113" s="171"/>
      <c r="Z2113" s="171"/>
      <c r="AA2113" s="171"/>
      <c r="AB2113" s="171"/>
    </row>
    <row r="2114" spans="13:28" x14ac:dyDescent="0.2">
      <c r="M2114" s="25"/>
      <c r="O2114" s="25"/>
      <c r="P2114" s="2"/>
      <c r="Q2114" s="2"/>
      <c r="R2114" s="2"/>
      <c r="S2114" s="171"/>
      <c r="T2114" s="171"/>
      <c r="U2114" s="171"/>
      <c r="V2114" s="171"/>
      <c r="W2114" s="171"/>
      <c r="X2114" s="171"/>
      <c r="Y2114" s="171"/>
      <c r="Z2114" s="171"/>
      <c r="AA2114" s="171"/>
      <c r="AB2114" s="171"/>
    </row>
    <row r="2115" spans="13:28" x14ac:dyDescent="0.2">
      <c r="M2115" s="25"/>
      <c r="O2115" s="25"/>
      <c r="P2115" s="2"/>
      <c r="Q2115" s="2"/>
      <c r="R2115" s="2"/>
      <c r="S2115" s="171"/>
      <c r="T2115" s="171"/>
      <c r="U2115" s="171"/>
      <c r="V2115" s="171"/>
      <c r="W2115" s="171"/>
      <c r="X2115" s="171"/>
      <c r="Y2115" s="171"/>
      <c r="Z2115" s="171"/>
      <c r="AA2115" s="171"/>
      <c r="AB2115" s="171"/>
    </row>
    <row r="2116" spans="13:28" x14ac:dyDescent="0.2">
      <c r="M2116" s="25"/>
      <c r="O2116" s="25"/>
      <c r="P2116" s="2"/>
      <c r="Q2116" s="2"/>
      <c r="R2116" s="2"/>
      <c r="S2116" s="171"/>
      <c r="T2116" s="171"/>
      <c r="U2116" s="171"/>
      <c r="V2116" s="171"/>
      <c r="W2116" s="171"/>
      <c r="X2116" s="171"/>
      <c r="Y2116" s="171"/>
      <c r="Z2116" s="171"/>
      <c r="AA2116" s="171"/>
      <c r="AB2116" s="171"/>
    </row>
    <row r="2117" spans="13:28" x14ac:dyDescent="0.2">
      <c r="M2117" s="25"/>
      <c r="O2117" s="25"/>
      <c r="P2117" s="2"/>
      <c r="Q2117" s="2"/>
      <c r="R2117" s="2"/>
      <c r="S2117" s="171"/>
      <c r="T2117" s="171"/>
      <c r="U2117" s="171"/>
      <c r="V2117" s="171"/>
      <c r="W2117" s="171"/>
      <c r="X2117" s="171"/>
      <c r="Y2117" s="171"/>
      <c r="Z2117" s="171"/>
      <c r="AA2117" s="171"/>
      <c r="AB2117" s="171"/>
    </row>
    <row r="2118" spans="13:28" x14ac:dyDescent="0.2">
      <c r="M2118" s="25"/>
      <c r="O2118" s="25"/>
      <c r="P2118" s="2"/>
      <c r="Q2118" s="2"/>
      <c r="R2118" s="2"/>
      <c r="S2118" s="171"/>
      <c r="T2118" s="171"/>
      <c r="U2118" s="171"/>
      <c r="V2118" s="171"/>
      <c r="W2118" s="171"/>
      <c r="X2118" s="171"/>
      <c r="Y2118" s="171"/>
      <c r="Z2118" s="171"/>
      <c r="AA2118" s="171"/>
      <c r="AB2118" s="171"/>
    </row>
    <row r="2119" spans="13:28" x14ac:dyDescent="0.2">
      <c r="M2119" s="25"/>
      <c r="O2119" s="25"/>
      <c r="P2119" s="2"/>
      <c r="Q2119" s="2"/>
      <c r="R2119" s="2"/>
      <c r="S2119" s="171"/>
      <c r="T2119" s="171"/>
      <c r="U2119" s="171"/>
      <c r="V2119" s="171"/>
      <c r="W2119" s="171"/>
      <c r="X2119" s="171"/>
      <c r="Y2119" s="171"/>
      <c r="Z2119" s="171"/>
      <c r="AA2119" s="171"/>
      <c r="AB2119" s="171"/>
    </row>
    <row r="2120" spans="13:28" x14ac:dyDescent="0.2">
      <c r="M2120" s="25"/>
      <c r="O2120" s="25"/>
      <c r="P2120" s="2"/>
      <c r="Q2120" s="2"/>
      <c r="R2120" s="2"/>
      <c r="S2120" s="171"/>
      <c r="T2120" s="171"/>
      <c r="U2120" s="171"/>
      <c r="V2120" s="171"/>
      <c r="W2120" s="171"/>
      <c r="X2120" s="171"/>
      <c r="Y2120" s="171"/>
      <c r="Z2120" s="171"/>
      <c r="AA2120" s="171"/>
      <c r="AB2120" s="171"/>
    </row>
    <row r="2121" spans="13:28" x14ac:dyDescent="0.2">
      <c r="M2121" s="25"/>
      <c r="O2121" s="25"/>
      <c r="P2121" s="2"/>
      <c r="Q2121" s="2"/>
      <c r="R2121" s="2"/>
      <c r="S2121" s="171"/>
      <c r="T2121" s="171"/>
      <c r="U2121" s="171"/>
      <c r="V2121" s="171"/>
      <c r="W2121" s="171"/>
      <c r="X2121" s="171"/>
      <c r="Y2121" s="171"/>
      <c r="Z2121" s="171"/>
      <c r="AA2121" s="171"/>
      <c r="AB2121" s="171"/>
    </row>
    <row r="2122" spans="13:28" x14ac:dyDescent="0.2">
      <c r="M2122" s="25"/>
      <c r="O2122" s="25"/>
      <c r="P2122" s="2"/>
      <c r="Q2122" s="2"/>
      <c r="R2122" s="2"/>
      <c r="S2122" s="171"/>
      <c r="T2122" s="171"/>
      <c r="U2122" s="171"/>
      <c r="V2122" s="171"/>
      <c r="W2122" s="171"/>
      <c r="X2122" s="171"/>
      <c r="Y2122" s="171"/>
      <c r="Z2122" s="171"/>
      <c r="AA2122" s="171"/>
      <c r="AB2122" s="171"/>
    </row>
    <row r="2123" spans="13:28" x14ac:dyDescent="0.2">
      <c r="M2123" s="25"/>
      <c r="O2123" s="25"/>
      <c r="P2123" s="2"/>
      <c r="Q2123" s="2"/>
      <c r="R2123" s="2"/>
      <c r="S2123" s="171"/>
      <c r="T2123" s="171"/>
      <c r="U2123" s="171"/>
      <c r="V2123" s="171"/>
      <c r="W2123" s="171"/>
      <c r="X2123" s="171"/>
      <c r="Y2123" s="171"/>
      <c r="Z2123" s="171"/>
      <c r="AA2123" s="171"/>
      <c r="AB2123" s="171"/>
    </row>
    <row r="2124" spans="13:28" x14ac:dyDescent="0.2">
      <c r="M2124" s="25"/>
      <c r="O2124" s="25"/>
      <c r="P2124" s="2"/>
      <c r="Q2124" s="2"/>
      <c r="R2124" s="2"/>
      <c r="S2124" s="171"/>
      <c r="T2124" s="171"/>
      <c r="U2124" s="171"/>
      <c r="V2124" s="171"/>
      <c r="W2124" s="171"/>
      <c r="X2124" s="171"/>
      <c r="Y2124" s="171"/>
      <c r="Z2124" s="171"/>
      <c r="AA2124" s="171"/>
      <c r="AB2124" s="171"/>
    </row>
    <row r="2125" spans="13:28" x14ac:dyDescent="0.2">
      <c r="M2125" s="25"/>
      <c r="O2125" s="25"/>
      <c r="P2125" s="2"/>
      <c r="Q2125" s="2"/>
      <c r="R2125" s="2"/>
      <c r="S2125" s="171"/>
      <c r="T2125" s="171"/>
      <c r="U2125" s="171"/>
      <c r="V2125" s="171"/>
      <c r="W2125" s="171"/>
      <c r="X2125" s="171"/>
      <c r="Y2125" s="171"/>
      <c r="Z2125" s="171"/>
      <c r="AA2125" s="171"/>
      <c r="AB2125" s="171"/>
    </row>
    <row r="2126" spans="13:28" x14ac:dyDescent="0.2">
      <c r="M2126" s="25"/>
      <c r="O2126" s="25"/>
      <c r="P2126" s="2"/>
      <c r="Q2126" s="2"/>
      <c r="R2126" s="2"/>
      <c r="S2126" s="171"/>
      <c r="T2126" s="171"/>
      <c r="U2126" s="171"/>
      <c r="V2126" s="171"/>
      <c r="W2126" s="171"/>
      <c r="X2126" s="171"/>
      <c r="Y2126" s="171"/>
      <c r="Z2126" s="171"/>
      <c r="AA2126" s="171"/>
      <c r="AB2126" s="171"/>
    </row>
    <row r="2127" spans="13:28" x14ac:dyDescent="0.2">
      <c r="M2127" s="25"/>
      <c r="O2127" s="25"/>
      <c r="P2127" s="2"/>
      <c r="Q2127" s="2"/>
      <c r="R2127" s="2"/>
      <c r="S2127" s="171"/>
      <c r="T2127" s="171"/>
      <c r="U2127" s="171"/>
      <c r="V2127" s="171"/>
      <c r="W2127" s="171"/>
      <c r="X2127" s="171"/>
      <c r="Y2127" s="171"/>
      <c r="Z2127" s="171"/>
      <c r="AA2127" s="171"/>
      <c r="AB2127" s="171"/>
    </row>
    <row r="2128" spans="13:28" x14ac:dyDescent="0.2">
      <c r="M2128" s="25"/>
      <c r="O2128" s="25"/>
      <c r="P2128" s="2"/>
      <c r="Q2128" s="2"/>
      <c r="R2128" s="2"/>
      <c r="S2128" s="171"/>
      <c r="T2128" s="171"/>
      <c r="U2128" s="171"/>
      <c r="V2128" s="171"/>
      <c r="W2128" s="171"/>
      <c r="X2128" s="171"/>
      <c r="Y2128" s="171"/>
      <c r="Z2128" s="171"/>
      <c r="AA2128" s="171"/>
      <c r="AB2128" s="171"/>
    </row>
    <row r="2129" spans="13:28" x14ac:dyDescent="0.2">
      <c r="M2129" s="25"/>
      <c r="O2129" s="25"/>
      <c r="P2129" s="2"/>
      <c r="Q2129" s="2"/>
      <c r="R2129" s="2"/>
      <c r="S2129" s="171"/>
      <c r="T2129" s="171"/>
      <c r="U2129" s="171"/>
      <c r="V2129" s="171"/>
      <c r="W2129" s="171"/>
      <c r="X2129" s="171"/>
      <c r="Y2129" s="171"/>
      <c r="Z2129" s="171"/>
      <c r="AA2129" s="171"/>
      <c r="AB2129" s="171"/>
    </row>
    <row r="2130" spans="13:28" x14ac:dyDescent="0.2">
      <c r="M2130" s="25"/>
      <c r="O2130" s="25"/>
      <c r="P2130" s="2"/>
      <c r="Q2130" s="2"/>
      <c r="R2130" s="2"/>
      <c r="S2130" s="171"/>
      <c r="T2130" s="171"/>
      <c r="U2130" s="171"/>
      <c r="V2130" s="171"/>
      <c r="W2130" s="171"/>
      <c r="X2130" s="171"/>
      <c r="Y2130" s="171"/>
      <c r="Z2130" s="171"/>
      <c r="AA2130" s="171"/>
      <c r="AB2130" s="171"/>
    </row>
    <row r="2131" spans="13:28" x14ac:dyDescent="0.2">
      <c r="M2131" s="25"/>
      <c r="O2131" s="25"/>
      <c r="P2131" s="2"/>
      <c r="Q2131" s="2"/>
      <c r="R2131" s="2"/>
      <c r="S2131" s="171"/>
      <c r="T2131" s="171"/>
      <c r="U2131" s="171"/>
      <c r="V2131" s="171"/>
      <c r="W2131" s="171"/>
      <c r="X2131" s="171"/>
      <c r="Y2131" s="171"/>
      <c r="Z2131" s="171"/>
      <c r="AA2131" s="171"/>
      <c r="AB2131" s="171"/>
    </row>
    <row r="2132" spans="13:28" x14ac:dyDescent="0.2">
      <c r="M2132" s="25"/>
      <c r="O2132" s="25"/>
      <c r="P2132" s="2"/>
      <c r="Q2132" s="2"/>
      <c r="R2132" s="2"/>
      <c r="S2132" s="171"/>
      <c r="T2132" s="171"/>
      <c r="U2132" s="171"/>
      <c r="V2132" s="171"/>
      <c r="W2132" s="171"/>
      <c r="X2132" s="171"/>
      <c r="Y2132" s="171"/>
      <c r="Z2132" s="171"/>
      <c r="AA2132" s="171"/>
      <c r="AB2132" s="171"/>
    </row>
    <row r="2133" spans="13:28" x14ac:dyDescent="0.2">
      <c r="M2133" s="25"/>
      <c r="O2133" s="25"/>
      <c r="P2133" s="2"/>
      <c r="Q2133" s="2"/>
      <c r="R2133" s="2"/>
      <c r="S2133" s="171"/>
      <c r="T2133" s="171"/>
      <c r="U2133" s="171"/>
      <c r="V2133" s="171"/>
      <c r="W2133" s="171"/>
      <c r="X2133" s="171"/>
      <c r="Y2133" s="171"/>
      <c r="Z2133" s="171"/>
      <c r="AA2133" s="171"/>
      <c r="AB2133" s="171"/>
    </row>
    <row r="2134" spans="13:28" x14ac:dyDescent="0.2">
      <c r="M2134" s="25"/>
      <c r="O2134" s="25"/>
      <c r="P2134" s="2"/>
      <c r="Q2134" s="2"/>
      <c r="R2134" s="2"/>
      <c r="S2134" s="171"/>
      <c r="T2134" s="171"/>
      <c r="U2134" s="171"/>
      <c r="V2134" s="171"/>
      <c r="W2134" s="171"/>
      <c r="X2134" s="171"/>
      <c r="Y2134" s="171"/>
      <c r="Z2134" s="171"/>
      <c r="AA2134" s="171"/>
      <c r="AB2134" s="171"/>
    </row>
    <row r="2135" spans="13:28" x14ac:dyDescent="0.2">
      <c r="M2135" s="25"/>
      <c r="O2135" s="25"/>
      <c r="P2135" s="2"/>
      <c r="Q2135" s="2"/>
      <c r="R2135" s="2"/>
      <c r="S2135" s="171"/>
      <c r="T2135" s="171"/>
      <c r="U2135" s="171"/>
      <c r="V2135" s="171"/>
      <c r="W2135" s="171"/>
      <c r="X2135" s="171"/>
      <c r="Y2135" s="171"/>
      <c r="Z2135" s="171"/>
      <c r="AA2135" s="171"/>
      <c r="AB2135" s="171"/>
    </row>
    <row r="2136" spans="13:28" x14ac:dyDescent="0.2">
      <c r="M2136" s="25"/>
      <c r="O2136" s="25"/>
      <c r="P2136" s="2"/>
      <c r="Q2136" s="2"/>
      <c r="R2136" s="2"/>
      <c r="S2136" s="171"/>
      <c r="T2136" s="171"/>
      <c r="U2136" s="171"/>
      <c r="V2136" s="171"/>
      <c r="W2136" s="171"/>
      <c r="X2136" s="171"/>
      <c r="Y2136" s="171"/>
      <c r="Z2136" s="171"/>
      <c r="AA2136" s="171"/>
      <c r="AB2136" s="171"/>
    </row>
    <row r="2137" spans="13:28" x14ac:dyDescent="0.2">
      <c r="M2137" s="25"/>
      <c r="O2137" s="25"/>
      <c r="P2137" s="2"/>
      <c r="Q2137" s="2"/>
      <c r="R2137" s="2"/>
      <c r="S2137" s="171"/>
      <c r="T2137" s="171"/>
      <c r="U2137" s="171"/>
      <c r="V2137" s="171"/>
      <c r="W2137" s="171"/>
      <c r="X2137" s="171"/>
      <c r="Y2137" s="171"/>
      <c r="Z2137" s="171"/>
      <c r="AA2137" s="171"/>
      <c r="AB2137" s="171"/>
    </row>
    <row r="2138" spans="13:28" x14ac:dyDescent="0.2">
      <c r="M2138" s="25"/>
      <c r="O2138" s="25"/>
      <c r="P2138" s="2"/>
      <c r="Q2138" s="2"/>
      <c r="R2138" s="2"/>
      <c r="S2138" s="171"/>
      <c r="T2138" s="171"/>
      <c r="U2138" s="171"/>
      <c r="V2138" s="171"/>
      <c r="W2138" s="171"/>
      <c r="X2138" s="171"/>
      <c r="Y2138" s="171"/>
      <c r="Z2138" s="171"/>
      <c r="AA2138" s="171"/>
      <c r="AB2138" s="171"/>
    </row>
    <row r="2139" spans="13:28" x14ac:dyDescent="0.2">
      <c r="M2139" s="25"/>
      <c r="O2139" s="25"/>
      <c r="P2139" s="2"/>
      <c r="Q2139" s="2"/>
      <c r="R2139" s="2"/>
      <c r="S2139" s="171"/>
      <c r="T2139" s="171"/>
      <c r="U2139" s="171"/>
      <c r="V2139" s="171"/>
      <c r="W2139" s="171"/>
      <c r="X2139" s="171"/>
      <c r="Y2139" s="171"/>
      <c r="Z2139" s="171"/>
      <c r="AA2139" s="171"/>
      <c r="AB2139" s="171"/>
    </row>
    <row r="2140" spans="13:28" x14ac:dyDescent="0.2">
      <c r="M2140" s="25"/>
      <c r="O2140" s="25"/>
      <c r="P2140" s="2"/>
      <c r="Q2140" s="2"/>
      <c r="R2140" s="2"/>
      <c r="S2140" s="171"/>
      <c r="T2140" s="171"/>
      <c r="U2140" s="171"/>
      <c r="V2140" s="171"/>
      <c r="W2140" s="171"/>
      <c r="X2140" s="171"/>
      <c r="Y2140" s="171"/>
      <c r="Z2140" s="171"/>
      <c r="AA2140" s="171"/>
      <c r="AB2140" s="171"/>
    </row>
    <row r="2141" spans="13:28" x14ac:dyDescent="0.2">
      <c r="M2141" s="25"/>
      <c r="O2141" s="25"/>
      <c r="P2141" s="2"/>
      <c r="Q2141" s="2"/>
      <c r="R2141" s="2"/>
      <c r="S2141" s="171"/>
      <c r="T2141" s="171"/>
      <c r="U2141" s="171"/>
      <c r="V2141" s="171"/>
      <c r="W2141" s="171"/>
      <c r="X2141" s="171"/>
      <c r="Y2141" s="171"/>
      <c r="Z2141" s="171"/>
      <c r="AA2141" s="171"/>
      <c r="AB2141" s="171"/>
    </row>
    <row r="2142" spans="13:28" x14ac:dyDescent="0.2">
      <c r="M2142" s="25"/>
      <c r="O2142" s="25"/>
      <c r="P2142" s="2"/>
      <c r="Q2142" s="2"/>
      <c r="R2142" s="2"/>
      <c r="S2142" s="171"/>
      <c r="T2142" s="171"/>
      <c r="U2142" s="171"/>
      <c r="V2142" s="171"/>
      <c r="W2142" s="171"/>
      <c r="X2142" s="171"/>
      <c r="Y2142" s="171"/>
      <c r="Z2142" s="171"/>
      <c r="AA2142" s="171"/>
      <c r="AB2142" s="171"/>
    </row>
    <row r="2143" spans="13:28" x14ac:dyDescent="0.2">
      <c r="M2143" s="25"/>
      <c r="O2143" s="25"/>
      <c r="P2143" s="2"/>
      <c r="Q2143" s="2"/>
      <c r="R2143" s="2"/>
      <c r="S2143" s="171"/>
      <c r="T2143" s="171"/>
      <c r="U2143" s="171"/>
      <c r="V2143" s="171"/>
      <c r="W2143" s="171"/>
      <c r="X2143" s="171"/>
      <c r="Y2143" s="171"/>
      <c r="Z2143" s="171"/>
      <c r="AA2143" s="171"/>
      <c r="AB2143" s="171"/>
    </row>
    <row r="2144" spans="13:28" x14ac:dyDescent="0.2">
      <c r="M2144" s="25"/>
      <c r="O2144" s="25"/>
      <c r="P2144" s="2"/>
      <c r="Q2144" s="2"/>
      <c r="R2144" s="2"/>
      <c r="S2144" s="171"/>
      <c r="T2144" s="171"/>
      <c r="U2144" s="171"/>
      <c r="V2144" s="171"/>
      <c r="W2144" s="171"/>
      <c r="X2144" s="171"/>
      <c r="Y2144" s="171"/>
      <c r="Z2144" s="171"/>
      <c r="AA2144" s="171"/>
      <c r="AB2144" s="171"/>
    </row>
    <row r="2145" spans="13:28" x14ac:dyDescent="0.2">
      <c r="M2145" s="25"/>
      <c r="O2145" s="25"/>
      <c r="P2145" s="2"/>
      <c r="Q2145" s="2"/>
      <c r="R2145" s="2"/>
      <c r="S2145" s="171"/>
      <c r="T2145" s="171"/>
      <c r="U2145" s="171"/>
      <c r="V2145" s="171"/>
      <c r="W2145" s="171"/>
      <c r="X2145" s="171"/>
      <c r="Y2145" s="171"/>
      <c r="Z2145" s="171"/>
      <c r="AA2145" s="171"/>
      <c r="AB2145" s="171"/>
    </row>
    <row r="2146" spans="13:28" x14ac:dyDescent="0.2">
      <c r="M2146" s="25"/>
      <c r="O2146" s="25"/>
      <c r="P2146" s="2"/>
      <c r="Q2146" s="2"/>
      <c r="R2146" s="2"/>
      <c r="S2146" s="171"/>
      <c r="T2146" s="171"/>
      <c r="U2146" s="171"/>
      <c r="V2146" s="171"/>
      <c r="W2146" s="171"/>
      <c r="X2146" s="171"/>
      <c r="Y2146" s="171"/>
      <c r="Z2146" s="171"/>
      <c r="AA2146" s="171"/>
      <c r="AB2146" s="171"/>
    </row>
    <row r="2147" spans="13:28" x14ac:dyDescent="0.2">
      <c r="M2147" s="25"/>
      <c r="O2147" s="25"/>
      <c r="P2147" s="2"/>
      <c r="Q2147" s="2"/>
      <c r="R2147" s="2"/>
      <c r="S2147" s="171"/>
      <c r="T2147" s="171"/>
      <c r="U2147" s="171"/>
      <c r="V2147" s="171"/>
      <c r="W2147" s="171"/>
      <c r="X2147" s="171"/>
      <c r="Y2147" s="171"/>
      <c r="Z2147" s="171"/>
      <c r="AA2147" s="171"/>
      <c r="AB2147" s="171"/>
    </row>
    <row r="2148" spans="13:28" x14ac:dyDescent="0.2">
      <c r="M2148" s="25"/>
      <c r="O2148" s="25"/>
      <c r="P2148" s="2"/>
      <c r="Q2148" s="2"/>
      <c r="R2148" s="2"/>
      <c r="S2148" s="171"/>
      <c r="T2148" s="171"/>
      <c r="U2148" s="171"/>
      <c r="V2148" s="171"/>
      <c r="W2148" s="171"/>
      <c r="X2148" s="171"/>
      <c r="Y2148" s="171"/>
      <c r="Z2148" s="171"/>
      <c r="AA2148" s="171"/>
      <c r="AB2148" s="171"/>
    </row>
    <row r="2149" spans="13:28" x14ac:dyDescent="0.2">
      <c r="M2149" s="25"/>
      <c r="O2149" s="25"/>
      <c r="P2149" s="2"/>
      <c r="Q2149" s="2"/>
      <c r="R2149" s="2"/>
      <c r="S2149" s="171"/>
      <c r="T2149" s="171"/>
      <c r="U2149" s="171"/>
      <c r="V2149" s="171"/>
      <c r="W2149" s="171"/>
      <c r="X2149" s="171"/>
      <c r="Y2149" s="171"/>
      <c r="Z2149" s="171"/>
      <c r="AA2149" s="171"/>
      <c r="AB2149" s="171"/>
    </row>
    <row r="2150" spans="13:28" x14ac:dyDescent="0.2">
      <c r="M2150" s="25"/>
      <c r="O2150" s="25"/>
      <c r="P2150" s="2"/>
      <c r="Q2150" s="2"/>
      <c r="R2150" s="2"/>
      <c r="S2150" s="171"/>
      <c r="T2150" s="171"/>
      <c r="U2150" s="171"/>
      <c r="V2150" s="171"/>
      <c r="W2150" s="171"/>
      <c r="X2150" s="171"/>
      <c r="Y2150" s="171"/>
      <c r="Z2150" s="171"/>
      <c r="AA2150" s="171"/>
      <c r="AB2150" s="171"/>
    </row>
    <row r="2151" spans="13:28" x14ac:dyDescent="0.2">
      <c r="M2151" s="25"/>
      <c r="O2151" s="25"/>
      <c r="P2151" s="2"/>
      <c r="Q2151" s="2"/>
      <c r="R2151" s="2"/>
      <c r="S2151" s="171"/>
      <c r="T2151" s="171"/>
      <c r="U2151" s="171"/>
      <c r="V2151" s="171"/>
      <c r="W2151" s="171"/>
      <c r="X2151" s="171"/>
      <c r="Y2151" s="171"/>
      <c r="Z2151" s="171"/>
      <c r="AA2151" s="171"/>
      <c r="AB2151" s="171"/>
    </row>
    <row r="2152" spans="13:28" x14ac:dyDescent="0.2">
      <c r="M2152" s="25"/>
      <c r="O2152" s="25"/>
      <c r="P2152" s="2"/>
      <c r="Q2152" s="2"/>
      <c r="R2152" s="2"/>
      <c r="S2152" s="171"/>
      <c r="T2152" s="171"/>
      <c r="U2152" s="171"/>
      <c r="V2152" s="171"/>
      <c r="W2152" s="171"/>
      <c r="X2152" s="171"/>
      <c r="Y2152" s="171"/>
      <c r="Z2152" s="171"/>
      <c r="AA2152" s="171"/>
      <c r="AB2152" s="171"/>
    </row>
    <row r="2153" spans="13:28" x14ac:dyDescent="0.2">
      <c r="M2153" s="25"/>
      <c r="O2153" s="25"/>
      <c r="P2153" s="2"/>
      <c r="Q2153" s="2"/>
      <c r="R2153" s="2"/>
      <c r="S2153" s="171"/>
      <c r="T2153" s="171"/>
      <c r="U2153" s="171"/>
      <c r="V2153" s="171"/>
      <c r="W2153" s="171"/>
      <c r="X2153" s="171"/>
      <c r="Y2153" s="171"/>
      <c r="Z2153" s="171"/>
      <c r="AA2153" s="171"/>
      <c r="AB2153" s="171"/>
    </row>
    <row r="2154" spans="13:28" x14ac:dyDescent="0.2">
      <c r="M2154" s="25"/>
      <c r="O2154" s="25"/>
      <c r="P2154" s="2"/>
      <c r="Q2154" s="2"/>
      <c r="R2154" s="2"/>
      <c r="S2154" s="171"/>
      <c r="T2154" s="171"/>
      <c r="U2154" s="171"/>
      <c r="V2154" s="171"/>
      <c r="W2154" s="171"/>
      <c r="X2154" s="171"/>
      <c r="Y2154" s="171"/>
      <c r="Z2154" s="171"/>
      <c r="AA2154" s="171"/>
      <c r="AB2154" s="171"/>
    </row>
    <row r="2155" spans="13:28" x14ac:dyDescent="0.2">
      <c r="M2155" s="25"/>
      <c r="O2155" s="25"/>
      <c r="P2155" s="2"/>
      <c r="Q2155" s="2"/>
      <c r="R2155" s="2"/>
      <c r="S2155" s="171"/>
      <c r="T2155" s="171"/>
      <c r="U2155" s="171"/>
      <c r="V2155" s="171"/>
      <c r="W2155" s="171"/>
      <c r="X2155" s="171"/>
      <c r="Y2155" s="171"/>
      <c r="Z2155" s="171"/>
      <c r="AA2155" s="171"/>
      <c r="AB2155" s="171"/>
    </row>
    <row r="2156" spans="13:28" x14ac:dyDescent="0.2">
      <c r="M2156" s="25"/>
      <c r="O2156" s="25"/>
      <c r="P2156" s="2"/>
      <c r="Q2156" s="2"/>
      <c r="R2156" s="2"/>
      <c r="S2156" s="171"/>
      <c r="T2156" s="171"/>
      <c r="U2156" s="171"/>
      <c r="V2156" s="171"/>
      <c r="W2156" s="171"/>
      <c r="X2156" s="171"/>
      <c r="Y2156" s="171"/>
      <c r="Z2156" s="171"/>
      <c r="AA2156" s="171"/>
      <c r="AB2156" s="171"/>
    </row>
    <row r="2157" spans="13:28" x14ac:dyDescent="0.2">
      <c r="M2157" s="25"/>
      <c r="O2157" s="25"/>
      <c r="P2157" s="2"/>
      <c r="Q2157" s="2"/>
      <c r="R2157" s="2"/>
      <c r="S2157" s="171"/>
      <c r="T2157" s="171"/>
      <c r="U2157" s="171"/>
      <c r="V2157" s="171"/>
      <c r="W2157" s="171"/>
      <c r="X2157" s="171"/>
      <c r="Y2157" s="171"/>
      <c r="Z2157" s="171"/>
      <c r="AA2157" s="171"/>
      <c r="AB2157" s="171"/>
    </row>
    <row r="2158" spans="13:28" x14ac:dyDescent="0.2">
      <c r="M2158" s="25"/>
      <c r="O2158" s="25"/>
      <c r="P2158" s="2"/>
      <c r="Q2158" s="2"/>
      <c r="R2158" s="2"/>
      <c r="S2158" s="171"/>
      <c r="T2158" s="171"/>
      <c r="U2158" s="171"/>
      <c r="V2158" s="171"/>
      <c r="W2158" s="171"/>
      <c r="X2158" s="171"/>
      <c r="Y2158" s="171"/>
      <c r="Z2158" s="171"/>
      <c r="AA2158" s="171"/>
      <c r="AB2158" s="171"/>
    </row>
    <row r="2159" spans="13:28" x14ac:dyDescent="0.2">
      <c r="M2159" s="25"/>
      <c r="O2159" s="25"/>
      <c r="P2159" s="2"/>
      <c r="Q2159" s="2"/>
      <c r="R2159" s="2"/>
      <c r="S2159" s="171"/>
      <c r="T2159" s="171"/>
      <c r="U2159" s="171"/>
      <c r="V2159" s="171"/>
      <c r="W2159" s="171"/>
      <c r="X2159" s="171"/>
      <c r="Y2159" s="171"/>
      <c r="Z2159" s="171"/>
      <c r="AA2159" s="171"/>
      <c r="AB2159" s="171"/>
    </row>
    <row r="2160" spans="13:28" x14ac:dyDescent="0.2">
      <c r="M2160" s="25"/>
      <c r="O2160" s="25"/>
      <c r="P2160" s="2"/>
      <c r="Q2160" s="2"/>
      <c r="R2160" s="2"/>
      <c r="S2160" s="171"/>
      <c r="T2160" s="171"/>
      <c r="U2160" s="171"/>
      <c r="V2160" s="171"/>
      <c r="W2160" s="171"/>
      <c r="X2160" s="171"/>
      <c r="Y2160" s="171"/>
      <c r="Z2160" s="171"/>
      <c r="AA2160" s="171"/>
      <c r="AB2160" s="171"/>
    </row>
    <row r="2161" spans="13:28" x14ac:dyDescent="0.2">
      <c r="M2161" s="25"/>
      <c r="O2161" s="25"/>
      <c r="P2161" s="2"/>
      <c r="Q2161" s="2"/>
      <c r="R2161" s="2"/>
      <c r="S2161" s="171"/>
      <c r="T2161" s="171"/>
      <c r="U2161" s="171"/>
      <c r="V2161" s="171"/>
      <c r="W2161" s="171"/>
      <c r="X2161" s="171"/>
      <c r="Y2161" s="171"/>
      <c r="Z2161" s="171"/>
      <c r="AA2161" s="171"/>
      <c r="AB2161" s="171"/>
    </row>
    <row r="2162" spans="13:28" x14ac:dyDescent="0.2">
      <c r="M2162" s="25"/>
      <c r="O2162" s="25"/>
      <c r="P2162" s="2"/>
      <c r="Q2162" s="2"/>
      <c r="R2162" s="2"/>
      <c r="S2162" s="171"/>
      <c r="T2162" s="171"/>
      <c r="U2162" s="171"/>
      <c r="V2162" s="171"/>
      <c r="W2162" s="171"/>
      <c r="X2162" s="171"/>
      <c r="Y2162" s="171"/>
      <c r="Z2162" s="171"/>
      <c r="AA2162" s="171"/>
      <c r="AB2162" s="171"/>
    </row>
    <row r="2163" spans="13:28" x14ac:dyDescent="0.2">
      <c r="M2163" s="25"/>
      <c r="O2163" s="25"/>
      <c r="P2163" s="2"/>
      <c r="Q2163" s="2"/>
      <c r="R2163" s="2"/>
      <c r="S2163" s="171"/>
      <c r="T2163" s="171"/>
      <c r="U2163" s="171"/>
      <c r="V2163" s="171"/>
      <c r="W2163" s="171"/>
      <c r="X2163" s="171"/>
      <c r="Y2163" s="171"/>
      <c r="Z2163" s="171"/>
      <c r="AA2163" s="171"/>
      <c r="AB2163" s="171"/>
    </row>
    <row r="2164" spans="13:28" x14ac:dyDescent="0.2">
      <c r="M2164" s="25"/>
      <c r="O2164" s="25"/>
      <c r="P2164" s="2"/>
      <c r="Q2164" s="2"/>
      <c r="R2164" s="2"/>
      <c r="S2164" s="171"/>
      <c r="T2164" s="171"/>
      <c r="U2164" s="171"/>
      <c r="V2164" s="171"/>
      <c r="W2164" s="171"/>
      <c r="X2164" s="171"/>
      <c r="Y2164" s="171"/>
      <c r="Z2164" s="171"/>
      <c r="AA2164" s="171"/>
      <c r="AB2164" s="171"/>
    </row>
    <row r="2165" spans="13:28" x14ac:dyDescent="0.2">
      <c r="M2165" s="25"/>
      <c r="O2165" s="25"/>
      <c r="P2165" s="2"/>
      <c r="Q2165" s="2"/>
      <c r="R2165" s="2"/>
      <c r="S2165" s="171"/>
      <c r="T2165" s="171"/>
      <c r="U2165" s="171"/>
      <c r="V2165" s="171"/>
      <c r="W2165" s="171"/>
      <c r="X2165" s="171"/>
      <c r="Y2165" s="171"/>
      <c r="Z2165" s="171"/>
      <c r="AA2165" s="171"/>
      <c r="AB2165" s="171"/>
    </row>
    <row r="2166" spans="13:28" x14ac:dyDescent="0.2">
      <c r="M2166" s="25"/>
      <c r="O2166" s="25"/>
      <c r="P2166" s="2"/>
      <c r="Q2166" s="2"/>
      <c r="R2166" s="2"/>
      <c r="S2166" s="171"/>
      <c r="T2166" s="171"/>
      <c r="U2166" s="171"/>
      <c r="V2166" s="171"/>
      <c r="W2166" s="171"/>
      <c r="X2166" s="171"/>
      <c r="Y2166" s="171"/>
      <c r="Z2166" s="171"/>
      <c r="AA2166" s="171"/>
      <c r="AB2166" s="171"/>
    </row>
    <row r="2167" spans="13:28" x14ac:dyDescent="0.2">
      <c r="M2167" s="25"/>
      <c r="O2167" s="25"/>
      <c r="P2167" s="2"/>
      <c r="Q2167" s="2"/>
      <c r="R2167" s="2"/>
      <c r="S2167" s="171"/>
      <c r="T2167" s="171"/>
      <c r="U2167" s="171"/>
      <c r="V2167" s="171"/>
      <c r="W2167" s="171"/>
      <c r="X2167" s="171"/>
      <c r="Y2167" s="171"/>
      <c r="Z2167" s="171"/>
      <c r="AA2167" s="171"/>
      <c r="AB2167" s="171"/>
    </row>
    <row r="2168" spans="13:28" x14ac:dyDescent="0.2">
      <c r="M2168" s="25"/>
      <c r="O2168" s="25"/>
      <c r="P2168" s="2"/>
      <c r="Q2168" s="2"/>
      <c r="R2168" s="2"/>
      <c r="S2168" s="171"/>
      <c r="T2168" s="171"/>
      <c r="U2168" s="171"/>
      <c r="V2168" s="171"/>
      <c r="W2168" s="171"/>
      <c r="X2168" s="171"/>
      <c r="Y2168" s="171"/>
      <c r="Z2168" s="171"/>
      <c r="AA2168" s="171"/>
      <c r="AB2168" s="171"/>
    </row>
    <row r="2169" spans="13:28" x14ac:dyDescent="0.2">
      <c r="M2169" s="25"/>
      <c r="O2169" s="25"/>
      <c r="P2169" s="2"/>
      <c r="Q2169" s="2"/>
      <c r="R2169" s="2"/>
      <c r="S2169" s="171"/>
      <c r="T2169" s="171"/>
      <c r="U2169" s="171"/>
      <c r="V2169" s="171"/>
      <c r="W2169" s="171"/>
      <c r="X2169" s="171"/>
      <c r="Y2169" s="171"/>
      <c r="Z2169" s="171"/>
      <c r="AA2169" s="171"/>
      <c r="AB2169" s="171"/>
    </row>
    <row r="2170" spans="13:28" x14ac:dyDescent="0.2">
      <c r="M2170" s="25"/>
      <c r="O2170" s="25"/>
      <c r="P2170" s="2"/>
      <c r="Q2170" s="2"/>
      <c r="R2170" s="2"/>
      <c r="S2170" s="171"/>
      <c r="T2170" s="171"/>
      <c r="U2170" s="171"/>
      <c r="V2170" s="171"/>
      <c r="W2170" s="171"/>
      <c r="X2170" s="171"/>
      <c r="Y2170" s="171"/>
      <c r="Z2170" s="171"/>
      <c r="AA2170" s="171"/>
      <c r="AB2170" s="171"/>
    </row>
    <row r="2171" spans="13:28" x14ac:dyDescent="0.2">
      <c r="M2171" s="25"/>
      <c r="O2171" s="25"/>
      <c r="P2171" s="2"/>
      <c r="Q2171" s="2"/>
      <c r="R2171" s="2"/>
      <c r="S2171" s="171"/>
      <c r="T2171" s="171"/>
      <c r="U2171" s="171"/>
      <c r="V2171" s="171"/>
      <c r="W2171" s="171"/>
      <c r="X2171" s="171"/>
      <c r="Y2171" s="171"/>
      <c r="Z2171" s="171"/>
      <c r="AA2171" s="171"/>
      <c r="AB2171" s="171"/>
    </row>
    <row r="2172" spans="13:28" x14ac:dyDescent="0.2">
      <c r="M2172" s="25"/>
      <c r="O2172" s="25"/>
      <c r="P2172" s="2"/>
      <c r="Q2172" s="2"/>
      <c r="R2172" s="2"/>
      <c r="S2172" s="171"/>
      <c r="T2172" s="171"/>
      <c r="U2172" s="171"/>
      <c r="V2172" s="171"/>
      <c r="W2172" s="171"/>
      <c r="X2172" s="171"/>
      <c r="Y2172" s="171"/>
      <c r="Z2172" s="171"/>
      <c r="AA2172" s="171"/>
      <c r="AB2172" s="171"/>
    </row>
    <row r="2173" spans="13:28" x14ac:dyDescent="0.2">
      <c r="M2173" s="25"/>
      <c r="O2173" s="25"/>
      <c r="P2173" s="2"/>
      <c r="Q2173" s="2"/>
      <c r="R2173" s="2"/>
      <c r="S2173" s="171"/>
      <c r="T2173" s="171"/>
      <c r="U2173" s="171"/>
      <c r="V2173" s="171"/>
      <c r="W2173" s="171"/>
      <c r="X2173" s="171"/>
      <c r="Y2173" s="171"/>
      <c r="Z2173" s="171"/>
      <c r="AA2173" s="171"/>
      <c r="AB2173" s="171"/>
    </row>
    <row r="2174" spans="13:28" x14ac:dyDescent="0.2">
      <c r="M2174" s="25"/>
      <c r="O2174" s="25"/>
      <c r="P2174" s="2"/>
      <c r="Q2174" s="2"/>
      <c r="R2174" s="2"/>
      <c r="S2174" s="171"/>
      <c r="T2174" s="171"/>
      <c r="U2174" s="171"/>
      <c r="V2174" s="171"/>
      <c r="W2174" s="171"/>
      <c r="X2174" s="171"/>
      <c r="Y2174" s="171"/>
      <c r="Z2174" s="171"/>
      <c r="AA2174" s="171"/>
      <c r="AB2174" s="171"/>
    </row>
    <row r="2175" spans="13:28" x14ac:dyDescent="0.2">
      <c r="M2175" s="25"/>
      <c r="O2175" s="25"/>
      <c r="P2175" s="2"/>
      <c r="Q2175" s="2"/>
      <c r="R2175" s="2"/>
      <c r="S2175" s="171"/>
      <c r="T2175" s="171"/>
      <c r="U2175" s="171"/>
      <c r="V2175" s="171"/>
      <c r="W2175" s="171"/>
      <c r="X2175" s="171"/>
      <c r="Y2175" s="171"/>
      <c r="Z2175" s="171"/>
      <c r="AA2175" s="171"/>
      <c r="AB2175" s="171"/>
    </row>
    <row r="2176" spans="13:28" x14ac:dyDescent="0.2">
      <c r="M2176" s="25"/>
      <c r="O2176" s="25"/>
      <c r="P2176" s="2"/>
      <c r="Q2176" s="2"/>
      <c r="R2176" s="2"/>
      <c r="S2176" s="171"/>
      <c r="T2176" s="171"/>
      <c r="U2176" s="171"/>
      <c r="V2176" s="171"/>
      <c r="W2176" s="171"/>
      <c r="X2176" s="171"/>
      <c r="Y2176" s="171"/>
      <c r="Z2176" s="171"/>
      <c r="AA2176" s="171"/>
      <c r="AB2176" s="171"/>
    </row>
    <row r="2177" spans="13:28" x14ac:dyDescent="0.2">
      <c r="M2177" s="25"/>
      <c r="O2177" s="25"/>
      <c r="P2177" s="2"/>
      <c r="Q2177" s="2"/>
      <c r="R2177" s="2"/>
      <c r="S2177" s="171"/>
      <c r="T2177" s="171"/>
      <c r="U2177" s="171"/>
      <c r="V2177" s="171"/>
      <c r="W2177" s="171"/>
      <c r="X2177" s="171"/>
      <c r="Y2177" s="171"/>
      <c r="Z2177" s="171"/>
      <c r="AA2177" s="171"/>
      <c r="AB2177" s="171"/>
    </row>
    <row r="2178" spans="13:28" x14ac:dyDescent="0.2">
      <c r="M2178" s="25"/>
      <c r="O2178" s="25"/>
      <c r="P2178" s="2"/>
      <c r="Q2178" s="2"/>
      <c r="R2178" s="2"/>
      <c r="S2178" s="171"/>
      <c r="T2178" s="171"/>
      <c r="U2178" s="171"/>
      <c r="V2178" s="171"/>
      <c r="W2178" s="171"/>
      <c r="X2178" s="171"/>
      <c r="Y2178" s="171"/>
      <c r="Z2178" s="171"/>
      <c r="AA2178" s="171"/>
      <c r="AB2178" s="171"/>
    </row>
    <row r="2179" spans="13:28" x14ac:dyDescent="0.2">
      <c r="M2179" s="25"/>
      <c r="O2179" s="25"/>
      <c r="P2179" s="2"/>
      <c r="Q2179" s="2"/>
      <c r="R2179" s="2"/>
      <c r="S2179" s="171"/>
      <c r="T2179" s="171"/>
      <c r="U2179" s="171"/>
      <c r="V2179" s="171"/>
      <c r="W2179" s="171"/>
      <c r="X2179" s="171"/>
      <c r="Y2179" s="171"/>
      <c r="Z2179" s="171"/>
      <c r="AA2179" s="171"/>
      <c r="AB2179" s="171"/>
    </row>
    <row r="2180" spans="13:28" x14ac:dyDescent="0.2">
      <c r="M2180" s="25"/>
      <c r="O2180" s="25"/>
      <c r="P2180" s="2"/>
      <c r="Q2180" s="2"/>
      <c r="R2180" s="2"/>
      <c r="S2180" s="171"/>
      <c r="T2180" s="171"/>
      <c r="U2180" s="171"/>
      <c r="V2180" s="171"/>
      <c r="W2180" s="171"/>
      <c r="X2180" s="171"/>
      <c r="Y2180" s="171"/>
      <c r="Z2180" s="171"/>
      <c r="AA2180" s="171"/>
      <c r="AB2180" s="171"/>
    </row>
    <row r="2181" spans="13:28" x14ac:dyDescent="0.2">
      <c r="M2181" s="25"/>
      <c r="O2181" s="25"/>
      <c r="P2181" s="2"/>
      <c r="Q2181" s="2"/>
      <c r="R2181" s="2"/>
      <c r="S2181" s="171"/>
      <c r="T2181" s="171"/>
      <c r="U2181" s="171"/>
      <c r="V2181" s="171"/>
      <c r="W2181" s="171"/>
      <c r="X2181" s="171"/>
      <c r="Y2181" s="171"/>
      <c r="Z2181" s="171"/>
      <c r="AA2181" s="171"/>
      <c r="AB2181" s="171"/>
    </row>
    <row r="2182" spans="13:28" x14ac:dyDescent="0.2">
      <c r="M2182" s="25"/>
      <c r="O2182" s="25"/>
      <c r="P2182" s="2"/>
      <c r="Q2182" s="2"/>
      <c r="R2182" s="2"/>
      <c r="S2182" s="171"/>
      <c r="T2182" s="171"/>
      <c r="U2182" s="171"/>
      <c r="V2182" s="171"/>
      <c r="W2182" s="171"/>
      <c r="X2182" s="171"/>
      <c r="Y2182" s="171"/>
      <c r="Z2182" s="171"/>
      <c r="AA2182" s="171"/>
      <c r="AB2182" s="171"/>
    </row>
    <row r="2183" spans="13:28" x14ac:dyDescent="0.2">
      <c r="M2183" s="25"/>
      <c r="O2183" s="25"/>
      <c r="P2183" s="2"/>
      <c r="Q2183" s="2"/>
      <c r="R2183" s="2"/>
      <c r="S2183" s="171"/>
      <c r="T2183" s="171"/>
      <c r="U2183" s="171"/>
      <c r="V2183" s="171"/>
      <c r="W2183" s="171"/>
      <c r="X2183" s="171"/>
      <c r="Y2183" s="171"/>
      <c r="Z2183" s="171"/>
      <c r="AA2183" s="171"/>
      <c r="AB2183" s="171"/>
    </row>
    <row r="2184" spans="13:28" x14ac:dyDescent="0.2">
      <c r="M2184" s="25"/>
      <c r="O2184" s="25"/>
      <c r="P2184" s="2"/>
      <c r="Q2184" s="2"/>
      <c r="R2184" s="2"/>
      <c r="S2184" s="171"/>
      <c r="T2184" s="171"/>
      <c r="U2184" s="171"/>
      <c r="V2184" s="171"/>
      <c r="W2184" s="171"/>
      <c r="X2184" s="171"/>
      <c r="Y2184" s="171"/>
      <c r="Z2184" s="171"/>
      <c r="AA2184" s="171"/>
      <c r="AB2184" s="171"/>
    </row>
    <row r="2185" spans="13:28" x14ac:dyDescent="0.2">
      <c r="M2185" s="25"/>
      <c r="O2185" s="25"/>
      <c r="P2185" s="2"/>
      <c r="Q2185" s="2"/>
      <c r="R2185" s="2"/>
      <c r="S2185" s="171"/>
      <c r="T2185" s="171"/>
      <c r="U2185" s="171"/>
      <c r="V2185" s="171"/>
      <c r="W2185" s="171"/>
      <c r="X2185" s="171"/>
      <c r="Y2185" s="171"/>
      <c r="Z2185" s="171"/>
      <c r="AA2185" s="171"/>
      <c r="AB2185" s="171"/>
    </row>
    <row r="2186" spans="13:28" x14ac:dyDescent="0.2">
      <c r="M2186" s="25"/>
      <c r="O2186" s="25"/>
      <c r="P2186" s="2"/>
      <c r="Q2186" s="2"/>
      <c r="R2186" s="2"/>
      <c r="S2186" s="171"/>
      <c r="T2186" s="171"/>
      <c r="U2186" s="171"/>
      <c r="V2186" s="171"/>
      <c r="W2186" s="171"/>
      <c r="X2186" s="171"/>
      <c r="Y2186" s="171"/>
      <c r="Z2186" s="171"/>
      <c r="AA2186" s="171"/>
      <c r="AB2186" s="171"/>
    </row>
    <row r="2187" spans="13:28" x14ac:dyDescent="0.2">
      <c r="M2187" s="25"/>
      <c r="O2187" s="25"/>
      <c r="P2187" s="2"/>
      <c r="Q2187" s="2"/>
      <c r="R2187" s="2"/>
      <c r="S2187" s="171"/>
      <c r="T2187" s="171"/>
      <c r="U2187" s="171"/>
      <c r="V2187" s="171"/>
      <c r="W2187" s="171"/>
      <c r="X2187" s="171"/>
      <c r="Y2187" s="171"/>
      <c r="Z2187" s="171"/>
      <c r="AA2187" s="171"/>
      <c r="AB2187" s="171"/>
    </row>
    <row r="2188" spans="13:28" x14ac:dyDescent="0.2">
      <c r="M2188" s="25"/>
      <c r="O2188" s="25"/>
      <c r="P2188" s="2"/>
      <c r="Q2188" s="2"/>
      <c r="R2188" s="2"/>
      <c r="S2188" s="171"/>
      <c r="T2188" s="171"/>
      <c r="U2188" s="171"/>
      <c r="V2188" s="171"/>
      <c r="W2188" s="171"/>
      <c r="X2188" s="171"/>
      <c r="Y2188" s="171"/>
      <c r="Z2188" s="171"/>
      <c r="AA2188" s="171"/>
      <c r="AB2188" s="171"/>
    </row>
    <row r="2189" spans="13:28" x14ac:dyDescent="0.2">
      <c r="M2189" s="25"/>
      <c r="O2189" s="25"/>
      <c r="P2189" s="2"/>
      <c r="Q2189" s="2"/>
      <c r="R2189" s="2"/>
      <c r="S2189" s="171"/>
      <c r="T2189" s="171"/>
      <c r="U2189" s="171"/>
      <c r="V2189" s="171"/>
      <c r="W2189" s="171"/>
      <c r="X2189" s="171"/>
      <c r="Y2189" s="171"/>
      <c r="Z2189" s="171"/>
      <c r="AA2189" s="171"/>
      <c r="AB2189" s="171"/>
    </row>
    <row r="2190" spans="13:28" x14ac:dyDescent="0.2">
      <c r="M2190" s="25"/>
      <c r="O2190" s="25"/>
      <c r="P2190" s="2"/>
      <c r="Q2190" s="2"/>
      <c r="R2190" s="2"/>
      <c r="S2190" s="171"/>
      <c r="T2190" s="171"/>
      <c r="U2190" s="171"/>
      <c r="V2190" s="171"/>
      <c r="W2190" s="171"/>
      <c r="X2190" s="171"/>
      <c r="Y2190" s="171"/>
      <c r="Z2190" s="171"/>
      <c r="AA2190" s="171"/>
      <c r="AB2190" s="171"/>
    </row>
    <row r="2191" spans="13:28" x14ac:dyDescent="0.2">
      <c r="M2191" s="25"/>
      <c r="O2191" s="25"/>
      <c r="P2191" s="2"/>
      <c r="Q2191" s="2"/>
      <c r="R2191" s="2"/>
      <c r="S2191" s="171"/>
      <c r="T2191" s="171"/>
      <c r="U2191" s="171"/>
      <c r="V2191" s="171"/>
      <c r="W2191" s="171"/>
      <c r="X2191" s="171"/>
      <c r="Y2191" s="171"/>
      <c r="Z2191" s="171"/>
      <c r="AA2191" s="171"/>
      <c r="AB2191" s="171"/>
    </row>
    <row r="2192" spans="13:28" x14ac:dyDescent="0.2">
      <c r="M2192" s="25"/>
      <c r="O2192" s="25"/>
      <c r="P2192" s="2"/>
      <c r="Q2192" s="2"/>
      <c r="R2192" s="2"/>
      <c r="S2192" s="171"/>
      <c r="T2192" s="171"/>
      <c r="U2192" s="171"/>
      <c r="V2192" s="171"/>
      <c r="W2192" s="171"/>
      <c r="X2192" s="171"/>
      <c r="Y2192" s="171"/>
      <c r="Z2192" s="171"/>
      <c r="AA2192" s="171"/>
      <c r="AB2192" s="171"/>
    </row>
    <row r="2193" spans="13:28" x14ac:dyDescent="0.2">
      <c r="M2193" s="25"/>
      <c r="O2193" s="25"/>
      <c r="P2193" s="2"/>
      <c r="Q2193" s="2"/>
      <c r="R2193" s="2"/>
      <c r="S2193" s="171"/>
      <c r="T2193" s="171"/>
      <c r="U2193" s="171"/>
      <c r="V2193" s="171"/>
      <c r="W2193" s="171"/>
      <c r="X2193" s="171"/>
      <c r="Y2193" s="171"/>
      <c r="Z2193" s="171"/>
      <c r="AA2193" s="171"/>
      <c r="AB2193" s="171"/>
    </row>
    <row r="2194" spans="13:28" x14ac:dyDescent="0.2">
      <c r="M2194" s="25"/>
      <c r="O2194" s="25"/>
      <c r="P2194" s="2"/>
      <c r="Q2194" s="2"/>
      <c r="R2194" s="2"/>
      <c r="S2194" s="171"/>
      <c r="T2194" s="171"/>
      <c r="U2194" s="171"/>
      <c r="V2194" s="171"/>
      <c r="W2194" s="171"/>
      <c r="X2194" s="171"/>
      <c r="Y2194" s="171"/>
      <c r="Z2194" s="171"/>
      <c r="AA2194" s="171"/>
      <c r="AB2194" s="171"/>
    </row>
    <row r="2195" spans="13:28" x14ac:dyDescent="0.2">
      <c r="M2195" s="25"/>
      <c r="O2195" s="25"/>
      <c r="P2195" s="2"/>
      <c r="Q2195" s="2"/>
      <c r="R2195" s="2"/>
      <c r="S2195" s="171"/>
      <c r="T2195" s="171"/>
      <c r="U2195" s="171"/>
      <c r="V2195" s="171"/>
      <c r="W2195" s="171"/>
      <c r="X2195" s="171"/>
      <c r="Y2195" s="171"/>
      <c r="Z2195" s="171"/>
      <c r="AA2195" s="171"/>
      <c r="AB2195" s="171"/>
    </row>
    <row r="2196" spans="13:28" x14ac:dyDescent="0.2">
      <c r="M2196" s="25"/>
      <c r="O2196" s="25"/>
      <c r="P2196" s="2"/>
      <c r="Q2196" s="2"/>
      <c r="R2196" s="2"/>
      <c r="S2196" s="171"/>
      <c r="T2196" s="171"/>
      <c r="U2196" s="171"/>
      <c r="V2196" s="171"/>
      <c r="W2196" s="171"/>
      <c r="X2196" s="171"/>
      <c r="Y2196" s="171"/>
      <c r="Z2196" s="171"/>
      <c r="AA2196" s="171"/>
      <c r="AB2196" s="171"/>
    </row>
    <row r="2197" spans="13:28" x14ac:dyDescent="0.2">
      <c r="M2197" s="25"/>
      <c r="O2197" s="25"/>
      <c r="P2197" s="2"/>
      <c r="Q2197" s="2"/>
      <c r="R2197" s="2"/>
      <c r="S2197" s="171"/>
      <c r="T2197" s="171"/>
      <c r="U2197" s="171"/>
      <c r="V2197" s="171"/>
      <c r="W2197" s="171"/>
      <c r="X2197" s="171"/>
      <c r="Y2197" s="171"/>
      <c r="Z2197" s="171"/>
      <c r="AA2197" s="171"/>
      <c r="AB2197" s="171"/>
    </row>
    <row r="2198" spans="13:28" x14ac:dyDescent="0.2">
      <c r="M2198" s="25"/>
      <c r="O2198" s="25"/>
      <c r="P2198" s="2"/>
      <c r="Q2198" s="2"/>
      <c r="R2198" s="2"/>
      <c r="S2198" s="171"/>
      <c r="T2198" s="171"/>
      <c r="U2198" s="171"/>
      <c r="V2198" s="171"/>
      <c r="W2198" s="171"/>
      <c r="X2198" s="171"/>
      <c r="Y2198" s="171"/>
      <c r="Z2198" s="171"/>
      <c r="AA2198" s="171"/>
      <c r="AB2198" s="171"/>
    </row>
    <row r="2199" spans="13:28" x14ac:dyDescent="0.2">
      <c r="M2199" s="25"/>
      <c r="O2199" s="25"/>
      <c r="P2199" s="2"/>
      <c r="Q2199" s="2"/>
      <c r="R2199" s="2"/>
      <c r="S2199" s="171"/>
      <c r="T2199" s="171"/>
      <c r="U2199" s="171"/>
      <c r="V2199" s="171"/>
      <c r="W2199" s="171"/>
      <c r="X2199" s="171"/>
      <c r="Y2199" s="171"/>
      <c r="Z2199" s="171"/>
      <c r="AA2199" s="171"/>
      <c r="AB2199" s="171"/>
    </row>
    <row r="2200" spans="13:28" x14ac:dyDescent="0.2">
      <c r="M2200" s="25"/>
      <c r="O2200" s="25"/>
      <c r="P2200" s="2"/>
      <c r="Q2200" s="2"/>
      <c r="R2200" s="2"/>
      <c r="S2200" s="171"/>
      <c r="T2200" s="171"/>
      <c r="U2200" s="171"/>
      <c r="V2200" s="171"/>
      <c r="W2200" s="171"/>
      <c r="X2200" s="171"/>
      <c r="Y2200" s="171"/>
      <c r="Z2200" s="171"/>
      <c r="AA2200" s="171"/>
      <c r="AB2200" s="171"/>
    </row>
    <row r="2201" spans="13:28" x14ac:dyDescent="0.2">
      <c r="M2201" s="25"/>
      <c r="O2201" s="25"/>
      <c r="P2201" s="2"/>
      <c r="Q2201" s="2"/>
      <c r="R2201" s="2"/>
      <c r="S2201" s="171"/>
      <c r="T2201" s="171"/>
      <c r="U2201" s="171"/>
      <c r="V2201" s="171"/>
      <c r="W2201" s="171"/>
      <c r="X2201" s="171"/>
      <c r="Y2201" s="171"/>
      <c r="Z2201" s="171"/>
      <c r="AA2201" s="171"/>
      <c r="AB2201" s="171"/>
    </row>
    <row r="2202" spans="13:28" x14ac:dyDescent="0.2">
      <c r="M2202" s="25"/>
      <c r="O2202" s="25"/>
      <c r="P2202" s="2"/>
      <c r="Q2202" s="2"/>
      <c r="R2202" s="2"/>
      <c r="S2202" s="171"/>
      <c r="T2202" s="171"/>
      <c r="U2202" s="171"/>
      <c r="V2202" s="171"/>
      <c r="W2202" s="171"/>
      <c r="X2202" s="171"/>
      <c r="Y2202" s="171"/>
      <c r="Z2202" s="171"/>
      <c r="AA2202" s="171"/>
      <c r="AB2202" s="171"/>
    </row>
    <row r="2203" spans="13:28" x14ac:dyDescent="0.2">
      <c r="M2203" s="25"/>
      <c r="O2203" s="25"/>
      <c r="P2203" s="2"/>
      <c r="Q2203" s="2"/>
      <c r="R2203" s="2"/>
      <c r="S2203" s="171"/>
      <c r="T2203" s="171"/>
      <c r="U2203" s="171"/>
      <c r="V2203" s="171"/>
      <c r="W2203" s="171"/>
      <c r="X2203" s="171"/>
      <c r="Y2203" s="171"/>
      <c r="Z2203" s="171"/>
      <c r="AA2203" s="171"/>
      <c r="AB2203" s="171"/>
    </row>
    <row r="2204" spans="13:28" x14ac:dyDescent="0.2">
      <c r="M2204" s="25"/>
      <c r="O2204" s="25"/>
      <c r="P2204" s="2"/>
      <c r="Q2204" s="2"/>
      <c r="R2204" s="2"/>
      <c r="S2204" s="171"/>
      <c r="T2204" s="171"/>
      <c r="U2204" s="171"/>
      <c r="V2204" s="171"/>
      <c r="W2204" s="171"/>
      <c r="X2204" s="171"/>
      <c r="Y2204" s="171"/>
      <c r="Z2204" s="171"/>
      <c r="AA2204" s="171"/>
      <c r="AB2204" s="171"/>
    </row>
    <row r="2205" spans="13:28" x14ac:dyDescent="0.2">
      <c r="M2205" s="25"/>
      <c r="O2205" s="25"/>
      <c r="P2205" s="2"/>
      <c r="Q2205" s="2"/>
      <c r="R2205" s="2"/>
      <c r="S2205" s="171"/>
      <c r="T2205" s="171"/>
      <c r="U2205" s="171"/>
      <c r="V2205" s="171"/>
      <c r="W2205" s="171"/>
      <c r="X2205" s="171"/>
      <c r="Y2205" s="171"/>
      <c r="Z2205" s="171"/>
      <c r="AA2205" s="171"/>
      <c r="AB2205" s="171"/>
    </row>
    <row r="2206" spans="13:28" x14ac:dyDescent="0.2">
      <c r="M2206" s="25"/>
      <c r="O2206" s="25"/>
      <c r="P2206" s="2"/>
      <c r="Q2206" s="2"/>
      <c r="R2206" s="2"/>
      <c r="S2206" s="171"/>
      <c r="T2206" s="171"/>
      <c r="U2206" s="171"/>
      <c r="V2206" s="171"/>
      <c r="W2206" s="171"/>
      <c r="X2206" s="171"/>
      <c r="Y2206" s="171"/>
      <c r="Z2206" s="171"/>
      <c r="AA2206" s="171"/>
      <c r="AB2206" s="171"/>
    </row>
    <row r="2207" spans="13:28" x14ac:dyDescent="0.2">
      <c r="M2207" s="25"/>
      <c r="O2207" s="25"/>
      <c r="P2207" s="2"/>
      <c r="Q2207" s="2"/>
      <c r="R2207" s="2"/>
      <c r="S2207" s="171"/>
      <c r="T2207" s="171"/>
      <c r="U2207" s="171"/>
      <c r="V2207" s="171"/>
      <c r="W2207" s="171"/>
      <c r="X2207" s="171"/>
      <c r="Y2207" s="171"/>
      <c r="Z2207" s="171"/>
      <c r="AA2207" s="171"/>
      <c r="AB2207" s="171"/>
    </row>
    <row r="2208" spans="13:28" x14ac:dyDescent="0.2">
      <c r="M2208" s="25"/>
      <c r="O2208" s="25"/>
      <c r="P2208" s="2"/>
      <c r="Q2208" s="2"/>
      <c r="R2208" s="2"/>
      <c r="S2208" s="171"/>
      <c r="T2208" s="171"/>
      <c r="U2208" s="171"/>
      <c r="V2208" s="171"/>
      <c r="W2208" s="171"/>
      <c r="X2208" s="171"/>
      <c r="Y2208" s="171"/>
      <c r="Z2208" s="171"/>
      <c r="AA2208" s="171"/>
      <c r="AB2208" s="171"/>
    </row>
    <row r="2209" spans="13:28" x14ac:dyDescent="0.2">
      <c r="M2209" s="25"/>
      <c r="O2209" s="25"/>
      <c r="P2209" s="2"/>
      <c r="Q2209" s="2"/>
      <c r="R2209" s="2"/>
      <c r="S2209" s="171"/>
      <c r="T2209" s="171"/>
      <c r="U2209" s="171"/>
      <c r="V2209" s="171"/>
      <c r="W2209" s="171"/>
      <c r="X2209" s="171"/>
      <c r="Y2209" s="171"/>
      <c r="Z2209" s="171"/>
      <c r="AA2209" s="171"/>
      <c r="AB2209" s="171"/>
    </row>
    <row r="2210" spans="13:28" x14ac:dyDescent="0.2">
      <c r="M2210" s="25"/>
      <c r="O2210" s="25"/>
      <c r="P2210" s="2"/>
      <c r="Q2210" s="2"/>
      <c r="R2210" s="2"/>
      <c r="S2210" s="171"/>
      <c r="T2210" s="171"/>
      <c r="U2210" s="171"/>
      <c r="V2210" s="171"/>
      <c r="W2210" s="171"/>
      <c r="X2210" s="171"/>
      <c r="Y2210" s="171"/>
      <c r="Z2210" s="171"/>
      <c r="AA2210" s="171"/>
      <c r="AB2210" s="171"/>
    </row>
    <row r="2211" spans="13:28" x14ac:dyDescent="0.2">
      <c r="M2211" s="25"/>
      <c r="O2211" s="25"/>
      <c r="P2211" s="2"/>
      <c r="Q2211" s="2"/>
      <c r="R2211" s="2"/>
      <c r="S2211" s="171"/>
      <c r="T2211" s="171"/>
      <c r="U2211" s="171"/>
      <c r="V2211" s="171"/>
      <c r="W2211" s="171"/>
      <c r="X2211" s="171"/>
      <c r="Y2211" s="171"/>
      <c r="Z2211" s="171"/>
      <c r="AA2211" s="171"/>
      <c r="AB2211" s="171"/>
    </row>
    <row r="2212" spans="13:28" x14ac:dyDescent="0.2">
      <c r="M2212" s="25"/>
      <c r="O2212" s="25"/>
      <c r="P2212" s="2"/>
      <c r="Q2212" s="2"/>
      <c r="R2212" s="2"/>
      <c r="S2212" s="171"/>
      <c r="T2212" s="171"/>
      <c r="U2212" s="171"/>
      <c r="V2212" s="171"/>
      <c r="W2212" s="171"/>
      <c r="X2212" s="171"/>
      <c r="Y2212" s="171"/>
      <c r="Z2212" s="171"/>
      <c r="AA2212" s="171"/>
      <c r="AB2212" s="171"/>
    </row>
    <row r="2213" spans="13:28" x14ac:dyDescent="0.2">
      <c r="M2213" s="25"/>
      <c r="O2213" s="25"/>
      <c r="P2213" s="2"/>
      <c r="Q2213" s="2"/>
      <c r="R2213" s="2"/>
      <c r="S2213" s="171"/>
      <c r="T2213" s="171"/>
      <c r="U2213" s="171"/>
      <c r="V2213" s="171"/>
      <c r="W2213" s="171"/>
      <c r="X2213" s="171"/>
      <c r="Y2213" s="171"/>
      <c r="Z2213" s="171"/>
      <c r="AA2213" s="171"/>
      <c r="AB2213" s="171"/>
    </row>
    <row r="2214" spans="13:28" x14ac:dyDescent="0.2">
      <c r="M2214" s="25"/>
      <c r="O2214" s="25"/>
      <c r="P2214" s="2"/>
      <c r="Q2214" s="2"/>
      <c r="R2214" s="2"/>
      <c r="S2214" s="171"/>
      <c r="T2214" s="171"/>
      <c r="U2214" s="171"/>
      <c r="V2214" s="171"/>
      <c r="W2214" s="171"/>
      <c r="X2214" s="171"/>
      <c r="Y2214" s="171"/>
      <c r="Z2214" s="171"/>
      <c r="AA2214" s="171"/>
      <c r="AB2214" s="171"/>
    </row>
    <row r="2215" spans="13:28" x14ac:dyDescent="0.2">
      <c r="M2215" s="25"/>
      <c r="O2215" s="25"/>
      <c r="P2215" s="2"/>
      <c r="Q2215" s="2"/>
      <c r="R2215" s="2"/>
      <c r="S2215" s="171"/>
      <c r="T2215" s="171"/>
      <c r="U2215" s="171"/>
      <c r="V2215" s="171"/>
      <c r="W2215" s="171"/>
      <c r="X2215" s="171"/>
      <c r="Y2215" s="171"/>
      <c r="Z2215" s="171"/>
      <c r="AA2215" s="171"/>
      <c r="AB2215" s="171"/>
    </row>
    <row r="2216" spans="13:28" x14ac:dyDescent="0.2">
      <c r="M2216" s="25"/>
      <c r="O2216" s="25"/>
      <c r="P2216" s="2"/>
      <c r="Q2216" s="2"/>
      <c r="R2216" s="2"/>
      <c r="S2216" s="171"/>
      <c r="T2216" s="171"/>
      <c r="U2216" s="171"/>
      <c r="V2216" s="171"/>
      <c r="W2216" s="171"/>
      <c r="X2216" s="171"/>
      <c r="Y2216" s="171"/>
      <c r="Z2216" s="171"/>
      <c r="AA2216" s="171"/>
      <c r="AB2216" s="171"/>
    </row>
    <row r="2217" spans="13:28" x14ac:dyDescent="0.2">
      <c r="M2217" s="25"/>
      <c r="O2217" s="25"/>
      <c r="P2217" s="2"/>
      <c r="Q2217" s="2"/>
      <c r="R2217" s="2"/>
      <c r="S2217" s="171"/>
      <c r="T2217" s="171"/>
      <c r="U2217" s="171"/>
      <c r="V2217" s="171"/>
      <c r="W2217" s="171"/>
      <c r="X2217" s="171"/>
      <c r="Y2217" s="171"/>
      <c r="Z2217" s="171"/>
      <c r="AA2217" s="171"/>
      <c r="AB2217" s="171"/>
    </row>
    <row r="2218" spans="13:28" x14ac:dyDescent="0.2">
      <c r="M2218" s="25"/>
      <c r="O2218" s="25"/>
      <c r="P2218" s="2"/>
      <c r="Q2218" s="2"/>
      <c r="R2218" s="2"/>
      <c r="S2218" s="171"/>
      <c r="T2218" s="171"/>
      <c r="U2218" s="171"/>
      <c r="V2218" s="171"/>
      <c r="W2218" s="171"/>
      <c r="X2218" s="171"/>
      <c r="Y2218" s="171"/>
      <c r="Z2218" s="171"/>
      <c r="AA2218" s="171"/>
      <c r="AB2218" s="171"/>
    </row>
    <row r="2219" spans="13:28" x14ac:dyDescent="0.2">
      <c r="M2219" s="25"/>
      <c r="O2219" s="25"/>
      <c r="P2219" s="2"/>
      <c r="Q2219" s="2"/>
      <c r="R2219" s="2"/>
      <c r="S2219" s="171"/>
      <c r="T2219" s="171"/>
      <c r="U2219" s="171"/>
      <c r="V2219" s="171"/>
      <c r="W2219" s="171"/>
      <c r="X2219" s="171"/>
      <c r="Y2219" s="171"/>
      <c r="Z2219" s="171"/>
      <c r="AA2219" s="171"/>
      <c r="AB2219" s="171"/>
    </row>
    <row r="2220" spans="13:28" x14ac:dyDescent="0.2">
      <c r="M2220" s="25"/>
      <c r="O2220" s="25"/>
      <c r="P2220" s="2"/>
      <c r="Q2220" s="2"/>
      <c r="R2220" s="2"/>
      <c r="S2220" s="171"/>
      <c r="T2220" s="171"/>
      <c r="U2220" s="171"/>
      <c r="V2220" s="171"/>
      <c r="W2220" s="171"/>
      <c r="X2220" s="171"/>
      <c r="Y2220" s="171"/>
      <c r="Z2220" s="171"/>
      <c r="AA2220" s="171"/>
      <c r="AB2220" s="171"/>
    </row>
    <row r="2221" spans="13:28" x14ac:dyDescent="0.2">
      <c r="M2221" s="25"/>
      <c r="O2221" s="25"/>
      <c r="P2221" s="2"/>
      <c r="Q2221" s="2"/>
      <c r="R2221" s="2"/>
      <c r="S2221" s="171"/>
      <c r="T2221" s="171"/>
      <c r="U2221" s="171"/>
      <c r="V2221" s="171"/>
      <c r="W2221" s="171"/>
      <c r="X2221" s="171"/>
      <c r="Y2221" s="171"/>
      <c r="Z2221" s="171"/>
      <c r="AA2221" s="171"/>
      <c r="AB2221" s="171"/>
    </row>
    <row r="2222" spans="13:28" x14ac:dyDescent="0.2">
      <c r="M2222" s="25"/>
      <c r="O2222" s="25"/>
      <c r="P2222" s="2"/>
      <c r="Q2222" s="2"/>
      <c r="R2222" s="2"/>
      <c r="S2222" s="171"/>
      <c r="T2222" s="171"/>
      <c r="U2222" s="171"/>
      <c r="V2222" s="171"/>
      <c r="W2222" s="171"/>
      <c r="X2222" s="171"/>
      <c r="Y2222" s="171"/>
      <c r="Z2222" s="171"/>
      <c r="AA2222" s="171"/>
      <c r="AB2222" s="171"/>
    </row>
    <row r="2223" spans="13:28" x14ac:dyDescent="0.2">
      <c r="M2223" s="25"/>
      <c r="O2223" s="25"/>
      <c r="P2223" s="2"/>
      <c r="Q2223" s="2"/>
      <c r="R2223" s="2"/>
      <c r="S2223" s="171"/>
      <c r="T2223" s="171"/>
      <c r="U2223" s="171"/>
      <c r="V2223" s="171"/>
      <c r="W2223" s="171"/>
      <c r="X2223" s="171"/>
      <c r="Y2223" s="171"/>
      <c r="Z2223" s="171"/>
      <c r="AA2223" s="171"/>
      <c r="AB2223" s="171"/>
    </row>
    <row r="2224" spans="13:28" x14ac:dyDescent="0.2">
      <c r="M2224" s="25"/>
      <c r="O2224" s="25"/>
      <c r="P2224" s="2"/>
      <c r="Q2224" s="2"/>
      <c r="R2224" s="2"/>
      <c r="S2224" s="171"/>
      <c r="T2224" s="171"/>
      <c r="U2224" s="171"/>
      <c r="V2224" s="171"/>
      <c r="W2224" s="171"/>
      <c r="X2224" s="171"/>
      <c r="Y2224" s="171"/>
      <c r="Z2224" s="171"/>
      <c r="AA2224" s="171"/>
      <c r="AB2224" s="171"/>
    </row>
    <row r="2225" spans="13:28" x14ac:dyDescent="0.2">
      <c r="M2225" s="25"/>
      <c r="O2225" s="25"/>
      <c r="P2225" s="2"/>
      <c r="Q2225" s="2"/>
      <c r="R2225" s="2"/>
      <c r="S2225" s="171"/>
      <c r="T2225" s="171"/>
      <c r="U2225" s="171"/>
      <c r="V2225" s="171"/>
      <c r="W2225" s="171"/>
      <c r="X2225" s="171"/>
      <c r="Y2225" s="171"/>
      <c r="Z2225" s="171"/>
      <c r="AA2225" s="171"/>
      <c r="AB2225" s="171"/>
    </row>
    <row r="2226" spans="13:28" x14ac:dyDescent="0.2">
      <c r="M2226" s="25"/>
      <c r="O2226" s="25"/>
      <c r="P2226" s="2"/>
      <c r="Q2226" s="2"/>
      <c r="R2226" s="2"/>
      <c r="S2226" s="171"/>
      <c r="T2226" s="171"/>
      <c r="U2226" s="171"/>
      <c r="V2226" s="171"/>
      <c r="W2226" s="171"/>
      <c r="X2226" s="171"/>
      <c r="Y2226" s="171"/>
      <c r="Z2226" s="171"/>
      <c r="AA2226" s="171"/>
      <c r="AB2226" s="171"/>
    </row>
    <row r="2227" spans="13:28" x14ac:dyDescent="0.2">
      <c r="M2227" s="25"/>
      <c r="O2227" s="25"/>
      <c r="P2227" s="2"/>
      <c r="Q2227" s="2"/>
      <c r="R2227" s="2"/>
      <c r="S2227" s="171"/>
      <c r="T2227" s="171"/>
      <c r="U2227" s="171"/>
      <c r="V2227" s="171"/>
      <c r="W2227" s="171"/>
      <c r="X2227" s="171"/>
      <c r="Y2227" s="171"/>
      <c r="Z2227" s="171"/>
      <c r="AA2227" s="171"/>
      <c r="AB2227" s="171"/>
    </row>
    <row r="2228" spans="13:28" x14ac:dyDescent="0.2">
      <c r="M2228" s="25"/>
      <c r="O2228" s="25"/>
      <c r="P2228" s="2"/>
      <c r="Q2228" s="2"/>
      <c r="R2228" s="2"/>
      <c r="S2228" s="171"/>
      <c r="T2228" s="171"/>
      <c r="U2228" s="171"/>
      <c r="V2228" s="171"/>
      <c r="W2228" s="171"/>
      <c r="X2228" s="171"/>
      <c r="Y2228" s="171"/>
      <c r="Z2228" s="171"/>
      <c r="AA2228" s="171"/>
      <c r="AB2228" s="171"/>
    </row>
    <row r="2229" spans="13:28" x14ac:dyDescent="0.2">
      <c r="M2229" s="25"/>
      <c r="O2229" s="25"/>
      <c r="P2229" s="2"/>
      <c r="Q2229" s="2"/>
      <c r="R2229" s="2"/>
      <c r="S2229" s="171"/>
      <c r="T2229" s="171"/>
      <c r="U2229" s="171"/>
      <c r="V2229" s="171"/>
      <c r="W2229" s="171"/>
      <c r="X2229" s="171"/>
      <c r="Y2229" s="171"/>
      <c r="Z2229" s="171"/>
      <c r="AA2229" s="171"/>
      <c r="AB2229" s="171"/>
    </row>
    <row r="2230" spans="13:28" x14ac:dyDescent="0.2">
      <c r="M2230" s="25"/>
      <c r="O2230" s="25"/>
      <c r="P2230" s="2"/>
      <c r="Q2230" s="2"/>
      <c r="R2230" s="2"/>
      <c r="S2230" s="171"/>
      <c r="T2230" s="171"/>
      <c r="U2230" s="171"/>
      <c r="V2230" s="171"/>
      <c r="W2230" s="171"/>
      <c r="X2230" s="171"/>
      <c r="Y2230" s="171"/>
      <c r="Z2230" s="171"/>
      <c r="AA2230" s="171"/>
      <c r="AB2230" s="171"/>
    </row>
    <row r="2231" spans="13:28" x14ac:dyDescent="0.2">
      <c r="M2231" s="25"/>
      <c r="O2231" s="25"/>
      <c r="P2231" s="2"/>
      <c r="Q2231" s="2"/>
      <c r="R2231" s="2"/>
      <c r="S2231" s="171"/>
      <c r="T2231" s="171"/>
      <c r="U2231" s="171"/>
      <c r="V2231" s="171"/>
      <c r="W2231" s="171"/>
      <c r="X2231" s="171"/>
      <c r="Y2231" s="171"/>
      <c r="Z2231" s="171"/>
      <c r="AA2231" s="171"/>
      <c r="AB2231" s="171"/>
    </row>
    <row r="2232" spans="13:28" x14ac:dyDescent="0.2">
      <c r="M2232" s="25"/>
      <c r="O2232" s="25"/>
      <c r="P2232" s="2"/>
      <c r="Q2232" s="2"/>
      <c r="R2232" s="2"/>
      <c r="S2232" s="171"/>
      <c r="T2232" s="171"/>
      <c r="U2232" s="171"/>
      <c r="V2232" s="171"/>
      <c r="W2232" s="171"/>
      <c r="X2232" s="171"/>
      <c r="Y2232" s="171"/>
      <c r="Z2232" s="171"/>
      <c r="AA2232" s="171"/>
      <c r="AB2232" s="171"/>
    </row>
    <row r="2233" spans="13:28" x14ac:dyDescent="0.2">
      <c r="M2233" s="25"/>
      <c r="O2233" s="25"/>
      <c r="P2233" s="2"/>
      <c r="Q2233" s="2"/>
      <c r="R2233" s="2"/>
      <c r="S2233" s="171"/>
      <c r="T2233" s="171"/>
      <c r="U2233" s="171"/>
      <c r="V2233" s="171"/>
      <c r="W2233" s="171"/>
      <c r="X2233" s="171"/>
      <c r="Y2233" s="171"/>
      <c r="Z2233" s="171"/>
      <c r="AA2233" s="171"/>
      <c r="AB2233" s="171"/>
    </row>
    <row r="2234" spans="13:28" x14ac:dyDescent="0.2">
      <c r="M2234" s="25"/>
      <c r="O2234" s="25"/>
      <c r="P2234" s="2"/>
      <c r="Q2234" s="2"/>
      <c r="R2234" s="2"/>
      <c r="S2234" s="171"/>
      <c r="T2234" s="171"/>
      <c r="U2234" s="171"/>
      <c r="V2234" s="171"/>
      <c r="W2234" s="171"/>
      <c r="X2234" s="171"/>
      <c r="Y2234" s="171"/>
      <c r="Z2234" s="171"/>
      <c r="AA2234" s="171"/>
      <c r="AB2234" s="171"/>
    </row>
    <row r="2235" spans="13:28" x14ac:dyDescent="0.2">
      <c r="M2235" s="25"/>
      <c r="O2235" s="25"/>
      <c r="P2235" s="2"/>
      <c r="Q2235" s="2"/>
      <c r="R2235" s="2"/>
      <c r="S2235" s="171"/>
      <c r="T2235" s="171"/>
      <c r="U2235" s="171"/>
      <c r="V2235" s="171"/>
      <c r="W2235" s="171"/>
      <c r="X2235" s="171"/>
      <c r="Y2235" s="171"/>
      <c r="Z2235" s="171"/>
      <c r="AA2235" s="171"/>
      <c r="AB2235" s="171"/>
    </row>
    <row r="2236" spans="13:28" x14ac:dyDescent="0.2">
      <c r="M2236" s="25"/>
      <c r="O2236" s="25"/>
      <c r="P2236" s="2"/>
      <c r="Q2236" s="2"/>
      <c r="R2236" s="2"/>
      <c r="S2236" s="171"/>
      <c r="T2236" s="171"/>
      <c r="U2236" s="171"/>
      <c r="V2236" s="171"/>
      <c r="W2236" s="171"/>
      <c r="X2236" s="171"/>
      <c r="Y2236" s="171"/>
      <c r="Z2236" s="171"/>
      <c r="AA2236" s="171"/>
      <c r="AB2236" s="171"/>
    </row>
    <row r="2237" spans="13:28" x14ac:dyDescent="0.2">
      <c r="M2237" s="25"/>
      <c r="O2237" s="25"/>
      <c r="P2237" s="2"/>
      <c r="Q2237" s="2"/>
      <c r="R2237" s="2"/>
      <c r="S2237" s="171"/>
      <c r="T2237" s="171"/>
      <c r="U2237" s="171"/>
      <c r="V2237" s="171"/>
      <c r="W2237" s="171"/>
      <c r="X2237" s="171"/>
      <c r="Y2237" s="171"/>
      <c r="Z2237" s="171"/>
      <c r="AA2237" s="171"/>
      <c r="AB2237" s="171"/>
    </row>
    <row r="2238" spans="13:28" x14ac:dyDescent="0.2">
      <c r="M2238" s="25"/>
      <c r="O2238" s="25"/>
      <c r="P2238" s="2"/>
      <c r="Q2238" s="2"/>
      <c r="R2238" s="2"/>
      <c r="S2238" s="171"/>
      <c r="T2238" s="171"/>
      <c r="U2238" s="171"/>
      <c r="V2238" s="171"/>
      <c r="W2238" s="171"/>
      <c r="X2238" s="171"/>
      <c r="Y2238" s="171"/>
      <c r="Z2238" s="171"/>
      <c r="AA2238" s="171"/>
      <c r="AB2238" s="171"/>
    </row>
    <row r="2239" spans="13:28" x14ac:dyDescent="0.2">
      <c r="M2239" s="25"/>
      <c r="O2239" s="25"/>
      <c r="P2239" s="2"/>
      <c r="Q2239" s="2"/>
      <c r="R2239" s="2"/>
      <c r="S2239" s="171"/>
      <c r="T2239" s="171"/>
      <c r="U2239" s="171"/>
      <c r="V2239" s="171"/>
      <c r="W2239" s="171"/>
      <c r="X2239" s="171"/>
      <c r="Y2239" s="171"/>
      <c r="Z2239" s="171"/>
      <c r="AA2239" s="171"/>
      <c r="AB2239" s="171"/>
    </row>
    <row r="2240" spans="13:28" x14ac:dyDescent="0.2">
      <c r="M2240" s="25"/>
      <c r="O2240" s="25"/>
      <c r="P2240" s="2"/>
      <c r="Q2240" s="2"/>
      <c r="R2240" s="2"/>
      <c r="S2240" s="171"/>
      <c r="T2240" s="171"/>
      <c r="U2240" s="171"/>
      <c r="V2240" s="171"/>
      <c r="W2240" s="171"/>
      <c r="X2240" s="171"/>
      <c r="Y2240" s="171"/>
      <c r="Z2240" s="171"/>
      <c r="AA2240" s="171"/>
      <c r="AB2240" s="171"/>
    </row>
    <row r="2241" spans="13:28" x14ac:dyDescent="0.2">
      <c r="M2241" s="25"/>
      <c r="O2241" s="25"/>
      <c r="P2241" s="2"/>
      <c r="Q2241" s="2"/>
      <c r="R2241" s="2"/>
      <c r="S2241" s="171"/>
      <c r="T2241" s="171"/>
      <c r="U2241" s="171"/>
      <c r="V2241" s="171"/>
      <c r="W2241" s="171"/>
      <c r="X2241" s="171"/>
      <c r="Y2241" s="171"/>
      <c r="Z2241" s="171"/>
      <c r="AA2241" s="171"/>
      <c r="AB2241" s="171"/>
    </row>
    <row r="2242" spans="13:28" x14ac:dyDescent="0.2">
      <c r="M2242" s="25"/>
      <c r="O2242" s="25"/>
      <c r="P2242" s="2"/>
      <c r="Q2242" s="2"/>
      <c r="R2242" s="2"/>
      <c r="S2242" s="171"/>
      <c r="T2242" s="171"/>
      <c r="U2242" s="171"/>
      <c r="V2242" s="171"/>
      <c r="W2242" s="171"/>
      <c r="X2242" s="171"/>
      <c r="Y2242" s="171"/>
      <c r="Z2242" s="171"/>
      <c r="AA2242" s="171"/>
      <c r="AB2242" s="171"/>
    </row>
    <row r="2243" spans="13:28" x14ac:dyDescent="0.2">
      <c r="M2243" s="25"/>
      <c r="O2243" s="25"/>
      <c r="P2243" s="2"/>
      <c r="Q2243" s="2"/>
      <c r="R2243" s="2"/>
      <c r="S2243" s="171"/>
      <c r="T2243" s="171"/>
      <c r="U2243" s="171"/>
      <c r="V2243" s="171"/>
      <c r="W2243" s="171"/>
      <c r="X2243" s="171"/>
      <c r="Y2243" s="171"/>
      <c r="Z2243" s="171"/>
      <c r="AA2243" s="171"/>
      <c r="AB2243" s="171"/>
    </row>
    <row r="2244" spans="13:28" x14ac:dyDescent="0.2">
      <c r="M2244" s="25"/>
      <c r="O2244" s="25"/>
      <c r="P2244" s="2"/>
      <c r="Q2244" s="2"/>
      <c r="R2244" s="2"/>
      <c r="S2244" s="171"/>
      <c r="T2244" s="171"/>
      <c r="U2244" s="171"/>
      <c r="V2244" s="171"/>
      <c r="W2244" s="171"/>
      <c r="X2244" s="171"/>
      <c r="Y2244" s="171"/>
      <c r="Z2244" s="171"/>
      <c r="AA2244" s="171"/>
      <c r="AB2244" s="171"/>
    </row>
    <row r="2245" spans="13:28" x14ac:dyDescent="0.2">
      <c r="M2245" s="25"/>
      <c r="O2245" s="25"/>
      <c r="P2245" s="2"/>
      <c r="Q2245" s="2"/>
      <c r="R2245" s="2"/>
      <c r="S2245" s="171"/>
      <c r="T2245" s="171"/>
      <c r="U2245" s="171"/>
      <c r="V2245" s="171"/>
      <c r="W2245" s="171"/>
      <c r="X2245" s="171"/>
      <c r="Y2245" s="171"/>
      <c r="Z2245" s="171"/>
      <c r="AA2245" s="171"/>
      <c r="AB2245" s="171"/>
    </row>
    <row r="2246" spans="13:28" x14ac:dyDescent="0.2">
      <c r="M2246" s="25"/>
      <c r="O2246" s="25"/>
      <c r="P2246" s="2"/>
      <c r="Q2246" s="2"/>
      <c r="R2246" s="2"/>
      <c r="S2246" s="171"/>
      <c r="T2246" s="171"/>
      <c r="U2246" s="171"/>
      <c r="V2246" s="171"/>
      <c r="W2246" s="171"/>
      <c r="X2246" s="171"/>
      <c r="Y2246" s="171"/>
      <c r="Z2246" s="171"/>
      <c r="AA2246" s="171"/>
      <c r="AB2246" s="171"/>
    </row>
    <row r="2247" spans="13:28" x14ac:dyDescent="0.2">
      <c r="M2247" s="25"/>
      <c r="O2247" s="25"/>
      <c r="P2247" s="2"/>
      <c r="Q2247" s="2"/>
      <c r="R2247" s="2"/>
      <c r="S2247" s="171"/>
      <c r="T2247" s="171"/>
      <c r="U2247" s="171"/>
      <c r="V2247" s="171"/>
      <c r="W2247" s="171"/>
      <c r="X2247" s="171"/>
      <c r="Y2247" s="171"/>
      <c r="Z2247" s="171"/>
      <c r="AA2247" s="171"/>
      <c r="AB2247" s="171"/>
    </row>
    <row r="2248" spans="13:28" x14ac:dyDescent="0.2">
      <c r="M2248" s="25"/>
      <c r="O2248" s="25"/>
      <c r="P2248" s="2"/>
      <c r="Q2248" s="2"/>
      <c r="R2248" s="2"/>
      <c r="S2248" s="171"/>
      <c r="T2248" s="171"/>
      <c r="U2248" s="171"/>
      <c r="V2248" s="171"/>
      <c r="W2248" s="171"/>
      <c r="X2248" s="171"/>
      <c r="Y2248" s="171"/>
      <c r="Z2248" s="171"/>
      <c r="AA2248" s="171"/>
      <c r="AB2248" s="171"/>
    </row>
    <row r="2249" spans="13:28" x14ac:dyDescent="0.2">
      <c r="M2249" s="25"/>
      <c r="O2249" s="25"/>
      <c r="P2249" s="2"/>
      <c r="Q2249" s="2"/>
      <c r="R2249" s="2"/>
      <c r="S2249" s="171"/>
      <c r="T2249" s="171"/>
      <c r="U2249" s="171"/>
      <c r="V2249" s="171"/>
      <c r="W2249" s="171"/>
      <c r="X2249" s="171"/>
      <c r="Y2249" s="171"/>
      <c r="Z2249" s="171"/>
      <c r="AA2249" s="171"/>
      <c r="AB2249" s="171"/>
    </row>
    <row r="2250" spans="13:28" x14ac:dyDescent="0.2">
      <c r="M2250" s="25"/>
      <c r="O2250" s="25"/>
      <c r="P2250" s="2"/>
      <c r="Q2250" s="2"/>
      <c r="R2250" s="2"/>
      <c r="S2250" s="171"/>
      <c r="T2250" s="171"/>
      <c r="U2250" s="171"/>
      <c r="V2250" s="171"/>
      <c r="W2250" s="171"/>
      <c r="X2250" s="171"/>
      <c r="Y2250" s="171"/>
      <c r="Z2250" s="171"/>
      <c r="AA2250" s="171"/>
      <c r="AB2250" s="171"/>
    </row>
    <row r="2251" spans="13:28" x14ac:dyDescent="0.2">
      <c r="M2251" s="25"/>
      <c r="O2251" s="25"/>
      <c r="P2251" s="2"/>
      <c r="Q2251" s="2"/>
      <c r="R2251" s="2"/>
      <c r="S2251" s="171"/>
      <c r="T2251" s="171"/>
      <c r="U2251" s="171"/>
      <c r="V2251" s="171"/>
      <c r="W2251" s="171"/>
      <c r="X2251" s="171"/>
      <c r="Y2251" s="171"/>
      <c r="Z2251" s="171"/>
      <c r="AA2251" s="171"/>
      <c r="AB2251" s="171"/>
    </row>
    <row r="2252" spans="13:28" x14ac:dyDescent="0.2">
      <c r="M2252" s="25"/>
      <c r="O2252" s="25"/>
      <c r="P2252" s="2"/>
      <c r="Q2252" s="2"/>
      <c r="R2252" s="2"/>
      <c r="S2252" s="171"/>
      <c r="T2252" s="171"/>
      <c r="U2252" s="171"/>
      <c r="V2252" s="171"/>
      <c r="W2252" s="171"/>
      <c r="X2252" s="171"/>
      <c r="Y2252" s="171"/>
      <c r="Z2252" s="171"/>
      <c r="AA2252" s="171"/>
      <c r="AB2252" s="171"/>
    </row>
    <row r="2253" spans="13:28" x14ac:dyDescent="0.2">
      <c r="M2253" s="25"/>
      <c r="O2253" s="25"/>
      <c r="P2253" s="2"/>
      <c r="Q2253" s="2"/>
      <c r="R2253" s="2"/>
      <c r="S2253" s="171"/>
      <c r="T2253" s="171"/>
      <c r="U2253" s="171"/>
      <c r="V2253" s="171"/>
      <c r="W2253" s="171"/>
      <c r="X2253" s="171"/>
      <c r="Y2253" s="171"/>
      <c r="Z2253" s="171"/>
      <c r="AA2253" s="171"/>
      <c r="AB2253" s="171"/>
    </row>
    <row r="2254" spans="13:28" x14ac:dyDescent="0.2">
      <c r="M2254" s="25"/>
      <c r="O2254" s="25"/>
      <c r="P2254" s="2"/>
      <c r="Q2254" s="2"/>
      <c r="R2254" s="2"/>
      <c r="S2254" s="171"/>
      <c r="T2254" s="171"/>
      <c r="U2254" s="171"/>
      <c r="V2254" s="171"/>
      <c r="W2254" s="171"/>
      <c r="X2254" s="171"/>
      <c r="Y2254" s="171"/>
      <c r="Z2254" s="171"/>
      <c r="AA2254" s="171"/>
      <c r="AB2254" s="171"/>
    </row>
    <row r="2255" spans="13:28" x14ac:dyDescent="0.2">
      <c r="M2255" s="25"/>
      <c r="O2255" s="25"/>
      <c r="P2255" s="2"/>
      <c r="Q2255" s="2"/>
      <c r="R2255" s="2"/>
      <c r="S2255" s="171"/>
      <c r="T2255" s="171"/>
      <c r="U2255" s="171"/>
      <c r="V2255" s="171"/>
      <c r="W2255" s="171"/>
      <c r="X2255" s="171"/>
      <c r="Y2255" s="171"/>
      <c r="Z2255" s="171"/>
      <c r="AA2255" s="171"/>
      <c r="AB2255" s="171"/>
    </row>
    <row r="2256" spans="13:28" x14ac:dyDescent="0.2">
      <c r="M2256" s="25"/>
      <c r="O2256" s="25"/>
      <c r="P2256" s="2"/>
      <c r="Q2256" s="2"/>
      <c r="R2256" s="2"/>
      <c r="S2256" s="171"/>
      <c r="T2256" s="171"/>
      <c r="U2256" s="171"/>
      <c r="V2256" s="171"/>
      <c r="W2256" s="171"/>
      <c r="X2256" s="171"/>
      <c r="Y2256" s="171"/>
      <c r="Z2256" s="171"/>
      <c r="AA2256" s="171"/>
      <c r="AB2256" s="171"/>
    </row>
    <row r="2257" spans="13:28" x14ac:dyDescent="0.2">
      <c r="M2257" s="25"/>
      <c r="O2257" s="25"/>
      <c r="P2257" s="2"/>
      <c r="Q2257" s="2"/>
      <c r="R2257" s="2"/>
      <c r="S2257" s="171"/>
      <c r="T2257" s="171"/>
      <c r="U2257" s="171"/>
      <c r="V2257" s="171"/>
      <c r="W2257" s="171"/>
      <c r="X2257" s="171"/>
      <c r="Y2257" s="171"/>
      <c r="Z2257" s="171"/>
      <c r="AA2257" s="171"/>
      <c r="AB2257" s="171"/>
    </row>
    <row r="2258" spans="13:28" x14ac:dyDescent="0.2">
      <c r="M2258" s="25"/>
      <c r="O2258" s="25"/>
      <c r="P2258" s="2"/>
      <c r="Q2258" s="2"/>
      <c r="R2258" s="2"/>
      <c r="S2258" s="171"/>
      <c r="T2258" s="171"/>
      <c r="U2258" s="171"/>
      <c r="V2258" s="171"/>
      <c r="W2258" s="171"/>
      <c r="X2258" s="171"/>
      <c r="Y2258" s="171"/>
      <c r="Z2258" s="171"/>
      <c r="AA2258" s="171"/>
      <c r="AB2258" s="171"/>
    </row>
    <row r="2259" spans="13:28" x14ac:dyDescent="0.2">
      <c r="M2259" s="25"/>
      <c r="O2259" s="25"/>
      <c r="P2259" s="2"/>
      <c r="Q2259" s="2"/>
      <c r="R2259" s="2"/>
      <c r="S2259" s="171"/>
      <c r="T2259" s="171"/>
      <c r="U2259" s="171"/>
      <c r="V2259" s="171"/>
      <c r="W2259" s="171"/>
      <c r="X2259" s="171"/>
      <c r="Y2259" s="171"/>
      <c r="Z2259" s="171"/>
      <c r="AA2259" s="171"/>
      <c r="AB2259" s="171"/>
    </row>
    <row r="2260" spans="13:28" x14ac:dyDescent="0.2">
      <c r="M2260" s="25"/>
      <c r="O2260" s="25"/>
      <c r="P2260" s="2"/>
      <c r="Q2260" s="2"/>
      <c r="R2260" s="2"/>
      <c r="S2260" s="171"/>
      <c r="T2260" s="171"/>
      <c r="U2260" s="171"/>
      <c r="V2260" s="171"/>
      <c r="W2260" s="171"/>
      <c r="X2260" s="171"/>
      <c r="Y2260" s="171"/>
      <c r="Z2260" s="171"/>
      <c r="AA2260" s="171"/>
      <c r="AB2260" s="171"/>
    </row>
    <row r="2261" spans="13:28" x14ac:dyDescent="0.2">
      <c r="M2261" s="25"/>
      <c r="O2261" s="25"/>
      <c r="P2261" s="2"/>
      <c r="Q2261" s="2"/>
      <c r="R2261" s="2"/>
      <c r="S2261" s="171"/>
      <c r="T2261" s="171"/>
      <c r="U2261" s="171"/>
      <c r="V2261" s="171"/>
      <c r="W2261" s="171"/>
      <c r="X2261" s="171"/>
      <c r="Y2261" s="171"/>
      <c r="Z2261" s="171"/>
      <c r="AA2261" s="171"/>
      <c r="AB2261" s="171"/>
    </row>
    <row r="2262" spans="13:28" x14ac:dyDescent="0.2">
      <c r="M2262" s="25"/>
      <c r="O2262" s="25"/>
      <c r="P2262" s="2"/>
      <c r="Q2262" s="2"/>
      <c r="R2262" s="2"/>
      <c r="S2262" s="171"/>
      <c r="T2262" s="171"/>
      <c r="U2262" s="171"/>
      <c r="V2262" s="171"/>
      <c r="W2262" s="171"/>
      <c r="X2262" s="171"/>
      <c r="Y2262" s="171"/>
      <c r="Z2262" s="171"/>
      <c r="AA2262" s="171"/>
      <c r="AB2262" s="171"/>
    </row>
    <row r="2263" spans="13:28" x14ac:dyDescent="0.2">
      <c r="M2263" s="25"/>
      <c r="O2263" s="25"/>
      <c r="P2263" s="2"/>
      <c r="Q2263" s="2"/>
      <c r="R2263" s="2"/>
      <c r="S2263" s="171"/>
      <c r="T2263" s="171"/>
      <c r="U2263" s="171"/>
      <c r="V2263" s="171"/>
      <c r="W2263" s="171"/>
      <c r="X2263" s="171"/>
      <c r="Y2263" s="171"/>
      <c r="Z2263" s="171"/>
      <c r="AA2263" s="171"/>
      <c r="AB2263" s="171"/>
    </row>
    <row r="2264" spans="13:28" x14ac:dyDescent="0.2">
      <c r="M2264" s="25"/>
      <c r="O2264" s="25"/>
      <c r="P2264" s="2"/>
      <c r="Q2264" s="2"/>
      <c r="R2264" s="2"/>
      <c r="S2264" s="171"/>
      <c r="T2264" s="171"/>
      <c r="U2264" s="171"/>
      <c r="V2264" s="171"/>
      <c r="W2264" s="171"/>
      <c r="X2264" s="171"/>
      <c r="Y2264" s="171"/>
      <c r="Z2264" s="171"/>
      <c r="AA2264" s="171"/>
      <c r="AB2264" s="171"/>
    </row>
    <row r="2265" spans="13:28" x14ac:dyDescent="0.2">
      <c r="M2265" s="25"/>
      <c r="O2265" s="25"/>
      <c r="P2265" s="2"/>
      <c r="Q2265" s="2"/>
      <c r="R2265" s="2"/>
      <c r="S2265" s="171"/>
      <c r="T2265" s="171"/>
      <c r="U2265" s="171"/>
      <c r="V2265" s="171"/>
      <c r="W2265" s="171"/>
      <c r="X2265" s="171"/>
      <c r="Y2265" s="171"/>
      <c r="Z2265" s="171"/>
      <c r="AA2265" s="171"/>
      <c r="AB2265" s="171"/>
    </row>
    <row r="2266" spans="13:28" x14ac:dyDescent="0.2">
      <c r="M2266" s="25"/>
      <c r="O2266" s="25"/>
      <c r="P2266" s="2"/>
      <c r="Q2266" s="2"/>
      <c r="R2266" s="2"/>
      <c r="S2266" s="171"/>
      <c r="T2266" s="171"/>
      <c r="U2266" s="171"/>
      <c r="V2266" s="171"/>
      <c r="W2266" s="171"/>
      <c r="X2266" s="171"/>
      <c r="Y2266" s="171"/>
      <c r="Z2266" s="171"/>
      <c r="AA2266" s="171"/>
      <c r="AB2266" s="171"/>
    </row>
    <row r="2267" spans="13:28" x14ac:dyDescent="0.2">
      <c r="M2267" s="25"/>
      <c r="O2267" s="25"/>
      <c r="P2267" s="2"/>
      <c r="Q2267" s="2"/>
      <c r="R2267" s="2"/>
      <c r="S2267" s="171"/>
      <c r="T2267" s="171"/>
      <c r="U2267" s="171"/>
      <c r="V2267" s="171"/>
      <c r="W2267" s="171"/>
      <c r="X2267" s="171"/>
      <c r="Y2267" s="171"/>
      <c r="Z2267" s="171"/>
      <c r="AA2267" s="171"/>
      <c r="AB2267" s="171"/>
    </row>
    <row r="2268" spans="13:28" x14ac:dyDescent="0.2">
      <c r="M2268" s="25"/>
      <c r="O2268" s="25"/>
      <c r="P2268" s="2"/>
      <c r="Q2268" s="2"/>
      <c r="R2268" s="2"/>
      <c r="S2268" s="171"/>
      <c r="T2268" s="171"/>
      <c r="U2268" s="171"/>
      <c r="V2268" s="171"/>
      <c r="W2268" s="171"/>
      <c r="X2268" s="171"/>
      <c r="Y2268" s="171"/>
      <c r="Z2268" s="171"/>
      <c r="AA2268" s="171"/>
      <c r="AB2268" s="171"/>
    </row>
    <row r="2269" spans="13:28" x14ac:dyDescent="0.2">
      <c r="M2269" s="25"/>
      <c r="O2269" s="25"/>
      <c r="P2269" s="2"/>
      <c r="Q2269" s="2"/>
      <c r="R2269" s="2"/>
      <c r="S2269" s="171"/>
      <c r="T2269" s="171"/>
      <c r="U2269" s="171"/>
      <c r="V2269" s="171"/>
      <c r="W2269" s="171"/>
      <c r="X2269" s="171"/>
      <c r="Y2269" s="171"/>
      <c r="Z2269" s="171"/>
      <c r="AA2269" s="171"/>
      <c r="AB2269" s="171"/>
    </row>
    <row r="2270" spans="13:28" x14ac:dyDescent="0.2">
      <c r="M2270" s="25"/>
      <c r="O2270" s="25"/>
      <c r="P2270" s="2"/>
      <c r="Q2270" s="2"/>
      <c r="R2270" s="2"/>
      <c r="S2270" s="171"/>
      <c r="T2270" s="171"/>
      <c r="U2270" s="171"/>
      <c r="V2270" s="171"/>
      <c r="W2270" s="171"/>
      <c r="X2270" s="171"/>
      <c r="Y2270" s="171"/>
      <c r="Z2270" s="171"/>
      <c r="AA2270" s="171"/>
      <c r="AB2270" s="171"/>
    </row>
    <row r="2271" spans="13:28" x14ac:dyDescent="0.2">
      <c r="M2271" s="25"/>
      <c r="O2271" s="25"/>
      <c r="P2271" s="2"/>
      <c r="Q2271" s="2"/>
      <c r="R2271" s="2"/>
      <c r="S2271" s="171"/>
      <c r="T2271" s="171"/>
      <c r="U2271" s="171"/>
      <c r="V2271" s="171"/>
      <c r="W2271" s="171"/>
      <c r="X2271" s="171"/>
      <c r="Y2271" s="171"/>
      <c r="Z2271" s="171"/>
      <c r="AA2271" s="171"/>
      <c r="AB2271" s="171"/>
    </row>
    <row r="2272" spans="13:28" x14ac:dyDescent="0.2">
      <c r="M2272" s="25"/>
      <c r="O2272" s="25"/>
      <c r="P2272" s="2"/>
      <c r="Q2272" s="2"/>
      <c r="R2272" s="2"/>
      <c r="S2272" s="171"/>
      <c r="T2272" s="171"/>
      <c r="U2272" s="171"/>
      <c r="V2272" s="171"/>
      <c r="W2272" s="171"/>
      <c r="X2272" s="171"/>
      <c r="Y2272" s="171"/>
      <c r="Z2272" s="171"/>
      <c r="AA2272" s="171"/>
      <c r="AB2272" s="171"/>
    </row>
    <row r="2273" spans="13:28" x14ac:dyDescent="0.2">
      <c r="M2273" s="25"/>
      <c r="O2273" s="25"/>
      <c r="P2273" s="2"/>
      <c r="Q2273" s="2"/>
      <c r="R2273" s="2"/>
      <c r="S2273" s="171"/>
      <c r="T2273" s="171"/>
      <c r="U2273" s="171"/>
      <c r="V2273" s="171"/>
      <c r="W2273" s="171"/>
      <c r="X2273" s="171"/>
      <c r="Y2273" s="171"/>
      <c r="Z2273" s="171"/>
      <c r="AA2273" s="171"/>
      <c r="AB2273" s="171"/>
    </row>
    <row r="2274" spans="13:28" x14ac:dyDescent="0.2">
      <c r="M2274" s="25"/>
      <c r="O2274" s="25"/>
      <c r="P2274" s="2"/>
      <c r="Q2274" s="2"/>
      <c r="R2274" s="2"/>
      <c r="S2274" s="171"/>
      <c r="T2274" s="171"/>
      <c r="U2274" s="171"/>
      <c r="V2274" s="171"/>
      <c r="W2274" s="171"/>
      <c r="X2274" s="171"/>
      <c r="Y2274" s="171"/>
      <c r="Z2274" s="171"/>
      <c r="AA2274" s="171"/>
      <c r="AB2274" s="171"/>
    </row>
    <row r="2275" spans="13:28" x14ac:dyDescent="0.2">
      <c r="M2275" s="25"/>
      <c r="O2275" s="25"/>
      <c r="P2275" s="2"/>
      <c r="Q2275" s="2"/>
      <c r="R2275" s="2"/>
      <c r="S2275" s="171"/>
      <c r="T2275" s="171"/>
      <c r="U2275" s="171"/>
      <c r="V2275" s="171"/>
      <c r="W2275" s="171"/>
      <c r="X2275" s="171"/>
      <c r="Y2275" s="171"/>
      <c r="Z2275" s="171"/>
      <c r="AA2275" s="171"/>
      <c r="AB2275" s="171"/>
    </row>
    <row r="2276" spans="13:28" x14ac:dyDescent="0.2">
      <c r="M2276" s="25"/>
      <c r="O2276" s="25"/>
      <c r="P2276" s="2"/>
      <c r="Q2276" s="2"/>
      <c r="R2276" s="2"/>
      <c r="S2276" s="171"/>
      <c r="T2276" s="171"/>
      <c r="U2276" s="171"/>
      <c r="V2276" s="171"/>
      <c r="W2276" s="171"/>
      <c r="X2276" s="171"/>
      <c r="Y2276" s="171"/>
      <c r="Z2276" s="171"/>
      <c r="AA2276" s="171"/>
      <c r="AB2276" s="171"/>
    </row>
    <row r="2277" spans="13:28" x14ac:dyDescent="0.2">
      <c r="M2277" s="25"/>
      <c r="O2277" s="25"/>
      <c r="P2277" s="2"/>
      <c r="Q2277" s="2"/>
      <c r="R2277" s="2"/>
      <c r="S2277" s="171"/>
      <c r="T2277" s="171"/>
      <c r="U2277" s="171"/>
      <c r="V2277" s="171"/>
      <c r="W2277" s="171"/>
      <c r="X2277" s="171"/>
      <c r="Y2277" s="171"/>
      <c r="Z2277" s="171"/>
      <c r="AA2277" s="171"/>
      <c r="AB2277" s="171"/>
    </row>
    <row r="2278" spans="13:28" x14ac:dyDescent="0.2">
      <c r="M2278" s="25"/>
      <c r="O2278" s="25"/>
      <c r="P2278" s="2"/>
      <c r="Q2278" s="2"/>
      <c r="R2278" s="2"/>
      <c r="S2278" s="171"/>
      <c r="T2278" s="171"/>
      <c r="U2278" s="171"/>
      <c r="V2278" s="171"/>
      <c r="W2278" s="171"/>
      <c r="X2278" s="171"/>
      <c r="Y2278" s="171"/>
      <c r="Z2278" s="171"/>
      <c r="AA2278" s="171"/>
      <c r="AB2278" s="171"/>
    </row>
    <row r="2279" spans="13:28" x14ac:dyDescent="0.2">
      <c r="M2279" s="25"/>
      <c r="O2279" s="25"/>
      <c r="P2279" s="2"/>
      <c r="Q2279" s="2"/>
      <c r="R2279" s="2"/>
      <c r="S2279" s="171"/>
      <c r="T2279" s="171"/>
      <c r="U2279" s="171"/>
      <c r="V2279" s="171"/>
      <c r="W2279" s="171"/>
      <c r="X2279" s="171"/>
      <c r="Y2279" s="171"/>
      <c r="Z2279" s="171"/>
      <c r="AA2279" s="171"/>
      <c r="AB2279" s="171"/>
    </row>
    <row r="2280" spans="13:28" x14ac:dyDescent="0.2">
      <c r="M2280" s="25"/>
      <c r="O2280" s="25"/>
      <c r="P2280" s="2"/>
      <c r="Q2280" s="2"/>
      <c r="R2280" s="2"/>
      <c r="S2280" s="171"/>
      <c r="T2280" s="171"/>
      <c r="U2280" s="171"/>
      <c r="V2280" s="171"/>
      <c r="W2280" s="171"/>
      <c r="X2280" s="171"/>
      <c r="Y2280" s="171"/>
      <c r="Z2280" s="171"/>
      <c r="AA2280" s="171"/>
      <c r="AB2280" s="171"/>
    </row>
    <row r="2281" spans="13:28" x14ac:dyDescent="0.2">
      <c r="M2281" s="25"/>
      <c r="O2281" s="25"/>
      <c r="P2281" s="2"/>
      <c r="Q2281" s="2"/>
      <c r="R2281" s="2"/>
      <c r="S2281" s="171"/>
      <c r="T2281" s="171"/>
      <c r="U2281" s="171"/>
      <c r="V2281" s="171"/>
      <c r="W2281" s="171"/>
      <c r="X2281" s="171"/>
      <c r="Y2281" s="171"/>
      <c r="Z2281" s="171"/>
      <c r="AA2281" s="171"/>
      <c r="AB2281" s="171"/>
    </row>
    <row r="2282" spans="13:28" x14ac:dyDescent="0.2">
      <c r="M2282" s="25"/>
      <c r="O2282" s="25"/>
      <c r="P2282" s="2"/>
      <c r="Q2282" s="2"/>
      <c r="R2282" s="2"/>
      <c r="S2282" s="171"/>
      <c r="T2282" s="171"/>
      <c r="U2282" s="171"/>
      <c r="V2282" s="171"/>
      <c r="W2282" s="171"/>
      <c r="X2282" s="171"/>
      <c r="Y2282" s="171"/>
      <c r="Z2282" s="171"/>
      <c r="AA2282" s="171"/>
      <c r="AB2282" s="171"/>
    </row>
    <row r="2283" spans="13:28" x14ac:dyDescent="0.2">
      <c r="M2283" s="25"/>
      <c r="O2283" s="25"/>
      <c r="P2283" s="2"/>
      <c r="Q2283" s="2"/>
      <c r="R2283" s="2"/>
      <c r="S2283" s="171"/>
      <c r="T2283" s="171"/>
      <c r="U2283" s="171"/>
      <c r="V2283" s="171"/>
      <c r="W2283" s="171"/>
      <c r="X2283" s="171"/>
      <c r="Y2283" s="171"/>
      <c r="Z2283" s="171"/>
      <c r="AA2283" s="171"/>
      <c r="AB2283" s="171"/>
    </row>
    <row r="2284" spans="13:28" x14ac:dyDescent="0.2">
      <c r="M2284" s="25"/>
      <c r="O2284" s="25"/>
      <c r="P2284" s="2"/>
      <c r="Q2284" s="2"/>
      <c r="R2284" s="2"/>
      <c r="S2284" s="171"/>
      <c r="T2284" s="171"/>
      <c r="U2284" s="171"/>
      <c r="V2284" s="171"/>
      <c r="W2284" s="171"/>
      <c r="X2284" s="171"/>
      <c r="Y2284" s="171"/>
      <c r="Z2284" s="171"/>
      <c r="AA2284" s="171"/>
      <c r="AB2284" s="171"/>
    </row>
    <row r="2285" spans="13:28" x14ac:dyDescent="0.2">
      <c r="M2285" s="25"/>
      <c r="O2285" s="25"/>
      <c r="P2285" s="2"/>
      <c r="Q2285" s="2"/>
      <c r="R2285" s="2"/>
      <c r="S2285" s="171"/>
      <c r="T2285" s="171"/>
      <c r="U2285" s="171"/>
      <c r="V2285" s="171"/>
      <c r="W2285" s="171"/>
      <c r="X2285" s="171"/>
      <c r="Y2285" s="171"/>
      <c r="Z2285" s="171"/>
      <c r="AA2285" s="171"/>
      <c r="AB2285" s="171"/>
    </row>
    <row r="2286" spans="13:28" x14ac:dyDescent="0.2">
      <c r="M2286" s="25"/>
      <c r="O2286" s="25"/>
      <c r="P2286" s="2"/>
      <c r="Q2286" s="2"/>
      <c r="R2286" s="2"/>
      <c r="S2286" s="171"/>
      <c r="T2286" s="171"/>
      <c r="U2286" s="171"/>
      <c r="V2286" s="171"/>
      <c r="W2286" s="171"/>
      <c r="X2286" s="171"/>
      <c r="Y2286" s="171"/>
      <c r="Z2286" s="171"/>
      <c r="AA2286" s="171"/>
      <c r="AB2286" s="171"/>
    </row>
    <row r="2287" spans="13:28" x14ac:dyDescent="0.2">
      <c r="M2287" s="25"/>
      <c r="O2287" s="25"/>
      <c r="P2287" s="2"/>
      <c r="Q2287" s="2"/>
      <c r="R2287" s="2"/>
      <c r="S2287" s="171"/>
      <c r="T2287" s="171"/>
      <c r="U2287" s="171"/>
      <c r="V2287" s="171"/>
      <c r="W2287" s="171"/>
      <c r="X2287" s="171"/>
      <c r="Y2287" s="171"/>
      <c r="Z2287" s="171"/>
      <c r="AA2287" s="171"/>
      <c r="AB2287" s="171"/>
    </row>
    <row r="2288" spans="13:28" x14ac:dyDescent="0.2">
      <c r="M2288" s="25"/>
      <c r="O2288" s="25"/>
      <c r="P2288" s="2"/>
      <c r="Q2288" s="2"/>
      <c r="R2288" s="2"/>
      <c r="S2288" s="171"/>
      <c r="T2288" s="171"/>
      <c r="U2288" s="171"/>
      <c r="V2288" s="171"/>
      <c r="W2288" s="171"/>
      <c r="X2288" s="171"/>
      <c r="Y2288" s="171"/>
      <c r="Z2288" s="171"/>
      <c r="AA2288" s="171"/>
      <c r="AB2288" s="171"/>
    </row>
    <row r="2289" spans="13:28" x14ac:dyDescent="0.2">
      <c r="M2289" s="25"/>
      <c r="O2289" s="25"/>
      <c r="P2289" s="2"/>
      <c r="Q2289" s="2"/>
      <c r="R2289" s="2"/>
      <c r="S2289" s="171"/>
      <c r="T2289" s="171"/>
      <c r="U2289" s="171"/>
      <c r="V2289" s="171"/>
      <c r="W2289" s="171"/>
      <c r="X2289" s="171"/>
      <c r="Y2289" s="171"/>
      <c r="Z2289" s="171"/>
      <c r="AA2289" s="171"/>
      <c r="AB2289" s="171"/>
    </row>
    <row r="2290" spans="13:28" x14ac:dyDescent="0.2">
      <c r="M2290" s="25"/>
      <c r="O2290" s="25"/>
      <c r="P2290" s="2"/>
      <c r="Q2290" s="2"/>
      <c r="R2290" s="2"/>
      <c r="S2290" s="171"/>
      <c r="T2290" s="171"/>
      <c r="U2290" s="171"/>
      <c r="V2290" s="171"/>
      <c r="W2290" s="171"/>
      <c r="X2290" s="171"/>
      <c r="Y2290" s="171"/>
      <c r="Z2290" s="171"/>
      <c r="AA2290" s="171"/>
      <c r="AB2290" s="171"/>
    </row>
    <row r="2291" spans="13:28" x14ac:dyDescent="0.2">
      <c r="M2291" s="25"/>
      <c r="O2291" s="25"/>
      <c r="P2291" s="2"/>
      <c r="Q2291" s="2"/>
      <c r="R2291" s="2"/>
      <c r="S2291" s="171"/>
      <c r="T2291" s="171"/>
      <c r="U2291" s="171"/>
      <c r="V2291" s="171"/>
      <c r="W2291" s="171"/>
      <c r="X2291" s="171"/>
      <c r="Y2291" s="171"/>
      <c r="Z2291" s="171"/>
      <c r="AA2291" s="171"/>
      <c r="AB2291" s="171"/>
    </row>
    <row r="2292" spans="13:28" x14ac:dyDescent="0.2">
      <c r="M2292" s="25"/>
      <c r="O2292" s="25"/>
      <c r="P2292" s="2"/>
      <c r="Q2292" s="2"/>
      <c r="R2292" s="2"/>
      <c r="S2292" s="171"/>
      <c r="T2292" s="171"/>
      <c r="U2292" s="171"/>
      <c r="V2292" s="171"/>
      <c r="W2292" s="171"/>
      <c r="X2292" s="171"/>
      <c r="Y2292" s="171"/>
      <c r="Z2292" s="171"/>
      <c r="AA2292" s="171"/>
      <c r="AB2292" s="171"/>
    </row>
    <row r="2293" spans="13:28" x14ac:dyDescent="0.2">
      <c r="M2293" s="25"/>
      <c r="O2293" s="25"/>
      <c r="P2293" s="2"/>
      <c r="Q2293" s="2"/>
      <c r="R2293" s="2"/>
      <c r="S2293" s="171"/>
      <c r="T2293" s="171"/>
      <c r="U2293" s="171"/>
      <c r="V2293" s="171"/>
      <c r="W2293" s="171"/>
      <c r="X2293" s="171"/>
      <c r="Y2293" s="171"/>
      <c r="Z2293" s="171"/>
      <c r="AA2293" s="171"/>
      <c r="AB2293" s="171"/>
    </row>
    <row r="2294" spans="13:28" x14ac:dyDescent="0.2">
      <c r="M2294" s="25"/>
      <c r="O2294" s="25"/>
      <c r="P2294" s="2"/>
      <c r="Q2294" s="2"/>
      <c r="R2294" s="2"/>
      <c r="S2294" s="171"/>
      <c r="T2294" s="171"/>
      <c r="U2294" s="171"/>
      <c r="V2294" s="171"/>
      <c r="W2294" s="171"/>
      <c r="X2294" s="171"/>
      <c r="Y2294" s="171"/>
      <c r="Z2294" s="171"/>
      <c r="AA2294" s="171"/>
      <c r="AB2294" s="171"/>
    </row>
    <row r="2295" spans="13:28" x14ac:dyDescent="0.2">
      <c r="M2295" s="25"/>
      <c r="O2295" s="25"/>
      <c r="P2295" s="2"/>
      <c r="Q2295" s="2"/>
      <c r="R2295" s="2"/>
      <c r="S2295" s="171"/>
      <c r="T2295" s="171"/>
      <c r="U2295" s="171"/>
      <c r="V2295" s="171"/>
      <c r="W2295" s="171"/>
      <c r="X2295" s="171"/>
      <c r="Y2295" s="171"/>
      <c r="Z2295" s="171"/>
      <c r="AA2295" s="171"/>
      <c r="AB2295" s="171"/>
    </row>
    <row r="2296" spans="13:28" x14ac:dyDescent="0.2">
      <c r="M2296" s="25"/>
      <c r="O2296" s="25"/>
      <c r="P2296" s="2"/>
      <c r="Q2296" s="2"/>
      <c r="R2296" s="2"/>
      <c r="S2296" s="171"/>
      <c r="T2296" s="171"/>
      <c r="U2296" s="171"/>
      <c r="V2296" s="171"/>
      <c r="W2296" s="171"/>
      <c r="X2296" s="171"/>
      <c r="Y2296" s="171"/>
      <c r="Z2296" s="171"/>
      <c r="AA2296" s="171"/>
      <c r="AB2296" s="171"/>
    </row>
    <row r="2297" spans="13:28" x14ac:dyDescent="0.2">
      <c r="M2297" s="25"/>
      <c r="O2297" s="25"/>
      <c r="P2297" s="2"/>
      <c r="Q2297" s="2"/>
      <c r="R2297" s="2"/>
      <c r="S2297" s="171"/>
      <c r="T2297" s="171"/>
      <c r="U2297" s="171"/>
      <c r="V2297" s="171"/>
      <c r="W2297" s="171"/>
      <c r="X2297" s="171"/>
      <c r="Y2297" s="171"/>
      <c r="Z2297" s="171"/>
      <c r="AA2297" s="171"/>
      <c r="AB2297" s="171"/>
    </row>
    <row r="2298" spans="13:28" x14ac:dyDescent="0.2">
      <c r="M2298" s="25"/>
      <c r="O2298" s="25"/>
      <c r="P2298" s="2"/>
      <c r="Q2298" s="2"/>
      <c r="R2298" s="2"/>
      <c r="S2298" s="171"/>
      <c r="T2298" s="171"/>
      <c r="U2298" s="171"/>
      <c r="V2298" s="171"/>
      <c r="W2298" s="171"/>
      <c r="X2298" s="171"/>
      <c r="Y2298" s="171"/>
      <c r="Z2298" s="171"/>
      <c r="AA2298" s="171"/>
      <c r="AB2298" s="171"/>
    </row>
    <row r="2299" spans="13:28" x14ac:dyDescent="0.2">
      <c r="M2299" s="25"/>
      <c r="O2299" s="25"/>
      <c r="P2299" s="2"/>
      <c r="Q2299" s="2"/>
      <c r="R2299" s="2"/>
      <c r="S2299" s="171"/>
      <c r="T2299" s="171"/>
      <c r="U2299" s="171"/>
      <c r="V2299" s="171"/>
      <c r="W2299" s="171"/>
      <c r="X2299" s="171"/>
      <c r="Y2299" s="171"/>
      <c r="Z2299" s="171"/>
      <c r="AA2299" s="171"/>
      <c r="AB2299" s="171"/>
    </row>
    <row r="2300" spans="13:28" x14ac:dyDescent="0.2">
      <c r="M2300" s="25"/>
      <c r="O2300" s="25"/>
      <c r="P2300" s="2"/>
      <c r="Q2300" s="2"/>
      <c r="R2300" s="2"/>
      <c r="S2300" s="171"/>
      <c r="T2300" s="171"/>
      <c r="U2300" s="171"/>
      <c r="V2300" s="171"/>
      <c r="W2300" s="171"/>
      <c r="X2300" s="171"/>
      <c r="Y2300" s="171"/>
      <c r="Z2300" s="171"/>
      <c r="AA2300" s="171"/>
      <c r="AB2300" s="171"/>
    </row>
    <row r="2301" spans="13:28" x14ac:dyDescent="0.2">
      <c r="M2301" s="25"/>
      <c r="O2301" s="25"/>
      <c r="P2301" s="2"/>
      <c r="Q2301" s="2"/>
      <c r="R2301" s="2"/>
      <c r="S2301" s="171"/>
      <c r="T2301" s="171"/>
      <c r="U2301" s="171"/>
      <c r="V2301" s="171"/>
      <c r="W2301" s="171"/>
      <c r="X2301" s="171"/>
      <c r="Y2301" s="171"/>
      <c r="Z2301" s="171"/>
      <c r="AA2301" s="171"/>
      <c r="AB2301" s="171"/>
    </row>
    <row r="2302" spans="13:28" x14ac:dyDescent="0.2">
      <c r="M2302" s="25"/>
      <c r="O2302" s="25"/>
      <c r="P2302" s="2"/>
      <c r="Q2302" s="2"/>
      <c r="R2302" s="2"/>
      <c r="S2302" s="171"/>
      <c r="T2302" s="171"/>
      <c r="U2302" s="171"/>
      <c r="V2302" s="171"/>
      <c r="W2302" s="171"/>
      <c r="X2302" s="171"/>
      <c r="Y2302" s="171"/>
      <c r="Z2302" s="171"/>
      <c r="AA2302" s="171"/>
      <c r="AB2302" s="171"/>
    </row>
    <row r="2303" spans="13:28" x14ac:dyDescent="0.2">
      <c r="M2303" s="25"/>
      <c r="O2303" s="25"/>
      <c r="P2303" s="2"/>
      <c r="Q2303" s="2"/>
      <c r="R2303" s="2"/>
      <c r="S2303" s="171"/>
      <c r="T2303" s="171"/>
      <c r="U2303" s="171"/>
      <c r="V2303" s="171"/>
      <c r="W2303" s="171"/>
      <c r="X2303" s="171"/>
      <c r="Y2303" s="171"/>
      <c r="Z2303" s="171"/>
      <c r="AA2303" s="171"/>
      <c r="AB2303" s="171"/>
    </row>
    <row r="2304" spans="13:28" x14ac:dyDescent="0.2">
      <c r="M2304" s="25"/>
      <c r="O2304" s="25"/>
      <c r="P2304" s="2"/>
      <c r="Q2304" s="2"/>
      <c r="R2304" s="2"/>
      <c r="S2304" s="171"/>
      <c r="T2304" s="171"/>
      <c r="U2304" s="171"/>
      <c r="V2304" s="171"/>
      <c r="W2304" s="171"/>
      <c r="X2304" s="171"/>
      <c r="Y2304" s="171"/>
      <c r="Z2304" s="171"/>
      <c r="AA2304" s="171"/>
      <c r="AB2304" s="171"/>
    </row>
    <row r="2305" spans="13:28" x14ac:dyDescent="0.2">
      <c r="M2305" s="25"/>
      <c r="O2305" s="25"/>
      <c r="P2305" s="2"/>
      <c r="Q2305" s="2"/>
      <c r="R2305" s="2"/>
      <c r="S2305" s="171"/>
      <c r="T2305" s="171"/>
      <c r="U2305" s="171"/>
      <c r="V2305" s="171"/>
      <c r="W2305" s="171"/>
      <c r="X2305" s="171"/>
      <c r="Y2305" s="171"/>
      <c r="Z2305" s="171"/>
      <c r="AA2305" s="171"/>
      <c r="AB2305" s="171"/>
    </row>
    <row r="2306" spans="13:28" x14ac:dyDescent="0.2">
      <c r="M2306" s="25"/>
      <c r="O2306" s="25"/>
      <c r="P2306" s="2"/>
      <c r="Q2306" s="2"/>
      <c r="R2306" s="2"/>
      <c r="S2306" s="171"/>
      <c r="T2306" s="171"/>
      <c r="U2306" s="171"/>
      <c r="V2306" s="171"/>
      <c r="W2306" s="171"/>
      <c r="X2306" s="171"/>
      <c r="Y2306" s="171"/>
      <c r="Z2306" s="171"/>
      <c r="AA2306" s="171"/>
      <c r="AB2306" s="171"/>
    </row>
    <row r="2307" spans="13:28" x14ac:dyDescent="0.2">
      <c r="M2307" s="25"/>
      <c r="O2307" s="25"/>
      <c r="P2307" s="2"/>
      <c r="Q2307" s="2"/>
      <c r="R2307" s="2"/>
      <c r="S2307" s="171"/>
      <c r="T2307" s="171"/>
      <c r="U2307" s="171"/>
      <c r="V2307" s="171"/>
      <c r="W2307" s="171"/>
      <c r="X2307" s="171"/>
      <c r="Y2307" s="171"/>
      <c r="Z2307" s="171"/>
      <c r="AA2307" s="171"/>
      <c r="AB2307" s="171"/>
    </row>
    <row r="2308" spans="13:28" x14ac:dyDescent="0.2">
      <c r="M2308" s="25"/>
      <c r="O2308" s="25"/>
      <c r="P2308" s="2"/>
      <c r="Q2308" s="2"/>
      <c r="R2308" s="2"/>
      <c r="S2308" s="171"/>
      <c r="T2308" s="171"/>
      <c r="U2308" s="171"/>
      <c r="V2308" s="171"/>
      <c r="W2308" s="171"/>
      <c r="X2308" s="171"/>
      <c r="Y2308" s="171"/>
      <c r="Z2308" s="171"/>
      <c r="AA2308" s="171"/>
      <c r="AB2308" s="171"/>
    </row>
    <row r="2309" spans="13:28" x14ac:dyDescent="0.2">
      <c r="M2309" s="25"/>
      <c r="O2309" s="25"/>
      <c r="P2309" s="2"/>
      <c r="Q2309" s="2"/>
      <c r="R2309" s="2"/>
      <c r="S2309" s="171"/>
      <c r="T2309" s="171"/>
      <c r="U2309" s="171"/>
      <c r="V2309" s="171"/>
      <c r="W2309" s="171"/>
      <c r="X2309" s="171"/>
      <c r="Y2309" s="171"/>
      <c r="Z2309" s="171"/>
      <c r="AA2309" s="171"/>
      <c r="AB2309" s="171"/>
    </row>
    <row r="2310" spans="13:28" x14ac:dyDescent="0.2">
      <c r="M2310" s="25"/>
      <c r="O2310" s="25"/>
      <c r="P2310" s="2"/>
      <c r="Q2310" s="2"/>
      <c r="R2310" s="2"/>
      <c r="S2310" s="171"/>
      <c r="T2310" s="171"/>
      <c r="U2310" s="171"/>
      <c r="V2310" s="171"/>
      <c r="W2310" s="171"/>
      <c r="X2310" s="171"/>
      <c r="Y2310" s="171"/>
      <c r="Z2310" s="171"/>
      <c r="AA2310" s="171"/>
      <c r="AB2310" s="171"/>
    </row>
    <row r="2311" spans="13:28" x14ac:dyDescent="0.2">
      <c r="M2311" s="25"/>
      <c r="O2311" s="25"/>
      <c r="P2311" s="2"/>
      <c r="Q2311" s="2"/>
      <c r="R2311" s="2"/>
      <c r="S2311" s="171"/>
      <c r="T2311" s="171"/>
      <c r="U2311" s="171"/>
      <c r="V2311" s="171"/>
      <c r="W2311" s="171"/>
      <c r="X2311" s="171"/>
      <c r="Y2311" s="171"/>
      <c r="Z2311" s="171"/>
      <c r="AA2311" s="171"/>
      <c r="AB2311" s="171"/>
    </row>
    <row r="2312" spans="13:28" x14ac:dyDescent="0.2">
      <c r="M2312" s="25"/>
      <c r="O2312" s="25"/>
      <c r="P2312" s="2"/>
      <c r="Q2312" s="2"/>
      <c r="R2312" s="2"/>
      <c r="S2312" s="171"/>
      <c r="T2312" s="171"/>
      <c r="U2312" s="171"/>
      <c r="V2312" s="171"/>
      <c r="W2312" s="171"/>
      <c r="X2312" s="171"/>
      <c r="Y2312" s="171"/>
      <c r="Z2312" s="171"/>
      <c r="AA2312" s="171"/>
      <c r="AB2312" s="171"/>
    </row>
    <row r="2313" spans="13:28" x14ac:dyDescent="0.2">
      <c r="M2313" s="25"/>
      <c r="O2313" s="25"/>
      <c r="P2313" s="2"/>
      <c r="Q2313" s="2"/>
      <c r="R2313" s="2"/>
      <c r="S2313" s="171"/>
      <c r="T2313" s="171"/>
      <c r="U2313" s="171"/>
      <c r="V2313" s="171"/>
      <c r="W2313" s="171"/>
      <c r="X2313" s="171"/>
      <c r="Y2313" s="171"/>
      <c r="Z2313" s="171"/>
      <c r="AA2313" s="171"/>
      <c r="AB2313" s="171"/>
    </row>
    <row r="2314" spans="13:28" x14ac:dyDescent="0.2">
      <c r="M2314" s="25"/>
      <c r="O2314" s="25"/>
      <c r="P2314" s="2"/>
      <c r="Q2314" s="2"/>
      <c r="R2314" s="2"/>
      <c r="S2314" s="171"/>
      <c r="T2314" s="171"/>
      <c r="U2314" s="171"/>
      <c r="V2314" s="171"/>
      <c r="W2314" s="171"/>
      <c r="X2314" s="171"/>
      <c r="Y2314" s="171"/>
      <c r="Z2314" s="171"/>
      <c r="AA2314" s="171"/>
      <c r="AB2314" s="171"/>
    </row>
    <row r="2315" spans="13:28" x14ac:dyDescent="0.2">
      <c r="M2315" s="25"/>
      <c r="O2315" s="25"/>
      <c r="P2315" s="2"/>
      <c r="Q2315" s="2"/>
      <c r="R2315" s="2"/>
      <c r="S2315" s="171"/>
      <c r="T2315" s="171"/>
      <c r="U2315" s="171"/>
      <c r="V2315" s="171"/>
      <c r="W2315" s="171"/>
      <c r="X2315" s="171"/>
      <c r="Y2315" s="171"/>
      <c r="Z2315" s="171"/>
      <c r="AA2315" s="171"/>
      <c r="AB2315" s="171"/>
    </row>
    <row r="2316" spans="13:28" x14ac:dyDescent="0.2">
      <c r="M2316" s="25"/>
      <c r="O2316" s="25"/>
      <c r="P2316" s="2"/>
      <c r="Q2316" s="2"/>
      <c r="R2316" s="2"/>
      <c r="S2316" s="171"/>
      <c r="T2316" s="171"/>
      <c r="U2316" s="171"/>
      <c r="V2316" s="171"/>
      <c r="W2316" s="171"/>
      <c r="X2316" s="171"/>
      <c r="Y2316" s="171"/>
      <c r="Z2316" s="171"/>
      <c r="AA2316" s="171"/>
      <c r="AB2316" s="171"/>
    </row>
    <row r="2317" spans="13:28" x14ac:dyDescent="0.2">
      <c r="M2317" s="25"/>
      <c r="O2317" s="25"/>
      <c r="P2317" s="2"/>
      <c r="Q2317" s="2"/>
      <c r="R2317" s="2"/>
      <c r="S2317" s="171"/>
      <c r="T2317" s="171"/>
      <c r="U2317" s="171"/>
      <c r="V2317" s="171"/>
      <c r="W2317" s="171"/>
      <c r="X2317" s="171"/>
      <c r="Y2317" s="171"/>
      <c r="Z2317" s="171"/>
      <c r="AA2317" s="171"/>
      <c r="AB2317" s="171"/>
    </row>
    <row r="2318" spans="13:28" x14ac:dyDescent="0.2">
      <c r="M2318" s="25"/>
      <c r="O2318" s="25"/>
      <c r="P2318" s="2"/>
      <c r="Q2318" s="2"/>
      <c r="R2318" s="2"/>
      <c r="S2318" s="171"/>
      <c r="T2318" s="171"/>
      <c r="U2318" s="171"/>
      <c r="V2318" s="171"/>
      <c r="W2318" s="171"/>
      <c r="X2318" s="171"/>
      <c r="Y2318" s="171"/>
      <c r="Z2318" s="171"/>
      <c r="AA2318" s="171"/>
      <c r="AB2318" s="171"/>
    </row>
    <row r="2319" spans="13:28" x14ac:dyDescent="0.2">
      <c r="M2319" s="25"/>
      <c r="O2319" s="25"/>
      <c r="P2319" s="2"/>
      <c r="Q2319" s="2"/>
      <c r="R2319" s="2"/>
      <c r="S2319" s="171"/>
      <c r="T2319" s="171"/>
      <c r="U2319" s="171"/>
      <c r="V2319" s="171"/>
      <c r="W2319" s="171"/>
      <c r="X2319" s="171"/>
      <c r="Y2319" s="171"/>
      <c r="Z2319" s="171"/>
      <c r="AA2319" s="171"/>
      <c r="AB2319" s="171"/>
    </row>
    <row r="2320" spans="13:28" x14ac:dyDescent="0.2">
      <c r="M2320" s="25"/>
      <c r="O2320" s="25"/>
      <c r="P2320" s="2"/>
      <c r="Q2320" s="2"/>
      <c r="R2320" s="2"/>
      <c r="S2320" s="171"/>
      <c r="T2320" s="171"/>
      <c r="U2320" s="171"/>
      <c r="V2320" s="171"/>
      <c r="W2320" s="171"/>
      <c r="X2320" s="171"/>
      <c r="Y2320" s="171"/>
      <c r="Z2320" s="171"/>
      <c r="AA2320" s="171"/>
      <c r="AB2320" s="171"/>
    </row>
    <row r="2321" spans="13:28" x14ac:dyDescent="0.2">
      <c r="M2321" s="25"/>
      <c r="O2321" s="25"/>
      <c r="P2321" s="2"/>
      <c r="Q2321" s="2"/>
      <c r="R2321" s="2"/>
      <c r="S2321" s="171"/>
      <c r="T2321" s="171"/>
      <c r="U2321" s="171"/>
      <c r="V2321" s="171"/>
      <c r="W2321" s="171"/>
      <c r="X2321" s="171"/>
      <c r="Y2321" s="171"/>
      <c r="Z2321" s="171"/>
      <c r="AA2321" s="171"/>
      <c r="AB2321" s="171"/>
    </row>
    <row r="2322" spans="13:28" x14ac:dyDescent="0.2">
      <c r="M2322" s="25"/>
      <c r="O2322" s="25"/>
      <c r="P2322" s="2"/>
      <c r="Q2322" s="2"/>
      <c r="R2322" s="2"/>
      <c r="S2322" s="171"/>
      <c r="T2322" s="171"/>
      <c r="U2322" s="171"/>
      <c r="V2322" s="171"/>
      <c r="W2322" s="171"/>
      <c r="X2322" s="171"/>
      <c r="Y2322" s="171"/>
      <c r="Z2322" s="171"/>
      <c r="AA2322" s="171"/>
      <c r="AB2322" s="171"/>
    </row>
    <row r="2323" spans="13:28" x14ac:dyDescent="0.2">
      <c r="M2323" s="25"/>
      <c r="O2323" s="25"/>
      <c r="P2323" s="2"/>
      <c r="Q2323" s="2"/>
      <c r="R2323" s="2"/>
      <c r="S2323" s="171"/>
      <c r="T2323" s="171"/>
      <c r="U2323" s="171"/>
      <c r="V2323" s="171"/>
      <c r="W2323" s="171"/>
      <c r="X2323" s="171"/>
      <c r="Y2323" s="171"/>
      <c r="Z2323" s="171"/>
      <c r="AA2323" s="171"/>
      <c r="AB2323" s="171"/>
    </row>
    <row r="2324" spans="13:28" x14ac:dyDescent="0.2">
      <c r="M2324" s="25"/>
      <c r="O2324" s="25"/>
      <c r="P2324" s="2"/>
      <c r="Q2324" s="2"/>
      <c r="R2324" s="2"/>
      <c r="S2324" s="171"/>
      <c r="T2324" s="171"/>
      <c r="U2324" s="171"/>
      <c r="V2324" s="171"/>
      <c r="W2324" s="171"/>
      <c r="X2324" s="171"/>
      <c r="Y2324" s="171"/>
      <c r="Z2324" s="171"/>
      <c r="AA2324" s="171"/>
      <c r="AB2324" s="171"/>
    </row>
    <row r="2325" spans="13:28" x14ac:dyDescent="0.2">
      <c r="M2325" s="25"/>
      <c r="O2325" s="25"/>
      <c r="P2325" s="2"/>
      <c r="Q2325" s="2"/>
      <c r="R2325" s="2"/>
      <c r="S2325" s="171"/>
      <c r="T2325" s="171"/>
      <c r="U2325" s="171"/>
      <c r="V2325" s="171"/>
      <c r="W2325" s="171"/>
      <c r="X2325" s="171"/>
      <c r="Y2325" s="171"/>
      <c r="Z2325" s="171"/>
      <c r="AA2325" s="171"/>
      <c r="AB2325" s="171"/>
    </row>
    <row r="2326" spans="13:28" x14ac:dyDescent="0.2">
      <c r="M2326" s="25"/>
      <c r="O2326" s="25"/>
      <c r="P2326" s="2"/>
      <c r="Q2326" s="2"/>
      <c r="R2326" s="2"/>
      <c r="S2326" s="171"/>
      <c r="T2326" s="171"/>
      <c r="U2326" s="171"/>
      <c r="V2326" s="171"/>
      <c r="W2326" s="171"/>
      <c r="X2326" s="171"/>
      <c r="Y2326" s="171"/>
      <c r="Z2326" s="171"/>
      <c r="AA2326" s="171"/>
      <c r="AB2326" s="171"/>
    </row>
    <row r="2327" spans="13:28" x14ac:dyDescent="0.2">
      <c r="M2327" s="25"/>
      <c r="O2327" s="25"/>
      <c r="P2327" s="2"/>
      <c r="Q2327" s="2"/>
      <c r="R2327" s="2"/>
      <c r="S2327" s="171"/>
      <c r="T2327" s="171"/>
      <c r="U2327" s="171"/>
      <c r="V2327" s="171"/>
      <c r="W2327" s="171"/>
      <c r="X2327" s="171"/>
      <c r="Y2327" s="171"/>
      <c r="Z2327" s="171"/>
      <c r="AA2327" s="171"/>
      <c r="AB2327" s="171"/>
    </row>
    <row r="2328" spans="13:28" x14ac:dyDescent="0.2">
      <c r="M2328" s="25"/>
      <c r="O2328" s="25"/>
      <c r="P2328" s="2"/>
      <c r="Q2328" s="2"/>
      <c r="R2328" s="2"/>
      <c r="S2328" s="171"/>
      <c r="T2328" s="171"/>
      <c r="U2328" s="171"/>
      <c r="V2328" s="171"/>
      <c r="W2328" s="171"/>
      <c r="X2328" s="171"/>
      <c r="Y2328" s="171"/>
      <c r="Z2328" s="171"/>
      <c r="AA2328" s="171"/>
      <c r="AB2328" s="171"/>
    </row>
    <row r="2329" spans="13:28" x14ac:dyDescent="0.2">
      <c r="M2329" s="25"/>
      <c r="O2329" s="25"/>
      <c r="P2329" s="2"/>
      <c r="Q2329" s="2"/>
      <c r="R2329" s="2"/>
      <c r="S2329" s="171"/>
      <c r="T2329" s="171"/>
      <c r="U2329" s="171"/>
      <c r="V2329" s="171"/>
      <c r="W2329" s="171"/>
      <c r="X2329" s="171"/>
      <c r="Y2329" s="171"/>
      <c r="Z2329" s="171"/>
      <c r="AA2329" s="171"/>
      <c r="AB2329" s="171"/>
    </row>
    <row r="2330" spans="13:28" x14ac:dyDescent="0.2">
      <c r="M2330" s="25"/>
      <c r="O2330" s="25"/>
      <c r="P2330" s="2"/>
      <c r="Q2330" s="2"/>
      <c r="R2330" s="2"/>
      <c r="S2330" s="171"/>
      <c r="T2330" s="171"/>
      <c r="U2330" s="171"/>
      <c r="V2330" s="171"/>
      <c r="W2330" s="171"/>
      <c r="X2330" s="171"/>
      <c r="Y2330" s="171"/>
      <c r="Z2330" s="171"/>
      <c r="AA2330" s="171"/>
      <c r="AB2330" s="171"/>
    </row>
    <row r="2331" spans="13:28" x14ac:dyDescent="0.2">
      <c r="M2331" s="25"/>
      <c r="O2331" s="25"/>
      <c r="P2331" s="2"/>
      <c r="Q2331" s="2"/>
      <c r="R2331" s="2"/>
      <c r="S2331" s="171"/>
      <c r="T2331" s="171"/>
      <c r="U2331" s="171"/>
      <c r="V2331" s="171"/>
      <c r="W2331" s="171"/>
      <c r="X2331" s="171"/>
      <c r="Y2331" s="171"/>
      <c r="Z2331" s="171"/>
      <c r="AA2331" s="171"/>
      <c r="AB2331" s="171"/>
    </row>
    <row r="2332" spans="13:28" x14ac:dyDescent="0.2">
      <c r="M2332" s="25"/>
      <c r="O2332" s="25"/>
      <c r="P2332" s="2"/>
      <c r="Q2332" s="2"/>
      <c r="R2332" s="2"/>
      <c r="S2332" s="171"/>
      <c r="T2332" s="171"/>
      <c r="U2332" s="171"/>
      <c r="V2332" s="171"/>
      <c r="W2332" s="171"/>
      <c r="X2332" s="171"/>
      <c r="Y2332" s="171"/>
      <c r="Z2332" s="171"/>
      <c r="AA2332" s="171"/>
      <c r="AB2332" s="171"/>
    </row>
    <row r="2333" spans="13:28" x14ac:dyDescent="0.2">
      <c r="M2333" s="25"/>
      <c r="O2333" s="25"/>
      <c r="P2333" s="2"/>
      <c r="Q2333" s="2"/>
      <c r="R2333" s="2"/>
      <c r="S2333" s="171"/>
      <c r="T2333" s="171"/>
      <c r="U2333" s="171"/>
      <c r="V2333" s="171"/>
      <c r="W2333" s="171"/>
      <c r="X2333" s="171"/>
      <c r="Y2333" s="171"/>
      <c r="Z2333" s="171"/>
      <c r="AA2333" s="171"/>
      <c r="AB2333" s="171"/>
    </row>
    <row r="2334" spans="13:28" x14ac:dyDescent="0.2">
      <c r="M2334" s="25"/>
      <c r="O2334" s="25"/>
      <c r="P2334" s="2"/>
      <c r="Q2334" s="2"/>
      <c r="R2334" s="2"/>
      <c r="S2334" s="171"/>
      <c r="T2334" s="171"/>
      <c r="U2334" s="171"/>
      <c r="V2334" s="171"/>
      <c r="W2334" s="171"/>
      <c r="X2334" s="171"/>
      <c r="Y2334" s="171"/>
      <c r="Z2334" s="171"/>
      <c r="AA2334" s="171"/>
      <c r="AB2334" s="171"/>
    </row>
    <row r="2335" spans="13:28" x14ac:dyDescent="0.2">
      <c r="M2335" s="25"/>
      <c r="O2335" s="25"/>
      <c r="P2335" s="2"/>
      <c r="Q2335" s="2"/>
      <c r="R2335" s="2"/>
      <c r="S2335" s="171"/>
      <c r="T2335" s="171"/>
      <c r="U2335" s="171"/>
      <c r="V2335" s="171"/>
      <c r="W2335" s="171"/>
      <c r="X2335" s="171"/>
      <c r="Y2335" s="171"/>
      <c r="Z2335" s="171"/>
      <c r="AA2335" s="171"/>
      <c r="AB2335" s="171"/>
    </row>
    <row r="2336" spans="13:28" x14ac:dyDescent="0.2">
      <c r="M2336" s="25"/>
      <c r="O2336" s="25"/>
      <c r="P2336" s="2"/>
      <c r="Q2336" s="2"/>
      <c r="R2336" s="2"/>
      <c r="S2336" s="171"/>
      <c r="T2336" s="171"/>
      <c r="U2336" s="171"/>
      <c r="V2336" s="171"/>
      <c r="W2336" s="171"/>
      <c r="X2336" s="171"/>
      <c r="Y2336" s="171"/>
      <c r="Z2336" s="171"/>
      <c r="AA2336" s="171"/>
      <c r="AB2336" s="171"/>
    </row>
    <row r="2337" spans="13:28" x14ac:dyDescent="0.2">
      <c r="M2337" s="25"/>
      <c r="O2337" s="25"/>
      <c r="P2337" s="2"/>
      <c r="Q2337" s="2"/>
      <c r="R2337" s="2"/>
      <c r="S2337" s="171"/>
      <c r="T2337" s="171"/>
      <c r="U2337" s="171"/>
      <c r="V2337" s="171"/>
      <c r="W2337" s="171"/>
      <c r="X2337" s="171"/>
      <c r="Y2337" s="171"/>
      <c r="Z2337" s="171"/>
      <c r="AA2337" s="171"/>
      <c r="AB2337" s="171"/>
    </row>
    <row r="2338" spans="13:28" x14ac:dyDescent="0.2">
      <c r="M2338" s="25"/>
      <c r="O2338" s="25"/>
      <c r="P2338" s="2"/>
      <c r="Q2338" s="2"/>
      <c r="R2338" s="2"/>
      <c r="S2338" s="171"/>
      <c r="T2338" s="171"/>
      <c r="U2338" s="171"/>
      <c r="V2338" s="171"/>
      <c r="W2338" s="171"/>
      <c r="X2338" s="171"/>
      <c r="Y2338" s="171"/>
      <c r="Z2338" s="171"/>
      <c r="AA2338" s="171"/>
      <c r="AB2338" s="171"/>
    </row>
    <row r="2339" spans="13:28" x14ac:dyDescent="0.2">
      <c r="M2339" s="25"/>
      <c r="O2339" s="25"/>
      <c r="P2339" s="2"/>
      <c r="Q2339" s="2"/>
      <c r="R2339" s="2"/>
      <c r="S2339" s="171"/>
      <c r="T2339" s="171"/>
      <c r="U2339" s="171"/>
      <c r="V2339" s="171"/>
      <c r="W2339" s="171"/>
      <c r="X2339" s="171"/>
      <c r="Y2339" s="171"/>
      <c r="Z2339" s="171"/>
      <c r="AA2339" s="171"/>
      <c r="AB2339" s="171"/>
    </row>
    <row r="2340" spans="13:28" x14ac:dyDescent="0.2">
      <c r="M2340" s="25"/>
      <c r="O2340" s="25"/>
      <c r="P2340" s="2"/>
      <c r="Q2340" s="2"/>
      <c r="R2340" s="2"/>
      <c r="S2340" s="171"/>
      <c r="T2340" s="171"/>
      <c r="U2340" s="171"/>
      <c r="V2340" s="171"/>
      <c r="W2340" s="171"/>
      <c r="X2340" s="171"/>
      <c r="Y2340" s="171"/>
      <c r="Z2340" s="171"/>
      <c r="AA2340" s="171"/>
      <c r="AB2340" s="171"/>
    </row>
    <row r="2341" spans="13:28" x14ac:dyDescent="0.2">
      <c r="M2341" s="25"/>
      <c r="O2341" s="25"/>
      <c r="P2341" s="2"/>
      <c r="Q2341" s="2"/>
      <c r="R2341" s="2"/>
      <c r="S2341" s="171"/>
      <c r="T2341" s="171"/>
      <c r="U2341" s="171"/>
      <c r="V2341" s="171"/>
      <c r="W2341" s="171"/>
      <c r="X2341" s="171"/>
      <c r="Y2341" s="171"/>
      <c r="Z2341" s="171"/>
      <c r="AA2341" s="171"/>
      <c r="AB2341" s="171"/>
    </row>
    <row r="2342" spans="13:28" x14ac:dyDescent="0.2">
      <c r="M2342" s="25"/>
      <c r="O2342" s="25"/>
      <c r="P2342" s="2"/>
      <c r="Q2342" s="2"/>
      <c r="R2342" s="2"/>
      <c r="S2342" s="171"/>
      <c r="T2342" s="171"/>
      <c r="U2342" s="171"/>
      <c r="V2342" s="171"/>
      <c r="W2342" s="171"/>
      <c r="X2342" s="171"/>
      <c r="Y2342" s="171"/>
      <c r="Z2342" s="171"/>
      <c r="AA2342" s="171"/>
      <c r="AB2342" s="171"/>
    </row>
    <row r="2343" spans="13:28" x14ac:dyDescent="0.2">
      <c r="M2343" s="25"/>
      <c r="O2343" s="25"/>
      <c r="P2343" s="2"/>
      <c r="Q2343" s="2"/>
      <c r="R2343" s="2"/>
      <c r="S2343" s="171"/>
      <c r="T2343" s="171"/>
      <c r="U2343" s="171"/>
      <c r="V2343" s="171"/>
      <c r="W2343" s="171"/>
      <c r="X2343" s="171"/>
      <c r="Y2343" s="171"/>
      <c r="Z2343" s="171"/>
      <c r="AA2343" s="171"/>
      <c r="AB2343" s="171"/>
    </row>
    <row r="2344" spans="13:28" x14ac:dyDescent="0.2">
      <c r="M2344" s="25"/>
      <c r="O2344" s="25"/>
      <c r="P2344" s="2"/>
      <c r="Q2344" s="2"/>
      <c r="R2344" s="2"/>
      <c r="S2344" s="171"/>
      <c r="T2344" s="171"/>
      <c r="U2344" s="171"/>
      <c r="V2344" s="171"/>
      <c r="W2344" s="171"/>
      <c r="X2344" s="171"/>
      <c r="Y2344" s="171"/>
      <c r="Z2344" s="171"/>
      <c r="AA2344" s="171"/>
      <c r="AB2344" s="171"/>
    </row>
    <row r="2345" spans="13:28" x14ac:dyDescent="0.2">
      <c r="M2345" s="25"/>
      <c r="O2345" s="25"/>
      <c r="P2345" s="2"/>
      <c r="Q2345" s="2"/>
      <c r="R2345" s="2"/>
      <c r="S2345" s="171"/>
      <c r="T2345" s="171"/>
      <c r="U2345" s="171"/>
      <c r="V2345" s="171"/>
      <c r="W2345" s="171"/>
      <c r="X2345" s="171"/>
      <c r="Y2345" s="171"/>
      <c r="Z2345" s="171"/>
      <c r="AA2345" s="171"/>
      <c r="AB2345" s="171"/>
    </row>
    <row r="2346" spans="13:28" x14ac:dyDescent="0.2">
      <c r="M2346" s="25"/>
      <c r="O2346" s="25"/>
      <c r="P2346" s="2"/>
      <c r="Q2346" s="2"/>
      <c r="R2346" s="2"/>
      <c r="S2346" s="171"/>
      <c r="T2346" s="171"/>
      <c r="U2346" s="171"/>
      <c r="V2346" s="171"/>
      <c r="W2346" s="171"/>
      <c r="X2346" s="171"/>
      <c r="Y2346" s="171"/>
      <c r="Z2346" s="171"/>
      <c r="AA2346" s="171"/>
      <c r="AB2346" s="171"/>
    </row>
    <row r="2347" spans="13:28" x14ac:dyDescent="0.2">
      <c r="M2347" s="25"/>
      <c r="O2347" s="25"/>
      <c r="P2347" s="2"/>
      <c r="Q2347" s="2"/>
      <c r="R2347" s="2"/>
      <c r="S2347" s="171"/>
      <c r="T2347" s="171"/>
      <c r="U2347" s="171"/>
      <c r="V2347" s="171"/>
      <c r="W2347" s="171"/>
      <c r="X2347" s="171"/>
      <c r="Y2347" s="171"/>
      <c r="Z2347" s="171"/>
      <c r="AA2347" s="171"/>
      <c r="AB2347" s="171"/>
    </row>
    <row r="2348" spans="13:28" x14ac:dyDescent="0.2">
      <c r="M2348" s="25"/>
      <c r="O2348" s="25"/>
      <c r="P2348" s="2"/>
      <c r="Q2348" s="2"/>
      <c r="R2348" s="2"/>
      <c r="S2348" s="171"/>
      <c r="T2348" s="171"/>
      <c r="U2348" s="171"/>
      <c r="V2348" s="171"/>
      <c r="W2348" s="171"/>
      <c r="X2348" s="171"/>
      <c r="Y2348" s="171"/>
      <c r="Z2348" s="171"/>
      <c r="AA2348" s="171"/>
      <c r="AB2348" s="171"/>
    </row>
    <row r="2349" spans="13:28" x14ac:dyDescent="0.2">
      <c r="M2349" s="25"/>
      <c r="O2349" s="25"/>
      <c r="P2349" s="2"/>
      <c r="Q2349" s="2"/>
      <c r="R2349" s="2"/>
      <c r="S2349" s="171"/>
      <c r="T2349" s="171"/>
      <c r="U2349" s="171"/>
      <c r="V2349" s="171"/>
      <c r="W2349" s="171"/>
      <c r="X2349" s="171"/>
      <c r="Y2349" s="171"/>
      <c r="Z2349" s="171"/>
      <c r="AA2349" s="171"/>
      <c r="AB2349" s="171"/>
    </row>
    <row r="2350" spans="13:28" x14ac:dyDescent="0.2">
      <c r="M2350" s="25"/>
      <c r="O2350" s="25"/>
      <c r="P2350" s="2"/>
      <c r="Q2350" s="2"/>
      <c r="R2350" s="2"/>
      <c r="S2350" s="171"/>
      <c r="T2350" s="171"/>
      <c r="U2350" s="171"/>
      <c r="V2350" s="171"/>
      <c r="W2350" s="171"/>
      <c r="X2350" s="171"/>
      <c r="Y2350" s="171"/>
      <c r="Z2350" s="171"/>
      <c r="AA2350" s="171"/>
      <c r="AB2350" s="171"/>
    </row>
    <row r="2351" spans="13:28" x14ac:dyDescent="0.2">
      <c r="M2351" s="25"/>
      <c r="O2351" s="25"/>
      <c r="P2351" s="2"/>
      <c r="Q2351" s="2"/>
      <c r="R2351" s="2"/>
      <c r="S2351" s="171"/>
      <c r="T2351" s="171"/>
      <c r="U2351" s="171"/>
      <c r="V2351" s="171"/>
      <c r="W2351" s="171"/>
      <c r="X2351" s="171"/>
      <c r="Y2351" s="171"/>
      <c r="Z2351" s="171"/>
      <c r="AA2351" s="171"/>
      <c r="AB2351" s="171"/>
    </row>
    <row r="2352" spans="13:28" x14ac:dyDescent="0.2">
      <c r="M2352" s="25"/>
      <c r="O2352" s="25"/>
      <c r="P2352" s="2"/>
      <c r="Q2352" s="2"/>
      <c r="R2352" s="2"/>
      <c r="S2352" s="171"/>
      <c r="T2352" s="171"/>
      <c r="U2352" s="171"/>
      <c r="V2352" s="171"/>
      <c r="W2352" s="171"/>
      <c r="X2352" s="171"/>
      <c r="Y2352" s="171"/>
      <c r="Z2352" s="171"/>
      <c r="AA2352" s="171"/>
      <c r="AB2352" s="171"/>
    </row>
    <row r="2353" spans="13:28" x14ac:dyDescent="0.2">
      <c r="M2353" s="25"/>
      <c r="O2353" s="25"/>
      <c r="P2353" s="2"/>
      <c r="Q2353" s="2"/>
      <c r="R2353" s="2"/>
      <c r="S2353" s="171"/>
      <c r="T2353" s="171"/>
      <c r="U2353" s="171"/>
      <c r="V2353" s="171"/>
      <c r="W2353" s="171"/>
      <c r="X2353" s="171"/>
      <c r="Y2353" s="171"/>
      <c r="Z2353" s="171"/>
      <c r="AA2353" s="171"/>
      <c r="AB2353" s="171"/>
    </row>
    <row r="2354" spans="13:28" x14ac:dyDescent="0.2">
      <c r="M2354" s="25"/>
      <c r="O2354" s="25"/>
      <c r="P2354" s="2"/>
      <c r="Q2354" s="2"/>
      <c r="R2354" s="2"/>
      <c r="S2354" s="171"/>
      <c r="T2354" s="171"/>
      <c r="U2354" s="171"/>
      <c r="V2354" s="171"/>
      <c r="W2354" s="171"/>
      <c r="X2354" s="171"/>
      <c r="Y2354" s="171"/>
      <c r="Z2354" s="171"/>
      <c r="AA2354" s="171"/>
      <c r="AB2354" s="171"/>
    </row>
    <row r="2355" spans="13:28" x14ac:dyDescent="0.2">
      <c r="M2355" s="25"/>
      <c r="O2355" s="25"/>
      <c r="P2355" s="2"/>
      <c r="Q2355" s="2"/>
      <c r="R2355" s="2"/>
      <c r="S2355" s="171"/>
      <c r="T2355" s="171"/>
      <c r="U2355" s="171"/>
      <c r="V2355" s="171"/>
      <c r="W2355" s="171"/>
      <c r="X2355" s="171"/>
      <c r="Y2355" s="171"/>
      <c r="Z2355" s="171"/>
      <c r="AA2355" s="171"/>
      <c r="AB2355" s="171"/>
    </row>
    <row r="2356" spans="13:28" x14ac:dyDescent="0.2">
      <c r="M2356" s="25"/>
      <c r="O2356" s="25"/>
      <c r="P2356" s="2"/>
      <c r="Q2356" s="2"/>
      <c r="R2356" s="2"/>
      <c r="S2356" s="171"/>
      <c r="T2356" s="171"/>
      <c r="U2356" s="171"/>
      <c r="V2356" s="171"/>
      <c r="W2356" s="171"/>
      <c r="X2356" s="171"/>
      <c r="Y2356" s="171"/>
      <c r="Z2356" s="171"/>
      <c r="AA2356" s="171"/>
      <c r="AB2356" s="171"/>
    </row>
    <row r="2357" spans="13:28" x14ac:dyDescent="0.2">
      <c r="M2357" s="25"/>
      <c r="O2357" s="25"/>
      <c r="P2357" s="2"/>
      <c r="Q2357" s="2"/>
      <c r="R2357" s="2"/>
      <c r="S2357" s="171"/>
      <c r="T2357" s="171"/>
      <c r="U2357" s="171"/>
      <c r="V2357" s="171"/>
      <c r="W2357" s="171"/>
      <c r="X2357" s="171"/>
      <c r="Y2357" s="171"/>
      <c r="Z2357" s="171"/>
      <c r="AA2357" s="171"/>
      <c r="AB2357" s="171"/>
    </row>
    <row r="2358" spans="13:28" x14ac:dyDescent="0.2">
      <c r="M2358" s="25"/>
      <c r="O2358" s="25"/>
      <c r="P2358" s="2"/>
      <c r="Q2358" s="2"/>
      <c r="R2358" s="2"/>
      <c r="S2358" s="171"/>
      <c r="T2358" s="171"/>
      <c r="U2358" s="171"/>
      <c r="V2358" s="171"/>
      <c r="W2358" s="171"/>
      <c r="X2358" s="171"/>
      <c r="Y2358" s="171"/>
      <c r="Z2358" s="171"/>
      <c r="AA2358" s="171"/>
      <c r="AB2358" s="171"/>
    </row>
    <row r="2359" spans="13:28" x14ac:dyDescent="0.2">
      <c r="M2359" s="25"/>
      <c r="O2359" s="25"/>
      <c r="P2359" s="2"/>
      <c r="Q2359" s="2"/>
      <c r="R2359" s="2"/>
      <c r="S2359" s="171"/>
      <c r="T2359" s="171"/>
      <c r="U2359" s="171"/>
      <c r="V2359" s="171"/>
      <c r="W2359" s="171"/>
      <c r="X2359" s="171"/>
      <c r="Y2359" s="171"/>
      <c r="Z2359" s="171"/>
      <c r="AA2359" s="171"/>
      <c r="AB2359" s="171"/>
    </row>
    <row r="2360" spans="13:28" x14ac:dyDescent="0.2">
      <c r="M2360" s="25"/>
      <c r="O2360" s="25"/>
      <c r="P2360" s="2"/>
      <c r="Q2360" s="2"/>
      <c r="R2360" s="2"/>
      <c r="S2360" s="171"/>
      <c r="T2360" s="171"/>
      <c r="U2360" s="171"/>
      <c r="V2360" s="171"/>
      <c r="W2360" s="171"/>
      <c r="X2360" s="171"/>
      <c r="Y2360" s="171"/>
      <c r="Z2360" s="171"/>
      <c r="AA2360" s="171"/>
      <c r="AB2360" s="171"/>
    </row>
    <row r="2361" spans="13:28" x14ac:dyDescent="0.2">
      <c r="M2361" s="25"/>
      <c r="O2361" s="25"/>
      <c r="P2361" s="2"/>
      <c r="Q2361" s="2"/>
      <c r="R2361" s="2"/>
      <c r="S2361" s="171"/>
      <c r="T2361" s="171"/>
      <c r="U2361" s="171"/>
      <c r="V2361" s="171"/>
      <c r="W2361" s="171"/>
      <c r="X2361" s="171"/>
      <c r="Y2361" s="171"/>
      <c r="Z2361" s="171"/>
      <c r="AA2361" s="171"/>
      <c r="AB2361" s="171"/>
    </row>
    <row r="2362" spans="13:28" x14ac:dyDescent="0.2">
      <c r="M2362" s="25"/>
      <c r="O2362" s="25"/>
      <c r="P2362" s="2"/>
      <c r="Q2362" s="2"/>
      <c r="R2362" s="2"/>
      <c r="S2362" s="171"/>
      <c r="T2362" s="171"/>
      <c r="U2362" s="171"/>
      <c r="V2362" s="171"/>
      <c r="W2362" s="171"/>
      <c r="X2362" s="171"/>
      <c r="Y2362" s="171"/>
      <c r="Z2362" s="171"/>
      <c r="AA2362" s="171"/>
      <c r="AB2362" s="171"/>
    </row>
    <row r="2363" spans="13:28" x14ac:dyDescent="0.2">
      <c r="M2363" s="25"/>
      <c r="O2363" s="25"/>
      <c r="P2363" s="2"/>
      <c r="Q2363" s="2"/>
      <c r="R2363" s="2"/>
      <c r="S2363" s="171"/>
      <c r="T2363" s="171"/>
      <c r="U2363" s="171"/>
      <c r="V2363" s="171"/>
      <c r="W2363" s="171"/>
      <c r="X2363" s="171"/>
      <c r="Y2363" s="171"/>
      <c r="Z2363" s="171"/>
      <c r="AA2363" s="171"/>
      <c r="AB2363" s="171"/>
    </row>
    <row r="2364" spans="13:28" x14ac:dyDescent="0.2">
      <c r="M2364" s="25"/>
      <c r="O2364" s="25"/>
      <c r="P2364" s="2"/>
      <c r="Q2364" s="2"/>
      <c r="R2364" s="2"/>
      <c r="S2364" s="171"/>
      <c r="T2364" s="171"/>
      <c r="U2364" s="171"/>
      <c r="V2364" s="171"/>
      <c r="W2364" s="171"/>
      <c r="X2364" s="171"/>
      <c r="Y2364" s="171"/>
      <c r="Z2364" s="171"/>
      <c r="AA2364" s="171"/>
      <c r="AB2364" s="171"/>
    </row>
    <row r="2365" spans="13:28" x14ac:dyDescent="0.2">
      <c r="M2365" s="25"/>
      <c r="O2365" s="25"/>
      <c r="P2365" s="2"/>
      <c r="Q2365" s="2"/>
      <c r="R2365" s="2"/>
      <c r="S2365" s="171"/>
      <c r="T2365" s="171"/>
      <c r="U2365" s="171"/>
      <c r="V2365" s="171"/>
      <c r="W2365" s="171"/>
      <c r="X2365" s="171"/>
      <c r="Y2365" s="171"/>
      <c r="Z2365" s="171"/>
      <c r="AA2365" s="171"/>
      <c r="AB2365" s="171"/>
    </row>
    <row r="2366" spans="13:28" x14ac:dyDescent="0.2">
      <c r="M2366" s="25"/>
      <c r="O2366" s="25"/>
      <c r="P2366" s="2"/>
      <c r="Q2366" s="2"/>
      <c r="R2366" s="2"/>
      <c r="S2366" s="171"/>
      <c r="T2366" s="171"/>
      <c r="U2366" s="171"/>
      <c r="V2366" s="171"/>
      <c r="W2366" s="171"/>
      <c r="X2366" s="171"/>
      <c r="Y2366" s="171"/>
      <c r="Z2366" s="171"/>
      <c r="AA2366" s="171"/>
      <c r="AB2366" s="171"/>
    </row>
    <row r="2367" spans="13:28" x14ac:dyDescent="0.2">
      <c r="M2367" s="25"/>
      <c r="O2367" s="25"/>
      <c r="P2367" s="2"/>
      <c r="Q2367" s="2"/>
      <c r="R2367" s="2"/>
      <c r="S2367" s="171"/>
      <c r="T2367" s="171"/>
      <c r="U2367" s="171"/>
      <c r="V2367" s="171"/>
      <c r="W2367" s="171"/>
      <c r="X2367" s="171"/>
      <c r="Y2367" s="171"/>
      <c r="Z2367" s="171"/>
      <c r="AA2367" s="171"/>
      <c r="AB2367" s="171"/>
    </row>
    <row r="2368" spans="13:28" x14ac:dyDescent="0.2">
      <c r="M2368" s="25"/>
      <c r="O2368" s="25"/>
      <c r="P2368" s="2"/>
      <c r="Q2368" s="2"/>
      <c r="R2368" s="2"/>
      <c r="S2368" s="171"/>
      <c r="T2368" s="171"/>
      <c r="U2368" s="171"/>
      <c r="V2368" s="171"/>
      <c r="W2368" s="171"/>
      <c r="X2368" s="171"/>
      <c r="Y2368" s="171"/>
      <c r="Z2368" s="171"/>
      <c r="AA2368" s="171"/>
      <c r="AB2368" s="171"/>
    </row>
    <row r="2369" spans="13:28" x14ac:dyDescent="0.2">
      <c r="M2369" s="25"/>
      <c r="O2369" s="25"/>
      <c r="P2369" s="2"/>
      <c r="Q2369" s="2"/>
      <c r="R2369" s="2"/>
      <c r="S2369" s="171"/>
      <c r="T2369" s="171"/>
      <c r="U2369" s="171"/>
      <c r="V2369" s="171"/>
      <c r="W2369" s="171"/>
      <c r="X2369" s="171"/>
      <c r="Y2369" s="171"/>
      <c r="Z2369" s="171"/>
      <c r="AA2369" s="171"/>
      <c r="AB2369" s="171"/>
    </row>
    <row r="2370" spans="13:28" x14ac:dyDescent="0.2">
      <c r="M2370" s="25"/>
      <c r="O2370" s="25"/>
      <c r="P2370" s="2"/>
      <c r="Q2370" s="2"/>
      <c r="R2370" s="2"/>
      <c r="S2370" s="171"/>
      <c r="T2370" s="171"/>
      <c r="U2370" s="171"/>
      <c r="V2370" s="171"/>
      <c r="W2370" s="171"/>
      <c r="X2370" s="171"/>
      <c r="Y2370" s="171"/>
      <c r="Z2370" s="171"/>
      <c r="AA2370" s="171"/>
      <c r="AB2370" s="171"/>
    </row>
    <row r="2371" spans="13:28" x14ac:dyDescent="0.2">
      <c r="M2371" s="25"/>
      <c r="O2371" s="25"/>
      <c r="P2371" s="2"/>
      <c r="Q2371" s="2"/>
      <c r="R2371" s="2"/>
      <c r="S2371" s="171"/>
      <c r="T2371" s="171"/>
      <c r="U2371" s="171"/>
      <c r="V2371" s="171"/>
      <c r="W2371" s="171"/>
      <c r="X2371" s="171"/>
      <c r="Y2371" s="171"/>
      <c r="Z2371" s="171"/>
      <c r="AA2371" s="171"/>
      <c r="AB2371" s="171"/>
    </row>
    <row r="2372" spans="13:28" x14ac:dyDescent="0.2">
      <c r="M2372" s="25"/>
      <c r="O2372" s="25"/>
      <c r="P2372" s="2"/>
      <c r="Q2372" s="2"/>
      <c r="R2372" s="2"/>
      <c r="S2372" s="171"/>
      <c r="T2372" s="171"/>
      <c r="U2372" s="171"/>
      <c r="V2372" s="171"/>
      <c r="W2372" s="171"/>
      <c r="X2372" s="171"/>
      <c r="Y2372" s="171"/>
      <c r="Z2372" s="171"/>
      <c r="AA2372" s="171"/>
      <c r="AB2372" s="171"/>
    </row>
    <row r="2373" spans="13:28" x14ac:dyDescent="0.2">
      <c r="M2373" s="25"/>
      <c r="O2373" s="25"/>
      <c r="P2373" s="2"/>
      <c r="Q2373" s="2"/>
      <c r="R2373" s="2"/>
      <c r="S2373" s="171"/>
      <c r="T2373" s="171"/>
      <c r="U2373" s="171"/>
      <c r="V2373" s="171"/>
      <c r="W2373" s="171"/>
      <c r="X2373" s="171"/>
      <c r="Y2373" s="171"/>
      <c r="Z2373" s="171"/>
      <c r="AA2373" s="171"/>
      <c r="AB2373" s="171"/>
    </row>
    <row r="2374" spans="13:28" x14ac:dyDescent="0.2">
      <c r="M2374" s="25"/>
      <c r="O2374" s="25"/>
      <c r="P2374" s="2"/>
      <c r="Q2374" s="2"/>
      <c r="R2374" s="2"/>
      <c r="S2374" s="171"/>
      <c r="T2374" s="171"/>
      <c r="U2374" s="171"/>
      <c r="V2374" s="171"/>
      <c r="W2374" s="171"/>
      <c r="X2374" s="171"/>
      <c r="Y2374" s="171"/>
      <c r="Z2374" s="171"/>
      <c r="AA2374" s="171"/>
      <c r="AB2374" s="171"/>
    </row>
    <row r="2375" spans="13:28" x14ac:dyDescent="0.2">
      <c r="M2375" s="25"/>
      <c r="O2375" s="25"/>
      <c r="P2375" s="2"/>
      <c r="Q2375" s="2"/>
      <c r="R2375" s="2"/>
      <c r="S2375" s="171"/>
      <c r="T2375" s="171"/>
      <c r="U2375" s="171"/>
      <c r="V2375" s="171"/>
      <c r="W2375" s="171"/>
      <c r="X2375" s="171"/>
      <c r="Y2375" s="171"/>
      <c r="Z2375" s="171"/>
      <c r="AA2375" s="171"/>
      <c r="AB2375" s="171"/>
    </row>
    <row r="2376" spans="13:28" x14ac:dyDescent="0.2">
      <c r="M2376" s="25"/>
      <c r="O2376" s="25"/>
      <c r="P2376" s="2"/>
      <c r="Q2376" s="2"/>
      <c r="R2376" s="2"/>
      <c r="S2376" s="171"/>
      <c r="T2376" s="171"/>
      <c r="U2376" s="171"/>
      <c r="V2376" s="171"/>
      <c r="W2376" s="171"/>
      <c r="X2376" s="171"/>
      <c r="Y2376" s="171"/>
      <c r="Z2376" s="171"/>
      <c r="AA2376" s="171"/>
      <c r="AB2376" s="171"/>
    </row>
    <row r="2377" spans="13:28" x14ac:dyDescent="0.2">
      <c r="M2377" s="25"/>
      <c r="O2377" s="25"/>
      <c r="P2377" s="2"/>
      <c r="Q2377" s="2"/>
      <c r="R2377" s="2"/>
      <c r="S2377" s="171"/>
      <c r="T2377" s="171"/>
      <c r="U2377" s="171"/>
      <c r="V2377" s="171"/>
      <c r="W2377" s="171"/>
      <c r="X2377" s="171"/>
      <c r="Y2377" s="171"/>
      <c r="Z2377" s="171"/>
      <c r="AA2377" s="171"/>
      <c r="AB2377" s="171"/>
    </row>
    <row r="2378" spans="13:28" x14ac:dyDescent="0.2">
      <c r="M2378" s="25"/>
      <c r="O2378" s="25"/>
      <c r="P2378" s="2"/>
      <c r="Q2378" s="2"/>
      <c r="R2378" s="2"/>
      <c r="S2378" s="171"/>
      <c r="T2378" s="171"/>
      <c r="U2378" s="171"/>
      <c r="V2378" s="171"/>
      <c r="W2378" s="171"/>
      <c r="X2378" s="171"/>
      <c r="Y2378" s="171"/>
      <c r="Z2378" s="171"/>
      <c r="AA2378" s="171"/>
      <c r="AB2378" s="171"/>
    </row>
    <row r="2379" spans="13:28" x14ac:dyDescent="0.2">
      <c r="M2379" s="25"/>
      <c r="O2379" s="25"/>
      <c r="P2379" s="2"/>
      <c r="Q2379" s="2"/>
      <c r="R2379" s="2"/>
      <c r="S2379" s="171"/>
      <c r="T2379" s="171"/>
      <c r="U2379" s="171"/>
      <c r="V2379" s="171"/>
      <c r="W2379" s="171"/>
      <c r="X2379" s="171"/>
      <c r="Y2379" s="171"/>
      <c r="Z2379" s="171"/>
      <c r="AA2379" s="171"/>
      <c r="AB2379" s="171"/>
    </row>
    <row r="2380" spans="13:28" x14ac:dyDescent="0.2">
      <c r="M2380" s="25"/>
      <c r="O2380" s="25"/>
      <c r="P2380" s="2"/>
      <c r="Q2380" s="2"/>
      <c r="R2380" s="2"/>
      <c r="S2380" s="171"/>
      <c r="T2380" s="171"/>
      <c r="U2380" s="171"/>
      <c r="V2380" s="171"/>
      <c r="W2380" s="171"/>
      <c r="X2380" s="171"/>
      <c r="Y2380" s="171"/>
      <c r="Z2380" s="171"/>
      <c r="AA2380" s="171"/>
      <c r="AB2380" s="171"/>
    </row>
    <row r="2381" spans="13:28" x14ac:dyDescent="0.2">
      <c r="M2381" s="25"/>
      <c r="O2381" s="25"/>
      <c r="P2381" s="2"/>
      <c r="Q2381" s="2"/>
      <c r="R2381" s="2"/>
      <c r="S2381" s="171"/>
      <c r="T2381" s="171"/>
      <c r="U2381" s="171"/>
      <c r="V2381" s="171"/>
      <c r="W2381" s="171"/>
      <c r="X2381" s="171"/>
      <c r="Y2381" s="171"/>
      <c r="Z2381" s="171"/>
      <c r="AA2381" s="171"/>
      <c r="AB2381" s="171"/>
    </row>
    <row r="2382" spans="13:28" x14ac:dyDescent="0.2">
      <c r="M2382" s="25"/>
      <c r="O2382" s="25"/>
      <c r="P2382" s="2"/>
      <c r="Q2382" s="2"/>
      <c r="R2382" s="2"/>
      <c r="S2382" s="171"/>
      <c r="T2382" s="171"/>
      <c r="U2382" s="171"/>
      <c r="V2382" s="171"/>
      <c r="W2382" s="171"/>
      <c r="X2382" s="171"/>
      <c r="Y2382" s="171"/>
      <c r="Z2382" s="171"/>
      <c r="AA2382" s="171"/>
      <c r="AB2382" s="171"/>
    </row>
    <row r="2383" spans="13:28" x14ac:dyDescent="0.2">
      <c r="M2383" s="25"/>
      <c r="O2383" s="25"/>
      <c r="P2383" s="2"/>
      <c r="Q2383" s="2"/>
      <c r="R2383" s="2"/>
      <c r="S2383" s="171"/>
      <c r="T2383" s="171"/>
      <c r="U2383" s="171"/>
      <c r="V2383" s="171"/>
      <c r="W2383" s="171"/>
      <c r="X2383" s="171"/>
      <c r="Y2383" s="171"/>
      <c r="Z2383" s="171"/>
      <c r="AA2383" s="171"/>
      <c r="AB2383" s="171"/>
    </row>
    <row r="2384" spans="13:28" x14ac:dyDescent="0.2">
      <c r="M2384" s="25"/>
      <c r="O2384" s="25"/>
      <c r="P2384" s="2"/>
      <c r="Q2384" s="2"/>
      <c r="R2384" s="2"/>
      <c r="S2384" s="171"/>
      <c r="T2384" s="171"/>
      <c r="U2384" s="171"/>
      <c r="V2384" s="171"/>
      <c r="W2384" s="171"/>
      <c r="X2384" s="171"/>
      <c r="Y2384" s="171"/>
      <c r="Z2384" s="171"/>
      <c r="AA2384" s="171"/>
      <c r="AB2384" s="171"/>
    </row>
    <row r="2385" spans="13:28" x14ac:dyDescent="0.2">
      <c r="M2385" s="25"/>
      <c r="O2385" s="25"/>
      <c r="P2385" s="2"/>
      <c r="Q2385" s="2"/>
      <c r="R2385" s="2"/>
      <c r="S2385" s="171"/>
      <c r="T2385" s="171"/>
      <c r="U2385" s="171"/>
      <c r="V2385" s="171"/>
      <c r="W2385" s="171"/>
      <c r="X2385" s="171"/>
      <c r="Y2385" s="171"/>
      <c r="Z2385" s="171"/>
      <c r="AA2385" s="171"/>
      <c r="AB2385" s="171"/>
    </row>
    <row r="2386" spans="13:28" x14ac:dyDescent="0.2">
      <c r="M2386" s="25"/>
      <c r="O2386" s="25"/>
      <c r="P2386" s="2"/>
      <c r="Q2386" s="2"/>
      <c r="R2386" s="2"/>
      <c r="S2386" s="171"/>
      <c r="T2386" s="171"/>
      <c r="U2386" s="171"/>
      <c r="V2386" s="171"/>
      <c r="W2386" s="171"/>
      <c r="X2386" s="171"/>
      <c r="Y2386" s="171"/>
      <c r="Z2386" s="171"/>
      <c r="AA2386" s="171"/>
      <c r="AB2386" s="171"/>
    </row>
    <row r="2387" spans="13:28" x14ac:dyDescent="0.2">
      <c r="M2387" s="25"/>
      <c r="O2387" s="25"/>
      <c r="P2387" s="2"/>
      <c r="Q2387" s="2"/>
      <c r="R2387" s="2"/>
      <c r="S2387" s="171"/>
      <c r="T2387" s="171"/>
      <c r="U2387" s="171"/>
      <c r="V2387" s="171"/>
      <c r="W2387" s="171"/>
      <c r="X2387" s="171"/>
      <c r="Y2387" s="171"/>
      <c r="Z2387" s="171"/>
      <c r="AA2387" s="171"/>
      <c r="AB2387" s="171"/>
    </row>
    <row r="2388" spans="13:28" x14ac:dyDescent="0.2">
      <c r="M2388" s="25"/>
      <c r="O2388" s="25"/>
      <c r="P2388" s="2"/>
      <c r="Q2388" s="2"/>
      <c r="R2388" s="2"/>
      <c r="S2388" s="171"/>
      <c r="T2388" s="171"/>
      <c r="U2388" s="171"/>
      <c r="V2388" s="171"/>
      <c r="W2388" s="171"/>
      <c r="X2388" s="171"/>
      <c r="Y2388" s="171"/>
      <c r="Z2388" s="171"/>
      <c r="AA2388" s="171"/>
      <c r="AB2388" s="171"/>
    </row>
    <row r="2389" spans="13:28" x14ac:dyDescent="0.2">
      <c r="M2389" s="25"/>
      <c r="O2389" s="25"/>
      <c r="P2389" s="2"/>
      <c r="Q2389" s="2"/>
      <c r="R2389" s="2"/>
      <c r="S2389" s="171"/>
      <c r="T2389" s="171"/>
      <c r="U2389" s="171"/>
      <c r="V2389" s="171"/>
      <c r="W2389" s="171"/>
      <c r="X2389" s="171"/>
      <c r="Y2389" s="171"/>
      <c r="Z2389" s="171"/>
      <c r="AA2389" s="171"/>
      <c r="AB2389" s="171"/>
    </row>
    <row r="2390" spans="13:28" x14ac:dyDescent="0.2">
      <c r="M2390" s="25"/>
      <c r="O2390" s="25"/>
      <c r="P2390" s="2"/>
      <c r="Q2390" s="2"/>
      <c r="R2390" s="2"/>
      <c r="S2390" s="171"/>
      <c r="T2390" s="171"/>
      <c r="U2390" s="171"/>
      <c r="V2390" s="171"/>
      <c r="W2390" s="171"/>
      <c r="X2390" s="171"/>
      <c r="Y2390" s="171"/>
      <c r="Z2390" s="171"/>
      <c r="AA2390" s="171"/>
      <c r="AB2390" s="171"/>
    </row>
    <row r="2391" spans="13:28" x14ac:dyDescent="0.2">
      <c r="M2391" s="25"/>
      <c r="O2391" s="25"/>
      <c r="P2391" s="2"/>
      <c r="Q2391" s="2"/>
      <c r="R2391" s="2"/>
      <c r="S2391" s="171"/>
      <c r="T2391" s="171"/>
      <c r="U2391" s="171"/>
      <c r="V2391" s="171"/>
      <c r="W2391" s="171"/>
      <c r="X2391" s="171"/>
      <c r="Y2391" s="171"/>
      <c r="Z2391" s="171"/>
      <c r="AA2391" s="171"/>
      <c r="AB2391" s="171"/>
    </row>
    <row r="2392" spans="13:28" x14ac:dyDescent="0.2">
      <c r="M2392" s="25"/>
      <c r="O2392" s="25"/>
      <c r="P2392" s="2"/>
      <c r="Q2392" s="2"/>
      <c r="R2392" s="2"/>
      <c r="S2392" s="171"/>
      <c r="T2392" s="171"/>
      <c r="U2392" s="171"/>
      <c r="V2392" s="171"/>
      <c r="W2392" s="171"/>
      <c r="X2392" s="171"/>
      <c r="Y2392" s="171"/>
      <c r="Z2392" s="171"/>
      <c r="AA2392" s="171"/>
      <c r="AB2392" s="171"/>
    </row>
    <row r="2393" spans="13:28" x14ac:dyDescent="0.2">
      <c r="M2393" s="25"/>
      <c r="O2393" s="25"/>
      <c r="P2393" s="2"/>
      <c r="Q2393" s="2"/>
      <c r="R2393" s="2"/>
      <c r="S2393" s="171"/>
      <c r="T2393" s="171"/>
      <c r="U2393" s="171"/>
      <c r="V2393" s="171"/>
      <c r="W2393" s="171"/>
      <c r="X2393" s="171"/>
      <c r="Y2393" s="171"/>
      <c r="Z2393" s="171"/>
      <c r="AA2393" s="171"/>
      <c r="AB2393" s="171"/>
    </row>
    <row r="2394" spans="13:28" x14ac:dyDescent="0.2">
      <c r="M2394" s="25"/>
      <c r="O2394" s="25"/>
      <c r="P2394" s="2"/>
      <c r="Q2394" s="2"/>
      <c r="R2394" s="2"/>
      <c r="S2394" s="171"/>
      <c r="T2394" s="171"/>
      <c r="U2394" s="171"/>
      <c r="V2394" s="171"/>
      <c r="W2394" s="171"/>
      <c r="X2394" s="171"/>
      <c r="Y2394" s="171"/>
      <c r="Z2394" s="171"/>
      <c r="AA2394" s="171"/>
      <c r="AB2394" s="171"/>
    </row>
    <row r="2395" spans="13:28" x14ac:dyDescent="0.2">
      <c r="M2395" s="25"/>
      <c r="O2395" s="25"/>
      <c r="P2395" s="2"/>
      <c r="Q2395" s="2"/>
      <c r="R2395" s="2"/>
      <c r="S2395" s="171"/>
      <c r="T2395" s="171"/>
      <c r="U2395" s="171"/>
      <c r="V2395" s="171"/>
      <c r="W2395" s="171"/>
      <c r="X2395" s="171"/>
      <c r="Y2395" s="171"/>
      <c r="Z2395" s="171"/>
      <c r="AA2395" s="171"/>
      <c r="AB2395" s="171"/>
    </row>
    <row r="2396" spans="13:28" x14ac:dyDescent="0.2">
      <c r="M2396" s="25"/>
      <c r="O2396" s="25"/>
      <c r="P2396" s="2"/>
      <c r="Q2396" s="2"/>
      <c r="R2396" s="2"/>
      <c r="S2396" s="171"/>
      <c r="T2396" s="171"/>
      <c r="U2396" s="171"/>
      <c r="V2396" s="171"/>
      <c r="W2396" s="171"/>
      <c r="X2396" s="171"/>
      <c r="Y2396" s="171"/>
      <c r="Z2396" s="171"/>
      <c r="AA2396" s="171"/>
      <c r="AB2396" s="171"/>
    </row>
    <row r="2397" spans="13:28" x14ac:dyDescent="0.2">
      <c r="M2397" s="25"/>
      <c r="O2397" s="25"/>
      <c r="P2397" s="2"/>
      <c r="Q2397" s="2"/>
      <c r="R2397" s="2"/>
      <c r="S2397" s="171"/>
      <c r="T2397" s="171"/>
      <c r="U2397" s="171"/>
      <c r="V2397" s="171"/>
      <c r="W2397" s="171"/>
      <c r="X2397" s="171"/>
      <c r="Y2397" s="171"/>
      <c r="Z2397" s="171"/>
      <c r="AA2397" s="171"/>
      <c r="AB2397" s="171"/>
    </row>
    <row r="2398" spans="13:28" x14ac:dyDescent="0.2">
      <c r="M2398" s="25"/>
      <c r="O2398" s="25"/>
      <c r="P2398" s="2"/>
      <c r="Q2398" s="2"/>
      <c r="R2398" s="2"/>
      <c r="S2398" s="171"/>
      <c r="T2398" s="171"/>
      <c r="U2398" s="171"/>
      <c r="V2398" s="171"/>
      <c r="W2398" s="171"/>
      <c r="X2398" s="171"/>
      <c r="Y2398" s="171"/>
      <c r="Z2398" s="171"/>
      <c r="AA2398" s="171"/>
      <c r="AB2398" s="171"/>
    </row>
    <row r="2399" spans="13:28" x14ac:dyDescent="0.2">
      <c r="M2399" s="25"/>
      <c r="O2399" s="25"/>
      <c r="P2399" s="2"/>
      <c r="Q2399" s="2"/>
      <c r="R2399" s="2"/>
      <c r="S2399" s="171"/>
      <c r="T2399" s="171"/>
      <c r="U2399" s="171"/>
      <c r="V2399" s="171"/>
      <c r="W2399" s="171"/>
      <c r="X2399" s="171"/>
      <c r="Y2399" s="171"/>
      <c r="Z2399" s="171"/>
      <c r="AA2399" s="171"/>
      <c r="AB2399" s="171"/>
    </row>
    <row r="2400" spans="13:28" x14ac:dyDescent="0.2">
      <c r="M2400" s="25"/>
      <c r="O2400" s="25"/>
      <c r="P2400" s="2"/>
      <c r="Q2400" s="2"/>
      <c r="R2400" s="2"/>
      <c r="S2400" s="171"/>
      <c r="T2400" s="171"/>
      <c r="U2400" s="171"/>
      <c r="V2400" s="171"/>
      <c r="W2400" s="171"/>
      <c r="X2400" s="171"/>
      <c r="Y2400" s="171"/>
      <c r="Z2400" s="171"/>
      <c r="AA2400" s="171"/>
      <c r="AB2400" s="171"/>
    </row>
    <row r="2401" spans="13:28" x14ac:dyDescent="0.2">
      <c r="M2401" s="25"/>
      <c r="O2401" s="25"/>
      <c r="P2401" s="2"/>
      <c r="Q2401" s="2"/>
      <c r="R2401" s="2"/>
      <c r="S2401" s="171"/>
      <c r="T2401" s="171"/>
      <c r="U2401" s="171"/>
      <c r="V2401" s="171"/>
      <c r="W2401" s="171"/>
      <c r="X2401" s="171"/>
      <c r="Y2401" s="171"/>
      <c r="Z2401" s="171"/>
      <c r="AA2401" s="171"/>
      <c r="AB2401" s="171"/>
    </row>
    <row r="2402" spans="13:28" x14ac:dyDescent="0.2">
      <c r="M2402" s="25"/>
      <c r="O2402" s="25"/>
      <c r="P2402" s="2"/>
      <c r="Q2402" s="2"/>
      <c r="R2402" s="2"/>
      <c r="S2402" s="171"/>
      <c r="T2402" s="171"/>
      <c r="U2402" s="171"/>
      <c r="V2402" s="171"/>
      <c r="W2402" s="171"/>
      <c r="X2402" s="171"/>
      <c r="Y2402" s="171"/>
      <c r="Z2402" s="171"/>
      <c r="AA2402" s="171"/>
      <c r="AB2402" s="171"/>
    </row>
    <row r="2403" spans="13:28" x14ac:dyDescent="0.2">
      <c r="M2403" s="25"/>
      <c r="O2403" s="25"/>
      <c r="P2403" s="2"/>
      <c r="Q2403" s="2"/>
      <c r="R2403" s="2"/>
      <c r="S2403" s="171"/>
      <c r="T2403" s="171"/>
      <c r="U2403" s="171"/>
      <c r="V2403" s="171"/>
      <c r="W2403" s="171"/>
      <c r="X2403" s="171"/>
      <c r="Y2403" s="171"/>
      <c r="Z2403" s="171"/>
      <c r="AA2403" s="171"/>
      <c r="AB2403" s="171"/>
    </row>
    <row r="2404" spans="13:28" x14ac:dyDescent="0.2">
      <c r="M2404" s="25"/>
      <c r="O2404" s="25"/>
      <c r="P2404" s="2"/>
      <c r="Q2404" s="2"/>
      <c r="R2404" s="2"/>
      <c r="S2404" s="171"/>
      <c r="T2404" s="171"/>
      <c r="U2404" s="171"/>
      <c r="V2404" s="171"/>
      <c r="W2404" s="171"/>
      <c r="X2404" s="171"/>
      <c r="Y2404" s="171"/>
      <c r="Z2404" s="171"/>
      <c r="AA2404" s="171"/>
      <c r="AB2404" s="171"/>
    </row>
    <row r="2405" spans="13:28" x14ac:dyDescent="0.2">
      <c r="M2405" s="25"/>
      <c r="O2405" s="25"/>
      <c r="P2405" s="2"/>
      <c r="Q2405" s="2"/>
      <c r="R2405" s="2"/>
      <c r="S2405" s="171"/>
      <c r="T2405" s="171"/>
      <c r="U2405" s="171"/>
      <c r="V2405" s="171"/>
      <c r="W2405" s="171"/>
      <c r="X2405" s="171"/>
      <c r="Y2405" s="171"/>
      <c r="Z2405" s="171"/>
      <c r="AA2405" s="171"/>
      <c r="AB2405" s="171"/>
    </row>
    <row r="2406" spans="13:28" x14ac:dyDescent="0.2">
      <c r="M2406" s="25"/>
      <c r="O2406" s="25"/>
      <c r="P2406" s="2"/>
      <c r="Q2406" s="2"/>
      <c r="R2406" s="2"/>
      <c r="S2406" s="171"/>
      <c r="T2406" s="171"/>
      <c r="U2406" s="171"/>
      <c r="V2406" s="171"/>
      <c r="W2406" s="171"/>
      <c r="X2406" s="171"/>
      <c r="Y2406" s="171"/>
      <c r="Z2406" s="171"/>
      <c r="AA2406" s="171"/>
      <c r="AB2406" s="171"/>
    </row>
    <row r="2407" spans="13:28" x14ac:dyDescent="0.2">
      <c r="M2407" s="25"/>
      <c r="O2407" s="25"/>
      <c r="P2407" s="2"/>
      <c r="Q2407" s="2"/>
      <c r="R2407" s="2"/>
      <c r="S2407" s="171"/>
      <c r="T2407" s="171"/>
      <c r="U2407" s="171"/>
      <c r="V2407" s="171"/>
      <c r="W2407" s="171"/>
      <c r="X2407" s="171"/>
      <c r="Y2407" s="171"/>
      <c r="Z2407" s="171"/>
      <c r="AA2407" s="171"/>
      <c r="AB2407" s="171"/>
    </row>
    <row r="2408" spans="13:28" x14ac:dyDescent="0.2">
      <c r="M2408" s="25"/>
      <c r="O2408" s="25"/>
      <c r="P2408" s="2"/>
      <c r="Q2408" s="2"/>
      <c r="R2408" s="2"/>
      <c r="S2408" s="171"/>
      <c r="T2408" s="171"/>
      <c r="U2408" s="171"/>
      <c r="V2408" s="171"/>
      <c r="W2408" s="171"/>
      <c r="X2408" s="171"/>
      <c r="Y2408" s="171"/>
      <c r="Z2408" s="171"/>
      <c r="AA2408" s="171"/>
      <c r="AB2408" s="171"/>
    </row>
    <row r="2409" spans="13:28" x14ac:dyDescent="0.2">
      <c r="M2409" s="25"/>
      <c r="O2409" s="25"/>
      <c r="P2409" s="2"/>
      <c r="Q2409" s="2"/>
      <c r="R2409" s="2"/>
      <c r="S2409" s="171"/>
      <c r="T2409" s="171"/>
      <c r="U2409" s="171"/>
      <c r="V2409" s="171"/>
      <c r="W2409" s="171"/>
      <c r="X2409" s="171"/>
      <c r="Y2409" s="171"/>
      <c r="Z2409" s="171"/>
      <c r="AA2409" s="171"/>
      <c r="AB2409" s="171"/>
    </row>
    <row r="2410" spans="13:28" x14ac:dyDescent="0.2">
      <c r="M2410" s="25"/>
      <c r="O2410" s="25"/>
      <c r="P2410" s="2"/>
      <c r="Q2410" s="2"/>
      <c r="R2410" s="2"/>
      <c r="S2410" s="171"/>
      <c r="T2410" s="171"/>
      <c r="U2410" s="171"/>
      <c r="V2410" s="171"/>
      <c r="W2410" s="171"/>
      <c r="X2410" s="171"/>
      <c r="Y2410" s="171"/>
      <c r="Z2410" s="171"/>
      <c r="AA2410" s="171"/>
      <c r="AB2410" s="171"/>
    </row>
    <row r="2411" spans="13:28" x14ac:dyDescent="0.2">
      <c r="M2411" s="25"/>
      <c r="O2411" s="25"/>
      <c r="P2411" s="2"/>
      <c r="Q2411" s="2"/>
      <c r="R2411" s="2"/>
      <c r="S2411" s="171"/>
      <c r="T2411" s="171"/>
      <c r="U2411" s="171"/>
      <c r="V2411" s="171"/>
      <c r="W2411" s="171"/>
      <c r="X2411" s="171"/>
      <c r="Y2411" s="171"/>
      <c r="Z2411" s="171"/>
      <c r="AA2411" s="171"/>
      <c r="AB2411" s="171"/>
    </row>
    <row r="2412" spans="13:28" x14ac:dyDescent="0.2">
      <c r="M2412" s="25"/>
      <c r="O2412" s="25"/>
      <c r="P2412" s="2"/>
      <c r="Q2412" s="2"/>
      <c r="R2412" s="2"/>
      <c r="S2412" s="171"/>
      <c r="T2412" s="171"/>
      <c r="U2412" s="171"/>
      <c r="V2412" s="171"/>
      <c r="W2412" s="171"/>
      <c r="X2412" s="171"/>
      <c r="Y2412" s="171"/>
      <c r="Z2412" s="171"/>
      <c r="AA2412" s="171"/>
      <c r="AB2412" s="171"/>
    </row>
    <row r="2413" spans="13:28" x14ac:dyDescent="0.2">
      <c r="M2413" s="25"/>
      <c r="O2413" s="25"/>
      <c r="P2413" s="2"/>
      <c r="Q2413" s="2"/>
      <c r="R2413" s="2"/>
      <c r="S2413" s="171"/>
      <c r="T2413" s="171"/>
      <c r="U2413" s="171"/>
      <c r="V2413" s="171"/>
      <c r="W2413" s="171"/>
      <c r="X2413" s="171"/>
      <c r="Y2413" s="171"/>
      <c r="Z2413" s="171"/>
      <c r="AA2413" s="171"/>
      <c r="AB2413" s="171"/>
    </row>
    <row r="2414" spans="13:28" x14ac:dyDescent="0.2">
      <c r="M2414" s="25"/>
      <c r="O2414" s="25"/>
      <c r="P2414" s="2"/>
      <c r="Q2414" s="2"/>
      <c r="R2414" s="2"/>
      <c r="S2414" s="171"/>
      <c r="T2414" s="171"/>
      <c r="U2414" s="171"/>
      <c r="V2414" s="171"/>
      <c r="W2414" s="171"/>
      <c r="X2414" s="171"/>
      <c r="Y2414" s="171"/>
      <c r="Z2414" s="171"/>
      <c r="AA2414" s="171"/>
      <c r="AB2414" s="171"/>
    </row>
    <row r="2415" spans="13:28" x14ac:dyDescent="0.2">
      <c r="M2415" s="25"/>
      <c r="O2415" s="25"/>
      <c r="P2415" s="2"/>
      <c r="Q2415" s="2"/>
      <c r="R2415" s="2"/>
      <c r="S2415" s="171"/>
      <c r="T2415" s="171"/>
      <c r="U2415" s="171"/>
      <c r="V2415" s="171"/>
      <c r="W2415" s="171"/>
      <c r="X2415" s="171"/>
      <c r="Y2415" s="171"/>
      <c r="Z2415" s="171"/>
      <c r="AA2415" s="171"/>
      <c r="AB2415" s="171"/>
    </row>
    <row r="2416" spans="13:28" x14ac:dyDescent="0.2">
      <c r="M2416" s="25"/>
      <c r="O2416" s="25"/>
      <c r="P2416" s="2"/>
      <c r="Q2416" s="2"/>
      <c r="R2416" s="2"/>
      <c r="S2416" s="171"/>
      <c r="T2416" s="171"/>
      <c r="U2416" s="171"/>
      <c r="V2416" s="171"/>
      <c r="W2416" s="171"/>
      <c r="X2416" s="171"/>
      <c r="Y2416" s="171"/>
      <c r="Z2416" s="171"/>
      <c r="AA2416" s="171"/>
      <c r="AB2416" s="171"/>
    </row>
    <row r="2417" spans="13:28" x14ac:dyDescent="0.2">
      <c r="M2417" s="25"/>
      <c r="O2417" s="25"/>
      <c r="P2417" s="2"/>
      <c r="Q2417" s="2"/>
      <c r="R2417" s="2"/>
      <c r="S2417" s="171"/>
      <c r="T2417" s="171"/>
      <c r="U2417" s="171"/>
      <c r="V2417" s="171"/>
      <c r="W2417" s="171"/>
      <c r="X2417" s="171"/>
      <c r="Y2417" s="171"/>
      <c r="Z2417" s="171"/>
      <c r="AA2417" s="171"/>
      <c r="AB2417" s="171"/>
    </row>
    <row r="2418" spans="13:28" x14ac:dyDescent="0.2">
      <c r="M2418" s="25"/>
      <c r="O2418" s="25"/>
      <c r="P2418" s="2"/>
      <c r="Q2418" s="2"/>
      <c r="R2418" s="2"/>
      <c r="S2418" s="171"/>
      <c r="T2418" s="171"/>
      <c r="U2418" s="171"/>
      <c r="V2418" s="171"/>
      <c r="W2418" s="171"/>
      <c r="X2418" s="171"/>
      <c r="Y2418" s="171"/>
      <c r="Z2418" s="171"/>
      <c r="AA2418" s="171"/>
      <c r="AB2418" s="171"/>
    </row>
    <row r="2419" spans="13:28" x14ac:dyDescent="0.2">
      <c r="M2419" s="25"/>
      <c r="O2419" s="25"/>
      <c r="P2419" s="2"/>
      <c r="Q2419" s="2"/>
      <c r="R2419" s="2"/>
      <c r="S2419" s="171"/>
      <c r="T2419" s="171"/>
      <c r="U2419" s="171"/>
      <c r="V2419" s="171"/>
      <c r="W2419" s="171"/>
      <c r="X2419" s="171"/>
      <c r="Y2419" s="171"/>
      <c r="Z2419" s="171"/>
      <c r="AA2419" s="171"/>
      <c r="AB2419" s="171"/>
    </row>
    <row r="2420" spans="13:28" x14ac:dyDescent="0.2">
      <c r="M2420" s="25"/>
      <c r="O2420" s="25"/>
      <c r="P2420" s="2"/>
      <c r="Q2420" s="2"/>
      <c r="R2420" s="2"/>
      <c r="S2420" s="171"/>
      <c r="T2420" s="171"/>
      <c r="U2420" s="171"/>
      <c r="V2420" s="171"/>
      <c r="W2420" s="171"/>
      <c r="X2420" s="171"/>
      <c r="Y2420" s="171"/>
      <c r="Z2420" s="171"/>
      <c r="AA2420" s="171"/>
      <c r="AB2420" s="171"/>
    </row>
    <row r="2421" spans="13:28" x14ac:dyDescent="0.2">
      <c r="M2421" s="25"/>
      <c r="O2421" s="25"/>
      <c r="P2421" s="2"/>
      <c r="Q2421" s="2"/>
      <c r="R2421" s="2"/>
      <c r="S2421" s="171"/>
      <c r="T2421" s="171"/>
      <c r="U2421" s="171"/>
      <c r="V2421" s="171"/>
      <c r="W2421" s="171"/>
      <c r="X2421" s="171"/>
      <c r="Y2421" s="171"/>
      <c r="Z2421" s="171"/>
      <c r="AA2421" s="171"/>
      <c r="AB2421" s="171"/>
    </row>
    <row r="2422" spans="13:28" x14ac:dyDescent="0.2">
      <c r="M2422" s="25"/>
      <c r="O2422" s="25"/>
      <c r="P2422" s="2"/>
      <c r="Q2422" s="2"/>
      <c r="R2422" s="2"/>
      <c r="S2422" s="171"/>
      <c r="T2422" s="171"/>
      <c r="U2422" s="171"/>
      <c r="V2422" s="171"/>
      <c r="W2422" s="171"/>
      <c r="X2422" s="171"/>
      <c r="Y2422" s="171"/>
      <c r="Z2422" s="171"/>
      <c r="AA2422" s="171"/>
      <c r="AB2422" s="171"/>
    </row>
    <row r="2423" spans="13:28" x14ac:dyDescent="0.2">
      <c r="M2423" s="25"/>
      <c r="O2423" s="25"/>
      <c r="P2423" s="2"/>
      <c r="Q2423" s="2"/>
      <c r="R2423" s="2"/>
      <c r="S2423" s="171"/>
      <c r="T2423" s="171"/>
      <c r="U2423" s="171"/>
      <c r="V2423" s="171"/>
      <c r="W2423" s="171"/>
      <c r="X2423" s="171"/>
      <c r="Y2423" s="171"/>
      <c r="Z2423" s="171"/>
      <c r="AA2423" s="171"/>
      <c r="AB2423" s="171"/>
    </row>
    <row r="2424" spans="13:28" x14ac:dyDescent="0.2">
      <c r="M2424" s="25"/>
      <c r="O2424" s="25"/>
      <c r="P2424" s="2"/>
      <c r="Q2424" s="2"/>
      <c r="R2424" s="2"/>
      <c r="S2424" s="171"/>
      <c r="T2424" s="171"/>
      <c r="U2424" s="171"/>
      <c r="V2424" s="171"/>
      <c r="W2424" s="171"/>
      <c r="X2424" s="171"/>
      <c r="Y2424" s="171"/>
      <c r="Z2424" s="171"/>
      <c r="AA2424" s="171"/>
      <c r="AB2424" s="171"/>
    </row>
    <row r="2425" spans="13:28" x14ac:dyDescent="0.2">
      <c r="M2425" s="25"/>
      <c r="O2425" s="25"/>
      <c r="P2425" s="2"/>
      <c r="Q2425" s="2"/>
      <c r="R2425" s="2"/>
      <c r="S2425" s="171"/>
      <c r="T2425" s="171"/>
      <c r="U2425" s="171"/>
      <c r="V2425" s="171"/>
      <c r="W2425" s="171"/>
      <c r="X2425" s="171"/>
      <c r="Y2425" s="171"/>
      <c r="Z2425" s="171"/>
      <c r="AA2425" s="171"/>
      <c r="AB2425" s="171"/>
    </row>
    <row r="2426" spans="13:28" x14ac:dyDescent="0.2">
      <c r="M2426" s="25"/>
      <c r="O2426" s="25"/>
      <c r="P2426" s="2"/>
      <c r="Q2426" s="2"/>
      <c r="R2426" s="2"/>
      <c r="S2426" s="171"/>
      <c r="T2426" s="171"/>
      <c r="U2426" s="171"/>
      <c r="V2426" s="171"/>
      <c r="W2426" s="171"/>
      <c r="X2426" s="171"/>
      <c r="Y2426" s="171"/>
      <c r="Z2426" s="171"/>
      <c r="AA2426" s="171"/>
      <c r="AB2426" s="171"/>
    </row>
    <row r="2427" spans="13:28" x14ac:dyDescent="0.2">
      <c r="M2427" s="25"/>
      <c r="O2427" s="25"/>
      <c r="P2427" s="2"/>
      <c r="Q2427" s="2"/>
      <c r="R2427" s="2"/>
      <c r="S2427" s="171"/>
      <c r="T2427" s="171"/>
      <c r="U2427" s="171"/>
      <c r="V2427" s="171"/>
      <c r="W2427" s="171"/>
      <c r="X2427" s="171"/>
      <c r="Y2427" s="171"/>
      <c r="Z2427" s="171"/>
      <c r="AA2427" s="171"/>
      <c r="AB2427" s="171"/>
    </row>
    <row r="2428" spans="13:28" x14ac:dyDescent="0.2">
      <c r="M2428" s="25"/>
      <c r="O2428" s="25"/>
      <c r="P2428" s="2"/>
      <c r="Q2428" s="2"/>
      <c r="R2428" s="2"/>
      <c r="S2428" s="171"/>
      <c r="T2428" s="171"/>
      <c r="U2428" s="171"/>
      <c r="V2428" s="171"/>
      <c r="W2428" s="171"/>
      <c r="X2428" s="171"/>
      <c r="Y2428" s="171"/>
      <c r="Z2428" s="171"/>
      <c r="AA2428" s="171"/>
      <c r="AB2428" s="171"/>
    </row>
    <row r="2429" spans="13:28" x14ac:dyDescent="0.2">
      <c r="M2429" s="25"/>
      <c r="O2429" s="25"/>
      <c r="P2429" s="2"/>
      <c r="Q2429" s="2"/>
      <c r="R2429" s="2"/>
      <c r="S2429" s="171"/>
      <c r="T2429" s="171"/>
      <c r="U2429" s="171"/>
      <c r="V2429" s="171"/>
      <c r="W2429" s="171"/>
      <c r="X2429" s="171"/>
      <c r="Y2429" s="171"/>
      <c r="Z2429" s="171"/>
      <c r="AA2429" s="171"/>
      <c r="AB2429" s="171"/>
    </row>
    <row r="2430" spans="13:28" x14ac:dyDescent="0.2">
      <c r="M2430" s="25"/>
      <c r="O2430" s="25"/>
      <c r="P2430" s="2"/>
      <c r="Q2430" s="2"/>
      <c r="R2430" s="2"/>
      <c r="S2430" s="171"/>
      <c r="T2430" s="171"/>
      <c r="U2430" s="171"/>
      <c r="V2430" s="171"/>
      <c r="W2430" s="171"/>
      <c r="X2430" s="171"/>
      <c r="Y2430" s="171"/>
      <c r="Z2430" s="171"/>
      <c r="AA2430" s="171"/>
      <c r="AB2430" s="171"/>
    </row>
    <row r="2431" spans="13:28" x14ac:dyDescent="0.2">
      <c r="M2431" s="25"/>
      <c r="O2431" s="25"/>
      <c r="P2431" s="2"/>
      <c r="Q2431" s="2"/>
      <c r="R2431" s="2"/>
      <c r="S2431" s="171"/>
      <c r="T2431" s="171"/>
      <c r="U2431" s="171"/>
      <c r="V2431" s="171"/>
      <c r="W2431" s="171"/>
      <c r="X2431" s="171"/>
      <c r="Y2431" s="171"/>
      <c r="Z2431" s="171"/>
      <c r="AA2431" s="171"/>
      <c r="AB2431" s="171"/>
    </row>
    <row r="2432" spans="13:28" x14ac:dyDescent="0.2">
      <c r="M2432" s="25"/>
      <c r="O2432" s="25"/>
      <c r="P2432" s="2"/>
      <c r="Q2432" s="2"/>
      <c r="R2432" s="2"/>
      <c r="S2432" s="171"/>
      <c r="T2432" s="171"/>
      <c r="U2432" s="171"/>
      <c r="V2432" s="171"/>
      <c r="W2432" s="171"/>
      <c r="X2432" s="171"/>
      <c r="Y2432" s="171"/>
      <c r="Z2432" s="171"/>
      <c r="AA2432" s="171"/>
      <c r="AB2432" s="171"/>
    </row>
    <row r="2433" spans="13:28" x14ac:dyDescent="0.2">
      <c r="M2433" s="25"/>
      <c r="O2433" s="25"/>
      <c r="P2433" s="2"/>
      <c r="Q2433" s="2"/>
      <c r="R2433" s="2"/>
      <c r="S2433" s="171"/>
      <c r="T2433" s="171"/>
      <c r="U2433" s="171"/>
      <c r="V2433" s="171"/>
      <c r="W2433" s="171"/>
      <c r="X2433" s="171"/>
      <c r="Y2433" s="171"/>
      <c r="Z2433" s="171"/>
      <c r="AA2433" s="171"/>
      <c r="AB2433" s="171"/>
    </row>
    <row r="2434" spans="13:28" x14ac:dyDescent="0.2">
      <c r="M2434" s="25"/>
      <c r="O2434" s="25"/>
      <c r="P2434" s="2"/>
      <c r="Q2434" s="2"/>
      <c r="R2434" s="2"/>
      <c r="S2434" s="171"/>
      <c r="T2434" s="171"/>
      <c r="U2434" s="171"/>
      <c r="V2434" s="171"/>
      <c r="W2434" s="171"/>
      <c r="X2434" s="171"/>
      <c r="Y2434" s="171"/>
      <c r="Z2434" s="171"/>
      <c r="AA2434" s="171"/>
      <c r="AB2434" s="171"/>
    </row>
    <row r="2435" spans="13:28" x14ac:dyDescent="0.2">
      <c r="M2435" s="25"/>
      <c r="O2435" s="25"/>
      <c r="P2435" s="2"/>
      <c r="Q2435" s="2"/>
      <c r="R2435" s="2"/>
      <c r="S2435" s="171"/>
      <c r="T2435" s="171"/>
      <c r="U2435" s="171"/>
      <c r="V2435" s="171"/>
      <c r="W2435" s="171"/>
      <c r="X2435" s="171"/>
      <c r="Y2435" s="171"/>
      <c r="Z2435" s="171"/>
      <c r="AA2435" s="171"/>
      <c r="AB2435" s="171"/>
    </row>
    <row r="2436" spans="13:28" x14ac:dyDescent="0.2">
      <c r="M2436" s="25"/>
      <c r="O2436" s="25"/>
      <c r="P2436" s="2"/>
      <c r="Q2436" s="2"/>
      <c r="R2436" s="2"/>
      <c r="S2436" s="171"/>
      <c r="T2436" s="171"/>
      <c r="U2436" s="171"/>
      <c r="V2436" s="171"/>
      <c r="W2436" s="171"/>
      <c r="X2436" s="171"/>
      <c r="Y2436" s="171"/>
      <c r="Z2436" s="171"/>
      <c r="AA2436" s="171"/>
      <c r="AB2436" s="171"/>
    </row>
    <row r="2437" spans="13:28" x14ac:dyDescent="0.2">
      <c r="M2437" s="25"/>
      <c r="O2437" s="25"/>
      <c r="P2437" s="2"/>
      <c r="Q2437" s="2"/>
      <c r="R2437" s="2"/>
      <c r="S2437" s="171"/>
      <c r="T2437" s="171"/>
      <c r="U2437" s="171"/>
      <c r="V2437" s="171"/>
      <c r="W2437" s="171"/>
      <c r="X2437" s="171"/>
      <c r="Y2437" s="171"/>
      <c r="Z2437" s="171"/>
      <c r="AA2437" s="171"/>
      <c r="AB2437" s="171"/>
    </row>
    <row r="2438" spans="13:28" x14ac:dyDescent="0.2">
      <c r="M2438" s="25"/>
      <c r="O2438" s="25"/>
      <c r="P2438" s="2"/>
      <c r="Q2438" s="2"/>
      <c r="R2438" s="2"/>
      <c r="S2438" s="171"/>
      <c r="T2438" s="171"/>
      <c r="U2438" s="171"/>
      <c r="V2438" s="171"/>
      <c r="W2438" s="171"/>
      <c r="X2438" s="171"/>
      <c r="Y2438" s="171"/>
      <c r="Z2438" s="171"/>
      <c r="AA2438" s="171"/>
      <c r="AB2438" s="171"/>
    </row>
    <row r="2439" spans="13:28" x14ac:dyDescent="0.2">
      <c r="M2439" s="25"/>
      <c r="O2439" s="25"/>
      <c r="P2439" s="2"/>
      <c r="Q2439" s="2"/>
      <c r="R2439" s="2"/>
      <c r="S2439" s="171"/>
      <c r="T2439" s="171"/>
      <c r="U2439" s="171"/>
      <c r="V2439" s="171"/>
      <c r="W2439" s="171"/>
      <c r="X2439" s="171"/>
      <c r="Y2439" s="171"/>
      <c r="Z2439" s="171"/>
      <c r="AA2439" s="171"/>
      <c r="AB2439" s="171"/>
    </row>
    <row r="2440" spans="13:28" x14ac:dyDescent="0.2">
      <c r="M2440" s="25"/>
      <c r="O2440" s="25"/>
      <c r="P2440" s="2"/>
      <c r="Q2440" s="2"/>
      <c r="R2440" s="2"/>
      <c r="S2440" s="171"/>
      <c r="T2440" s="171"/>
      <c r="U2440" s="171"/>
      <c r="V2440" s="171"/>
      <c r="W2440" s="171"/>
      <c r="X2440" s="171"/>
      <c r="Y2440" s="171"/>
      <c r="Z2440" s="171"/>
      <c r="AA2440" s="171"/>
      <c r="AB2440" s="171"/>
    </row>
    <row r="2441" spans="13:28" x14ac:dyDescent="0.2">
      <c r="M2441" s="25"/>
      <c r="O2441" s="25"/>
      <c r="P2441" s="2"/>
      <c r="Q2441" s="2"/>
      <c r="R2441" s="2"/>
      <c r="S2441" s="171"/>
      <c r="T2441" s="171"/>
      <c r="U2441" s="171"/>
      <c r="V2441" s="171"/>
      <c r="W2441" s="171"/>
      <c r="X2441" s="171"/>
      <c r="Y2441" s="171"/>
      <c r="Z2441" s="171"/>
      <c r="AA2441" s="171"/>
      <c r="AB2441" s="171"/>
    </row>
    <row r="2442" spans="13:28" x14ac:dyDescent="0.2">
      <c r="M2442" s="25"/>
      <c r="O2442" s="25"/>
      <c r="P2442" s="2"/>
      <c r="Q2442" s="2"/>
      <c r="R2442" s="2"/>
      <c r="S2442" s="171"/>
      <c r="T2442" s="171"/>
      <c r="U2442" s="171"/>
      <c r="V2442" s="171"/>
      <c r="W2442" s="171"/>
      <c r="X2442" s="171"/>
      <c r="Y2442" s="171"/>
      <c r="Z2442" s="171"/>
      <c r="AA2442" s="171"/>
      <c r="AB2442" s="171"/>
    </row>
    <row r="2443" spans="13:28" x14ac:dyDescent="0.2">
      <c r="M2443" s="25"/>
      <c r="O2443" s="25"/>
      <c r="P2443" s="2"/>
      <c r="Q2443" s="2"/>
      <c r="R2443" s="2"/>
      <c r="S2443" s="171"/>
      <c r="T2443" s="171"/>
      <c r="U2443" s="171"/>
      <c r="V2443" s="171"/>
      <c r="W2443" s="171"/>
      <c r="X2443" s="171"/>
      <c r="Y2443" s="171"/>
      <c r="Z2443" s="171"/>
      <c r="AA2443" s="171"/>
      <c r="AB2443" s="171"/>
    </row>
    <row r="2444" spans="13:28" x14ac:dyDescent="0.2">
      <c r="M2444" s="25"/>
      <c r="O2444" s="25"/>
      <c r="P2444" s="2"/>
      <c r="Q2444" s="2"/>
      <c r="R2444" s="2"/>
      <c r="S2444" s="171"/>
      <c r="T2444" s="171"/>
      <c r="U2444" s="171"/>
      <c r="V2444" s="171"/>
      <c r="W2444" s="171"/>
      <c r="X2444" s="171"/>
      <c r="Y2444" s="171"/>
      <c r="Z2444" s="171"/>
      <c r="AA2444" s="171"/>
      <c r="AB2444" s="171"/>
    </row>
    <row r="2445" spans="13:28" x14ac:dyDescent="0.2">
      <c r="M2445" s="25"/>
      <c r="O2445" s="25"/>
      <c r="P2445" s="2"/>
      <c r="Q2445" s="2"/>
      <c r="R2445" s="2"/>
      <c r="S2445" s="171"/>
      <c r="T2445" s="171"/>
      <c r="U2445" s="171"/>
      <c r="V2445" s="171"/>
      <c r="W2445" s="171"/>
      <c r="X2445" s="171"/>
      <c r="Y2445" s="171"/>
      <c r="Z2445" s="171"/>
      <c r="AA2445" s="171"/>
      <c r="AB2445" s="171"/>
    </row>
    <row r="2446" spans="13:28" x14ac:dyDescent="0.2">
      <c r="M2446" s="25"/>
      <c r="O2446" s="25"/>
      <c r="P2446" s="2"/>
      <c r="Q2446" s="2"/>
      <c r="R2446" s="2"/>
      <c r="S2446" s="171"/>
      <c r="T2446" s="171"/>
      <c r="U2446" s="171"/>
      <c r="V2446" s="171"/>
      <c r="W2446" s="171"/>
      <c r="X2446" s="171"/>
      <c r="Y2446" s="171"/>
      <c r="Z2446" s="171"/>
      <c r="AA2446" s="171"/>
      <c r="AB2446" s="171"/>
    </row>
    <row r="2447" spans="13:28" x14ac:dyDescent="0.2">
      <c r="M2447" s="25"/>
      <c r="O2447" s="25"/>
      <c r="P2447" s="2"/>
      <c r="Q2447" s="2"/>
      <c r="R2447" s="2"/>
      <c r="S2447" s="171"/>
      <c r="T2447" s="171"/>
      <c r="U2447" s="171"/>
      <c r="V2447" s="171"/>
      <c r="W2447" s="171"/>
      <c r="X2447" s="171"/>
      <c r="Y2447" s="171"/>
      <c r="Z2447" s="171"/>
      <c r="AA2447" s="171"/>
      <c r="AB2447" s="171"/>
    </row>
    <row r="2448" spans="13:28" x14ac:dyDescent="0.2">
      <c r="M2448" s="25"/>
      <c r="O2448" s="25"/>
      <c r="P2448" s="2"/>
      <c r="Q2448" s="2"/>
      <c r="R2448" s="2"/>
      <c r="S2448" s="171"/>
      <c r="T2448" s="171"/>
      <c r="U2448" s="171"/>
      <c r="V2448" s="171"/>
      <c r="W2448" s="171"/>
      <c r="X2448" s="171"/>
      <c r="Y2448" s="171"/>
      <c r="Z2448" s="171"/>
      <c r="AA2448" s="171"/>
      <c r="AB2448" s="171"/>
    </row>
    <row r="2449" spans="13:28" x14ac:dyDescent="0.2">
      <c r="M2449" s="25"/>
      <c r="O2449" s="25"/>
      <c r="P2449" s="2"/>
      <c r="Q2449" s="2"/>
      <c r="R2449" s="2"/>
      <c r="S2449" s="171"/>
      <c r="T2449" s="171"/>
      <c r="U2449" s="171"/>
      <c r="V2449" s="171"/>
      <c r="W2449" s="171"/>
      <c r="X2449" s="171"/>
      <c r="Y2449" s="171"/>
      <c r="Z2449" s="171"/>
      <c r="AA2449" s="171"/>
      <c r="AB2449" s="171"/>
    </row>
    <row r="2450" spans="13:28" x14ac:dyDescent="0.2">
      <c r="M2450" s="25"/>
      <c r="O2450" s="25"/>
      <c r="P2450" s="2"/>
      <c r="Q2450" s="2"/>
      <c r="R2450" s="2"/>
      <c r="S2450" s="171"/>
      <c r="T2450" s="171"/>
      <c r="U2450" s="171"/>
      <c r="V2450" s="171"/>
      <c r="W2450" s="171"/>
      <c r="X2450" s="171"/>
      <c r="Y2450" s="171"/>
      <c r="Z2450" s="171"/>
      <c r="AA2450" s="171"/>
      <c r="AB2450" s="171"/>
    </row>
    <row r="2451" spans="13:28" x14ac:dyDescent="0.2">
      <c r="M2451" s="25"/>
      <c r="O2451" s="25"/>
      <c r="P2451" s="2"/>
      <c r="Q2451" s="2"/>
      <c r="R2451" s="2"/>
      <c r="S2451" s="171"/>
      <c r="T2451" s="171"/>
      <c r="U2451" s="171"/>
      <c r="V2451" s="171"/>
      <c r="W2451" s="171"/>
      <c r="X2451" s="171"/>
      <c r="Y2451" s="171"/>
      <c r="Z2451" s="171"/>
      <c r="AA2451" s="171"/>
      <c r="AB2451" s="171"/>
    </row>
    <row r="2452" spans="13:28" x14ac:dyDescent="0.2">
      <c r="M2452" s="25"/>
      <c r="O2452" s="25"/>
      <c r="P2452" s="2"/>
      <c r="Q2452" s="2"/>
      <c r="R2452" s="2"/>
      <c r="S2452" s="171"/>
      <c r="T2452" s="171"/>
      <c r="U2452" s="171"/>
      <c r="V2452" s="171"/>
      <c r="W2452" s="171"/>
      <c r="X2452" s="171"/>
      <c r="Y2452" s="171"/>
      <c r="Z2452" s="171"/>
      <c r="AA2452" s="171"/>
      <c r="AB2452" s="171"/>
    </row>
    <row r="2453" spans="13:28" x14ac:dyDescent="0.2">
      <c r="M2453" s="25"/>
      <c r="O2453" s="25"/>
      <c r="P2453" s="2"/>
      <c r="Q2453" s="2"/>
      <c r="R2453" s="2"/>
      <c r="S2453" s="171"/>
      <c r="T2453" s="171"/>
      <c r="U2453" s="171"/>
      <c r="V2453" s="171"/>
      <c r="W2453" s="171"/>
      <c r="X2453" s="171"/>
      <c r="Y2453" s="171"/>
      <c r="Z2453" s="171"/>
      <c r="AA2453" s="171"/>
      <c r="AB2453" s="171"/>
    </row>
    <row r="2454" spans="13:28" x14ac:dyDescent="0.2">
      <c r="M2454" s="25"/>
      <c r="O2454" s="25"/>
      <c r="P2454" s="2"/>
      <c r="Q2454" s="2"/>
      <c r="R2454" s="2"/>
      <c r="S2454" s="171"/>
      <c r="T2454" s="171"/>
      <c r="U2454" s="171"/>
      <c r="V2454" s="171"/>
      <c r="W2454" s="171"/>
      <c r="X2454" s="171"/>
      <c r="Y2454" s="171"/>
      <c r="Z2454" s="171"/>
      <c r="AA2454" s="171"/>
      <c r="AB2454" s="171"/>
    </row>
    <row r="2455" spans="13:28" x14ac:dyDescent="0.2">
      <c r="M2455" s="25"/>
      <c r="O2455" s="25"/>
      <c r="P2455" s="2"/>
      <c r="Q2455" s="2"/>
      <c r="R2455" s="2"/>
      <c r="S2455" s="171"/>
      <c r="T2455" s="171"/>
      <c r="U2455" s="171"/>
      <c r="V2455" s="171"/>
      <c r="W2455" s="171"/>
      <c r="X2455" s="171"/>
      <c r="Y2455" s="171"/>
      <c r="Z2455" s="171"/>
      <c r="AA2455" s="171"/>
      <c r="AB2455" s="171"/>
    </row>
    <row r="2456" spans="13:28" x14ac:dyDescent="0.2">
      <c r="M2456" s="25"/>
      <c r="O2456" s="25"/>
      <c r="P2456" s="2"/>
      <c r="Q2456" s="2"/>
      <c r="R2456" s="2"/>
      <c r="S2456" s="171"/>
      <c r="T2456" s="171"/>
      <c r="U2456" s="171"/>
      <c r="V2456" s="171"/>
      <c r="W2456" s="171"/>
      <c r="X2456" s="171"/>
      <c r="Y2456" s="171"/>
      <c r="Z2456" s="171"/>
      <c r="AA2456" s="171"/>
      <c r="AB2456" s="171"/>
    </row>
    <row r="2457" spans="13:28" x14ac:dyDescent="0.2">
      <c r="M2457" s="25"/>
      <c r="O2457" s="25"/>
      <c r="P2457" s="2"/>
      <c r="Q2457" s="2"/>
      <c r="R2457" s="2"/>
      <c r="S2457" s="171"/>
      <c r="T2457" s="171"/>
      <c r="U2457" s="171"/>
      <c r="V2457" s="171"/>
      <c r="W2457" s="171"/>
      <c r="X2457" s="171"/>
      <c r="Y2457" s="171"/>
      <c r="Z2457" s="171"/>
      <c r="AA2457" s="171"/>
      <c r="AB2457" s="171"/>
    </row>
    <row r="2458" spans="13:28" x14ac:dyDescent="0.2">
      <c r="M2458" s="25"/>
      <c r="O2458" s="25"/>
      <c r="P2458" s="2"/>
      <c r="Q2458" s="2"/>
      <c r="R2458" s="2"/>
      <c r="S2458" s="171"/>
      <c r="T2458" s="171"/>
      <c r="U2458" s="171"/>
      <c r="V2458" s="171"/>
      <c r="W2458" s="171"/>
      <c r="X2458" s="171"/>
      <c r="Y2458" s="171"/>
      <c r="Z2458" s="171"/>
      <c r="AA2458" s="171"/>
      <c r="AB2458" s="171"/>
    </row>
    <row r="2459" spans="13:28" x14ac:dyDescent="0.2">
      <c r="M2459" s="25"/>
      <c r="O2459" s="25"/>
      <c r="P2459" s="2"/>
      <c r="Q2459" s="2"/>
      <c r="R2459" s="2"/>
      <c r="S2459" s="171"/>
      <c r="T2459" s="171"/>
      <c r="U2459" s="171"/>
      <c r="V2459" s="171"/>
      <c r="W2459" s="171"/>
      <c r="X2459" s="171"/>
      <c r="Y2459" s="171"/>
      <c r="Z2459" s="171"/>
      <c r="AA2459" s="171"/>
      <c r="AB2459" s="171"/>
    </row>
    <row r="2460" spans="13:28" x14ac:dyDescent="0.2">
      <c r="M2460" s="25"/>
      <c r="O2460" s="25"/>
      <c r="P2460" s="2"/>
      <c r="Q2460" s="2"/>
      <c r="R2460" s="2"/>
      <c r="S2460" s="171"/>
      <c r="T2460" s="171"/>
      <c r="U2460" s="171"/>
      <c r="V2460" s="171"/>
      <c r="W2460" s="171"/>
      <c r="X2460" s="171"/>
      <c r="Y2460" s="171"/>
      <c r="Z2460" s="171"/>
      <c r="AA2460" s="171"/>
      <c r="AB2460" s="171"/>
    </row>
    <row r="2461" spans="13:28" x14ac:dyDescent="0.2">
      <c r="M2461" s="25"/>
      <c r="O2461" s="25"/>
      <c r="P2461" s="2"/>
      <c r="Q2461" s="2"/>
      <c r="R2461" s="2"/>
      <c r="S2461" s="171"/>
      <c r="T2461" s="171"/>
      <c r="U2461" s="171"/>
      <c r="V2461" s="171"/>
      <c r="W2461" s="171"/>
      <c r="X2461" s="171"/>
      <c r="Y2461" s="171"/>
      <c r="Z2461" s="171"/>
      <c r="AA2461" s="171"/>
      <c r="AB2461" s="171"/>
    </row>
    <row r="2462" spans="13:28" x14ac:dyDescent="0.2">
      <c r="M2462" s="25"/>
      <c r="O2462" s="25"/>
      <c r="P2462" s="2"/>
      <c r="Q2462" s="2"/>
      <c r="R2462" s="2"/>
      <c r="S2462" s="171"/>
      <c r="T2462" s="171"/>
      <c r="U2462" s="171"/>
      <c r="V2462" s="171"/>
      <c r="W2462" s="171"/>
      <c r="X2462" s="171"/>
      <c r="Y2462" s="171"/>
      <c r="Z2462" s="171"/>
      <c r="AA2462" s="171"/>
      <c r="AB2462" s="171"/>
    </row>
    <row r="2463" spans="13:28" x14ac:dyDescent="0.2">
      <c r="M2463" s="25"/>
      <c r="O2463" s="25"/>
      <c r="P2463" s="2"/>
      <c r="Q2463" s="2"/>
      <c r="R2463" s="2"/>
      <c r="S2463" s="171"/>
      <c r="T2463" s="171"/>
      <c r="U2463" s="171"/>
      <c r="V2463" s="171"/>
      <c r="W2463" s="171"/>
      <c r="X2463" s="171"/>
      <c r="Y2463" s="171"/>
      <c r="Z2463" s="171"/>
      <c r="AA2463" s="171"/>
      <c r="AB2463" s="171"/>
    </row>
    <row r="2464" spans="13:28" x14ac:dyDescent="0.2">
      <c r="M2464" s="25"/>
      <c r="O2464" s="25"/>
      <c r="P2464" s="2"/>
      <c r="Q2464" s="2"/>
      <c r="R2464" s="2"/>
      <c r="S2464" s="171"/>
      <c r="T2464" s="171"/>
      <c r="U2464" s="171"/>
      <c r="V2464" s="171"/>
      <c r="W2464" s="171"/>
      <c r="X2464" s="171"/>
      <c r="Y2464" s="171"/>
      <c r="Z2464" s="171"/>
      <c r="AA2464" s="171"/>
      <c r="AB2464" s="171"/>
    </row>
    <row r="2465" spans="13:28" x14ac:dyDescent="0.2">
      <c r="M2465" s="25"/>
      <c r="O2465" s="25"/>
      <c r="P2465" s="2"/>
      <c r="Q2465" s="2"/>
      <c r="R2465" s="2"/>
      <c r="S2465" s="171"/>
      <c r="T2465" s="171"/>
      <c r="U2465" s="171"/>
      <c r="V2465" s="171"/>
      <c r="W2465" s="171"/>
      <c r="X2465" s="171"/>
      <c r="Y2465" s="171"/>
      <c r="Z2465" s="171"/>
      <c r="AA2465" s="171"/>
      <c r="AB2465" s="171"/>
    </row>
    <row r="2466" spans="13:28" x14ac:dyDescent="0.2">
      <c r="M2466" s="25"/>
      <c r="O2466" s="25"/>
      <c r="P2466" s="2"/>
      <c r="Q2466" s="2"/>
      <c r="R2466" s="2"/>
      <c r="S2466" s="171"/>
      <c r="T2466" s="171"/>
      <c r="U2466" s="171"/>
      <c r="V2466" s="171"/>
      <c r="W2466" s="171"/>
      <c r="X2466" s="171"/>
      <c r="Y2466" s="171"/>
      <c r="Z2466" s="171"/>
      <c r="AA2466" s="171"/>
      <c r="AB2466" s="171"/>
    </row>
    <row r="2467" spans="13:28" x14ac:dyDescent="0.2">
      <c r="M2467" s="25"/>
      <c r="O2467" s="25"/>
      <c r="P2467" s="2"/>
      <c r="Q2467" s="2"/>
      <c r="R2467" s="2"/>
      <c r="S2467" s="171"/>
      <c r="T2467" s="171"/>
      <c r="U2467" s="171"/>
      <c r="V2467" s="171"/>
      <c r="W2467" s="171"/>
      <c r="X2467" s="171"/>
      <c r="Y2467" s="171"/>
      <c r="Z2467" s="171"/>
      <c r="AA2467" s="171"/>
      <c r="AB2467" s="171"/>
    </row>
    <row r="2468" spans="13:28" x14ac:dyDescent="0.2">
      <c r="M2468" s="25"/>
      <c r="O2468" s="25"/>
      <c r="P2468" s="2"/>
      <c r="Q2468" s="2"/>
      <c r="R2468" s="2"/>
      <c r="S2468" s="171"/>
      <c r="T2468" s="171"/>
      <c r="U2468" s="171"/>
      <c r="V2468" s="171"/>
      <c r="W2468" s="171"/>
      <c r="X2468" s="171"/>
      <c r="Y2468" s="171"/>
      <c r="Z2468" s="171"/>
      <c r="AA2468" s="171"/>
      <c r="AB2468" s="171"/>
    </row>
    <row r="2469" spans="13:28" x14ac:dyDescent="0.2">
      <c r="M2469" s="25"/>
      <c r="O2469" s="25"/>
      <c r="P2469" s="2"/>
      <c r="Q2469" s="2"/>
      <c r="R2469" s="2"/>
      <c r="S2469" s="171"/>
      <c r="T2469" s="171"/>
      <c r="U2469" s="171"/>
      <c r="V2469" s="171"/>
      <c r="W2469" s="171"/>
      <c r="X2469" s="171"/>
      <c r="Y2469" s="171"/>
      <c r="Z2469" s="171"/>
      <c r="AA2469" s="171"/>
      <c r="AB2469" s="171"/>
    </row>
    <row r="2470" spans="13:28" x14ac:dyDescent="0.2">
      <c r="M2470" s="25"/>
      <c r="O2470" s="25"/>
      <c r="P2470" s="2"/>
      <c r="Q2470" s="2"/>
      <c r="R2470" s="2"/>
      <c r="S2470" s="171"/>
      <c r="T2470" s="171"/>
      <c r="U2470" s="171"/>
      <c r="V2470" s="171"/>
      <c r="W2470" s="171"/>
      <c r="X2470" s="171"/>
      <c r="Y2470" s="171"/>
      <c r="Z2470" s="171"/>
      <c r="AA2470" s="171"/>
      <c r="AB2470" s="171"/>
    </row>
    <row r="2471" spans="13:28" x14ac:dyDescent="0.2">
      <c r="M2471" s="25"/>
      <c r="O2471" s="25"/>
      <c r="P2471" s="2"/>
      <c r="Q2471" s="2"/>
      <c r="R2471" s="2"/>
      <c r="S2471" s="171"/>
      <c r="T2471" s="171"/>
      <c r="U2471" s="171"/>
      <c r="V2471" s="171"/>
      <c r="W2471" s="171"/>
      <c r="X2471" s="171"/>
      <c r="Y2471" s="171"/>
      <c r="Z2471" s="171"/>
      <c r="AA2471" s="171"/>
      <c r="AB2471" s="171"/>
    </row>
    <row r="2472" spans="13:28" x14ac:dyDescent="0.2">
      <c r="M2472" s="25"/>
      <c r="O2472" s="25"/>
      <c r="P2472" s="2"/>
      <c r="Q2472" s="2"/>
      <c r="R2472" s="2"/>
      <c r="S2472" s="171"/>
      <c r="T2472" s="171"/>
      <c r="U2472" s="171"/>
      <c r="V2472" s="171"/>
      <c r="W2472" s="171"/>
      <c r="X2472" s="171"/>
      <c r="Y2472" s="171"/>
      <c r="Z2472" s="171"/>
      <c r="AA2472" s="171"/>
      <c r="AB2472" s="171"/>
    </row>
    <row r="2473" spans="13:28" x14ac:dyDescent="0.2">
      <c r="M2473" s="25"/>
      <c r="O2473" s="25"/>
      <c r="P2473" s="2"/>
      <c r="Q2473" s="2"/>
      <c r="R2473" s="2"/>
      <c r="S2473" s="171"/>
      <c r="T2473" s="171"/>
      <c r="U2473" s="171"/>
      <c r="V2473" s="171"/>
      <c r="W2473" s="171"/>
      <c r="X2473" s="171"/>
      <c r="Y2473" s="171"/>
      <c r="Z2473" s="171"/>
      <c r="AA2473" s="171"/>
      <c r="AB2473" s="171"/>
    </row>
    <row r="2474" spans="13:28" x14ac:dyDescent="0.2">
      <c r="M2474" s="25"/>
      <c r="O2474" s="25"/>
      <c r="P2474" s="2"/>
      <c r="Q2474" s="2"/>
      <c r="R2474" s="2"/>
      <c r="S2474" s="171"/>
      <c r="T2474" s="171"/>
      <c r="U2474" s="171"/>
      <c r="V2474" s="171"/>
      <c r="W2474" s="171"/>
      <c r="X2474" s="171"/>
      <c r="Y2474" s="171"/>
      <c r="Z2474" s="171"/>
      <c r="AA2474" s="171"/>
      <c r="AB2474" s="171"/>
    </row>
    <row r="2475" spans="13:28" x14ac:dyDescent="0.2">
      <c r="M2475" s="25"/>
      <c r="O2475" s="25"/>
      <c r="P2475" s="2"/>
      <c r="Q2475" s="2"/>
      <c r="R2475" s="2"/>
      <c r="S2475" s="171"/>
      <c r="T2475" s="171"/>
      <c r="U2475" s="171"/>
      <c r="V2475" s="171"/>
      <c r="W2475" s="171"/>
      <c r="X2475" s="171"/>
      <c r="Y2475" s="171"/>
      <c r="Z2475" s="171"/>
      <c r="AA2475" s="171"/>
      <c r="AB2475" s="171"/>
    </row>
    <row r="2476" spans="13:28" x14ac:dyDescent="0.2">
      <c r="M2476" s="25"/>
      <c r="O2476" s="25"/>
      <c r="P2476" s="2"/>
      <c r="Q2476" s="2"/>
      <c r="R2476" s="2"/>
      <c r="S2476" s="171"/>
      <c r="T2476" s="171"/>
      <c r="U2476" s="171"/>
      <c r="V2476" s="171"/>
      <c r="W2476" s="171"/>
      <c r="X2476" s="171"/>
      <c r="Y2476" s="171"/>
      <c r="Z2476" s="171"/>
      <c r="AA2476" s="171"/>
      <c r="AB2476" s="171"/>
    </row>
    <row r="2477" spans="13:28" x14ac:dyDescent="0.2">
      <c r="M2477" s="25"/>
      <c r="O2477" s="25"/>
      <c r="P2477" s="2"/>
      <c r="Q2477" s="2"/>
      <c r="R2477" s="2"/>
      <c r="S2477" s="171"/>
      <c r="T2477" s="171"/>
      <c r="U2477" s="171"/>
      <c r="V2477" s="171"/>
      <c r="W2477" s="171"/>
      <c r="X2477" s="171"/>
      <c r="Y2477" s="171"/>
      <c r="Z2477" s="171"/>
      <c r="AA2477" s="171"/>
      <c r="AB2477" s="171"/>
    </row>
    <row r="2478" spans="13:28" x14ac:dyDescent="0.2">
      <c r="M2478" s="25"/>
      <c r="O2478" s="25"/>
      <c r="P2478" s="2"/>
      <c r="Q2478" s="2"/>
      <c r="R2478" s="2"/>
      <c r="S2478" s="171"/>
      <c r="T2478" s="171"/>
      <c r="U2478" s="171"/>
      <c r="V2478" s="171"/>
      <c r="W2478" s="171"/>
      <c r="X2478" s="171"/>
      <c r="Y2478" s="171"/>
      <c r="Z2478" s="171"/>
      <c r="AA2478" s="171"/>
      <c r="AB2478" s="171"/>
    </row>
    <row r="2479" spans="13:28" x14ac:dyDescent="0.2">
      <c r="M2479" s="25"/>
      <c r="O2479" s="25"/>
      <c r="P2479" s="2"/>
      <c r="Q2479" s="2"/>
      <c r="R2479" s="2"/>
      <c r="S2479" s="171"/>
      <c r="T2479" s="171"/>
      <c r="U2479" s="171"/>
      <c r="V2479" s="171"/>
      <c r="W2479" s="171"/>
      <c r="X2479" s="171"/>
      <c r="Y2479" s="171"/>
      <c r="Z2479" s="171"/>
      <c r="AA2479" s="171"/>
      <c r="AB2479" s="171"/>
    </row>
    <row r="2480" spans="13:28" x14ac:dyDescent="0.2">
      <c r="M2480" s="25"/>
      <c r="O2480" s="25"/>
      <c r="P2480" s="2"/>
      <c r="Q2480" s="2"/>
      <c r="R2480" s="2"/>
      <c r="S2480" s="171"/>
      <c r="T2480" s="171"/>
      <c r="U2480" s="171"/>
      <c r="V2480" s="171"/>
      <c r="W2480" s="171"/>
      <c r="X2480" s="171"/>
      <c r="Y2480" s="171"/>
      <c r="Z2480" s="171"/>
      <c r="AA2480" s="171"/>
      <c r="AB2480" s="171"/>
    </row>
    <row r="2481" spans="13:28" x14ac:dyDescent="0.2">
      <c r="M2481" s="25"/>
      <c r="O2481" s="25"/>
      <c r="P2481" s="2"/>
      <c r="Q2481" s="2"/>
      <c r="R2481" s="2"/>
      <c r="S2481" s="171"/>
      <c r="T2481" s="171"/>
      <c r="U2481" s="171"/>
      <c r="V2481" s="171"/>
      <c r="W2481" s="171"/>
      <c r="X2481" s="171"/>
      <c r="Y2481" s="171"/>
      <c r="Z2481" s="171"/>
      <c r="AA2481" s="171"/>
      <c r="AB2481" s="171"/>
    </row>
    <row r="2482" spans="13:28" x14ac:dyDescent="0.2">
      <c r="M2482" s="25"/>
      <c r="O2482" s="25"/>
      <c r="P2482" s="2"/>
      <c r="Q2482" s="2"/>
      <c r="R2482" s="2"/>
      <c r="S2482" s="171"/>
      <c r="T2482" s="171"/>
      <c r="U2482" s="171"/>
      <c r="V2482" s="171"/>
      <c r="W2482" s="171"/>
      <c r="X2482" s="171"/>
      <c r="Y2482" s="171"/>
      <c r="Z2482" s="171"/>
      <c r="AA2482" s="171"/>
      <c r="AB2482" s="171"/>
    </row>
    <row r="2483" spans="13:28" x14ac:dyDescent="0.2">
      <c r="M2483" s="25"/>
      <c r="O2483" s="25"/>
      <c r="P2483" s="2"/>
      <c r="Q2483" s="2"/>
      <c r="R2483" s="2"/>
      <c r="S2483" s="171"/>
      <c r="T2483" s="171"/>
      <c r="U2483" s="171"/>
      <c r="V2483" s="171"/>
      <c r="W2483" s="171"/>
      <c r="X2483" s="171"/>
      <c r="Y2483" s="171"/>
      <c r="Z2483" s="171"/>
      <c r="AA2483" s="171"/>
      <c r="AB2483" s="171"/>
    </row>
    <row r="2484" spans="13:28" x14ac:dyDescent="0.2">
      <c r="M2484" s="25"/>
      <c r="O2484" s="25"/>
      <c r="P2484" s="2"/>
      <c r="Q2484" s="2"/>
      <c r="R2484" s="2"/>
      <c r="S2484" s="171"/>
      <c r="T2484" s="171"/>
      <c r="U2484" s="171"/>
      <c r="V2484" s="171"/>
      <c r="W2484" s="171"/>
      <c r="X2484" s="171"/>
      <c r="Y2484" s="171"/>
      <c r="Z2484" s="171"/>
      <c r="AA2484" s="171"/>
      <c r="AB2484" s="171"/>
    </row>
    <row r="2485" spans="13:28" x14ac:dyDescent="0.2">
      <c r="M2485" s="25"/>
      <c r="O2485" s="25"/>
      <c r="P2485" s="2"/>
      <c r="Q2485" s="2"/>
      <c r="R2485" s="2"/>
      <c r="S2485" s="171"/>
      <c r="T2485" s="171"/>
      <c r="U2485" s="171"/>
      <c r="V2485" s="171"/>
      <c r="W2485" s="171"/>
      <c r="X2485" s="171"/>
      <c r="Y2485" s="171"/>
      <c r="Z2485" s="171"/>
      <c r="AA2485" s="171"/>
      <c r="AB2485" s="171"/>
    </row>
    <row r="2486" spans="13:28" x14ac:dyDescent="0.2">
      <c r="M2486" s="25"/>
      <c r="O2486" s="25"/>
      <c r="P2486" s="2"/>
      <c r="Q2486" s="2"/>
      <c r="R2486" s="2"/>
      <c r="S2486" s="171"/>
      <c r="T2486" s="171"/>
      <c r="U2486" s="171"/>
      <c r="V2486" s="171"/>
      <c r="W2486" s="171"/>
      <c r="X2486" s="171"/>
      <c r="Y2486" s="171"/>
      <c r="Z2486" s="171"/>
      <c r="AA2486" s="171"/>
      <c r="AB2486" s="171"/>
    </row>
    <row r="2487" spans="13:28" x14ac:dyDescent="0.2">
      <c r="M2487" s="25"/>
      <c r="O2487" s="25"/>
      <c r="P2487" s="2"/>
      <c r="Q2487" s="2"/>
      <c r="R2487" s="2"/>
      <c r="S2487" s="171"/>
      <c r="T2487" s="171"/>
      <c r="U2487" s="171"/>
      <c r="V2487" s="171"/>
      <c r="W2487" s="171"/>
      <c r="X2487" s="171"/>
      <c r="Y2487" s="171"/>
      <c r="Z2487" s="171"/>
      <c r="AA2487" s="171"/>
      <c r="AB2487" s="171"/>
    </row>
    <row r="2488" spans="13:28" x14ac:dyDescent="0.2">
      <c r="M2488" s="25"/>
      <c r="O2488" s="25"/>
      <c r="P2488" s="2"/>
      <c r="Q2488" s="2"/>
      <c r="R2488" s="2"/>
      <c r="S2488" s="171"/>
      <c r="T2488" s="171"/>
      <c r="U2488" s="171"/>
      <c r="V2488" s="171"/>
      <c r="W2488" s="171"/>
      <c r="X2488" s="171"/>
      <c r="Y2488" s="171"/>
      <c r="Z2488" s="171"/>
      <c r="AA2488" s="171"/>
      <c r="AB2488" s="171"/>
    </row>
    <row r="2489" spans="13:28" x14ac:dyDescent="0.2">
      <c r="M2489" s="25"/>
      <c r="O2489" s="25"/>
      <c r="P2489" s="2"/>
      <c r="Q2489" s="2"/>
      <c r="R2489" s="2"/>
      <c r="S2489" s="171"/>
      <c r="T2489" s="171"/>
      <c r="U2489" s="171"/>
      <c r="V2489" s="171"/>
      <c r="W2489" s="171"/>
      <c r="X2489" s="171"/>
      <c r="Y2489" s="171"/>
      <c r="Z2489" s="171"/>
      <c r="AA2489" s="171"/>
      <c r="AB2489" s="171"/>
    </row>
    <row r="2490" spans="13:28" x14ac:dyDescent="0.2">
      <c r="M2490" s="25"/>
      <c r="O2490" s="25"/>
      <c r="P2490" s="2"/>
      <c r="Q2490" s="2"/>
      <c r="R2490" s="2"/>
      <c r="S2490" s="171"/>
      <c r="T2490" s="171"/>
      <c r="U2490" s="171"/>
      <c r="V2490" s="171"/>
      <c r="W2490" s="171"/>
      <c r="X2490" s="171"/>
      <c r="Y2490" s="171"/>
      <c r="Z2490" s="171"/>
      <c r="AA2490" s="171"/>
      <c r="AB2490" s="171"/>
    </row>
    <row r="2491" spans="13:28" x14ac:dyDescent="0.2">
      <c r="M2491" s="25"/>
      <c r="O2491" s="25"/>
      <c r="P2491" s="2"/>
      <c r="Q2491" s="2"/>
      <c r="R2491" s="2"/>
      <c r="S2491" s="171"/>
      <c r="T2491" s="171"/>
      <c r="U2491" s="171"/>
      <c r="V2491" s="171"/>
      <c r="W2491" s="171"/>
      <c r="X2491" s="171"/>
      <c r="Y2491" s="171"/>
      <c r="Z2491" s="171"/>
      <c r="AA2491" s="171"/>
      <c r="AB2491" s="171"/>
    </row>
    <row r="2492" spans="13:28" x14ac:dyDescent="0.2">
      <c r="M2492" s="25"/>
      <c r="O2492" s="25"/>
      <c r="P2492" s="2"/>
      <c r="Q2492" s="2"/>
      <c r="R2492" s="2"/>
      <c r="S2492" s="171"/>
      <c r="T2492" s="171"/>
      <c r="U2492" s="171"/>
      <c r="V2492" s="171"/>
      <c r="W2492" s="171"/>
      <c r="X2492" s="171"/>
      <c r="Y2492" s="171"/>
      <c r="Z2492" s="171"/>
      <c r="AA2492" s="171"/>
      <c r="AB2492" s="171"/>
    </row>
    <row r="2493" spans="13:28" x14ac:dyDescent="0.2">
      <c r="M2493" s="25"/>
      <c r="O2493" s="25"/>
      <c r="P2493" s="2"/>
      <c r="Q2493" s="2"/>
      <c r="R2493" s="2"/>
      <c r="S2493" s="171"/>
      <c r="T2493" s="171"/>
      <c r="U2493" s="171"/>
      <c r="V2493" s="171"/>
      <c r="W2493" s="171"/>
      <c r="X2493" s="171"/>
      <c r="Y2493" s="171"/>
      <c r="Z2493" s="171"/>
      <c r="AA2493" s="171"/>
      <c r="AB2493" s="171"/>
    </row>
    <row r="2494" spans="13:28" x14ac:dyDescent="0.2">
      <c r="M2494" s="25"/>
      <c r="O2494" s="25"/>
      <c r="P2494" s="2"/>
      <c r="Q2494" s="2"/>
      <c r="R2494" s="2"/>
      <c r="S2494" s="171"/>
      <c r="T2494" s="171"/>
      <c r="U2494" s="171"/>
      <c r="V2494" s="171"/>
      <c r="W2494" s="171"/>
      <c r="X2494" s="171"/>
      <c r="Y2494" s="171"/>
      <c r="Z2494" s="171"/>
      <c r="AA2494" s="171"/>
      <c r="AB2494" s="171"/>
    </row>
    <row r="2495" spans="13:28" x14ac:dyDescent="0.2">
      <c r="M2495" s="25"/>
      <c r="O2495" s="25"/>
      <c r="P2495" s="2"/>
      <c r="Q2495" s="2"/>
      <c r="R2495" s="2"/>
      <c r="S2495" s="171"/>
      <c r="T2495" s="171"/>
      <c r="U2495" s="171"/>
      <c r="V2495" s="171"/>
      <c r="W2495" s="171"/>
      <c r="X2495" s="171"/>
      <c r="Y2495" s="171"/>
      <c r="Z2495" s="171"/>
      <c r="AA2495" s="171"/>
      <c r="AB2495" s="171"/>
    </row>
    <row r="2496" spans="13:28" x14ac:dyDescent="0.2">
      <c r="M2496" s="25"/>
      <c r="O2496" s="25"/>
      <c r="P2496" s="2"/>
      <c r="Q2496" s="2"/>
      <c r="R2496" s="2"/>
      <c r="S2496" s="171"/>
      <c r="T2496" s="171"/>
      <c r="U2496" s="171"/>
      <c r="V2496" s="171"/>
      <c r="W2496" s="171"/>
      <c r="X2496" s="171"/>
      <c r="Y2496" s="171"/>
      <c r="Z2496" s="171"/>
      <c r="AA2496" s="171"/>
      <c r="AB2496" s="171"/>
    </row>
    <row r="2497" spans="13:28" x14ac:dyDescent="0.2">
      <c r="M2497" s="25"/>
      <c r="O2497" s="25"/>
      <c r="P2497" s="2"/>
      <c r="Q2497" s="2"/>
      <c r="R2497" s="2"/>
      <c r="S2497" s="171"/>
      <c r="T2497" s="171"/>
      <c r="U2497" s="171"/>
      <c r="V2497" s="171"/>
      <c r="W2497" s="171"/>
      <c r="X2497" s="171"/>
      <c r="Y2497" s="171"/>
      <c r="Z2497" s="171"/>
      <c r="AA2497" s="171"/>
      <c r="AB2497" s="171"/>
    </row>
    <row r="2498" spans="13:28" x14ac:dyDescent="0.2">
      <c r="M2498" s="25"/>
      <c r="O2498" s="25"/>
      <c r="P2498" s="2"/>
      <c r="Q2498" s="2"/>
      <c r="R2498" s="2"/>
      <c r="S2498" s="171"/>
      <c r="T2498" s="171"/>
      <c r="U2498" s="171"/>
      <c r="V2498" s="171"/>
      <c r="W2498" s="171"/>
      <c r="X2498" s="171"/>
      <c r="Y2498" s="171"/>
      <c r="Z2498" s="171"/>
      <c r="AA2498" s="171"/>
      <c r="AB2498" s="171"/>
    </row>
    <row r="2499" spans="13:28" x14ac:dyDescent="0.2">
      <c r="M2499" s="25"/>
      <c r="O2499" s="25"/>
      <c r="P2499" s="2"/>
      <c r="Q2499" s="2"/>
      <c r="R2499" s="2"/>
      <c r="S2499" s="171"/>
      <c r="T2499" s="171"/>
      <c r="U2499" s="171"/>
      <c r="V2499" s="171"/>
      <c r="W2499" s="171"/>
      <c r="X2499" s="171"/>
      <c r="Y2499" s="171"/>
      <c r="Z2499" s="171"/>
      <c r="AA2499" s="171"/>
      <c r="AB2499" s="171"/>
    </row>
    <row r="2500" spans="13:28" x14ac:dyDescent="0.2">
      <c r="M2500" s="25"/>
      <c r="O2500" s="25"/>
      <c r="P2500" s="2"/>
      <c r="Q2500" s="2"/>
      <c r="R2500" s="2"/>
      <c r="S2500" s="171"/>
      <c r="T2500" s="171"/>
      <c r="U2500" s="171"/>
      <c r="V2500" s="171"/>
      <c r="W2500" s="171"/>
      <c r="X2500" s="171"/>
      <c r="Y2500" s="171"/>
      <c r="Z2500" s="171"/>
      <c r="AA2500" s="171"/>
      <c r="AB2500" s="171"/>
    </row>
    <row r="2501" spans="13:28" x14ac:dyDescent="0.2">
      <c r="M2501" s="25"/>
      <c r="O2501" s="25"/>
      <c r="P2501" s="2"/>
      <c r="Q2501" s="2"/>
      <c r="R2501" s="2"/>
      <c r="S2501" s="171"/>
      <c r="T2501" s="171"/>
      <c r="U2501" s="171"/>
      <c r="V2501" s="171"/>
      <c r="W2501" s="171"/>
      <c r="X2501" s="171"/>
      <c r="Y2501" s="171"/>
      <c r="Z2501" s="171"/>
      <c r="AA2501" s="171"/>
      <c r="AB2501" s="171"/>
    </row>
    <row r="2502" spans="13:28" x14ac:dyDescent="0.2">
      <c r="M2502" s="25"/>
      <c r="O2502" s="25"/>
      <c r="P2502" s="2"/>
      <c r="Q2502" s="2"/>
      <c r="R2502" s="2"/>
      <c r="S2502" s="171"/>
      <c r="T2502" s="171"/>
      <c r="U2502" s="171"/>
      <c r="V2502" s="171"/>
      <c r="W2502" s="171"/>
      <c r="X2502" s="171"/>
      <c r="Y2502" s="171"/>
      <c r="Z2502" s="171"/>
      <c r="AA2502" s="171"/>
      <c r="AB2502" s="171"/>
    </row>
    <row r="2503" spans="13:28" x14ac:dyDescent="0.2">
      <c r="M2503" s="25"/>
      <c r="O2503" s="25"/>
      <c r="P2503" s="2"/>
      <c r="Q2503" s="2"/>
      <c r="R2503" s="2"/>
      <c r="S2503" s="171"/>
      <c r="T2503" s="171"/>
      <c r="U2503" s="171"/>
      <c r="V2503" s="171"/>
      <c r="W2503" s="171"/>
      <c r="X2503" s="171"/>
      <c r="Y2503" s="171"/>
      <c r="Z2503" s="171"/>
      <c r="AA2503" s="171"/>
      <c r="AB2503" s="171"/>
    </row>
    <row r="2504" spans="13:28" x14ac:dyDescent="0.2">
      <c r="M2504" s="25"/>
      <c r="O2504" s="25"/>
      <c r="P2504" s="2"/>
      <c r="Q2504" s="2"/>
      <c r="R2504" s="2"/>
      <c r="S2504" s="171"/>
      <c r="T2504" s="171"/>
      <c r="U2504" s="171"/>
      <c r="V2504" s="171"/>
      <c r="W2504" s="171"/>
      <c r="X2504" s="171"/>
      <c r="Y2504" s="171"/>
      <c r="Z2504" s="171"/>
      <c r="AA2504" s="171"/>
      <c r="AB2504" s="171"/>
    </row>
    <row r="2505" spans="13:28" x14ac:dyDescent="0.2">
      <c r="M2505" s="25"/>
      <c r="O2505" s="25"/>
      <c r="P2505" s="2"/>
      <c r="Q2505" s="2"/>
      <c r="R2505" s="2"/>
      <c r="S2505" s="171"/>
      <c r="T2505" s="171"/>
      <c r="U2505" s="171"/>
      <c r="V2505" s="171"/>
      <c r="W2505" s="171"/>
      <c r="X2505" s="171"/>
      <c r="Y2505" s="171"/>
      <c r="Z2505" s="171"/>
      <c r="AA2505" s="171"/>
      <c r="AB2505" s="171"/>
    </row>
    <row r="2506" spans="13:28" x14ac:dyDescent="0.2">
      <c r="M2506" s="25"/>
      <c r="O2506" s="25"/>
      <c r="P2506" s="2"/>
      <c r="Q2506" s="2"/>
      <c r="R2506" s="2"/>
      <c r="S2506" s="171"/>
      <c r="T2506" s="171"/>
      <c r="U2506" s="171"/>
      <c r="V2506" s="171"/>
      <c r="W2506" s="171"/>
      <c r="X2506" s="171"/>
      <c r="Y2506" s="171"/>
      <c r="Z2506" s="171"/>
      <c r="AA2506" s="171"/>
      <c r="AB2506" s="171"/>
    </row>
    <row r="2507" spans="13:28" x14ac:dyDescent="0.2">
      <c r="M2507" s="25"/>
      <c r="O2507" s="25"/>
      <c r="P2507" s="2"/>
      <c r="Q2507" s="2"/>
      <c r="R2507" s="2"/>
      <c r="S2507" s="171"/>
      <c r="T2507" s="171"/>
      <c r="U2507" s="171"/>
      <c r="V2507" s="171"/>
      <c r="W2507" s="171"/>
      <c r="X2507" s="171"/>
      <c r="Y2507" s="171"/>
      <c r="Z2507" s="171"/>
      <c r="AA2507" s="171"/>
      <c r="AB2507" s="171"/>
    </row>
    <row r="2508" spans="13:28" x14ac:dyDescent="0.2">
      <c r="M2508" s="25"/>
      <c r="O2508" s="25"/>
      <c r="P2508" s="2"/>
      <c r="Q2508" s="2"/>
      <c r="R2508" s="2"/>
      <c r="S2508" s="171"/>
      <c r="T2508" s="171"/>
      <c r="U2508" s="171"/>
      <c r="V2508" s="171"/>
      <c r="W2508" s="171"/>
      <c r="X2508" s="171"/>
      <c r="Y2508" s="171"/>
      <c r="Z2508" s="171"/>
      <c r="AA2508" s="171"/>
      <c r="AB2508" s="171"/>
    </row>
    <row r="2509" spans="13:28" x14ac:dyDescent="0.2">
      <c r="M2509" s="25"/>
      <c r="O2509" s="25"/>
      <c r="P2509" s="2"/>
      <c r="Q2509" s="2"/>
      <c r="R2509" s="2"/>
      <c r="S2509" s="171"/>
      <c r="T2509" s="171"/>
      <c r="U2509" s="171"/>
      <c r="V2509" s="171"/>
      <c r="W2509" s="171"/>
      <c r="X2509" s="171"/>
      <c r="Y2509" s="171"/>
      <c r="Z2509" s="171"/>
      <c r="AA2509" s="171"/>
      <c r="AB2509" s="171"/>
    </row>
    <row r="2510" spans="13:28" x14ac:dyDescent="0.2">
      <c r="M2510" s="25"/>
      <c r="O2510" s="25"/>
      <c r="P2510" s="2"/>
      <c r="Q2510" s="2"/>
      <c r="R2510" s="2"/>
      <c r="S2510" s="171"/>
      <c r="T2510" s="171"/>
      <c r="U2510" s="171"/>
      <c r="V2510" s="171"/>
      <c r="W2510" s="171"/>
      <c r="X2510" s="171"/>
      <c r="Y2510" s="171"/>
      <c r="Z2510" s="171"/>
      <c r="AA2510" s="171"/>
      <c r="AB2510" s="171"/>
    </row>
    <row r="2511" spans="13:28" x14ac:dyDescent="0.2">
      <c r="M2511" s="25"/>
      <c r="O2511" s="25"/>
      <c r="P2511" s="2"/>
      <c r="Q2511" s="2"/>
      <c r="R2511" s="2"/>
      <c r="S2511" s="171"/>
      <c r="T2511" s="171"/>
      <c r="U2511" s="171"/>
      <c r="V2511" s="171"/>
      <c r="W2511" s="171"/>
      <c r="X2511" s="171"/>
      <c r="Y2511" s="171"/>
      <c r="Z2511" s="171"/>
      <c r="AA2511" s="171"/>
      <c r="AB2511" s="171"/>
    </row>
    <row r="2512" spans="13:28" x14ac:dyDescent="0.2">
      <c r="M2512" s="25"/>
      <c r="O2512" s="25"/>
      <c r="P2512" s="2"/>
      <c r="Q2512" s="2"/>
      <c r="R2512" s="2"/>
      <c r="S2512" s="171"/>
      <c r="T2512" s="171"/>
      <c r="U2512" s="171"/>
      <c r="V2512" s="171"/>
      <c r="W2512" s="171"/>
      <c r="X2512" s="171"/>
      <c r="Y2512" s="171"/>
      <c r="Z2512" s="171"/>
      <c r="AA2512" s="171"/>
      <c r="AB2512" s="171"/>
    </row>
    <row r="2513" spans="13:28" x14ac:dyDescent="0.2">
      <c r="M2513" s="25"/>
      <c r="O2513" s="25"/>
      <c r="P2513" s="2"/>
      <c r="Q2513" s="2"/>
      <c r="R2513" s="2"/>
      <c r="S2513" s="171"/>
      <c r="T2513" s="171"/>
      <c r="U2513" s="171"/>
      <c r="V2513" s="171"/>
      <c r="W2513" s="171"/>
      <c r="X2513" s="171"/>
      <c r="Y2513" s="171"/>
      <c r="Z2513" s="171"/>
      <c r="AA2513" s="171"/>
      <c r="AB2513" s="171"/>
    </row>
    <row r="2514" spans="13:28" x14ac:dyDescent="0.2">
      <c r="M2514" s="25"/>
      <c r="O2514" s="25"/>
      <c r="P2514" s="2"/>
      <c r="Q2514" s="2"/>
      <c r="R2514" s="2"/>
      <c r="S2514" s="171"/>
      <c r="T2514" s="171"/>
      <c r="U2514" s="171"/>
      <c r="V2514" s="171"/>
      <c r="W2514" s="171"/>
      <c r="X2514" s="171"/>
      <c r="Y2514" s="171"/>
      <c r="Z2514" s="171"/>
      <c r="AA2514" s="171"/>
      <c r="AB2514" s="171"/>
    </row>
    <row r="2515" spans="13:28" x14ac:dyDescent="0.2">
      <c r="M2515" s="25"/>
      <c r="O2515" s="25"/>
      <c r="P2515" s="2"/>
      <c r="Q2515" s="2"/>
      <c r="R2515" s="2"/>
      <c r="S2515" s="171"/>
      <c r="T2515" s="171"/>
      <c r="U2515" s="171"/>
      <c r="V2515" s="171"/>
      <c r="W2515" s="171"/>
      <c r="X2515" s="171"/>
      <c r="Y2515" s="171"/>
      <c r="Z2515" s="171"/>
      <c r="AA2515" s="171"/>
      <c r="AB2515" s="171"/>
    </row>
    <row r="2516" spans="13:28" x14ac:dyDescent="0.2">
      <c r="M2516" s="25"/>
      <c r="O2516" s="25"/>
      <c r="P2516" s="2"/>
      <c r="Q2516" s="2"/>
      <c r="R2516" s="2"/>
      <c r="S2516" s="171"/>
      <c r="T2516" s="171"/>
      <c r="U2516" s="171"/>
      <c r="V2516" s="171"/>
      <c r="W2516" s="171"/>
      <c r="X2516" s="171"/>
      <c r="Y2516" s="171"/>
      <c r="Z2516" s="171"/>
      <c r="AA2516" s="171"/>
      <c r="AB2516" s="171"/>
    </row>
    <row r="2517" spans="13:28" x14ac:dyDescent="0.2">
      <c r="M2517" s="25"/>
      <c r="O2517" s="25"/>
      <c r="P2517" s="2"/>
      <c r="Q2517" s="2"/>
      <c r="R2517" s="2"/>
      <c r="S2517" s="171"/>
      <c r="T2517" s="171"/>
      <c r="U2517" s="171"/>
      <c r="V2517" s="171"/>
      <c r="W2517" s="171"/>
      <c r="X2517" s="171"/>
      <c r="Y2517" s="171"/>
      <c r="Z2517" s="171"/>
      <c r="AA2517" s="171"/>
      <c r="AB2517" s="171"/>
    </row>
    <row r="2518" spans="13:28" x14ac:dyDescent="0.2">
      <c r="M2518" s="25"/>
      <c r="O2518" s="25"/>
      <c r="P2518" s="2"/>
      <c r="Q2518" s="2"/>
      <c r="R2518" s="2"/>
      <c r="S2518" s="171"/>
      <c r="T2518" s="171"/>
      <c r="U2518" s="171"/>
      <c r="V2518" s="171"/>
      <c r="W2518" s="171"/>
      <c r="X2518" s="171"/>
      <c r="Y2518" s="171"/>
      <c r="Z2518" s="171"/>
      <c r="AA2518" s="171"/>
      <c r="AB2518" s="171"/>
    </row>
    <row r="2519" spans="13:28" x14ac:dyDescent="0.2">
      <c r="M2519" s="25"/>
      <c r="O2519" s="25"/>
      <c r="P2519" s="2"/>
      <c r="Q2519" s="2"/>
      <c r="R2519" s="2"/>
      <c r="S2519" s="171"/>
      <c r="T2519" s="171"/>
      <c r="U2519" s="171"/>
      <c r="V2519" s="171"/>
      <c r="W2519" s="171"/>
      <c r="X2519" s="171"/>
      <c r="Y2519" s="171"/>
      <c r="Z2519" s="171"/>
      <c r="AA2519" s="171"/>
      <c r="AB2519" s="171"/>
    </row>
    <row r="2520" spans="13:28" x14ac:dyDescent="0.2">
      <c r="M2520" s="25"/>
      <c r="O2520" s="25"/>
      <c r="P2520" s="2"/>
      <c r="Q2520" s="2"/>
      <c r="R2520" s="2"/>
      <c r="S2520" s="171"/>
      <c r="T2520" s="171"/>
      <c r="U2520" s="171"/>
      <c r="V2520" s="171"/>
      <c r="W2520" s="171"/>
      <c r="X2520" s="171"/>
      <c r="Y2520" s="171"/>
      <c r="Z2520" s="171"/>
      <c r="AA2520" s="171"/>
      <c r="AB2520" s="171"/>
    </row>
    <row r="2521" spans="13:28" x14ac:dyDescent="0.2">
      <c r="M2521" s="25"/>
      <c r="O2521" s="25"/>
      <c r="P2521" s="2"/>
      <c r="Q2521" s="2"/>
      <c r="R2521" s="2"/>
      <c r="S2521" s="171"/>
      <c r="T2521" s="171"/>
      <c r="U2521" s="171"/>
      <c r="V2521" s="171"/>
      <c r="W2521" s="171"/>
      <c r="X2521" s="171"/>
      <c r="Y2521" s="171"/>
      <c r="Z2521" s="171"/>
      <c r="AA2521" s="171"/>
      <c r="AB2521" s="171"/>
    </row>
    <row r="2522" spans="13:28" x14ac:dyDescent="0.2">
      <c r="M2522" s="25"/>
      <c r="O2522" s="25"/>
      <c r="P2522" s="2"/>
      <c r="Q2522" s="2"/>
      <c r="R2522" s="2"/>
      <c r="S2522" s="171"/>
      <c r="T2522" s="171"/>
      <c r="U2522" s="171"/>
      <c r="V2522" s="171"/>
      <c r="W2522" s="171"/>
      <c r="X2522" s="171"/>
      <c r="Y2522" s="171"/>
      <c r="Z2522" s="171"/>
      <c r="AA2522" s="171"/>
      <c r="AB2522" s="171"/>
    </row>
    <row r="2523" spans="13:28" x14ac:dyDescent="0.2">
      <c r="M2523" s="25"/>
      <c r="O2523" s="25"/>
      <c r="P2523" s="2"/>
      <c r="Q2523" s="2"/>
      <c r="R2523" s="2"/>
      <c r="S2523" s="171"/>
      <c r="T2523" s="171"/>
      <c r="U2523" s="171"/>
      <c r="V2523" s="171"/>
      <c r="W2523" s="171"/>
      <c r="X2523" s="171"/>
      <c r="Y2523" s="171"/>
      <c r="Z2523" s="171"/>
      <c r="AA2523" s="171"/>
      <c r="AB2523" s="171"/>
    </row>
    <row r="2524" spans="13:28" x14ac:dyDescent="0.2">
      <c r="M2524" s="25"/>
      <c r="O2524" s="25"/>
      <c r="P2524" s="2"/>
      <c r="Q2524" s="2"/>
      <c r="R2524" s="2"/>
      <c r="S2524" s="171"/>
      <c r="T2524" s="171"/>
      <c r="U2524" s="171"/>
      <c r="V2524" s="171"/>
      <c r="W2524" s="171"/>
      <c r="X2524" s="171"/>
      <c r="Y2524" s="171"/>
      <c r="Z2524" s="171"/>
      <c r="AA2524" s="171"/>
      <c r="AB2524" s="171"/>
    </row>
    <row r="2525" spans="13:28" x14ac:dyDescent="0.2">
      <c r="M2525" s="25"/>
      <c r="O2525" s="25"/>
      <c r="P2525" s="2"/>
      <c r="Q2525" s="2"/>
      <c r="R2525" s="2"/>
      <c r="S2525" s="171"/>
      <c r="T2525" s="171"/>
      <c r="U2525" s="171"/>
      <c r="V2525" s="171"/>
      <c r="W2525" s="171"/>
      <c r="X2525" s="171"/>
      <c r="Y2525" s="171"/>
      <c r="Z2525" s="171"/>
      <c r="AA2525" s="171"/>
      <c r="AB2525" s="171"/>
    </row>
    <row r="2526" spans="13:28" x14ac:dyDescent="0.2">
      <c r="M2526" s="25"/>
      <c r="O2526" s="25"/>
      <c r="P2526" s="2"/>
      <c r="Q2526" s="2"/>
      <c r="R2526" s="2"/>
      <c r="S2526" s="171"/>
      <c r="T2526" s="171"/>
      <c r="U2526" s="171"/>
      <c r="V2526" s="171"/>
      <c r="W2526" s="171"/>
      <c r="X2526" s="171"/>
      <c r="Y2526" s="171"/>
      <c r="Z2526" s="171"/>
      <c r="AA2526" s="171"/>
      <c r="AB2526" s="171"/>
    </row>
    <row r="2527" spans="13:28" x14ac:dyDescent="0.2">
      <c r="M2527" s="25"/>
      <c r="O2527" s="25"/>
      <c r="P2527" s="2"/>
      <c r="Q2527" s="2"/>
      <c r="R2527" s="2"/>
      <c r="S2527" s="171"/>
      <c r="T2527" s="171"/>
      <c r="U2527" s="171"/>
      <c r="V2527" s="171"/>
      <c r="W2527" s="171"/>
      <c r="X2527" s="171"/>
      <c r="Y2527" s="171"/>
      <c r="Z2527" s="171"/>
      <c r="AA2527" s="171"/>
      <c r="AB2527" s="171"/>
    </row>
    <row r="2528" spans="13:28" x14ac:dyDescent="0.2">
      <c r="M2528" s="25"/>
      <c r="O2528" s="25"/>
      <c r="P2528" s="2"/>
      <c r="Q2528" s="2"/>
      <c r="R2528" s="2"/>
      <c r="S2528" s="171"/>
      <c r="T2528" s="171"/>
      <c r="U2528" s="171"/>
      <c r="V2528" s="171"/>
      <c r="W2528" s="171"/>
      <c r="X2528" s="171"/>
      <c r="Y2528" s="171"/>
      <c r="Z2528" s="171"/>
      <c r="AA2528" s="171"/>
      <c r="AB2528" s="171"/>
    </row>
    <row r="2529" spans="13:28" x14ac:dyDescent="0.2">
      <c r="M2529" s="25"/>
      <c r="O2529" s="25"/>
      <c r="P2529" s="2"/>
      <c r="Q2529" s="2"/>
      <c r="R2529" s="2"/>
      <c r="S2529" s="171"/>
      <c r="T2529" s="171"/>
      <c r="U2529" s="171"/>
      <c r="V2529" s="171"/>
      <c r="W2529" s="171"/>
      <c r="X2529" s="171"/>
      <c r="Y2529" s="171"/>
      <c r="Z2529" s="171"/>
      <c r="AA2529" s="171"/>
      <c r="AB2529" s="171"/>
    </row>
    <row r="2530" spans="13:28" x14ac:dyDescent="0.2">
      <c r="M2530" s="25"/>
      <c r="O2530" s="25"/>
      <c r="P2530" s="2"/>
      <c r="Q2530" s="2"/>
      <c r="R2530" s="2"/>
      <c r="S2530" s="171"/>
      <c r="T2530" s="171"/>
      <c r="U2530" s="171"/>
      <c r="V2530" s="171"/>
      <c r="W2530" s="171"/>
      <c r="X2530" s="171"/>
      <c r="Y2530" s="171"/>
      <c r="Z2530" s="171"/>
      <c r="AA2530" s="171"/>
      <c r="AB2530" s="171"/>
    </row>
    <row r="2531" spans="13:28" x14ac:dyDescent="0.2">
      <c r="M2531" s="25"/>
      <c r="O2531" s="25"/>
      <c r="P2531" s="2"/>
      <c r="Q2531" s="2"/>
      <c r="R2531" s="2"/>
      <c r="S2531" s="171"/>
      <c r="T2531" s="171"/>
      <c r="U2531" s="171"/>
      <c r="V2531" s="171"/>
      <c r="W2531" s="171"/>
      <c r="X2531" s="171"/>
      <c r="Y2531" s="171"/>
      <c r="Z2531" s="171"/>
      <c r="AA2531" s="171"/>
      <c r="AB2531" s="171"/>
    </row>
    <row r="2532" spans="13:28" x14ac:dyDescent="0.2">
      <c r="M2532" s="25"/>
      <c r="O2532" s="25"/>
      <c r="P2532" s="2"/>
      <c r="Q2532" s="2"/>
      <c r="R2532" s="2"/>
      <c r="S2532" s="171"/>
      <c r="T2532" s="171"/>
      <c r="U2532" s="171"/>
      <c r="V2532" s="171"/>
      <c r="W2532" s="171"/>
      <c r="X2532" s="171"/>
      <c r="Y2532" s="171"/>
      <c r="Z2532" s="171"/>
      <c r="AA2532" s="171"/>
      <c r="AB2532" s="171"/>
    </row>
    <row r="2533" spans="13:28" x14ac:dyDescent="0.2">
      <c r="M2533" s="25"/>
      <c r="O2533" s="25"/>
      <c r="P2533" s="2"/>
      <c r="Q2533" s="2"/>
      <c r="R2533" s="2"/>
      <c r="S2533" s="171"/>
      <c r="T2533" s="171"/>
      <c r="U2533" s="171"/>
      <c r="V2533" s="171"/>
      <c r="W2533" s="171"/>
      <c r="X2533" s="171"/>
      <c r="Y2533" s="171"/>
      <c r="Z2533" s="171"/>
      <c r="AA2533" s="171"/>
      <c r="AB2533" s="171"/>
    </row>
    <row r="2534" spans="13:28" x14ac:dyDescent="0.2">
      <c r="M2534" s="25"/>
      <c r="O2534" s="25"/>
      <c r="P2534" s="2"/>
      <c r="Q2534" s="2"/>
      <c r="R2534" s="2"/>
      <c r="S2534" s="171"/>
      <c r="T2534" s="171"/>
      <c r="U2534" s="171"/>
      <c r="V2534" s="171"/>
      <c r="W2534" s="171"/>
      <c r="X2534" s="171"/>
      <c r="Y2534" s="171"/>
      <c r="Z2534" s="171"/>
      <c r="AA2534" s="171"/>
      <c r="AB2534" s="171"/>
    </row>
    <row r="2535" spans="13:28" x14ac:dyDescent="0.2">
      <c r="M2535" s="25"/>
      <c r="O2535" s="25"/>
      <c r="P2535" s="2"/>
      <c r="Q2535" s="2"/>
      <c r="R2535" s="2"/>
      <c r="S2535" s="171"/>
      <c r="T2535" s="171"/>
      <c r="U2535" s="171"/>
      <c r="V2535" s="171"/>
      <c r="W2535" s="171"/>
      <c r="X2535" s="171"/>
      <c r="Y2535" s="171"/>
      <c r="Z2535" s="171"/>
      <c r="AA2535" s="171"/>
      <c r="AB2535" s="171"/>
    </row>
    <row r="2536" spans="13:28" x14ac:dyDescent="0.2">
      <c r="M2536" s="25"/>
      <c r="O2536" s="25"/>
      <c r="P2536" s="2"/>
      <c r="Q2536" s="2"/>
      <c r="R2536" s="2"/>
      <c r="S2536" s="171"/>
      <c r="T2536" s="171"/>
      <c r="U2536" s="171"/>
      <c r="V2536" s="171"/>
      <c r="W2536" s="171"/>
      <c r="X2536" s="171"/>
      <c r="Y2536" s="171"/>
      <c r="Z2536" s="171"/>
      <c r="AA2536" s="171"/>
      <c r="AB2536" s="171"/>
    </row>
    <row r="2537" spans="13:28" x14ac:dyDescent="0.2">
      <c r="M2537" s="25"/>
      <c r="O2537" s="25"/>
      <c r="P2537" s="2"/>
      <c r="Q2537" s="2"/>
      <c r="R2537" s="2"/>
      <c r="S2537" s="171"/>
      <c r="T2537" s="171"/>
      <c r="U2537" s="171"/>
      <c r="V2537" s="171"/>
      <c r="W2537" s="171"/>
      <c r="X2537" s="171"/>
      <c r="Y2537" s="171"/>
      <c r="Z2537" s="171"/>
      <c r="AA2537" s="171"/>
      <c r="AB2537" s="171"/>
    </row>
    <row r="2538" spans="13:28" x14ac:dyDescent="0.2">
      <c r="M2538" s="25"/>
      <c r="O2538" s="25"/>
      <c r="P2538" s="2"/>
      <c r="Q2538" s="2"/>
      <c r="R2538" s="2"/>
      <c r="S2538" s="171"/>
      <c r="T2538" s="171"/>
      <c r="U2538" s="171"/>
      <c r="V2538" s="171"/>
      <c r="W2538" s="171"/>
      <c r="X2538" s="171"/>
      <c r="Y2538" s="171"/>
      <c r="Z2538" s="171"/>
      <c r="AA2538" s="171"/>
      <c r="AB2538" s="171"/>
    </row>
    <row r="2539" spans="13:28" x14ac:dyDescent="0.2">
      <c r="M2539" s="25"/>
      <c r="O2539" s="25"/>
      <c r="P2539" s="2"/>
      <c r="Q2539" s="2"/>
      <c r="R2539" s="2"/>
      <c r="S2539" s="171"/>
      <c r="T2539" s="171"/>
      <c r="U2539" s="171"/>
      <c r="V2539" s="171"/>
      <c r="W2539" s="171"/>
      <c r="X2539" s="171"/>
      <c r="Y2539" s="171"/>
      <c r="Z2539" s="171"/>
      <c r="AA2539" s="171"/>
      <c r="AB2539" s="171"/>
    </row>
    <row r="2540" spans="13:28" x14ac:dyDescent="0.2">
      <c r="M2540" s="25"/>
      <c r="O2540" s="25"/>
      <c r="P2540" s="2"/>
      <c r="Q2540" s="2"/>
      <c r="R2540" s="2"/>
      <c r="S2540" s="171"/>
      <c r="T2540" s="171"/>
      <c r="U2540" s="171"/>
      <c r="V2540" s="171"/>
      <c r="W2540" s="171"/>
      <c r="X2540" s="171"/>
      <c r="Y2540" s="171"/>
      <c r="Z2540" s="171"/>
      <c r="AA2540" s="171"/>
      <c r="AB2540" s="171"/>
    </row>
    <row r="2541" spans="13:28" x14ac:dyDescent="0.2">
      <c r="M2541" s="25"/>
      <c r="O2541" s="25"/>
      <c r="P2541" s="2"/>
      <c r="Q2541" s="2"/>
      <c r="R2541" s="2"/>
      <c r="S2541" s="171"/>
      <c r="T2541" s="171"/>
      <c r="U2541" s="171"/>
      <c r="V2541" s="171"/>
      <c r="W2541" s="171"/>
      <c r="X2541" s="171"/>
      <c r="Y2541" s="171"/>
      <c r="Z2541" s="171"/>
      <c r="AA2541" s="171"/>
      <c r="AB2541" s="171"/>
    </row>
    <row r="2542" spans="13:28" x14ac:dyDescent="0.2">
      <c r="M2542" s="25"/>
      <c r="O2542" s="25"/>
      <c r="P2542" s="2"/>
      <c r="Q2542" s="2"/>
      <c r="R2542" s="2"/>
      <c r="S2542" s="171"/>
      <c r="T2542" s="171"/>
      <c r="U2542" s="171"/>
      <c r="V2542" s="171"/>
      <c r="W2542" s="171"/>
      <c r="X2542" s="171"/>
      <c r="Y2542" s="171"/>
      <c r="Z2542" s="171"/>
      <c r="AA2542" s="171"/>
      <c r="AB2542" s="171"/>
    </row>
    <row r="2543" spans="13:28" x14ac:dyDescent="0.2">
      <c r="M2543" s="25"/>
      <c r="O2543" s="25"/>
      <c r="P2543" s="2"/>
      <c r="Q2543" s="2"/>
      <c r="R2543" s="2"/>
      <c r="S2543" s="171"/>
      <c r="T2543" s="171"/>
      <c r="U2543" s="171"/>
      <c r="V2543" s="171"/>
      <c r="W2543" s="171"/>
      <c r="X2543" s="171"/>
      <c r="Y2543" s="171"/>
      <c r="Z2543" s="171"/>
      <c r="AA2543" s="171"/>
      <c r="AB2543" s="171"/>
    </row>
    <row r="2544" spans="13:28" x14ac:dyDescent="0.2">
      <c r="M2544" s="25"/>
      <c r="O2544" s="25"/>
      <c r="P2544" s="2"/>
      <c r="Q2544" s="2"/>
      <c r="R2544" s="2"/>
      <c r="S2544" s="171"/>
      <c r="T2544" s="171"/>
      <c r="U2544" s="171"/>
      <c r="V2544" s="171"/>
      <c r="W2544" s="171"/>
      <c r="X2544" s="171"/>
      <c r="Y2544" s="171"/>
      <c r="Z2544" s="171"/>
      <c r="AA2544" s="171"/>
      <c r="AB2544" s="171"/>
    </row>
    <row r="2545" spans="13:28" x14ac:dyDescent="0.2">
      <c r="M2545" s="25"/>
      <c r="O2545" s="25"/>
      <c r="P2545" s="2"/>
      <c r="Q2545" s="2"/>
      <c r="R2545" s="2"/>
      <c r="S2545" s="171"/>
      <c r="T2545" s="171"/>
      <c r="U2545" s="171"/>
      <c r="V2545" s="171"/>
      <c r="W2545" s="171"/>
      <c r="X2545" s="171"/>
      <c r="Y2545" s="171"/>
      <c r="Z2545" s="171"/>
      <c r="AA2545" s="171"/>
      <c r="AB2545" s="171"/>
    </row>
    <row r="2546" spans="13:28" x14ac:dyDescent="0.2">
      <c r="M2546" s="25"/>
      <c r="O2546" s="25"/>
      <c r="P2546" s="2"/>
      <c r="Q2546" s="2"/>
      <c r="R2546" s="2"/>
      <c r="S2546" s="171"/>
      <c r="T2546" s="171"/>
      <c r="U2546" s="171"/>
      <c r="V2546" s="171"/>
      <c r="W2546" s="171"/>
      <c r="X2546" s="171"/>
      <c r="Y2546" s="171"/>
      <c r="Z2546" s="171"/>
      <c r="AA2546" s="171"/>
      <c r="AB2546" s="171"/>
    </row>
    <row r="2547" spans="13:28" x14ac:dyDescent="0.2">
      <c r="M2547" s="25"/>
      <c r="O2547" s="25"/>
      <c r="P2547" s="2"/>
      <c r="Q2547" s="2"/>
      <c r="R2547" s="2"/>
      <c r="S2547" s="171"/>
      <c r="T2547" s="171"/>
      <c r="U2547" s="171"/>
      <c r="V2547" s="171"/>
      <c r="W2547" s="171"/>
      <c r="X2547" s="171"/>
      <c r="Y2547" s="171"/>
      <c r="Z2547" s="171"/>
      <c r="AA2547" s="171"/>
      <c r="AB2547" s="171"/>
    </row>
    <row r="2548" spans="13:28" x14ac:dyDescent="0.2">
      <c r="M2548" s="25"/>
      <c r="O2548" s="25"/>
      <c r="P2548" s="2"/>
      <c r="Q2548" s="2"/>
      <c r="R2548" s="2"/>
      <c r="S2548" s="171"/>
      <c r="T2548" s="171"/>
      <c r="U2548" s="171"/>
      <c r="V2548" s="171"/>
      <c r="W2548" s="171"/>
      <c r="X2548" s="171"/>
      <c r="Y2548" s="171"/>
      <c r="Z2548" s="171"/>
      <c r="AA2548" s="171"/>
      <c r="AB2548" s="171"/>
    </row>
    <row r="2549" spans="13:28" x14ac:dyDescent="0.2">
      <c r="M2549" s="25"/>
      <c r="O2549" s="25"/>
      <c r="P2549" s="2"/>
      <c r="Q2549" s="2"/>
      <c r="R2549" s="2"/>
      <c r="S2549" s="171"/>
      <c r="T2549" s="171"/>
      <c r="U2549" s="171"/>
      <c r="V2549" s="171"/>
      <c r="W2549" s="171"/>
      <c r="X2549" s="171"/>
      <c r="Y2549" s="171"/>
      <c r="Z2549" s="171"/>
      <c r="AA2549" s="171"/>
      <c r="AB2549" s="171"/>
    </row>
    <row r="2550" spans="13:28" x14ac:dyDescent="0.2">
      <c r="M2550" s="25"/>
      <c r="O2550" s="25"/>
      <c r="P2550" s="2"/>
      <c r="Q2550" s="2"/>
      <c r="R2550" s="2"/>
      <c r="S2550" s="171"/>
      <c r="T2550" s="171"/>
      <c r="U2550" s="171"/>
      <c r="V2550" s="171"/>
      <c r="W2550" s="171"/>
      <c r="X2550" s="171"/>
      <c r="Y2550" s="171"/>
      <c r="Z2550" s="171"/>
      <c r="AA2550" s="171"/>
      <c r="AB2550" s="171"/>
    </row>
    <row r="2551" spans="13:28" x14ac:dyDescent="0.2">
      <c r="M2551" s="25"/>
      <c r="O2551" s="25"/>
      <c r="P2551" s="2"/>
      <c r="Q2551" s="2"/>
      <c r="R2551" s="2"/>
      <c r="S2551" s="171"/>
      <c r="T2551" s="171"/>
      <c r="U2551" s="171"/>
      <c r="V2551" s="171"/>
      <c r="W2551" s="171"/>
      <c r="X2551" s="171"/>
      <c r="Y2551" s="171"/>
      <c r="Z2551" s="171"/>
      <c r="AA2551" s="171"/>
      <c r="AB2551" s="171"/>
    </row>
    <row r="2552" spans="13:28" x14ac:dyDescent="0.2">
      <c r="M2552" s="25"/>
      <c r="O2552" s="25"/>
      <c r="P2552" s="2"/>
      <c r="Q2552" s="2"/>
      <c r="R2552" s="2"/>
      <c r="S2552" s="171"/>
      <c r="T2552" s="171"/>
      <c r="U2552" s="171"/>
      <c r="V2552" s="171"/>
      <c r="W2552" s="171"/>
      <c r="X2552" s="171"/>
      <c r="Y2552" s="171"/>
      <c r="Z2552" s="171"/>
      <c r="AA2552" s="171"/>
      <c r="AB2552" s="171"/>
    </row>
    <row r="2553" spans="13:28" x14ac:dyDescent="0.2">
      <c r="M2553" s="25"/>
      <c r="O2553" s="25"/>
      <c r="P2553" s="2"/>
      <c r="Q2553" s="2"/>
      <c r="R2553" s="2"/>
      <c r="S2553" s="171"/>
      <c r="T2553" s="171"/>
      <c r="U2553" s="171"/>
      <c r="V2553" s="171"/>
      <c r="W2553" s="171"/>
      <c r="X2553" s="171"/>
      <c r="Y2553" s="171"/>
      <c r="Z2553" s="171"/>
      <c r="AA2553" s="171"/>
      <c r="AB2553" s="171"/>
    </row>
    <row r="2554" spans="13:28" x14ac:dyDescent="0.2">
      <c r="M2554" s="25"/>
      <c r="O2554" s="25"/>
      <c r="P2554" s="2"/>
      <c r="Q2554" s="2"/>
      <c r="R2554" s="2"/>
      <c r="S2554" s="171"/>
      <c r="T2554" s="171"/>
      <c r="U2554" s="171"/>
      <c r="V2554" s="171"/>
      <c r="W2554" s="171"/>
      <c r="X2554" s="171"/>
      <c r="Y2554" s="171"/>
      <c r="Z2554" s="171"/>
      <c r="AA2554" s="171"/>
      <c r="AB2554" s="171"/>
    </row>
    <row r="2555" spans="13:28" x14ac:dyDescent="0.2">
      <c r="M2555" s="25"/>
      <c r="O2555" s="25"/>
      <c r="P2555" s="2"/>
      <c r="Q2555" s="2"/>
      <c r="R2555" s="2"/>
      <c r="S2555" s="171"/>
      <c r="T2555" s="171"/>
      <c r="U2555" s="171"/>
      <c r="V2555" s="171"/>
      <c r="W2555" s="171"/>
      <c r="X2555" s="171"/>
      <c r="Y2555" s="171"/>
      <c r="Z2555" s="171"/>
      <c r="AA2555" s="171"/>
      <c r="AB2555" s="171"/>
    </row>
    <row r="2556" spans="13:28" x14ac:dyDescent="0.2">
      <c r="M2556" s="25"/>
      <c r="O2556" s="25"/>
      <c r="P2556" s="2"/>
      <c r="Q2556" s="2"/>
      <c r="R2556" s="2"/>
      <c r="S2556" s="171"/>
      <c r="T2556" s="171"/>
      <c r="U2556" s="171"/>
      <c r="V2556" s="171"/>
      <c r="W2556" s="171"/>
      <c r="X2556" s="171"/>
      <c r="Y2556" s="171"/>
      <c r="Z2556" s="171"/>
      <c r="AA2556" s="171"/>
      <c r="AB2556" s="171"/>
    </row>
    <row r="2557" spans="13:28" x14ac:dyDescent="0.2">
      <c r="M2557" s="25"/>
      <c r="O2557" s="25"/>
      <c r="P2557" s="2"/>
      <c r="Q2557" s="2"/>
      <c r="R2557" s="2"/>
      <c r="S2557" s="171"/>
      <c r="T2557" s="171"/>
      <c r="U2557" s="171"/>
      <c r="V2557" s="171"/>
      <c r="W2557" s="171"/>
      <c r="X2557" s="171"/>
      <c r="Y2557" s="171"/>
      <c r="Z2557" s="171"/>
      <c r="AA2557" s="171"/>
      <c r="AB2557" s="171"/>
    </row>
    <row r="2558" spans="13:28" x14ac:dyDescent="0.2">
      <c r="M2558" s="25"/>
      <c r="O2558" s="25"/>
      <c r="P2558" s="2"/>
      <c r="Q2558" s="2"/>
      <c r="R2558" s="2"/>
      <c r="S2558" s="171"/>
      <c r="T2558" s="171"/>
      <c r="U2558" s="171"/>
      <c r="V2558" s="171"/>
      <c r="W2558" s="171"/>
      <c r="X2558" s="171"/>
      <c r="Y2558" s="171"/>
      <c r="Z2558" s="171"/>
      <c r="AA2558" s="171"/>
      <c r="AB2558" s="171"/>
    </row>
    <row r="2559" spans="13:28" x14ac:dyDescent="0.2">
      <c r="M2559" s="25"/>
      <c r="O2559" s="25"/>
      <c r="P2559" s="2"/>
      <c r="Q2559" s="2"/>
      <c r="R2559" s="2"/>
      <c r="S2559" s="171"/>
      <c r="T2559" s="171"/>
      <c r="U2559" s="171"/>
      <c r="V2559" s="171"/>
      <c r="W2559" s="171"/>
      <c r="X2559" s="171"/>
      <c r="Y2559" s="171"/>
      <c r="Z2559" s="171"/>
      <c r="AA2559" s="171"/>
      <c r="AB2559" s="171"/>
    </row>
    <row r="2560" spans="13:28" x14ac:dyDescent="0.2">
      <c r="M2560" s="25"/>
      <c r="O2560" s="25"/>
      <c r="P2560" s="2"/>
      <c r="Q2560" s="2"/>
      <c r="R2560" s="2"/>
      <c r="S2560" s="171"/>
      <c r="T2560" s="171"/>
      <c r="U2560" s="171"/>
      <c r="V2560" s="171"/>
      <c r="W2560" s="171"/>
      <c r="X2560" s="171"/>
      <c r="Y2560" s="171"/>
      <c r="Z2560" s="171"/>
      <c r="AA2560" s="171"/>
      <c r="AB2560" s="171"/>
    </row>
    <row r="2561" spans="13:28" x14ac:dyDescent="0.2">
      <c r="M2561" s="25"/>
      <c r="O2561" s="25"/>
      <c r="P2561" s="2"/>
      <c r="Q2561" s="2"/>
      <c r="R2561" s="2"/>
      <c r="S2561" s="171"/>
      <c r="T2561" s="171"/>
      <c r="U2561" s="171"/>
      <c r="V2561" s="171"/>
      <c r="W2561" s="171"/>
      <c r="X2561" s="171"/>
      <c r="Y2561" s="171"/>
      <c r="Z2561" s="171"/>
      <c r="AA2561" s="171"/>
      <c r="AB2561" s="171"/>
    </row>
    <row r="2562" spans="13:28" x14ac:dyDescent="0.2">
      <c r="M2562" s="25"/>
      <c r="O2562" s="25"/>
      <c r="P2562" s="2"/>
      <c r="Q2562" s="2"/>
      <c r="R2562" s="2"/>
      <c r="S2562" s="171"/>
      <c r="T2562" s="171"/>
      <c r="U2562" s="171"/>
      <c r="V2562" s="171"/>
      <c r="W2562" s="171"/>
      <c r="X2562" s="171"/>
      <c r="Y2562" s="171"/>
      <c r="Z2562" s="171"/>
      <c r="AA2562" s="171"/>
      <c r="AB2562" s="171"/>
    </row>
    <row r="2563" spans="13:28" x14ac:dyDescent="0.2">
      <c r="M2563" s="25"/>
      <c r="O2563" s="25"/>
      <c r="P2563" s="2"/>
      <c r="Q2563" s="2"/>
      <c r="R2563" s="2"/>
      <c r="S2563" s="171"/>
      <c r="T2563" s="171"/>
      <c r="U2563" s="171"/>
      <c r="V2563" s="171"/>
      <c r="W2563" s="171"/>
      <c r="X2563" s="171"/>
      <c r="Y2563" s="171"/>
      <c r="Z2563" s="171"/>
      <c r="AA2563" s="171"/>
      <c r="AB2563" s="171"/>
    </row>
    <row r="2564" spans="13:28" x14ac:dyDescent="0.2">
      <c r="M2564" s="25"/>
      <c r="O2564" s="25"/>
      <c r="P2564" s="2"/>
      <c r="Q2564" s="2"/>
      <c r="R2564" s="2"/>
      <c r="S2564" s="171"/>
      <c r="T2564" s="171"/>
      <c r="U2564" s="171"/>
      <c r="V2564" s="171"/>
      <c r="W2564" s="171"/>
      <c r="X2564" s="171"/>
      <c r="Y2564" s="171"/>
      <c r="Z2564" s="171"/>
      <c r="AA2564" s="171"/>
      <c r="AB2564" s="171"/>
    </row>
    <row r="2565" spans="13:28" x14ac:dyDescent="0.2">
      <c r="M2565" s="25"/>
      <c r="O2565" s="25"/>
      <c r="P2565" s="2"/>
      <c r="Q2565" s="2"/>
      <c r="R2565" s="2"/>
      <c r="S2565" s="171"/>
      <c r="T2565" s="171"/>
      <c r="U2565" s="171"/>
      <c r="V2565" s="171"/>
      <c r="W2565" s="171"/>
      <c r="X2565" s="171"/>
      <c r="Y2565" s="171"/>
      <c r="Z2565" s="171"/>
      <c r="AA2565" s="171"/>
      <c r="AB2565" s="171"/>
    </row>
    <row r="2566" spans="13:28" x14ac:dyDescent="0.2">
      <c r="M2566" s="25"/>
      <c r="O2566" s="25"/>
      <c r="P2566" s="2"/>
      <c r="Q2566" s="2"/>
      <c r="R2566" s="2"/>
      <c r="S2566" s="171"/>
      <c r="T2566" s="171"/>
      <c r="U2566" s="171"/>
      <c r="V2566" s="171"/>
      <c r="W2566" s="171"/>
      <c r="X2566" s="171"/>
      <c r="Y2566" s="171"/>
      <c r="Z2566" s="171"/>
      <c r="AA2566" s="171"/>
      <c r="AB2566" s="171"/>
    </row>
    <row r="2567" spans="13:28" x14ac:dyDescent="0.2">
      <c r="M2567" s="25"/>
      <c r="O2567" s="25"/>
      <c r="P2567" s="2"/>
      <c r="Q2567" s="2"/>
      <c r="R2567" s="2"/>
      <c r="S2567" s="171"/>
      <c r="T2567" s="171"/>
      <c r="U2567" s="171"/>
      <c r="V2567" s="171"/>
      <c r="W2567" s="171"/>
      <c r="X2567" s="171"/>
      <c r="Y2567" s="171"/>
      <c r="Z2567" s="171"/>
      <c r="AA2567" s="171"/>
      <c r="AB2567" s="171"/>
    </row>
    <row r="2568" spans="13:28" x14ac:dyDescent="0.2">
      <c r="M2568" s="25"/>
      <c r="O2568" s="25"/>
      <c r="P2568" s="2"/>
      <c r="Q2568" s="2"/>
      <c r="R2568" s="2"/>
      <c r="S2568" s="171"/>
      <c r="T2568" s="171"/>
      <c r="U2568" s="171"/>
      <c r="V2568" s="171"/>
      <c r="W2568" s="171"/>
      <c r="X2568" s="171"/>
      <c r="Y2568" s="171"/>
      <c r="Z2568" s="171"/>
      <c r="AA2568" s="171"/>
      <c r="AB2568" s="171"/>
    </row>
    <row r="2569" spans="13:28" x14ac:dyDescent="0.2">
      <c r="M2569" s="25"/>
      <c r="O2569" s="25"/>
      <c r="P2569" s="2"/>
      <c r="Q2569" s="2"/>
      <c r="R2569" s="2"/>
      <c r="S2569" s="171"/>
      <c r="T2569" s="171"/>
      <c r="U2569" s="171"/>
      <c r="V2569" s="171"/>
      <c r="W2569" s="171"/>
      <c r="X2569" s="171"/>
      <c r="Y2569" s="171"/>
      <c r="Z2569" s="171"/>
      <c r="AA2569" s="171"/>
      <c r="AB2569" s="171"/>
    </row>
    <row r="2570" spans="13:28" x14ac:dyDescent="0.2">
      <c r="M2570" s="25"/>
      <c r="O2570" s="25"/>
      <c r="P2570" s="2"/>
      <c r="Q2570" s="2"/>
      <c r="R2570" s="2"/>
      <c r="S2570" s="171"/>
      <c r="T2570" s="171"/>
      <c r="U2570" s="171"/>
      <c r="V2570" s="171"/>
      <c r="W2570" s="171"/>
      <c r="X2570" s="171"/>
      <c r="Y2570" s="171"/>
      <c r="Z2570" s="171"/>
      <c r="AA2570" s="171"/>
      <c r="AB2570" s="171"/>
    </row>
    <row r="2571" spans="13:28" x14ac:dyDescent="0.2">
      <c r="M2571" s="25"/>
      <c r="O2571" s="25"/>
      <c r="P2571" s="2"/>
      <c r="Q2571" s="2"/>
      <c r="R2571" s="2"/>
      <c r="S2571" s="171"/>
      <c r="T2571" s="171"/>
      <c r="U2571" s="171"/>
      <c r="V2571" s="171"/>
      <c r="W2571" s="171"/>
      <c r="X2571" s="171"/>
      <c r="Y2571" s="171"/>
      <c r="Z2571" s="171"/>
      <c r="AA2571" s="171"/>
      <c r="AB2571" s="171"/>
    </row>
    <row r="2572" spans="13:28" x14ac:dyDescent="0.2">
      <c r="M2572" s="25"/>
      <c r="O2572" s="25"/>
      <c r="P2572" s="2"/>
      <c r="Q2572" s="2"/>
      <c r="R2572" s="2"/>
      <c r="S2572" s="171"/>
      <c r="T2572" s="171"/>
      <c r="U2572" s="171"/>
      <c r="V2572" s="171"/>
      <c r="W2572" s="171"/>
      <c r="X2572" s="171"/>
      <c r="Y2572" s="171"/>
      <c r="Z2572" s="171"/>
      <c r="AA2572" s="171"/>
      <c r="AB2572" s="171"/>
    </row>
    <row r="2573" spans="13:28" x14ac:dyDescent="0.2">
      <c r="M2573" s="25"/>
      <c r="O2573" s="25"/>
      <c r="P2573" s="2"/>
      <c r="Q2573" s="2"/>
      <c r="R2573" s="2"/>
      <c r="S2573" s="171"/>
      <c r="T2573" s="171"/>
      <c r="U2573" s="171"/>
      <c r="V2573" s="171"/>
      <c r="W2573" s="171"/>
      <c r="X2573" s="171"/>
      <c r="Y2573" s="171"/>
      <c r="Z2573" s="171"/>
      <c r="AA2573" s="171"/>
      <c r="AB2573" s="171"/>
    </row>
    <row r="2574" spans="13:28" x14ac:dyDescent="0.2">
      <c r="M2574" s="25"/>
      <c r="O2574" s="25"/>
      <c r="P2574" s="2"/>
      <c r="Q2574" s="2"/>
      <c r="R2574" s="2"/>
      <c r="S2574" s="171"/>
      <c r="T2574" s="171"/>
      <c r="U2574" s="171"/>
      <c r="V2574" s="171"/>
      <c r="W2574" s="171"/>
      <c r="X2574" s="171"/>
      <c r="Y2574" s="171"/>
      <c r="Z2574" s="171"/>
      <c r="AA2574" s="171"/>
      <c r="AB2574" s="171"/>
    </row>
    <row r="2575" spans="13:28" x14ac:dyDescent="0.2">
      <c r="M2575" s="25"/>
      <c r="O2575" s="25"/>
      <c r="P2575" s="2"/>
      <c r="Q2575" s="2"/>
      <c r="R2575" s="2"/>
      <c r="S2575" s="171"/>
      <c r="T2575" s="171"/>
      <c r="U2575" s="171"/>
      <c r="V2575" s="171"/>
      <c r="W2575" s="171"/>
      <c r="X2575" s="171"/>
      <c r="Y2575" s="171"/>
      <c r="Z2575" s="171"/>
      <c r="AA2575" s="171"/>
      <c r="AB2575" s="171"/>
    </row>
    <row r="2576" spans="13:28" x14ac:dyDescent="0.2">
      <c r="M2576" s="25"/>
      <c r="O2576" s="25"/>
      <c r="P2576" s="2"/>
      <c r="Q2576" s="2"/>
      <c r="R2576" s="2"/>
      <c r="S2576" s="171"/>
      <c r="T2576" s="171"/>
      <c r="U2576" s="171"/>
      <c r="V2576" s="171"/>
      <c r="W2576" s="171"/>
      <c r="X2576" s="171"/>
      <c r="Y2576" s="171"/>
      <c r="Z2576" s="171"/>
      <c r="AA2576" s="171"/>
      <c r="AB2576" s="171"/>
    </row>
    <row r="2577" spans="13:28" x14ac:dyDescent="0.2">
      <c r="M2577" s="25"/>
      <c r="O2577" s="25"/>
      <c r="P2577" s="2"/>
      <c r="Q2577" s="2"/>
      <c r="R2577" s="2"/>
      <c r="S2577" s="171"/>
      <c r="T2577" s="171"/>
      <c r="U2577" s="171"/>
      <c r="V2577" s="171"/>
      <c r="W2577" s="171"/>
      <c r="X2577" s="171"/>
      <c r="Y2577" s="171"/>
      <c r="Z2577" s="171"/>
      <c r="AA2577" s="171"/>
      <c r="AB2577" s="171"/>
    </row>
    <row r="2578" spans="13:28" x14ac:dyDescent="0.2">
      <c r="M2578" s="25"/>
      <c r="O2578" s="25"/>
      <c r="P2578" s="2"/>
      <c r="Q2578" s="2"/>
      <c r="R2578" s="2"/>
      <c r="S2578" s="171"/>
      <c r="T2578" s="171"/>
      <c r="U2578" s="171"/>
      <c r="V2578" s="171"/>
      <c r="W2578" s="171"/>
      <c r="X2578" s="171"/>
      <c r="Y2578" s="171"/>
      <c r="Z2578" s="171"/>
      <c r="AA2578" s="171"/>
      <c r="AB2578" s="171"/>
    </row>
    <row r="2579" spans="13:28" x14ac:dyDescent="0.2">
      <c r="M2579" s="25"/>
      <c r="O2579" s="25"/>
      <c r="P2579" s="2"/>
      <c r="Q2579" s="2"/>
      <c r="R2579" s="2"/>
      <c r="S2579" s="171"/>
      <c r="T2579" s="171"/>
      <c r="U2579" s="171"/>
      <c r="V2579" s="171"/>
      <c r="W2579" s="171"/>
      <c r="X2579" s="171"/>
      <c r="Y2579" s="171"/>
      <c r="Z2579" s="171"/>
      <c r="AA2579" s="171"/>
      <c r="AB2579" s="171"/>
    </row>
    <row r="2580" spans="13:28" x14ac:dyDescent="0.2">
      <c r="M2580" s="25"/>
      <c r="O2580" s="25"/>
      <c r="P2580" s="2"/>
      <c r="Q2580" s="2"/>
      <c r="R2580" s="2"/>
      <c r="S2580" s="171"/>
      <c r="T2580" s="171"/>
      <c r="U2580" s="171"/>
      <c r="V2580" s="171"/>
      <c r="W2580" s="171"/>
      <c r="X2580" s="171"/>
      <c r="Y2580" s="171"/>
      <c r="Z2580" s="171"/>
      <c r="AA2580" s="171"/>
      <c r="AB2580" s="171"/>
    </row>
    <row r="2581" spans="13:28" x14ac:dyDescent="0.2">
      <c r="M2581" s="25"/>
      <c r="O2581" s="25"/>
      <c r="P2581" s="2"/>
      <c r="Q2581" s="2"/>
      <c r="R2581" s="2"/>
      <c r="S2581" s="171"/>
      <c r="T2581" s="171"/>
      <c r="U2581" s="171"/>
      <c r="V2581" s="171"/>
      <c r="W2581" s="171"/>
      <c r="X2581" s="171"/>
      <c r="Y2581" s="171"/>
      <c r="Z2581" s="171"/>
      <c r="AA2581" s="171"/>
      <c r="AB2581" s="171"/>
    </row>
    <row r="2582" spans="13:28" x14ac:dyDescent="0.2">
      <c r="M2582" s="25"/>
      <c r="O2582" s="25"/>
      <c r="P2582" s="2"/>
      <c r="Q2582" s="2"/>
      <c r="R2582" s="2"/>
      <c r="S2582" s="171"/>
      <c r="T2582" s="171"/>
      <c r="U2582" s="171"/>
      <c r="V2582" s="171"/>
      <c r="W2582" s="171"/>
      <c r="X2582" s="171"/>
      <c r="Y2582" s="171"/>
      <c r="Z2582" s="171"/>
      <c r="AA2582" s="171"/>
      <c r="AB2582" s="171"/>
    </row>
    <row r="2583" spans="13:28" x14ac:dyDescent="0.2">
      <c r="M2583" s="25"/>
      <c r="O2583" s="25"/>
      <c r="P2583" s="2"/>
      <c r="Q2583" s="2"/>
      <c r="R2583" s="2"/>
      <c r="S2583" s="171"/>
      <c r="T2583" s="171"/>
      <c r="U2583" s="171"/>
      <c r="V2583" s="171"/>
      <c r="W2583" s="171"/>
      <c r="X2583" s="171"/>
      <c r="Y2583" s="171"/>
      <c r="Z2583" s="171"/>
      <c r="AA2583" s="171"/>
      <c r="AB2583" s="171"/>
    </row>
    <row r="2584" spans="13:28" x14ac:dyDescent="0.2">
      <c r="M2584" s="25"/>
      <c r="O2584" s="25"/>
      <c r="P2584" s="2"/>
      <c r="Q2584" s="2"/>
      <c r="R2584" s="2"/>
      <c r="S2584" s="171"/>
      <c r="T2584" s="171"/>
      <c r="U2584" s="171"/>
      <c r="V2584" s="171"/>
      <c r="W2584" s="171"/>
      <c r="X2584" s="171"/>
      <c r="Y2584" s="171"/>
      <c r="Z2584" s="171"/>
      <c r="AA2584" s="171"/>
      <c r="AB2584" s="171"/>
    </row>
    <row r="2585" spans="13:28" x14ac:dyDescent="0.2">
      <c r="M2585" s="25"/>
      <c r="O2585" s="25"/>
      <c r="P2585" s="2"/>
      <c r="Q2585" s="2"/>
      <c r="R2585" s="2"/>
      <c r="S2585" s="171"/>
      <c r="T2585" s="171"/>
      <c r="U2585" s="171"/>
      <c r="V2585" s="171"/>
      <c r="W2585" s="171"/>
      <c r="X2585" s="171"/>
      <c r="Y2585" s="171"/>
      <c r="Z2585" s="171"/>
      <c r="AA2585" s="171"/>
      <c r="AB2585" s="171"/>
    </row>
    <row r="2586" spans="13:28" x14ac:dyDescent="0.2">
      <c r="M2586" s="25"/>
      <c r="O2586" s="25"/>
      <c r="P2586" s="2"/>
      <c r="Q2586" s="2"/>
      <c r="R2586" s="2"/>
      <c r="S2586" s="171"/>
      <c r="T2586" s="171"/>
      <c r="U2586" s="171"/>
      <c r="V2586" s="171"/>
      <c r="W2586" s="171"/>
      <c r="X2586" s="171"/>
      <c r="Y2586" s="171"/>
      <c r="Z2586" s="171"/>
      <c r="AA2586" s="171"/>
      <c r="AB2586" s="171"/>
    </row>
    <row r="2587" spans="13:28" x14ac:dyDescent="0.2">
      <c r="M2587" s="25"/>
      <c r="O2587" s="25"/>
      <c r="P2587" s="2"/>
      <c r="Q2587" s="2"/>
      <c r="R2587" s="2"/>
      <c r="S2587" s="171"/>
      <c r="T2587" s="171"/>
      <c r="U2587" s="171"/>
      <c r="V2587" s="171"/>
      <c r="W2587" s="171"/>
      <c r="X2587" s="171"/>
      <c r="Y2587" s="171"/>
      <c r="Z2587" s="171"/>
      <c r="AA2587" s="171"/>
      <c r="AB2587" s="171"/>
    </row>
    <row r="2588" spans="13:28" x14ac:dyDescent="0.2">
      <c r="M2588" s="25"/>
      <c r="O2588" s="25"/>
      <c r="P2588" s="2"/>
      <c r="Q2588" s="2"/>
      <c r="R2588" s="2"/>
      <c r="S2588" s="171"/>
      <c r="T2588" s="171"/>
      <c r="U2588" s="171"/>
      <c r="V2588" s="171"/>
      <c r="W2588" s="171"/>
      <c r="X2588" s="171"/>
      <c r="Y2588" s="171"/>
      <c r="Z2588" s="171"/>
      <c r="AA2588" s="171"/>
      <c r="AB2588" s="171"/>
    </row>
    <row r="2589" spans="13:28" x14ac:dyDescent="0.2">
      <c r="M2589" s="25"/>
      <c r="O2589" s="25"/>
      <c r="P2589" s="2"/>
      <c r="Q2589" s="2"/>
      <c r="R2589" s="2"/>
      <c r="S2589" s="171"/>
      <c r="T2589" s="171"/>
      <c r="U2589" s="171"/>
      <c r="V2589" s="171"/>
      <c r="W2589" s="171"/>
      <c r="X2589" s="171"/>
      <c r="Y2589" s="171"/>
      <c r="Z2589" s="171"/>
      <c r="AA2589" s="171"/>
      <c r="AB2589" s="171"/>
    </row>
    <row r="2590" spans="13:28" x14ac:dyDescent="0.2">
      <c r="M2590" s="25"/>
      <c r="O2590" s="25"/>
      <c r="P2590" s="2"/>
      <c r="Q2590" s="2"/>
      <c r="R2590" s="2"/>
      <c r="S2590" s="171"/>
      <c r="T2590" s="171"/>
      <c r="U2590" s="171"/>
      <c r="V2590" s="171"/>
      <c r="W2590" s="171"/>
      <c r="X2590" s="171"/>
      <c r="Y2590" s="171"/>
      <c r="Z2590" s="171"/>
      <c r="AA2590" s="171"/>
      <c r="AB2590" s="171"/>
    </row>
    <row r="2591" spans="13:28" x14ac:dyDescent="0.2">
      <c r="M2591" s="25"/>
      <c r="O2591" s="25"/>
      <c r="P2591" s="2"/>
      <c r="Q2591" s="2"/>
      <c r="R2591" s="2"/>
      <c r="S2591" s="171"/>
      <c r="T2591" s="171"/>
      <c r="U2591" s="171"/>
      <c r="V2591" s="171"/>
      <c r="W2591" s="171"/>
      <c r="X2591" s="171"/>
      <c r="Y2591" s="171"/>
      <c r="Z2591" s="171"/>
      <c r="AA2591" s="171"/>
      <c r="AB2591" s="171"/>
    </row>
    <row r="2592" spans="13:28" x14ac:dyDescent="0.2">
      <c r="M2592" s="25"/>
      <c r="O2592" s="25"/>
      <c r="P2592" s="2"/>
      <c r="Q2592" s="2"/>
      <c r="R2592" s="2"/>
      <c r="S2592" s="171"/>
      <c r="T2592" s="171"/>
      <c r="U2592" s="171"/>
      <c r="V2592" s="171"/>
      <c r="W2592" s="171"/>
      <c r="X2592" s="171"/>
      <c r="Y2592" s="171"/>
      <c r="Z2592" s="171"/>
      <c r="AA2592" s="171"/>
      <c r="AB2592" s="171"/>
    </row>
    <row r="2593" spans="13:28" x14ac:dyDescent="0.2">
      <c r="M2593" s="25"/>
      <c r="O2593" s="25"/>
      <c r="P2593" s="2"/>
      <c r="Q2593" s="2"/>
      <c r="R2593" s="2"/>
      <c r="S2593" s="171"/>
      <c r="T2593" s="171"/>
      <c r="U2593" s="171"/>
      <c r="V2593" s="171"/>
      <c r="W2593" s="171"/>
      <c r="X2593" s="171"/>
      <c r="Y2593" s="171"/>
      <c r="Z2593" s="171"/>
      <c r="AA2593" s="171"/>
      <c r="AB2593" s="171"/>
    </row>
    <row r="2594" spans="13:28" x14ac:dyDescent="0.2">
      <c r="M2594" s="25"/>
      <c r="O2594" s="25"/>
      <c r="P2594" s="2"/>
      <c r="Q2594" s="2"/>
      <c r="R2594" s="2"/>
      <c r="S2594" s="171"/>
      <c r="T2594" s="171"/>
      <c r="U2594" s="171"/>
      <c r="V2594" s="171"/>
      <c r="W2594" s="171"/>
      <c r="X2594" s="171"/>
      <c r="Y2594" s="171"/>
      <c r="Z2594" s="171"/>
      <c r="AA2594" s="171"/>
      <c r="AB2594" s="171"/>
    </row>
    <row r="2595" spans="13:28" x14ac:dyDescent="0.2">
      <c r="M2595" s="25"/>
      <c r="O2595" s="25"/>
      <c r="P2595" s="2"/>
      <c r="Q2595" s="2"/>
      <c r="R2595" s="2"/>
      <c r="S2595" s="171"/>
      <c r="T2595" s="171"/>
      <c r="U2595" s="171"/>
      <c r="V2595" s="171"/>
      <c r="W2595" s="171"/>
      <c r="X2595" s="171"/>
      <c r="Y2595" s="171"/>
      <c r="Z2595" s="171"/>
      <c r="AA2595" s="171"/>
      <c r="AB2595" s="171"/>
    </row>
    <row r="2596" spans="13:28" x14ac:dyDescent="0.2">
      <c r="M2596" s="25"/>
      <c r="O2596" s="25"/>
      <c r="P2596" s="2"/>
      <c r="Q2596" s="2"/>
      <c r="R2596" s="2"/>
      <c r="S2596" s="171"/>
      <c r="T2596" s="171"/>
      <c r="U2596" s="171"/>
      <c r="V2596" s="171"/>
      <c r="W2596" s="171"/>
      <c r="X2596" s="171"/>
      <c r="Y2596" s="171"/>
      <c r="Z2596" s="171"/>
      <c r="AA2596" s="171"/>
      <c r="AB2596" s="171"/>
    </row>
    <row r="2597" spans="13:28" x14ac:dyDescent="0.2">
      <c r="M2597" s="25"/>
      <c r="O2597" s="25"/>
      <c r="P2597" s="2"/>
      <c r="Q2597" s="2"/>
      <c r="R2597" s="2"/>
      <c r="S2597" s="171"/>
      <c r="T2597" s="171"/>
      <c r="U2597" s="171"/>
      <c r="V2597" s="171"/>
      <c r="W2597" s="171"/>
      <c r="X2597" s="171"/>
      <c r="Y2597" s="171"/>
      <c r="Z2597" s="171"/>
      <c r="AA2597" s="171"/>
      <c r="AB2597" s="171"/>
    </row>
    <row r="2598" spans="13:28" x14ac:dyDescent="0.2">
      <c r="M2598" s="25"/>
      <c r="O2598" s="25"/>
      <c r="P2598" s="2"/>
      <c r="Q2598" s="2"/>
      <c r="R2598" s="2"/>
      <c r="S2598" s="171"/>
      <c r="T2598" s="171"/>
      <c r="U2598" s="171"/>
      <c r="V2598" s="171"/>
      <c r="W2598" s="171"/>
      <c r="X2598" s="171"/>
      <c r="Y2598" s="171"/>
      <c r="Z2598" s="171"/>
      <c r="AA2598" s="171"/>
      <c r="AB2598" s="171"/>
    </row>
    <row r="2599" spans="13:28" x14ac:dyDescent="0.2">
      <c r="M2599" s="25"/>
      <c r="O2599" s="25"/>
      <c r="P2599" s="2"/>
      <c r="Q2599" s="2"/>
      <c r="R2599" s="2"/>
      <c r="S2599" s="171"/>
      <c r="T2599" s="171"/>
      <c r="U2599" s="171"/>
      <c r="V2599" s="171"/>
      <c r="W2599" s="171"/>
      <c r="X2599" s="171"/>
      <c r="Y2599" s="171"/>
      <c r="Z2599" s="171"/>
      <c r="AA2599" s="171"/>
      <c r="AB2599" s="171"/>
    </row>
    <row r="2600" spans="13:28" x14ac:dyDescent="0.2">
      <c r="M2600" s="25"/>
      <c r="O2600" s="25"/>
      <c r="P2600" s="2"/>
      <c r="Q2600" s="2"/>
      <c r="R2600" s="2"/>
      <c r="S2600" s="171"/>
      <c r="T2600" s="171"/>
      <c r="U2600" s="171"/>
      <c r="V2600" s="171"/>
      <c r="W2600" s="171"/>
      <c r="X2600" s="171"/>
      <c r="Y2600" s="171"/>
      <c r="Z2600" s="171"/>
      <c r="AA2600" s="171"/>
      <c r="AB2600" s="171"/>
    </row>
    <row r="2601" spans="13:28" x14ac:dyDescent="0.2">
      <c r="M2601" s="25"/>
      <c r="O2601" s="25"/>
      <c r="P2601" s="2"/>
      <c r="Q2601" s="2"/>
      <c r="R2601" s="2"/>
      <c r="S2601" s="171"/>
      <c r="T2601" s="171"/>
      <c r="U2601" s="171"/>
      <c r="V2601" s="171"/>
      <c r="W2601" s="171"/>
      <c r="X2601" s="171"/>
      <c r="Y2601" s="171"/>
      <c r="Z2601" s="171"/>
      <c r="AA2601" s="171"/>
      <c r="AB2601" s="171"/>
    </row>
    <row r="2602" spans="13:28" x14ac:dyDescent="0.2">
      <c r="M2602" s="25"/>
      <c r="O2602" s="25"/>
      <c r="P2602" s="2"/>
      <c r="Q2602" s="2"/>
      <c r="R2602" s="2"/>
      <c r="S2602" s="171"/>
      <c r="T2602" s="171"/>
      <c r="U2602" s="171"/>
      <c r="V2602" s="171"/>
      <c r="W2602" s="171"/>
      <c r="X2602" s="171"/>
      <c r="Y2602" s="171"/>
      <c r="Z2602" s="171"/>
      <c r="AA2602" s="171"/>
      <c r="AB2602" s="171"/>
    </row>
    <row r="2603" spans="13:28" x14ac:dyDescent="0.2">
      <c r="M2603" s="25"/>
      <c r="O2603" s="25"/>
      <c r="P2603" s="2"/>
      <c r="Q2603" s="2"/>
      <c r="R2603" s="2"/>
      <c r="S2603" s="171"/>
      <c r="T2603" s="171"/>
      <c r="U2603" s="171"/>
      <c r="V2603" s="171"/>
      <c r="W2603" s="171"/>
      <c r="X2603" s="171"/>
      <c r="Y2603" s="171"/>
      <c r="Z2603" s="171"/>
      <c r="AA2603" s="171"/>
      <c r="AB2603" s="171"/>
    </row>
    <row r="2604" spans="13:28" x14ac:dyDescent="0.2">
      <c r="M2604" s="25"/>
      <c r="O2604" s="25"/>
      <c r="P2604" s="2"/>
      <c r="Q2604" s="2"/>
      <c r="R2604" s="2"/>
      <c r="S2604" s="171"/>
      <c r="T2604" s="171"/>
      <c r="U2604" s="171"/>
      <c r="V2604" s="171"/>
      <c r="W2604" s="171"/>
      <c r="X2604" s="171"/>
      <c r="Y2604" s="171"/>
      <c r="Z2604" s="171"/>
      <c r="AA2604" s="171"/>
      <c r="AB2604" s="171"/>
    </row>
    <row r="2605" spans="13:28" x14ac:dyDescent="0.2">
      <c r="M2605" s="25"/>
      <c r="O2605" s="25"/>
      <c r="P2605" s="2"/>
      <c r="Q2605" s="2"/>
      <c r="R2605" s="2"/>
      <c r="S2605" s="171"/>
      <c r="T2605" s="171"/>
      <c r="U2605" s="171"/>
      <c r="V2605" s="171"/>
      <c r="W2605" s="171"/>
      <c r="X2605" s="171"/>
      <c r="Y2605" s="171"/>
      <c r="Z2605" s="171"/>
      <c r="AA2605" s="171"/>
      <c r="AB2605" s="171"/>
    </row>
    <row r="2606" spans="13:28" x14ac:dyDescent="0.2">
      <c r="M2606" s="25"/>
      <c r="O2606" s="25"/>
      <c r="P2606" s="2"/>
      <c r="Q2606" s="2"/>
      <c r="R2606" s="2"/>
      <c r="S2606" s="171"/>
      <c r="T2606" s="171"/>
      <c r="U2606" s="171"/>
      <c r="V2606" s="171"/>
      <c r="W2606" s="171"/>
      <c r="X2606" s="171"/>
      <c r="Y2606" s="171"/>
      <c r="Z2606" s="171"/>
      <c r="AA2606" s="171"/>
      <c r="AB2606" s="171"/>
    </row>
    <row r="2607" spans="13:28" x14ac:dyDescent="0.2">
      <c r="M2607" s="25"/>
      <c r="O2607" s="25"/>
      <c r="P2607" s="2"/>
      <c r="Q2607" s="2"/>
      <c r="R2607" s="2"/>
      <c r="S2607" s="171"/>
      <c r="T2607" s="171"/>
      <c r="U2607" s="171"/>
      <c r="V2607" s="171"/>
      <c r="W2607" s="171"/>
      <c r="X2607" s="171"/>
      <c r="Y2607" s="171"/>
      <c r="Z2607" s="171"/>
      <c r="AA2607" s="171"/>
      <c r="AB2607" s="171"/>
    </row>
    <row r="2608" spans="13:28" x14ac:dyDescent="0.2">
      <c r="M2608" s="25"/>
      <c r="O2608" s="25"/>
      <c r="P2608" s="2"/>
      <c r="Q2608" s="2"/>
      <c r="R2608" s="2"/>
      <c r="S2608" s="171"/>
      <c r="T2608" s="171"/>
      <c r="U2608" s="171"/>
      <c r="V2608" s="171"/>
      <c r="W2608" s="171"/>
      <c r="X2608" s="171"/>
      <c r="Y2608" s="171"/>
      <c r="Z2608" s="171"/>
      <c r="AA2608" s="171"/>
      <c r="AB2608" s="171"/>
    </row>
    <row r="2609" spans="13:28" x14ac:dyDescent="0.2">
      <c r="M2609" s="25"/>
      <c r="O2609" s="25"/>
      <c r="P2609" s="2"/>
      <c r="Q2609" s="2"/>
      <c r="R2609" s="2"/>
      <c r="S2609" s="171"/>
      <c r="T2609" s="171"/>
      <c r="U2609" s="171"/>
      <c r="V2609" s="171"/>
      <c r="W2609" s="171"/>
      <c r="X2609" s="171"/>
      <c r="Y2609" s="171"/>
      <c r="Z2609" s="171"/>
      <c r="AA2609" s="171"/>
      <c r="AB2609" s="171"/>
    </row>
    <row r="2610" spans="13:28" x14ac:dyDescent="0.2">
      <c r="M2610" s="25"/>
      <c r="O2610" s="25"/>
      <c r="P2610" s="2"/>
      <c r="Q2610" s="2"/>
      <c r="R2610" s="2"/>
      <c r="S2610" s="171"/>
      <c r="T2610" s="171"/>
      <c r="U2610" s="171"/>
      <c r="V2610" s="171"/>
      <c r="W2610" s="171"/>
      <c r="X2610" s="171"/>
      <c r="Y2610" s="171"/>
      <c r="Z2610" s="171"/>
      <c r="AA2610" s="171"/>
      <c r="AB2610" s="171"/>
    </row>
    <row r="2611" spans="13:28" x14ac:dyDescent="0.2">
      <c r="M2611" s="25"/>
      <c r="O2611" s="25"/>
      <c r="P2611" s="2"/>
      <c r="Q2611" s="2"/>
      <c r="R2611" s="2"/>
      <c r="S2611" s="171"/>
      <c r="T2611" s="171"/>
      <c r="U2611" s="171"/>
      <c r="V2611" s="171"/>
      <c r="W2611" s="171"/>
      <c r="X2611" s="171"/>
      <c r="Y2611" s="171"/>
      <c r="Z2611" s="171"/>
      <c r="AA2611" s="171"/>
      <c r="AB2611" s="171"/>
    </row>
    <row r="2612" spans="13:28" x14ac:dyDescent="0.2">
      <c r="M2612" s="25"/>
      <c r="O2612" s="25"/>
      <c r="P2612" s="2"/>
      <c r="Q2612" s="2"/>
      <c r="R2612" s="2"/>
      <c r="S2612" s="171"/>
      <c r="T2612" s="171"/>
      <c r="U2612" s="171"/>
      <c r="V2612" s="171"/>
      <c r="W2612" s="171"/>
      <c r="X2612" s="171"/>
      <c r="Y2612" s="171"/>
      <c r="Z2612" s="171"/>
      <c r="AA2612" s="171"/>
      <c r="AB2612" s="171"/>
    </row>
    <row r="2613" spans="13:28" x14ac:dyDescent="0.2">
      <c r="M2613" s="25"/>
      <c r="O2613" s="25"/>
      <c r="P2613" s="2"/>
      <c r="Q2613" s="2"/>
      <c r="R2613" s="2"/>
      <c r="S2613" s="171"/>
      <c r="T2613" s="171"/>
      <c r="U2613" s="171"/>
      <c r="V2613" s="171"/>
      <c r="W2613" s="171"/>
      <c r="X2613" s="171"/>
      <c r="Y2613" s="171"/>
      <c r="Z2613" s="171"/>
      <c r="AA2613" s="171"/>
      <c r="AB2613" s="171"/>
    </row>
    <row r="2614" spans="13:28" x14ac:dyDescent="0.2">
      <c r="M2614" s="25"/>
      <c r="O2614" s="25"/>
      <c r="P2614" s="2"/>
      <c r="Q2614" s="2"/>
      <c r="R2614" s="2"/>
      <c r="S2614" s="171"/>
      <c r="T2614" s="171"/>
      <c r="U2614" s="171"/>
      <c r="V2614" s="171"/>
      <c r="W2614" s="171"/>
      <c r="X2614" s="171"/>
      <c r="Y2614" s="171"/>
      <c r="Z2614" s="171"/>
      <c r="AA2614" s="171"/>
      <c r="AB2614" s="171"/>
    </row>
    <row r="2615" spans="13:28" x14ac:dyDescent="0.2">
      <c r="M2615" s="25"/>
      <c r="O2615" s="25"/>
      <c r="P2615" s="2"/>
      <c r="Q2615" s="2"/>
      <c r="R2615" s="2"/>
      <c r="S2615" s="171"/>
      <c r="T2615" s="171"/>
      <c r="U2615" s="171"/>
      <c r="V2615" s="171"/>
      <c r="W2615" s="171"/>
      <c r="X2615" s="171"/>
      <c r="Y2615" s="171"/>
      <c r="Z2615" s="171"/>
      <c r="AA2615" s="171"/>
      <c r="AB2615" s="171"/>
    </row>
    <row r="2616" spans="13:28" x14ac:dyDescent="0.2">
      <c r="M2616" s="25"/>
      <c r="O2616" s="25"/>
      <c r="P2616" s="2"/>
      <c r="Q2616" s="2"/>
      <c r="R2616" s="2"/>
      <c r="S2616" s="171"/>
      <c r="T2616" s="171"/>
      <c r="U2616" s="171"/>
      <c r="V2616" s="171"/>
      <c r="W2616" s="171"/>
      <c r="X2616" s="171"/>
      <c r="Y2616" s="171"/>
      <c r="Z2616" s="171"/>
      <c r="AA2616" s="171"/>
      <c r="AB2616" s="171"/>
    </row>
    <row r="2617" spans="13:28" x14ac:dyDescent="0.2">
      <c r="M2617" s="25"/>
      <c r="O2617" s="25"/>
      <c r="P2617" s="2"/>
      <c r="Q2617" s="2"/>
      <c r="R2617" s="2"/>
      <c r="S2617" s="171"/>
      <c r="T2617" s="171"/>
      <c r="U2617" s="171"/>
      <c r="V2617" s="171"/>
      <c r="W2617" s="171"/>
      <c r="X2617" s="171"/>
      <c r="Y2617" s="171"/>
      <c r="Z2617" s="171"/>
      <c r="AA2617" s="171"/>
      <c r="AB2617" s="171"/>
    </row>
    <row r="2618" spans="13:28" x14ac:dyDescent="0.2">
      <c r="M2618" s="25"/>
      <c r="O2618" s="25"/>
      <c r="P2618" s="2"/>
      <c r="Q2618" s="2"/>
      <c r="R2618" s="2"/>
      <c r="S2618" s="171"/>
      <c r="T2618" s="171"/>
      <c r="U2618" s="171"/>
      <c r="V2618" s="171"/>
      <c r="W2618" s="171"/>
      <c r="X2618" s="171"/>
      <c r="Y2618" s="171"/>
      <c r="Z2618" s="171"/>
      <c r="AA2618" s="171"/>
      <c r="AB2618" s="171"/>
    </row>
    <row r="2619" spans="13:28" x14ac:dyDescent="0.2">
      <c r="M2619" s="25"/>
      <c r="O2619" s="25"/>
      <c r="P2619" s="2"/>
      <c r="Q2619" s="2"/>
      <c r="R2619" s="2"/>
      <c r="S2619" s="171"/>
      <c r="T2619" s="171"/>
      <c r="U2619" s="171"/>
      <c r="V2619" s="171"/>
      <c r="W2619" s="171"/>
      <c r="X2619" s="171"/>
      <c r="Y2619" s="171"/>
      <c r="Z2619" s="171"/>
      <c r="AA2619" s="171"/>
      <c r="AB2619" s="171"/>
    </row>
    <row r="2620" spans="13:28" x14ac:dyDescent="0.2">
      <c r="M2620" s="25"/>
      <c r="O2620" s="25"/>
      <c r="P2620" s="2"/>
      <c r="Q2620" s="2"/>
      <c r="R2620" s="2"/>
      <c r="S2620" s="171"/>
      <c r="T2620" s="171"/>
      <c r="U2620" s="171"/>
      <c r="V2620" s="171"/>
      <c r="W2620" s="171"/>
      <c r="X2620" s="171"/>
      <c r="Y2620" s="171"/>
      <c r="Z2620" s="171"/>
      <c r="AA2620" s="171"/>
      <c r="AB2620" s="171"/>
    </row>
    <row r="2621" spans="13:28" x14ac:dyDescent="0.2">
      <c r="M2621" s="25"/>
      <c r="O2621" s="25"/>
      <c r="P2621" s="2"/>
      <c r="Q2621" s="2"/>
      <c r="R2621" s="2"/>
      <c r="S2621" s="171"/>
      <c r="T2621" s="171"/>
      <c r="U2621" s="171"/>
      <c r="V2621" s="171"/>
      <c r="W2621" s="171"/>
      <c r="X2621" s="171"/>
      <c r="Y2621" s="171"/>
      <c r="Z2621" s="171"/>
      <c r="AA2621" s="171"/>
      <c r="AB2621" s="171"/>
    </row>
    <row r="2622" spans="13:28" x14ac:dyDescent="0.2">
      <c r="M2622" s="25"/>
      <c r="O2622" s="25"/>
      <c r="P2622" s="2"/>
      <c r="Q2622" s="2"/>
      <c r="R2622" s="2"/>
      <c r="S2622" s="171"/>
      <c r="T2622" s="171"/>
      <c r="U2622" s="171"/>
      <c r="V2622" s="171"/>
      <c r="W2622" s="171"/>
      <c r="X2622" s="171"/>
      <c r="Y2622" s="171"/>
      <c r="Z2622" s="171"/>
      <c r="AA2622" s="171"/>
      <c r="AB2622" s="171"/>
    </row>
    <row r="2623" spans="13:28" x14ac:dyDescent="0.2">
      <c r="M2623" s="25"/>
      <c r="O2623" s="25"/>
      <c r="P2623" s="2"/>
      <c r="Q2623" s="2"/>
      <c r="R2623" s="2"/>
      <c r="S2623" s="171"/>
      <c r="T2623" s="171"/>
      <c r="U2623" s="171"/>
      <c r="V2623" s="171"/>
      <c r="W2623" s="171"/>
      <c r="X2623" s="171"/>
      <c r="Y2623" s="171"/>
      <c r="Z2623" s="171"/>
      <c r="AA2623" s="171"/>
      <c r="AB2623" s="171"/>
    </row>
    <row r="2624" spans="13:28" x14ac:dyDescent="0.2">
      <c r="M2624" s="25"/>
      <c r="O2624" s="25"/>
      <c r="P2624" s="2"/>
      <c r="Q2624" s="2"/>
      <c r="R2624" s="2"/>
      <c r="S2624" s="171"/>
      <c r="T2624" s="171"/>
      <c r="U2624" s="171"/>
      <c r="V2624" s="171"/>
      <c r="W2624" s="171"/>
      <c r="X2624" s="171"/>
      <c r="Y2624" s="171"/>
      <c r="Z2624" s="171"/>
      <c r="AA2624" s="171"/>
      <c r="AB2624" s="171"/>
    </row>
    <row r="2625" spans="13:28" x14ac:dyDescent="0.2">
      <c r="M2625" s="25"/>
      <c r="O2625" s="25"/>
      <c r="P2625" s="2"/>
      <c r="Q2625" s="2"/>
      <c r="R2625" s="2"/>
      <c r="S2625" s="171"/>
      <c r="T2625" s="171"/>
      <c r="U2625" s="171"/>
      <c r="V2625" s="171"/>
      <c r="W2625" s="171"/>
      <c r="X2625" s="171"/>
      <c r="Y2625" s="171"/>
      <c r="Z2625" s="171"/>
      <c r="AA2625" s="171"/>
      <c r="AB2625" s="171"/>
    </row>
    <row r="2626" spans="13:28" x14ac:dyDescent="0.2">
      <c r="M2626" s="25"/>
      <c r="O2626" s="25"/>
      <c r="P2626" s="2"/>
      <c r="Q2626" s="2"/>
      <c r="R2626" s="2"/>
      <c r="S2626" s="171"/>
      <c r="T2626" s="171"/>
      <c r="U2626" s="171"/>
      <c r="V2626" s="171"/>
      <c r="W2626" s="171"/>
      <c r="X2626" s="171"/>
      <c r="Y2626" s="171"/>
      <c r="Z2626" s="171"/>
      <c r="AA2626" s="171"/>
      <c r="AB2626" s="171"/>
    </row>
    <row r="2627" spans="13:28" x14ac:dyDescent="0.2">
      <c r="M2627" s="25"/>
      <c r="O2627" s="25"/>
      <c r="P2627" s="2"/>
      <c r="Q2627" s="2"/>
      <c r="R2627" s="2"/>
      <c r="S2627" s="171"/>
      <c r="T2627" s="171"/>
      <c r="U2627" s="171"/>
      <c r="V2627" s="171"/>
      <c r="W2627" s="171"/>
      <c r="X2627" s="171"/>
      <c r="Y2627" s="171"/>
      <c r="Z2627" s="171"/>
      <c r="AA2627" s="171"/>
      <c r="AB2627" s="171"/>
    </row>
    <row r="2628" spans="13:28" x14ac:dyDescent="0.2">
      <c r="M2628" s="25"/>
      <c r="O2628" s="25"/>
      <c r="P2628" s="2"/>
      <c r="Q2628" s="2"/>
      <c r="R2628" s="2"/>
      <c r="S2628" s="171"/>
      <c r="T2628" s="171"/>
      <c r="U2628" s="171"/>
      <c r="V2628" s="171"/>
      <c r="W2628" s="171"/>
      <c r="X2628" s="171"/>
      <c r="Y2628" s="171"/>
      <c r="Z2628" s="171"/>
      <c r="AA2628" s="171"/>
      <c r="AB2628" s="171"/>
    </row>
    <row r="2629" spans="13:28" x14ac:dyDescent="0.2">
      <c r="M2629" s="25"/>
      <c r="O2629" s="25"/>
      <c r="P2629" s="2"/>
      <c r="Q2629" s="2"/>
      <c r="R2629" s="2"/>
      <c r="S2629" s="171"/>
      <c r="T2629" s="171"/>
      <c r="U2629" s="171"/>
      <c r="V2629" s="171"/>
      <c r="W2629" s="171"/>
      <c r="X2629" s="171"/>
      <c r="Y2629" s="171"/>
      <c r="Z2629" s="171"/>
      <c r="AA2629" s="171"/>
      <c r="AB2629" s="171"/>
    </row>
    <row r="2630" spans="13:28" x14ac:dyDescent="0.2">
      <c r="M2630" s="25"/>
      <c r="O2630" s="25"/>
      <c r="P2630" s="2"/>
      <c r="Q2630" s="2"/>
      <c r="R2630" s="2"/>
      <c r="S2630" s="171"/>
      <c r="T2630" s="171"/>
      <c r="U2630" s="171"/>
      <c r="V2630" s="171"/>
      <c r="W2630" s="171"/>
      <c r="X2630" s="171"/>
      <c r="Y2630" s="171"/>
      <c r="Z2630" s="171"/>
      <c r="AA2630" s="171"/>
      <c r="AB2630" s="171"/>
    </row>
    <row r="2631" spans="13:28" x14ac:dyDescent="0.2">
      <c r="M2631" s="25"/>
      <c r="O2631" s="25"/>
      <c r="P2631" s="2"/>
      <c r="Q2631" s="2"/>
      <c r="R2631" s="2"/>
      <c r="S2631" s="171"/>
      <c r="T2631" s="171"/>
      <c r="U2631" s="171"/>
      <c r="V2631" s="171"/>
      <c r="W2631" s="171"/>
      <c r="X2631" s="171"/>
      <c r="Y2631" s="171"/>
      <c r="Z2631" s="171"/>
      <c r="AA2631" s="171"/>
      <c r="AB2631" s="171"/>
    </row>
    <row r="2632" spans="13:28" x14ac:dyDescent="0.2">
      <c r="M2632" s="25"/>
      <c r="O2632" s="25"/>
      <c r="P2632" s="2"/>
      <c r="Q2632" s="2"/>
      <c r="R2632" s="2"/>
      <c r="S2632" s="171"/>
      <c r="T2632" s="171"/>
      <c r="U2632" s="171"/>
      <c r="V2632" s="171"/>
      <c r="W2632" s="171"/>
      <c r="X2632" s="171"/>
      <c r="Y2632" s="171"/>
      <c r="Z2632" s="171"/>
      <c r="AA2632" s="171"/>
      <c r="AB2632" s="171"/>
    </row>
    <row r="2633" spans="13:28" x14ac:dyDescent="0.2">
      <c r="M2633" s="25"/>
      <c r="O2633" s="25"/>
      <c r="P2633" s="2"/>
      <c r="Q2633" s="2"/>
      <c r="R2633" s="2"/>
      <c r="S2633" s="171"/>
      <c r="T2633" s="171"/>
      <c r="U2633" s="171"/>
      <c r="V2633" s="171"/>
      <c r="W2633" s="171"/>
      <c r="X2633" s="171"/>
      <c r="Y2633" s="171"/>
      <c r="Z2633" s="171"/>
      <c r="AA2633" s="171"/>
      <c r="AB2633" s="171"/>
    </row>
    <row r="2634" spans="13:28" x14ac:dyDescent="0.2">
      <c r="M2634" s="25"/>
      <c r="O2634" s="25"/>
      <c r="P2634" s="2"/>
      <c r="Q2634" s="2"/>
      <c r="R2634" s="2"/>
      <c r="S2634" s="171"/>
      <c r="T2634" s="171"/>
      <c r="U2634" s="171"/>
      <c r="V2634" s="171"/>
      <c r="W2634" s="171"/>
      <c r="X2634" s="171"/>
      <c r="Y2634" s="171"/>
      <c r="Z2634" s="171"/>
      <c r="AA2634" s="171"/>
      <c r="AB2634" s="171"/>
    </row>
    <row r="2635" spans="13:28" x14ac:dyDescent="0.2">
      <c r="M2635" s="25"/>
      <c r="O2635" s="25"/>
      <c r="P2635" s="2"/>
      <c r="Q2635" s="2"/>
      <c r="R2635" s="2"/>
      <c r="S2635" s="171"/>
      <c r="T2635" s="171"/>
      <c r="U2635" s="171"/>
      <c r="V2635" s="171"/>
      <c r="W2635" s="171"/>
      <c r="X2635" s="171"/>
      <c r="Y2635" s="171"/>
      <c r="Z2635" s="171"/>
      <c r="AA2635" s="171"/>
      <c r="AB2635" s="171"/>
    </row>
    <row r="2636" spans="13:28" x14ac:dyDescent="0.2">
      <c r="M2636" s="25"/>
      <c r="O2636" s="25"/>
      <c r="P2636" s="2"/>
      <c r="Q2636" s="2"/>
      <c r="R2636" s="2"/>
      <c r="S2636" s="171"/>
      <c r="T2636" s="171"/>
      <c r="U2636" s="171"/>
      <c r="V2636" s="171"/>
      <c r="W2636" s="171"/>
      <c r="X2636" s="171"/>
      <c r="Y2636" s="171"/>
      <c r="Z2636" s="171"/>
      <c r="AA2636" s="171"/>
      <c r="AB2636" s="171"/>
    </row>
    <row r="2637" spans="13:28" x14ac:dyDescent="0.2">
      <c r="M2637" s="25"/>
      <c r="O2637" s="25"/>
      <c r="P2637" s="2"/>
      <c r="Q2637" s="2"/>
      <c r="R2637" s="2"/>
      <c r="S2637" s="171"/>
      <c r="T2637" s="171"/>
      <c r="U2637" s="171"/>
      <c r="V2637" s="171"/>
      <c r="W2637" s="171"/>
      <c r="X2637" s="171"/>
      <c r="Y2637" s="171"/>
      <c r="Z2637" s="171"/>
      <c r="AA2637" s="171"/>
      <c r="AB2637" s="171"/>
    </row>
    <row r="2638" spans="13:28" x14ac:dyDescent="0.2">
      <c r="M2638" s="25"/>
      <c r="O2638" s="25"/>
      <c r="P2638" s="2"/>
      <c r="Q2638" s="2"/>
      <c r="R2638" s="2"/>
      <c r="S2638" s="171"/>
      <c r="T2638" s="171"/>
      <c r="U2638" s="171"/>
      <c r="V2638" s="171"/>
      <c r="W2638" s="171"/>
      <c r="X2638" s="171"/>
      <c r="Y2638" s="171"/>
      <c r="Z2638" s="171"/>
      <c r="AA2638" s="171"/>
      <c r="AB2638" s="171"/>
    </row>
    <row r="2639" spans="13:28" x14ac:dyDescent="0.2">
      <c r="M2639" s="25"/>
      <c r="O2639" s="25"/>
      <c r="P2639" s="2"/>
      <c r="Q2639" s="2"/>
      <c r="R2639" s="2"/>
      <c r="S2639" s="171"/>
      <c r="T2639" s="171"/>
      <c r="U2639" s="171"/>
      <c r="V2639" s="171"/>
      <c r="W2639" s="171"/>
      <c r="X2639" s="171"/>
      <c r="Y2639" s="171"/>
      <c r="Z2639" s="171"/>
      <c r="AA2639" s="171"/>
      <c r="AB2639" s="171"/>
    </row>
    <row r="2640" spans="13:28" x14ac:dyDescent="0.2">
      <c r="M2640" s="25"/>
      <c r="O2640" s="25"/>
      <c r="P2640" s="2"/>
      <c r="Q2640" s="2"/>
      <c r="R2640" s="2"/>
      <c r="S2640" s="171"/>
      <c r="T2640" s="171"/>
      <c r="U2640" s="171"/>
      <c r="V2640" s="171"/>
      <c r="W2640" s="171"/>
      <c r="X2640" s="171"/>
      <c r="Y2640" s="171"/>
      <c r="Z2640" s="171"/>
      <c r="AA2640" s="171"/>
      <c r="AB2640" s="171"/>
    </row>
    <row r="2641" spans="13:28" x14ac:dyDescent="0.2">
      <c r="M2641" s="25"/>
      <c r="O2641" s="25"/>
      <c r="P2641" s="2"/>
      <c r="Q2641" s="2"/>
      <c r="R2641" s="2"/>
      <c r="S2641" s="171"/>
      <c r="T2641" s="171"/>
      <c r="U2641" s="171"/>
      <c r="V2641" s="171"/>
      <c r="W2641" s="171"/>
      <c r="X2641" s="171"/>
      <c r="Y2641" s="171"/>
      <c r="Z2641" s="171"/>
      <c r="AA2641" s="171"/>
      <c r="AB2641" s="171"/>
    </row>
    <row r="2642" spans="13:28" x14ac:dyDescent="0.2">
      <c r="M2642" s="25"/>
      <c r="O2642" s="25"/>
      <c r="P2642" s="2"/>
      <c r="Q2642" s="2"/>
      <c r="R2642" s="2"/>
      <c r="S2642" s="171"/>
      <c r="T2642" s="171"/>
      <c r="U2642" s="171"/>
      <c r="V2642" s="171"/>
      <c r="W2642" s="171"/>
      <c r="X2642" s="171"/>
      <c r="Y2642" s="171"/>
      <c r="Z2642" s="171"/>
      <c r="AA2642" s="171"/>
      <c r="AB2642" s="171"/>
    </row>
    <row r="2643" spans="13:28" x14ac:dyDescent="0.2">
      <c r="M2643" s="25"/>
      <c r="O2643" s="25"/>
      <c r="P2643" s="2"/>
      <c r="Q2643" s="2"/>
      <c r="R2643" s="2"/>
      <c r="S2643" s="171"/>
      <c r="T2643" s="171"/>
      <c r="U2643" s="171"/>
      <c r="V2643" s="171"/>
      <c r="W2643" s="171"/>
      <c r="X2643" s="171"/>
      <c r="Y2643" s="171"/>
      <c r="Z2643" s="171"/>
      <c r="AA2643" s="171"/>
      <c r="AB2643" s="171"/>
    </row>
    <row r="2644" spans="13:28" x14ac:dyDescent="0.2">
      <c r="M2644" s="25"/>
      <c r="O2644" s="25"/>
      <c r="P2644" s="2"/>
      <c r="Q2644" s="2"/>
      <c r="R2644" s="2"/>
      <c r="S2644" s="171"/>
      <c r="T2644" s="171"/>
      <c r="U2644" s="171"/>
      <c r="V2644" s="171"/>
      <c r="W2644" s="171"/>
      <c r="X2644" s="171"/>
      <c r="Y2644" s="171"/>
      <c r="Z2644" s="171"/>
      <c r="AA2644" s="171"/>
      <c r="AB2644" s="171"/>
    </row>
    <row r="2645" spans="13:28" x14ac:dyDescent="0.2">
      <c r="M2645" s="25"/>
      <c r="O2645" s="25"/>
      <c r="P2645" s="2"/>
      <c r="Q2645" s="2"/>
      <c r="R2645" s="2"/>
      <c r="S2645" s="171"/>
      <c r="T2645" s="171"/>
      <c r="U2645" s="171"/>
      <c r="V2645" s="171"/>
      <c r="W2645" s="171"/>
      <c r="X2645" s="171"/>
      <c r="Y2645" s="171"/>
      <c r="Z2645" s="171"/>
      <c r="AA2645" s="171"/>
      <c r="AB2645" s="171"/>
    </row>
    <row r="2646" spans="13:28" x14ac:dyDescent="0.2">
      <c r="M2646" s="25"/>
      <c r="O2646" s="25"/>
      <c r="P2646" s="2"/>
      <c r="Q2646" s="2"/>
      <c r="R2646" s="2"/>
      <c r="S2646" s="171"/>
      <c r="T2646" s="171"/>
      <c r="U2646" s="171"/>
      <c r="V2646" s="171"/>
      <c r="W2646" s="171"/>
      <c r="X2646" s="171"/>
      <c r="Y2646" s="171"/>
      <c r="Z2646" s="171"/>
      <c r="AA2646" s="171"/>
      <c r="AB2646" s="171"/>
    </row>
    <row r="2647" spans="13:28" x14ac:dyDescent="0.2">
      <c r="M2647" s="25"/>
      <c r="O2647" s="25"/>
      <c r="P2647" s="2"/>
      <c r="Q2647" s="2"/>
      <c r="R2647" s="2"/>
      <c r="S2647" s="171"/>
      <c r="T2647" s="171"/>
      <c r="U2647" s="171"/>
      <c r="V2647" s="171"/>
      <c r="W2647" s="171"/>
      <c r="X2647" s="171"/>
      <c r="Y2647" s="171"/>
      <c r="Z2647" s="171"/>
      <c r="AA2647" s="171"/>
      <c r="AB2647" s="171"/>
    </row>
    <row r="2648" spans="13:28" x14ac:dyDescent="0.2">
      <c r="M2648" s="25"/>
      <c r="O2648" s="25"/>
      <c r="P2648" s="2"/>
      <c r="Q2648" s="2"/>
      <c r="R2648" s="2"/>
      <c r="S2648" s="171"/>
      <c r="T2648" s="171"/>
      <c r="U2648" s="171"/>
      <c r="V2648" s="171"/>
      <c r="W2648" s="171"/>
      <c r="X2648" s="171"/>
      <c r="Y2648" s="171"/>
      <c r="Z2648" s="171"/>
      <c r="AA2648" s="171"/>
      <c r="AB2648" s="171"/>
    </row>
    <row r="2649" spans="13:28" x14ac:dyDescent="0.2">
      <c r="M2649" s="25"/>
      <c r="O2649" s="25"/>
      <c r="P2649" s="2"/>
      <c r="Q2649" s="2"/>
      <c r="R2649" s="2"/>
      <c r="S2649" s="171"/>
      <c r="T2649" s="171"/>
      <c r="U2649" s="171"/>
      <c r="V2649" s="171"/>
      <c r="W2649" s="171"/>
      <c r="X2649" s="171"/>
      <c r="Y2649" s="171"/>
      <c r="Z2649" s="171"/>
      <c r="AA2649" s="171"/>
      <c r="AB2649" s="171"/>
    </row>
    <row r="2650" spans="13:28" x14ac:dyDescent="0.2">
      <c r="M2650" s="25"/>
      <c r="O2650" s="25"/>
      <c r="P2650" s="2"/>
      <c r="Q2650" s="2"/>
      <c r="R2650" s="2"/>
      <c r="S2650" s="171"/>
      <c r="T2650" s="171"/>
      <c r="U2650" s="171"/>
      <c r="V2650" s="171"/>
      <c r="W2650" s="171"/>
      <c r="X2650" s="171"/>
      <c r="Y2650" s="171"/>
      <c r="Z2650" s="171"/>
      <c r="AA2650" s="171"/>
      <c r="AB2650" s="171"/>
    </row>
    <row r="2651" spans="13:28" x14ac:dyDescent="0.2">
      <c r="M2651" s="25"/>
      <c r="O2651" s="25"/>
      <c r="P2651" s="2"/>
      <c r="Q2651" s="2"/>
      <c r="R2651" s="2"/>
      <c r="S2651" s="171"/>
      <c r="T2651" s="171"/>
      <c r="U2651" s="171"/>
      <c r="V2651" s="171"/>
      <c r="W2651" s="171"/>
      <c r="X2651" s="171"/>
      <c r="Y2651" s="171"/>
      <c r="Z2651" s="171"/>
      <c r="AA2651" s="171"/>
      <c r="AB2651" s="171"/>
    </row>
    <row r="2652" spans="13:28" x14ac:dyDescent="0.2">
      <c r="M2652" s="25"/>
      <c r="O2652" s="25"/>
      <c r="P2652" s="2"/>
      <c r="Q2652" s="2"/>
      <c r="R2652" s="2"/>
      <c r="S2652" s="171"/>
      <c r="T2652" s="171"/>
      <c r="U2652" s="171"/>
      <c r="V2652" s="171"/>
      <c r="W2652" s="171"/>
      <c r="X2652" s="171"/>
      <c r="Y2652" s="171"/>
      <c r="Z2652" s="171"/>
      <c r="AA2652" s="171"/>
      <c r="AB2652" s="171"/>
    </row>
    <row r="2653" spans="13:28" x14ac:dyDescent="0.2">
      <c r="M2653" s="25"/>
      <c r="O2653" s="25"/>
      <c r="P2653" s="2"/>
      <c r="Q2653" s="2"/>
      <c r="R2653" s="2"/>
      <c r="S2653" s="171"/>
      <c r="T2653" s="171"/>
      <c r="U2653" s="171"/>
      <c r="V2653" s="171"/>
      <c r="W2653" s="171"/>
      <c r="X2653" s="171"/>
      <c r="Y2653" s="171"/>
      <c r="Z2653" s="171"/>
      <c r="AA2653" s="171"/>
      <c r="AB2653" s="171"/>
    </row>
    <row r="2654" spans="13:28" x14ac:dyDescent="0.2">
      <c r="M2654" s="25"/>
      <c r="O2654" s="25"/>
      <c r="P2654" s="2"/>
      <c r="Q2654" s="2"/>
      <c r="R2654" s="2"/>
      <c r="S2654" s="171"/>
      <c r="T2654" s="171"/>
      <c r="U2654" s="171"/>
      <c r="V2654" s="171"/>
      <c r="W2654" s="171"/>
      <c r="X2654" s="171"/>
      <c r="Y2654" s="171"/>
      <c r="Z2654" s="171"/>
      <c r="AA2654" s="171"/>
      <c r="AB2654" s="171"/>
    </row>
    <row r="2655" spans="13:28" x14ac:dyDescent="0.2">
      <c r="M2655" s="25"/>
      <c r="O2655" s="25"/>
      <c r="P2655" s="2"/>
      <c r="Q2655" s="2"/>
      <c r="R2655" s="2"/>
      <c r="S2655" s="171"/>
      <c r="T2655" s="171"/>
      <c r="U2655" s="171"/>
      <c r="V2655" s="171"/>
      <c r="W2655" s="171"/>
      <c r="X2655" s="171"/>
      <c r="Y2655" s="171"/>
      <c r="Z2655" s="171"/>
      <c r="AA2655" s="171"/>
      <c r="AB2655" s="171"/>
    </row>
    <row r="2656" spans="13:28" x14ac:dyDescent="0.2">
      <c r="M2656" s="25"/>
      <c r="O2656" s="25"/>
      <c r="P2656" s="2"/>
      <c r="Q2656" s="2"/>
      <c r="R2656" s="2"/>
      <c r="S2656" s="171"/>
      <c r="T2656" s="171"/>
      <c r="U2656" s="171"/>
      <c r="V2656" s="171"/>
      <c r="W2656" s="171"/>
      <c r="X2656" s="171"/>
      <c r="Y2656" s="171"/>
      <c r="Z2656" s="171"/>
      <c r="AA2656" s="171"/>
      <c r="AB2656" s="171"/>
    </row>
    <row r="2657" spans="13:28" x14ac:dyDescent="0.2">
      <c r="M2657" s="25"/>
      <c r="O2657" s="25"/>
      <c r="P2657" s="2"/>
      <c r="Q2657" s="2"/>
      <c r="R2657" s="2"/>
      <c r="S2657" s="171"/>
      <c r="T2657" s="171"/>
      <c r="U2657" s="171"/>
      <c r="V2657" s="171"/>
      <c r="W2657" s="171"/>
      <c r="X2657" s="171"/>
      <c r="Y2657" s="171"/>
      <c r="Z2657" s="171"/>
      <c r="AA2657" s="171"/>
      <c r="AB2657" s="171"/>
    </row>
    <row r="2658" spans="13:28" x14ac:dyDescent="0.2">
      <c r="M2658" s="25"/>
      <c r="O2658" s="25"/>
      <c r="P2658" s="2"/>
      <c r="Q2658" s="2"/>
      <c r="R2658" s="2"/>
      <c r="S2658" s="171"/>
      <c r="T2658" s="171"/>
      <c r="U2658" s="171"/>
      <c r="V2658" s="171"/>
      <c r="W2658" s="171"/>
      <c r="X2658" s="171"/>
      <c r="Y2658" s="171"/>
      <c r="Z2658" s="171"/>
      <c r="AA2658" s="171"/>
      <c r="AB2658" s="171"/>
    </row>
    <row r="2659" spans="13:28" x14ac:dyDescent="0.2">
      <c r="M2659" s="25"/>
      <c r="O2659" s="25"/>
      <c r="P2659" s="2"/>
      <c r="Q2659" s="2"/>
      <c r="R2659" s="2"/>
      <c r="S2659" s="171"/>
      <c r="T2659" s="171"/>
      <c r="U2659" s="171"/>
      <c r="V2659" s="171"/>
      <c r="W2659" s="171"/>
      <c r="X2659" s="171"/>
      <c r="Y2659" s="171"/>
      <c r="Z2659" s="171"/>
      <c r="AA2659" s="171"/>
      <c r="AB2659" s="171"/>
    </row>
    <row r="2660" spans="13:28" x14ac:dyDescent="0.2">
      <c r="M2660" s="25"/>
      <c r="O2660" s="25"/>
      <c r="P2660" s="2"/>
      <c r="Q2660" s="2"/>
      <c r="R2660" s="2"/>
      <c r="S2660" s="171"/>
      <c r="T2660" s="171"/>
      <c r="U2660" s="171"/>
      <c r="V2660" s="171"/>
      <c r="W2660" s="171"/>
      <c r="X2660" s="171"/>
      <c r="Y2660" s="171"/>
      <c r="Z2660" s="171"/>
      <c r="AA2660" s="171"/>
      <c r="AB2660" s="171"/>
    </row>
    <row r="2661" spans="13:28" x14ac:dyDescent="0.2">
      <c r="M2661" s="25"/>
      <c r="O2661" s="25"/>
      <c r="P2661" s="2"/>
      <c r="Q2661" s="2"/>
      <c r="R2661" s="2"/>
      <c r="S2661" s="171"/>
      <c r="T2661" s="171"/>
      <c r="U2661" s="171"/>
      <c r="V2661" s="171"/>
      <c r="W2661" s="171"/>
      <c r="X2661" s="171"/>
      <c r="Y2661" s="171"/>
      <c r="Z2661" s="171"/>
      <c r="AA2661" s="171"/>
      <c r="AB2661" s="171"/>
    </row>
    <row r="2662" spans="13:28" x14ac:dyDescent="0.2">
      <c r="M2662" s="25"/>
      <c r="O2662" s="25"/>
      <c r="P2662" s="2"/>
      <c r="Q2662" s="2"/>
      <c r="R2662" s="2"/>
      <c r="S2662" s="171"/>
      <c r="T2662" s="171"/>
      <c r="U2662" s="171"/>
      <c r="V2662" s="171"/>
      <c r="W2662" s="171"/>
      <c r="X2662" s="171"/>
      <c r="Y2662" s="171"/>
      <c r="Z2662" s="171"/>
      <c r="AA2662" s="171"/>
      <c r="AB2662" s="171"/>
    </row>
    <row r="2663" spans="13:28" x14ac:dyDescent="0.2">
      <c r="M2663" s="25"/>
      <c r="O2663" s="25"/>
      <c r="P2663" s="2"/>
      <c r="Q2663" s="2"/>
      <c r="R2663" s="2"/>
      <c r="S2663" s="171"/>
      <c r="T2663" s="171"/>
      <c r="U2663" s="171"/>
      <c r="V2663" s="171"/>
      <c r="W2663" s="171"/>
      <c r="X2663" s="171"/>
      <c r="Y2663" s="171"/>
      <c r="Z2663" s="171"/>
      <c r="AA2663" s="171"/>
      <c r="AB2663" s="171"/>
    </row>
    <row r="2664" spans="13:28" x14ac:dyDescent="0.2">
      <c r="M2664" s="25"/>
      <c r="O2664" s="25"/>
      <c r="P2664" s="2"/>
      <c r="Q2664" s="2"/>
      <c r="R2664" s="2"/>
      <c r="S2664" s="171"/>
      <c r="T2664" s="171"/>
      <c r="U2664" s="171"/>
      <c r="V2664" s="171"/>
      <c r="W2664" s="171"/>
      <c r="X2664" s="171"/>
      <c r="Y2664" s="171"/>
      <c r="Z2664" s="171"/>
      <c r="AA2664" s="171"/>
      <c r="AB2664" s="171"/>
    </row>
    <row r="2665" spans="13:28" x14ac:dyDescent="0.2">
      <c r="M2665" s="25"/>
      <c r="O2665" s="25"/>
      <c r="P2665" s="2"/>
      <c r="Q2665" s="2"/>
      <c r="R2665" s="2"/>
      <c r="S2665" s="171"/>
      <c r="T2665" s="171"/>
      <c r="U2665" s="171"/>
      <c r="V2665" s="171"/>
      <c r="W2665" s="171"/>
      <c r="X2665" s="171"/>
      <c r="Y2665" s="171"/>
      <c r="Z2665" s="171"/>
      <c r="AA2665" s="171"/>
      <c r="AB2665" s="171"/>
    </row>
    <row r="2666" spans="13:28" x14ac:dyDescent="0.2">
      <c r="M2666" s="25"/>
      <c r="O2666" s="25"/>
      <c r="P2666" s="2"/>
      <c r="Q2666" s="2"/>
      <c r="R2666" s="2"/>
      <c r="S2666" s="171"/>
      <c r="T2666" s="171"/>
      <c r="U2666" s="171"/>
      <c r="V2666" s="171"/>
      <c r="W2666" s="171"/>
      <c r="X2666" s="171"/>
      <c r="Y2666" s="171"/>
      <c r="Z2666" s="171"/>
      <c r="AA2666" s="171"/>
      <c r="AB2666" s="171"/>
    </row>
    <row r="2667" spans="13:28" x14ac:dyDescent="0.2">
      <c r="M2667" s="25"/>
      <c r="O2667" s="25"/>
      <c r="P2667" s="2"/>
      <c r="Q2667" s="2"/>
      <c r="R2667" s="2"/>
      <c r="S2667" s="171"/>
      <c r="T2667" s="171"/>
      <c r="U2667" s="171"/>
      <c r="V2667" s="171"/>
      <c r="W2667" s="171"/>
      <c r="X2667" s="171"/>
      <c r="Y2667" s="171"/>
      <c r="Z2667" s="171"/>
      <c r="AA2667" s="171"/>
      <c r="AB2667" s="171"/>
    </row>
    <row r="2668" spans="13:28" x14ac:dyDescent="0.2">
      <c r="M2668" s="25"/>
      <c r="O2668" s="25"/>
      <c r="P2668" s="2"/>
      <c r="Q2668" s="2"/>
      <c r="R2668" s="2"/>
      <c r="S2668" s="171"/>
      <c r="T2668" s="171"/>
      <c r="U2668" s="171"/>
      <c r="V2668" s="171"/>
      <c r="W2668" s="171"/>
      <c r="X2668" s="171"/>
      <c r="Y2668" s="171"/>
      <c r="Z2668" s="171"/>
      <c r="AA2668" s="171"/>
      <c r="AB2668" s="171"/>
    </row>
    <row r="2669" spans="13:28" x14ac:dyDescent="0.2">
      <c r="M2669" s="25"/>
      <c r="O2669" s="25"/>
      <c r="P2669" s="2"/>
      <c r="Q2669" s="2"/>
      <c r="R2669" s="2"/>
      <c r="S2669" s="171"/>
      <c r="T2669" s="171"/>
      <c r="U2669" s="171"/>
      <c r="V2669" s="171"/>
      <c r="W2669" s="171"/>
      <c r="X2669" s="171"/>
      <c r="Y2669" s="171"/>
      <c r="Z2669" s="171"/>
      <c r="AA2669" s="171"/>
      <c r="AB2669" s="171"/>
    </row>
    <row r="2670" spans="13:28" x14ac:dyDescent="0.2">
      <c r="M2670" s="25"/>
      <c r="O2670" s="25"/>
      <c r="P2670" s="2"/>
      <c r="Q2670" s="2"/>
      <c r="R2670" s="2"/>
      <c r="S2670" s="171"/>
      <c r="T2670" s="171"/>
      <c r="U2670" s="171"/>
      <c r="V2670" s="171"/>
      <c r="W2670" s="171"/>
      <c r="X2670" s="171"/>
      <c r="Y2670" s="171"/>
      <c r="Z2670" s="171"/>
      <c r="AA2670" s="171"/>
      <c r="AB2670" s="171"/>
    </row>
    <row r="2671" spans="13:28" x14ac:dyDescent="0.2">
      <c r="M2671" s="25"/>
      <c r="O2671" s="25"/>
      <c r="P2671" s="2"/>
      <c r="Q2671" s="2"/>
      <c r="R2671" s="2"/>
      <c r="S2671" s="171"/>
      <c r="T2671" s="171"/>
      <c r="U2671" s="171"/>
      <c r="V2671" s="171"/>
      <c r="W2671" s="171"/>
      <c r="X2671" s="171"/>
      <c r="Y2671" s="171"/>
      <c r="Z2671" s="171"/>
      <c r="AA2671" s="171"/>
      <c r="AB2671" s="171"/>
    </row>
    <row r="2672" spans="13:28" x14ac:dyDescent="0.2">
      <c r="M2672" s="25"/>
      <c r="O2672" s="25"/>
      <c r="P2672" s="2"/>
      <c r="Q2672" s="2"/>
      <c r="R2672" s="2"/>
      <c r="S2672" s="171"/>
      <c r="T2672" s="171"/>
      <c r="U2672" s="171"/>
      <c r="V2672" s="171"/>
      <c r="W2672" s="171"/>
      <c r="X2672" s="171"/>
      <c r="Y2672" s="171"/>
      <c r="Z2672" s="171"/>
      <c r="AA2672" s="171"/>
      <c r="AB2672" s="171"/>
    </row>
    <row r="2673" spans="13:28" x14ac:dyDescent="0.2">
      <c r="M2673" s="25"/>
      <c r="O2673" s="25"/>
      <c r="P2673" s="2"/>
      <c r="Q2673" s="2"/>
      <c r="R2673" s="2"/>
      <c r="S2673" s="171"/>
      <c r="T2673" s="171"/>
      <c r="U2673" s="171"/>
      <c r="V2673" s="171"/>
      <c r="W2673" s="171"/>
      <c r="X2673" s="171"/>
      <c r="Y2673" s="171"/>
      <c r="Z2673" s="171"/>
      <c r="AA2673" s="171"/>
      <c r="AB2673" s="171"/>
    </row>
    <row r="2674" spans="13:28" x14ac:dyDescent="0.2">
      <c r="M2674" s="25"/>
      <c r="O2674" s="25"/>
      <c r="P2674" s="2"/>
      <c r="Q2674" s="2"/>
      <c r="R2674" s="2"/>
      <c r="S2674" s="171"/>
      <c r="T2674" s="171"/>
      <c r="U2674" s="171"/>
      <c r="V2674" s="171"/>
      <c r="W2674" s="171"/>
      <c r="X2674" s="171"/>
      <c r="Y2674" s="171"/>
      <c r="Z2674" s="171"/>
      <c r="AA2674" s="171"/>
      <c r="AB2674" s="171"/>
    </row>
    <row r="2675" spans="13:28" x14ac:dyDescent="0.2">
      <c r="M2675" s="25"/>
      <c r="O2675" s="25"/>
      <c r="P2675" s="2"/>
      <c r="Q2675" s="2"/>
      <c r="R2675" s="2"/>
      <c r="S2675" s="171"/>
      <c r="T2675" s="171"/>
      <c r="U2675" s="171"/>
      <c r="V2675" s="171"/>
      <c r="W2675" s="171"/>
      <c r="X2675" s="171"/>
      <c r="Y2675" s="171"/>
      <c r="Z2675" s="171"/>
      <c r="AA2675" s="171"/>
      <c r="AB2675" s="171"/>
    </row>
    <row r="2676" spans="13:28" x14ac:dyDescent="0.2">
      <c r="M2676" s="25"/>
      <c r="O2676" s="25"/>
      <c r="P2676" s="2"/>
      <c r="Q2676" s="2"/>
      <c r="R2676" s="2"/>
      <c r="S2676" s="171"/>
      <c r="T2676" s="171"/>
      <c r="U2676" s="171"/>
      <c r="V2676" s="171"/>
      <c r="W2676" s="171"/>
      <c r="X2676" s="171"/>
      <c r="Y2676" s="171"/>
      <c r="Z2676" s="171"/>
      <c r="AA2676" s="171"/>
      <c r="AB2676" s="171"/>
    </row>
    <row r="2677" spans="13:28" x14ac:dyDescent="0.2">
      <c r="M2677" s="25"/>
      <c r="O2677" s="25"/>
      <c r="P2677" s="2"/>
      <c r="Q2677" s="2"/>
      <c r="R2677" s="2"/>
      <c r="S2677" s="171"/>
      <c r="T2677" s="171"/>
      <c r="U2677" s="171"/>
      <c r="V2677" s="171"/>
      <c r="W2677" s="171"/>
      <c r="X2677" s="171"/>
      <c r="Y2677" s="171"/>
      <c r="Z2677" s="171"/>
      <c r="AA2677" s="171"/>
      <c r="AB2677" s="171"/>
    </row>
    <row r="2678" spans="13:28" x14ac:dyDescent="0.2">
      <c r="M2678" s="25"/>
      <c r="O2678" s="25"/>
      <c r="P2678" s="2"/>
      <c r="Q2678" s="2"/>
      <c r="R2678" s="2"/>
      <c r="S2678" s="171"/>
      <c r="T2678" s="171"/>
      <c r="U2678" s="171"/>
      <c r="V2678" s="171"/>
      <c r="W2678" s="171"/>
      <c r="X2678" s="171"/>
      <c r="Y2678" s="171"/>
      <c r="Z2678" s="171"/>
      <c r="AA2678" s="171"/>
      <c r="AB2678" s="171"/>
    </row>
    <row r="2679" spans="13:28" x14ac:dyDescent="0.2">
      <c r="M2679" s="25"/>
      <c r="O2679" s="25"/>
      <c r="P2679" s="2"/>
      <c r="Q2679" s="2"/>
      <c r="R2679" s="2"/>
      <c r="S2679" s="171"/>
      <c r="T2679" s="171"/>
      <c r="U2679" s="171"/>
      <c r="V2679" s="171"/>
      <c r="W2679" s="171"/>
      <c r="X2679" s="171"/>
      <c r="Y2679" s="171"/>
      <c r="Z2679" s="171"/>
      <c r="AA2679" s="171"/>
      <c r="AB2679" s="171"/>
    </row>
    <row r="2680" spans="13:28" x14ac:dyDescent="0.2">
      <c r="M2680" s="25"/>
      <c r="O2680" s="25"/>
      <c r="P2680" s="2"/>
      <c r="Q2680" s="2"/>
      <c r="R2680" s="2"/>
      <c r="S2680" s="171"/>
      <c r="T2680" s="171"/>
      <c r="U2680" s="171"/>
      <c r="V2680" s="171"/>
      <c r="W2680" s="171"/>
      <c r="X2680" s="171"/>
      <c r="Y2680" s="171"/>
      <c r="Z2680" s="171"/>
      <c r="AA2680" s="171"/>
      <c r="AB2680" s="171"/>
    </row>
    <row r="2681" spans="13:28" x14ac:dyDescent="0.2">
      <c r="M2681" s="25"/>
      <c r="O2681" s="25"/>
      <c r="P2681" s="2"/>
      <c r="Q2681" s="2"/>
      <c r="R2681" s="2"/>
      <c r="S2681" s="171"/>
      <c r="T2681" s="171"/>
      <c r="U2681" s="171"/>
      <c r="V2681" s="171"/>
      <c r="W2681" s="171"/>
      <c r="X2681" s="171"/>
      <c r="Y2681" s="171"/>
      <c r="Z2681" s="171"/>
      <c r="AA2681" s="171"/>
      <c r="AB2681" s="171"/>
    </row>
    <row r="2682" spans="13:28" x14ac:dyDescent="0.2">
      <c r="M2682" s="25"/>
      <c r="O2682" s="25"/>
      <c r="P2682" s="2"/>
      <c r="Q2682" s="2"/>
      <c r="R2682" s="2"/>
      <c r="S2682" s="171"/>
      <c r="T2682" s="171"/>
      <c r="U2682" s="171"/>
      <c r="V2682" s="171"/>
      <c r="W2682" s="171"/>
      <c r="X2682" s="171"/>
      <c r="Y2682" s="171"/>
      <c r="Z2682" s="171"/>
      <c r="AA2682" s="171"/>
      <c r="AB2682" s="171"/>
    </row>
    <row r="2683" spans="13:28" x14ac:dyDescent="0.2">
      <c r="M2683" s="25"/>
      <c r="O2683" s="25"/>
      <c r="P2683" s="2"/>
      <c r="Q2683" s="2"/>
      <c r="R2683" s="2"/>
      <c r="S2683" s="171"/>
      <c r="T2683" s="171"/>
      <c r="U2683" s="171"/>
      <c r="V2683" s="171"/>
      <c r="W2683" s="171"/>
      <c r="X2683" s="171"/>
      <c r="Y2683" s="171"/>
      <c r="Z2683" s="171"/>
      <c r="AA2683" s="171"/>
      <c r="AB2683" s="171"/>
    </row>
    <row r="2684" spans="13:28" x14ac:dyDescent="0.2">
      <c r="M2684" s="25"/>
      <c r="O2684" s="25"/>
      <c r="P2684" s="2"/>
      <c r="Q2684" s="2"/>
      <c r="R2684" s="2"/>
      <c r="S2684" s="171"/>
      <c r="T2684" s="171"/>
      <c r="U2684" s="171"/>
      <c r="V2684" s="171"/>
      <c r="W2684" s="171"/>
      <c r="X2684" s="171"/>
      <c r="Y2684" s="171"/>
      <c r="Z2684" s="171"/>
      <c r="AA2684" s="171"/>
      <c r="AB2684" s="171"/>
    </row>
    <row r="2685" spans="13:28" x14ac:dyDescent="0.2">
      <c r="M2685" s="25"/>
      <c r="O2685" s="25"/>
      <c r="P2685" s="2"/>
      <c r="Q2685" s="2"/>
      <c r="R2685" s="2"/>
      <c r="S2685" s="171"/>
      <c r="T2685" s="171"/>
      <c r="U2685" s="171"/>
      <c r="V2685" s="171"/>
      <c r="W2685" s="171"/>
      <c r="X2685" s="171"/>
      <c r="Y2685" s="171"/>
      <c r="Z2685" s="171"/>
      <c r="AA2685" s="171"/>
      <c r="AB2685" s="171"/>
    </row>
    <row r="2686" spans="13:28" x14ac:dyDescent="0.2">
      <c r="M2686" s="25"/>
      <c r="O2686" s="25"/>
      <c r="P2686" s="2"/>
      <c r="Q2686" s="2"/>
      <c r="R2686" s="2"/>
      <c r="S2686" s="171"/>
      <c r="T2686" s="171"/>
      <c r="U2686" s="171"/>
      <c r="V2686" s="171"/>
      <c r="W2686" s="171"/>
      <c r="X2686" s="171"/>
      <c r="Y2686" s="171"/>
      <c r="Z2686" s="171"/>
      <c r="AA2686" s="171"/>
      <c r="AB2686" s="171"/>
    </row>
    <row r="2687" spans="13:28" x14ac:dyDescent="0.2">
      <c r="M2687" s="25"/>
      <c r="O2687" s="25"/>
      <c r="P2687" s="2"/>
      <c r="Q2687" s="2"/>
      <c r="R2687" s="2"/>
      <c r="S2687" s="171"/>
      <c r="T2687" s="171"/>
      <c r="U2687" s="171"/>
      <c r="V2687" s="171"/>
      <c r="W2687" s="171"/>
      <c r="X2687" s="171"/>
      <c r="Y2687" s="171"/>
      <c r="Z2687" s="171"/>
      <c r="AA2687" s="171"/>
      <c r="AB2687" s="171"/>
    </row>
    <row r="2688" spans="13:28" x14ac:dyDescent="0.2">
      <c r="M2688" s="25"/>
      <c r="O2688" s="25"/>
      <c r="P2688" s="2"/>
      <c r="Q2688" s="2"/>
      <c r="R2688" s="2"/>
      <c r="S2688" s="171"/>
      <c r="T2688" s="171"/>
      <c r="U2688" s="171"/>
      <c r="V2688" s="171"/>
      <c r="W2688" s="171"/>
      <c r="X2688" s="171"/>
      <c r="Y2688" s="171"/>
      <c r="Z2688" s="171"/>
      <c r="AA2688" s="171"/>
      <c r="AB2688" s="171"/>
    </row>
    <row r="2689" spans="13:28" x14ac:dyDescent="0.2">
      <c r="M2689" s="25"/>
      <c r="O2689" s="25"/>
      <c r="P2689" s="2"/>
      <c r="Q2689" s="2"/>
      <c r="R2689" s="2"/>
      <c r="S2689" s="171"/>
      <c r="T2689" s="171"/>
      <c r="U2689" s="171"/>
      <c r="V2689" s="171"/>
      <c r="W2689" s="171"/>
      <c r="X2689" s="171"/>
      <c r="Y2689" s="171"/>
      <c r="Z2689" s="171"/>
      <c r="AA2689" s="171"/>
      <c r="AB2689" s="171"/>
    </row>
    <row r="2690" spans="13:28" x14ac:dyDescent="0.2">
      <c r="M2690" s="25"/>
      <c r="O2690" s="25"/>
      <c r="P2690" s="2"/>
      <c r="Q2690" s="2"/>
      <c r="R2690" s="2"/>
      <c r="S2690" s="171"/>
      <c r="T2690" s="171"/>
      <c r="U2690" s="171"/>
      <c r="V2690" s="171"/>
      <c r="W2690" s="171"/>
      <c r="X2690" s="171"/>
      <c r="Y2690" s="171"/>
      <c r="Z2690" s="171"/>
      <c r="AA2690" s="171"/>
      <c r="AB2690" s="171"/>
    </row>
    <row r="2691" spans="13:28" x14ac:dyDescent="0.2">
      <c r="M2691" s="25"/>
      <c r="O2691" s="25"/>
      <c r="P2691" s="2"/>
      <c r="Q2691" s="2"/>
      <c r="R2691" s="2"/>
      <c r="S2691" s="171"/>
      <c r="T2691" s="171"/>
      <c r="U2691" s="171"/>
      <c r="V2691" s="171"/>
      <c r="W2691" s="171"/>
      <c r="X2691" s="171"/>
      <c r="Y2691" s="171"/>
      <c r="Z2691" s="171"/>
      <c r="AA2691" s="171"/>
      <c r="AB2691" s="171"/>
    </row>
    <row r="2692" spans="13:28" x14ac:dyDescent="0.2">
      <c r="M2692" s="25"/>
      <c r="O2692" s="25"/>
      <c r="P2692" s="2"/>
      <c r="Q2692" s="2"/>
      <c r="R2692" s="2"/>
      <c r="S2692" s="171"/>
      <c r="T2692" s="171"/>
      <c r="U2692" s="171"/>
      <c r="V2692" s="171"/>
      <c r="W2692" s="171"/>
      <c r="X2692" s="171"/>
      <c r="Y2692" s="171"/>
      <c r="Z2692" s="171"/>
      <c r="AA2692" s="171"/>
      <c r="AB2692" s="171"/>
    </row>
    <row r="2693" spans="13:28" x14ac:dyDescent="0.2">
      <c r="M2693" s="25"/>
      <c r="O2693" s="25"/>
      <c r="P2693" s="2"/>
      <c r="Q2693" s="2"/>
      <c r="R2693" s="2"/>
      <c r="S2693" s="171"/>
      <c r="T2693" s="171"/>
      <c r="U2693" s="171"/>
      <c r="V2693" s="171"/>
      <c r="W2693" s="171"/>
      <c r="X2693" s="171"/>
      <c r="Y2693" s="171"/>
      <c r="Z2693" s="171"/>
      <c r="AA2693" s="171"/>
      <c r="AB2693" s="171"/>
    </row>
    <row r="2694" spans="13:28" x14ac:dyDescent="0.2">
      <c r="M2694" s="25"/>
      <c r="O2694" s="25"/>
      <c r="P2694" s="2"/>
      <c r="Q2694" s="2"/>
      <c r="R2694" s="2"/>
      <c r="S2694" s="171"/>
      <c r="T2694" s="171"/>
      <c r="U2694" s="171"/>
      <c r="V2694" s="171"/>
      <c r="W2694" s="171"/>
      <c r="X2694" s="171"/>
      <c r="Y2694" s="171"/>
      <c r="Z2694" s="171"/>
      <c r="AA2694" s="171"/>
      <c r="AB2694" s="171"/>
    </row>
    <row r="2695" spans="13:28" x14ac:dyDescent="0.2">
      <c r="M2695" s="25"/>
      <c r="O2695" s="25"/>
      <c r="P2695" s="2"/>
      <c r="Q2695" s="2"/>
      <c r="R2695" s="2"/>
      <c r="S2695" s="171"/>
      <c r="T2695" s="171"/>
      <c r="U2695" s="171"/>
      <c r="V2695" s="171"/>
      <c r="W2695" s="171"/>
      <c r="X2695" s="171"/>
      <c r="Y2695" s="171"/>
      <c r="Z2695" s="171"/>
      <c r="AA2695" s="171"/>
      <c r="AB2695" s="171"/>
    </row>
    <row r="2696" spans="13:28" x14ac:dyDescent="0.2">
      <c r="M2696" s="25"/>
      <c r="O2696" s="25"/>
      <c r="P2696" s="2"/>
      <c r="Q2696" s="2"/>
      <c r="R2696" s="2"/>
      <c r="S2696" s="171"/>
      <c r="T2696" s="171"/>
      <c r="U2696" s="171"/>
      <c r="V2696" s="171"/>
      <c r="W2696" s="171"/>
      <c r="X2696" s="171"/>
      <c r="Y2696" s="171"/>
      <c r="Z2696" s="171"/>
      <c r="AA2696" s="171"/>
      <c r="AB2696" s="171"/>
    </row>
    <row r="2697" spans="13:28" x14ac:dyDescent="0.2">
      <c r="M2697" s="25"/>
      <c r="O2697" s="25"/>
      <c r="P2697" s="2"/>
      <c r="Q2697" s="2"/>
      <c r="R2697" s="2"/>
      <c r="S2697" s="171"/>
      <c r="T2697" s="171"/>
      <c r="U2697" s="171"/>
      <c r="V2697" s="171"/>
      <c r="W2697" s="171"/>
      <c r="X2697" s="171"/>
      <c r="Y2697" s="171"/>
      <c r="Z2697" s="171"/>
      <c r="AA2697" s="171"/>
      <c r="AB2697" s="171"/>
    </row>
    <row r="2698" spans="13:28" x14ac:dyDescent="0.2">
      <c r="M2698" s="25"/>
      <c r="O2698" s="25"/>
      <c r="P2698" s="2"/>
      <c r="Q2698" s="2"/>
      <c r="R2698" s="2"/>
      <c r="S2698" s="171"/>
      <c r="T2698" s="171"/>
      <c r="U2698" s="171"/>
      <c r="V2698" s="171"/>
      <c r="W2698" s="171"/>
      <c r="X2698" s="171"/>
      <c r="Y2698" s="171"/>
      <c r="Z2698" s="171"/>
      <c r="AA2698" s="171"/>
      <c r="AB2698" s="171"/>
    </row>
    <row r="2699" spans="13:28" x14ac:dyDescent="0.2">
      <c r="M2699" s="25"/>
      <c r="O2699" s="25"/>
      <c r="P2699" s="2"/>
      <c r="Q2699" s="2"/>
      <c r="R2699" s="2"/>
      <c r="S2699" s="171"/>
      <c r="T2699" s="171"/>
      <c r="U2699" s="171"/>
      <c r="V2699" s="171"/>
      <c r="W2699" s="171"/>
      <c r="X2699" s="171"/>
      <c r="Y2699" s="171"/>
      <c r="Z2699" s="171"/>
      <c r="AA2699" s="171"/>
      <c r="AB2699" s="171"/>
    </row>
    <row r="2700" spans="13:28" x14ac:dyDescent="0.2">
      <c r="M2700" s="25"/>
      <c r="O2700" s="25"/>
      <c r="P2700" s="2"/>
      <c r="Q2700" s="2"/>
      <c r="R2700" s="2"/>
      <c r="S2700" s="171"/>
      <c r="T2700" s="171"/>
      <c r="U2700" s="171"/>
      <c r="V2700" s="171"/>
      <c r="W2700" s="171"/>
      <c r="X2700" s="171"/>
      <c r="Y2700" s="171"/>
      <c r="Z2700" s="171"/>
      <c r="AA2700" s="171"/>
      <c r="AB2700" s="171"/>
    </row>
    <row r="2701" spans="13:28" x14ac:dyDescent="0.2">
      <c r="M2701" s="25"/>
      <c r="O2701" s="25"/>
      <c r="P2701" s="2"/>
      <c r="Q2701" s="2"/>
      <c r="R2701" s="2"/>
      <c r="S2701" s="171"/>
      <c r="T2701" s="171"/>
      <c r="U2701" s="171"/>
      <c r="V2701" s="171"/>
      <c r="W2701" s="171"/>
      <c r="X2701" s="171"/>
      <c r="Y2701" s="171"/>
      <c r="Z2701" s="171"/>
      <c r="AA2701" s="171"/>
      <c r="AB2701" s="171"/>
    </row>
    <row r="2702" spans="13:28" x14ac:dyDescent="0.2">
      <c r="M2702" s="25"/>
      <c r="O2702" s="25"/>
      <c r="P2702" s="2"/>
      <c r="Q2702" s="2"/>
      <c r="R2702" s="2"/>
      <c r="S2702" s="171"/>
      <c r="T2702" s="171"/>
      <c r="U2702" s="171"/>
      <c r="V2702" s="171"/>
      <c r="W2702" s="171"/>
      <c r="X2702" s="171"/>
      <c r="Y2702" s="171"/>
      <c r="Z2702" s="171"/>
      <c r="AA2702" s="171"/>
      <c r="AB2702" s="171"/>
    </row>
    <row r="2703" spans="13:28" x14ac:dyDescent="0.2">
      <c r="M2703" s="25"/>
      <c r="O2703" s="25"/>
      <c r="P2703" s="2"/>
      <c r="Q2703" s="2"/>
      <c r="R2703" s="2"/>
      <c r="S2703" s="171"/>
      <c r="T2703" s="171"/>
      <c r="U2703" s="171"/>
      <c r="V2703" s="171"/>
      <c r="W2703" s="171"/>
      <c r="X2703" s="171"/>
      <c r="Y2703" s="171"/>
      <c r="Z2703" s="171"/>
      <c r="AA2703" s="171"/>
      <c r="AB2703" s="171"/>
    </row>
    <row r="2704" spans="13:28" x14ac:dyDescent="0.2">
      <c r="M2704" s="25"/>
      <c r="O2704" s="25"/>
      <c r="P2704" s="2"/>
      <c r="Q2704" s="2"/>
      <c r="R2704" s="2"/>
      <c r="S2704" s="171"/>
      <c r="T2704" s="171"/>
      <c r="U2704" s="171"/>
      <c r="V2704" s="171"/>
      <c r="W2704" s="171"/>
      <c r="X2704" s="171"/>
      <c r="Y2704" s="171"/>
      <c r="Z2704" s="171"/>
      <c r="AA2704" s="171"/>
      <c r="AB2704" s="171"/>
    </row>
    <row r="2705" spans="13:28" x14ac:dyDescent="0.2">
      <c r="M2705" s="25"/>
      <c r="O2705" s="25"/>
      <c r="P2705" s="2"/>
      <c r="Q2705" s="2"/>
      <c r="R2705" s="2"/>
      <c r="S2705" s="171"/>
      <c r="T2705" s="171"/>
      <c r="U2705" s="171"/>
      <c r="V2705" s="171"/>
      <c r="W2705" s="171"/>
      <c r="X2705" s="171"/>
      <c r="Y2705" s="171"/>
      <c r="Z2705" s="171"/>
      <c r="AA2705" s="171"/>
      <c r="AB2705" s="171"/>
    </row>
    <row r="2706" spans="13:28" x14ac:dyDescent="0.2">
      <c r="M2706" s="25"/>
      <c r="O2706" s="25"/>
      <c r="P2706" s="2"/>
      <c r="Q2706" s="2"/>
      <c r="R2706" s="2"/>
      <c r="S2706" s="171"/>
      <c r="T2706" s="171"/>
      <c r="U2706" s="171"/>
      <c r="V2706" s="171"/>
      <c r="W2706" s="171"/>
      <c r="X2706" s="171"/>
      <c r="Y2706" s="171"/>
      <c r="Z2706" s="171"/>
      <c r="AA2706" s="171"/>
      <c r="AB2706" s="171"/>
    </row>
    <row r="2707" spans="13:28" x14ac:dyDescent="0.2">
      <c r="M2707" s="25"/>
      <c r="O2707" s="25"/>
      <c r="P2707" s="2"/>
      <c r="Q2707" s="2"/>
      <c r="R2707" s="2"/>
      <c r="S2707" s="171"/>
      <c r="T2707" s="171"/>
      <c r="U2707" s="171"/>
      <c r="V2707" s="171"/>
      <c r="W2707" s="171"/>
      <c r="X2707" s="171"/>
      <c r="Y2707" s="171"/>
      <c r="Z2707" s="171"/>
      <c r="AA2707" s="171"/>
      <c r="AB2707" s="171"/>
    </row>
    <row r="2708" spans="13:28" x14ac:dyDescent="0.2">
      <c r="M2708" s="25"/>
      <c r="O2708" s="25"/>
      <c r="P2708" s="2"/>
      <c r="Q2708" s="2"/>
      <c r="R2708" s="2"/>
      <c r="S2708" s="171"/>
      <c r="T2708" s="171"/>
      <c r="U2708" s="171"/>
      <c r="V2708" s="171"/>
      <c r="W2708" s="171"/>
      <c r="X2708" s="171"/>
      <c r="Y2708" s="171"/>
      <c r="Z2708" s="171"/>
      <c r="AA2708" s="171"/>
      <c r="AB2708" s="171"/>
    </row>
    <row r="2709" spans="13:28" x14ac:dyDescent="0.2">
      <c r="M2709" s="25"/>
      <c r="O2709" s="25"/>
      <c r="P2709" s="2"/>
      <c r="Q2709" s="2"/>
      <c r="R2709" s="2"/>
      <c r="S2709" s="171"/>
      <c r="T2709" s="171"/>
      <c r="U2709" s="171"/>
      <c r="V2709" s="171"/>
      <c r="W2709" s="171"/>
      <c r="X2709" s="171"/>
      <c r="Y2709" s="171"/>
      <c r="Z2709" s="171"/>
      <c r="AA2709" s="171"/>
      <c r="AB2709" s="171"/>
    </row>
    <row r="2710" spans="13:28" x14ac:dyDescent="0.2">
      <c r="M2710" s="25"/>
      <c r="O2710" s="25"/>
      <c r="P2710" s="2"/>
      <c r="Q2710" s="2"/>
      <c r="R2710" s="2"/>
      <c r="S2710" s="171"/>
      <c r="T2710" s="171"/>
      <c r="U2710" s="171"/>
      <c r="V2710" s="171"/>
      <c r="W2710" s="171"/>
      <c r="X2710" s="171"/>
      <c r="Y2710" s="171"/>
      <c r="Z2710" s="171"/>
      <c r="AA2710" s="171"/>
      <c r="AB2710" s="171"/>
    </row>
    <row r="2711" spans="13:28" x14ac:dyDescent="0.2">
      <c r="M2711" s="25"/>
      <c r="O2711" s="25"/>
      <c r="P2711" s="2"/>
      <c r="Q2711" s="2"/>
      <c r="R2711" s="2"/>
      <c r="S2711" s="171"/>
      <c r="T2711" s="171"/>
      <c r="U2711" s="171"/>
      <c r="V2711" s="171"/>
      <c r="W2711" s="171"/>
      <c r="X2711" s="171"/>
      <c r="Y2711" s="171"/>
      <c r="Z2711" s="171"/>
      <c r="AA2711" s="171"/>
      <c r="AB2711" s="171"/>
    </row>
    <row r="2712" spans="13:28" x14ac:dyDescent="0.2">
      <c r="M2712" s="25"/>
      <c r="O2712" s="25"/>
      <c r="P2712" s="2"/>
      <c r="Q2712" s="2"/>
      <c r="R2712" s="2"/>
      <c r="S2712" s="171"/>
      <c r="T2712" s="171"/>
      <c r="U2712" s="171"/>
      <c r="V2712" s="171"/>
      <c r="W2712" s="171"/>
      <c r="X2712" s="171"/>
      <c r="Y2712" s="171"/>
      <c r="Z2712" s="171"/>
      <c r="AA2712" s="171"/>
      <c r="AB2712" s="171"/>
    </row>
    <row r="2713" spans="13:28" x14ac:dyDescent="0.2">
      <c r="M2713" s="25"/>
      <c r="O2713" s="25"/>
      <c r="P2713" s="2"/>
      <c r="Q2713" s="2"/>
      <c r="R2713" s="2"/>
      <c r="S2713" s="171"/>
      <c r="T2713" s="171"/>
      <c r="U2713" s="171"/>
      <c r="V2713" s="171"/>
      <c r="W2713" s="171"/>
      <c r="X2713" s="171"/>
      <c r="Y2713" s="171"/>
      <c r="Z2713" s="171"/>
      <c r="AA2713" s="171"/>
      <c r="AB2713" s="171"/>
    </row>
    <row r="2714" spans="13:28" x14ac:dyDescent="0.2">
      <c r="M2714" s="25"/>
      <c r="O2714" s="25"/>
      <c r="P2714" s="2"/>
      <c r="Q2714" s="2"/>
      <c r="R2714" s="2"/>
      <c r="S2714" s="171"/>
      <c r="T2714" s="171"/>
      <c r="U2714" s="171"/>
      <c r="V2714" s="171"/>
      <c r="W2714" s="171"/>
      <c r="X2714" s="171"/>
      <c r="Y2714" s="171"/>
      <c r="Z2714" s="171"/>
      <c r="AA2714" s="171"/>
      <c r="AB2714" s="171"/>
    </row>
    <row r="2715" spans="13:28" x14ac:dyDescent="0.2">
      <c r="M2715" s="25"/>
      <c r="O2715" s="25"/>
      <c r="P2715" s="2"/>
      <c r="Q2715" s="2"/>
      <c r="R2715" s="2"/>
      <c r="S2715" s="171"/>
      <c r="T2715" s="171"/>
      <c r="U2715" s="171"/>
      <c r="V2715" s="171"/>
      <c r="W2715" s="171"/>
      <c r="X2715" s="171"/>
      <c r="Y2715" s="171"/>
      <c r="Z2715" s="171"/>
      <c r="AA2715" s="171"/>
      <c r="AB2715" s="171"/>
    </row>
    <row r="2716" spans="13:28" x14ac:dyDescent="0.2">
      <c r="M2716" s="25"/>
      <c r="O2716" s="25"/>
      <c r="P2716" s="2"/>
      <c r="Q2716" s="2"/>
      <c r="R2716" s="2"/>
      <c r="S2716" s="171"/>
      <c r="T2716" s="171"/>
      <c r="U2716" s="171"/>
      <c r="V2716" s="171"/>
      <c r="W2716" s="171"/>
      <c r="X2716" s="171"/>
      <c r="Y2716" s="171"/>
      <c r="Z2716" s="171"/>
      <c r="AA2716" s="171"/>
      <c r="AB2716" s="171"/>
    </row>
    <row r="2717" spans="13:28" x14ac:dyDescent="0.2">
      <c r="M2717" s="25"/>
      <c r="O2717" s="25"/>
      <c r="P2717" s="2"/>
      <c r="Q2717" s="2"/>
      <c r="R2717" s="2"/>
      <c r="S2717" s="171"/>
      <c r="T2717" s="171"/>
      <c r="U2717" s="171"/>
      <c r="V2717" s="171"/>
      <c r="W2717" s="171"/>
      <c r="X2717" s="171"/>
      <c r="Y2717" s="171"/>
      <c r="Z2717" s="171"/>
      <c r="AA2717" s="171"/>
      <c r="AB2717" s="171"/>
    </row>
    <row r="2718" spans="13:28" x14ac:dyDescent="0.2">
      <c r="M2718" s="25"/>
      <c r="O2718" s="25"/>
      <c r="P2718" s="2"/>
      <c r="Q2718" s="2"/>
      <c r="R2718" s="2"/>
      <c r="S2718" s="171"/>
      <c r="T2718" s="171"/>
      <c r="U2718" s="171"/>
      <c r="V2718" s="171"/>
      <c r="W2718" s="171"/>
      <c r="X2718" s="171"/>
      <c r="Y2718" s="171"/>
      <c r="Z2718" s="171"/>
      <c r="AA2718" s="171"/>
      <c r="AB2718" s="171"/>
    </row>
    <row r="2719" spans="13:28" x14ac:dyDescent="0.2">
      <c r="M2719" s="25"/>
      <c r="O2719" s="25"/>
      <c r="P2719" s="2"/>
      <c r="Q2719" s="2"/>
      <c r="R2719" s="2"/>
      <c r="S2719" s="171"/>
      <c r="T2719" s="171"/>
      <c r="U2719" s="171"/>
      <c r="V2719" s="171"/>
      <c r="W2719" s="171"/>
      <c r="X2719" s="171"/>
      <c r="Y2719" s="171"/>
      <c r="Z2719" s="171"/>
      <c r="AA2719" s="171"/>
      <c r="AB2719" s="171"/>
    </row>
    <row r="2720" spans="13:28" x14ac:dyDescent="0.2">
      <c r="M2720" s="25"/>
      <c r="O2720" s="25"/>
      <c r="P2720" s="2"/>
      <c r="Q2720" s="2"/>
      <c r="R2720" s="2"/>
      <c r="S2720" s="171"/>
      <c r="T2720" s="171"/>
      <c r="U2720" s="171"/>
      <c r="V2720" s="171"/>
      <c r="W2720" s="171"/>
      <c r="X2720" s="171"/>
      <c r="Y2720" s="171"/>
      <c r="Z2720" s="171"/>
      <c r="AA2720" s="171"/>
      <c r="AB2720" s="171"/>
    </row>
    <row r="2721" spans="13:28" x14ac:dyDescent="0.2">
      <c r="M2721" s="25"/>
      <c r="O2721" s="25"/>
      <c r="P2721" s="2"/>
      <c r="Q2721" s="2"/>
      <c r="R2721" s="2"/>
      <c r="S2721" s="171"/>
      <c r="T2721" s="171"/>
      <c r="U2721" s="171"/>
      <c r="V2721" s="171"/>
      <c r="W2721" s="171"/>
      <c r="X2721" s="171"/>
      <c r="Y2721" s="171"/>
      <c r="Z2721" s="171"/>
      <c r="AA2721" s="171"/>
      <c r="AB2721" s="171"/>
    </row>
    <row r="2722" spans="13:28" x14ac:dyDescent="0.2">
      <c r="M2722" s="25"/>
      <c r="O2722" s="25"/>
      <c r="P2722" s="2"/>
      <c r="Q2722" s="2"/>
      <c r="R2722" s="2"/>
      <c r="S2722" s="171"/>
      <c r="T2722" s="171"/>
      <c r="U2722" s="171"/>
      <c r="V2722" s="171"/>
      <c r="W2722" s="171"/>
      <c r="X2722" s="171"/>
      <c r="Y2722" s="171"/>
      <c r="Z2722" s="171"/>
      <c r="AA2722" s="171"/>
      <c r="AB2722" s="171"/>
    </row>
    <row r="2723" spans="13:28" x14ac:dyDescent="0.2">
      <c r="M2723" s="25"/>
      <c r="O2723" s="25"/>
      <c r="P2723" s="2"/>
      <c r="Q2723" s="2"/>
      <c r="R2723" s="2"/>
      <c r="S2723" s="171"/>
      <c r="T2723" s="171"/>
      <c r="U2723" s="171"/>
      <c r="V2723" s="171"/>
      <c r="W2723" s="171"/>
      <c r="X2723" s="171"/>
      <c r="Y2723" s="171"/>
      <c r="Z2723" s="171"/>
      <c r="AA2723" s="171"/>
      <c r="AB2723" s="171"/>
    </row>
    <row r="2724" spans="13:28" x14ac:dyDescent="0.2">
      <c r="M2724" s="25"/>
      <c r="O2724" s="25"/>
      <c r="P2724" s="2"/>
      <c r="Q2724" s="2"/>
      <c r="R2724" s="2"/>
      <c r="S2724" s="171"/>
      <c r="T2724" s="171"/>
      <c r="U2724" s="171"/>
      <c r="V2724" s="171"/>
      <c r="W2724" s="171"/>
      <c r="X2724" s="171"/>
      <c r="Y2724" s="171"/>
      <c r="Z2724" s="171"/>
      <c r="AA2724" s="171"/>
      <c r="AB2724" s="171"/>
    </row>
    <row r="2725" spans="13:28" x14ac:dyDescent="0.2">
      <c r="M2725" s="25"/>
      <c r="O2725" s="25"/>
      <c r="P2725" s="2"/>
      <c r="Q2725" s="2"/>
      <c r="R2725" s="2"/>
      <c r="S2725" s="171"/>
      <c r="T2725" s="171"/>
      <c r="U2725" s="171"/>
      <c r="V2725" s="171"/>
      <c r="W2725" s="171"/>
      <c r="X2725" s="171"/>
      <c r="Y2725" s="171"/>
      <c r="Z2725" s="171"/>
      <c r="AA2725" s="171"/>
      <c r="AB2725" s="171"/>
    </row>
    <row r="2726" spans="13:28" x14ac:dyDescent="0.2">
      <c r="M2726" s="25"/>
      <c r="O2726" s="25"/>
      <c r="P2726" s="2"/>
      <c r="Q2726" s="2"/>
      <c r="R2726" s="2"/>
      <c r="S2726" s="171"/>
      <c r="T2726" s="171"/>
      <c r="U2726" s="171"/>
      <c r="V2726" s="171"/>
      <c r="W2726" s="171"/>
      <c r="X2726" s="171"/>
      <c r="Y2726" s="171"/>
      <c r="Z2726" s="171"/>
      <c r="AA2726" s="171"/>
      <c r="AB2726" s="171"/>
    </row>
    <row r="2727" spans="13:28" x14ac:dyDescent="0.2">
      <c r="M2727" s="25"/>
      <c r="O2727" s="25"/>
      <c r="P2727" s="2"/>
      <c r="Q2727" s="2"/>
      <c r="R2727" s="2"/>
      <c r="S2727" s="171"/>
      <c r="T2727" s="171"/>
      <c r="U2727" s="171"/>
      <c r="V2727" s="171"/>
      <c r="W2727" s="171"/>
      <c r="X2727" s="171"/>
      <c r="Y2727" s="171"/>
      <c r="Z2727" s="171"/>
      <c r="AA2727" s="171"/>
      <c r="AB2727" s="171"/>
    </row>
    <row r="2728" spans="13:28" x14ac:dyDescent="0.2">
      <c r="M2728" s="25"/>
      <c r="O2728" s="25"/>
      <c r="P2728" s="2"/>
      <c r="Q2728" s="2"/>
      <c r="R2728" s="2"/>
      <c r="S2728" s="171"/>
      <c r="T2728" s="171"/>
      <c r="U2728" s="171"/>
      <c r="V2728" s="171"/>
      <c r="W2728" s="171"/>
      <c r="X2728" s="171"/>
      <c r="Y2728" s="171"/>
      <c r="Z2728" s="171"/>
      <c r="AA2728" s="171"/>
      <c r="AB2728" s="171"/>
    </row>
    <row r="2729" spans="13:28" x14ac:dyDescent="0.2">
      <c r="M2729" s="25"/>
      <c r="O2729" s="25"/>
      <c r="P2729" s="2"/>
      <c r="Q2729" s="2"/>
      <c r="R2729" s="2"/>
      <c r="S2729" s="171"/>
      <c r="T2729" s="171"/>
      <c r="U2729" s="171"/>
      <c r="V2729" s="171"/>
      <c r="W2729" s="171"/>
      <c r="X2729" s="171"/>
      <c r="Y2729" s="171"/>
      <c r="Z2729" s="171"/>
      <c r="AA2729" s="171"/>
      <c r="AB2729" s="171"/>
    </row>
    <row r="2730" spans="13:28" x14ac:dyDescent="0.2">
      <c r="M2730" s="25"/>
      <c r="O2730" s="25"/>
      <c r="P2730" s="2"/>
      <c r="Q2730" s="2"/>
      <c r="R2730" s="2"/>
      <c r="S2730" s="171"/>
      <c r="T2730" s="171"/>
      <c r="U2730" s="171"/>
      <c r="V2730" s="171"/>
      <c r="W2730" s="171"/>
      <c r="X2730" s="171"/>
      <c r="Y2730" s="171"/>
      <c r="Z2730" s="171"/>
      <c r="AA2730" s="171"/>
      <c r="AB2730" s="171"/>
    </row>
    <row r="2731" spans="13:28" x14ac:dyDescent="0.2">
      <c r="M2731" s="25"/>
      <c r="O2731" s="25"/>
      <c r="P2731" s="2"/>
      <c r="Q2731" s="2"/>
      <c r="R2731" s="2"/>
      <c r="S2731" s="171"/>
      <c r="T2731" s="171"/>
      <c r="U2731" s="171"/>
      <c r="V2731" s="171"/>
      <c r="W2731" s="171"/>
      <c r="X2731" s="171"/>
      <c r="Y2731" s="171"/>
      <c r="Z2731" s="171"/>
      <c r="AA2731" s="171"/>
      <c r="AB2731" s="171"/>
    </row>
    <row r="2732" spans="13:28" x14ac:dyDescent="0.2">
      <c r="M2732" s="25"/>
      <c r="O2732" s="25"/>
      <c r="P2732" s="2"/>
      <c r="Q2732" s="2"/>
      <c r="R2732" s="2"/>
      <c r="S2732" s="171"/>
      <c r="T2732" s="171"/>
      <c r="U2732" s="171"/>
      <c r="V2732" s="171"/>
      <c r="W2732" s="171"/>
      <c r="X2732" s="171"/>
      <c r="Y2732" s="171"/>
      <c r="Z2732" s="171"/>
      <c r="AA2732" s="171"/>
      <c r="AB2732" s="171"/>
    </row>
    <row r="2733" spans="13:28" x14ac:dyDescent="0.2">
      <c r="M2733" s="25"/>
      <c r="O2733" s="25"/>
      <c r="P2733" s="2"/>
      <c r="Q2733" s="2"/>
      <c r="R2733" s="2"/>
      <c r="S2733" s="171"/>
      <c r="T2733" s="171"/>
      <c r="U2733" s="171"/>
      <c r="V2733" s="171"/>
      <c r="W2733" s="171"/>
      <c r="X2733" s="171"/>
      <c r="Y2733" s="171"/>
      <c r="Z2733" s="171"/>
      <c r="AA2733" s="171"/>
      <c r="AB2733" s="171"/>
    </row>
    <row r="2734" spans="13:28" x14ac:dyDescent="0.2">
      <c r="M2734" s="25"/>
      <c r="O2734" s="25"/>
      <c r="P2734" s="2"/>
      <c r="Q2734" s="2"/>
      <c r="R2734" s="2"/>
      <c r="S2734" s="171"/>
      <c r="T2734" s="171"/>
      <c r="U2734" s="171"/>
      <c r="V2734" s="171"/>
      <c r="W2734" s="171"/>
      <c r="X2734" s="171"/>
      <c r="Y2734" s="171"/>
      <c r="Z2734" s="171"/>
      <c r="AA2734" s="171"/>
      <c r="AB2734" s="171"/>
    </row>
    <row r="2735" spans="13:28" x14ac:dyDescent="0.2">
      <c r="M2735" s="25"/>
      <c r="O2735" s="25"/>
      <c r="P2735" s="2"/>
      <c r="Q2735" s="2"/>
      <c r="R2735" s="2"/>
      <c r="S2735" s="171"/>
      <c r="T2735" s="171"/>
      <c r="U2735" s="171"/>
      <c r="V2735" s="171"/>
      <c r="W2735" s="171"/>
      <c r="X2735" s="171"/>
      <c r="Y2735" s="171"/>
      <c r="Z2735" s="171"/>
      <c r="AA2735" s="171"/>
      <c r="AB2735" s="171"/>
    </row>
    <row r="2736" spans="13:28" x14ac:dyDescent="0.2">
      <c r="M2736" s="25"/>
      <c r="O2736" s="25"/>
      <c r="P2736" s="2"/>
      <c r="Q2736" s="2"/>
      <c r="R2736" s="2"/>
      <c r="S2736" s="171"/>
      <c r="T2736" s="171"/>
      <c r="U2736" s="171"/>
      <c r="V2736" s="171"/>
      <c r="W2736" s="171"/>
      <c r="X2736" s="171"/>
      <c r="Y2736" s="171"/>
      <c r="Z2736" s="171"/>
      <c r="AA2736" s="171"/>
      <c r="AB2736" s="171"/>
    </row>
    <row r="2737" spans="13:28" x14ac:dyDescent="0.2">
      <c r="M2737" s="25"/>
      <c r="O2737" s="25"/>
      <c r="P2737" s="2"/>
      <c r="Q2737" s="2"/>
      <c r="R2737" s="2"/>
      <c r="S2737" s="171"/>
      <c r="T2737" s="171"/>
      <c r="U2737" s="171"/>
      <c r="V2737" s="171"/>
      <c r="W2737" s="171"/>
      <c r="X2737" s="171"/>
      <c r="Y2737" s="171"/>
      <c r="Z2737" s="171"/>
      <c r="AA2737" s="171"/>
      <c r="AB2737" s="171"/>
    </row>
    <row r="2738" spans="13:28" x14ac:dyDescent="0.2">
      <c r="M2738" s="25"/>
      <c r="O2738" s="25"/>
      <c r="P2738" s="2"/>
      <c r="Q2738" s="2"/>
      <c r="R2738" s="2"/>
      <c r="S2738" s="171"/>
      <c r="T2738" s="171"/>
      <c r="U2738" s="171"/>
      <c r="V2738" s="171"/>
      <c r="W2738" s="171"/>
      <c r="X2738" s="171"/>
      <c r="Y2738" s="171"/>
      <c r="Z2738" s="171"/>
      <c r="AA2738" s="171"/>
      <c r="AB2738" s="171"/>
    </row>
    <row r="2739" spans="13:28" x14ac:dyDescent="0.2">
      <c r="M2739" s="25"/>
      <c r="O2739" s="25"/>
      <c r="P2739" s="2"/>
      <c r="Q2739" s="2"/>
      <c r="R2739" s="2"/>
      <c r="S2739" s="171"/>
      <c r="T2739" s="171"/>
      <c r="U2739" s="171"/>
      <c r="V2739" s="171"/>
      <c r="W2739" s="171"/>
      <c r="X2739" s="171"/>
      <c r="Y2739" s="171"/>
      <c r="Z2739" s="171"/>
      <c r="AA2739" s="171"/>
      <c r="AB2739" s="171"/>
    </row>
    <row r="2740" spans="13:28" x14ac:dyDescent="0.2">
      <c r="M2740" s="25"/>
      <c r="O2740" s="25"/>
      <c r="P2740" s="2"/>
      <c r="Q2740" s="2"/>
      <c r="R2740" s="2"/>
      <c r="S2740" s="171"/>
      <c r="T2740" s="171"/>
      <c r="U2740" s="171"/>
      <c r="V2740" s="171"/>
      <c r="W2740" s="171"/>
      <c r="X2740" s="171"/>
      <c r="Y2740" s="171"/>
      <c r="Z2740" s="171"/>
      <c r="AA2740" s="171"/>
      <c r="AB2740" s="171"/>
    </row>
    <row r="2741" spans="13:28" x14ac:dyDescent="0.2">
      <c r="M2741" s="25"/>
      <c r="O2741" s="25"/>
      <c r="P2741" s="2"/>
      <c r="Q2741" s="2"/>
      <c r="R2741" s="2"/>
      <c r="S2741" s="171"/>
      <c r="T2741" s="171"/>
      <c r="U2741" s="171"/>
      <c r="V2741" s="171"/>
      <c r="W2741" s="171"/>
      <c r="X2741" s="171"/>
      <c r="Y2741" s="171"/>
      <c r="Z2741" s="171"/>
      <c r="AA2741" s="171"/>
      <c r="AB2741" s="171"/>
    </row>
    <row r="2742" spans="13:28" x14ac:dyDescent="0.2">
      <c r="M2742" s="25"/>
      <c r="O2742" s="25"/>
      <c r="P2742" s="2"/>
      <c r="Q2742" s="2"/>
      <c r="R2742" s="2"/>
      <c r="S2742" s="171"/>
      <c r="T2742" s="171"/>
      <c r="U2742" s="171"/>
      <c r="V2742" s="171"/>
      <c r="W2742" s="171"/>
      <c r="X2742" s="171"/>
      <c r="Y2742" s="171"/>
      <c r="Z2742" s="171"/>
      <c r="AA2742" s="171"/>
      <c r="AB2742" s="171"/>
    </row>
    <row r="2743" spans="13:28" x14ac:dyDescent="0.2">
      <c r="M2743" s="25"/>
      <c r="O2743" s="25"/>
      <c r="P2743" s="2"/>
      <c r="Q2743" s="2"/>
      <c r="R2743" s="2"/>
      <c r="S2743" s="171"/>
      <c r="T2743" s="171"/>
      <c r="U2743" s="171"/>
      <c r="V2743" s="171"/>
      <c r="W2743" s="171"/>
      <c r="X2743" s="171"/>
      <c r="Y2743" s="171"/>
      <c r="Z2743" s="171"/>
      <c r="AA2743" s="171"/>
      <c r="AB2743" s="171"/>
    </row>
    <row r="2744" spans="13:28" x14ac:dyDescent="0.2">
      <c r="M2744" s="25"/>
      <c r="O2744" s="25"/>
      <c r="P2744" s="2"/>
      <c r="Q2744" s="2"/>
      <c r="R2744" s="2"/>
      <c r="S2744" s="171"/>
      <c r="T2744" s="171"/>
      <c r="U2744" s="171"/>
      <c r="V2744" s="171"/>
      <c r="W2744" s="171"/>
      <c r="X2744" s="171"/>
      <c r="Y2744" s="171"/>
      <c r="Z2744" s="171"/>
      <c r="AA2744" s="171"/>
      <c r="AB2744" s="171"/>
    </row>
    <row r="2745" spans="13:28" x14ac:dyDescent="0.2">
      <c r="M2745" s="25"/>
      <c r="O2745" s="25"/>
      <c r="P2745" s="2"/>
      <c r="Q2745" s="2"/>
      <c r="R2745" s="2"/>
      <c r="S2745" s="171"/>
      <c r="T2745" s="171"/>
      <c r="U2745" s="171"/>
      <c r="V2745" s="171"/>
      <c r="W2745" s="171"/>
      <c r="X2745" s="171"/>
      <c r="Y2745" s="171"/>
      <c r="Z2745" s="171"/>
      <c r="AA2745" s="171"/>
      <c r="AB2745" s="171"/>
    </row>
    <row r="2746" spans="13:28" x14ac:dyDescent="0.2">
      <c r="M2746" s="25"/>
      <c r="O2746" s="25"/>
      <c r="P2746" s="2"/>
      <c r="Q2746" s="2"/>
      <c r="R2746" s="2"/>
      <c r="S2746" s="171"/>
      <c r="T2746" s="171"/>
      <c r="U2746" s="171"/>
      <c r="V2746" s="171"/>
      <c r="W2746" s="171"/>
      <c r="X2746" s="171"/>
      <c r="Y2746" s="171"/>
      <c r="Z2746" s="171"/>
      <c r="AA2746" s="171"/>
      <c r="AB2746" s="171"/>
    </row>
    <row r="2747" spans="13:28" x14ac:dyDescent="0.2">
      <c r="M2747" s="25"/>
      <c r="O2747" s="25"/>
      <c r="P2747" s="2"/>
      <c r="Q2747" s="2"/>
      <c r="R2747" s="2"/>
      <c r="S2747" s="171"/>
      <c r="T2747" s="171"/>
      <c r="U2747" s="171"/>
      <c r="V2747" s="171"/>
      <c r="W2747" s="171"/>
      <c r="X2747" s="171"/>
      <c r="Y2747" s="171"/>
      <c r="Z2747" s="171"/>
      <c r="AA2747" s="171"/>
      <c r="AB2747" s="171"/>
    </row>
    <row r="2748" spans="13:28" x14ac:dyDescent="0.2">
      <c r="M2748" s="25"/>
      <c r="O2748" s="25"/>
      <c r="P2748" s="2"/>
      <c r="Q2748" s="2"/>
      <c r="R2748" s="2"/>
      <c r="S2748" s="171"/>
      <c r="T2748" s="171"/>
      <c r="U2748" s="171"/>
      <c r="V2748" s="171"/>
      <c r="W2748" s="171"/>
      <c r="X2748" s="171"/>
      <c r="Y2748" s="171"/>
      <c r="Z2748" s="171"/>
      <c r="AA2748" s="171"/>
      <c r="AB2748" s="171"/>
    </row>
    <row r="2749" spans="13:28" x14ac:dyDescent="0.2">
      <c r="M2749" s="25"/>
      <c r="O2749" s="25"/>
      <c r="P2749" s="2"/>
      <c r="Q2749" s="2"/>
      <c r="R2749" s="2"/>
      <c r="S2749" s="171"/>
      <c r="T2749" s="171"/>
      <c r="U2749" s="171"/>
      <c r="V2749" s="171"/>
      <c r="W2749" s="171"/>
      <c r="X2749" s="171"/>
      <c r="Y2749" s="171"/>
      <c r="Z2749" s="171"/>
      <c r="AA2749" s="171"/>
      <c r="AB2749" s="171"/>
    </row>
    <row r="2750" spans="13:28" x14ac:dyDescent="0.2">
      <c r="M2750" s="25"/>
      <c r="O2750" s="25"/>
      <c r="P2750" s="2"/>
      <c r="Q2750" s="2"/>
      <c r="R2750" s="2"/>
      <c r="S2750" s="171"/>
      <c r="T2750" s="171"/>
      <c r="U2750" s="171"/>
      <c r="V2750" s="171"/>
      <c r="W2750" s="171"/>
      <c r="X2750" s="171"/>
      <c r="Y2750" s="171"/>
      <c r="Z2750" s="171"/>
      <c r="AA2750" s="171"/>
      <c r="AB2750" s="171"/>
    </row>
    <row r="2751" spans="13:28" x14ac:dyDescent="0.2">
      <c r="M2751" s="25"/>
      <c r="O2751" s="25"/>
      <c r="P2751" s="2"/>
      <c r="Q2751" s="2"/>
      <c r="R2751" s="2"/>
      <c r="S2751" s="171"/>
      <c r="T2751" s="171"/>
      <c r="U2751" s="171"/>
      <c r="V2751" s="171"/>
      <c r="W2751" s="171"/>
      <c r="X2751" s="171"/>
      <c r="Y2751" s="171"/>
      <c r="Z2751" s="171"/>
      <c r="AA2751" s="171"/>
      <c r="AB2751" s="171"/>
    </row>
    <row r="2752" spans="13:28" x14ac:dyDescent="0.2">
      <c r="M2752" s="25"/>
      <c r="O2752" s="25"/>
      <c r="P2752" s="2"/>
      <c r="Q2752" s="2"/>
      <c r="R2752" s="2"/>
      <c r="S2752" s="171"/>
      <c r="T2752" s="171"/>
      <c r="U2752" s="171"/>
      <c r="V2752" s="171"/>
      <c r="W2752" s="171"/>
      <c r="X2752" s="171"/>
      <c r="Y2752" s="171"/>
      <c r="Z2752" s="171"/>
      <c r="AA2752" s="171"/>
      <c r="AB2752" s="171"/>
    </row>
    <row r="2753" spans="13:28" x14ac:dyDescent="0.2">
      <c r="M2753" s="25"/>
      <c r="O2753" s="25"/>
      <c r="P2753" s="2"/>
      <c r="Q2753" s="2"/>
      <c r="R2753" s="2"/>
      <c r="S2753" s="171"/>
      <c r="T2753" s="171"/>
      <c r="U2753" s="171"/>
      <c r="V2753" s="171"/>
      <c r="W2753" s="171"/>
      <c r="X2753" s="171"/>
      <c r="Y2753" s="171"/>
      <c r="Z2753" s="171"/>
      <c r="AA2753" s="171"/>
      <c r="AB2753" s="171"/>
    </row>
    <row r="2754" spans="13:28" x14ac:dyDescent="0.2">
      <c r="M2754" s="25"/>
      <c r="O2754" s="25"/>
      <c r="P2754" s="2"/>
      <c r="Q2754" s="2"/>
      <c r="R2754" s="2"/>
      <c r="S2754" s="171"/>
      <c r="T2754" s="171"/>
      <c r="U2754" s="171"/>
      <c r="V2754" s="171"/>
      <c r="W2754" s="171"/>
      <c r="X2754" s="171"/>
      <c r="Y2754" s="171"/>
      <c r="Z2754" s="171"/>
      <c r="AA2754" s="171"/>
      <c r="AB2754" s="171"/>
    </row>
    <row r="2755" spans="13:28" x14ac:dyDescent="0.2">
      <c r="M2755" s="25"/>
      <c r="O2755" s="25"/>
      <c r="P2755" s="2"/>
      <c r="Q2755" s="2"/>
      <c r="R2755" s="2"/>
      <c r="S2755" s="171"/>
      <c r="T2755" s="171"/>
      <c r="U2755" s="171"/>
      <c r="V2755" s="171"/>
      <c r="W2755" s="171"/>
      <c r="X2755" s="171"/>
      <c r="Y2755" s="171"/>
      <c r="Z2755" s="171"/>
      <c r="AA2755" s="171"/>
      <c r="AB2755" s="171"/>
    </row>
    <row r="2756" spans="13:28" x14ac:dyDescent="0.2">
      <c r="M2756" s="25"/>
      <c r="O2756" s="25"/>
      <c r="P2756" s="2"/>
      <c r="Q2756" s="2"/>
      <c r="R2756" s="2"/>
      <c r="S2756" s="171"/>
      <c r="T2756" s="171"/>
      <c r="U2756" s="171"/>
      <c r="V2756" s="171"/>
      <c r="W2756" s="171"/>
      <c r="X2756" s="171"/>
      <c r="Y2756" s="171"/>
      <c r="Z2756" s="171"/>
      <c r="AA2756" s="171"/>
      <c r="AB2756" s="171"/>
    </row>
    <row r="2757" spans="13:28" x14ac:dyDescent="0.2">
      <c r="M2757" s="25"/>
      <c r="O2757" s="25"/>
      <c r="P2757" s="2"/>
      <c r="Q2757" s="2"/>
      <c r="R2757" s="2"/>
      <c r="S2757" s="171"/>
      <c r="T2757" s="171"/>
      <c r="U2757" s="171"/>
      <c r="V2757" s="171"/>
      <c r="W2757" s="171"/>
      <c r="X2757" s="171"/>
      <c r="Y2757" s="171"/>
      <c r="Z2757" s="171"/>
      <c r="AA2757" s="171"/>
      <c r="AB2757" s="171"/>
    </row>
    <row r="2758" spans="13:28" x14ac:dyDescent="0.2">
      <c r="M2758" s="25"/>
      <c r="O2758" s="25"/>
      <c r="P2758" s="2"/>
      <c r="Q2758" s="2"/>
      <c r="R2758" s="2"/>
      <c r="S2758" s="171"/>
      <c r="T2758" s="171"/>
      <c r="U2758" s="171"/>
      <c r="V2758" s="171"/>
      <c r="W2758" s="171"/>
      <c r="X2758" s="171"/>
      <c r="Y2758" s="171"/>
      <c r="Z2758" s="171"/>
      <c r="AA2758" s="171"/>
      <c r="AB2758" s="171"/>
    </row>
    <row r="2759" spans="13:28" x14ac:dyDescent="0.2">
      <c r="M2759" s="25"/>
      <c r="O2759" s="25"/>
      <c r="P2759" s="2"/>
      <c r="Q2759" s="2"/>
      <c r="R2759" s="2"/>
      <c r="S2759" s="171"/>
      <c r="T2759" s="171"/>
      <c r="U2759" s="171"/>
      <c r="V2759" s="171"/>
      <c r="W2759" s="171"/>
      <c r="X2759" s="171"/>
      <c r="Y2759" s="171"/>
      <c r="Z2759" s="171"/>
      <c r="AA2759" s="171"/>
      <c r="AB2759" s="171"/>
    </row>
    <row r="2760" spans="13:28" x14ac:dyDescent="0.2">
      <c r="M2760" s="25"/>
      <c r="O2760" s="25"/>
      <c r="P2760" s="2"/>
      <c r="Q2760" s="2"/>
      <c r="R2760" s="2"/>
      <c r="S2760" s="171"/>
      <c r="T2760" s="171"/>
      <c r="U2760" s="171"/>
      <c r="V2760" s="171"/>
      <c r="W2760" s="171"/>
      <c r="X2760" s="171"/>
      <c r="Y2760" s="171"/>
      <c r="Z2760" s="171"/>
      <c r="AA2760" s="171"/>
      <c r="AB2760" s="171"/>
    </row>
    <row r="2761" spans="13:28" x14ac:dyDescent="0.2">
      <c r="M2761" s="25"/>
      <c r="O2761" s="25"/>
      <c r="P2761" s="2"/>
      <c r="Q2761" s="2"/>
      <c r="R2761" s="2"/>
      <c r="S2761" s="171"/>
      <c r="T2761" s="171"/>
      <c r="U2761" s="171"/>
      <c r="V2761" s="171"/>
      <c r="W2761" s="171"/>
      <c r="X2761" s="171"/>
      <c r="Y2761" s="171"/>
      <c r="Z2761" s="171"/>
      <c r="AA2761" s="171"/>
      <c r="AB2761" s="171"/>
    </row>
    <row r="2762" spans="13:28" x14ac:dyDescent="0.2">
      <c r="M2762" s="25"/>
      <c r="O2762" s="25"/>
      <c r="P2762" s="2"/>
      <c r="Q2762" s="2"/>
      <c r="R2762" s="2"/>
      <c r="S2762" s="171"/>
      <c r="T2762" s="171"/>
      <c r="U2762" s="171"/>
      <c r="V2762" s="171"/>
      <c r="W2762" s="171"/>
      <c r="X2762" s="171"/>
      <c r="Y2762" s="171"/>
      <c r="Z2762" s="171"/>
      <c r="AA2762" s="171"/>
      <c r="AB2762" s="171"/>
    </row>
    <row r="2763" spans="13:28" x14ac:dyDescent="0.2">
      <c r="M2763" s="25"/>
      <c r="O2763" s="25"/>
      <c r="P2763" s="2"/>
      <c r="Q2763" s="2"/>
      <c r="R2763" s="2"/>
      <c r="S2763" s="171"/>
      <c r="T2763" s="171"/>
      <c r="U2763" s="171"/>
      <c r="V2763" s="171"/>
      <c r="W2763" s="171"/>
      <c r="X2763" s="171"/>
      <c r="Y2763" s="171"/>
      <c r="Z2763" s="171"/>
      <c r="AA2763" s="171"/>
      <c r="AB2763" s="171"/>
    </row>
    <row r="2764" spans="13:28" x14ac:dyDescent="0.2">
      <c r="M2764" s="25"/>
      <c r="O2764" s="25"/>
      <c r="P2764" s="2"/>
      <c r="Q2764" s="2"/>
      <c r="R2764" s="2"/>
      <c r="S2764" s="171"/>
      <c r="T2764" s="171"/>
      <c r="U2764" s="171"/>
      <c r="V2764" s="171"/>
      <c r="W2764" s="171"/>
      <c r="X2764" s="171"/>
      <c r="Y2764" s="171"/>
      <c r="Z2764" s="171"/>
      <c r="AA2764" s="171"/>
      <c r="AB2764" s="171"/>
    </row>
    <row r="2765" spans="13:28" x14ac:dyDescent="0.2">
      <c r="M2765" s="25"/>
      <c r="O2765" s="25"/>
      <c r="P2765" s="2"/>
      <c r="Q2765" s="2"/>
      <c r="R2765" s="2"/>
      <c r="S2765" s="171"/>
      <c r="T2765" s="171"/>
      <c r="U2765" s="171"/>
      <c r="V2765" s="171"/>
      <c r="W2765" s="171"/>
      <c r="X2765" s="171"/>
      <c r="Y2765" s="171"/>
      <c r="Z2765" s="171"/>
      <c r="AA2765" s="171"/>
      <c r="AB2765" s="171"/>
    </row>
    <row r="2766" spans="13:28" x14ac:dyDescent="0.2">
      <c r="M2766" s="25"/>
      <c r="O2766" s="25"/>
      <c r="P2766" s="2"/>
      <c r="Q2766" s="2"/>
      <c r="R2766" s="2"/>
      <c r="S2766" s="171"/>
      <c r="T2766" s="171"/>
      <c r="U2766" s="171"/>
      <c r="V2766" s="171"/>
      <c r="W2766" s="171"/>
      <c r="X2766" s="171"/>
      <c r="Y2766" s="171"/>
      <c r="Z2766" s="171"/>
      <c r="AA2766" s="171"/>
      <c r="AB2766" s="171"/>
    </row>
    <row r="2767" spans="13:28" x14ac:dyDescent="0.2">
      <c r="M2767" s="25"/>
      <c r="O2767" s="25"/>
      <c r="P2767" s="2"/>
      <c r="Q2767" s="2"/>
      <c r="R2767" s="2"/>
      <c r="S2767" s="171"/>
      <c r="T2767" s="171"/>
      <c r="U2767" s="171"/>
      <c r="V2767" s="171"/>
      <c r="W2767" s="171"/>
      <c r="X2767" s="171"/>
      <c r="Y2767" s="171"/>
      <c r="Z2767" s="171"/>
      <c r="AA2767" s="171"/>
      <c r="AB2767" s="171"/>
    </row>
    <row r="2768" spans="13:28" x14ac:dyDescent="0.2">
      <c r="M2768" s="25"/>
      <c r="O2768" s="25"/>
      <c r="P2768" s="2"/>
      <c r="Q2768" s="2"/>
      <c r="R2768" s="2"/>
      <c r="S2768" s="171"/>
      <c r="T2768" s="171"/>
      <c r="U2768" s="171"/>
      <c r="V2768" s="171"/>
      <c r="W2768" s="171"/>
      <c r="X2768" s="171"/>
      <c r="Y2768" s="171"/>
      <c r="Z2768" s="171"/>
      <c r="AA2768" s="171"/>
      <c r="AB2768" s="171"/>
    </row>
    <row r="2769" spans="13:28" x14ac:dyDescent="0.2">
      <c r="M2769" s="25"/>
      <c r="O2769" s="25"/>
      <c r="P2769" s="2"/>
      <c r="Q2769" s="2"/>
      <c r="R2769" s="2"/>
      <c r="S2769" s="171"/>
      <c r="T2769" s="171"/>
      <c r="U2769" s="171"/>
      <c r="V2769" s="171"/>
      <c r="W2769" s="171"/>
      <c r="X2769" s="171"/>
      <c r="Y2769" s="171"/>
      <c r="Z2769" s="171"/>
      <c r="AA2769" s="171"/>
      <c r="AB2769" s="171"/>
    </row>
    <row r="2770" spans="13:28" x14ac:dyDescent="0.2">
      <c r="M2770" s="25"/>
      <c r="O2770" s="25"/>
      <c r="P2770" s="2"/>
      <c r="Q2770" s="2"/>
      <c r="R2770" s="2"/>
      <c r="S2770" s="171"/>
      <c r="T2770" s="171"/>
      <c r="U2770" s="171"/>
      <c r="V2770" s="171"/>
      <c r="W2770" s="171"/>
      <c r="X2770" s="171"/>
      <c r="Y2770" s="171"/>
      <c r="Z2770" s="171"/>
      <c r="AA2770" s="171"/>
      <c r="AB2770" s="171"/>
    </row>
    <row r="2771" spans="13:28" x14ac:dyDescent="0.2">
      <c r="M2771" s="25"/>
      <c r="O2771" s="25"/>
      <c r="P2771" s="2"/>
      <c r="Q2771" s="2"/>
      <c r="R2771" s="2"/>
      <c r="S2771" s="171"/>
      <c r="T2771" s="171"/>
      <c r="U2771" s="171"/>
      <c r="V2771" s="171"/>
      <c r="W2771" s="171"/>
      <c r="X2771" s="171"/>
      <c r="Y2771" s="171"/>
      <c r="Z2771" s="171"/>
      <c r="AA2771" s="171"/>
      <c r="AB2771" s="171"/>
    </row>
    <row r="2772" spans="13:28" x14ac:dyDescent="0.2">
      <c r="M2772" s="25"/>
      <c r="O2772" s="25"/>
      <c r="P2772" s="2"/>
      <c r="Q2772" s="2"/>
      <c r="R2772" s="2"/>
      <c r="S2772" s="171"/>
      <c r="T2772" s="171"/>
      <c r="U2772" s="171"/>
      <c r="V2772" s="171"/>
      <c r="W2772" s="171"/>
      <c r="X2772" s="171"/>
      <c r="Y2772" s="171"/>
      <c r="Z2772" s="171"/>
      <c r="AA2772" s="171"/>
      <c r="AB2772" s="171"/>
    </row>
    <row r="2773" spans="13:28" x14ac:dyDescent="0.2">
      <c r="M2773" s="25"/>
      <c r="O2773" s="25"/>
      <c r="P2773" s="2"/>
      <c r="Q2773" s="2"/>
      <c r="R2773" s="2"/>
      <c r="S2773" s="171"/>
      <c r="T2773" s="171"/>
      <c r="U2773" s="171"/>
      <c r="V2773" s="171"/>
      <c r="W2773" s="171"/>
      <c r="X2773" s="171"/>
      <c r="Y2773" s="171"/>
      <c r="Z2773" s="171"/>
      <c r="AA2773" s="171"/>
      <c r="AB2773" s="171"/>
    </row>
    <row r="2774" spans="13:28" x14ac:dyDescent="0.2">
      <c r="M2774" s="25"/>
      <c r="O2774" s="25"/>
      <c r="P2774" s="2"/>
      <c r="Q2774" s="2"/>
      <c r="R2774" s="2"/>
      <c r="S2774" s="171"/>
      <c r="T2774" s="171"/>
      <c r="U2774" s="171"/>
      <c r="V2774" s="171"/>
      <c r="W2774" s="171"/>
      <c r="X2774" s="171"/>
      <c r="Y2774" s="171"/>
      <c r="Z2774" s="171"/>
      <c r="AA2774" s="171"/>
      <c r="AB2774" s="171"/>
    </row>
    <row r="2775" spans="13:28" x14ac:dyDescent="0.2">
      <c r="M2775" s="25"/>
      <c r="O2775" s="25"/>
      <c r="P2775" s="2"/>
      <c r="Q2775" s="2"/>
      <c r="R2775" s="2"/>
      <c r="S2775" s="171"/>
      <c r="T2775" s="171"/>
      <c r="U2775" s="171"/>
      <c r="V2775" s="171"/>
      <c r="W2775" s="171"/>
      <c r="X2775" s="171"/>
      <c r="Y2775" s="171"/>
      <c r="Z2775" s="171"/>
      <c r="AA2775" s="171"/>
      <c r="AB2775" s="171"/>
    </row>
    <row r="2776" spans="13:28" x14ac:dyDescent="0.2">
      <c r="M2776" s="25"/>
      <c r="O2776" s="25"/>
      <c r="P2776" s="2"/>
      <c r="Q2776" s="2"/>
      <c r="R2776" s="2"/>
      <c r="S2776" s="171"/>
      <c r="T2776" s="171"/>
      <c r="U2776" s="171"/>
      <c r="V2776" s="171"/>
      <c r="W2776" s="171"/>
      <c r="X2776" s="171"/>
      <c r="Y2776" s="171"/>
      <c r="Z2776" s="171"/>
      <c r="AA2776" s="171"/>
      <c r="AB2776" s="171"/>
    </row>
    <row r="2777" spans="13:28" x14ac:dyDescent="0.2">
      <c r="M2777" s="25"/>
      <c r="O2777" s="25"/>
      <c r="P2777" s="2"/>
      <c r="Q2777" s="2"/>
      <c r="R2777" s="2"/>
      <c r="S2777" s="171"/>
      <c r="T2777" s="171"/>
      <c r="U2777" s="171"/>
      <c r="V2777" s="171"/>
      <c r="W2777" s="171"/>
      <c r="X2777" s="171"/>
      <c r="Y2777" s="171"/>
      <c r="Z2777" s="171"/>
      <c r="AA2777" s="171"/>
      <c r="AB2777" s="171"/>
    </row>
    <row r="2778" spans="13:28" x14ac:dyDescent="0.2">
      <c r="M2778" s="25"/>
      <c r="O2778" s="25"/>
      <c r="P2778" s="2"/>
      <c r="Q2778" s="2"/>
      <c r="R2778" s="2"/>
      <c r="S2778" s="171"/>
      <c r="T2778" s="171"/>
      <c r="U2778" s="171"/>
      <c r="V2778" s="171"/>
      <c r="W2778" s="171"/>
      <c r="X2778" s="171"/>
      <c r="Y2778" s="171"/>
      <c r="Z2778" s="171"/>
      <c r="AA2778" s="171"/>
      <c r="AB2778" s="171"/>
    </row>
    <row r="2779" spans="13:28" x14ac:dyDescent="0.2">
      <c r="M2779" s="25"/>
      <c r="O2779" s="25"/>
      <c r="P2779" s="2"/>
      <c r="Q2779" s="2"/>
      <c r="R2779" s="2"/>
      <c r="S2779" s="171"/>
      <c r="T2779" s="171"/>
      <c r="U2779" s="171"/>
      <c r="V2779" s="171"/>
      <c r="W2779" s="171"/>
      <c r="X2779" s="171"/>
      <c r="Y2779" s="171"/>
      <c r="Z2779" s="171"/>
      <c r="AA2779" s="171"/>
      <c r="AB2779" s="171"/>
    </row>
    <row r="2780" spans="13:28" x14ac:dyDescent="0.2">
      <c r="M2780" s="25"/>
      <c r="O2780" s="25"/>
      <c r="P2780" s="2"/>
      <c r="Q2780" s="2"/>
      <c r="R2780" s="2"/>
      <c r="S2780" s="171"/>
      <c r="T2780" s="171"/>
      <c r="U2780" s="171"/>
      <c r="V2780" s="171"/>
      <c r="W2780" s="171"/>
      <c r="X2780" s="171"/>
      <c r="Y2780" s="171"/>
      <c r="Z2780" s="171"/>
      <c r="AA2780" s="171"/>
      <c r="AB2780" s="171"/>
    </row>
    <row r="2781" spans="13:28" x14ac:dyDescent="0.2">
      <c r="M2781" s="25"/>
      <c r="O2781" s="25"/>
      <c r="P2781" s="2"/>
      <c r="Q2781" s="2"/>
      <c r="R2781" s="2"/>
      <c r="S2781" s="171"/>
      <c r="T2781" s="171"/>
      <c r="U2781" s="171"/>
      <c r="V2781" s="171"/>
      <c r="W2781" s="171"/>
      <c r="X2781" s="171"/>
      <c r="Y2781" s="171"/>
      <c r="Z2781" s="171"/>
      <c r="AA2781" s="171"/>
      <c r="AB2781" s="171"/>
    </row>
    <row r="2782" spans="13:28" x14ac:dyDescent="0.2">
      <c r="M2782" s="25"/>
      <c r="O2782" s="25"/>
      <c r="P2782" s="2"/>
      <c r="Q2782" s="2"/>
      <c r="R2782" s="2"/>
      <c r="S2782" s="171"/>
      <c r="T2782" s="171"/>
      <c r="U2782" s="171"/>
      <c r="V2782" s="171"/>
      <c r="W2782" s="171"/>
      <c r="X2782" s="171"/>
      <c r="Y2782" s="171"/>
      <c r="Z2782" s="171"/>
      <c r="AA2782" s="171"/>
      <c r="AB2782" s="171"/>
    </row>
    <row r="2783" spans="13:28" x14ac:dyDescent="0.2">
      <c r="M2783" s="25"/>
      <c r="O2783" s="25"/>
      <c r="P2783" s="2"/>
      <c r="Q2783" s="2"/>
      <c r="R2783" s="2"/>
      <c r="S2783" s="171"/>
      <c r="T2783" s="171"/>
      <c r="U2783" s="171"/>
      <c r="V2783" s="171"/>
      <c r="W2783" s="171"/>
      <c r="X2783" s="171"/>
      <c r="Y2783" s="171"/>
      <c r="Z2783" s="171"/>
      <c r="AA2783" s="171"/>
      <c r="AB2783" s="171"/>
    </row>
    <row r="2784" spans="13:28" x14ac:dyDescent="0.2">
      <c r="M2784" s="25"/>
      <c r="O2784" s="25"/>
      <c r="P2784" s="2"/>
      <c r="Q2784" s="2"/>
      <c r="R2784" s="2"/>
      <c r="S2784" s="171"/>
      <c r="T2784" s="171"/>
      <c r="U2784" s="171"/>
      <c r="V2784" s="171"/>
      <c r="W2784" s="171"/>
      <c r="X2784" s="171"/>
      <c r="Y2784" s="171"/>
      <c r="Z2784" s="171"/>
      <c r="AA2784" s="171"/>
      <c r="AB2784" s="171"/>
    </row>
    <row r="2785" spans="13:28" x14ac:dyDescent="0.2">
      <c r="M2785" s="25"/>
      <c r="O2785" s="25"/>
      <c r="P2785" s="2"/>
      <c r="Q2785" s="2"/>
      <c r="R2785" s="2"/>
      <c r="S2785" s="171"/>
      <c r="T2785" s="171"/>
      <c r="U2785" s="171"/>
      <c r="V2785" s="171"/>
      <c r="W2785" s="171"/>
      <c r="X2785" s="171"/>
      <c r="Y2785" s="171"/>
      <c r="Z2785" s="171"/>
      <c r="AA2785" s="171"/>
      <c r="AB2785" s="171"/>
    </row>
    <row r="2786" spans="13:28" x14ac:dyDescent="0.2">
      <c r="M2786" s="25"/>
      <c r="O2786" s="25"/>
      <c r="P2786" s="2"/>
      <c r="Q2786" s="2"/>
      <c r="R2786" s="2"/>
      <c r="S2786" s="171"/>
      <c r="T2786" s="171"/>
      <c r="U2786" s="171"/>
      <c r="V2786" s="171"/>
      <c r="W2786" s="171"/>
      <c r="X2786" s="171"/>
      <c r="Y2786" s="171"/>
      <c r="Z2786" s="171"/>
      <c r="AA2786" s="171"/>
      <c r="AB2786" s="171"/>
    </row>
    <row r="2787" spans="13:28" x14ac:dyDescent="0.2">
      <c r="M2787" s="25"/>
      <c r="O2787" s="25"/>
      <c r="P2787" s="2"/>
      <c r="Q2787" s="2"/>
      <c r="R2787" s="2"/>
      <c r="S2787" s="171"/>
      <c r="T2787" s="171"/>
      <c r="U2787" s="171"/>
      <c r="V2787" s="171"/>
      <c r="W2787" s="171"/>
      <c r="X2787" s="171"/>
      <c r="Y2787" s="171"/>
      <c r="Z2787" s="171"/>
      <c r="AA2787" s="171"/>
      <c r="AB2787" s="171"/>
    </row>
    <row r="2788" spans="13:28" x14ac:dyDescent="0.2">
      <c r="M2788" s="25"/>
      <c r="O2788" s="25"/>
      <c r="P2788" s="2"/>
      <c r="Q2788" s="2"/>
      <c r="R2788" s="2"/>
      <c r="S2788" s="171"/>
      <c r="T2788" s="171"/>
      <c r="U2788" s="171"/>
      <c r="V2788" s="171"/>
      <c r="W2788" s="171"/>
      <c r="X2788" s="171"/>
      <c r="Y2788" s="171"/>
      <c r="Z2788" s="171"/>
      <c r="AA2788" s="171"/>
      <c r="AB2788" s="171"/>
    </row>
    <row r="2789" spans="13:28" x14ac:dyDescent="0.2">
      <c r="M2789" s="25"/>
      <c r="O2789" s="25"/>
      <c r="P2789" s="2"/>
      <c r="Q2789" s="2"/>
      <c r="R2789" s="2"/>
      <c r="S2789" s="171"/>
      <c r="T2789" s="171"/>
      <c r="U2789" s="171"/>
      <c r="V2789" s="171"/>
      <c r="W2789" s="171"/>
      <c r="X2789" s="171"/>
      <c r="Y2789" s="171"/>
      <c r="Z2789" s="171"/>
      <c r="AA2789" s="171"/>
      <c r="AB2789" s="171"/>
    </row>
    <row r="2790" spans="13:28" x14ac:dyDescent="0.2">
      <c r="M2790" s="25"/>
      <c r="O2790" s="25"/>
      <c r="P2790" s="2"/>
      <c r="Q2790" s="2"/>
      <c r="R2790" s="2"/>
      <c r="S2790" s="171"/>
      <c r="T2790" s="171"/>
      <c r="U2790" s="171"/>
      <c r="V2790" s="171"/>
      <c r="W2790" s="171"/>
      <c r="X2790" s="171"/>
      <c r="Y2790" s="171"/>
      <c r="Z2790" s="171"/>
      <c r="AA2790" s="171"/>
      <c r="AB2790" s="171"/>
    </row>
    <row r="2791" spans="13:28" x14ac:dyDescent="0.2">
      <c r="M2791" s="25"/>
      <c r="O2791" s="25"/>
      <c r="P2791" s="2"/>
      <c r="Q2791" s="2"/>
      <c r="R2791" s="2"/>
      <c r="S2791" s="171"/>
      <c r="T2791" s="171"/>
      <c r="U2791" s="171"/>
      <c r="V2791" s="171"/>
      <c r="W2791" s="171"/>
      <c r="X2791" s="171"/>
      <c r="Y2791" s="171"/>
      <c r="Z2791" s="171"/>
      <c r="AA2791" s="171"/>
      <c r="AB2791" s="171"/>
    </row>
    <row r="2792" spans="13:28" x14ac:dyDescent="0.2">
      <c r="M2792" s="25"/>
      <c r="O2792" s="25"/>
      <c r="P2792" s="2"/>
      <c r="Q2792" s="2"/>
      <c r="R2792" s="2"/>
      <c r="S2792" s="171"/>
      <c r="T2792" s="171"/>
      <c r="U2792" s="171"/>
      <c r="V2792" s="171"/>
      <c r="W2792" s="171"/>
      <c r="X2792" s="171"/>
      <c r="Y2792" s="171"/>
      <c r="Z2792" s="171"/>
      <c r="AA2792" s="171"/>
      <c r="AB2792" s="171"/>
    </row>
    <row r="2793" spans="13:28" x14ac:dyDescent="0.2">
      <c r="M2793" s="25"/>
      <c r="O2793" s="25"/>
      <c r="P2793" s="2"/>
      <c r="Q2793" s="2"/>
      <c r="R2793" s="2"/>
      <c r="S2793" s="171"/>
      <c r="T2793" s="171"/>
      <c r="U2793" s="171"/>
      <c r="V2793" s="171"/>
      <c r="W2793" s="171"/>
      <c r="X2793" s="171"/>
      <c r="Y2793" s="171"/>
      <c r="Z2793" s="171"/>
      <c r="AA2793" s="171"/>
      <c r="AB2793" s="171"/>
    </row>
    <row r="2794" spans="13:28" x14ac:dyDescent="0.2">
      <c r="M2794" s="25"/>
      <c r="O2794" s="25"/>
      <c r="P2794" s="2"/>
      <c r="Q2794" s="2"/>
      <c r="R2794" s="2"/>
      <c r="S2794" s="171"/>
      <c r="T2794" s="171"/>
      <c r="U2794" s="171"/>
      <c r="V2794" s="171"/>
      <c r="W2794" s="171"/>
      <c r="X2794" s="171"/>
      <c r="Y2794" s="171"/>
      <c r="Z2794" s="171"/>
      <c r="AA2794" s="171"/>
      <c r="AB2794" s="171"/>
    </row>
    <row r="2795" spans="13:28" x14ac:dyDescent="0.2">
      <c r="M2795" s="25"/>
      <c r="O2795" s="25"/>
      <c r="P2795" s="2"/>
      <c r="Q2795" s="2"/>
      <c r="R2795" s="2"/>
      <c r="S2795" s="171"/>
      <c r="T2795" s="171"/>
      <c r="U2795" s="171"/>
      <c r="V2795" s="171"/>
      <c r="W2795" s="171"/>
      <c r="X2795" s="171"/>
      <c r="Y2795" s="171"/>
      <c r="Z2795" s="171"/>
      <c r="AA2795" s="171"/>
      <c r="AB2795" s="171"/>
    </row>
    <row r="2796" spans="13:28" x14ac:dyDescent="0.2">
      <c r="M2796" s="25"/>
      <c r="O2796" s="25"/>
      <c r="P2796" s="2"/>
      <c r="Q2796" s="2"/>
      <c r="R2796" s="2"/>
      <c r="S2796" s="171"/>
      <c r="T2796" s="171"/>
      <c r="U2796" s="171"/>
      <c r="V2796" s="171"/>
      <c r="W2796" s="171"/>
      <c r="X2796" s="171"/>
      <c r="Y2796" s="171"/>
      <c r="Z2796" s="171"/>
      <c r="AA2796" s="171"/>
      <c r="AB2796" s="171"/>
    </row>
    <row r="2797" spans="13:28" x14ac:dyDescent="0.2">
      <c r="M2797" s="25"/>
      <c r="O2797" s="25"/>
      <c r="P2797" s="2"/>
      <c r="Q2797" s="2"/>
      <c r="R2797" s="2"/>
      <c r="S2797" s="171"/>
      <c r="T2797" s="171"/>
      <c r="U2797" s="171"/>
      <c r="V2797" s="171"/>
      <c r="W2797" s="171"/>
      <c r="X2797" s="171"/>
      <c r="Y2797" s="171"/>
      <c r="Z2797" s="171"/>
      <c r="AA2797" s="171"/>
      <c r="AB2797" s="171"/>
    </row>
    <row r="2798" spans="13:28" x14ac:dyDescent="0.2">
      <c r="M2798" s="25"/>
      <c r="O2798" s="25"/>
      <c r="P2798" s="2"/>
      <c r="Q2798" s="2"/>
      <c r="R2798" s="2"/>
      <c r="S2798" s="171"/>
      <c r="T2798" s="171"/>
      <c r="U2798" s="171"/>
      <c r="V2798" s="171"/>
      <c r="W2798" s="171"/>
      <c r="X2798" s="171"/>
      <c r="Y2798" s="171"/>
      <c r="Z2798" s="171"/>
      <c r="AA2798" s="171"/>
      <c r="AB2798" s="171"/>
    </row>
    <row r="2799" spans="13:28" x14ac:dyDescent="0.2">
      <c r="M2799" s="25"/>
      <c r="O2799" s="25"/>
      <c r="P2799" s="2"/>
      <c r="Q2799" s="2"/>
      <c r="R2799" s="2"/>
      <c r="S2799" s="171"/>
      <c r="T2799" s="171"/>
      <c r="U2799" s="171"/>
      <c r="V2799" s="171"/>
      <c r="W2799" s="171"/>
      <c r="X2799" s="171"/>
      <c r="Y2799" s="171"/>
      <c r="Z2799" s="171"/>
      <c r="AA2799" s="171"/>
      <c r="AB2799" s="171"/>
    </row>
    <row r="2800" spans="13:28" x14ac:dyDescent="0.2">
      <c r="M2800" s="25"/>
      <c r="O2800" s="25"/>
      <c r="P2800" s="2"/>
      <c r="Q2800" s="2"/>
      <c r="R2800" s="2"/>
      <c r="S2800" s="171"/>
      <c r="T2800" s="171"/>
      <c r="U2800" s="171"/>
      <c r="V2800" s="171"/>
      <c r="W2800" s="171"/>
      <c r="X2800" s="171"/>
      <c r="Y2800" s="171"/>
      <c r="Z2800" s="171"/>
      <c r="AA2800" s="171"/>
      <c r="AB2800" s="171"/>
    </row>
    <row r="2801" spans="13:28" x14ac:dyDescent="0.2">
      <c r="M2801" s="25"/>
      <c r="O2801" s="25"/>
      <c r="P2801" s="2"/>
      <c r="Q2801" s="2"/>
      <c r="R2801" s="2"/>
      <c r="S2801" s="171"/>
      <c r="T2801" s="171"/>
      <c r="U2801" s="171"/>
      <c r="V2801" s="171"/>
      <c r="W2801" s="171"/>
      <c r="X2801" s="171"/>
      <c r="Y2801" s="171"/>
      <c r="Z2801" s="171"/>
      <c r="AA2801" s="171"/>
      <c r="AB2801" s="171"/>
    </row>
    <row r="2802" spans="13:28" x14ac:dyDescent="0.2">
      <c r="M2802" s="25"/>
      <c r="O2802" s="25"/>
      <c r="P2802" s="2"/>
      <c r="Q2802" s="2"/>
      <c r="R2802" s="2"/>
      <c r="S2802" s="171"/>
      <c r="T2802" s="171"/>
      <c r="U2802" s="171"/>
      <c r="V2802" s="171"/>
      <c r="W2802" s="171"/>
      <c r="X2802" s="171"/>
      <c r="Y2802" s="171"/>
      <c r="Z2802" s="171"/>
      <c r="AA2802" s="171"/>
      <c r="AB2802" s="171"/>
    </row>
    <row r="2803" spans="13:28" x14ac:dyDescent="0.2">
      <c r="M2803" s="25"/>
      <c r="O2803" s="25"/>
      <c r="P2803" s="2"/>
      <c r="Q2803" s="2"/>
      <c r="R2803" s="2"/>
      <c r="S2803" s="171"/>
      <c r="T2803" s="171"/>
      <c r="U2803" s="171"/>
      <c r="V2803" s="171"/>
      <c r="W2803" s="171"/>
      <c r="X2803" s="171"/>
      <c r="Y2803" s="171"/>
      <c r="Z2803" s="171"/>
      <c r="AA2803" s="171"/>
      <c r="AB2803" s="171"/>
    </row>
    <row r="2804" spans="13:28" x14ac:dyDescent="0.2">
      <c r="M2804" s="25"/>
      <c r="O2804" s="25"/>
      <c r="P2804" s="2"/>
      <c r="Q2804" s="2"/>
      <c r="R2804" s="2"/>
      <c r="S2804" s="171"/>
      <c r="T2804" s="171"/>
      <c r="U2804" s="171"/>
      <c r="V2804" s="171"/>
      <c r="W2804" s="171"/>
      <c r="X2804" s="171"/>
      <c r="Y2804" s="171"/>
      <c r="Z2804" s="171"/>
      <c r="AA2804" s="171"/>
      <c r="AB2804" s="171"/>
    </row>
    <row r="2805" spans="13:28" x14ac:dyDescent="0.2">
      <c r="M2805" s="25"/>
      <c r="O2805" s="25"/>
      <c r="P2805" s="2"/>
      <c r="Q2805" s="2"/>
      <c r="R2805" s="2"/>
      <c r="S2805" s="171"/>
      <c r="T2805" s="171"/>
      <c r="U2805" s="171"/>
      <c r="V2805" s="171"/>
      <c r="W2805" s="171"/>
      <c r="X2805" s="171"/>
      <c r="Y2805" s="171"/>
      <c r="Z2805" s="171"/>
      <c r="AA2805" s="171"/>
      <c r="AB2805" s="171"/>
    </row>
    <row r="2806" spans="13:28" x14ac:dyDescent="0.2">
      <c r="M2806" s="25"/>
      <c r="O2806" s="25"/>
      <c r="P2806" s="2"/>
      <c r="Q2806" s="2"/>
      <c r="R2806" s="2"/>
      <c r="S2806" s="171"/>
      <c r="T2806" s="171"/>
      <c r="U2806" s="171"/>
      <c r="V2806" s="171"/>
      <c r="W2806" s="171"/>
      <c r="X2806" s="171"/>
      <c r="Y2806" s="171"/>
      <c r="Z2806" s="171"/>
      <c r="AA2806" s="171"/>
      <c r="AB2806" s="171"/>
    </row>
    <row r="2807" spans="13:28" x14ac:dyDescent="0.2">
      <c r="M2807" s="25"/>
      <c r="O2807" s="25"/>
      <c r="P2807" s="2"/>
      <c r="Q2807" s="2"/>
      <c r="R2807" s="2"/>
      <c r="S2807" s="171"/>
      <c r="T2807" s="171"/>
      <c r="U2807" s="171"/>
      <c r="V2807" s="171"/>
      <c r="W2807" s="171"/>
      <c r="X2807" s="171"/>
      <c r="Y2807" s="171"/>
      <c r="Z2807" s="171"/>
      <c r="AA2807" s="171"/>
      <c r="AB2807" s="171"/>
    </row>
    <row r="2808" spans="13:28" x14ac:dyDescent="0.2">
      <c r="M2808" s="25"/>
      <c r="O2808" s="25"/>
      <c r="P2808" s="2"/>
      <c r="Q2808" s="2"/>
      <c r="R2808" s="2"/>
      <c r="S2808" s="171"/>
      <c r="T2808" s="171"/>
      <c r="U2808" s="171"/>
      <c r="V2808" s="171"/>
      <c r="W2808" s="171"/>
      <c r="X2808" s="171"/>
      <c r="Y2808" s="171"/>
      <c r="Z2808" s="171"/>
      <c r="AA2808" s="171"/>
      <c r="AB2808" s="171"/>
    </row>
    <row r="2809" spans="13:28" x14ac:dyDescent="0.2">
      <c r="M2809" s="25"/>
      <c r="O2809" s="25"/>
      <c r="P2809" s="2"/>
      <c r="Q2809" s="2"/>
      <c r="R2809" s="2"/>
      <c r="S2809" s="171"/>
      <c r="T2809" s="171"/>
      <c r="U2809" s="171"/>
      <c r="V2809" s="171"/>
      <c r="W2809" s="171"/>
      <c r="X2809" s="171"/>
      <c r="Y2809" s="171"/>
      <c r="Z2809" s="171"/>
      <c r="AA2809" s="171"/>
      <c r="AB2809" s="171"/>
    </row>
    <row r="2810" spans="13:28" x14ac:dyDescent="0.2">
      <c r="M2810" s="25"/>
      <c r="O2810" s="25"/>
      <c r="P2810" s="2"/>
      <c r="Q2810" s="2"/>
      <c r="R2810" s="2"/>
      <c r="S2810" s="171"/>
      <c r="T2810" s="171"/>
      <c r="U2810" s="171"/>
      <c r="V2810" s="171"/>
      <c r="W2810" s="171"/>
      <c r="X2810" s="171"/>
      <c r="Y2810" s="171"/>
      <c r="Z2810" s="171"/>
      <c r="AA2810" s="171"/>
      <c r="AB2810" s="171"/>
    </row>
    <row r="2811" spans="13:28" x14ac:dyDescent="0.2">
      <c r="M2811" s="25"/>
      <c r="O2811" s="25"/>
      <c r="P2811" s="2"/>
      <c r="Q2811" s="2"/>
      <c r="R2811" s="2"/>
      <c r="S2811" s="171"/>
      <c r="T2811" s="171"/>
      <c r="U2811" s="171"/>
      <c r="V2811" s="171"/>
      <c r="W2811" s="171"/>
      <c r="X2811" s="171"/>
      <c r="Y2811" s="171"/>
      <c r="Z2811" s="171"/>
      <c r="AA2811" s="171"/>
      <c r="AB2811" s="171"/>
    </row>
    <row r="2812" spans="13:28" x14ac:dyDescent="0.2">
      <c r="M2812" s="25"/>
      <c r="O2812" s="25"/>
      <c r="P2812" s="2"/>
      <c r="Q2812" s="2"/>
      <c r="R2812" s="2"/>
      <c r="S2812" s="171"/>
      <c r="T2812" s="171"/>
      <c r="U2812" s="171"/>
      <c r="V2812" s="171"/>
      <c r="W2812" s="171"/>
      <c r="X2812" s="171"/>
      <c r="Y2812" s="171"/>
      <c r="Z2812" s="171"/>
      <c r="AA2812" s="171"/>
      <c r="AB2812" s="171"/>
    </row>
    <row r="2813" spans="13:28" x14ac:dyDescent="0.2">
      <c r="M2813" s="25"/>
      <c r="O2813" s="25"/>
      <c r="P2813" s="2"/>
      <c r="Q2813" s="2"/>
      <c r="R2813" s="2"/>
      <c r="S2813" s="171"/>
      <c r="T2813" s="171"/>
      <c r="U2813" s="171"/>
      <c r="V2813" s="171"/>
      <c r="W2813" s="171"/>
      <c r="X2813" s="171"/>
      <c r="Y2813" s="171"/>
      <c r="Z2813" s="171"/>
      <c r="AA2813" s="171"/>
      <c r="AB2813" s="171"/>
    </row>
    <row r="2814" spans="13:28" x14ac:dyDescent="0.2">
      <c r="M2814" s="25"/>
      <c r="O2814" s="25"/>
      <c r="P2814" s="2"/>
      <c r="Q2814" s="2"/>
      <c r="R2814" s="2"/>
      <c r="S2814" s="171"/>
      <c r="T2814" s="171"/>
      <c r="U2814" s="171"/>
      <c r="V2814" s="171"/>
      <c r="W2814" s="171"/>
      <c r="X2814" s="171"/>
      <c r="Y2814" s="171"/>
      <c r="Z2814" s="171"/>
      <c r="AA2814" s="171"/>
      <c r="AB2814" s="171"/>
    </row>
    <row r="2815" spans="13:28" x14ac:dyDescent="0.2">
      <c r="M2815" s="25"/>
      <c r="O2815" s="25"/>
      <c r="P2815" s="2"/>
      <c r="Q2815" s="2"/>
      <c r="R2815" s="2"/>
      <c r="S2815" s="171"/>
      <c r="T2815" s="171"/>
      <c r="U2815" s="171"/>
      <c r="V2815" s="171"/>
      <c r="W2815" s="171"/>
      <c r="X2815" s="171"/>
      <c r="Y2815" s="171"/>
      <c r="Z2815" s="171"/>
      <c r="AA2815" s="171"/>
      <c r="AB2815" s="171"/>
    </row>
    <row r="2816" spans="13:28" x14ac:dyDescent="0.2">
      <c r="M2816" s="25"/>
      <c r="O2816" s="25"/>
      <c r="P2816" s="2"/>
      <c r="Q2816" s="2"/>
      <c r="R2816" s="2"/>
      <c r="S2816" s="171"/>
      <c r="T2816" s="171"/>
      <c r="U2816" s="171"/>
      <c r="V2816" s="171"/>
      <c r="W2816" s="171"/>
      <c r="X2816" s="171"/>
      <c r="Y2816" s="171"/>
      <c r="Z2816" s="171"/>
      <c r="AA2816" s="171"/>
      <c r="AB2816" s="171"/>
    </row>
    <row r="2817" spans="13:28" x14ac:dyDescent="0.2">
      <c r="M2817" s="25"/>
      <c r="O2817" s="25"/>
      <c r="P2817" s="2"/>
      <c r="Q2817" s="2"/>
      <c r="R2817" s="2"/>
      <c r="S2817" s="171"/>
      <c r="T2817" s="171"/>
      <c r="U2817" s="171"/>
      <c r="V2817" s="171"/>
      <c r="W2817" s="171"/>
      <c r="X2817" s="171"/>
      <c r="Y2817" s="171"/>
      <c r="Z2817" s="171"/>
      <c r="AA2817" s="171"/>
      <c r="AB2817" s="171"/>
    </row>
    <row r="2818" spans="13:28" x14ac:dyDescent="0.2">
      <c r="M2818" s="25"/>
      <c r="O2818" s="25"/>
      <c r="P2818" s="2"/>
      <c r="Q2818" s="2"/>
      <c r="R2818" s="2"/>
      <c r="S2818" s="171"/>
      <c r="T2818" s="171"/>
      <c r="U2818" s="171"/>
      <c r="V2818" s="171"/>
      <c r="W2818" s="171"/>
      <c r="X2818" s="171"/>
      <c r="Y2818" s="171"/>
      <c r="Z2818" s="171"/>
      <c r="AA2818" s="171"/>
      <c r="AB2818" s="171"/>
    </row>
    <row r="2819" spans="13:28" x14ac:dyDescent="0.2">
      <c r="M2819" s="25"/>
      <c r="O2819" s="25"/>
      <c r="P2819" s="2"/>
      <c r="Q2819" s="2"/>
      <c r="R2819" s="2"/>
      <c r="S2819" s="171"/>
      <c r="T2819" s="171"/>
      <c r="U2819" s="171"/>
      <c r="V2819" s="171"/>
      <c r="W2819" s="171"/>
      <c r="X2819" s="171"/>
      <c r="Y2819" s="171"/>
      <c r="Z2819" s="171"/>
      <c r="AA2819" s="171"/>
      <c r="AB2819" s="171"/>
    </row>
    <row r="2820" spans="13:28" x14ac:dyDescent="0.2">
      <c r="M2820" s="25"/>
      <c r="O2820" s="25"/>
      <c r="P2820" s="2"/>
      <c r="Q2820" s="2"/>
      <c r="R2820" s="2"/>
      <c r="S2820" s="171"/>
      <c r="T2820" s="171"/>
      <c r="U2820" s="171"/>
      <c r="V2820" s="171"/>
      <c r="W2820" s="171"/>
      <c r="X2820" s="171"/>
      <c r="Y2820" s="171"/>
      <c r="Z2820" s="171"/>
      <c r="AA2820" s="171"/>
      <c r="AB2820" s="171"/>
    </row>
    <row r="2821" spans="13:28" x14ac:dyDescent="0.2">
      <c r="M2821" s="25"/>
      <c r="O2821" s="25"/>
      <c r="P2821" s="2"/>
      <c r="Q2821" s="2"/>
      <c r="R2821" s="2"/>
      <c r="S2821" s="171"/>
      <c r="T2821" s="171"/>
      <c r="U2821" s="171"/>
      <c r="V2821" s="171"/>
      <c r="W2821" s="171"/>
      <c r="X2821" s="171"/>
      <c r="Y2821" s="171"/>
      <c r="Z2821" s="171"/>
      <c r="AA2821" s="171"/>
      <c r="AB2821" s="171"/>
    </row>
    <row r="2822" spans="13:28" x14ac:dyDescent="0.2">
      <c r="M2822" s="25"/>
      <c r="O2822" s="25"/>
      <c r="P2822" s="2"/>
      <c r="Q2822" s="2"/>
      <c r="R2822" s="2"/>
      <c r="S2822" s="171"/>
      <c r="T2822" s="171"/>
      <c r="U2822" s="171"/>
      <c r="V2822" s="171"/>
      <c r="W2822" s="171"/>
      <c r="X2822" s="171"/>
      <c r="Y2822" s="171"/>
      <c r="Z2822" s="171"/>
      <c r="AA2822" s="171"/>
      <c r="AB2822" s="171"/>
    </row>
    <row r="2823" spans="13:28" x14ac:dyDescent="0.2">
      <c r="M2823" s="25"/>
      <c r="O2823" s="25"/>
      <c r="P2823" s="2"/>
      <c r="Q2823" s="2"/>
      <c r="R2823" s="2"/>
      <c r="S2823" s="171"/>
      <c r="T2823" s="171"/>
      <c r="U2823" s="171"/>
      <c r="V2823" s="171"/>
      <c r="W2823" s="171"/>
      <c r="X2823" s="171"/>
      <c r="Y2823" s="171"/>
      <c r="Z2823" s="171"/>
      <c r="AA2823" s="171"/>
      <c r="AB2823" s="171"/>
    </row>
    <row r="2824" spans="13:28" x14ac:dyDescent="0.2">
      <c r="M2824" s="25"/>
      <c r="O2824" s="25"/>
      <c r="P2824" s="2"/>
      <c r="Q2824" s="2"/>
      <c r="R2824" s="2"/>
      <c r="S2824" s="171"/>
      <c r="T2824" s="171"/>
      <c r="U2824" s="171"/>
      <c r="V2824" s="171"/>
      <c r="W2824" s="171"/>
      <c r="X2824" s="171"/>
      <c r="Y2824" s="171"/>
      <c r="Z2824" s="171"/>
      <c r="AA2824" s="171"/>
      <c r="AB2824" s="171"/>
    </row>
    <row r="2825" spans="13:28" x14ac:dyDescent="0.2">
      <c r="M2825" s="25"/>
      <c r="O2825" s="25"/>
      <c r="P2825" s="2"/>
      <c r="Q2825" s="2"/>
      <c r="R2825" s="2"/>
      <c r="S2825" s="171"/>
      <c r="T2825" s="171"/>
      <c r="U2825" s="171"/>
      <c r="V2825" s="171"/>
      <c r="W2825" s="171"/>
      <c r="X2825" s="171"/>
      <c r="Y2825" s="171"/>
      <c r="Z2825" s="171"/>
      <c r="AA2825" s="171"/>
      <c r="AB2825" s="171"/>
    </row>
    <row r="2826" spans="13:28" x14ac:dyDescent="0.2">
      <c r="M2826" s="25"/>
      <c r="O2826" s="25"/>
      <c r="P2826" s="2"/>
      <c r="Q2826" s="2"/>
      <c r="R2826" s="2"/>
      <c r="S2826" s="171"/>
      <c r="T2826" s="171"/>
      <c r="U2826" s="171"/>
      <c r="V2826" s="171"/>
      <c r="W2826" s="171"/>
      <c r="X2826" s="171"/>
      <c r="Y2826" s="171"/>
      <c r="Z2826" s="171"/>
      <c r="AA2826" s="171"/>
      <c r="AB2826" s="171"/>
    </row>
    <row r="2827" spans="13:28" x14ac:dyDescent="0.2">
      <c r="M2827" s="25"/>
      <c r="O2827" s="25"/>
      <c r="P2827" s="2"/>
      <c r="Q2827" s="2"/>
      <c r="R2827" s="2"/>
      <c r="S2827" s="171"/>
      <c r="T2827" s="171"/>
      <c r="U2827" s="171"/>
      <c r="V2827" s="171"/>
      <c r="W2827" s="171"/>
      <c r="X2827" s="171"/>
      <c r="Y2827" s="171"/>
      <c r="Z2827" s="171"/>
      <c r="AA2827" s="171"/>
      <c r="AB2827" s="171"/>
    </row>
    <row r="2828" spans="13:28" x14ac:dyDescent="0.2">
      <c r="M2828" s="25"/>
      <c r="O2828" s="25"/>
      <c r="P2828" s="2"/>
      <c r="Q2828" s="2"/>
      <c r="R2828" s="2"/>
      <c r="S2828" s="171"/>
      <c r="T2828" s="171"/>
      <c r="U2828" s="171"/>
      <c r="V2828" s="171"/>
      <c r="W2828" s="171"/>
      <c r="X2828" s="171"/>
      <c r="Y2828" s="171"/>
      <c r="Z2828" s="171"/>
      <c r="AA2828" s="171"/>
      <c r="AB2828" s="171"/>
    </row>
    <row r="2829" spans="13:28" x14ac:dyDescent="0.2">
      <c r="M2829" s="25"/>
      <c r="O2829" s="25"/>
      <c r="P2829" s="2"/>
      <c r="Q2829" s="2"/>
      <c r="R2829" s="2"/>
      <c r="S2829" s="171"/>
      <c r="T2829" s="171"/>
      <c r="U2829" s="171"/>
      <c r="V2829" s="171"/>
      <c r="W2829" s="171"/>
      <c r="X2829" s="171"/>
      <c r="Y2829" s="171"/>
      <c r="Z2829" s="171"/>
      <c r="AA2829" s="171"/>
      <c r="AB2829" s="171"/>
    </row>
    <row r="2830" spans="13:28" x14ac:dyDescent="0.2">
      <c r="M2830" s="25"/>
      <c r="O2830" s="25"/>
      <c r="P2830" s="2"/>
      <c r="Q2830" s="2"/>
      <c r="R2830" s="2"/>
      <c r="S2830" s="171"/>
      <c r="T2830" s="171"/>
      <c r="U2830" s="171"/>
      <c r="V2830" s="171"/>
      <c r="W2830" s="171"/>
      <c r="X2830" s="171"/>
      <c r="Y2830" s="171"/>
      <c r="Z2830" s="171"/>
      <c r="AA2830" s="171"/>
      <c r="AB2830" s="171"/>
    </row>
    <row r="2831" spans="13:28" x14ac:dyDescent="0.2">
      <c r="M2831" s="25"/>
      <c r="O2831" s="25"/>
      <c r="P2831" s="2"/>
      <c r="Q2831" s="2"/>
      <c r="R2831" s="2"/>
      <c r="S2831" s="171"/>
      <c r="T2831" s="171"/>
      <c r="U2831" s="171"/>
      <c r="V2831" s="171"/>
      <c r="W2831" s="171"/>
      <c r="X2831" s="171"/>
      <c r="Y2831" s="171"/>
      <c r="Z2831" s="171"/>
      <c r="AA2831" s="171"/>
      <c r="AB2831" s="171"/>
    </row>
    <row r="2832" spans="13:28" x14ac:dyDescent="0.2">
      <c r="M2832" s="25"/>
      <c r="O2832" s="25"/>
      <c r="P2832" s="2"/>
      <c r="Q2832" s="2"/>
      <c r="R2832" s="2"/>
      <c r="S2832" s="171"/>
      <c r="T2832" s="171"/>
      <c r="U2832" s="171"/>
      <c r="V2832" s="171"/>
      <c r="W2832" s="171"/>
      <c r="X2832" s="171"/>
      <c r="Y2832" s="171"/>
      <c r="Z2832" s="171"/>
      <c r="AA2832" s="171"/>
      <c r="AB2832" s="171"/>
    </row>
    <row r="2833" spans="13:28" x14ac:dyDescent="0.2">
      <c r="M2833" s="25"/>
      <c r="O2833" s="25"/>
      <c r="P2833" s="2"/>
      <c r="Q2833" s="2"/>
      <c r="R2833" s="2"/>
      <c r="S2833" s="171"/>
      <c r="T2833" s="171"/>
      <c r="U2833" s="171"/>
      <c r="V2833" s="171"/>
      <c r="W2833" s="171"/>
      <c r="X2833" s="171"/>
      <c r="Y2833" s="171"/>
      <c r="Z2833" s="171"/>
      <c r="AA2833" s="171"/>
      <c r="AB2833" s="171"/>
    </row>
    <row r="2834" spans="13:28" x14ac:dyDescent="0.2">
      <c r="M2834" s="25"/>
      <c r="O2834" s="25"/>
      <c r="P2834" s="2"/>
      <c r="Q2834" s="2"/>
      <c r="R2834" s="2"/>
      <c r="S2834" s="171"/>
      <c r="T2834" s="171"/>
      <c r="U2834" s="171"/>
      <c r="V2834" s="171"/>
      <c r="W2834" s="171"/>
      <c r="X2834" s="171"/>
      <c r="Y2834" s="171"/>
      <c r="Z2834" s="171"/>
      <c r="AA2834" s="171"/>
      <c r="AB2834" s="171"/>
    </row>
    <row r="2835" spans="13:28" x14ac:dyDescent="0.2">
      <c r="M2835" s="25"/>
      <c r="O2835" s="25"/>
      <c r="P2835" s="2"/>
      <c r="Q2835" s="2"/>
      <c r="R2835" s="2"/>
      <c r="S2835" s="171"/>
      <c r="T2835" s="171"/>
      <c r="U2835" s="171"/>
      <c r="V2835" s="171"/>
      <c r="W2835" s="171"/>
      <c r="X2835" s="171"/>
      <c r="Y2835" s="171"/>
      <c r="Z2835" s="171"/>
      <c r="AA2835" s="171"/>
      <c r="AB2835" s="171"/>
    </row>
    <row r="2836" spans="13:28" x14ac:dyDescent="0.2">
      <c r="M2836" s="25"/>
      <c r="O2836" s="25"/>
      <c r="P2836" s="2"/>
      <c r="Q2836" s="2"/>
      <c r="R2836" s="2"/>
      <c r="S2836" s="171"/>
      <c r="T2836" s="171"/>
      <c r="U2836" s="171"/>
      <c r="V2836" s="171"/>
      <c r="W2836" s="171"/>
      <c r="X2836" s="171"/>
      <c r="Y2836" s="171"/>
      <c r="Z2836" s="171"/>
      <c r="AA2836" s="171"/>
      <c r="AB2836" s="171"/>
    </row>
    <row r="2837" spans="13:28" x14ac:dyDescent="0.2">
      <c r="M2837" s="25"/>
      <c r="O2837" s="25"/>
      <c r="P2837" s="2"/>
      <c r="Q2837" s="2"/>
      <c r="R2837" s="2"/>
      <c r="S2837" s="171"/>
      <c r="T2837" s="171"/>
      <c r="U2837" s="171"/>
      <c r="V2837" s="171"/>
      <c r="W2837" s="171"/>
      <c r="X2837" s="171"/>
      <c r="Y2837" s="171"/>
      <c r="Z2837" s="171"/>
      <c r="AA2837" s="171"/>
      <c r="AB2837" s="171"/>
    </row>
    <row r="2838" spans="13:28" x14ac:dyDescent="0.2">
      <c r="M2838" s="25"/>
      <c r="O2838" s="25"/>
      <c r="P2838" s="2"/>
      <c r="Q2838" s="2"/>
      <c r="R2838" s="2"/>
      <c r="S2838" s="171"/>
      <c r="T2838" s="171"/>
      <c r="U2838" s="171"/>
      <c r="V2838" s="171"/>
      <c r="W2838" s="171"/>
      <c r="X2838" s="171"/>
      <c r="Y2838" s="171"/>
      <c r="Z2838" s="171"/>
      <c r="AA2838" s="171"/>
      <c r="AB2838" s="171"/>
    </row>
    <row r="2839" spans="13:28" x14ac:dyDescent="0.2">
      <c r="M2839" s="25"/>
      <c r="O2839" s="25"/>
      <c r="P2839" s="2"/>
      <c r="Q2839" s="2"/>
      <c r="R2839" s="2"/>
      <c r="S2839" s="171"/>
      <c r="T2839" s="171"/>
      <c r="U2839" s="171"/>
      <c r="V2839" s="171"/>
      <c r="W2839" s="171"/>
      <c r="X2839" s="171"/>
      <c r="Y2839" s="171"/>
      <c r="Z2839" s="171"/>
      <c r="AA2839" s="171"/>
      <c r="AB2839" s="171"/>
    </row>
    <row r="2840" spans="13:28" x14ac:dyDescent="0.2">
      <c r="M2840" s="25"/>
      <c r="O2840" s="25"/>
      <c r="P2840" s="2"/>
      <c r="Q2840" s="2"/>
      <c r="R2840" s="2"/>
      <c r="S2840" s="171"/>
      <c r="T2840" s="171"/>
      <c r="U2840" s="171"/>
      <c r="V2840" s="171"/>
      <c r="W2840" s="171"/>
      <c r="X2840" s="171"/>
      <c r="Y2840" s="171"/>
      <c r="Z2840" s="171"/>
      <c r="AA2840" s="171"/>
      <c r="AB2840" s="171"/>
    </row>
    <row r="2841" spans="13:28" x14ac:dyDescent="0.2">
      <c r="M2841" s="25"/>
      <c r="O2841" s="25"/>
      <c r="P2841" s="2"/>
      <c r="Q2841" s="2"/>
      <c r="R2841" s="2"/>
      <c r="S2841" s="171"/>
      <c r="T2841" s="171"/>
      <c r="U2841" s="171"/>
      <c r="V2841" s="171"/>
      <c r="W2841" s="171"/>
      <c r="X2841" s="171"/>
      <c r="Y2841" s="171"/>
      <c r="Z2841" s="171"/>
      <c r="AA2841" s="171"/>
      <c r="AB2841" s="171"/>
    </row>
    <row r="2842" spans="13:28" x14ac:dyDescent="0.2">
      <c r="M2842" s="25"/>
      <c r="O2842" s="25"/>
      <c r="P2842" s="2"/>
      <c r="Q2842" s="2"/>
      <c r="R2842" s="2"/>
      <c r="S2842" s="171"/>
      <c r="T2842" s="171"/>
      <c r="U2842" s="171"/>
      <c r="V2842" s="171"/>
      <c r="W2842" s="171"/>
      <c r="X2842" s="171"/>
      <c r="Y2842" s="171"/>
      <c r="Z2842" s="171"/>
      <c r="AA2842" s="171"/>
      <c r="AB2842" s="171"/>
    </row>
    <row r="2843" spans="13:28" x14ac:dyDescent="0.2">
      <c r="M2843" s="25"/>
      <c r="O2843" s="25"/>
      <c r="P2843" s="2"/>
      <c r="Q2843" s="2"/>
      <c r="R2843" s="2"/>
      <c r="S2843" s="171"/>
      <c r="T2843" s="171"/>
      <c r="U2843" s="171"/>
      <c r="V2843" s="171"/>
      <c r="W2843" s="171"/>
      <c r="X2843" s="171"/>
      <c r="Y2843" s="171"/>
      <c r="Z2843" s="171"/>
      <c r="AA2843" s="171"/>
      <c r="AB2843" s="171"/>
    </row>
    <row r="2844" spans="13:28" x14ac:dyDescent="0.2">
      <c r="M2844" s="25"/>
      <c r="O2844" s="25"/>
      <c r="P2844" s="2"/>
      <c r="Q2844" s="2"/>
      <c r="R2844" s="2"/>
      <c r="S2844" s="171"/>
      <c r="T2844" s="171"/>
      <c r="U2844" s="171"/>
      <c r="V2844" s="171"/>
      <c r="W2844" s="171"/>
      <c r="X2844" s="171"/>
      <c r="Y2844" s="171"/>
      <c r="Z2844" s="171"/>
      <c r="AA2844" s="171"/>
      <c r="AB2844" s="171"/>
    </row>
    <row r="2845" spans="13:28" x14ac:dyDescent="0.2">
      <c r="M2845" s="25"/>
      <c r="O2845" s="25"/>
      <c r="P2845" s="2"/>
      <c r="Q2845" s="2"/>
      <c r="R2845" s="2"/>
      <c r="S2845" s="171"/>
      <c r="T2845" s="171"/>
      <c r="U2845" s="171"/>
      <c r="V2845" s="171"/>
      <c r="W2845" s="171"/>
      <c r="X2845" s="171"/>
      <c r="Y2845" s="171"/>
      <c r="Z2845" s="171"/>
      <c r="AA2845" s="171"/>
      <c r="AB2845" s="171"/>
    </row>
    <row r="2846" spans="13:28" x14ac:dyDescent="0.2">
      <c r="M2846" s="25"/>
      <c r="O2846" s="25"/>
      <c r="P2846" s="2"/>
      <c r="Q2846" s="2"/>
      <c r="R2846" s="2"/>
      <c r="S2846" s="171"/>
      <c r="T2846" s="171"/>
      <c r="U2846" s="171"/>
      <c r="V2846" s="171"/>
      <c r="W2846" s="171"/>
      <c r="X2846" s="171"/>
      <c r="Y2846" s="171"/>
      <c r="Z2846" s="171"/>
      <c r="AA2846" s="171"/>
      <c r="AB2846" s="171"/>
    </row>
    <row r="2847" spans="13:28" x14ac:dyDescent="0.2">
      <c r="M2847" s="25"/>
      <c r="O2847" s="25"/>
      <c r="P2847" s="2"/>
      <c r="Q2847" s="2"/>
      <c r="R2847" s="2"/>
      <c r="S2847" s="171"/>
      <c r="T2847" s="171"/>
      <c r="U2847" s="171"/>
      <c r="V2847" s="171"/>
      <c r="W2847" s="171"/>
      <c r="X2847" s="171"/>
      <c r="Y2847" s="171"/>
      <c r="Z2847" s="171"/>
      <c r="AA2847" s="171"/>
      <c r="AB2847" s="171"/>
    </row>
    <row r="2848" spans="13:28" x14ac:dyDescent="0.2">
      <c r="M2848" s="25"/>
      <c r="O2848" s="25"/>
      <c r="P2848" s="2"/>
      <c r="Q2848" s="2"/>
      <c r="R2848" s="2"/>
      <c r="S2848" s="171"/>
      <c r="T2848" s="171"/>
      <c r="U2848" s="171"/>
      <c r="V2848" s="171"/>
      <c r="W2848" s="171"/>
      <c r="X2848" s="171"/>
      <c r="Y2848" s="171"/>
      <c r="Z2848" s="171"/>
      <c r="AA2848" s="171"/>
      <c r="AB2848" s="171"/>
    </row>
    <row r="2849" spans="13:28" x14ac:dyDescent="0.2">
      <c r="M2849" s="25"/>
      <c r="O2849" s="25"/>
      <c r="P2849" s="2"/>
      <c r="Q2849" s="2"/>
      <c r="R2849" s="2"/>
      <c r="S2849" s="171"/>
      <c r="T2849" s="171"/>
      <c r="U2849" s="171"/>
      <c r="V2849" s="171"/>
      <c r="W2849" s="171"/>
      <c r="X2849" s="171"/>
      <c r="Y2849" s="171"/>
      <c r="Z2849" s="171"/>
      <c r="AA2849" s="171"/>
      <c r="AB2849" s="171"/>
    </row>
    <row r="2850" spans="13:28" x14ac:dyDescent="0.2">
      <c r="M2850" s="25"/>
      <c r="O2850" s="25"/>
      <c r="P2850" s="2"/>
      <c r="Q2850" s="2"/>
      <c r="R2850" s="2"/>
      <c r="S2850" s="171"/>
      <c r="T2850" s="171"/>
      <c r="U2850" s="171"/>
      <c r="V2850" s="171"/>
      <c r="W2850" s="171"/>
      <c r="X2850" s="171"/>
      <c r="Y2850" s="171"/>
      <c r="Z2850" s="171"/>
      <c r="AA2850" s="171"/>
      <c r="AB2850" s="171"/>
    </row>
    <row r="2851" spans="13:28" x14ac:dyDescent="0.2">
      <c r="M2851" s="25"/>
      <c r="O2851" s="25"/>
      <c r="P2851" s="2"/>
      <c r="Q2851" s="2"/>
      <c r="R2851" s="2"/>
      <c r="S2851" s="171"/>
      <c r="T2851" s="171"/>
      <c r="U2851" s="171"/>
      <c r="V2851" s="171"/>
      <c r="W2851" s="171"/>
      <c r="X2851" s="171"/>
      <c r="Y2851" s="171"/>
      <c r="Z2851" s="171"/>
      <c r="AA2851" s="171"/>
      <c r="AB2851" s="171"/>
    </row>
    <row r="2852" spans="13:28" x14ac:dyDescent="0.2">
      <c r="M2852" s="25"/>
      <c r="O2852" s="25"/>
      <c r="P2852" s="2"/>
      <c r="Q2852" s="2"/>
      <c r="R2852" s="2"/>
      <c r="S2852" s="171"/>
      <c r="T2852" s="171"/>
      <c r="U2852" s="171"/>
      <c r="V2852" s="171"/>
      <c r="W2852" s="171"/>
      <c r="X2852" s="171"/>
      <c r="Y2852" s="171"/>
      <c r="Z2852" s="171"/>
      <c r="AA2852" s="171"/>
      <c r="AB2852" s="171"/>
    </row>
    <row r="2853" spans="13:28" x14ac:dyDescent="0.2">
      <c r="M2853" s="25"/>
      <c r="O2853" s="25"/>
      <c r="P2853" s="2"/>
      <c r="Q2853" s="2"/>
      <c r="R2853" s="2"/>
      <c r="S2853" s="171"/>
      <c r="T2853" s="171"/>
      <c r="U2853" s="171"/>
      <c r="V2853" s="171"/>
      <c r="W2853" s="171"/>
      <c r="X2853" s="171"/>
      <c r="Y2853" s="171"/>
      <c r="Z2853" s="171"/>
      <c r="AA2853" s="171"/>
      <c r="AB2853" s="171"/>
    </row>
    <row r="2854" spans="13:28" x14ac:dyDescent="0.2">
      <c r="M2854" s="25"/>
      <c r="O2854" s="25"/>
      <c r="P2854" s="2"/>
      <c r="Q2854" s="2"/>
      <c r="R2854" s="2"/>
      <c r="S2854" s="171"/>
      <c r="T2854" s="171"/>
      <c r="U2854" s="171"/>
      <c r="V2854" s="171"/>
      <c r="W2854" s="171"/>
      <c r="X2854" s="171"/>
      <c r="Y2854" s="171"/>
      <c r="Z2854" s="171"/>
      <c r="AA2854" s="171"/>
      <c r="AB2854" s="171"/>
    </row>
    <row r="2855" spans="13:28" x14ac:dyDescent="0.2">
      <c r="M2855" s="25"/>
      <c r="O2855" s="25"/>
      <c r="P2855" s="2"/>
      <c r="Q2855" s="2"/>
      <c r="R2855" s="2"/>
      <c r="S2855" s="171"/>
      <c r="T2855" s="171"/>
      <c r="U2855" s="171"/>
      <c r="V2855" s="171"/>
      <c r="W2855" s="171"/>
      <c r="X2855" s="171"/>
      <c r="Y2855" s="171"/>
      <c r="Z2855" s="171"/>
      <c r="AA2855" s="171"/>
      <c r="AB2855" s="171"/>
    </row>
    <row r="2856" spans="13:28" x14ac:dyDescent="0.2">
      <c r="M2856" s="25"/>
      <c r="O2856" s="25"/>
      <c r="P2856" s="2"/>
      <c r="Q2856" s="2"/>
      <c r="R2856" s="2"/>
      <c r="S2856" s="171"/>
      <c r="T2856" s="171"/>
      <c r="U2856" s="171"/>
      <c r="V2856" s="171"/>
      <c r="W2856" s="171"/>
      <c r="X2856" s="171"/>
      <c r="Y2856" s="171"/>
      <c r="Z2856" s="171"/>
      <c r="AA2856" s="171"/>
      <c r="AB2856" s="171"/>
    </row>
    <row r="2857" spans="13:28" x14ac:dyDescent="0.2">
      <c r="M2857" s="25"/>
      <c r="O2857" s="25"/>
      <c r="P2857" s="2"/>
      <c r="Q2857" s="2"/>
      <c r="R2857" s="2"/>
      <c r="S2857" s="171"/>
      <c r="T2857" s="171"/>
      <c r="U2857" s="171"/>
      <c r="V2857" s="171"/>
      <c r="W2857" s="171"/>
      <c r="X2857" s="171"/>
      <c r="Y2857" s="171"/>
      <c r="Z2857" s="171"/>
      <c r="AA2857" s="171"/>
      <c r="AB2857" s="171"/>
    </row>
    <row r="2858" spans="13:28" x14ac:dyDescent="0.2">
      <c r="M2858" s="25"/>
      <c r="O2858" s="25"/>
      <c r="P2858" s="2"/>
      <c r="Q2858" s="2"/>
      <c r="R2858" s="2"/>
      <c r="S2858" s="171"/>
      <c r="T2858" s="171"/>
      <c r="U2858" s="171"/>
      <c r="V2858" s="171"/>
      <c r="W2858" s="171"/>
      <c r="X2858" s="171"/>
      <c r="Y2858" s="171"/>
      <c r="Z2858" s="171"/>
      <c r="AA2858" s="171"/>
      <c r="AB2858" s="171"/>
    </row>
    <row r="2859" spans="13:28" x14ac:dyDescent="0.2">
      <c r="M2859" s="25"/>
      <c r="O2859" s="25"/>
      <c r="P2859" s="2"/>
      <c r="Q2859" s="2"/>
      <c r="R2859" s="2"/>
      <c r="S2859" s="171"/>
      <c r="T2859" s="171"/>
      <c r="U2859" s="171"/>
      <c r="V2859" s="171"/>
      <c r="W2859" s="171"/>
      <c r="X2859" s="171"/>
      <c r="Y2859" s="171"/>
      <c r="Z2859" s="171"/>
      <c r="AA2859" s="171"/>
      <c r="AB2859" s="171"/>
    </row>
    <row r="2860" spans="13:28" x14ac:dyDescent="0.2">
      <c r="M2860" s="25"/>
      <c r="O2860" s="25"/>
      <c r="P2860" s="2"/>
      <c r="Q2860" s="2"/>
      <c r="R2860" s="2"/>
      <c r="S2860" s="171"/>
      <c r="T2860" s="171"/>
      <c r="U2860" s="171"/>
      <c r="V2860" s="171"/>
      <c r="W2860" s="171"/>
      <c r="X2860" s="171"/>
      <c r="Y2860" s="171"/>
      <c r="Z2860" s="171"/>
      <c r="AA2860" s="171"/>
      <c r="AB2860" s="171"/>
    </row>
    <row r="2861" spans="13:28" x14ac:dyDescent="0.2">
      <c r="M2861" s="25"/>
      <c r="O2861" s="25"/>
      <c r="P2861" s="2"/>
      <c r="Q2861" s="2"/>
      <c r="R2861" s="2"/>
      <c r="S2861" s="171"/>
      <c r="T2861" s="171"/>
      <c r="U2861" s="171"/>
      <c r="V2861" s="171"/>
      <c r="W2861" s="171"/>
      <c r="X2861" s="171"/>
      <c r="Y2861" s="171"/>
      <c r="Z2861" s="171"/>
      <c r="AA2861" s="171"/>
      <c r="AB2861" s="171"/>
    </row>
    <row r="2862" spans="13:28" x14ac:dyDescent="0.2">
      <c r="M2862" s="25"/>
      <c r="O2862" s="25"/>
      <c r="P2862" s="2"/>
      <c r="Q2862" s="2"/>
      <c r="R2862" s="2"/>
      <c r="S2862" s="171"/>
      <c r="T2862" s="171"/>
      <c r="U2862" s="171"/>
      <c r="V2862" s="171"/>
      <c r="W2862" s="171"/>
      <c r="X2862" s="171"/>
      <c r="Y2862" s="171"/>
      <c r="Z2862" s="171"/>
      <c r="AA2862" s="171"/>
      <c r="AB2862" s="171"/>
    </row>
    <row r="2863" spans="13:28" x14ac:dyDescent="0.2">
      <c r="M2863" s="25"/>
      <c r="O2863" s="25"/>
      <c r="P2863" s="2"/>
      <c r="Q2863" s="2"/>
      <c r="R2863" s="2"/>
      <c r="S2863" s="171"/>
      <c r="T2863" s="171"/>
      <c r="U2863" s="171"/>
      <c r="V2863" s="171"/>
      <c r="W2863" s="171"/>
      <c r="X2863" s="171"/>
      <c r="Y2863" s="171"/>
      <c r="Z2863" s="171"/>
      <c r="AA2863" s="171"/>
      <c r="AB2863" s="171"/>
    </row>
    <row r="2864" spans="13:28" x14ac:dyDescent="0.2">
      <c r="M2864" s="25"/>
      <c r="O2864" s="25"/>
      <c r="P2864" s="2"/>
      <c r="Q2864" s="2"/>
      <c r="R2864" s="2"/>
      <c r="S2864" s="171"/>
      <c r="T2864" s="171"/>
      <c r="U2864" s="171"/>
      <c r="V2864" s="171"/>
      <c r="W2864" s="171"/>
      <c r="X2864" s="171"/>
      <c r="Y2864" s="171"/>
      <c r="Z2864" s="171"/>
      <c r="AA2864" s="171"/>
      <c r="AB2864" s="171"/>
    </row>
    <row r="2865" spans="13:28" x14ac:dyDescent="0.2">
      <c r="M2865" s="25"/>
      <c r="O2865" s="25"/>
      <c r="P2865" s="2"/>
      <c r="Q2865" s="2"/>
      <c r="R2865" s="2"/>
      <c r="S2865" s="171"/>
      <c r="T2865" s="171"/>
      <c r="U2865" s="171"/>
      <c r="V2865" s="171"/>
      <c r="W2865" s="171"/>
      <c r="X2865" s="171"/>
      <c r="Y2865" s="171"/>
      <c r="Z2865" s="171"/>
      <c r="AA2865" s="171"/>
      <c r="AB2865" s="171"/>
    </row>
    <row r="2866" spans="13:28" x14ac:dyDescent="0.2">
      <c r="M2866" s="25"/>
      <c r="O2866" s="25"/>
      <c r="P2866" s="2"/>
      <c r="Q2866" s="2"/>
      <c r="R2866" s="2"/>
      <c r="S2866" s="171"/>
      <c r="T2866" s="171"/>
      <c r="U2866" s="171"/>
      <c r="V2866" s="171"/>
      <c r="W2866" s="171"/>
      <c r="X2866" s="171"/>
      <c r="Y2866" s="171"/>
      <c r="Z2866" s="171"/>
      <c r="AA2866" s="171"/>
      <c r="AB2866" s="171"/>
    </row>
    <row r="2867" spans="13:28" x14ac:dyDescent="0.2">
      <c r="M2867" s="25"/>
      <c r="O2867" s="25"/>
      <c r="P2867" s="2"/>
      <c r="Q2867" s="2"/>
      <c r="R2867" s="2"/>
      <c r="S2867" s="171"/>
      <c r="T2867" s="171"/>
      <c r="U2867" s="171"/>
      <c r="V2867" s="171"/>
      <c r="W2867" s="171"/>
      <c r="X2867" s="171"/>
      <c r="Y2867" s="171"/>
      <c r="Z2867" s="171"/>
      <c r="AA2867" s="171"/>
      <c r="AB2867" s="171"/>
    </row>
    <row r="2868" spans="13:28" x14ac:dyDescent="0.2">
      <c r="M2868" s="25"/>
      <c r="O2868" s="25"/>
      <c r="P2868" s="2"/>
      <c r="Q2868" s="2"/>
      <c r="R2868" s="2"/>
      <c r="S2868" s="171"/>
      <c r="T2868" s="171"/>
      <c r="U2868" s="171"/>
      <c r="V2868" s="171"/>
      <c r="W2868" s="171"/>
      <c r="X2868" s="171"/>
      <c r="Y2868" s="171"/>
      <c r="Z2868" s="171"/>
      <c r="AA2868" s="171"/>
      <c r="AB2868" s="171"/>
    </row>
    <row r="2869" spans="13:28" x14ac:dyDescent="0.2">
      <c r="M2869" s="25"/>
      <c r="O2869" s="25"/>
      <c r="P2869" s="2"/>
      <c r="Q2869" s="2"/>
      <c r="R2869" s="2"/>
      <c r="S2869" s="171"/>
      <c r="T2869" s="171"/>
      <c r="U2869" s="171"/>
      <c r="V2869" s="171"/>
      <c r="W2869" s="171"/>
      <c r="X2869" s="171"/>
      <c r="Y2869" s="171"/>
      <c r="Z2869" s="171"/>
      <c r="AA2869" s="171"/>
      <c r="AB2869" s="171"/>
    </row>
    <row r="2870" spans="13:28" x14ac:dyDescent="0.2">
      <c r="M2870" s="25"/>
      <c r="O2870" s="25"/>
      <c r="P2870" s="2"/>
      <c r="Q2870" s="2"/>
      <c r="R2870" s="2"/>
      <c r="S2870" s="171"/>
      <c r="T2870" s="171"/>
      <c r="U2870" s="171"/>
      <c r="V2870" s="171"/>
      <c r="W2870" s="171"/>
      <c r="X2870" s="171"/>
      <c r="Y2870" s="171"/>
      <c r="Z2870" s="171"/>
      <c r="AA2870" s="171"/>
      <c r="AB2870" s="171"/>
    </row>
    <row r="2871" spans="13:28" x14ac:dyDescent="0.2">
      <c r="M2871" s="25"/>
      <c r="O2871" s="25"/>
      <c r="P2871" s="2"/>
      <c r="Q2871" s="2"/>
      <c r="R2871" s="2"/>
      <c r="S2871" s="171"/>
      <c r="T2871" s="171"/>
      <c r="U2871" s="171"/>
      <c r="V2871" s="171"/>
      <c r="W2871" s="171"/>
      <c r="X2871" s="171"/>
      <c r="Y2871" s="171"/>
      <c r="Z2871" s="171"/>
      <c r="AA2871" s="171"/>
      <c r="AB2871" s="171"/>
    </row>
    <row r="2872" spans="13:28" x14ac:dyDescent="0.2">
      <c r="M2872" s="25"/>
      <c r="O2872" s="25"/>
      <c r="P2872" s="2"/>
      <c r="Q2872" s="2"/>
      <c r="R2872" s="2"/>
      <c r="S2872" s="171"/>
      <c r="T2872" s="171"/>
      <c r="U2872" s="171"/>
      <c r="V2872" s="171"/>
      <c r="W2872" s="171"/>
      <c r="X2872" s="171"/>
      <c r="Y2872" s="171"/>
      <c r="Z2872" s="171"/>
      <c r="AA2872" s="171"/>
      <c r="AB2872" s="171"/>
    </row>
    <row r="2873" spans="13:28" x14ac:dyDescent="0.2">
      <c r="M2873" s="25"/>
      <c r="O2873" s="25"/>
      <c r="P2873" s="2"/>
      <c r="Q2873" s="2"/>
      <c r="R2873" s="2"/>
      <c r="S2873" s="171"/>
      <c r="T2873" s="171"/>
      <c r="U2873" s="171"/>
      <c r="V2873" s="171"/>
      <c r="W2873" s="171"/>
      <c r="X2873" s="171"/>
      <c r="Y2873" s="171"/>
      <c r="Z2873" s="171"/>
      <c r="AA2873" s="171"/>
      <c r="AB2873" s="171"/>
    </row>
    <row r="2874" spans="13:28" x14ac:dyDescent="0.2">
      <c r="M2874" s="25"/>
      <c r="O2874" s="25"/>
      <c r="P2874" s="2"/>
      <c r="Q2874" s="2"/>
      <c r="R2874" s="2"/>
      <c r="S2874" s="171"/>
      <c r="T2874" s="171"/>
      <c r="U2874" s="171"/>
      <c r="V2874" s="171"/>
      <c r="W2874" s="171"/>
      <c r="X2874" s="171"/>
      <c r="Y2874" s="171"/>
      <c r="Z2874" s="171"/>
      <c r="AA2874" s="171"/>
      <c r="AB2874" s="171"/>
    </row>
    <row r="2875" spans="13:28" x14ac:dyDescent="0.2">
      <c r="M2875" s="25"/>
      <c r="O2875" s="25"/>
      <c r="P2875" s="2"/>
      <c r="Q2875" s="2"/>
      <c r="R2875" s="2"/>
      <c r="S2875" s="171"/>
      <c r="T2875" s="171"/>
      <c r="U2875" s="171"/>
      <c r="V2875" s="171"/>
      <c r="W2875" s="171"/>
      <c r="X2875" s="171"/>
      <c r="Y2875" s="171"/>
      <c r="Z2875" s="171"/>
      <c r="AA2875" s="171"/>
      <c r="AB2875" s="171"/>
    </row>
    <row r="2876" spans="13:28" x14ac:dyDescent="0.2">
      <c r="M2876" s="25"/>
      <c r="O2876" s="25"/>
      <c r="P2876" s="2"/>
      <c r="Q2876" s="2"/>
      <c r="R2876" s="2"/>
      <c r="S2876" s="171"/>
      <c r="T2876" s="171"/>
      <c r="U2876" s="171"/>
      <c r="V2876" s="171"/>
      <c r="W2876" s="171"/>
      <c r="X2876" s="171"/>
      <c r="Y2876" s="171"/>
      <c r="Z2876" s="171"/>
      <c r="AA2876" s="171"/>
      <c r="AB2876" s="171"/>
    </row>
    <row r="2877" spans="13:28" x14ac:dyDescent="0.2">
      <c r="M2877" s="25"/>
      <c r="O2877" s="25"/>
      <c r="P2877" s="2"/>
      <c r="Q2877" s="2"/>
      <c r="R2877" s="2"/>
      <c r="S2877" s="171"/>
      <c r="T2877" s="171"/>
      <c r="U2877" s="171"/>
      <c r="V2877" s="171"/>
      <c r="W2877" s="171"/>
      <c r="X2877" s="171"/>
      <c r="Y2877" s="171"/>
      <c r="Z2877" s="171"/>
      <c r="AA2877" s="171"/>
      <c r="AB2877" s="171"/>
    </row>
    <row r="2878" spans="13:28" x14ac:dyDescent="0.2">
      <c r="M2878" s="25"/>
      <c r="O2878" s="25"/>
      <c r="P2878" s="2"/>
      <c r="Q2878" s="2"/>
      <c r="R2878" s="2"/>
      <c r="S2878" s="171"/>
      <c r="T2878" s="171"/>
      <c r="U2878" s="171"/>
      <c r="V2878" s="171"/>
      <c r="W2878" s="171"/>
      <c r="X2878" s="171"/>
      <c r="Y2878" s="171"/>
      <c r="Z2878" s="171"/>
      <c r="AA2878" s="171"/>
      <c r="AB2878" s="171"/>
    </row>
    <row r="2879" spans="13:28" x14ac:dyDescent="0.2">
      <c r="M2879" s="25"/>
      <c r="O2879" s="25"/>
      <c r="P2879" s="2"/>
      <c r="Q2879" s="2"/>
      <c r="R2879" s="2"/>
      <c r="S2879" s="171"/>
      <c r="T2879" s="171"/>
      <c r="U2879" s="171"/>
      <c r="V2879" s="171"/>
      <c r="W2879" s="171"/>
      <c r="X2879" s="171"/>
      <c r="Y2879" s="171"/>
      <c r="Z2879" s="171"/>
      <c r="AA2879" s="171"/>
      <c r="AB2879" s="171"/>
    </row>
    <row r="2880" spans="13:28" x14ac:dyDescent="0.2">
      <c r="M2880" s="25"/>
      <c r="O2880" s="25"/>
      <c r="P2880" s="2"/>
      <c r="Q2880" s="2"/>
      <c r="R2880" s="2"/>
      <c r="S2880" s="171"/>
      <c r="T2880" s="171"/>
      <c r="U2880" s="171"/>
      <c r="V2880" s="171"/>
      <c r="W2880" s="171"/>
      <c r="X2880" s="171"/>
      <c r="Y2880" s="171"/>
      <c r="Z2880" s="171"/>
      <c r="AA2880" s="171"/>
      <c r="AB2880" s="171"/>
    </row>
    <row r="2881" spans="13:28" x14ac:dyDescent="0.2">
      <c r="M2881" s="25"/>
      <c r="O2881" s="25"/>
      <c r="P2881" s="2"/>
      <c r="Q2881" s="2"/>
      <c r="R2881" s="2"/>
      <c r="S2881" s="171"/>
      <c r="T2881" s="171"/>
      <c r="U2881" s="171"/>
      <c r="V2881" s="171"/>
      <c r="W2881" s="171"/>
      <c r="X2881" s="171"/>
      <c r="Y2881" s="171"/>
      <c r="Z2881" s="171"/>
      <c r="AA2881" s="171"/>
      <c r="AB2881" s="171"/>
    </row>
    <row r="2882" spans="13:28" x14ac:dyDescent="0.2">
      <c r="M2882" s="25"/>
      <c r="O2882" s="25"/>
      <c r="P2882" s="2"/>
      <c r="Q2882" s="2"/>
      <c r="R2882" s="2"/>
      <c r="S2882" s="171"/>
      <c r="T2882" s="171"/>
      <c r="U2882" s="171"/>
      <c r="V2882" s="171"/>
      <c r="W2882" s="171"/>
      <c r="X2882" s="171"/>
      <c r="Y2882" s="171"/>
      <c r="Z2882" s="171"/>
      <c r="AA2882" s="171"/>
      <c r="AB2882" s="171"/>
    </row>
    <row r="2883" spans="13:28" x14ac:dyDescent="0.2">
      <c r="M2883" s="25"/>
      <c r="O2883" s="25"/>
      <c r="P2883" s="2"/>
      <c r="Q2883" s="2"/>
      <c r="R2883" s="2"/>
      <c r="S2883" s="171"/>
      <c r="T2883" s="171"/>
      <c r="U2883" s="171"/>
      <c r="V2883" s="171"/>
      <c r="W2883" s="171"/>
      <c r="X2883" s="171"/>
      <c r="Y2883" s="171"/>
      <c r="Z2883" s="171"/>
      <c r="AA2883" s="171"/>
      <c r="AB2883" s="171"/>
    </row>
    <row r="2884" spans="13:28" x14ac:dyDescent="0.2">
      <c r="M2884" s="25"/>
      <c r="O2884" s="25"/>
      <c r="P2884" s="2"/>
      <c r="Q2884" s="2"/>
      <c r="R2884" s="2"/>
      <c r="S2884" s="171"/>
      <c r="T2884" s="171"/>
      <c r="U2884" s="171"/>
      <c r="V2884" s="171"/>
      <c r="W2884" s="171"/>
      <c r="X2884" s="171"/>
      <c r="Y2884" s="171"/>
      <c r="Z2884" s="171"/>
      <c r="AA2884" s="171"/>
      <c r="AB2884" s="171"/>
    </row>
    <row r="2885" spans="13:28" x14ac:dyDescent="0.2">
      <c r="M2885" s="25"/>
      <c r="O2885" s="25"/>
      <c r="P2885" s="2"/>
      <c r="Q2885" s="2"/>
      <c r="R2885" s="2"/>
      <c r="S2885" s="171"/>
      <c r="T2885" s="171"/>
      <c r="U2885" s="171"/>
      <c r="V2885" s="171"/>
      <c r="W2885" s="171"/>
      <c r="X2885" s="171"/>
      <c r="Y2885" s="171"/>
      <c r="Z2885" s="171"/>
      <c r="AA2885" s="171"/>
      <c r="AB2885" s="171"/>
    </row>
    <row r="2886" spans="13:28" x14ac:dyDescent="0.2">
      <c r="M2886" s="25"/>
      <c r="O2886" s="25"/>
      <c r="P2886" s="2"/>
      <c r="Q2886" s="2"/>
      <c r="R2886" s="2"/>
      <c r="S2886" s="171"/>
      <c r="T2886" s="171"/>
      <c r="U2886" s="171"/>
      <c r="V2886" s="171"/>
      <c r="W2886" s="171"/>
      <c r="X2886" s="171"/>
      <c r="Y2886" s="171"/>
      <c r="Z2886" s="171"/>
      <c r="AA2886" s="171"/>
      <c r="AB2886" s="171"/>
    </row>
    <row r="2887" spans="13:28" x14ac:dyDescent="0.2">
      <c r="M2887" s="25"/>
      <c r="O2887" s="25"/>
      <c r="P2887" s="2"/>
      <c r="Q2887" s="2"/>
      <c r="R2887" s="2"/>
      <c r="S2887" s="171"/>
      <c r="T2887" s="171"/>
      <c r="U2887" s="171"/>
      <c r="V2887" s="171"/>
      <c r="W2887" s="171"/>
      <c r="X2887" s="171"/>
      <c r="Y2887" s="171"/>
      <c r="Z2887" s="171"/>
      <c r="AA2887" s="171"/>
      <c r="AB2887" s="171"/>
    </row>
    <row r="2888" spans="13:28" x14ac:dyDescent="0.2">
      <c r="M2888" s="25"/>
      <c r="O2888" s="25"/>
      <c r="P2888" s="2"/>
      <c r="Q2888" s="2"/>
      <c r="R2888" s="2"/>
      <c r="S2888" s="171"/>
      <c r="T2888" s="171"/>
      <c r="U2888" s="171"/>
      <c r="V2888" s="171"/>
      <c r="W2888" s="171"/>
      <c r="X2888" s="171"/>
      <c r="Y2888" s="171"/>
      <c r="Z2888" s="171"/>
      <c r="AA2888" s="171"/>
      <c r="AB2888" s="171"/>
    </row>
    <row r="2889" spans="13:28" x14ac:dyDescent="0.2">
      <c r="M2889" s="25"/>
      <c r="O2889" s="25"/>
      <c r="P2889" s="2"/>
      <c r="Q2889" s="2"/>
      <c r="R2889" s="2"/>
      <c r="S2889" s="171"/>
      <c r="T2889" s="171"/>
      <c r="U2889" s="171"/>
      <c r="V2889" s="171"/>
      <c r="W2889" s="171"/>
      <c r="X2889" s="171"/>
      <c r="Y2889" s="171"/>
      <c r="Z2889" s="171"/>
      <c r="AA2889" s="171"/>
      <c r="AB2889" s="171"/>
    </row>
    <row r="2890" spans="13:28" x14ac:dyDescent="0.2">
      <c r="M2890" s="25"/>
      <c r="O2890" s="25"/>
      <c r="P2890" s="2"/>
      <c r="Q2890" s="2"/>
      <c r="R2890" s="2"/>
      <c r="S2890" s="171"/>
      <c r="T2890" s="171"/>
      <c r="U2890" s="171"/>
      <c r="V2890" s="171"/>
      <c r="W2890" s="171"/>
      <c r="X2890" s="171"/>
      <c r="Y2890" s="171"/>
      <c r="Z2890" s="171"/>
      <c r="AA2890" s="171"/>
      <c r="AB2890" s="171"/>
    </row>
    <row r="2891" spans="13:28" x14ac:dyDescent="0.2">
      <c r="M2891" s="25"/>
      <c r="O2891" s="25"/>
      <c r="P2891" s="2"/>
      <c r="Q2891" s="2"/>
      <c r="R2891" s="2"/>
      <c r="S2891" s="171"/>
      <c r="T2891" s="171"/>
      <c r="U2891" s="171"/>
      <c r="V2891" s="171"/>
      <c r="W2891" s="171"/>
      <c r="X2891" s="171"/>
      <c r="Y2891" s="171"/>
      <c r="Z2891" s="171"/>
      <c r="AA2891" s="171"/>
      <c r="AB2891" s="171"/>
    </row>
    <row r="2892" spans="13:28" x14ac:dyDescent="0.2">
      <c r="M2892" s="25"/>
      <c r="O2892" s="25"/>
      <c r="P2892" s="2"/>
      <c r="Q2892" s="2"/>
      <c r="R2892" s="2"/>
      <c r="S2892" s="171"/>
      <c r="T2892" s="171"/>
      <c r="U2892" s="171"/>
      <c r="V2892" s="171"/>
      <c r="W2892" s="171"/>
      <c r="X2892" s="171"/>
      <c r="Y2892" s="171"/>
      <c r="Z2892" s="171"/>
      <c r="AA2892" s="171"/>
      <c r="AB2892" s="171"/>
    </row>
    <row r="2893" spans="13:28" x14ac:dyDescent="0.2">
      <c r="M2893" s="25"/>
      <c r="O2893" s="25"/>
      <c r="P2893" s="2"/>
      <c r="Q2893" s="2"/>
      <c r="R2893" s="2"/>
      <c r="S2893" s="171"/>
      <c r="T2893" s="171"/>
      <c r="U2893" s="171"/>
      <c r="V2893" s="171"/>
      <c r="W2893" s="171"/>
      <c r="X2893" s="171"/>
      <c r="Y2893" s="171"/>
      <c r="Z2893" s="171"/>
      <c r="AA2893" s="171"/>
      <c r="AB2893" s="171"/>
    </row>
    <row r="2894" spans="13:28" x14ac:dyDescent="0.2">
      <c r="M2894" s="25"/>
      <c r="O2894" s="25"/>
      <c r="P2894" s="2"/>
      <c r="Q2894" s="2"/>
      <c r="R2894" s="2"/>
      <c r="S2894" s="171"/>
      <c r="T2894" s="171"/>
      <c r="U2894" s="171"/>
      <c r="V2894" s="171"/>
      <c r="W2894" s="171"/>
      <c r="X2894" s="171"/>
      <c r="Y2894" s="171"/>
      <c r="Z2894" s="171"/>
      <c r="AA2894" s="171"/>
      <c r="AB2894" s="171"/>
    </row>
    <row r="2895" spans="13:28" x14ac:dyDescent="0.2">
      <c r="M2895" s="25"/>
      <c r="O2895" s="25"/>
      <c r="P2895" s="2"/>
      <c r="Q2895" s="2"/>
      <c r="R2895" s="2"/>
      <c r="S2895" s="171"/>
      <c r="T2895" s="171"/>
      <c r="U2895" s="171"/>
      <c r="V2895" s="171"/>
      <c r="W2895" s="171"/>
      <c r="X2895" s="171"/>
      <c r="Y2895" s="171"/>
      <c r="Z2895" s="171"/>
      <c r="AA2895" s="171"/>
      <c r="AB2895" s="171"/>
    </row>
    <row r="2896" spans="13:28" x14ac:dyDescent="0.2">
      <c r="M2896" s="25"/>
      <c r="O2896" s="25"/>
      <c r="P2896" s="2"/>
      <c r="Q2896" s="2"/>
      <c r="R2896" s="2"/>
      <c r="S2896" s="171"/>
      <c r="T2896" s="171"/>
      <c r="U2896" s="171"/>
      <c r="V2896" s="171"/>
      <c r="W2896" s="171"/>
      <c r="X2896" s="171"/>
      <c r="Y2896" s="171"/>
      <c r="Z2896" s="171"/>
      <c r="AA2896" s="171"/>
      <c r="AB2896" s="171"/>
    </row>
    <row r="2897" spans="13:28" x14ac:dyDescent="0.2">
      <c r="M2897" s="25"/>
      <c r="O2897" s="25"/>
      <c r="P2897" s="2"/>
      <c r="Q2897" s="2"/>
      <c r="R2897" s="2"/>
      <c r="S2897" s="171"/>
      <c r="T2897" s="171"/>
      <c r="U2897" s="171"/>
      <c r="V2897" s="171"/>
      <c r="W2897" s="171"/>
      <c r="X2897" s="171"/>
      <c r="Y2897" s="171"/>
      <c r="Z2897" s="171"/>
      <c r="AA2897" s="171"/>
      <c r="AB2897" s="171"/>
    </row>
    <row r="2898" spans="13:28" x14ac:dyDescent="0.2">
      <c r="M2898" s="25"/>
      <c r="O2898" s="25"/>
      <c r="P2898" s="2"/>
      <c r="Q2898" s="2"/>
      <c r="R2898" s="2"/>
      <c r="S2898" s="171"/>
      <c r="T2898" s="171"/>
      <c r="U2898" s="171"/>
      <c r="V2898" s="171"/>
      <c r="W2898" s="171"/>
      <c r="X2898" s="171"/>
      <c r="Y2898" s="171"/>
      <c r="Z2898" s="171"/>
      <c r="AA2898" s="171"/>
      <c r="AB2898" s="171"/>
    </row>
    <row r="2899" spans="13:28" x14ac:dyDescent="0.2">
      <c r="M2899" s="25"/>
      <c r="O2899" s="25"/>
      <c r="P2899" s="2"/>
      <c r="Q2899" s="2"/>
      <c r="R2899" s="2"/>
      <c r="S2899" s="171"/>
      <c r="T2899" s="171"/>
      <c r="U2899" s="171"/>
      <c r="V2899" s="171"/>
      <c r="W2899" s="171"/>
      <c r="X2899" s="171"/>
      <c r="Y2899" s="171"/>
      <c r="Z2899" s="171"/>
      <c r="AA2899" s="171"/>
      <c r="AB2899" s="171"/>
    </row>
    <row r="2900" spans="13:28" x14ac:dyDescent="0.2">
      <c r="M2900" s="25"/>
      <c r="O2900" s="25"/>
      <c r="P2900" s="2"/>
      <c r="Q2900" s="2"/>
      <c r="R2900" s="2"/>
      <c r="S2900" s="171"/>
      <c r="T2900" s="171"/>
      <c r="U2900" s="171"/>
      <c r="V2900" s="171"/>
      <c r="W2900" s="171"/>
      <c r="X2900" s="171"/>
      <c r="Y2900" s="171"/>
      <c r="Z2900" s="171"/>
      <c r="AA2900" s="171"/>
      <c r="AB2900" s="171"/>
    </row>
    <row r="2901" spans="13:28" x14ac:dyDescent="0.2">
      <c r="M2901" s="25"/>
      <c r="O2901" s="25"/>
      <c r="P2901" s="2"/>
      <c r="Q2901" s="2"/>
      <c r="R2901" s="2"/>
      <c r="S2901" s="171"/>
      <c r="T2901" s="171"/>
      <c r="U2901" s="171"/>
      <c r="V2901" s="171"/>
      <c r="W2901" s="171"/>
      <c r="X2901" s="171"/>
      <c r="Y2901" s="171"/>
      <c r="Z2901" s="171"/>
      <c r="AA2901" s="171"/>
      <c r="AB2901" s="171"/>
    </row>
    <row r="2902" spans="13:28" x14ac:dyDescent="0.2">
      <c r="M2902" s="25"/>
      <c r="O2902" s="25"/>
      <c r="P2902" s="2"/>
      <c r="Q2902" s="2"/>
      <c r="R2902" s="2"/>
      <c r="S2902" s="171"/>
      <c r="T2902" s="171"/>
      <c r="U2902" s="171"/>
      <c r="V2902" s="171"/>
      <c r="W2902" s="171"/>
      <c r="X2902" s="171"/>
      <c r="Y2902" s="171"/>
      <c r="Z2902" s="171"/>
      <c r="AA2902" s="171"/>
      <c r="AB2902" s="171"/>
    </row>
    <row r="2903" spans="13:28" x14ac:dyDescent="0.2">
      <c r="M2903" s="25"/>
      <c r="O2903" s="25"/>
      <c r="P2903" s="2"/>
      <c r="Q2903" s="2"/>
      <c r="R2903" s="2"/>
      <c r="S2903" s="171"/>
      <c r="T2903" s="171"/>
      <c r="U2903" s="171"/>
      <c r="V2903" s="171"/>
      <c r="W2903" s="171"/>
      <c r="X2903" s="171"/>
      <c r="Y2903" s="171"/>
      <c r="Z2903" s="171"/>
      <c r="AA2903" s="171"/>
      <c r="AB2903" s="171"/>
    </row>
    <row r="2904" spans="13:28" x14ac:dyDescent="0.2">
      <c r="M2904" s="25"/>
      <c r="O2904" s="25"/>
      <c r="P2904" s="2"/>
      <c r="Q2904" s="2"/>
      <c r="R2904" s="2"/>
      <c r="S2904" s="171"/>
      <c r="T2904" s="171"/>
      <c r="U2904" s="171"/>
      <c r="V2904" s="171"/>
      <c r="W2904" s="171"/>
      <c r="X2904" s="171"/>
      <c r="Y2904" s="171"/>
      <c r="Z2904" s="171"/>
      <c r="AA2904" s="171"/>
      <c r="AB2904" s="171"/>
    </row>
    <row r="2905" spans="13:28" x14ac:dyDescent="0.2">
      <c r="M2905" s="25"/>
      <c r="O2905" s="25"/>
      <c r="P2905" s="2"/>
      <c r="Q2905" s="2"/>
      <c r="R2905" s="2"/>
      <c r="S2905" s="171"/>
      <c r="T2905" s="171"/>
      <c r="U2905" s="171"/>
      <c r="V2905" s="171"/>
      <c r="W2905" s="171"/>
      <c r="X2905" s="171"/>
      <c r="Y2905" s="171"/>
      <c r="Z2905" s="171"/>
      <c r="AA2905" s="171"/>
      <c r="AB2905" s="171"/>
    </row>
    <row r="2906" spans="13:28" x14ac:dyDescent="0.2">
      <c r="M2906" s="25"/>
      <c r="O2906" s="25"/>
      <c r="P2906" s="2"/>
      <c r="Q2906" s="2"/>
      <c r="R2906" s="2"/>
      <c r="S2906" s="171"/>
      <c r="T2906" s="171"/>
      <c r="U2906" s="171"/>
      <c r="V2906" s="171"/>
      <c r="W2906" s="171"/>
      <c r="X2906" s="171"/>
      <c r="Y2906" s="171"/>
      <c r="Z2906" s="171"/>
      <c r="AA2906" s="171"/>
      <c r="AB2906" s="171"/>
    </row>
    <row r="2907" spans="13:28" x14ac:dyDescent="0.2">
      <c r="M2907" s="25"/>
      <c r="O2907" s="25"/>
      <c r="P2907" s="2"/>
      <c r="Q2907" s="2"/>
      <c r="R2907" s="2"/>
      <c r="S2907" s="171"/>
      <c r="T2907" s="171"/>
      <c r="U2907" s="171"/>
      <c r="V2907" s="171"/>
      <c r="W2907" s="171"/>
      <c r="X2907" s="171"/>
      <c r="Y2907" s="171"/>
      <c r="Z2907" s="171"/>
      <c r="AA2907" s="171"/>
      <c r="AB2907" s="171"/>
    </row>
    <row r="2908" spans="13:28" x14ac:dyDescent="0.2">
      <c r="M2908" s="25"/>
      <c r="O2908" s="25"/>
      <c r="P2908" s="2"/>
      <c r="Q2908" s="2"/>
      <c r="R2908" s="2"/>
      <c r="S2908" s="171"/>
      <c r="T2908" s="171"/>
      <c r="U2908" s="171"/>
      <c r="V2908" s="171"/>
      <c r="W2908" s="171"/>
      <c r="X2908" s="171"/>
      <c r="Y2908" s="171"/>
      <c r="Z2908" s="171"/>
      <c r="AA2908" s="171"/>
      <c r="AB2908" s="171"/>
    </row>
    <row r="2909" spans="13:28" x14ac:dyDescent="0.2">
      <c r="M2909" s="25"/>
      <c r="O2909" s="25"/>
      <c r="P2909" s="2"/>
      <c r="Q2909" s="2"/>
      <c r="R2909" s="2"/>
      <c r="S2909" s="171"/>
      <c r="T2909" s="171"/>
      <c r="U2909" s="171"/>
      <c r="V2909" s="171"/>
      <c r="W2909" s="171"/>
      <c r="X2909" s="171"/>
      <c r="Y2909" s="171"/>
      <c r="Z2909" s="171"/>
      <c r="AA2909" s="171"/>
      <c r="AB2909" s="171"/>
    </row>
    <row r="2910" spans="13:28" x14ac:dyDescent="0.2">
      <c r="M2910" s="25"/>
      <c r="O2910" s="25"/>
      <c r="P2910" s="2"/>
      <c r="Q2910" s="2"/>
      <c r="R2910" s="2"/>
      <c r="S2910" s="171"/>
      <c r="T2910" s="171"/>
      <c r="U2910" s="171"/>
      <c r="V2910" s="171"/>
      <c r="W2910" s="171"/>
      <c r="X2910" s="171"/>
      <c r="Y2910" s="171"/>
      <c r="Z2910" s="171"/>
      <c r="AA2910" s="171"/>
      <c r="AB2910" s="171"/>
    </row>
    <row r="2911" spans="13:28" x14ac:dyDescent="0.2">
      <c r="M2911" s="25"/>
      <c r="O2911" s="25"/>
      <c r="P2911" s="2"/>
      <c r="Q2911" s="2"/>
      <c r="R2911" s="2"/>
      <c r="S2911" s="171"/>
      <c r="T2911" s="171"/>
      <c r="U2911" s="171"/>
      <c r="V2911" s="171"/>
      <c r="W2911" s="171"/>
      <c r="X2911" s="171"/>
      <c r="Y2911" s="171"/>
      <c r="Z2911" s="171"/>
      <c r="AA2911" s="171"/>
      <c r="AB2911" s="171"/>
    </row>
    <row r="2912" spans="13:28" x14ac:dyDescent="0.2">
      <c r="M2912" s="25"/>
      <c r="O2912" s="25"/>
      <c r="P2912" s="2"/>
      <c r="Q2912" s="2"/>
      <c r="R2912" s="2"/>
      <c r="S2912" s="171"/>
      <c r="T2912" s="171"/>
      <c r="U2912" s="171"/>
      <c r="V2912" s="171"/>
      <c r="W2912" s="171"/>
      <c r="X2912" s="171"/>
      <c r="Y2912" s="171"/>
      <c r="Z2912" s="171"/>
      <c r="AA2912" s="171"/>
      <c r="AB2912" s="171"/>
    </row>
    <row r="2913" spans="13:28" x14ac:dyDescent="0.2">
      <c r="M2913" s="25"/>
      <c r="O2913" s="25"/>
      <c r="P2913" s="2"/>
      <c r="Q2913" s="2"/>
      <c r="R2913" s="2"/>
      <c r="S2913" s="171"/>
      <c r="T2913" s="171"/>
      <c r="U2913" s="171"/>
      <c r="V2913" s="171"/>
      <c r="W2913" s="171"/>
      <c r="X2913" s="171"/>
      <c r="Y2913" s="171"/>
      <c r="Z2913" s="171"/>
      <c r="AA2913" s="171"/>
      <c r="AB2913" s="171"/>
    </row>
    <row r="2914" spans="13:28" x14ac:dyDescent="0.2">
      <c r="M2914" s="25"/>
      <c r="O2914" s="25"/>
      <c r="P2914" s="2"/>
      <c r="Q2914" s="2"/>
      <c r="R2914" s="2"/>
      <c r="S2914" s="171"/>
      <c r="T2914" s="171"/>
      <c r="U2914" s="171"/>
      <c r="V2914" s="171"/>
      <c r="W2914" s="171"/>
      <c r="X2914" s="171"/>
      <c r="Y2914" s="171"/>
      <c r="Z2914" s="171"/>
      <c r="AA2914" s="171"/>
      <c r="AB2914" s="171"/>
    </row>
    <row r="2915" spans="13:28" x14ac:dyDescent="0.2">
      <c r="M2915" s="25"/>
      <c r="O2915" s="25"/>
      <c r="P2915" s="2"/>
      <c r="Q2915" s="2"/>
      <c r="R2915" s="2"/>
      <c r="S2915" s="171"/>
      <c r="T2915" s="171"/>
      <c r="U2915" s="171"/>
      <c r="V2915" s="171"/>
      <c r="W2915" s="171"/>
      <c r="X2915" s="171"/>
      <c r="Y2915" s="171"/>
      <c r="Z2915" s="171"/>
      <c r="AA2915" s="171"/>
      <c r="AB2915" s="171"/>
    </row>
    <row r="2916" spans="13:28" x14ac:dyDescent="0.2">
      <c r="M2916" s="25"/>
      <c r="O2916" s="25"/>
      <c r="P2916" s="2"/>
      <c r="Q2916" s="2"/>
      <c r="R2916" s="2"/>
      <c r="S2916" s="171"/>
      <c r="T2916" s="171"/>
      <c r="U2916" s="171"/>
      <c r="V2916" s="171"/>
      <c r="W2916" s="171"/>
      <c r="X2916" s="171"/>
      <c r="Y2916" s="171"/>
      <c r="Z2916" s="171"/>
      <c r="AA2916" s="171"/>
      <c r="AB2916" s="171"/>
    </row>
    <row r="2917" spans="13:28" x14ac:dyDescent="0.2">
      <c r="M2917" s="25"/>
      <c r="O2917" s="25"/>
      <c r="P2917" s="2"/>
      <c r="Q2917" s="2"/>
      <c r="R2917" s="2"/>
      <c r="S2917" s="171"/>
      <c r="T2917" s="171"/>
      <c r="U2917" s="171"/>
      <c r="V2917" s="171"/>
      <c r="W2917" s="171"/>
      <c r="X2917" s="171"/>
      <c r="Y2917" s="171"/>
      <c r="Z2917" s="171"/>
      <c r="AA2917" s="171"/>
      <c r="AB2917" s="171"/>
    </row>
    <row r="2918" spans="13:28" x14ac:dyDescent="0.2">
      <c r="M2918" s="25"/>
      <c r="O2918" s="25"/>
      <c r="P2918" s="2"/>
      <c r="Q2918" s="2"/>
      <c r="R2918" s="2"/>
      <c r="S2918" s="171"/>
      <c r="T2918" s="171"/>
      <c r="U2918" s="171"/>
      <c r="V2918" s="171"/>
      <c r="W2918" s="171"/>
      <c r="X2918" s="171"/>
      <c r="Y2918" s="171"/>
      <c r="Z2918" s="171"/>
      <c r="AA2918" s="171"/>
      <c r="AB2918" s="171"/>
    </row>
    <row r="2919" spans="13:28" x14ac:dyDescent="0.2">
      <c r="M2919" s="25"/>
      <c r="O2919" s="25"/>
      <c r="P2919" s="2"/>
      <c r="Q2919" s="2"/>
      <c r="R2919" s="2"/>
      <c r="S2919" s="171"/>
      <c r="T2919" s="171"/>
      <c r="U2919" s="171"/>
      <c r="V2919" s="171"/>
      <c r="W2919" s="171"/>
      <c r="X2919" s="171"/>
      <c r="Y2919" s="171"/>
      <c r="Z2919" s="171"/>
      <c r="AA2919" s="171"/>
      <c r="AB2919" s="171"/>
    </row>
    <row r="2920" spans="13:28" x14ac:dyDescent="0.2">
      <c r="M2920" s="25"/>
      <c r="O2920" s="25"/>
      <c r="P2920" s="2"/>
      <c r="Q2920" s="2"/>
      <c r="R2920" s="2"/>
      <c r="S2920" s="171"/>
      <c r="T2920" s="171"/>
      <c r="U2920" s="171"/>
      <c r="V2920" s="171"/>
      <c r="W2920" s="171"/>
      <c r="X2920" s="171"/>
      <c r="Y2920" s="171"/>
      <c r="Z2920" s="171"/>
      <c r="AA2920" s="171"/>
      <c r="AB2920" s="171"/>
    </row>
    <row r="2921" spans="13:28" x14ac:dyDescent="0.2">
      <c r="M2921" s="25"/>
      <c r="O2921" s="25"/>
      <c r="P2921" s="2"/>
      <c r="Q2921" s="2"/>
      <c r="R2921" s="2"/>
      <c r="S2921" s="171"/>
      <c r="T2921" s="171"/>
      <c r="U2921" s="171"/>
      <c r="V2921" s="171"/>
      <c r="W2921" s="171"/>
      <c r="X2921" s="171"/>
      <c r="Y2921" s="171"/>
      <c r="Z2921" s="171"/>
      <c r="AA2921" s="171"/>
      <c r="AB2921" s="171"/>
    </row>
    <row r="2922" spans="13:28" x14ac:dyDescent="0.2">
      <c r="M2922" s="25"/>
      <c r="O2922" s="25"/>
      <c r="P2922" s="2"/>
      <c r="Q2922" s="2"/>
      <c r="R2922" s="2"/>
      <c r="S2922" s="171"/>
      <c r="T2922" s="171"/>
      <c r="U2922" s="171"/>
      <c r="V2922" s="171"/>
      <c r="W2922" s="171"/>
      <c r="X2922" s="171"/>
      <c r="Y2922" s="171"/>
      <c r="Z2922" s="171"/>
      <c r="AA2922" s="171"/>
      <c r="AB2922" s="171"/>
    </row>
    <row r="2923" spans="13:28" x14ac:dyDescent="0.2">
      <c r="M2923" s="25"/>
      <c r="O2923" s="25"/>
      <c r="P2923" s="2"/>
      <c r="Q2923" s="2"/>
      <c r="R2923" s="2"/>
      <c r="S2923" s="171"/>
      <c r="T2923" s="171"/>
      <c r="U2923" s="171"/>
      <c r="V2923" s="171"/>
      <c r="W2923" s="171"/>
      <c r="X2923" s="171"/>
      <c r="Y2923" s="171"/>
      <c r="Z2923" s="171"/>
      <c r="AA2923" s="171"/>
      <c r="AB2923" s="171"/>
    </row>
    <row r="2924" spans="13:28" x14ac:dyDescent="0.2">
      <c r="M2924" s="25"/>
      <c r="O2924" s="25"/>
      <c r="P2924" s="2"/>
      <c r="Q2924" s="2"/>
      <c r="R2924" s="2"/>
      <c r="S2924" s="171"/>
      <c r="T2924" s="171"/>
      <c r="U2924" s="171"/>
      <c r="V2924" s="171"/>
      <c r="W2924" s="171"/>
      <c r="X2924" s="171"/>
      <c r="Y2924" s="171"/>
      <c r="Z2924" s="171"/>
      <c r="AA2924" s="171"/>
      <c r="AB2924" s="171"/>
    </row>
    <row r="2925" spans="13:28" x14ac:dyDescent="0.2">
      <c r="M2925" s="25"/>
      <c r="O2925" s="25"/>
      <c r="P2925" s="2"/>
      <c r="Q2925" s="2"/>
      <c r="R2925" s="2"/>
      <c r="S2925" s="171"/>
      <c r="T2925" s="171"/>
      <c r="U2925" s="171"/>
      <c r="V2925" s="171"/>
      <c r="W2925" s="171"/>
      <c r="X2925" s="171"/>
      <c r="Y2925" s="171"/>
      <c r="Z2925" s="171"/>
      <c r="AA2925" s="171"/>
      <c r="AB2925" s="171"/>
    </row>
    <row r="2926" spans="13:28" x14ac:dyDescent="0.2">
      <c r="M2926" s="25"/>
      <c r="O2926" s="25"/>
      <c r="P2926" s="2"/>
      <c r="Q2926" s="2"/>
      <c r="R2926" s="2"/>
      <c r="S2926" s="171"/>
      <c r="T2926" s="171"/>
      <c r="U2926" s="171"/>
      <c r="V2926" s="171"/>
      <c r="W2926" s="171"/>
      <c r="X2926" s="171"/>
      <c r="Y2926" s="171"/>
      <c r="Z2926" s="171"/>
      <c r="AA2926" s="171"/>
      <c r="AB2926" s="171"/>
    </row>
    <row r="2927" spans="13:28" x14ac:dyDescent="0.2">
      <c r="M2927" s="25"/>
      <c r="O2927" s="25"/>
      <c r="P2927" s="2"/>
      <c r="Q2927" s="2"/>
      <c r="R2927" s="2"/>
      <c r="S2927" s="171"/>
      <c r="T2927" s="171"/>
      <c r="U2927" s="171"/>
      <c r="V2927" s="171"/>
      <c r="W2927" s="171"/>
      <c r="X2927" s="171"/>
      <c r="Y2927" s="171"/>
      <c r="Z2927" s="171"/>
      <c r="AA2927" s="171"/>
      <c r="AB2927" s="171"/>
    </row>
    <row r="2928" spans="13:28" x14ac:dyDescent="0.2">
      <c r="M2928" s="25"/>
      <c r="O2928" s="25"/>
      <c r="P2928" s="2"/>
      <c r="Q2928" s="2"/>
      <c r="R2928" s="2"/>
      <c r="S2928" s="171"/>
      <c r="T2928" s="171"/>
      <c r="U2928" s="171"/>
      <c r="V2928" s="171"/>
      <c r="W2928" s="171"/>
      <c r="X2928" s="171"/>
      <c r="Y2928" s="171"/>
      <c r="Z2928" s="171"/>
      <c r="AA2928" s="171"/>
      <c r="AB2928" s="171"/>
    </row>
    <row r="2929" spans="13:28" x14ac:dyDescent="0.2">
      <c r="M2929" s="25"/>
      <c r="O2929" s="25"/>
      <c r="P2929" s="2"/>
      <c r="Q2929" s="2"/>
      <c r="R2929" s="2"/>
      <c r="S2929" s="171"/>
      <c r="T2929" s="171"/>
      <c r="U2929" s="171"/>
      <c r="V2929" s="171"/>
      <c r="W2929" s="171"/>
      <c r="X2929" s="171"/>
      <c r="Y2929" s="171"/>
      <c r="Z2929" s="171"/>
      <c r="AA2929" s="171"/>
      <c r="AB2929" s="171"/>
    </row>
    <row r="2930" spans="13:28" x14ac:dyDescent="0.2">
      <c r="M2930" s="25"/>
      <c r="O2930" s="25"/>
      <c r="P2930" s="2"/>
      <c r="Q2930" s="2"/>
      <c r="R2930" s="2"/>
      <c r="S2930" s="171"/>
      <c r="T2930" s="171"/>
      <c r="U2930" s="171"/>
      <c r="V2930" s="171"/>
      <c r="W2930" s="171"/>
      <c r="X2930" s="171"/>
      <c r="Y2930" s="171"/>
      <c r="Z2930" s="171"/>
      <c r="AA2930" s="171"/>
      <c r="AB2930" s="171"/>
    </row>
    <row r="2931" spans="13:28" x14ac:dyDescent="0.2">
      <c r="M2931" s="25"/>
      <c r="O2931" s="25"/>
      <c r="P2931" s="2"/>
      <c r="Q2931" s="2"/>
      <c r="R2931" s="2"/>
      <c r="S2931" s="171"/>
      <c r="T2931" s="171"/>
      <c r="U2931" s="171"/>
      <c r="V2931" s="171"/>
      <c r="W2931" s="171"/>
      <c r="X2931" s="171"/>
      <c r="Y2931" s="171"/>
      <c r="Z2931" s="171"/>
      <c r="AA2931" s="171"/>
      <c r="AB2931" s="171"/>
    </row>
    <row r="2932" spans="13:28" x14ac:dyDescent="0.2">
      <c r="M2932" s="25"/>
      <c r="O2932" s="25"/>
      <c r="P2932" s="2"/>
      <c r="Q2932" s="2"/>
      <c r="R2932" s="2"/>
      <c r="S2932" s="171"/>
      <c r="T2932" s="171"/>
      <c r="U2932" s="171"/>
      <c r="V2932" s="171"/>
      <c r="W2932" s="171"/>
      <c r="X2932" s="171"/>
      <c r="Y2932" s="171"/>
      <c r="Z2932" s="171"/>
      <c r="AA2932" s="171"/>
      <c r="AB2932" s="171"/>
    </row>
    <row r="2933" spans="13:28" x14ac:dyDescent="0.2">
      <c r="M2933" s="25"/>
      <c r="O2933" s="25"/>
      <c r="P2933" s="2"/>
      <c r="Q2933" s="2"/>
      <c r="R2933" s="2"/>
      <c r="S2933" s="171"/>
      <c r="T2933" s="171"/>
      <c r="U2933" s="171"/>
      <c r="V2933" s="171"/>
      <c r="W2933" s="171"/>
      <c r="X2933" s="171"/>
      <c r="Y2933" s="171"/>
      <c r="Z2933" s="171"/>
      <c r="AA2933" s="171"/>
      <c r="AB2933" s="171"/>
    </row>
    <row r="2934" spans="13:28" x14ac:dyDescent="0.2">
      <c r="M2934" s="25"/>
      <c r="O2934" s="25"/>
      <c r="P2934" s="2"/>
      <c r="Q2934" s="2"/>
      <c r="R2934" s="2"/>
      <c r="S2934" s="171"/>
      <c r="T2934" s="171"/>
      <c r="U2934" s="171"/>
      <c r="V2934" s="171"/>
      <c r="W2934" s="171"/>
      <c r="X2934" s="171"/>
      <c r="Y2934" s="171"/>
      <c r="Z2934" s="171"/>
      <c r="AA2934" s="171"/>
      <c r="AB2934" s="171"/>
    </row>
    <row r="2935" spans="13:28" x14ac:dyDescent="0.2">
      <c r="M2935" s="25"/>
      <c r="O2935" s="25"/>
      <c r="P2935" s="2"/>
      <c r="Q2935" s="2"/>
      <c r="R2935" s="2"/>
      <c r="S2935" s="171"/>
      <c r="T2935" s="171"/>
      <c r="U2935" s="171"/>
      <c r="V2935" s="171"/>
      <c r="W2935" s="171"/>
      <c r="X2935" s="171"/>
      <c r="Y2935" s="171"/>
      <c r="Z2935" s="171"/>
      <c r="AA2935" s="171"/>
      <c r="AB2935" s="171"/>
    </row>
    <row r="2936" spans="13:28" x14ac:dyDescent="0.2">
      <c r="M2936" s="25"/>
      <c r="O2936" s="25"/>
      <c r="P2936" s="2"/>
      <c r="Q2936" s="2"/>
      <c r="R2936" s="2"/>
      <c r="S2936" s="171"/>
      <c r="T2936" s="171"/>
      <c r="U2936" s="171"/>
      <c r="V2936" s="171"/>
      <c r="W2936" s="171"/>
      <c r="X2936" s="171"/>
      <c r="Y2936" s="171"/>
      <c r="Z2936" s="171"/>
      <c r="AA2936" s="171"/>
      <c r="AB2936" s="171"/>
    </row>
    <row r="2937" spans="13:28" x14ac:dyDescent="0.2">
      <c r="M2937" s="25"/>
      <c r="O2937" s="25"/>
      <c r="P2937" s="2"/>
      <c r="Q2937" s="2"/>
      <c r="R2937" s="2"/>
      <c r="S2937" s="171"/>
      <c r="T2937" s="171"/>
      <c r="U2937" s="171"/>
      <c r="V2937" s="171"/>
      <c r="W2937" s="171"/>
      <c r="X2937" s="171"/>
      <c r="Y2937" s="171"/>
      <c r="Z2937" s="171"/>
      <c r="AA2937" s="171"/>
      <c r="AB2937" s="171"/>
    </row>
    <row r="2938" spans="13:28" x14ac:dyDescent="0.2">
      <c r="M2938" s="25"/>
      <c r="O2938" s="25"/>
      <c r="P2938" s="2"/>
      <c r="Q2938" s="2"/>
      <c r="R2938" s="2"/>
      <c r="S2938" s="171"/>
      <c r="T2938" s="171"/>
      <c r="U2938" s="171"/>
      <c r="V2938" s="171"/>
      <c r="W2938" s="171"/>
      <c r="X2938" s="171"/>
      <c r="Y2938" s="171"/>
      <c r="Z2938" s="171"/>
      <c r="AA2938" s="171"/>
      <c r="AB2938" s="171"/>
    </row>
    <row r="2939" spans="13:28" x14ac:dyDescent="0.2">
      <c r="M2939" s="25"/>
      <c r="O2939" s="25"/>
      <c r="P2939" s="2"/>
      <c r="Q2939" s="2"/>
      <c r="R2939" s="2"/>
      <c r="S2939" s="171"/>
      <c r="T2939" s="171"/>
      <c r="U2939" s="171"/>
      <c r="V2939" s="171"/>
      <c r="W2939" s="171"/>
      <c r="X2939" s="171"/>
      <c r="Y2939" s="171"/>
      <c r="Z2939" s="171"/>
      <c r="AA2939" s="171"/>
      <c r="AB2939" s="171"/>
    </row>
    <row r="2940" spans="13:28" x14ac:dyDescent="0.2">
      <c r="M2940" s="25"/>
      <c r="O2940" s="25"/>
      <c r="P2940" s="2"/>
      <c r="Q2940" s="2"/>
      <c r="R2940" s="2"/>
      <c r="S2940" s="171"/>
      <c r="T2940" s="171"/>
      <c r="U2940" s="171"/>
      <c r="V2940" s="171"/>
      <c r="W2940" s="171"/>
      <c r="X2940" s="171"/>
      <c r="Y2940" s="171"/>
      <c r="Z2940" s="171"/>
      <c r="AA2940" s="171"/>
      <c r="AB2940" s="171"/>
    </row>
    <row r="2941" spans="13:28" x14ac:dyDescent="0.2">
      <c r="M2941" s="25"/>
      <c r="O2941" s="25"/>
      <c r="P2941" s="2"/>
      <c r="Q2941" s="2"/>
      <c r="R2941" s="2"/>
      <c r="S2941" s="171"/>
      <c r="T2941" s="171"/>
      <c r="U2941" s="171"/>
      <c r="V2941" s="171"/>
      <c r="W2941" s="171"/>
      <c r="X2941" s="171"/>
      <c r="Y2941" s="171"/>
      <c r="Z2941" s="171"/>
      <c r="AA2941" s="171"/>
      <c r="AB2941" s="171"/>
    </row>
    <row r="2942" spans="13:28" x14ac:dyDescent="0.2">
      <c r="M2942" s="25"/>
      <c r="O2942" s="25"/>
      <c r="P2942" s="2"/>
      <c r="Q2942" s="2"/>
      <c r="R2942" s="2"/>
      <c r="S2942" s="171"/>
      <c r="T2942" s="171"/>
      <c r="U2942" s="171"/>
      <c r="V2942" s="171"/>
      <c r="W2942" s="171"/>
      <c r="X2942" s="171"/>
      <c r="Y2942" s="171"/>
      <c r="Z2942" s="171"/>
      <c r="AA2942" s="171"/>
      <c r="AB2942" s="171"/>
    </row>
    <row r="2943" spans="13:28" x14ac:dyDescent="0.2">
      <c r="M2943" s="25"/>
      <c r="O2943" s="25"/>
      <c r="P2943" s="2"/>
      <c r="Q2943" s="2"/>
      <c r="R2943" s="2"/>
      <c r="S2943" s="171"/>
      <c r="T2943" s="171"/>
      <c r="U2943" s="171"/>
      <c r="V2943" s="171"/>
      <c r="W2943" s="171"/>
      <c r="X2943" s="171"/>
      <c r="Y2943" s="171"/>
      <c r="Z2943" s="171"/>
      <c r="AA2943" s="171"/>
      <c r="AB2943" s="171"/>
    </row>
    <row r="2944" spans="13:28" x14ac:dyDescent="0.2">
      <c r="M2944" s="25"/>
      <c r="O2944" s="25"/>
      <c r="P2944" s="2"/>
      <c r="Q2944" s="2"/>
      <c r="R2944" s="2"/>
      <c r="S2944" s="171"/>
      <c r="T2944" s="171"/>
      <c r="U2944" s="171"/>
      <c r="V2944" s="171"/>
      <c r="W2944" s="171"/>
      <c r="X2944" s="171"/>
      <c r="Y2944" s="171"/>
      <c r="Z2944" s="171"/>
      <c r="AA2944" s="171"/>
      <c r="AB2944" s="171"/>
    </row>
    <row r="2945" spans="13:28" x14ac:dyDescent="0.2">
      <c r="M2945" s="25"/>
      <c r="O2945" s="25"/>
      <c r="P2945" s="2"/>
      <c r="Q2945" s="2"/>
      <c r="R2945" s="2"/>
      <c r="S2945" s="171"/>
      <c r="T2945" s="171"/>
      <c r="U2945" s="171"/>
      <c r="V2945" s="171"/>
      <c r="W2945" s="171"/>
      <c r="X2945" s="171"/>
      <c r="Y2945" s="171"/>
      <c r="Z2945" s="171"/>
      <c r="AA2945" s="171"/>
      <c r="AB2945" s="171"/>
    </row>
    <row r="2946" spans="13:28" x14ac:dyDescent="0.2">
      <c r="M2946" s="25"/>
      <c r="O2946" s="25"/>
      <c r="P2946" s="2"/>
      <c r="Q2946" s="2"/>
      <c r="R2946" s="2"/>
      <c r="S2946" s="171"/>
      <c r="T2946" s="171"/>
      <c r="U2946" s="171"/>
      <c r="V2946" s="171"/>
      <c r="W2946" s="171"/>
      <c r="X2946" s="171"/>
      <c r="Y2946" s="171"/>
      <c r="Z2946" s="171"/>
      <c r="AA2946" s="171"/>
      <c r="AB2946" s="171"/>
    </row>
    <row r="2947" spans="13:28" x14ac:dyDescent="0.2">
      <c r="M2947" s="25"/>
      <c r="O2947" s="25"/>
      <c r="P2947" s="2"/>
      <c r="Q2947" s="2"/>
      <c r="R2947" s="2"/>
      <c r="S2947" s="171"/>
      <c r="T2947" s="171"/>
      <c r="U2947" s="171"/>
      <c r="V2947" s="171"/>
      <c r="W2947" s="171"/>
      <c r="X2947" s="171"/>
      <c r="Y2947" s="171"/>
      <c r="Z2947" s="171"/>
      <c r="AA2947" s="171"/>
      <c r="AB2947" s="171"/>
    </row>
    <row r="2948" spans="13:28" x14ac:dyDescent="0.2">
      <c r="M2948" s="25"/>
      <c r="O2948" s="25"/>
      <c r="P2948" s="2"/>
      <c r="Q2948" s="2"/>
      <c r="R2948" s="2"/>
      <c r="S2948" s="171"/>
      <c r="T2948" s="171"/>
      <c r="U2948" s="171"/>
      <c r="V2948" s="171"/>
      <c r="W2948" s="171"/>
      <c r="X2948" s="171"/>
      <c r="Y2948" s="171"/>
      <c r="Z2948" s="171"/>
      <c r="AA2948" s="171"/>
      <c r="AB2948" s="171"/>
    </row>
    <row r="2949" spans="13:28" x14ac:dyDescent="0.2">
      <c r="M2949" s="25"/>
      <c r="O2949" s="25"/>
      <c r="P2949" s="2"/>
      <c r="Q2949" s="2"/>
      <c r="R2949" s="2"/>
      <c r="S2949" s="171"/>
      <c r="T2949" s="171"/>
      <c r="U2949" s="171"/>
      <c r="V2949" s="171"/>
      <c r="W2949" s="171"/>
      <c r="X2949" s="171"/>
      <c r="Y2949" s="171"/>
      <c r="Z2949" s="171"/>
      <c r="AA2949" s="171"/>
      <c r="AB2949" s="171"/>
    </row>
    <row r="2950" spans="13:28" x14ac:dyDescent="0.2">
      <c r="M2950" s="25"/>
      <c r="O2950" s="25"/>
      <c r="P2950" s="2"/>
      <c r="Q2950" s="2"/>
      <c r="R2950" s="2"/>
      <c r="S2950" s="171"/>
      <c r="T2950" s="171"/>
      <c r="U2950" s="171"/>
      <c r="V2950" s="171"/>
      <c r="W2950" s="171"/>
      <c r="X2950" s="171"/>
      <c r="Y2950" s="171"/>
      <c r="Z2950" s="171"/>
      <c r="AA2950" s="171"/>
      <c r="AB2950" s="171"/>
    </row>
    <row r="2951" spans="13:28" x14ac:dyDescent="0.2">
      <c r="M2951" s="25"/>
      <c r="O2951" s="25"/>
      <c r="P2951" s="2"/>
      <c r="Q2951" s="2"/>
      <c r="R2951" s="2"/>
      <c r="S2951" s="171"/>
      <c r="T2951" s="171"/>
      <c r="U2951" s="171"/>
      <c r="V2951" s="171"/>
      <c r="W2951" s="171"/>
      <c r="X2951" s="171"/>
      <c r="Y2951" s="171"/>
      <c r="Z2951" s="171"/>
      <c r="AA2951" s="171"/>
      <c r="AB2951" s="171"/>
    </row>
    <row r="2952" spans="13:28" x14ac:dyDescent="0.2">
      <c r="M2952" s="25"/>
      <c r="O2952" s="25"/>
      <c r="P2952" s="2"/>
      <c r="Q2952" s="2"/>
      <c r="R2952" s="2"/>
      <c r="S2952" s="171"/>
      <c r="T2952" s="171"/>
      <c r="U2952" s="171"/>
      <c r="V2952" s="171"/>
      <c r="W2952" s="171"/>
      <c r="X2952" s="171"/>
      <c r="Y2952" s="171"/>
      <c r="Z2952" s="171"/>
      <c r="AA2952" s="171"/>
      <c r="AB2952" s="171"/>
    </row>
    <row r="2953" spans="13:28" x14ac:dyDescent="0.2">
      <c r="M2953" s="25"/>
      <c r="O2953" s="25"/>
      <c r="P2953" s="2"/>
      <c r="Q2953" s="2"/>
      <c r="R2953" s="2"/>
      <c r="S2953" s="171"/>
      <c r="T2953" s="171"/>
      <c r="U2953" s="171"/>
      <c r="V2953" s="171"/>
      <c r="W2953" s="171"/>
      <c r="X2953" s="171"/>
      <c r="Y2953" s="171"/>
      <c r="Z2953" s="171"/>
      <c r="AA2953" s="171"/>
      <c r="AB2953" s="171"/>
    </row>
    <row r="2954" spans="13:28" x14ac:dyDescent="0.2">
      <c r="M2954" s="25"/>
      <c r="O2954" s="25"/>
      <c r="P2954" s="2"/>
      <c r="Q2954" s="2"/>
      <c r="R2954" s="2"/>
      <c r="S2954" s="171"/>
      <c r="T2954" s="171"/>
      <c r="U2954" s="171"/>
      <c r="V2954" s="171"/>
      <c r="W2954" s="171"/>
      <c r="X2954" s="171"/>
      <c r="Y2954" s="171"/>
      <c r="Z2954" s="171"/>
      <c r="AA2954" s="171"/>
      <c r="AB2954" s="171"/>
    </row>
    <row r="2955" spans="13:28" x14ac:dyDescent="0.2">
      <c r="M2955" s="25"/>
      <c r="O2955" s="25"/>
      <c r="P2955" s="2"/>
      <c r="Q2955" s="2"/>
      <c r="R2955" s="2"/>
      <c r="S2955" s="171"/>
      <c r="T2955" s="171"/>
      <c r="U2955" s="171"/>
      <c r="V2955" s="171"/>
      <c r="W2955" s="171"/>
      <c r="X2955" s="171"/>
      <c r="Y2955" s="171"/>
      <c r="Z2955" s="171"/>
      <c r="AA2955" s="171"/>
      <c r="AB2955" s="171"/>
    </row>
    <row r="2956" spans="13:28" x14ac:dyDescent="0.2">
      <c r="M2956" s="25"/>
      <c r="O2956" s="25"/>
      <c r="P2956" s="2"/>
      <c r="Q2956" s="2"/>
      <c r="R2956" s="2"/>
      <c r="S2956" s="171"/>
      <c r="T2956" s="171"/>
      <c r="U2956" s="171"/>
      <c r="V2956" s="171"/>
      <c r="W2956" s="171"/>
      <c r="X2956" s="171"/>
      <c r="Y2956" s="171"/>
      <c r="Z2956" s="171"/>
      <c r="AA2956" s="171"/>
      <c r="AB2956" s="171"/>
    </row>
    <row r="2957" spans="13:28" x14ac:dyDescent="0.2">
      <c r="M2957" s="25"/>
      <c r="O2957" s="25"/>
      <c r="P2957" s="2"/>
      <c r="Q2957" s="2"/>
      <c r="R2957" s="2"/>
      <c r="S2957" s="171"/>
      <c r="T2957" s="171"/>
      <c r="U2957" s="171"/>
      <c r="V2957" s="171"/>
      <c r="W2957" s="171"/>
      <c r="X2957" s="171"/>
      <c r="Y2957" s="171"/>
      <c r="Z2957" s="171"/>
      <c r="AA2957" s="171"/>
      <c r="AB2957" s="171"/>
    </row>
    <row r="2958" spans="13:28" x14ac:dyDescent="0.2">
      <c r="M2958" s="25"/>
      <c r="O2958" s="25"/>
      <c r="P2958" s="2"/>
      <c r="Q2958" s="2"/>
      <c r="R2958" s="2"/>
      <c r="S2958" s="171"/>
      <c r="T2958" s="171"/>
      <c r="U2958" s="171"/>
      <c r="V2958" s="171"/>
      <c r="W2958" s="171"/>
      <c r="X2958" s="171"/>
      <c r="Y2958" s="171"/>
      <c r="Z2958" s="171"/>
      <c r="AA2958" s="171"/>
      <c r="AB2958" s="171"/>
    </row>
    <row r="2959" spans="13:28" x14ac:dyDescent="0.2">
      <c r="M2959" s="25"/>
      <c r="O2959" s="25"/>
      <c r="P2959" s="2"/>
      <c r="Q2959" s="2"/>
      <c r="R2959" s="2"/>
      <c r="S2959" s="171"/>
      <c r="T2959" s="171"/>
      <c r="U2959" s="171"/>
      <c r="V2959" s="171"/>
      <c r="W2959" s="171"/>
      <c r="X2959" s="171"/>
      <c r="Y2959" s="171"/>
      <c r="Z2959" s="171"/>
      <c r="AA2959" s="171"/>
      <c r="AB2959" s="171"/>
    </row>
    <row r="2960" spans="13:28" x14ac:dyDescent="0.2">
      <c r="M2960" s="25"/>
      <c r="O2960" s="25"/>
      <c r="P2960" s="2"/>
      <c r="Q2960" s="2"/>
      <c r="R2960" s="2"/>
      <c r="S2960" s="171"/>
      <c r="T2960" s="171"/>
      <c r="U2960" s="171"/>
      <c r="V2960" s="171"/>
      <c r="W2960" s="171"/>
      <c r="X2960" s="171"/>
      <c r="Y2960" s="171"/>
      <c r="Z2960" s="171"/>
      <c r="AA2960" s="171"/>
      <c r="AB2960" s="171"/>
    </row>
    <row r="2961" spans="13:28" x14ac:dyDescent="0.2">
      <c r="M2961" s="25"/>
      <c r="O2961" s="25"/>
      <c r="P2961" s="2"/>
      <c r="Q2961" s="2"/>
      <c r="R2961" s="2"/>
      <c r="S2961" s="171"/>
      <c r="T2961" s="171"/>
      <c r="U2961" s="171"/>
      <c r="V2961" s="171"/>
      <c r="W2961" s="171"/>
      <c r="X2961" s="171"/>
      <c r="Y2961" s="171"/>
      <c r="Z2961" s="171"/>
      <c r="AA2961" s="171"/>
      <c r="AB2961" s="171"/>
    </row>
    <row r="2962" spans="13:28" x14ac:dyDescent="0.2">
      <c r="M2962" s="25"/>
      <c r="O2962" s="25"/>
      <c r="P2962" s="2"/>
      <c r="Q2962" s="2"/>
      <c r="R2962" s="2"/>
      <c r="S2962" s="171"/>
      <c r="T2962" s="171"/>
      <c r="U2962" s="171"/>
      <c r="V2962" s="171"/>
      <c r="W2962" s="171"/>
      <c r="X2962" s="171"/>
      <c r="Y2962" s="171"/>
      <c r="Z2962" s="171"/>
      <c r="AA2962" s="171"/>
      <c r="AB2962" s="171"/>
    </row>
    <row r="2963" spans="13:28" x14ac:dyDescent="0.2">
      <c r="M2963" s="25"/>
      <c r="O2963" s="25"/>
      <c r="P2963" s="2"/>
      <c r="Q2963" s="2"/>
      <c r="R2963" s="2"/>
      <c r="S2963" s="171"/>
      <c r="T2963" s="171"/>
      <c r="U2963" s="171"/>
      <c r="V2963" s="171"/>
      <c r="W2963" s="171"/>
      <c r="X2963" s="171"/>
      <c r="Y2963" s="171"/>
      <c r="Z2963" s="171"/>
      <c r="AA2963" s="171"/>
      <c r="AB2963" s="171"/>
    </row>
    <row r="2964" spans="13:28" x14ac:dyDescent="0.2">
      <c r="M2964" s="25"/>
      <c r="O2964" s="25"/>
      <c r="P2964" s="2"/>
      <c r="Q2964" s="2"/>
      <c r="R2964" s="2"/>
      <c r="S2964" s="171"/>
      <c r="T2964" s="171"/>
      <c r="U2964" s="171"/>
      <c r="V2964" s="171"/>
      <c r="W2964" s="171"/>
      <c r="X2964" s="171"/>
      <c r="Y2964" s="171"/>
      <c r="Z2964" s="171"/>
      <c r="AA2964" s="171"/>
      <c r="AB2964" s="171"/>
    </row>
    <row r="2965" spans="13:28" x14ac:dyDescent="0.2">
      <c r="M2965" s="25"/>
      <c r="O2965" s="25"/>
      <c r="P2965" s="2"/>
      <c r="Q2965" s="2"/>
      <c r="R2965" s="2"/>
      <c r="S2965" s="171"/>
      <c r="T2965" s="171"/>
      <c r="U2965" s="171"/>
      <c r="V2965" s="171"/>
      <c r="W2965" s="171"/>
      <c r="X2965" s="171"/>
      <c r="Y2965" s="171"/>
      <c r="Z2965" s="171"/>
      <c r="AA2965" s="171"/>
      <c r="AB2965" s="171"/>
    </row>
    <row r="2966" spans="13:28" x14ac:dyDescent="0.2">
      <c r="M2966" s="25"/>
      <c r="O2966" s="25"/>
      <c r="P2966" s="2"/>
      <c r="Q2966" s="2"/>
      <c r="R2966" s="2"/>
      <c r="S2966" s="171"/>
      <c r="T2966" s="171"/>
      <c r="U2966" s="171"/>
      <c r="V2966" s="171"/>
      <c r="W2966" s="171"/>
      <c r="X2966" s="171"/>
      <c r="Y2966" s="171"/>
      <c r="Z2966" s="171"/>
      <c r="AA2966" s="171"/>
      <c r="AB2966" s="171"/>
    </row>
    <row r="2967" spans="13:28" x14ac:dyDescent="0.2">
      <c r="M2967" s="25"/>
      <c r="O2967" s="25"/>
      <c r="P2967" s="2"/>
      <c r="Q2967" s="2"/>
      <c r="R2967" s="2"/>
      <c r="S2967" s="171"/>
      <c r="T2967" s="171"/>
      <c r="U2967" s="171"/>
      <c r="V2967" s="171"/>
      <c r="W2967" s="171"/>
      <c r="X2967" s="171"/>
      <c r="Y2967" s="171"/>
      <c r="Z2967" s="171"/>
      <c r="AA2967" s="171"/>
      <c r="AB2967" s="171"/>
    </row>
    <row r="2968" spans="13:28" x14ac:dyDescent="0.2">
      <c r="M2968" s="25"/>
      <c r="O2968" s="25"/>
      <c r="P2968" s="2"/>
      <c r="Q2968" s="2"/>
      <c r="R2968" s="2"/>
      <c r="S2968" s="171"/>
      <c r="T2968" s="171"/>
      <c r="U2968" s="171"/>
      <c r="V2968" s="171"/>
      <c r="W2968" s="171"/>
      <c r="X2968" s="171"/>
      <c r="Y2968" s="171"/>
      <c r="Z2968" s="171"/>
      <c r="AA2968" s="171"/>
      <c r="AB2968" s="171"/>
    </row>
    <row r="2969" spans="13:28" x14ac:dyDescent="0.2">
      <c r="M2969" s="25"/>
      <c r="O2969" s="25"/>
      <c r="P2969" s="2"/>
      <c r="Q2969" s="2"/>
      <c r="R2969" s="2"/>
      <c r="S2969" s="171"/>
      <c r="T2969" s="171"/>
      <c r="U2969" s="171"/>
      <c r="V2969" s="171"/>
      <c r="W2969" s="171"/>
      <c r="X2969" s="171"/>
      <c r="Y2969" s="171"/>
      <c r="Z2969" s="171"/>
      <c r="AA2969" s="171"/>
      <c r="AB2969" s="171"/>
    </row>
    <row r="2970" spans="13:28" x14ac:dyDescent="0.2">
      <c r="M2970" s="25"/>
      <c r="O2970" s="25"/>
      <c r="P2970" s="2"/>
      <c r="Q2970" s="2"/>
      <c r="R2970" s="2"/>
      <c r="S2970" s="171"/>
      <c r="T2970" s="171"/>
      <c r="U2970" s="171"/>
      <c r="V2970" s="171"/>
      <c r="W2970" s="171"/>
      <c r="X2970" s="171"/>
      <c r="Y2970" s="171"/>
      <c r="Z2970" s="171"/>
      <c r="AA2970" s="171"/>
      <c r="AB2970" s="171"/>
    </row>
    <row r="2971" spans="13:28" x14ac:dyDescent="0.2">
      <c r="M2971" s="25"/>
      <c r="O2971" s="25"/>
      <c r="P2971" s="2"/>
      <c r="Q2971" s="2"/>
      <c r="R2971" s="2"/>
      <c r="S2971" s="171"/>
      <c r="T2971" s="171"/>
      <c r="U2971" s="171"/>
      <c r="V2971" s="171"/>
      <c r="W2971" s="171"/>
      <c r="X2971" s="171"/>
      <c r="Y2971" s="171"/>
      <c r="Z2971" s="171"/>
      <c r="AA2971" s="171"/>
      <c r="AB2971" s="171"/>
    </row>
    <row r="2972" spans="13:28" x14ac:dyDescent="0.2">
      <c r="M2972" s="25"/>
      <c r="O2972" s="25"/>
      <c r="P2972" s="2"/>
      <c r="Q2972" s="2"/>
      <c r="R2972" s="2"/>
      <c r="S2972" s="171"/>
      <c r="T2972" s="171"/>
      <c r="U2972" s="171"/>
      <c r="V2972" s="171"/>
      <c r="W2972" s="171"/>
      <c r="X2972" s="171"/>
      <c r="Y2972" s="171"/>
      <c r="Z2972" s="171"/>
      <c r="AA2972" s="171"/>
      <c r="AB2972" s="171"/>
    </row>
    <row r="2973" spans="13:28" x14ac:dyDescent="0.2">
      <c r="M2973" s="25"/>
      <c r="O2973" s="25"/>
      <c r="P2973" s="2"/>
      <c r="Q2973" s="2"/>
      <c r="R2973" s="2"/>
      <c r="S2973" s="171"/>
      <c r="T2973" s="171"/>
      <c r="U2973" s="171"/>
      <c r="V2973" s="171"/>
      <c r="W2973" s="171"/>
      <c r="X2973" s="171"/>
      <c r="Y2973" s="171"/>
      <c r="Z2973" s="171"/>
      <c r="AA2973" s="171"/>
      <c r="AB2973" s="171"/>
    </row>
    <row r="2974" spans="13:28" x14ac:dyDescent="0.2">
      <c r="M2974" s="25"/>
      <c r="O2974" s="25"/>
      <c r="P2974" s="2"/>
      <c r="Q2974" s="2"/>
      <c r="R2974" s="2"/>
      <c r="S2974" s="171"/>
      <c r="T2974" s="171"/>
      <c r="U2974" s="171"/>
      <c r="V2974" s="171"/>
      <c r="W2974" s="171"/>
      <c r="X2974" s="171"/>
      <c r="Y2974" s="171"/>
      <c r="Z2974" s="171"/>
      <c r="AA2974" s="171"/>
      <c r="AB2974" s="171"/>
    </row>
    <row r="2975" spans="13:28" x14ac:dyDescent="0.2">
      <c r="M2975" s="25"/>
      <c r="O2975" s="25"/>
      <c r="P2975" s="2"/>
      <c r="Q2975" s="2"/>
      <c r="R2975" s="2"/>
      <c r="S2975" s="171"/>
      <c r="T2975" s="171"/>
      <c r="U2975" s="171"/>
      <c r="V2975" s="171"/>
      <c r="W2975" s="171"/>
      <c r="X2975" s="171"/>
      <c r="Y2975" s="171"/>
      <c r="Z2975" s="171"/>
      <c r="AA2975" s="171"/>
      <c r="AB2975" s="171"/>
    </row>
    <row r="2976" spans="13:28" x14ac:dyDescent="0.2">
      <c r="M2976" s="25"/>
      <c r="O2976" s="25"/>
      <c r="P2976" s="2"/>
      <c r="Q2976" s="2"/>
      <c r="R2976" s="2"/>
      <c r="S2976" s="171"/>
      <c r="T2976" s="171"/>
      <c r="U2976" s="171"/>
      <c r="V2976" s="171"/>
      <c r="W2976" s="171"/>
      <c r="X2976" s="171"/>
      <c r="Y2976" s="171"/>
      <c r="Z2976" s="171"/>
      <c r="AA2976" s="171"/>
      <c r="AB2976" s="171"/>
    </row>
    <row r="2977" spans="13:28" x14ac:dyDescent="0.2">
      <c r="M2977" s="25"/>
      <c r="O2977" s="25"/>
      <c r="P2977" s="2"/>
      <c r="Q2977" s="2"/>
      <c r="R2977" s="2"/>
      <c r="S2977" s="171"/>
      <c r="T2977" s="171"/>
      <c r="U2977" s="171"/>
      <c r="V2977" s="171"/>
      <c r="W2977" s="171"/>
      <c r="X2977" s="171"/>
      <c r="Y2977" s="171"/>
      <c r="Z2977" s="171"/>
      <c r="AA2977" s="171"/>
      <c r="AB2977" s="171"/>
    </row>
    <row r="2978" spans="13:28" x14ac:dyDescent="0.2">
      <c r="M2978" s="25"/>
      <c r="O2978" s="25"/>
      <c r="P2978" s="2"/>
      <c r="Q2978" s="2"/>
      <c r="R2978" s="2"/>
      <c r="S2978" s="171"/>
      <c r="T2978" s="171"/>
      <c r="U2978" s="171"/>
      <c r="V2978" s="171"/>
      <c r="W2978" s="171"/>
      <c r="X2978" s="171"/>
      <c r="Y2978" s="171"/>
      <c r="Z2978" s="171"/>
      <c r="AA2978" s="171"/>
      <c r="AB2978" s="171"/>
    </row>
    <row r="2979" spans="13:28" x14ac:dyDescent="0.2">
      <c r="M2979" s="25"/>
      <c r="O2979" s="25"/>
      <c r="P2979" s="2"/>
      <c r="Q2979" s="2"/>
      <c r="R2979" s="2"/>
      <c r="S2979" s="171"/>
      <c r="T2979" s="171"/>
      <c r="U2979" s="171"/>
      <c r="V2979" s="171"/>
      <c r="W2979" s="171"/>
      <c r="X2979" s="171"/>
      <c r="Y2979" s="171"/>
      <c r="Z2979" s="171"/>
      <c r="AA2979" s="171"/>
      <c r="AB2979" s="171"/>
    </row>
    <row r="2980" spans="13:28" x14ac:dyDescent="0.2">
      <c r="M2980" s="25"/>
      <c r="O2980" s="25"/>
      <c r="P2980" s="2"/>
      <c r="Q2980" s="2"/>
      <c r="R2980" s="2"/>
      <c r="S2980" s="171"/>
      <c r="T2980" s="171"/>
      <c r="U2980" s="171"/>
      <c r="V2980" s="171"/>
      <c r="W2980" s="171"/>
      <c r="X2980" s="171"/>
      <c r="Y2980" s="171"/>
      <c r="Z2980" s="171"/>
      <c r="AA2980" s="171"/>
      <c r="AB2980" s="171"/>
    </row>
    <row r="2981" spans="13:28" x14ac:dyDescent="0.2">
      <c r="M2981" s="25"/>
      <c r="O2981" s="25"/>
      <c r="P2981" s="2"/>
      <c r="Q2981" s="2"/>
      <c r="R2981" s="2"/>
      <c r="S2981" s="171"/>
      <c r="T2981" s="171"/>
      <c r="U2981" s="171"/>
      <c r="V2981" s="171"/>
      <c r="W2981" s="171"/>
      <c r="X2981" s="171"/>
      <c r="Y2981" s="171"/>
      <c r="Z2981" s="171"/>
      <c r="AA2981" s="171"/>
      <c r="AB2981" s="171"/>
    </row>
    <row r="2982" spans="13:28" x14ac:dyDescent="0.2">
      <c r="M2982" s="25"/>
      <c r="O2982" s="25"/>
      <c r="P2982" s="2"/>
      <c r="Q2982" s="2"/>
      <c r="R2982" s="2"/>
      <c r="S2982" s="171"/>
      <c r="T2982" s="171"/>
      <c r="U2982" s="171"/>
      <c r="V2982" s="171"/>
      <c r="W2982" s="171"/>
      <c r="X2982" s="171"/>
      <c r="Y2982" s="171"/>
      <c r="Z2982" s="171"/>
      <c r="AA2982" s="171"/>
      <c r="AB2982" s="171"/>
    </row>
    <row r="2983" spans="13:28" x14ac:dyDescent="0.2">
      <c r="M2983" s="25"/>
      <c r="O2983" s="25"/>
      <c r="P2983" s="2"/>
      <c r="Q2983" s="2"/>
      <c r="R2983" s="2"/>
      <c r="S2983" s="171"/>
      <c r="T2983" s="171"/>
      <c r="U2983" s="171"/>
      <c r="V2983" s="171"/>
      <c r="W2983" s="171"/>
      <c r="X2983" s="171"/>
      <c r="Y2983" s="171"/>
      <c r="Z2983" s="171"/>
      <c r="AA2983" s="171"/>
      <c r="AB2983" s="171"/>
    </row>
    <row r="2984" spans="13:28" x14ac:dyDescent="0.2">
      <c r="M2984" s="25"/>
      <c r="O2984" s="25"/>
      <c r="P2984" s="2"/>
      <c r="Q2984" s="2"/>
      <c r="R2984" s="2"/>
      <c r="S2984" s="171"/>
      <c r="T2984" s="171"/>
      <c r="U2984" s="171"/>
      <c r="V2984" s="171"/>
      <c r="W2984" s="171"/>
      <c r="X2984" s="171"/>
      <c r="Y2984" s="171"/>
      <c r="Z2984" s="171"/>
      <c r="AA2984" s="171"/>
      <c r="AB2984" s="171"/>
    </row>
    <row r="2985" spans="13:28" x14ac:dyDescent="0.2">
      <c r="M2985" s="25"/>
      <c r="O2985" s="25"/>
      <c r="P2985" s="2"/>
      <c r="Q2985" s="2"/>
      <c r="R2985" s="2"/>
      <c r="S2985" s="171"/>
      <c r="T2985" s="171"/>
      <c r="U2985" s="171"/>
      <c r="V2985" s="171"/>
      <c r="W2985" s="171"/>
      <c r="X2985" s="171"/>
      <c r="Y2985" s="171"/>
      <c r="Z2985" s="171"/>
      <c r="AA2985" s="171"/>
      <c r="AB2985" s="171"/>
    </row>
    <row r="2986" spans="13:28" x14ac:dyDescent="0.2">
      <c r="M2986" s="25"/>
      <c r="O2986" s="25"/>
      <c r="P2986" s="2"/>
      <c r="Q2986" s="2"/>
      <c r="R2986" s="2"/>
      <c r="S2986" s="171"/>
      <c r="T2986" s="171"/>
      <c r="U2986" s="171"/>
      <c r="V2986" s="171"/>
      <c r="W2986" s="171"/>
      <c r="X2986" s="171"/>
      <c r="Y2986" s="171"/>
      <c r="Z2986" s="171"/>
      <c r="AA2986" s="171"/>
      <c r="AB2986" s="171"/>
    </row>
    <row r="2987" spans="13:28" x14ac:dyDescent="0.2">
      <c r="M2987" s="25"/>
      <c r="O2987" s="25"/>
      <c r="P2987" s="2"/>
      <c r="Q2987" s="2"/>
      <c r="R2987" s="2"/>
      <c r="S2987" s="171"/>
      <c r="T2987" s="171"/>
      <c r="U2987" s="171"/>
      <c r="V2987" s="171"/>
      <c r="W2987" s="171"/>
      <c r="X2987" s="171"/>
      <c r="Y2987" s="171"/>
      <c r="Z2987" s="171"/>
      <c r="AA2987" s="171"/>
      <c r="AB2987" s="171"/>
    </row>
    <row r="2988" spans="13:28" x14ac:dyDescent="0.2">
      <c r="M2988" s="25"/>
      <c r="O2988" s="25"/>
      <c r="P2988" s="2"/>
      <c r="Q2988" s="2"/>
      <c r="R2988" s="2"/>
      <c r="S2988" s="171"/>
      <c r="T2988" s="171"/>
      <c r="U2988" s="171"/>
      <c r="V2988" s="171"/>
      <c r="W2988" s="171"/>
      <c r="X2988" s="171"/>
      <c r="Y2988" s="171"/>
      <c r="Z2988" s="171"/>
      <c r="AA2988" s="171"/>
      <c r="AB2988" s="171"/>
    </row>
    <row r="2989" spans="13:28" x14ac:dyDescent="0.2">
      <c r="M2989" s="25"/>
      <c r="O2989" s="25"/>
      <c r="P2989" s="2"/>
      <c r="Q2989" s="2"/>
      <c r="R2989" s="2"/>
      <c r="S2989" s="171"/>
      <c r="T2989" s="171"/>
      <c r="U2989" s="171"/>
      <c r="V2989" s="171"/>
      <c r="W2989" s="171"/>
      <c r="X2989" s="171"/>
      <c r="Y2989" s="171"/>
      <c r="Z2989" s="171"/>
      <c r="AA2989" s="171"/>
      <c r="AB2989" s="171"/>
    </row>
    <row r="2990" spans="13:28" x14ac:dyDescent="0.2">
      <c r="M2990" s="25"/>
      <c r="O2990" s="25"/>
      <c r="P2990" s="2"/>
      <c r="Q2990" s="2"/>
      <c r="R2990" s="2"/>
      <c r="S2990" s="171"/>
      <c r="T2990" s="171"/>
      <c r="U2990" s="171"/>
      <c r="V2990" s="171"/>
      <c r="W2990" s="171"/>
      <c r="X2990" s="171"/>
      <c r="Y2990" s="171"/>
      <c r="Z2990" s="171"/>
      <c r="AA2990" s="171"/>
      <c r="AB2990" s="171"/>
    </row>
    <row r="2991" spans="13:28" x14ac:dyDescent="0.2">
      <c r="M2991" s="25"/>
      <c r="O2991" s="25"/>
      <c r="P2991" s="2"/>
      <c r="Q2991" s="2"/>
      <c r="R2991" s="2"/>
      <c r="S2991" s="171"/>
      <c r="T2991" s="171"/>
      <c r="U2991" s="171"/>
      <c r="V2991" s="171"/>
      <c r="W2991" s="171"/>
      <c r="X2991" s="171"/>
      <c r="Y2991" s="171"/>
      <c r="Z2991" s="171"/>
      <c r="AA2991" s="171"/>
      <c r="AB2991" s="171"/>
    </row>
    <row r="2992" spans="13:28" x14ac:dyDescent="0.2">
      <c r="M2992" s="25"/>
      <c r="O2992" s="25"/>
      <c r="P2992" s="2"/>
      <c r="Q2992" s="2"/>
      <c r="R2992" s="2"/>
      <c r="S2992" s="171"/>
      <c r="T2992" s="171"/>
      <c r="U2992" s="171"/>
      <c r="V2992" s="171"/>
      <c r="W2992" s="171"/>
      <c r="X2992" s="171"/>
      <c r="Y2992" s="171"/>
      <c r="Z2992" s="171"/>
      <c r="AA2992" s="171"/>
      <c r="AB2992" s="171"/>
    </row>
    <row r="2993" spans="13:28" x14ac:dyDescent="0.2">
      <c r="M2993" s="25"/>
      <c r="O2993" s="25"/>
      <c r="P2993" s="2"/>
      <c r="Q2993" s="2"/>
      <c r="R2993" s="2"/>
      <c r="S2993" s="171"/>
      <c r="T2993" s="171"/>
      <c r="U2993" s="171"/>
      <c r="V2993" s="171"/>
      <c r="W2993" s="171"/>
      <c r="X2993" s="171"/>
      <c r="Y2993" s="171"/>
      <c r="Z2993" s="171"/>
      <c r="AA2993" s="171"/>
      <c r="AB2993" s="171"/>
    </row>
    <row r="2994" spans="13:28" x14ac:dyDescent="0.2">
      <c r="M2994" s="25"/>
      <c r="O2994" s="25"/>
      <c r="P2994" s="2"/>
      <c r="Q2994" s="2"/>
      <c r="R2994" s="2"/>
      <c r="S2994" s="171"/>
      <c r="T2994" s="171"/>
      <c r="U2994" s="171"/>
      <c r="V2994" s="171"/>
      <c r="W2994" s="171"/>
      <c r="X2994" s="171"/>
      <c r="Y2994" s="171"/>
      <c r="Z2994" s="171"/>
      <c r="AA2994" s="171"/>
      <c r="AB2994" s="171"/>
    </row>
    <row r="2995" spans="13:28" x14ac:dyDescent="0.2">
      <c r="M2995" s="25"/>
      <c r="O2995" s="25"/>
      <c r="P2995" s="2"/>
      <c r="Q2995" s="2"/>
      <c r="R2995" s="2"/>
      <c r="S2995" s="171"/>
      <c r="T2995" s="171"/>
      <c r="U2995" s="171"/>
      <c r="V2995" s="171"/>
      <c r="W2995" s="171"/>
      <c r="X2995" s="171"/>
      <c r="Y2995" s="171"/>
      <c r="Z2995" s="171"/>
      <c r="AA2995" s="171"/>
      <c r="AB2995" s="171"/>
    </row>
    <row r="2996" spans="13:28" x14ac:dyDescent="0.2">
      <c r="M2996" s="25"/>
      <c r="O2996" s="25"/>
      <c r="P2996" s="2"/>
      <c r="Q2996" s="2"/>
      <c r="R2996" s="2"/>
      <c r="S2996" s="171"/>
      <c r="T2996" s="171"/>
      <c r="U2996" s="171"/>
      <c r="V2996" s="171"/>
      <c r="W2996" s="171"/>
      <c r="X2996" s="171"/>
      <c r="Y2996" s="171"/>
      <c r="Z2996" s="171"/>
      <c r="AA2996" s="171"/>
      <c r="AB2996" s="171"/>
    </row>
    <row r="2997" spans="13:28" x14ac:dyDescent="0.2">
      <c r="M2997" s="25"/>
      <c r="O2997" s="25"/>
      <c r="P2997" s="2"/>
      <c r="Q2997" s="2"/>
      <c r="R2997" s="2"/>
      <c r="S2997" s="171"/>
      <c r="T2997" s="171"/>
      <c r="U2997" s="171"/>
      <c r="V2997" s="171"/>
      <c r="W2997" s="171"/>
      <c r="X2997" s="171"/>
      <c r="Y2997" s="171"/>
      <c r="Z2997" s="171"/>
      <c r="AA2997" s="171"/>
      <c r="AB2997" s="171"/>
    </row>
    <row r="2998" spans="13:28" x14ac:dyDescent="0.2">
      <c r="M2998" s="25"/>
      <c r="O2998" s="25"/>
      <c r="P2998" s="2"/>
      <c r="Q2998" s="2"/>
      <c r="R2998" s="2"/>
      <c r="S2998" s="171"/>
      <c r="T2998" s="171"/>
      <c r="U2998" s="171"/>
      <c r="V2998" s="171"/>
      <c r="W2998" s="171"/>
      <c r="X2998" s="171"/>
      <c r="Y2998" s="171"/>
      <c r="Z2998" s="171"/>
      <c r="AA2998" s="171"/>
      <c r="AB2998" s="171"/>
    </row>
    <row r="2999" spans="13:28" x14ac:dyDescent="0.2">
      <c r="M2999" s="25"/>
      <c r="O2999" s="25"/>
      <c r="P2999" s="2"/>
      <c r="Q2999" s="2"/>
      <c r="R2999" s="2"/>
      <c r="S2999" s="171"/>
      <c r="T2999" s="171"/>
      <c r="U2999" s="171"/>
      <c r="V2999" s="171"/>
      <c r="W2999" s="171"/>
      <c r="X2999" s="171"/>
      <c r="Y2999" s="171"/>
      <c r="Z2999" s="171"/>
      <c r="AA2999" s="171"/>
      <c r="AB2999" s="171"/>
    </row>
    <row r="3000" spans="13:28" x14ac:dyDescent="0.2">
      <c r="M3000" s="25"/>
      <c r="O3000" s="25"/>
      <c r="P3000" s="2"/>
      <c r="Q3000" s="2"/>
      <c r="R3000" s="2"/>
      <c r="S3000" s="171"/>
      <c r="T3000" s="171"/>
      <c r="U3000" s="171"/>
      <c r="V3000" s="171"/>
      <c r="W3000" s="171"/>
      <c r="X3000" s="171"/>
      <c r="Y3000" s="171"/>
      <c r="Z3000" s="171"/>
      <c r="AA3000" s="171"/>
      <c r="AB3000" s="171"/>
    </row>
    <row r="3001" spans="13:28" x14ac:dyDescent="0.2">
      <c r="M3001" s="25"/>
      <c r="O3001" s="25"/>
      <c r="P3001" s="2"/>
      <c r="Q3001" s="2"/>
      <c r="R3001" s="2"/>
      <c r="S3001" s="171"/>
      <c r="T3001" s="171"/>
      <c r="U3001" s="171"/>
      <c r="V3001" s="171"/>
      <c r="W3001" s="171"/>
      <c r="X3001" s="171"/>
      <c r="Y3001" s="171"/>
      <c r="Z3001" s="171"/>
      <c r="AA3001" s="171"/>
      <c r="AB3001" s="171"/>
    </row>
    <row r="3002" spans="13:28" x14ac:dyDescent="0.2">
      <c r="M3002" s="25"/>
      <c r="O3002" s="25"/>
      <c r="P3002" s="2"/>
      <c r="Q3002" s="2"/>
      <c r="R3002" s="2"/>
      <c r="S3002" s="171"/>
      <c r="T3002" s="171"/>
      <c r="U3002" s="171"/>
      <c r="V3002" s="171"/>
      <c r="W3002" s="171"/>
      <c r="X3002" s="171"/>
      <c r="Y3002" s="171"/>
      <c r="Z3002" s="171"/>
      <c r="AA3002" s="171"/>
      <c r="AB3002" s="171"/>
    </row>
    <row r="3003" spans="13:28" x14ac:dyDescent="0.2">
      <c r="M3003" s="25"/>
      <c r="O3003" s="25"/>
      <c r="P3003" s="2"/>
      <c r="Q3003" s="2"/>
      <c r="R3003" s="2"/>
      <c r="S3003" s="171"/>
      <c r="T3003" s="171"/>
      <c r="U3003" s="171"/>
      <c r="V3003" s="171"/>
      <c r="W3003" s="171"/>
      <c r="X3003" s="171"/>
      <c r="Y3003" s="171"/>
      <c r="Z3003" s="171"/>
      <c r="AA3003" s="171"/>
      <c r="AB3003" s="171"/>
    </row>
    <row r="3004" spans="13:28" x14ac:dyDescent="0.2">
      <c r="M3004" s="25"/>
      <c r="O3004" s="25"/>
      <c r="P3004" s="2"/>
      <c r="Q3004" s="2"/>
      <c r="R3004" s="2"/>
      <c r="S3004" s="171"/>
      <c r="T3004" s="171"/>
      <c r="U3004" s="171"/>
      <c r="V3004" s="171"/>
      <c r="W3004" s="171"/>
      <c r="X3004" s="171"/>
      <c r="Y3004" s="171"/>
      <c r="Z3004" s="171"/>
      <c r="AA3004" s="171"/>
      <c r="AB3004" s="171"/>
    </row>
    <row r="3005" spans="13:28" x14ac:dyDescent="0.2">
      <c r="M3005" s="25"/>
      <c r="O3005" s="25"/>
      <c r="P3005" s="2"/>
      <c r="Q3005" s="2"/>
      <c r="R3005" s="2"/>
      <c r="S3005" s="171"/>
      <c r="T3005" s="171"/>
      <c r="U3005" s="171"/>
      <c r="V3005" s="171"/>
      <c r="W3005" s="171"/>
      <c r="X3005" s="171"/>
      <c r="Y3005" s="171"/>
      <c r="Z3005" s="171"/>
      <c r="AA3005" s="171"/>
      <c r="AB3005" s="171"/>
    </row>
    <row r="3006" spans="13:28" x14ac:dyDescent="0.2">
      <c r="M3006" s="25"/>
      <c r="O3006" s="25"/>
      <c r="P3006" s="2"/>
      <c r="Q3006" s="2"/>
      <c r="R3006" s="2"/>
      <c r="S3006" s="171"/>
      <c r="T3006" s="171"/>
      <c r="U3006" s="171"/>
      <c r="V3006" s="171"/>
      <c r="W3006" s="171"/>
      <c r="X3006" s="171"/>
      <c r="Y3006" s="171"/>
      <c r="Z3006" s="171"/>
      <c r="AA3006" s="171"/>
      <c r="AB3006" s="171"/>
    </row>
    <row r="3007" spans="13:28" x14ac:dyDescent="0.2">
      <c r="M3007" s="25"/>
      <c r="O3007" s="25"/>
      <c r="P3007" s="2"/>
      <c r="Q3007" s="2"/>
      <c r="R3007" s="2"/>
      <c r="S3007" s="171"/>
      <c r="T3007" s="171"/>
      <c r="U3007" s="171"/>
      <c r="V3007" s="171"/>
      <c r="W3007" s="171"/>
      <c r="X3007" s="171"/>
      <c r="Y3007" s="171"/>
      <c r="Z3007" s="171"/>
      <c r="AA3007" s="171"/>
      <c r="AB3007" s="171"/>
    </row>
    <row r="3008" spans="13:28" x14ac:dyDescent="0.2">
      <c r="M3008" s="25"/>
      <c r="O3008" s="25"/>
      <c r="P3008" s="2"/>
      <c r="Q3008" s="2"/>
      <c r="R3008" s="2"/>
      <c r="S3008" s="171"/>
      <c r="T3008" s="171"/>
      <c r="U3008" s="171"/>
      <c r="V3008" s="171"/>
      <c r="W3008" s="171"/>
      <c r="X3008" s="171"/>
      <c r="Y3008" s="171"/>
      <c r="Z3008" s="171"/>
      <c r="AA3008" s="171"/>
      <c r="AB3008" s="171"/>
    </row>
    <row r="3009" spans="13:28" x14ac:dyDescent="0.2">
      <c r="M3009" s="25"/>
      <c r="O3009" s="25"/>
      <c r="P3009" s="2"/>
      <c r="Q3009" s="2"/>
      <c r="R3009" s="2"/>
      <c r="S3009" s="171"/>
      <c r="T3009" s="171"/>
      <c r="U3009" s="171"/>
      <c r="V3009" s="171"/>
      <c r="W3009" s="171"/>
      <c r="X3009" s="171"/>
      <c r="Y3009" s="171"/>
      <c r="Z3009" s="171"/>
      <c r="AA3009" s="171"/>
      <c r="AB3009" s="171"/>
    </row>
    <row r="3010" spans="13:28" x14ac:dyDescent="0.2">
      <c r="M3010" s="25"/>
      <c r="O3010" s="25"/>
      <c r="P3010" s="2"/>
      <c r="Q3010" s="2"/>
      <c r="R3010" s="2"/>
      <c r="S3010" s="171"/>
      <c r="T3010" s="171"/>
      <c r="U3010" s="171"/>
      <c r="V3010" s="171"/>
      <c r="W3010" s="171"/>
      <c r="X3010" s="171"/>
      <c r="Y3010" s="171"/>
      <c r="Z3010" s="171"/>
      <c r="AA3010" s="171"/>
      <c r="AB3010" s="171"/>
    </row>
    <row r="3011" spans="13:28" x14ac:dyDescent="0.2">
      <c r="M3011" s="25"/>
      <c r="O3011" s="25"/>
      <c r="P3011" s="2"/>
      <c r="Q3011" s="2"/>
      <c r="R3011" s="2"/>
      <c r="S3011" s="171"/>
      <c r="T3011" s="171"/>
      <c r="U3011" s="171"/>
      <c r="V3011" s="171"/>
      <c r="W3011" s="171"/>
      <c r="X3011" s="171"/>
      <c r="Y3011" s="171"/>
      <c r="Z3011" s="171"/>
      <c r="AA3011" s="171"/>
      <c r="AB3011" s="171"/>
    </row>
    <row r="3012" spans="13:28" x14ac:dyDescent="0.2">
      <c r="M3012" s="25"/>
      <c r="O3012" s="25"/>
      <c r="P3012" s="2"/>
      <c r="Q3012" s="2"/>
      <c r="R3012" s="2"/>
      <c r="S3012" s="171"/>
      <c r="T3012" s="171"/>
      <c r="U3012" s="171"/>
      <c r="V3012" s="171"/>
      <c r="W3012" s="171"/>
      <c r="X3012" s="171"/>
      <c r="Y3012" s="171"/>
      <c r="Z3012" s="171"/>
      <c r="AA3012" s="171"/>
      <c r="AB3012" s="171"/>
    </row>
    <row r="3013" spans="13:28" x14ac:dyDescent="0.2">
      <c r="M3013" s="25"/>
      <c r="O3013" s="25"/>
      <c r="P3013" s="2"/>
      <c r="Q3013" s="2"/>
      <c r="R3013" s="2"/>
      <c r="S3013" s="171"/>
      <c r="T3013" s="171"/>
      <c r="U3013" s="171"/>
      <c r="V3013" s="171"/>
      <c r="W3013" s="171"/>
      <c r="X3013" s="171"/>
      <c r="Y3013" s="171"/>
      <c r="Z3013" s="171"/>
      <c r="AA3013" s="171"/>
      <c r="AB3013" s="171"/>
    </row>
    <row r="3014" spans="13:28" x14ac:dyDescent="0.2">
      <c r="M3014" s="25"/>
      <c r="O3014" s="25"/>
      <c r="P3014" s="2"/>
      <c r="Q3014" s="2"/>
      <c r="R3014" s="2"/>
      <c r="S3014" s="171"/>
      <c r="T3014" s="171"/>
      <c r="U3014" s="171"/>
      <c r="V3014" s="171"/>
      <c r="W3014" s="171"/>
      <c r="X3014" s="171"/>
      <c r="Y3014" s="171"/>
      <c r="Z3014" s="171"/>
      <c r="AA3014" s="171"/>
      <c r="AB3014" s="171"/>
    </row>
    <row r="3015" spans="13:28" x14ac:dyDescent="0.2">
      <c r="M3015" s="25"/>
      <c r="O3015" s="25"/>
      <c r="P3015" s="2"/>
      <c r="Q3015" s="2"/>
      <c r="R3015" s="2"/>
      <c r="S3015" s="171"/>
      <c r="T3015" s="171"/>
      <c r="U3015" s="171"/>
      <c r="V3015" s="171"/>
      <c r="W3015" s="171"/>
      <c r="X3015" s="171"/>
      <c r="Y3015" s="171"/>
      <c r="Z3015" s="171"/>
      <c r="AA3015" s="171"/>
      <c r="AB3015" s="171"/>
    </row>
    <row r="3016" spans="13:28" x14ac:dyDescent="0.2">
      <c r="M3016" s="25"/>
      <c r="O3016" s="25"/>
      <c r="P3016" s="2"/>
      <c r="Q3016" s="2"/>
      <c r="R3016" s="2"/>
      <c r="S3016" s="171"/>
      <c r="T3016" s="171"/>
      <c r="U3016" s="171"/>
      <c r="V3016" s="171"/>
      <c r="W3016" s="171"/>
      <c r="X3016" s="171"/>
      <c r="Y3016" s="171"/>
      <c r="Z3016" s="171"/>
      <c r="AA3016" s="171"/>
      <c r="AB3016" s="171"/>
    </row>
    <row r="3017" spans="13:28" x14ac:dyDescent="0.2">
      <c r="M3017" s="25"/>
      <c r="O3017" s="25"/>
      <c r="P3017" s="2"/>
      <c r="Q3017" s="2"/>
      <c r="R3017" s="2"/>
      <c r="S3017" s="171"/>
      <c r="T3017" s="171"/>
      <c r="U3017" s="171"/>
      <c r="V3017" s="171"/>
      <c r="W3017" s="171"/>
      <c r="X3017" s="171"/>
      <c r="Y3017" s="171"/>
      <c r="Z3017" s="171"/>
      <c r="AA3017" s="171"/>
      <c r="AB3017" s="171"/>
    </row>
    <row r="3018" spans="13:28" x14ac:dyDescent="0.2">
      <c r="M3018" s="25"/>
      <c r="O3018" s="25"/>
      <c r="P3018" s="2"/>
      <c r="Q3018" s="2"/>
      <c r="R3018" s="2"/>
      <c r="S3018" s="171"/>
      <c r="T3018" s="171"/>
      <c r="U3018" s="171"/>
      <c r="V3018" s="171"/>
      <c r="W3018" s="171"/>
      <c r="X3018" s="171"/>
      <c r="Y3018" s="171"/>
      <c r="Z3018" s="171"/>
      <c r="AA3018" s="171"/>
      <c r="AB3018" s="171"/>
    </row>
    <row r="3019" spans="13:28" x14ac:dyDescent="0.2">
      <c r="M3019" s="25"/>
      <c r="O3019" s="25"/>
      <c r="P3019" s="2"/>
      <c r="Q3019" s="2"/>
      <c r="R3019" s="2"/>
      <c r="S3019" s="171"/>
      <c r="T3019" s="171"/>
      <c r="U3019" s="171"/>
      <c r="V3019" s="171"/>
      <c r="W3019" s="171"/>
      <c r="X3019" s="171"/>
      <c r="Y3019" s="171"/>
      <c r="Z3019" s="171"/>
      <c r="AA3019" s="171"/>
      <c r="AB3019" s="171"/>
    </row>
    <row r="3020" spans="13:28" x14ac:dyDescent="0.2">
      <c r="M3020" s="25"/>
      <c r="O3020" s="25"/>
      <c r="P3020" s="2"/>
      <c r="Q3020" s="2"/>
      <c r="R3020" s="2"/>
      <c r="S3020" s="171"/>
      <c r="T3020" s="171"/>
      <c r="U3020" s="171"/>
      <c r="V3020" s="171"/>
      <c r="W3020" s="171"/>
      <c r="X3020" s="171"/>
      <c r="Y3020" s="171"/>
      <c r="Z3020" s="171"/>
      <c r="AA3020" s="171"/>
      <c r="AB3020" s="171"/>
    </row>
    <row r="3021" spans="13:28" x14ac:dyDescent="0.2">
      <c r="M3021" s="25"/>
      <c r="O3021" s="25"/>
      <c r="P3021" s="2"/>
      <c r="Q3021" s="2"/>
      <c r="R3021" s="2"/>
      <c r="S3021" s="171"/>
      <c r="T3021" s="171"/>
      <c r="U3021" s="171"/>
      <c r="V3021" s="171"/>
      <c r="W3021" s="171"/>
      <c r="X3021" s="171"/>
      <c r="Y3021" s="171"/>
      <c r="Z3021" s="171"/>
      <c r="AA3021" s="171"/>
      <c r="AB3021" s="171"/>
    </row>
    <row r="3022" spans="13:28" x14ac:dyDescent="0.2">
      <c r="M3022" s="25"/>
      <c r="O3022" s="25"/>
      <c r="P3022" s="2"/>
      <c r="Q3022" s="2"/>
      <c r="R3022" s="2"/>
      <c r="S3022" s="171"/>
      <c r="T3022" s="171"/>
      <c r="U3022" s="171"/>
      <c r="V3022" s="171"/>
      <c r="W3022" s="171"/>
      <c r="X3022" s="171"/>
      <c r="Y3022" s="171"/>
      <c r="Z3022" s="171"/>
      <c r="AA3022" s="171"/>
      <c r="AB3022" s="171"/>
    </row>
    <row r="3023" spans="13:28" x14ac:dyDescent="0.2">
      <c r="M3023" s="25"/>
      <c r="O3023" s="25"/>
      <c r="P3023" s="2"/>
      <c r="Q3023" s="2"/>
      <c r="R3023" s="2"/>
      <c r="S3023" s="171"/>
      <c r="T3023" s="171"/>
      <c r="U3023" s="171"/>
      <c r="V3023" s="171"/>
      <c r="W3023" s="171"/>
      <c r="X3023" s="171"/>
      <c r="Y3023" s="171"/>
      <c r="Z3023" s="171"/>
      <c r="AA3023" s="171"/>
      <c r="AB3023" s="171"/>
    </row>
    <row r="3024" spans="13:28" x14ac:dyDescent="0.2">
      <c r="M3024" s="25"/>
      <c r="O3024" s="25"/>
      <c r="P3024" s="2"/>
      <c r="Q3024" s="2"/>
      <c r="R3024" s="2"/>
      <c r="S3024" s="171"/>
      <c r="T3024" s="171"/>
      <c r="U3024" s="171"/>
      <c r="V3024" s="171"/>
      <c r="W3024" s="171"/>
      <c r="X3024" s="171"/>
      <c r="Y3024" s="171"/>
      <c r="Z3024" s="171"/>
      <c r="AA3024" s="171"/>
      <c r="AB3024" s="171"/>
    </row>
    <row r="3025" spans="13:28" x14ac:dyDescent="0.2">
      <c r="M3025" s="25"/>
      <c r="O3025" s="25"/>
      <c r="P3025" s="2"/>
      <c r="Q3025" s="2"/>
      <c r="R3025" s="2"/>
      <c r="S3025" s="171"/>
      <c r="T3025" s="171"/>
      <c r="U3025" s="171"/>
      <c r="V3025" s="171"/>
      <c r="W3025" s="171"/>
      <c r="X3025" s="171"/>
      <c r="Y3025" s="171"/>
      <c r="Z3025" s="171"/>
      <c r="AA3025" s="171"/>
      <c r="AB3025" s="171"/>
    </row>
    <row r="3026" spans="13:28" x14ac:dyDescent="0.2">
      <c r="M3026" s="25"/>
      <c r="O3026" s="25"/>
      <c r="P3026" s="2"/>
      <c r="Q3026" s="2"/>
      <c r="R3026" s="2"/>
      <c r="S3026" s="171"/>
      <c r="T3026" s="171"/>
      <c r="U3026" s="171"/>
      <c r="V3026" s="171"/>
      <c r="W3026" s="171"/>
      <c r="X3026" s="171"/>
      <c r="Y3026" s="171"/>
      <c r="Z3026" s="171"/>
      <c r="AA3026" s="171"/>
      <c r="AB3026" s="171"/>
    </row>
    <row r="3027" spans="13:28" x14ac:dyDescent="0.2">
      <c r="M3027" s="25"/>
      <c r="O3027" s="25"/>
      <c r="P3027" s="2"/>
      <c r="Q3027" s="2"/>
      <c r="R3027" s="2"/>
      <c r="S3027" s="171"/>
      <c r="T3027" s="171"/>
      <c r="U3027" s="171"/>
      <c r="V3027" s="171"/>
      <c r="W3027" s="171"/>
      <c r="X3027" s="171"/>
      <c r="Y3027" s="171"/>
      <c r="Z3027" s="171"/>
      <c r="AA3027" s="171"/>
      <c r="AB3027" s="171"/>
    </row>
    <row r="3028" spans="13:28" x14ac:dyDescent="0.2">
      <c r="M3028" s="25"/>
      <c r="O3028" s="25"/>
      <c r="P3028" s="2"/>
      <c r="Q3028" s="2"/>
      <c r="R3028" s="2"/>
      <c r="S3028" s="171"/>
      <c r="T3028" s="171"/>
      <c r="U3028" s="171"/>
      <c r="V3028" s="171"/>
      <c r="W3028" s="171"/>
      <c r="X3028" s="171"/>
      <c r="Y3028" s="171"/>
      <c r="Z3028" s="171"/>
      <c r="AA3028" s="171"/>
      <c r="AB3028" s="171"/>
    </row>
    <row r="3029" spans="13:28" x14ac:dyDescent="0.2">
      <c r="M3029" s="25"/>
      <c r="O3029" s="25"/>
      <c r="P3029" s="2"/>
      <c r="Q3029" s="2"/>
      <c r="R3029" s="2"/>
      <c r="S3029" s="171"/>
      <c r="T3029" s="171"/>
      <c r="U3029" s="171"/>
      <c r="V3029" s="171"/>
      <c r="W3029" s="171"/>
      <c r="X3029" s="171"/>
      <c r="Y3029" s="171"/>
      <c r="Z3029" s="171"/>
      <c r="AA3029" s="171"/>
      <c r="AB3029" s="171"/>
    </row>
    <row r="3030" spans="13:28" x14ac:dyDescent="0.2">
      <c r="M3030" s="25"/>
      <c r="O3030" s="25"/>
      <c r="P3030" s="2"/>
      <c r="Q3030" s="2"/>
      <c r="R3030" s="2"/>
      <c r="S3030" s="171"/>
      <c r="T3030" s="171"/>
      <c r="U3030" s="171"/>
      <c r="V3030" s="171"/>
      <c r="W3030" s="171"/>
      <c r="X3030" s="171"/>
      <c r="Y3030" s="171"/>
      <c r="Z3030" s="171"/>
      <c r="AA3030" s="171"/>
      <c r="AB3030" s="171"/>
    </row>
    <row r="3031" spans="13:28" x14ac:dyDescent="0.2">
      <c r="M3031" s="25"/>
      <c r="O3031" s="25"/>
      <c r="P3031" s="2"/>
      <c r="Q3031" s="2"/>
      <c r="R3031" s="2"/>
      <c r="S3031" s="171"/>
      <c r="T3031" s="171"/>
      <c r="U3031" s="171"/>
      <c r="V3031" s="171"/>
      <c r="W3031" s="171"/>
      <c r="X3031" s="171"/>
      <c r="Y3031" s="171"/>
      <c r="Z3031" s="171"/>
      <c r="AA3031" s="171"/>
      <c r="AB3031" s="171"/>
    </row>
    <row r="3032" spans="13:28" x14ac:dyDescent="0.2">
      <c r="M3032" s="25"/>
      <c r="O3032" s="25"/>
      <c r="P3032" s="2"/>
      <c r="Q3032" s="2"/>
      <c r="R3032" s="2"/>
      <c r="S3032" s="171"/>
      <c r="T3032" s="171"/>
      <c r="U3032" s="171"/>
      <c r="V3032" s="171"/>
      <c r="W3032" s="171"/>
      <c r="X3032" s="171"/>
      <c r="Y3032" s="171"/>
      <c r="Z3032" s="171"/>
      <c r="AA3032" s="171"/>
      <c r="AB3032" s="171"/>
    </row>
    <row r="3033" spans="13:28" x14ac:dyDescent="0.2">
      <c r="M3033" s="25"/>
      <c r="O3033" s="25"/>
      <c r="P3033" s="2"/>
      <c r="Q3033" s="2"/>
      <c r="R3033" s="2"/>
      <c r="S3033" s="171"/>
      <c r="T3033" s="171"/>
      <c r="U3033" s="171"/>
      <c r="V3033" s="171"/>
      <c r="W3033" s="171"/>
      <c r="X3033" s="171"/>
      <c r="Y3033" s="171"/>
      <c r="Z3033" s="171"/>
      <c r="AA3033" s="171"/>
      <c r="AB3033" s="171"/>
    </row>
    <row r="3034" spans="13:28" x14ac:dyDescent="0.2">
      <c r="M3034" s="25"/>
      <c r="O3034" s="25"/>
      <c r="P3034" s="2"/>
      <c r="Q3034" s="2"/>
      <c r="R3034" s="2"/>
      <c r="S3034" s="171"/>
      <c r="T3034" s="171"/>
      <c r="U3034" s="171"/>
      <c r="V3034" s="171"/>
      <c r="W3034" s="171"/>
      <c r="X3034" s="171"/>
      <c r="Y3034" s="171"/>
      <c r="Z3034" s="171"/>
      <c r="AA3034" s="171"/>
      <c r="AB3034" s="171"/>
    </row>
    <row r="3035" spans="13:28" x14ac:dyDescent="0.2">
      <c r="M3035" s="25"/>
      <c r="O3035" s="25"/>
      <c r="P3035" s="2"/>
      <c r="Q3035" s="2"/>
      <c r="R3035" s="2"/>
      <c r="S3035" s="171"/>
      <c r="T3035" s="171"/>
      <c r="U3035" s="171"/>
      <c r="V3035" s="171"/>
      <c r="W3035" s="171"/>
      <c r="X3035" s="171"/>
      <c r="Y3035" s="171"/>
      <c r="Z3035" s="171"/>
      <c r="AA3035" s="171"/>
      <c r="AB3035" s="171"/>
    </row>
    <row r="3036" spans="13:28" x14ac:dyDescent="0.2">
      <c r="M3036" s="25"/>
      <c r="O3036" s="25"/>
      <c r="P3036" s="2"/>
      <c r="Q3036" s="2"/>
      <c r="R3036" s="2"/>
      <c r="S3036" s="171"/>
      <c r="T3036" s="171"/>
      <c r="U3036" s="171"/>
      <c r="V3036" s="171"/>
      <c r="W3036" s="171"/>
      <c r="X3036" s="171"/>
      <c r="Y3036" s="171"/>
      <c r="Z3036" s="171"/>
      <c r="AA3036" s="171"/>
      <c r="AB3036" s="171"/>
    </row>
    <row r="3037" spans="13:28" x14ac:dyDescent="0.2">
      <c r="M3037" s="25"/>
      <c r="O3037" s="25"/>
      <c r="P3037" s="2"/>
      <c r="Q3037" s="2"/>
      <c r="R3037" s="2"/>
      <c r="S3037" s="171"/>
      <c r="T3037" s="171"/>
      <c r="U3037" s="171"/>
      <c r="V3037" s="171"/>
      <c r="W3037" s="171"/>
      <c r="X3037" s="171"/>
      <c r="Y3037" s="171"/>
      <c r="Z3037" s="171"/>
      <c r="AA3037" s="171"/>
      <c r="AB3037" s="171"/>
    </row>
    <row r="3038" spans="13:28" x14ac:dyDescent="0.2">
      <c r="M3038" s="25"/>
      <c r="O3038" s="25"/>
      <c r="P3038" s="2"/>
      <c r="Q3038" s="2"/>
      <c r="R3038" s="2"/>
      <c r="S3038" s="171"/>
      <c r="T3038" s="171"/>
      <c r="U3038" s="171"/>
      <c r="V3038" s="171"/>
      <c r="W3038" s="171"/>
      <c r="X3038" s="171"/>
      <c r="Y3038" s="171"/>
      <c r="Z3038" s="171"/>
      <c r="AA3038" s="171"/>
      <c r="AB3038" s="171"/>
    </row>
    <row r="3039" spans="13:28" x14ac:dyDescent="0.2">
      <c r="M3039" s="25"/>
      <c r="O3039" s="25"/>
      <c r="P3039" s="2"/>
      <c r="Q3039" s="2"/>
      <c r="R3039" s="2"/>
      <c r="S3039" s="171"/>
      <c r="T3039" s="171"/>
      <c r="U3039" s="171"/>
      <c r="V3039" s="171"/>
      <c r="W3039" s="171"/>
      <c r="X3039" s="171"/>
      <c r="Y3039" s="171"/>
      <c r="Z3039" s="171"/>
      <c r="AA3039" s="171"/>
      <c r="AB3039" s="171"/>
    </row>
    <row r="3040" spans="13:28" x14ac:dyDescent="0.2">
      <c r="M3040" s="25"/>
      <c r="O3040" s="25"/>
      <c r="P3040" s="2"/>
      <c r="Q3040" s="2"/>
      <c r="R3040" s="2"/>
      <c r="S3040" s="171"/>
      <c r="T3040" s="171"/>
      <c r="U3040" s="171"/>
      <c r="V3040" s="171"/>
      <c r="W3040" s="171"/>
      <c r="X3040" s="171"/>
      <c r="Y3040" s="171"/>
      <c r="Z3040" s="171"/>
      <c r="AA3040" s="171"/>
      <c r="AB3040" s="171"/>
    </row>
    <row r="3041" spans="13:28" x14ac:dyDescent="0.2">
      <c r="M3041" s="25"/>
      <c r="O3041" s="25"/>
      <c r="P3041" s="2"/>
      <c r="Q3041" s="2"/>
      <c r="R3041" s="2"/>
      <c r="S3041" s="171"/>
      <c r="T3041" s="171"/>
      <c r="U3041" s="171"/>
      <c r="V3041" s="171"/>
      <c r="W3041" s="171"/>
      <c r="X3041" s="171"/>
      <c r="Y3041" s="171"/>
      <c r="Z3041" s="171"/>
      <c r="AA3041" s="171"/>
      <c r="AB3041" s="171"/>
    </row>
    <row r="3042" spans="13:28" x14ac:dyDescent="0.2">
      <c r="M3042" s="25"/>
      <c r="O3042" s="25"/>
      <c r="P3042" s="2"/>
      <c r="Q3042" s="2"/>
      <c r="R3042" s="2"/>
      <c r="S3042" s="171"/>
      <c r="T3042" s="171"/>
      <c r="U3042" s="171"/>
      <c r="V3042" s="171"/>
      <c r="W3042" s="171"/>
      <c r="X3042" s="171"/>
      <c r="Y3042" s="171"/>
      <c r="Z3042" s="171"/>
      <c r="AA3042" s="171"/>
      <c r="AB3042" s="171"/>
    </row>
    <row r="3043" spans="13:28" x14ac:dyDescent="0.2">
      <c r="M3043" s="25"/>
      <c r="O3043" s="25"/>
      <c r="P3043" s="2"/>
      <c r="Q3043" s="2"/>
      <c r="R3043" s="2"/>
      <c r="S3043" s="171"/>
      <c r="T3043" s="171"/>
      <c r="U3043" s="171"/>
      <c r="V3043" s="171"/>
      <c r="W3043" s="171"/>
      <c r="X3043" s="171"/>
      <c r="Y3043" s="171"/>
      <c r="Z3043" s="171"/>
      <c r="AA3043" s="171"/>
      <c r="AB3043" s="171"/>
    </row>
    <row r="3044" spans="13:28" x14ac:dyDescent="0.2">
      <c r="M3044" s="25"/>
      <c r="O3044" s="25"/>
      <c r="P3044" s="2"/>
      <c r="Q3044" s="2"/>
      <c r="R3044" s="2"/>
      <c r="S3044" s="171"/>
      <c r="T3044" s="171"/>
      <c r="U3044" s="171"/>
      <c r="V3044" s="171"/>
      <c r="W3044" s="171"/>
      <c r="X3044" s="171"/>
      <c r="Y3044" s="171"/>
      <c r="Z3044" s="171"/>
      <c r="AA3044" s="171"/>
      <c r="AB3044" s="171"/>
    </row>
    <row r="3045" spans="13:28" x14ac:dyDescent="0.2">
      <c r="M3045" s="25"/>
      <c r="O3045" s="25"/>
      <c r="P3045" s="2"/>
      <c r="Q3045" s="2"/>
      <c r="R3045" s="2"/>
      <c r="S3045" s="171"/>
      <c r="T3045" s="171"/>
      <c r="U3045" s="171"/>
      <c r="V3045" s="171"/>
      <c r="W3045" s="171"/>
      <c r="X3045" s="171"/>
      <c r="Y3045" s="171"/>
      <c r="Z3045" s="171"/>
      <c r="AA3045" s="171"/>
      <c r="AB3045" s="171"/>
    </row>
    <row r="3046" spans="13:28" x14ac:dyDescent="0.2">
      <c r="M3046" s="25"/>
      <c r="O3046" s="25"/>
      <c r="P3046" s="2"/>
      <c r="Q3046" s="2"/>
      <c r="R3046" s="2"/>
      <c r="S3046" s="171"/>
      <c r="T3046" s="171"/>
      <c r="U3046" s="171"/>
      <c r="V3046" s="171"/>
      <c r="W3046" s="171"/>
      <c r="X3046" s="171"/>
      <c r="Y3046" s="171"/>
      <c r="Z3046" s="171"/>
      <c r="AA3046" s="171"/>
      <c r="AB3046" s="171"/>
    </row>
    <row r="3047" spans="13:28" x14ac:dyDescent="0.2">
      <c r="M3047" s="25"/>
      <c r="O3047" s="25"/>
      <c r="P3047" s="2"/>
      <c r="Q3047" s="2"/>
      <c r="R3047" s="2"/>
      <c r="S3047" s="171"/>
      <c r="T3047" s="171"/>
      <c r="U3047" s="171"/>
      <c r="V3047" s="171"/>
      <c r="W3047" s="171"/>
      <c r="X3047" s="171"/>
      <c r="Y3047" s="171"/>
      <c r="Z3047" s="171"/>
      <c r="AA3047" s="171"/>
      <c r="AB3047" s="171"/>
    </row>
    <row r="3048" spans="13:28" x14ac:dyDescent="0.2">
      <c r="M3048" s="25"/>
      <c r="O3048" s="25"/>
      <c r="P3048" s="2"/>
      <c r="Q3048" s="2"/>
      <c r="R3048" s="2"/>
      <c r="S3048" s="171"/>
      <c r="T3048" s="171"/>
      <c r="U3048" s="171"/>
      <c r="V3048" s="171"/>
      <c r="W3048" s="171"/>
      <c r="X3048" s="171"/>
      <c r="Y3048" s="171"/>
      <c r="Z3048" s="171"/>
      <c r="AA3048" s="171"/>
      <c r="AB3048" s="171"/>
    </row>
    <row r="3049" spans="13:28" x14ac:dyDescent="0.2">
      <c r="M3049" s="25"/>
      <c r="O3049" s="25"/>
      <c r="P3049" s="2"/>
      <c r="Q3049" s="2"/>
      <c r="R3049" s="2"/>
      <c r="S3049" s="171"/>
      <c r="T3049" s="171"/>
      <c r="U3049" s="171"/>
      <c r="V3049" s="171"/>
      <c r="W3049" s="171"/>
      <c r="X3049" s="171"/>
      <c r="Y3049" s="171"/>
      <c r="Z3049" s="171"/>
      <c r="AA3049" s="171"/>
      <c r="AB3049" s="171"/>
    </row>
    <row r="3050" spans="13:28" x14ac:dyDescent="0.2">
      <c r="M3050" s="25"/>
      <c r="O3050" s="25"/>
      <c r="P3050" s="2"/>
      <c r="Q3050" s="2"/>
      <c r="R3050" s="2"/>
      <c r="S3050" s="171"/>
      <c r="T3050" s="171"/>
      <c r="U3050" s="171"/>
      <c r="V3050" s="171"/>
      <c r="W3050" s="171"/>
      <c r="X3050" s="171"/>
      <c r="Y3050" s="171"/>
      <c r="Z3050" s="171"/>
      <c r="AA3050" s="171"/>
      <c r="AB3050" s="171"/>
    </row>
    <row r="3051" spans="13:28" x14ac:dyDescent="0.2">
      <c r="M3051" s="25"/>
      <c r="O3051" s="25"/>
      <c r="P3051" s="2"/>
      <c r="Q3051" s="2"/>
      <c r="R3051" s="2"/>
      <c r="S3051" s="171"/>
      <c r="T3051" s="171"/>
      <c r="U3051" s="171"/>
      <c r="V3051" s="171"/>
      <c r="W3051" s="171"/>
      <c r="X3051" s="171"/>
      <c r="Y3051" s="171"/>
      <c r="Z3051" s="171"/>
      <c r="AA3051" s="171"/>
      <c r="AB3051" s="171"/>
    </row>
    <row r="3052" spans="13:28" x14ac:dyDescent="0.2">
      <c r="M3052" s="25"/>
      <c r="O3052" s="25"/>
      <c r="P3052" s="2"/>
      <c r="Q3052" s="2"/>
      <c r="R3052" s="2"/>
      <c r="S3052" s="171"/>
      <c r="T3052" s="171"/>
      <c r="U3052" s="171"/>
      <c r="V3052" s="171"/>
      <c r="W3052" s="171"/>
      <c r="X3052" s="171"/>
      <c r="Y3052" s="171"/>
      <c r="Z3052" s="171"/>
      <c r="AA3052" s="171"/>
      <c r="AB3052" s="171"/>
    </row>
    <row r="3053" spans="13:28" x14ac:dyDescent="0.2">
      <c r="M3053" s="25"/>
      <c r="O3053" s="25"/>
      <c r="P3053" s="2"/>
      <c r="Q3053" s="2"/>
      <c r="R3053" s="2"/>
      <c r="S3053" s="171"/>
      <c r="T3053" s="171"/>
      <c r="U3053" s="171"/>
      <c r="V3053" s="171"/>
      <c r="W3053" s="171"/>
      <c r="X3053" s="171"/>
      <c r="Y3053" s="171"/>
      <c r="Z3053" s="171"/>
      <c r="AA3053" s="171"/>
      <c r="AB3053" s="171"/>
    </row>
    <row r="3054" spans="13:28" x14ac:dyDescent="0.2">
      <c r="M3054" s="25"/>
      <c r="O3054" s="25"/>
      <c r="P3054" s="2"/>
      <c r="Q3054" s="2"/>
      <c r="R3054" s="2"/>
      <c r="S3054" s="171"/>
      <c r="T3054" s="171"/>
      <c r="U3054" s="171"/>
      <c r="V3054" s="171"/>
      <c r="W3054" s="171"/>
      <c r="X3054" s="171"/>
      <c r="Y3054" s="171"/>
      <c r="Z3054" s="171"/>
      <c r="AA3054" s="171"/>
      <c r="AB3054" s="171"/>
    </row>
    <row r="3055" spans="13:28" x14ac:dyDescent="0.2">
      <c r="M3055" s="25"/>
      <c r="O3055" s="25"/>
      <c r="P3055" s="2"/>
      <c r="Q3055" s="2"/>
      <c r="R3055" s="2"/>
      <c r="S3055" s="171"/>
      <c r="T3055" s="171"/>
      <c r="U3055" s="171"/>
      <c r="V3055" s="171"/>
      <c r="W3055" s="171"/>
      <c r="X3055" s="171"/>
      <c r="Y3055" s="171"/>
      <c r="Z3055" s="171"/>
      <c r="AA3055" s="171"/>
      <c r="AB3055" s="171"/>
    </row>
    <row r="3056" spans="13:28" x14ac:dyDescent="0.2">
      <c r="M3056" s="25"/>
      <c r="O3056" s="25"/>
      <c r="P3056" s="2"/>
      <c r="Q3056" s="2"/>
      <c r="R3056" s="2"/>
      <c r="S3056" s="171"/>
      <c r="T3056" s="171"/>
      <c r="U3056" s="171"/>
      <c r="V3056" s="171"/>
      <c r="W3056" s="171"/>
      <c r="X3056" s="171"/>
      <c r="Y3056" s="171"/>
      <c r="Z3056" s="171"/>
      <c r="AA3056" s="171"/>
      <c r="AB3056" s="171"/>
    </row>
    <row r="3057" spans="13:28" x14ac:dyDescent="0.2">
      <c r="M3057" s="25"/>
      <c r="O3057" s="25"/>
      <c r="P3057" s="2"/>
      <c r="Q3057" s="2"/>
      <c r="R3057" s="2"/>
      <c r="S3057" s="171"/>
      <c r="T3057" s="171"/>
      <c r="U3057" s="171"/>
      <c r="V3057" s="171"/>
      <c r="W3057" s="171"/>
      <c r="X3057" s="171"/>
      <c r="Y3057" s="171"/>
      <c r="Z3057" s="171"/>
      <c r="AA3057" s="171"/>
      <c r="AB3057" s="171"/>
    </row>
    <row r="3058" spans="13:28" x14ac:dyDescent="0.2">
      <c r="M3058" s="25"/>
      <c r="O3058" s="25"/>
      <c r="P3058" s="2"/>
      <c r="Q3058" s="2"/>
      <c r="R3058" s="2"/>
      <c r="S3058" s="171"/>
      <c r="T3058" s="171"/>
      <c r="U3058" s="171"/>
      <c r="V3058" s="171"/>
      <c r="W3058" s="171"/>
      <c r="X3058" s="171"/>
      <c r="Y3058" s="171"/>
      <c r="Z3058" s="171"/>
      <c r="AA3058" s="171"/>
      <c r="AB3058" s="171"/>
    </row>
    <row r="3059" spans="13:28" x14ac:dyDescent="0.2">
      <c r="M3059" s="25"/>
      <c r="O3059" s="25"/>
      <c r="P3059" s="2"/>
      <c r="Q3059" s="2"/>
      <c r="R3059" s="2"/>
      <c r="S3059" s="171"/>
      <c r="T3059" s="171"/>
      <c r="U3059" s="171"/>
      <c r="V3059" s="171"/>
      <c r="W3059" s="171"/>
      <c r="X3059" s="171"/>
      <c r="Y3059" s="171"/>
      <c r="Z3059" s="171"/>
      <c r="AA3059" s="171"/>
      <c r="AB3059" s="171"/>
    </row>
    <row r="3060" spans="13:28" x14ac:dyDescent="0.2">
      <c r="M3060" s="25"/>
      <c r="O3060" s="25"/>
      <c r="P3060" s="2"/>
      <c r="Q3060" s="2"/>
      <c r="R3060" s="2"/>
      <c r="S3060" s="171"/>
      <c r="T3060" s="171"/>
      <c r="U3060" s="171"/>
      <c r="V3060" s="171"/>
      <c r="W3060" s="171"/>
      <c r="X3060" s="171"/>
      <c r="Y3060" s="171"/>
      <c r="Z3060" s="171"/>
      <c r="AA3060" s="171"/>
      <c r="AB3060" s="171"/>
    </row>
    <row r="3061" spans="13:28" x14ac:dyDescent="0.2">
      <c r="M3061" s="25"/>
      <c r="O3061" s="25"/>
      <c r="P3061" s="2"/>
      <c r="Q3061" s="2"/>
      <c r="R3061" s="2"/>
      <c r="S3061" s="171"/>
      <c r="T3061" s="171"/>
      <c r="U3061" s="171"/>
      <c r="V3061" s="171"/>
      <c r="W3061" s="171"/>
      <c r="X3061" s="171"/>
      <c r="Y3061" s="171"/>
      <c r="Z3061" s="171"/>
      <c r="AA3061" s="171"/>
      <c r="AB3061" s="171"/>
    </row>
    <row r="3062" spans="13:28" x14ac:dyDescent="0.2">
      <c r="M3062" s="25"/>
      <c r="O3062" s="25"/>
      <c r="P3062" s="2"/>
      <c r="Q3062" s="2"/>
      <c r="R3062" s="2"/>
      <c r="S3062" s="171"/>
      <c r="T3062" s="171"/>
      <c r="U3062" s="171"/>
      <c r="V3062" s="171"/>
      <c r="W3062" s="171"/>
      <c r="X3062" s="171"/>
      <c r="Y3062" s="171"/>
      <c r="Z3062" s="171"/>
      <c r="AA3062" s="171"/>
      <c r="AB3062" s="171"/>
    </row>
    <row r="3063" spans="13:28" x14ac:dyDescent="0.2">
      <c r="M3063" s="25"/>
      <c r="O3063" s="25"/>
      <c r="P3063" s="2"/>
      <c r="Q3063" s="2"/>
      <c r="R3063" s="2"/>
      <c r="S3063" s="171"/>
      <c r="T3063" s="171"/>
      <c r="U3063" s="171"/>
      <c r="V3063" s="171"/>
      <c r="W3063" s="171"/>
      <c r="X3063" s="171"/>
      <c r="Y3063" s="171"/>
      <c r="Z3063" s="171"/>
      <c r="AA3063" s="171"/>
      <c r="AB3063" s="171"/>
    </row>
    <row r="3064" spans="13:28" x14ac:dyDescent="0.2">
      <c r="M3064" s="25"/>
      <c r="O3064" s="25"/>
      <c r="P3064" s="2"/>
      <c r="Q3064" s="2"/>
      <c r="R3064" s="2"/>
      <c r="S3064" s="171"/>
      <c r="T3064" s="171"/>
      <c r="U3064" s="171"/>
      <c r="V3064" s="171"/>
      <c r="W3064" s="171"/>
      <c r="X3064" s="171"/>
      <c r="Y3064" s="171"/>
      <c r="Z3064" s="171"/>
      <c r="AA3064" s="171"/>
      <c r="AB3064" s="171"/>
    </row>
    <row r="3065" spans="13:28" x14ac:dyDescent="0.2">
      <c r="M3065" s="25"/>
      <c r="O3065" s="25"/>
      <c r="P3065" s="2"/>
      <c r="Q3065" s="2"/>
      <c r="R3065" s="2"/>
      <c r="S3065" s="171"/>
      <c r="T3065" s="171"/>
      <c r="U3065" s="171"/>
      <c r="V3065" s="171"/>
      <c r="W3065" s="171"/>
      <c r="X3065" s="171"/>
      <c r="Y3065" s="171"/>
      <c r="Z3065" s="171"/>
      <c r="AA3065" s="171"/>
      <c r="AB3065" s="171"/>
    </row>
    <row r="3066" spans="13:28" x14ac:dyDescent="0.2">
      <c r="M3066" s="25"/>
      <c r="O3066" s="25"/>
      <c r="P3066" s="2"/>
      <c r="Q3066" s="2"/>
      <c r="R3066" s="2"/>
      <c r="S3066" s="171"/>
      <c r="T3066" s="171"/>
      <c r="U3066" s="171"/>
      <c r="V3066" s="171"/>
      <c r="W3066" s="171"/>
      <c r="X3066" s="171"/>
      <c r="Y3066" s="171"/>
      <c r="Z3066" s="171"/>
      <c r="AA3066" s="171"/>
      <c r="AB3066" s="171"/>
    </row>
    <row r="3067" spans="13:28" x14ac:dyDescent="0.2">
      <c r="M3067" s="25"/>
      <c r="O3067" s="25"/>
      <c r="P3067" s="2"/>
      <c r="Q3067" s="2"/>
      <c r="R3067" s="2"/>
      <c r="S3067" s="171"/>
      <c r="T3067" s="171"/>
      <c r="U3067" s="171"/>
      <c r="V3067" s="171"/>
      <c r="W3067" s="171"/>
      <c r="X3067" s="171"/>
      <c r="Y3067" s="171"/>
      <c r="Z3067" s="171"/>
      <c r="AA3067" s="171"/>
      <c r="AB3067" s="171"/>
    </row>
    <row r="3068" spans="13:28" x14ac:dyDescent="0.2">
      <c r="M3068" s="25"/>
      <c r="O3068" s="25"/>
      <c r="P3068" s="2"/>
      <c r="Q3068" s="2"/>
      <c r="R3068" s="2"/>
      <c r="S3068" s="171"/>
      <c r="T3068" s="171"/>
      <c r="U3068" s="171"/>
      <c r="V3068" s="171"/>
      <c r="W3068" s="171"/>
      <c r="X3068" s="171"/>
      <c r="Y3068" s="171"/>
      <c r="Z3068" s="171"/>
      <c r="AA3068" s="171"/>
      <c r="AB3068" s="171"/>
    </row>
    <row r="3069" spans="13:28" x14ac:dyDescent="0.2">
      <c r="M3069" s="25"/>
      <c r="O3069" s="25"/>
      <c r="P3069" s="2"/>
      <c r="Q3069" s="2"/>
      <c r="R3069" s="2"/>
      <c r="S3069" s="171"/>
      <c r="T3069" s="171"/>
      <c r="U3069" s="171"/>
      <c r="V3069" s="171"/>
      <c r="W3069" s="171"/>
      <c r="X3069" s="171"/>
      <c r="Y3069" s="171"/>
      <c r="Z3069" s="171"/>
      <c r="AA3069" s="171"/>
      <c r="AB3069" s="171"/>
    </row>
    <row r="3070" spans="13:28" x14ac:dyDescent="0.2">
      <c r="M3070" s="25"/>
      <c r="O3070" s="25"/>
      <c r="P3070" s="2"/>
      <c r="Q3070" s="2"/>
      <c r="R3070" s="2"/>
      <c r="S3070" s="171"/>
      <c r="T3070" s="171"/>
      <c r="U3070" s="171"/>
      <c r="V3070" s="171"/>
      <c r="W3070" s="171"/>
      <c r="X3070" s="171"/>
      <c r="Y3070" s="171"/>
      <c r="Z3070" s="171"/>
      <c r="AA3070" s="171"/>
      <c r="AB3070" s="171"/>
    </row>
    <row r="3071" spans="13:28" x14ac:dyDescent="0.2">
      <c r="M3071" s="25"/>
      <c r="O3071" s="25"/>
      <c r="P3071" s="2"/>
      <c r="Q3071" s="2"/>
      <c r="R3071" s="2"/>
      <c r="S3071" s="171"/>
      <c r="T3071" s="171"/>
      <c r="U3071" s="171"/>
      <c r="V3071" s="171"/>
      <c r="W3071" s="171"/>
      <c r="X3071" s="171"/>
      <c r="Y3071" s="171"/>
      <c r="Z3071" s="171"/>
      <c r="AA3071" s="171"/>
      <c r="AB3071" s="171"/>
    </row>
    <row r="3072" spans="13:28" x14ac:dyDescent="0.2">
      <c r="M3072" s="25"/>
      <c r="O3072" s="25"/>
      <c r="P3072" s="2"/>
      <c r="Q3072" s="2"/>
      <c r="R3072" s="2"/>
      <c r="S3072" s="171"/>
      <c r="T3072" s="171"/>
      <c r="U3072" s="171"/>
      <c r="V3072" s="171"/>
      <c r="W3072" s="171"/>
      <c r="X3072" s="171"/>
      <c r="Y3072" s="171"/>
      <c r="Z3072" s="171"/>
      <c r="AA3072" s="171"/>
      <c r="AB3072" s="171"/>
    </row>
    <row r="3073" spans="13:28" x14ac:dyDescent="0.2">
      <c r="M3073" s="25"/>
      <c r="O3073" s="25"/>
      <c r="P3073" s="2"/>
      <c r="Q3073" s="2"/>
      <c r="R3073" s="2"/>
      <c r="S3073" s="171"/>
      <c r="T3073" s="171"/>
      <c r="U3073" s="171"/>
      <c r="V3073" s="171"/>
      <c r="W3073" s="171"/>
      <c r="X3073" s="171"/>
      <c r="Y3073" s="171"/>
      <c r="Z3073" s="171"/>
      <c r="AA3073" s="171"/>
      <c r="AB3073" s="171"/>
    </row>
    <row r="3074" spans="13:28" x14ac:dyDescent="0.2">
      <c r="M3074" s="25"/>
      <c r="O3074" s="25"/>
      <c r="P3074" s="2"/>
      <c r="Q3074" s="2"/>
      <c r="R3074" s="2"/>
      <c r="S3074" s="171"/>
      <c r="T3074" s="171"/>
      <c r="U3074" s="171"/>
      <c r="V3074" s="171"/>
      <c r="W3074" s="171"/>
      <c r="X3074" s="171"/>
      <c r="Y3074" s="171"/>
      <c r="Z3074" s="171"/>
      <c r="AA3074" s="171"/>
      <c r="AB3074" s="171"/>
    </row>
    <row r="3075" spans="13:28" x14ac:dyDescent="0.2">
      <c r="M3075" s="25"/>
      <c r="O3075" s="25"/>
      <c r="P3075" s="2"/>
      <c r="Q3075" s="2"/>
      <c r="R3075" s="2"/>
      <c r="S3075" s="171"/>
      <c r="T3075" s="171"/>
      <c r="U3075" s="171"/>
      <c r="V3075" s="171"/>
      <c r="W3075" s="171"/>
      <c r="X3075" s="171"/>
      <c r="Y3075" s="171"/>
      <c r="Z3075" s="171"/>
      <c r="AA3075" s="171"/>
      <c r="AB3075" s="171"/>
    </row>
    <row r="3076" spans="13:28" x14ac:dyDescent="0.2">
      <c r="M3076" s="25"/>
      <c r="O3076" s="25"/>
      <c r="P3076" s="2"/>
      <c r="Q3076" s="2"/>
      <c r="R3076" s="2"/>
      <c r="S3076" s="171"/>
      <c r="T3076" s="171"/>
      <c r="U3076" s="171"/>
      <c r="V3076" s="171"/>
      <c r="W3076" s="171"/>
      <c r="X3076" s="171"/>
      <c r="Y3076" s="171"/>
      <c r="Z3076" s="171"/>
      <c r="AA3076" s="171"/>
      <c r="AB3076" s="171"/>
    </row>
    <row r="3077" spans="13:28" x14ac:dyDescent="0.2">
      <c r="M3077" s="25"/>
      <c r="O3077" s="25"/>
      <c r="P3077" s="2"/>
      <c r="Q3077" s="2"/>
      <c r="R3077" s="2"/>
      <c r="S3077" s="171"/>
      <c r="T3077" s="171"/>
      <c r="U3077" s="171"/>
      <c r="V3077" s="171"/>
      <c r="W3077" s="171"/>
      <c r="X3077" s="171"/>
      <c r="Y3077" s="171"/>
      <c r="Z3077" s="171"/>
      <c r="AA3077" s="171"/>
      <c r="AB3077" s="171"/>
    </row>
    <row r="3078" spans="13:28" x14ac:dyDescent="0.2">
      <c r="M3078" s="25"/>
      <c r="O3078" s="25"/>
      <c r="P3078" s="2"/>
      <c r="Q3078" s="2"/>
      <c r="R3078" s="2"/>
      <c r="S3078" s="171"/>
      <c r="T3078" s="171"/>
      <c r="U3078" s="171"/>
      <c r="V3078" s="171"/>
      <c r="W3078" s="171"/>
      <c r="X3078" s="171"/>
      <c r="Y3078" s="171"/>
      <c r="Z3078" s="171"/>
      <c r="AA3078" s="171"/>
      <c r="AB3078" s="171"/>
    </row>
    <row r="3079" spans="13:28" x14ac:dyDescent="0.2">
      <c r="M3079" s="25"/>
      <c r="O3079" s="25"/>
      <c r="P3079" s="2"/>
      <c r="Q3079" s="2"/>
      <c r="R3079" s="2"/>
      <c r="S3079" s="171"/>
      <c r="T3079" s="171"/>
      <c r="U3079" s="171"/>
      <c r="V3079" s="171"/>
      <c r="W3079" s="171"/>
      <c r="X3079" s="171"/>
      <c r="Y3079" s="171"/>
      <c r="Z3079" s="171"/>
      <c r="AA3079" s="171"/>
      <c r="AB3079" s="171"/>
    </row>
    <row r="3080" spans="13:28" x14ac:dyDescent="0.2">
      <c r="M3080" s="25"/>
      <c r="O3080" s="25"/>
      <c r="P3080" s="2"/>
      <c r="Q3080" s="2"/>
      <c r="R3080" s="2"/>
      <c r="S3080" s="171"/>
      <c r="T3080" s="171"/>
      <c r="U3080" s="171"/>
      <c r="V3080" s="171"/>
      <c r="W3080" s="171"/>
      <c r="X3080" s="171"/>
      <c r="Y3080" s="171"/>
      <c r="Z3080" s="171"/>
      <c r="AA3080" s="171"/>
      <c r="AB3080" s="171"/>
    </row>
    <row r="3081" spans="13:28" x14ac:dyDescent="0.2">
      <c r="M3081" s="25"/>
      <c r="O3081" s="25"/>
      <c r="P3081" s="2"/>
      <c r="Q3081" s="2"/>
      <c r="R3081" s="2"/>
      <c r="S3081" s="171"/>
      <c r="T3081" s="171"/>
      <c r="U3081" s="171"/>
      <c r="V3081" s="171"/>
      <c r="W3081" s="171"/>
      <c r="X3081" s="171"/>
      <c r="Y3081" s="171"/>
      <c r="Z3081" s="171"/>
      <c r="AA3081" s="171"/>
      <c r="AB3081" s="171"/>
    </row>
    <row r="3082" spans="13:28" x14ac:dyDescent="0.2">
      <c r="M3082" s="25"/>
      <c r="O3082" s="25"/>
      <c r="P3082" s="2"/>
      <c r="Q3082" s="2"/>
      <c r="R3082" s="2"/>
      <c r="S3082" s="171"/>
      <c r="T3082" s="171"/>
      <c r="U3082" s="171"/>
      <c r="V3082" s="171"/>
      <c r="W3082" s="171"/>
      <c r="X3082" s="171"/>
      <c r="Y3082" s="171"/>
      <c r="Z3082" s="171"/>
      <c r="AA3082" s="171"/>
      <c r="AB3082" s="171"/>
    </row>
    <row r="3083" spans="13:28" x14ac:dyDescent="0.2">
      <c r="M3083" s="25"/>
      <c r="O3083" s="25"/>
      <c r="P3083" s="2"/>
      <c r="Q3083" s="2"/>
      <c r="R3083" s="2"/>
      <c r="S3083" s="171"/>
      <c r="T3083" s="171"/>
      <c r="U3083" s="171"/>
      <c r="V3083" s="171"/>
      <c r="W3083" s="171"/>
      <c r="X3083" s="171"/>
      <c r="Y3083" s="171"/>
      <c r="Z3083" s="171"/>
      <c r="AA3083" s="171"/>
      <c r="AB3083" s="171"/>
    </row>
    <row r="3084" spans="13:28" x14ac:dyDescent="0.2">
      <c r="M3084" s="25"/>
      <c r="O3084" s="25"/>
      <c r="P3084" s="2"/>
      <c r="Q3084" s="2"/>
      <c r="R3084" s="2"/>
      <c r="S3084" s="171"/>
      <c r="T3084" s="171"/>
      <c r="U3084" s="171"/>
      <c r="V3084" s="171"/>
      <c r="W3084" s="171"/>
      <c r="X3084" s="171"/>
      <c r="Y3084" s="171"/>
      <c r="Z3084" s="171"/>
      <c r="AA3084" s="171"/>
      <c r="AB3084" s="171"/>
    </row>
    <row r="3085" spans="13:28" x14ac:dyDescent="0.2">
      <c r="M3085" s="25"/>
      <c r="O3085" s="25"/>
      <c r="P3085" s="2"/>
      <c r="Q3085" s="2"/>
      <c r="R3085" s="2"/>
      <c r="S3085" s="171"/>
      <c r="T3085" s="171"/>
      <c r="U3085" s="171"/>
      <c r="V3085" s="171"/>
      <c r="W3085" s="171"/>
      <c r="X3085" s="171"/>
      <c r="Y3085" s="171"/>
      <c r="Z3085" s="171"/>
      <c r="AA3085" s="171"/>
      <c r="AB3085" s="171"/>
    </row>
    <row r="3086" spans="13:28" x14ac:dyDescent="0.2">
      <c r="M3086" s="25"/>
      <c r="O3086" s="25"/>
      <c r="P3086" s="2"/>
      <c r="Q3086" s="2"/>
      <c r="R3086" s="2"/>
      <c r="S3086" s="171"/>
      <c r="T3086" s="171"/>
      <c r="U3086" s="171"/>
      <c r="V3086" s="171"/>
      <c r="W3086" s="171"/>
      <c r="X3086" s="171"/>
      <c r="Y3086" s="171"/>
      <c r="Z3086" s="171"/>
      <c r="AA3086" s="171"/>
      <c r="AB3086" s="171"/>
    </row>
    <row r="3087" spans="13:28" x14ac:dyDescent="0.2">
      <c r="M3087" s="25"/>
      <c r="O3087" s="25"/>
      <c r="P3087" s="2"/>
      <c r="Q3087" s="2"/>
      <c r="R3087" s="2"/>
      <c r="S3087" s="171"/>
      <c r="T3087" s="171"/>
      <c r="U3087" s="171"/>
      <c r="V3087" s="171"/>
      <c r="W3087" s="171"/>
      <c r="X3087" s="171"/>
      <c r="Y3087" s="171"/>
      <c r="Z3087" s="171"/>
      <c r="AA3087" s="171"/>
      <c r="AB3087" s="171"/>
    </row>
    <row r="3088" spans="13:28" x14ac:dyDescent="0.2">
      <c r="M3088" s="25"/>
      <c r="O3088" s="25"/>
      <c r="P3088" s="2"/>
      <c r="Q3088" s="2"/>
      <c r="R3088" s="2"/>
      <c r="S3088" s="171"/>
      <c r="T3088" s="171"/>
      <c r="U3088" s="171"/>
      <c r="V3088" s="171"/>
      <c r="W3088" s="171"/>
      <c r="X3088" s="171"/>
      <c r="Y3088" s="171"/>
      <c r="Z3088" s="171"/>
      <c r="AA3088" s="171"/>
      <c r="AB3088" s="171"/>
    </row>
    <row r="3089" spans="13:28" x14ac:dyDescent="0.2">
      <c r="M3089" s="25"/>
      <c r="O3089" s="25"/>
      <c r="P3089" s="2"/>
      <c r="Q3089" s="2"/>
      <c r="R3089" s="2"/>
      <c r="S3089" s="171"/>
      <c r="T3089" s="171"/>
      <c r="U3089" s="171"/>
      <c r="V3089" s="171"/>
      <c r="W3089" s="171"/>
      <c r="X3089" s="171"/>
      <c r="Y3089" s="171"/>
      <c r="Z3089" s="171"/>
      <c r="AA3089" s="171"/>
      <c r="AB3089" s="171"/>
    </row>
    <row r="3090" spans="13:28" x14ac:dyDescent="0.2">
      <c r="M3090" s="25"/>
      <c r="O3090" s="25"/>
      <c r="P3090" s="2"/>
      <c r="Q3090" s="2"/>
      <c r="R3090" s="2"/>
      <c r="S3090" s="171"/>
      <c r="T3090" s="171"/>
      <c r="U3090" s="171"/>
      <c r="V3090" s="171"/>
      <c r="W3090" s="171"/>
      <c r="X3090" s="171"/>
      <c r="Y3090" s="171"/>
      <c r="Z3090" s="171"/>
      <c r="AA3090" s="171"/>
      <c r="AB3090" s="171"/>
    </row>
    <row r="3091" spans="13:28" x14ac:dyDescent="0.2">
      <c r="M3091" s="25"/>
      <c r="O3091" s="25"/>
      <c r="P3091" s="2"/>
      <c r="Q3091" s="2"/>
      <c r="R3091" s="2"/>
      <c r="S3091" s="171"/>
      <c r="T3091" s="171"/>
      <c r="U3091" s="171"/>
      <c r="V3091" s="171"/>
      <c r="W3091" s="171"/>
      <c r="X3091" s="171"/>
      <c r="Y3091" s="171"/>
      <c r="Z3091" s="171"/>
      <c r="AA3091" s="171"/>
      <c r="AB3091" s="171"/>
    </row>
    <row r="3092" spans="13:28" x14ac:dyDescent="0.2">
      <c r="M3092" s="25"/>
      <c r="O3092" s="25"/>
      <c r="P3092" s="2"/>
      <c r="Q3092" s="2"/>
      <c r="R3092" s="2"/>
      <c r="S3092" s="171"/>
      <c r="T3092" s="171"/>
      <c r="U3092" s="171"/>
      <c r="V3092" s="171"/>
      <c r="W3092" s="171"/>
      <c r="X3092" s="171"/>
      <c r="Y3092" s="171"/>
      <c r="Z3092" s="171"/>
      <c r="AA3092" s="171"/>
      <c r="AB3092" s="171"/>
    </row>
    <row r="3093" spans="13:28" x14ac:dyDescent="0.2">
      <c r="M3093" s="25"/>
      <c r="O3093" s="25"/>
      <c r="P3093" s="2"/>
      <c r="Q3093" s="2"/>
      <c r="R3093" s="2"/>
      <c r="S3093" s="171"/>
      <c r="T3093" s="171"/>
      <c r="U3093" s="171"/>
      <c r="V3093" s="171"/>
      <c r="W3093" s="171"/>
      <c r="X3093" s="171"/>
      <c r="Y3093" s="171"/>
      <c r="Z3093" s="171"/>
      <c r="AA3093" s="171"/>
      <c r="AB3093" s="171"/>
    </row>
    <row r="3094" spans="13:28" x14ac:dyDescent="0.2">
      <c r="M3094" s="25"/>
      <c r="O3094" s="25"/>
      <c r="P3094" s="2"/>
      <c r="Q3094" s="2"/>
      <c r="R3094" s="2"/>
      <c r="S3094" s="171"/>
      <c r="T3094" s="171"/>
      <c r="U3094" s="171"/>
      <c r="V3094" s="171"/>
      <c r="W3094" s="171"/>
      <c r="X3094" s="171"/>
      <c r="Y3094" s="171"/>
      <c r="Z3094" s="171"/>
      <c r="AA3094" s="171"/>
      <c r="AB3094" s="171"/>
    </row>
    <row r="3095" spans="13:28" x14ac:dyDescent="0.2">
      <c r="M3095" s="25"/>
      <c r="O3095" s="25"/>
      <c r="P3095" s="2"/>
      <c r="Q3095" s="2"/>
      <c r="R3095" s="2"/>
      <c r="S3095" s="171"/>
      <c r="T3095" s="171"/>
      <c r="U3095" s="171"/>
      <c r="V3095" s="171"/>
      <c r="W3095" s="171"/>
      <c r="X3095" s="171"/>
      <c r="Y3095" s="171"/>
      <c r="Z3095" s="171"/>
      <c r="AA3095" s="171"/>
      <c r="AB3095" s="171"/>
    </row>
    <row r="3096" spans="13:28" x14ac:dyDescent="0.2">
      <c r="M3096" s="25"/>
      <c r="O3096" s="25"/>
      <c r="P3096" s="2"/>
      <c r="Q3096" s="2"/>
      <c r="R3096" s="2"/>
      <c r="S3096" s="171"/>
      <c r="T3096" s="171"/>
      <c r="U3096" s="171"/>
      <c r="V3096" s="171"/>
      <c r="W3096" s="171"/>
      <c r="X3096" s="171"/>
      <c r="Y3096" s="171"/>
      <c r="Z3096" s="171"/>
      <c r="AA3096" s="171"/>
      <c r="AB3096" s="171"/>
    </row>
    <row r="3097" spans="13:28" x14ac:dyDescent="0.2">
      <c r="M3097" s="25"/>
      <c r="O3097" s="25"/>
      <c r="P3097" s="2"/>
      <c r="Q3097" s="2"/>
      <c r="R3097" s="2"/>
      <c r="S3097" s="171"/>
      <c r="T3097" s="171"/>
      <c r="U3097" s="171"/>
      <c r="V3097" s="171"/>
      <c r="W3097" s="171"/>
      <c r="X3097" s="171"/>
      <c r="Y3097" s="171"/>
      <c r="Z3097" s="171"/>
      <c r="AA3097" s="171"/>
      <c r="AB3097" s="171"/>
    </row>
    <row r="3098" spans="13:28" x14ac:dyDescent="0.2">
      <c r="M3098" s="25"/>
      <c r="O3098" s="25"/>
      <c r="P3098" s="2"/>
      <c r="Q3098" s="2"/>
      <c r="R3098" s="2"/>
      <c r="S3098" s="171"/>
      <c r="T3098" s="171"/>
      <c r="U3098" s="171"/>
      <c r="V3098" s="171"/>
      <c r="W3098" s="171"/>
      <c r="X3098" s="171"/>
      <c r="Y3098" s="171"/>
      <c r="Z3098" s="171"/>
      <c r="AA3098" s="171"/>
      <c r="AB3098" s="171"/>
    </row>
    <row r="3099" spans="13:28" x14ac:dyDescent="0.2">
      <c r="M3099" s="25"/>
      <c r="O3099" s="25"/>
      <c r="P3099" s="2"/>
      <c r="Q3099" s="2"/>
      <c r="R3099" s="2"/>
      <c r="S3099" s="171"/>
      <c r="T3099" s="171"/>
      <c r="U3099" s="171"/>
      <c r="V3099" s="171"/>
      <c r="W3099" s="171"/>
      <c r="X3099" s="171"/>
      <c r="Y3099" s="171"/>
      <c r="Z3099" s="171"/>
      <c r="AA3099" s="171"/>
      <c r="AB3099" s="171"/>
    </row>
    <row r="3100" spans="13:28" x14ac:dyDescent="0.2">
      <c r="M3100" s="25"/>
      <c r="O3100" s="25"/>
      <c r="P3100" s="2"/>
      <c r="Q3100" s="2"/>
      <c r="R3100" s="2"/>
      <c r="S3100" s="171"/>
      <c r="T3100" s="171"/>
      <c r="U3100" s="171"/>
      <c r="V3100" s="171"/>
      <c r="W3100" s="171"/>
      <c r="X3100" s="171"/>
      <c r="Y3100" s="171"/>
      <c r="Z3100" s="171"/>
      <c r="AA3100" s="171"/>
      <c r="AB3100" s="171"/>
    </row>
    <row r="3101" spans="13:28" x14ac:dyDescent="0.2">
      <c r="M3101" s="25"/>
      <c r="O3101" s="25"/>
      <c r="P3101" s="2"/>
      <c r="Q3101" s="2"/>
      <c r="R3101" s="2"/>
      <c r="S3101" s="171"/>
      <c r="T3101" s="171"/>
      <c r="U3101" s="171"/>
      <c r="V3101" s="171"/>
      <c r="W3101" s="171"/>
      <c r="X3101" s="171"/>
      <c r="Y3101" s="171"/>
      <c r="Z3101" s="171"/>
      <c r="AA3101" s="171"/>
      <c r="AB3101" s="171"/>
    </row>
    <row r="3102" spans="13:28" x14ac:dyDescent="0.2">
      <c r="M3102" s="25"/>
      <c r="O3102" s="25"/>
      <c r="P3102" s="2"/>
      <c r="Q3102" s="2"/>
      <c r="R3102" s="2"/>
      <c r="S3102" s="171"/>
      <c r="T3102" s="171"/>
      <c r="U3102" s="171"/>
      <c r="V3102" s="171"/>
      <c r="W3102" s="171"/>
      <c r="X3102" s="171"/>
      <c r="Y3102" s="171"/>
      <c r="Z3102" s="171"/>
      <c r="AA3102" s="171"/>
      <c r="AB3102" s="171"/>
    </row>
    <row r="3103" spans="13:28" x14ac:dyDescent="0.2">
      <c r="M3103" s="25"/>
      <c r="O3103" s="25"/>
      <c r="P3103" s="2"/>
      <c r="Q3103" s="2"/>
      <c r="R3103" s="2"/>
      <c r="S3103" s="171"/>
      <c r="T3103" s="171"/>
      <c r="U3103" s="171"/>
      <c r="V3103" s="171"/>
      <c r="W3103" s="171"/>
      <c r="X3103" s="171"/>
      <c r="Y3103" s="171"/>
      <c r="Z3103" s="171"/>
      <c r="AA3103" s="171"/>
      <c r="AB3103" s="171"/>
    </row>
    <row r="3104" spans="13:28" x14ac:dyDescent="0.2">
      <c r="M3104" s="25"/>
      <c r="O3104" s="25"/>
      <c r="P3104" s="2"/>
      <c r="Q3104" s="2"/>
      <c r="R3104" s="2"/>
      <c r="S3104" s="171"/>
      <c r="T3104" s="171"/>
      <c r="U3104" s="171"/>
      <c r="V3104" s="171"/>
      <c r="W3104" s="171"/>
      <c r="X3104" s="171"/>
      <c r="Y3104" s="171"/>
      <c r="Z3104" s="171"/>
      <c r="AA3104" s="171"/>
      <c r="AB3104" s="171"/>
    </row>
    <row r="3105" spans="13:28" x14ac:dyDescent="0.2">
      <c r="M3105" s="25"/>
      <c r="O3105" s="25"/>
      <c r="P3105" s="2"/>
      <c r="Q3105" s="2"/>
      <c r="R3105" s="2"/>
      <c r="S3105" s="171"/>
      <c r="T3105" s="171"/>
      <c r="U3105" s="171"/>
      <c r="V3105" s="171"/>
      <c r="W3105" s="171"/>
      <c r="X3105" s="171"/>
      <c r="Y3105" s="171"/>
      <c r="Z3105" s="171"/>
      <c r="AA3105" s="171"/>
      <c r="AB3105" s="171"/>
    </row>
    <row r="3106" spans="13:28" x14ac:dyDescent="0.2">
      <c r="M3106" s="25"/>
      <c r="O3106" s="25"/>
      <c r="P3106" s="2"/>
      <c r="Q3106" s="2"/>
      <c r="R3106" s="2"/>
      <c r="S3106" s="171"/>
      <c r="T3106" s="171"/>
      <c r="U3106" s="171"/>
      <c r="V3106" s="171"/>
      <c r="W3106" s="171"/>
      <c r="X3106" s="171"/>
      <c r="Y3106" s="171"/>
      <c r="Z3106" s="171"/>
      <c r="AA3106" s="171"/>
      <c r="AB3106" s="171"/>
    </row>
    <row r="3107" spans="13:28" x14ac:dyDescent="0.2">
      <c r="M3107" s="25"/>
      <c r="O3107" s="25"/>
      <c r="P3107" s="2"/>
      <c r="Q3107" s="2"/>
      <c r="R3107" s="2"/>
      <c r="S3107" s="171"/>
      <c r="T3107" s="171"/>
      <c r="U3107" s="171"/>
      <c r="V3107" s="171"/>
      <c r="W3107" s="171"/>
      <c r="X3107" s="171"/>
      <c r="Y3107" s="171"/>
      <c r="Z3107" s="171"/>
      <c r="AA3107" s="171"/>
      <c r="AB3107" s="171"/>
    </row>
    <row r="3108" spans="13:28" x14ac:dyDescent="0.2">
      <c r="M3108" s="25"/>
      <c r="O3108" s="25"/>
      <c r="P3108" s="2"/>
      <c r="Q3108" s="2"/>
      <c r="R3108" s="2"/>
      <c r="S3108" s="171"/>
      <c r="T3108" s="171"/>
      <c r="U3108" s="171"/>
      <c r="V3108" s="171"/>
      <c r="W3108" s="171"/>
      <c r="X3108" s="171"/>
      <c r="Y3108" s="171"/>
      <c r="Z3108" s="171"/>
      <c r="AA3108" s="171"/>
      <c r="AB3108" s="171"/>
    </row>
    <row r="3109" spans="13:28" x14ac:dyDescent="0.2">
      <c r="M3109" s="25"/>
      <c r="O3109" s="25"/>
      <c r="P3109" s="2"/>
      <c r="Q3109" s="2"/>
      <c r="R3109" s="2"/>
      <c r="S3109" s="171"/>
      <c r="T3109" s="171"/>
      <c r="U3109" s="171"/>
      <c r="V3109" s="171"/>
      <c r="W3109" s="171"/>
      <c r="X3109" s="171"/>
      <c r="Y3109" s="171"/>
      <c r="Z3109" s="171"/>
      <c r="AA3109" s="171"/>
      <c r="AB3109" s="171"/>
    </row>
    <row r="3110" spans="13:28" x14ac:dyDescent="0.2">
      <c r="M3110" s="25"/>
      <c r="O3110" s="25"/>
      <c r="P3110" s="2"/>
      <c r="Q3110" s="2"/>
      <c r="R3110" s="2"/>
      <c r="S3110" s="171"/>
      <c r="T3110" s="171"/>
      <c r="U3110" s="171"/>
      <c r="V3110" s="171"/>
      <c r="W3110" s="171"/>
      <c r="X3110" s="171"/>
      <c r="Y3110" s="171"/>
      <c r="Z3110" s="171"/>
      <c r="AA3110" s="171"/>
      <c r="AB3110" s="171"/>
    </row>
    <row r="3111" spans="13:28" x14ac:dyDescent="0.2">
      <c r="M3111" s="25"/>
      <c r="O3111" s="25"/>
      <c r="P3111" s="2"/>
      <c r="Q3111" s="2"/>
      <c r="R3111" s="2"/>
      <c r="S3111" s="171"/>
      <c r="T3111" s="171"/>
      <c r="U3111" s="171"/>
      <c r="V3111" s="171"/>
      <c r="W3111" s="171"/>
      <c r="X3111" s="171"/>
      <c r="Y3111" s="171"/>
      <c r="Z3111" s="171"/>
      <c r="AA3111" s="171"/>
      <c r="AB3111" s="171"/>
    </row>
    <row r="3112" spans="13:28" x14ac:dyDescent="0.2">
      <c r="M3112" s="25"/>
      <c r="O3112" s="25"/>
      <c r="P3112" s="2"/>
      <c r="Q3112" s="2"/>
      <c r="R3112" s="2"/>
      <c r="S3112" s="171"/>
      <c r="T3112" s="171"/>
      <c r="U3112" s="171"/>
      <c r="V3112" s="171"/>
      <c r="W3112" s="171"/>
      <c r="X3112" s="171"/>
      <c r="Y3112" s="171"/>
      <c r="Z3112" s="171"/>
      <c r="AA3112" s="171"/>
      <c r="AB3112" s="171"/>
    </row>
    <row r="3113" spans="13:28" x14ac:dyDescent="0.2">
      <c r="M3113" s="25"/>
      <c r="O3113" s="25"/>
      <c r="P3113" s="2"/>
      <c r="Q3113" s="2"/>
      <c r="R3113" s="2"/>
      <c r="S3113" s="171"/>
      <c r="T3113" s="171"/>
      <c r="U3113" s="171"/>
      <c r="V3113" s="171"/>
      <c r="W3113" s="171"/>
      <c r="X3113" s="171"/>
      <c r="Y3113" s="171"/>
      <c r="Z3113" s="171"/>
      <c r="AA3113" s="171"/>
      <c r="AB3113" s="171"/>
    </row>
    <row r="3114" spans="13:28" x14ac:dyDescent="0.2">
      <c r="M3114" s="25"/>
      <c r="O3114" s="25"/>
      <c r="P3114" s="2"/>
      <c r="Q3114" s="2"/>
      <c r="R3114" s="2"/>
      <c r="S3114" s="171"/>
      <c r="T3114" s="171"/>
      <c r="U3114" s="171"/>
      <c r="V3114" s="171"/>
      <c r="W3114" s="171"/>
      <c r="X3114" s="171"/>
      <c r="Y3114" s="171"/>
      <c r="Z3114" s="171"/>
      <c r="AA3114" s="171"/>
      <c r="AB3114" s="171"/>
    </row>
    <row r="3115" spans="13:28" x14ac:dyDescent="0.2">
      <c r="M3115" s="25"/>
      <c r="O3115" s="25"/>
      <c r="P3115" s="2"/>
      <c r="Q3115" s="2"/>
      <c r="R3115" s="2"/>
      <c r="S3115" s="171"/>
      <c r="T3115" s="171"/>
      <c r="U3115" s="171"/>
      <c r="V3115" s="171"/>
      <c r="W3115" s="171"/>
      <c r="X3115" s="171"/>
      <c r="Y3115" s="171"/>
      <c r="Z3115" s="171"/>
      <c r="AA3115" s="171"/>
      <c r="AB3115" s="171"/>
    </row>
    <row r="3116" spans="13:28" x14ac:dyDescent="0.2">
      <c r="M3116" s="25"/>
      <c r="O3116" s="25"/>
      <c r="P3116" s="2"/>
      <c r="Q3116" s="2"/>
      <c r="R3116" s="2"/>
      <c r="S3116" s="171"/>
      <c r="T3116" s="171"/>
      <c r="U3116" s="171"/>
      <c r="V3116" s="171"/>
      <c r="W3116" s="171"/>
      <c r="X3116" s="171"/>
      <c r="Y3116" s="171"/>
      <c r="Z3116" s="171"/>
      <c r="AA3116" s="171"/>
      <c r="AB3116" s="171"/>
    </row>
    <row r="3117" spans="13:28" x14ac:dyDescent="0.2">
      <c r="M3117" s="25"/>
      <c r="O3117" s="25"/>
      <c r="P3117" s="2"/>
      <c r="Q3117" s="2"/>
      <c r="R3117" s="2"/>
      <c r="S3117" s="171"/>
      <c r="T3117" s="171"/>
      <c r="U3117" s="171"/>
      <c r="V3117" s="171"/>
      <c r="W3117" s="171"/>
      <c r="X3117" s="171"/>
      <c r="Y3117" s="171"/>
      <c r="Z3117" s="171"/>
      <c r="AA3117" s="171"/>
      <c r="AB3117" s="171"/>
    </row>
    <row r="3118" spans="13:28" x14ac:dyDescent="0.2">
      <c r="M3118" s="25"/>
      <c r="O3118" s="25"/>
      <c r="P3118" s="2"/>
      <c r="Q3118" s="2"/>
      <c r="R3118" s="2"/>
      <c r="S3118" s="171"/>
      <c r="T3118" s="171"/>
      <c r="U3118" s="171"/>
      <c r="V3118" s="171"/>
      <c r="W3118" s="171"/>
      <c r="X3118" s="171"/>
      <c r="Y3118" s="171"/>
      <c r="Z3118" s="171"/>
      <c r="AA3118" s="171"/>
      <c r="AB3118" s="171"/>
    </row>
    <row r="3119" spans="13:28" x14ac:dyDescent="0.2">
      <c r="M3119" s="25"/>
      <c r="O3119" s="25"/>
      <c r="P3119" s="2"/>
      <c r="Q3119" s="2"/>
      <c r="R3119" s="2"/>
      <c r="S3119" s="171"/>
      <c r="T3119" s="171"/>
      <c r="U3119" s="171"/>
      <c r="V3119" s="171"/>
      <c r="W3119" s="171"/>
      <c r="X3119" s="171"/>
      <c r="Y3119" s="171"/>
      <c r="Z3119" s="171"/>
      <c r="AA3119" s="171"/>
      <c r="AB3119" s="171"/>
    </row>
    <row r="3120" spans="13:28" x14ac:dyDescent="0.2">
      <c r="M3120" s="25"/>
      <c r="O3120" s="25"/>
      <c r="P3120" s="2"/>
      <c r="Q3120" s="2"/>
      <c r="R3120" s="2"/>
      <c r="S3120" s="171"/>
      <c r="T3120" s="171"/>
      <c r="U3120" s="171"/>
      <c r="V3120" s="171"/>
      <c r="W3120" s="171"/>
      <c r="X3120" s="171"/>
      <c r="Y3120" s="171"/>
      <c r="Z3120" s="171"/>
      <c r="AA3120" s="171"/>
      <c r="AB3120" s="171"/>
    </row>
    <row r="3121" spans="13:28" x14ac:dyDescent="0.2">
      <c r="M3121" s="25"/>
      <c r="O3121" s="25"/>
      <c r="P3121" s="2"/>
      <c r="Q3121" s="2"/>
      <c r="R3121" s="2"/>
      <c r="S3121" s="171"/>
      <c r="T3121" s="171"/>
      <c r="U3121" s="171"/>
      <c r="V3121" s="171"/>
      <c r="W3121" s="171"/>
      <c r="X3121" s="171"/>
      <c r="Y3121" s="171"/>
      <c r="Z3121" s="171"/>
      <c r="AA3121" s="171"/>
      <c r="AB3121" s="171"/>
    </row>
    <row r="3122" spans="13:28" x14ac:dyDescent="0.2">
      <c r="M3122" s="25"/>
      <c r="O3122" s="25"/>
      <c r="P3122" s="2"/>
      <c r="Q3122" s="2"/>
      <c r="R3122" s="2"/>
      <c r="S3122" s="171"/>
      <c r="T3122" s="171"/>
      <c r="U3122" s="171"/>
      <c r="V3122" s="171"/>
      <c r="W3122" s="171"/>
      <c r="X3122" s="171"/>
      <c r="Y3122" s="171"/>
      <c r="Z3122" s="171"/>
      <c r="AA3122" s="171"/>
      <c r="AB3122" s="171"/>
    </row>
    <row r="3123" spans="13:28" x14ac:dyDescent="0.2">
      <c r="M3123" s="25"/>
      <c r="O3123" s="25"/>
      <c r="P3123" s="2"/>
      <c r="Q3123" s="2"/>
      <c r="R3123" s="2"/>
      <c r="S3123" s="171"/>
      <c r="T3123" s="171"/>
      <c r="U3123" s="171"/>
      <c r="V3123" s="171"/>
      <c r="W3123" s="171"/>
      <c r="X3123" s="171"/>
      <c r="Y3123" s="171"/>
      <c r="Z3123" s="171"/>
      <c r="AA3123" s="171"/>
      <c r="AB3123" s="171"/>
    </row>
    <row r="3124" spans="13:28" x14ac:dyDescent="0.2">
      <c r="M3124" s="25"/>
      <c r="O3124" s="25"/>
      <c r="P3124" s="2"/>
      <c r="Q3124" s="2"/>
      <c r="R3124" s="2"/>
      <c r="S3124" s="171"/>
      <c r="T3124" s="171"/>
      <c r="U3124" s="171"/>
      <c r="V3124" s="171"/>
      <c r="W3124" s="171"/>
      <c r="X3124" s="171"/>
      <c r="Y3124" s="171"/>
      <c r="Z3124" s="171"/>
      <c r="AA3124" s="171"/>
      <c r="AB3124" s="171"/>
    </row>
    <row r="3125" spans="13:28" x14ac:dyDescent="0.2">
      <c r="M3125" s="25"/>
      <c r="O3125" s="25"/>
      <c r="P3125" s="2"/>
      <c r="Q3125" s="2"/>
      <c r="R3125" s="2"/>
      <c r="S3125" s="171"/>
      <c r="T3125" s="171"/>
      <c r="U3125" s="171"/>
      <c r="V3125" s="171"/>
      <c r="W3125" s="171"/>
      <c r="X3125" s="171"/>
      <c r="Y3125" s="171"/>
      <c r="Z3125" s="171"/>
      <c r="AA3125" s="171"/>
      <c r="AB3125" s="171"/>
    </row>
    <row r="3126" spans="13:28" x14ac:dyDescent="0.2">
      <c r="M3126" s="25"/>
      <c r="O3126" s="25"/>
      <c r="P3126" s="2"/>
      <c r="Q3126" s="2"/>
      <c r="R3126" s="2"/>
      <c r="S3126" s="171"/>
      <c r="T3126" s="171"/>
      <c r="U3126" s="171"/>
      <c r="V3126" s="171"/>
      <c r="W3126" s="171"/>
      <c r="X3126" s="171"/>
      <c r="Y3126" s="171"/>
      <c r="Z3126" s="171"/>
      <c r="AA3126" s="171"/>
      <c r="AB3126" s="171"/>
    </row>
    <row r="3127" spans="13:28" x14ac:dyDescent="0.2">
      <c r="M3127" s="25"/>
      <c r="O3127" s="25"/>
      <c r="P3127" s="2"/>
      <c r="Q3127" s="2"/>
      <c r="R3127" s="2"/>
      <c r="S3127" s="171"/>
      <c r="T3127" s="171"/>
      <c r="U3127" s="171"/>
      <c r="V3127" s="171"/>
      <c r="W3127" s="171"/>
      <c r="X3127" s="171"/>
      <c r="Y3127" s="171"/>
      <c r="Z3127" s="171"/>
      <c r="AA3127" s="171"/>
      <c r="AB3127" s="171"/>
    </row>
    <row r="3128" spans="13:28" x14ac:dyDescent="0.2">
      <c r="M3128" s="25"/>
      <c r="O3128" s="25"/>
      <c r="P3128" s="2"/>
      <c r="Q3128" s="2"/>
      <c r="R3128" s="2"/>
      <c r="S3128" s="171"/>
      <c r="T3128" s="171"/>
      <c r="U3128" s="171"/>
      <c r="V3128" s="171"/>
      <c r="W3128" s="171"/>
      <c r="X3128" s="171"/>
      <c r="Y3128" s="171"/>
      <c r="Z3128" s="171"/>
      <c r="AA3128" s="171"/>
      <c r="AB3128" s="171"/>
    </row>
    <row r="3129" spans="13:28" x14ac:dyDescent="0.2">
      <c r="M3129" s="25"/>
      <c r="O3129" s="25"/>
      <c r="P3129" s="2"/>
      <c r="Q3129" s="2"/>
      <c r="R3129" s="2"/>
      <c r="S3129" s="171"/>
      <c r="T3129" s="171"/>
      <c r="U3129" s="171"/>
      <c r="V3129" s="171"/>
      <c r="W3129" s="171"/>
      <c r="X3129" s="171"/>
      <c r="Y3129" s="171"/>
      <c r="Z3129" s="171"/>
      <c r="AA3129" s="171"/>
      <c r="AB3129" s="171"/>
    </row>
    <row r="3130" spans="13:28" x14ac:dyDescent="0.2">
      <c r="M3130" s="25"/>
      <c r="O3130" s="25"/>
      <c r="P3130" s="2"/>
      <c r="Q3130" s="2"/>
      <c r="R3130" s="2"/>
      <c r="S3130" s="171"/>
      <c r="T3130" s="171"/>
      <c r="U3130" s="171"/>
      <c r="V3130" s="171"/>
      <c r="W3130" s="171"/>
      <c r="X3130" s="171"/>
      <c r="Y3130" s="171"/>
      <c r="Z3130" s="171"/>
      <c r="AA3130" s="171"/>
      <c r="AB3130" s="171"/>
    </row>
    <row r="3131" spans="13:28" x14ac:dyDescent="0.2">
      <c r="M3131" s="25"/>
      <c r="O3131" s="25"/>
      <c r="P3131" s="2"/>
      <c r="Q3131" s="2"/>
      <c r="R3131" s="2"/>
      <c r="S3131" s="171"/>
      <c r="T3131" s="171"/>
      <c r="U3131" s="171"/>
      <c r="V3131" s="171"/>
      <c r="W3131" s="171"/>
      <c r="X3131" s="171"/>
      <c r="Y3131" s="171"/>
      <c r="Z3131" s="171"/>
      <c r="AA3131" s="171"/>
      <c r="AB3131" s="171"/>
    </row>
    <row r="3132" spans="13:28" x14ac:dyDescent="0.2">
      <c r="M3132" s="25"/>
      <c r="O3132" s="25"/>
      <c r="P3132" s="2"/>
      <c r="Q3132" s="2"/>
      <c r="R3132" s="2"/>
      <c r="S3132" s="171"/>
      <c r="T3132" s="171"/>
      <c r="U3132" s="171"/>
      <c r="V3132" s="171"/>
      <c r="W3132" s="171"/>
      <c r="X3132" s="171"/>
      <c r="Y3132" s="171"/>
      <c r="Z3132" s="171"/>
      <c r="AA3132" s="171"/>
      <c r="AB3132" s="171"/>
    </row>
    <row r="3133" spans="13:28" x14ac:dyDescent="0.2">
      <c r="M3133" s="25"/>
      <c r="O3133" s="25"/>
      <c r="P3133" s="2"/>
      <c r="Q3133" s="2"/>
      <c r="R3133" s="2"/>
      <c r="S3133" s="171"/>
      <c r="T3133" s="171"/>
      <c r="U3133" s="171"/>
      <c r="V3133" s="171"/>
      <c r="W3133" s="171"/>
      <c r="X3133" s="171"/>
      <c r="Y3133" s="171"/>
      <c r="Z3133" s="171"/>
      <c r="AA3133" s="171"/>
      <c r="AB3133" s="171"/>
    </row>
    <row r="3134" spans="13:28" x14ac:dyDescent="0.2">
      <c r="M3134" s="25"/>
      <c r="O3134" s="25"/>
      <c r="P3134" s="2"/>
      <c r="Q3134" s="2"/>
      <c r="R3134" s="2"/>
      <c r="S3134" s="171"/>
      <c r="T3134" s="171"/>
      <c r="U3134" s="171"/>
      <c r="V3134" s="171"/>
      <c r="W3134" s="171"/>
      <c r="X3134" s="171"/>
      <c r="Y3134" s="171"/>
      <c r="Z3134" s="171"/>
      <c r="AA3134" s="171"/>
      <c r="AB3134" s="171"/>
    </row>
    <row r="3135" spans="13:28" x14ac:dyDescent="0.2">
      <c r="M3135" s="25"/>
      <c r="O3135" s="25"/>
      <c r="P3135" s="2"/>
      <c r="Q3135" s="2"/>
      <c r="R3135" s="2"/>
      <c r="S3135" s="171"/>
      <c r="T3135" s="171"/>
      <c r="U3135" s="171"/>
      <c r="V3135" s="171"/>
      <c r="W3135" s="171"/>
      <c r="X3135" s="171"/>
      <c r="Y3135" s="171"/>
      <c r="Z3135" s="171"/>
      <c r="AA3135" s="171"/>
      <c r="AB3135" s="171"/>
    </row>
    <row r="3136" spans="13:28" x14ac:dyDescent="0.2">
      <c r="M3136" s="25"/>
      <c r="O3136" s="25"/>
      <c r="P3136" s="2"/>
      <c r="Q3136" s="2"/>
      <c r="R3136" s="2"/>
      <c r="S3136" s="171"/>
      <c r="T3136" s="171"/>
      <c r="U3136" s="171"/>
      <c r="V3136" s="171"/>
      <c r="W3136" s="171"/>
      <c r="X3136" s="171"/>
      <c r="Y3136" s="171"/>
      <c r="Z3136" s="171"/>
      <c r="AA3136" s="171"/>
      <c r="AB3136" s="171"/>
    </row>
    <row r="3137" spans="13:28" x14ac:dyDescent="0.2">
      <c r="M3137" s="25"/>
      <c r="O3137" s="25"/>
      <c r="P3137" s="2"/>
      <c r="Q3137" s="2"/>
      <c r="R3137" s="2"/>
      <c r="S3137" s="171"/>
      <c r="T3137" s="171"/>
      <c r="U3137" s="171"/>
      <c r="V3137" s="171"/>
      <c r="W3137" s="171"/>
      <c r="X3137" s="171"/>
      <c r="Y3137" s="171"/>
      <c r="Z3137" s="171"/>
      <c r="AA3137" s="171"/>
      <c r="AB3137" s="171"/>
    </row>
    <row r="3138" spans="13:28" x14ac:dyDescent="0.2">
      <c r="M3138" s="25"/>
      <c r="O3138" s="25"/>
      <c r="P3138" s="2"/>
      <c r="Q3138" s="2"/>
      <c r="R3138" s="2"/>
      <c r="S3138" s="171"/>
      <c r="T3138" s="171"/>
      <c r="U3138" s="171"/>
      <c r="V3138" s="171"/>
      <c r="W3138" s="171"/>
      <c r="X3138" s="171"/>
      <c r="Y3138" s="171"/>
      <c r="Z3138" s="171"/>
      <c r="AA3138" s="171"/>
      <c r="AB3138" s="171"/>
    </row>
    <row r="3139" spans="13:28" x14ac:dyDescent="0.2">
      <c r="M3139" s="25"/>
      <c r="O3139" s="25"/>
      <c r="P3139" s="2"/>
      <c r="Q3139" s="2"/>
      <c r="R3139" s="2"/>
      <c r="S3139" s="171"/>
      <c r="T3139" s="171"/>
      <c r="U3139" s="171"/>
      <c r="V3139" s="171"/>
      <c r="W3139" s="171"/>
      <c r="X3139" s="171"/>
      <c r="Y3139" s="171"/>
      <c r="Z3139" s="171"/>
      <c r="AA3139" s="171"/>
      <c r="AB3139" s="171"/>
    </row>
    <row r="3140" spans="13:28" x14ac:dyDescent="0.2">
      <c r="M3140" s="25"/>
      <c r="O3140" s="25"/>
      <c r="P3140" s="2"/>
      <c r="Q3140" s="2"/>
      <c r="R3140" s="2"/>
      <c r="S3140" s="171"/>
      <c r="T3140" s="171"/>
      <c r="U3140" s="171"/>
      <c r="V3140" s="171"/>
      <c r="W3140" s="171"/>
      <c r="X3140" s="171"/>
      <c r="Y3140" s="171"/>
      <c r="Z3140" s="171"/>
      <c r="AA3140" s="171"/>
      <c r="AB3140" s="171"/>
    </row>
    <row r="3141" spans="13:28" x14ac:dyDescent="0.2">
      <c r="M3141" s="25"/>
      <c r="O3141" s="25"/>
      <c r="P3141" s="2"/>
      <c r="Q3141" s="2"/>
      <c r="R3141" s="2"/>
      <c r="S3141" s="171"/>
      <c r="T3141" s="171"/>
      <c r="U3141" s="171"/>
      <c r="V3141" s="171"/>
      <c r="W3141" s="171"/>
      <c r="X3141" s="171"/>
      <c r="Y3141" s="171"/>
      <c r="Z3141" s="171"/>
      <c r="AA3141" s="171"/>
      <c r="AB3141" s="171"/>
    </row>
    <row r="3142" spans="13:28" x14ac:dyDescent="0.2">
      <c r="M3142" s="25"/>
      <c r="O3142" s="25"/>
      <c r="P3142" s="2"/>
      <c r="Q3142" s="2"/>
      <c r="R3142" s="2"/>
      <c r="S3142" s="171"/>
      <c r="T3142" s="171"/>
      <c r="U3142" s="171"/>
      <c r="V3142" s="171"/>
      <c r="W3142" s="171"/>
      <c r="X3142" s="171"/>
      <c r="Y3142" s="171"/>
      <c r="Z3142" s="171"/>
      <c r="AA3142" s="171"/>
      <c r="AB3142" s="171"/>
    </row>
    <row r="3143" spans="13:28" x14ac:dyDescent="0.2">
      <c r="M3143" s="25"/>
      <c r="O3143" s="25"/>
      <c r="P3143" s="2"/>
      <c r="Q3143" s="2"/>
      <c r="R3143" s="2"/>
      <c r="S3143" s="171"/>
      <c r="T3143" s="171"/>
      <c r="U3143" s="171"/>
      <c r="V3143" s="171"/>
      <c r="W3143" s="171"/>
      <c r="X3143" s="171"/>
      <c r="Y3143" s="171"/>
      <c r="Z3143" s="171"/>
      <c r="AA3143" s="171"/>
      <c r="AB3143" s="171"/>
    </row>
    <row r="3144" spans="13:28" x14ac:dyDescent="0.2">
      <c r="M3144" s="25"/>
      <c r="O3144" s="25"/>
      <c r="P3144" s="2"/>
      <c r="Q3144" s="2"/>
      <c r="R3144" s="2"/>
      <c r="S3144" s="171"/>
      <c r="T3144" s="171"/>
      <c r="U3144" s="171"/>
      <c r="V3144" s="171"/>
      <c r="W3144" s="171"/>
      <c r="X3144" s="171"/>
      <c r="Y3144" s="171"/>
      <c r="Z3144" s="171"/>
      <c r="AA3144" s="171"/>
      <c r="AB3144" s="171"/>
    </row>
    <row r="3145" spans="13:28" x14ac:dyDescent="0.2">
      <c r="M3145" s="25"/>
      <c r="O3145" s="25"/>
      <c r="P3145" s="2"/>
      <c r="Q3145" s="2"/>
      <c r="R3145" s="2"/>
      <c r="S3145" s="171"/>
      <c r="T3145" s="171"/>
      <c r="U3145" s="171"/>
      <c r="V3145" s="171"/>
      <c r="W3145" s="171"/>
      <c r="X3145" s="171"/>
      <c r="Y3145" s="171"/>
      <c r="Z3145" s="171"/>
      <c r="AA3145" s="171"/>
      <c r="AB3145" s="171"/>
    </row>
    <row r="3146" spans="13:28" x14ac:dyDescent="0.2">
      <c r="M3146" s="25"/>
      <c r="O3146" s="25"/>
      <c r="P3146" s="2"/>
      <c r="Q3146" s="2"/>
      <c r="R3146" s="2"/>
      <c r="S3146" s="171"/>
      <c r="T3146" s="171"/>
      <c r="U3146" s="171"/>
      <c r="V3146" s="171"/>
      <c r="W3146" s="171"/>
      <c r="X3146" s="171"/>
      <c r="Y3146" s="171"/>
      <c r="Z3146" s="171"/>
      <c r="AA3146" s="171"/>
      <c r="AB3146" s="171"/>
    </row>
    <row r="3147" spans="13:28" x14ac:dyDescent="0.2">
      <c r="M3147" s="25"/>
      <c r="O3147" s="25"/>
      <c r="P3147" s="2"/>
      <c r="Q3147" s="2"/>
      <c r="R3147" s="2"/>
      <c r="S3147" s="171"/>
      <c r="T3147" s="171"/>
      <c r="U3147" s="171"/>
      <c r="V3147" s="171"/>
      <c r="W3147" s="171"/>
      <c r="X3147" s="171"/>
      <c r="Y3147" s="171"/>
      <c r="Z3147" s="171"/>
      <c r="AA3147" s="171"/>
      <c r="AB3147" s="171"/>
    </row>
    <row r="3148" spans="13:28" x14ac:dyDescent="0.2">
      <c r="M3148" s="25"/>
      <c r="O3148" s="25"/>
      <c r="P3148" s="2"/>
      <c r="Q3148" s="2"/>
      <c r="R3148" s="2"/>
      <c r="S3148" s="171"/>
      <c r="T3148" s="171"/>
      <c r="U3148" s="171"/>
      <c r="V3148" s="171"/>
      <c r="W3148" s="171"/>
      <c r="X3148" s="171"/>
      <c r="Y3148" s="171"/>
      <c r="Z3148" s="171"/>
      <c r="AA3148" s="171"/>
      <c r="AB3148" s="171"/>
    </row>
    <row r="3149" spans="13:28" x14ac:dyDescent="0.2">
      <c r="M3149" s="25"/>
      <c r="O3149" s="25"/>
      <c r="P3149" s="2"/>
      <c r="Q3149" s="2"/>
      <c r="R3149" s="2"/>
      <c r="S3149" s="171"/>
      <c r="T3149" s="171"/>
      <c r="U3149" s="171"/>
      <c r="V3149" s="171"/>
      <c r="W3149" s="171"/>
      <c r="X3149" s="171"/>
      <c r="Y3149" s="171"/>
      <c r="Z3149" s="171"/>
      <c r="AA3149" s="171"/>
      <c r="AB3149" s="171"/>
    </row>
    <row r="3150" spans="13:28" x14ac:dyDescent="0.2">
      <c r="M3150" s="25"/>
      <c r="O3150" s="25"/>
      <c r="P3150" s="2"/>
      <c r="Q3150" s="2"/>
      <c r="R3150" s="2"/>
      <c r="S3150" s="171"/>
      <c r="T3150" s="171"/>
      <c r="U3150" s="171"/>
      <c r="V3150" s="171"/>
      <c r="W3150" s="171"/>
      <c r="X3150" s="171"/>
      <c r="Y3150" s="171"/>
      <c r="Z3150" s="171"/>
      <c r="AA3150" s="171"/>
      <c r="AB3150" s="171"/>
    </row>
    <row r="3151" spans="13:28" x14ac:dyDescent="0.2">
      <c r="M3151" s="25"/>
      <c r="O3151" s="25"/>
      <c r="P3151" s="2"/>
      <c r="Q3151" s="2"/>
      <c r="R3151" s="2"/>
      <c r="S3151" s="171"/>
      <c r="T3151" s="171"/>
      <c r="U3151" s="171"/>
      <c r="V3151" s="171"/>
      <c r="W3151" s="171"/>
      <c r="X3151" s="171"/>
      <c r="Y3151" s="171"/>
      <c r="Z3151" s="171"/>
      <c r="AA3151" s="171"/>
      <c r="AB3151" s="171"/>
    </row>
    <row r="3152" spans="13:28" x14ac:dyDescent="0.2">
      <c r="M3152" s="25"/>
      <c r="O3152" s="25"/>
      <c r="P3152" s="2"/>
      <c r="Q3152" s="2"/>
      <c r="R3152" s="2"/>
      <c r="S3152" s="171"/>
      <c r="T3152" s="171"/>
      <c r="U3152" s="171"/>
      <c r="V3152" s="171"/>
      <c r="W3152" s="171"/>
      <c r="X3152" s="171"/>
      <c r="Y3152" s="171"/>
      <c r="Z3152" s="171"/>
      <c r="AA3152" s="171"/>
      <c r="AB3152" s="171"/>
    </row>
    <row r="3153" spans="13:28" x14ac:dyDescent="0.2">
      <c r="M3153" s="25"/>
      <c r="O3153" s="25"/>
      <c r="P3153" s="2"/>
      <c r="Q3153" s="2"/>
      <c r="R3153" s="2"/>
      <c r="S3153" s="171"/>
      <c r="T3153" s="171"/>
      <c r="U3153" s="171"/>
      <c r="V3153" s="171"/>
      <c r="W3153" s="171"/>
      <c r="X3153" s="171"/>
      <c r="Y3153" s="171"/>
      <c r="Z3153" s="171"/>
      <c r="AA3153" s="171"/>
      <c r="AB3153" s="171"/>
    </row>
    <row r="3154" spans="13:28" x14ac:dyDescent="0.2">
      <c r="M3154" s="25"/>
      <c r="O3154" s="25"/>
      <c r="P3154" s="2"/>
      <c r="Q3154" s="2"/>
      <c r="R3154" s="2"/>
      <c r="S3154" s="171"/>
      <c r="T3154" s="171"/>
      <c r="U3154" s="171"/>
      <c r="V3154" s="171"/>
      <c r="W3154" s="171"/>
      <c r="X3154" s="171"/>
      <c r="Y3154" s="171"/>
      <c r="Z3154" s="171"/>
      <c r="AA3154" s="171"/>
      <c r="AB3154" s="171"/>
    </row>
    <row r="3155" spans="13:28" x14ac:dyDescent="0.2">
      <c r="M3155" s="25"/>
      <c r="O3155" s="25"/>
      <c r="P3155" s="2"/>
      <c r="Q3155" s="2"/>
      <c r="R3155" s="2"/>
      <c r="S3155" s="171"/>
      <c r="T3155" s="171"/>
      <c r="U3155" s="171"/>
      <c r="V3155" s="171"/>
      <c r="W3155" s="171"/>
      <c r="X3155" s="171"/>
      <c r="Y3155" s="171"/>
      <c r="Z3155" s="171"/>
      <c r="AA3155" s="171"/>
      <c r="AB3155" s="171"/>
    </row>
    <row r="3156" spans="13:28" x14ac:dyDescent="0.2">
      <c r="M3156" s="25"/>
      <c r="O3156" s="25"/>
      <c r="P3156" s="2"/>
      <c r="Q3156" s="2"/>
      <c r="R3156" s="2"/>
      <c r="S3156" s="171"/>
      <c r="T3156" s="171"/>
      <c r="U3156" s="171"/>
      <c r="V3156" s="171"/>
      <c r="W3156" s="171"/>
      <c r="X3156" s="171"/>
      <c r="Y3156" s="171"/>
      <c r="Z3156" s="171"/>
      <c r="AA3156" s="171"/>
      <c r="AB3156" s="171"/>
    </row>
    <row r="3157" spans="13:28" x14ac:dyDescent="0.2">
      <c r="M3157" s="25"/>
      <c r="O3157" s="25"/>
      <c r="P3157" s="2"/>
      <c r="Q3157" s="2"/>
      <c r="R3157" s="2"/>
      <c r="S3157" s="171"/>
      <c r="T3157" s="171"/>
      <c r="U3157" s="171"/>
      <c r="V3157" s="171"/>
      <c r="W3157" s="171"/>
      <c r="X3157" s="171"/>
      <c r="Y3157" s="171"/>
      <c r="Z3157" s="171"/>
      <c r="AA3157" s="171"/>
      <c r="AB3157" s="171"/>
    </row>
    <row r="3158" spans="13:28" x14ac:dyDescent="0.2">
      <c r="M3158" s="25"/>
      <c r="O3158" s="25"/>
      <c r="P3158" s="2"/>
      <c r="Q3158" s="2"/>
      <c r="R3158" s="2"/>
      <c r="S3158" s="171"/>
      <c r="T3158" s="171"/>
      <c r="U3158" s="171"/>
      <c r="V3158" s="171"/>
      <c r="W3158" s="171"/>
      <c r="X3158" s="171"/>
      <c r="Y3158" s="171"/>
      <c r="Z3158" s="171"/>
      <c r="AA3158" s="171"/>
      <c r="AB3158" s="171"/>
    </row>
    <row r="3159" spans="13:28" x14ac:dyDescent="0.2">
      <c r="M3159" s="25"/>
      <c r="O3159" s="25"/>
      <c r="P3159" s="2"/>
      <c r="Q3159" s="2"/>
      <c r="R3159" s="2"/>
      <c r="S3159" s="171"/>
      <c r="T3159" s="171"/>
      <c r="U3159" s="171"/>
      <c r="V3159" s="171"/>
      <c r="W3159" s="171"/>
      <c r="X3159" s="171"/>
      <c r="Y3159" s="171"/>
      <c r="Z3159" s="171"/>
      <c r="AA3159" s="171"/>
      <c r="AB3159" s="171"/>
    </row>
    <row r="3160" spans="13:28" x14ac:dyDescent="0.2">
      <c r="M3160" s="25"/>
      <c r="O3160" s="25"/>
      <c r="P3160" s="2"/>
      <c r="Q3160" s="2"/>
      <c r="R3160" s="2"/>
      <c r="S3160" s="171"/>
      <c r="T3160" s="171"/>
      <c r="U3160" s="171"/>
      <c r="V3160" s="171"/>
      <c r="W3160" s="171"/>
      <c r="X3160" s="171"/>
      <c r="Y3160" s="171"/>
      <c r="Z3160" s="171"/>
      <c r="AA3160" s="171"/>
      <c r="AB3160" s="171"/>
    </row>
    <row r="3161" spans="13:28" x14ac:dyDescent="0.2">
      <c r="M3161" s="25"/>
      <c r="O3161" s="25"/>
      <c r="P3161" s="2"/>
      <c r="Q3161" s="2"/>
      <c r="R3161" s="2"/>
      <c r="S3161" s="171"/>
      <c r="T3161" s="171"/>
      <c r="U3161" s="171"/>
      <c r="V3161" s="171"/>
      <c r="W3161" s="171"/>
      <c r="X3161" s="171"/>
      <c r="Y3161" s="171"/>
      <c r="Z3161" s="171"/>
      <c r="AA3161" s="171"/>
      <c r="AB3161" s="171"/>
    </row>
    <row r="3162" spans="13:28" x14ac:dyDescent="0.2">
      <c r="M3162" s="25"/>
      <c r="O3162" s="25"/>
      <c r="P3162" s="2"/>
      <c r="Q3162" s="2"/>
      <c r="R3162" s="2"/>
      <c r="S3162" s="171"/>
      <c r="T3162" s="171"/>
      <c r="U3162" s="171"/>
      <c r="V3162" s="171"/>
      <c r="W3162" s="171"/>
      <c r="X3162" s="171"/>
      <c r="Y3162" s="171"/>
      <c r="Z3162" s="171"/>
      <c r="AA3162" s="171"/>
      <c r="AB3162" s="171"/>
    </row>
    <row r="3163" spans="13:28" x14ac:dyDescent="0.2">
      <c r="M3163" s="25"/>
      <c r="O3163" s="25"/>
      <c r="P3163" s="2"/>
      <c r="Q3163" s="2"/>
      <c r="R3163" s="2"/>
      <c r="S3163" s="171"/>
      <c r="T3163" s="171"/>
      <c r="U3163" s="171"/>
      <c r="V3163" s="171"/>
      <c r="W3163" s="171"/>
      <c r="X3163" s="171"/>
      <c r="Y3163" s="171"/>
      <c r="Z3163" s="171"/>
      <c r="AA3163" s="171"/>
      <c r="AB3163" s="171"/>
    </row>
    <row r="3164" spans="13:28" x14ac:dyDescent="0.2">
      <c r="M3164" s="25"/>
      <c r="O3164" s="25"/>
      <c r="P3164" s="2"/>
      <c r="Q3164" s="2"/>
      <c r="R3164" s="2"/>
      <c r="S3164" s="171"/>
      <c r="T3164" s="171"/>
      <c r="U3164" s="171"/>
      <c r="V3164" s="171"/>
      <c r="W3164" s="171"/>
      <c r="X3164" s="171"/>
      <c r="Y3164" s="171"/>
      <c r="Z3164" s="171"/>
      <c r="AA3164" s="171"/>
      <c r="AB3164" s="171"/>
    </row>
    <row r="3165" spans="13:28" x14ac:dyDescent="0.2">
      <c r="M3165" s="25"/>
      <c r="O3165" s="25"/>
      <c r="P3165" s="2"/>
      <c r="Q3165" s="2"/>
      <c r="R3165" s="2"/>
      <c r="S3165" s="171"/>
      <c r="T3165" s="171"/>
      <c r="U3165" s="171"/>
      <c r="V3165" s="171"/>
      <c r="W3165" s="171"/>
      <c r="X3165" s="171"/>
      <c r="Y3165" s="171"/>
      <c r="Z3165" s="171"/>
      <c r="AA3165" s="171"/>
      <c r="AB3165" s="171"/>
    </row>
    <row r="3166" spans="13:28" x14ac:dyDescent="0.2">
      <c r="M3166" s="25"/>
      <c r="O3166" s="25"/>
      <c r="P3166" s="2"/>
      <c r="Q3166" s="2"/>
      <c r="R3166" s="2"/>
      <c r="S3166" s="171"/>
      <c r="T3166" s="171"/>
      <c r="U3166" s="171"/>
      <c r="V3166" s="171"/>
      <c r="W3166" s="171"/>
      <c r="X3166" s="171"/>
      <c r="Y3166" s="171"/>
      <c r="Z3166" s="171"/>
      <c r="AA3166" s="171"/>
      <c r="AB3166" s="171"/>
    </row>
    <row r="3167" spans="13:28" x14ac:dyDescent="0.2">
      <c r="M3167" s="25"/>
      <c r="O3167" s="25"/>
      <c r="P3167" s="2"/>
      <c r="Q3167" s="2"/>
      <c r="R3167" s="2"/>
      <c r="S3167" s="171"/>
      <c r="T3167" s="171"/>
      <c r="U3167" s="171"/>
      <c r="V3167" s="171"/>
      <c r="W3167" s="171"/>
      <c r="X3167" s="171"/>
      <c r="Y3167" s="171"/>
      <c r="Z3167" s="171"/>
      <c r="AA3167" s="171"/>
      <c r="AB3167" s="171"/>
    </row>
    <row r="3168" spans="13:28" x14ac:dyDescent="0.2">
      <c r="M3168" s="25"/>
      <c r="O3168" s="25"/>
      <c r="P3168" s="2"/>
      <c r="Q3168" s="2"/>
      <c r="R3168" s="2"/>
      <c r="S3168" s="171"/>
      <c r="T3168" s="171"/>
      <c r="U3168" s="171"/>
      <c r="V3168" s="171"/>
      <c r="W3168" s="171"/>
      <c r="X3168" s="171"/>
      <c r="Y3168" s="171"/>
      <c r="Z3168" s="171"/>
      <c r="AA3168" s="171"/>
      <c r="AB3168" s="171"/>
    </row>
    <row r="3169" spans="13:28" x14ac:dyDescent="0.2">
      <c r="M3169" s="25"/>
      <c r="O3169" s="25"/>
      <c r="P3169" s="2"/>
      <c r="Q3169" s="2"/>
      <c r="R3169" s="2"/>
      <c r="S3169" s="171"/>
      <c r="T3169" s="171"/>
      <c r="U3169" s="171"/>
      <c r="V3169" s="171"/>
      <c r="W3169" s="171"/>
      <c r="X3169" s="171"/>
      <c r="Y3169" s="171"/>
      <c r="Z3169" s="171"/>
      <c r="AA3169" s="171"/>
      <c r="AB3169" s="171"/>
    </row>
    <row r="3170" spans="13:28" x14ac:dyDescent="0.2">
      <c r="M3170" s="25"/>
      <c r="O3170" s="25"/>
      <c r="P3170" s="2"/>
      <c r="Q3170" s="2"/>
      <c r="R3170" s="2"/>
      <c r="S3170" s="171"/>
      <c r="T3170" s="171"/>
      <c r="U3170" s="171"/>
      <c r="V3170" s="171"/>
      <c r="W3170" s="171"/>
      <c r="X3170" s="171"/>
      <c r="Y3170" s="171"/>
      <c r="Z3170" s="171"/>
      <c r="AA3170" s="171"/>
      <c r="AB3170" s="171"/>
    </row>
    <row r="3171" spans="13:28" x14ac:dyDescent="0.2">
      <c r="M3171" s="25"/>
      <c r="O3171" s="25"/>
      <c r="P3171" s="2"/>
      <c r="Q3171" s="2"/>
      <c r="R3171" s="2"/>
      <c r="S3171" s="171"/>
      <c r="T3171" s="171"/>
      <c r="U3171" s="171"/>
      <c r="V3171" s="171"/>
      <c r="W3171" s="171"/>
      <c r="X3171" s="171"/>
      <c r="Y3171" s="171"/>
      <c r="Z3171" s="171"/>
      <c r="AA3171" s="171"/>
      <c r="AB3171" s="171"/>
    </row>
    <row r="3172" spans="13:28" x14ac:dyDescent="0.2">
      <c r="M3172" s="25"/>
      <c r="O3172" s="25"/>
      <c r="P3172" s="2"/>
      <c r="Q3172" s="2"/>
      <c r="R3172" s="2"/>
      <c r="S3172" s="171"/>
      <c r="T3172" s="171"/>
      <c r="U3172" s="171"/>
      <c r="V3172" s="171"/>
      <c r="W3172" s="171"/>
      <c r="X3172" s="171"/>
      <c r="Y3172" s="171"/>
      <c r="Z3172" s="171"/>
      <c r="AA3172" s="171"/>
      <c r="AB3172" s="171"/>
    </row>
    <row r="3173" spans="13:28" x14ac:dyDescent="0.2">
      <c r="M3173" s="25"/>
      <c r="O3173" s="25"/>
      <c r="P3173" s="2"/>
      <c r="Q3173" s="2"/>
      <c r="R3173" s="2"/>
      <c r="S3173" s="171"/>
      <c r="T3173" s="171"/>
      <c r="U3173" s="171"/>
      <c r="V3173" s="171"/>
      <c r="W3173" s="171"/>
      <c r="X3173" s="171"/>
      <c r="Y3173" s="171"/>
      <c r="Z3173" s="171"/>
      <c r="AA3173" s="171"/>
      <c r="AB3173" s="171"/>
    </row>
    <row r="3174" spans="13:28" x14ac:dyDescent="0.2">
      <c r="M3174" s="25"/>
      <c r="O3174" s="25"/>
      <c r="P3174" s="2"/>
      <c r="Q3174" s="2"/>
      <c r="R3174" s="2"/>
      <c r="S3174" s="171"/>
      <c r="T3174" s="171"/>
      <c r="U3174" s="171"/>
      <c r="V3174" s="171"/>
      <c r="W3174" s="171"/>
      <c r="X3174" s="171"/>
      <c r="Y3174" s="171"/>
      <c r="Z3174" s="171"/>
      <c r="AA3174" s="171"/>
      <c r="AB3174" s="171"/>
    </row>
    <row r="3175" spans="13:28" x14ac:dyDescent="0.2">
      <c r="M3175" s="25"/>
      <c r="O3175" s="25"/>
      <c r="P3175" s="2"/>
      <c r="Q3175" s="2"/>
      <c r="R3175" s="2"/>
      <c r="S3175" s="171"/>
      <c r="T3175" s="171"/>
      <c r="U3175" s="171"/>
      <c r="V3175" s="171"/>
      <c r="W3175" s="171"/>
      <c r="X3175" s="171"/>
      <c r="Y3175" s="171"/>
      <c r="Z3175" s="171"/>
      <c r="AA3175" s="171"/>
      <c r="AB3175" s="171"/>
    </row>
    <row r="3176" spans="13:28" x14ac:dyDescent="0.2">
      <c r="M3176" s="25"/>
      <c r="O3176" s="25"/>
      <c r="P3176" s="2"/>
      <c r="Q3176" s="2"/>
      <c r="R3176" s="2"/>
      <c r="S3176" s="171"/>
      <c r="T3176" s="171"/>
      <c r="U3176" s="171"/>
      <c r="V3176" s="171"/>
      <c r="W3176" s="171"/>
      <c r="X3176" s="171"/>
      <c r="Y3176" s="171"/>
      <c r="Z3176" s="171"/>
      <c r="AA3176" s="171"/>
      <c r="AB3176" s="171"/>
    </row>
    <row r="3177" spans="13:28" x14ac:dyDescent="0.2">
      <c r="M3177" s="25"/>
      <c r="O3177" s="25"/>
      <c r="P3177" s="2"/>
      <c r="Q3177" s="2"/>
      <c r="R3177" s="2"/>
      <c r="S3177" s="171"/>
      <c r="T3177" s="171"/>
      <c r="U3177" s="171"/>
      <c r="V3177" s="171"/>
      <c r="W3177" s="171"/>
      <c r="X3177" s="171"/>
      <c r="Y3177" s="171"/>
      <c r="Z3177" s="171"/>
      <c r="AA3177" s="171"/>
      <c r="AB3177" s="171"/>
    </row>
    <row r="3178" spans="13:28" x14ac:dyDescent="0.2">
      <c r="M3178" s="25"/>
      <c r="O3178" s="25"/>
      <c r="P3178" s="2"/>
      <c r="Q3178" s="2"/>
      <c r="R3178" s="2"/>
      <c r="S3178" s="171"/>
      <c r="T3178" s="171"/>
      <c r="U3178" s="171"/>
      <c r="V3178" s="171"/>
      <c r="W3178" s="171"/>
      <c r="X3178" s="171"/>
      <c r="Y3178" s="171"/>
      <c r="Z3178" s="171"/>
      <c r="AA3178" s="171"/>
      <c r="AB3178" s="171"/>
    </row>
    <row r="3179" spans="13:28" x14ac:dyDescent="0.2">
      <c r="M3179" s="25"/>
      <c r="O3179" s="25"/>
      <c r="P3179" s="2"/>
      <c r="Q3179" s="2"/>
      <c r="R3179" s="2"/>
      <c r="S3179" s="171"/>
      <c r="T3179" s="171"/>
      <c r="U3179" s="171"/>
      <c r="V3179" s="171"/>
      <c r="W3179" s="171"/>
      <c r="X3179" s="171"/>
      <c r="Y3179" s="171"/>
      <c r="Z3179" s="171"/>
      <c r="AA3179" s="171"/>
      <c r="AB3179" s="171"/>
    </row>
    <row r="3180" spans="13:28" x14ac:dyDescent="0.2">
      <c r="M3180" s="25"/>
      <c r="O3180" s="25"/>
      <c r="P3180" s="2"/>
      <c r="Q3180" s="2"/>
      <c r="R3180" s="2"/>
      <c r="S3180" s="171"/>
      <c r="T3180" s="171"/>
      <c r="U3180" s="171"/>
      <c r="V3180" s="171"/>
      <c r="W3180" s="171"/>
      <c r="X3180" s="171"/>
      <c r="Y3180" s="171"/>
      <c r="Z3180" s="171"/>
      <c r="AA3180" s="171"/>
      <c r="AB3180" s="171"/>
    </row>
    <row r="3181" spans="13:28" x14ac:dyDescent="0.2">
      <c r="M3181" s="25"/>
      <c r="O3181" s="25"/>
      <c r="P3181" s="2"/>
      <c r="Q3181" s="2"/>
      <c r="R3181" s="2"/>
      <c r="S3181" s="171"/>
      <c r="T3181" s="171"/>
      <c r="U3181" s="171"/>
      <c r="V3181" s="171"/>
      <c r="W3181" s="171"/>
      <c r="X3181" s="171"/>
      <c r="Y3181" s="171"/>
      <c r="Z3181" s="171"/>
      <c r="AA3181" s="171"/>
      <c r="AB3181" s="171"/>
    </row>
    <row r="3182" spans="13:28" x14ac:dyDescent="0.2">
      <c r="M3182" s="25"/>
      <c r="O3182" s="25"/>
      <c r="P3182" s="2"/>
      <c r="Q3182" s="2"/>
      <c r="R3182" s="2"/>
      <c r="S3182" s="171"/>
      <c r="T3182" s="171"/>
      <c r="U3182" s="171"/>
      <c r="V3182" s="171"/>
      <c r="W3182" s="171"/>
      <c r="X3182" s="171"/>
      <c r="Y3182" s="171"/>
      <c r="Z3182" s="171"/>
      <c r="AA3182" s="171"/>
      <c r="AB3182" s="171"/>
    </row>
    <row r="3183" spans="13:28" x14ac:dyDescent="0.2">
      <c r="M3183" s="25"/>
      <c r="O3183" s="25"/>
      <c r="P3183" s="2"/>
      <c r="Q3183" s="2"/>
      <c r="R3183" s="2"/>
      <c r="S3183" s="171"/>
      <c r="T3183" s="171"/>
      <c r="U3183" s="171"/>
      <c r="V3183" s="171"/>
      <c r="W3183" s="171"/>
      <c r="X3183" s="171"/>
      <c r="Y3183" s="171"/>
      <c r="Z3183" s="171"/>
      <c r="AA3183" s="171"/>
      <c r="AB3183" s="171"/>
    </row>
    <row r="3184" spans="13:28" x14ac:dyDescent="0.2">
      <c r="M3184" s="25"/>
      <c r="O3184" s="25"/>
      <c r="P3184" s="2"/>
      <c r="Q3184" s="2"/>
      <c r="R3184" s="2"/>
      <c r="S3184" s="171"/>
      <c r="T3184" s="171"/>
      <c r="U3184" s="171"/>
      <c r="V3184" s="171"/>
      <c r="W3184" s="171"/>
      <c r="X3184" s="171"/>
      <c r="Y3184" s="171"/>
      <c r="Z3184" s="171"/>
      <c r="AA3184" s="171"/>
      <c r="AB3184" s="171"/>
    </row>
    <row r="3185" spans="13:28" x14ac:dyDescent="0.2">
      <c r="M3185" s="25"/>
      <c r="O3185" s="25"/>
      <c r="P3185" s="2"/>
      <c r="Q3185" s="2"/>
      <c r="R3185" s="2"/>
      <c r="S3185" s="171"/>
      <c r="T3185" s="171"/>
      <c r="U3185" s="171"/>
      <c r="V3185" s="171"/>
      <c r="W3185" s="171"/>
      <c r="X3185" s="171"/>
      <c r="Y3185" s="171"/>
      <c r="Z3185" s="171"/>
      <c r="AA3185" s="171"/>
      <c r="AB3185" s="171"/>
    </row>
    <row r="3186" spans="13:28" x14ac:dyDescent="0.2">
      <c r="M3186" s="25"/>
      <c r="O3186" s="25"/>
      <c r="P3186" s="2"/>
      <c r="Q3186" s="2"/>
      <c r="R3186" s="2"/>
      <c r="S3186" s="171"/>
      <c r="T3186" s="171"/>
      <c r="U3186" s="171"/>
      <c r="V3186" s="171"/>
      <c r="W3186" s="171"/>
      <c r="X3186" s="171"/>
      <c r="Y3186" s="171"/>
      <c r="Z3186" s="171"/>
      <c r="AA3186" s="171"/>
      <c r="AB3186" s="171"/>
    </row>
    <row r="3187" spans="13:28" x14ac:dyDescent="0.2">
      <c r="M3187" s="25"/>
      <c r="O3187" s="25"/>
      <c r="P3187" s="2"/>
      <c r="Q3187" s="2"/>
      <c r="R3187" s="2"/>
      <c r="S3187" s="171"/>
      <c r="T3187" s="171"/>
      <c r="U3187" s="171"/>
      <c r="V3187" s="171"/>
      <c r="W3187" s="171"/>
      <c r="X3187" s="171"/>
      <c r="Y3187" s="171"/>
      <c r="Z3187" s="171"/>
      <c r="AA3187" s="171"/>
      <c r="AB3187" s="171"/>
    </row>
    <row r="3188" spans="13:28" x14ac:dyDescent="0.2">
      <c r="M3188" s="25"/>
      <c r="O3188" s="25"/>
      <c r="P3188" s="2"/>
      <c r="Q3188" s="2"/>
      <c r="R3188" s="2"/>
      <c r="S3188" s="171"/>
      <c r="T3188" s="171"/>
      <c r="U3188" s="171"/>
      <c r="V3188" s="171"/>
      <c r="W3188" s="171"/>
      <c r="X3188" s="171"/>
      <c r="Y3188" s="171"/>
      <c r="Z3188" s="171"/>
      <c r="AA3188" s="171"/>
      <c r="AB3188" s="171"/>
    </row>
    <row r="3189" spans="13:28" x14ac:dyDescent="0.2">
      <c r="M3189" s="25"/>
      <c r="O3189" s="25"/>
      <c r="P3189" s="2"/>
      <c r="Q3189" s="2"/>
      <c r="R3189" s="2"/>
      <c r="S3189" s="171"/>
      <c r="T3189" s="171"/>
      <c r="U3189" s="171"/>
      <c r="V3189" s="171"/>
      <c r="W3189" s="171"/>
      <c r="X3189" s="171"/>
      <c r="Y3189" s="171"/>
      <c r="Z3189" s="171"/>
      <c r="AA3189" s="171"/>
      <c r="AB3189" s="171"/>
    </row>
    <row r="3190" spans="13:28" x14ac:dyDescent="0.2">
      <c r="M3190" s="25"/>
      <c r="O3190" s="25"/>
      <c r="P3190" s="2"/>
      <c r="Q3190" s="2"/>
      <c r="R3190" s="2"/>
      <c r="S3190" s="171"/>
      <c r="T3190" s="171"/>
      <c r="U3190" s="171"/>
      <c r="V3190" s="171"/>
      <c r="W3190" s="171"/>
      <c r="X3190" s="171"/>
      <c r="Y3190" s="171"/>
      <c r="Z3190" s="171"/>
      <c r="AA3190" s="171"/>
      <c r="AB3190" s="171"/>
    </row>
    <row r="3191" spans="13:28" x14ac:dyDescent="0.2">
      <c r="M3191" s="25"/>
      <c r="O3191" s="25"/>
      <c r="P3191" s="2"/>
      <c r="Q3191" s="2"/>
      <c r="R3191" s="2"/>
      <c r="S3191" s="171"/>
      <c r="T3191" s="171"/>
      <c r="U3191" s="171"/>
      <c r="V3191" s="171"/>
      <c r="W3191" s="171"/>
      <c r="X3191" s="171"/>
      <c r="Y3191" s="171"/>
      <c r="Z3191" s="171"/>
      <c r="AA3191" s="171"/>
      <c r="AB3191" s="171"/>
    </row>
    <row r="3192" spans="13:28" x14ac:dyDescent="0.2">
      <c r="M3192" s="25"/>
      <c r="O3192" s="25"/>
      <c r="P3192" s="2"/>
      <c r="Q3192" s="2"/>
      <c r="R3192" s="2"/>
      <c r="S3192" s="171"/>
      <c r="T3192" s="171"/>
      <c r="U3192" s="171"/>
      <c r="V3192" s="171"/>
      <c r="W3192" s="171"/>
      <c r="X3192" s="171"/>
      <c r="Y3192" s="171"/>
      <c r="Z3192" s="171"/>
      <c r="AA3192" s="171"/>
      <c r="AB3192" s="171"/>
    </row>
    <row r="3193" spans="13:28" x14ac:dyDescent="0.2">
      <c r="M3193" s="25"/>
      <c r="O3193" s="25"/>
      <c r="P3193" s="2"/>
      <c r="Q3193" s="2"/>
      <c r="R3193" s="2"/>
      <c r="S3193" s="171"/>
      <c r="T3193" s="171"/>
      <c r="U3193" s="171"/>
      <c r="V3193" s="171"/>
      <c r="W3193" s="171"/>
      <c r="X3193" s="171"/>
      <c r="Y3193" s="171"/>
      <c r="Z3193" s="171"/>
      <c r="AA3193" s="171"/>
      <c r="AB3193" s="171"/>
    </row>
    <row r="3194" spans="13:28" x14ac:dyDescent="0.2">
      <c r="M3194" s="25"/>
      <c r="O3194" s="25"/>
      <c r="P3194" s="2"/>
      <c r="Q3194" s="2"/>
      <c r="R3194" s="2"/>
      <c r="S3194" s="171"/>
      <c r="T3194" s="171"/>
      <c r="U3194" s="171"/>
      <c r="V3194" s="171"/>
      <c r="W3194" s="171"/>
      <c r="X3194" s="171"/>
      <c r="Y3194" s="171"/>
      <c r="Z3194" s="171"/>
      <c r="AA3194" s="171"/>
      <c r="AB3194" s="171"/>
    </row>
    <row r="3195" spans="13:28" x14ac:dyDescent="0.2">
      <c r="M3195" s="25"/>
      <c r="O3195" s="25"/>
      <c r="P3195" s="2"/>
      <c r="Q3195" s="2"/>
      <c r="R3195" s="2"/>
      <c r="S3195" s="171"/>
      <c r="T3195" s="171"/>
      <c r="U3195" s="171"/>
      <c r="V3195" s="171"/>
      <c r="W3195" s="171"/>
      <c r="X3195" s="171"/>
      <c r="Y3195" s="171"/>
      <c r="Z3195" s="171"/>
      <c r="AA3195" s="171"/>
      <c r="AB3195" s="171"/>
    </row>
    <row r="3196" spans="13:28" x14ac:dyDescent="0.2">
      <c r="M3196" s="25"/>
      <c r="O3196" s="25"/>
      <c r="P3196" s="2"/>
      <c r="Q3196" s="2"/>
      <c r="R3196" s="2"/>
      <c r="S3196" s="171"/>
      <c r="T3196" s="171"/>
      <c r="U3196" s="171"/>
      <c r="V3196" s="171"/>
      <c r="W3196" s="171"/>
      <c r="X3196" s="171"/>
      <c r="Y3196" s="171"/>
      <c r="Z3196" s="171"/>
      <c r="AA3196" s="171"/>
      <c r="AB3196" s="171"/>
    </row>
    <row r="3197" spans="13:28" x14ac:dyDescent="0.2">
      <c r="M3197" s="25"/>
      <c r="O3197" s="25"/>
      <c r="P3197" s="2"/>
      <c r="Q3197" s="2"/>
      <c r="R3197" s="2"/>
      <c r="S3197" s="171"/>
      <c r="T3197" s="171"/>
      <c r="U3197" s="171"/>
      <c r="V3197" s="171"/>
      <c r="W3197" s="171"/>
      <c r="X3197" s="171"/>
      <c r="Y3197" s="171"/>
      <c r="Z3197" s="171"/>
      <c r="AA3197" s="171"/>
      <c r="AB3197" s="171"/>
    </row>
    <row r="3198" spans="13:28" x14ac:dyDescent="0.2">
      <c r="M3198" s="25"/>
      <c r="O3198" s="25"/>
      <c r="P3198" s="2"/>
      <c r="Q3198" s="2"/>
      <c r="R3198" s="2"/>
      <c r="S3198" s="171"/>
      <c r="T3198" s="171"/>
      <c r="U3198" s="171"/>
      <c r="V3198" s="171"/>
      <c r="W3198" s="171"/>
      <c r="X3198" s="171"/>
      <c r="Y3198" s="171"/>
      <c r="Z3198" s="171"/>
      <c r="AA3198" s="171"/>
      <c r="AB3198" s="171"/>
    </row>
    <row r="3199" spans="13:28" x14ac:dyDescent="0.2">
      <c r="M3199" s="25"/>
      <c r="O3199" s="25"/>
      <c r="P3199" s="2"/>
      <c r="Q3199" s="2"/>
      <c r="R3199" s="2"/>
      <c r="S3199" s="171"/>
      <c r="T3199" s="171"/>
      <c r="U3199" s="171"/>
      <c r="V3199" s="171"/>
      <c r="W3199" s="171"/>
      <c r="X3199" s="171"/>
      <c r="Y3199" s="171"/>
      <c r="Z3199" s="171"/>
      <c r="AA3199" s="171"/>
      <c r="AB3199" s="171"/>
    </row>
    <row r="3200" spans="13:28" x14ac:dyDescent="0.2">
      <c r="M3200" s="25"/>
      <c r="O3200" s="25"/>
      <c r="P3200" s="2"/>
      <c r="Q3200" s="2"/>
      <c r="R3200" s="2"/>
      <c r="S3200" s="171"/>
      <c r="T3200" s="171"/>
      <c r="U3200" s="171"/>
      <c r="V3200" s="171"/>
      <c r="W3200" s="171"/>
      <c r="X3200" s="171"/>
      <c r="Y3200" s="171"/>
      <c r="Z3200" s="171"/>
      <c r="AA3200" s="171"/>
      <c r="AB3200" s="171"/>
    </row>
    <row r="3201" spans="13:28" x14ac:dyDescent="0.2">
      <c r="M3201" s="25"/>
      <c r="O3201" s="25"/>
      <c r="P3201" s="2"/>
      <c r="Q3201" s="2"/>
      <c r="R3201" s="2"/>
      <c r="S3201" s="171"/>
      <c r="T3201" s="171"/>
      <c r="U3201" s="171"/>
      <c r="V3201" s="171"/>
      <c r="W3201" s="171"/>
      <c r="X3201" s="171"/>
      <c r="Y3201" s="171"/>
      <c r="Z3201" s="171"/>
      <c r="AA3201" s="171"/>
      <c r="AB3201" s="171"/>
    </row>
    <row r="3202" spans="13:28" x14ac:dyDescent="0.2">
      <c r="M3202" s="25"/>
      <c r="O3202" s="25"/>
      <c r="P3202" s="2"/>
      <c r="Q3202" s="2"/>
      <c r="R3202" s="2"/>
      <c r="S3202" s="171"/>
      <c r="T3202" s="171"/>
      <c r="U3202" s="171"/>
      <c r="V3202" s="171"/>
      <c r="W3202" s="171"/>
      <c r="X3202" s="171"/>
      <c r="Y3202" s="171"/>
      <c r="Z3202" s="171"/>
      <c r="AA3202" s="171"/>
      <c r="AB3202" s="171"/>
    </row>
    <row r="3203" spans="13:28" x14ac:dyDescent="0.2">
      <c r="M3203" s="25"/>
      <c r="O3203" s="25"/>
      <c r="P3203" s="2"/>
      <c r="Q3203" s="2"/>
      <c r="R3203" s="2"/>
      <c r="S3203" s="171"/>
      <c r="T3203" s="171"/>
      <c r="U3203" s="171"/>
      <c r="V3203" s="171"/>
      <c r="W3203" s="171"/>
      <c r="X3203" s="171"/>
      <c r="Y3203" s="171"/>
      <c r="Z3203" s="171"/>
      <c r="AA3203" s="171"/>
      <c r="AB3203" s="171"/>
    </row>
    <row r="3204" spans="13:28" x14ac:dyDescent="0.2">
      <c r="M3204" s="25"/>
      <c r="O3204" s="25"/>
      <c r="P3204" s="2"/>
      <c r="Q3204" s="2"/>
      <c r="R3204" s="2"/>
      <c r="S3204" s="171"/>
      <c r="T3204" s="171"/>
      <c r="U3204" s="171"/>
      <c r="V3204" s="171"/>
      <c r="W3204" s="171"/>
      <c r="X3204" s="171"/>
      <c r="Y3204" s="171"/>
      <c r="Z3204" s="171"/>
      <c r="AA3204" s="171"/>
      <c r="AB3204" s="171"/>
    </row>
    <row r="3205" spans="13:28" x14ac:dyDescent="0.2">
      <c r="M3205" s="25"/>
      <c r="O3205" s="25"/>
      <c r="P3205" s="2"/>
      <c r="Q3205" s="2"/>
      <c r="R3205" s="2"/>
      <c r="S3205" s="171"/>
      <c r="T3205" s="171"/>
      <c r="U3205" s="171"/>
      <c r="V3205" s="171"/>
      <c r="W3205" s="171"/>
      <c r="X3205" s="171"/>
      <c r="Y3205" s="171"/>
      <c r="Z3205" s="171"/>
      <c r="AA3205" s="171"/>
      <c r="AB3205" s="171"/>
    </row>
    <row r="3206" spans="13:28" x14ac:dyDescent="0.2">
      <c r="M3206" s="25"/>
      <c r="O3206" s="25"/>
      <c r="P3206" s="2"/>
      <c r="Q3206" s="2"/>
      <c r="R3206" s="2"/>
      <c r="S3206" s="171"/>
      <c r="T3206" s="171"/>
      <c r="U3206" s="171"/>
      <c r="V3206" s="171"/>
      <c r="W3206" s="171"/>
      <c r="X3206" s="171"/>
      <c r="Y3206" s="171"/>
      <c r="Z3206" s="171"/>
      <c r="AA3206" s="171"/>
      <c r="AB3206" s="171"/>
    </row>
    <row r="3207" spans="13:28" x14ac:dyDescent="0.2">
      <c r="M3207" s="25"/>
      <c r="O3207" s="25"/>
      <c r="P3207" s="2"/>
      <c r="Q3207" s="2"/>
      <c r="R3207" s="2"/>
      <c r="S3207" s="171"/>
      <c r="T3207" s="171"/>
      <c r="U3207" s="171"/>
      <c r="V3207" s="171"/>
      <c r="W3207" s="171"/>
      <c r="X3207" s="171"/>
      <c r="Y3207" s="171"/>
      <c r="Z3207" s="171"/>
      <c r="AA3207" s="171"/>
      <c r="AB3207" s="171"/>
    </row>
    <row r="3208" spans="13:28" x14ac:dyDescent="0.2">
      <c r="M3208" s="25"/>
      <c r="O3208" s="25"/>
      <c r="P3208" s="2"/>
      <c r="Q3208" s="2"/>
      <c r="R3208" s="2"/>
      <c r="S3208" s="171"/>
      <c r="T3208" s="171"/>
      <c r="U3208" s="171"/>
      <c r="V3208" s="171"/>
      <c r="W3208" s="171"/>
      <c r="X3208" s="171"/>
      <c r="Y3208" s="171"/>
      <c r="Z3208" s="171"/>
      <c r="AA3208" s="171"/>
      <c r="AB3208" s="171"/>
    </row>
    <row r="3209" spans="13:28" x14ac:dyDescent="0.2">
      <c r="M3209" s="25"/>
      <c r="O3209" s="25"/>
      <c r="P3209" s="2"/>
      <c r="Q3209" s="2"/>
      <c r="R3209" s="2"/>
      <c r="S3209" s="171"/>
      <c r="T3209" s="171"/>
      <c r="U3209" s="171"/>
      <c r="V3209" s="171"/>
      <c r="W3209" s="171"/>
      <c r="X3209" s="171"/>
      <c r="Y3209" s="171"/>
      <c r="Z3209" s="171"/>
      <c r="AA3209" s="171"/>
      <c r="AB3209" s="171"/>
    </row>
    <row r="3210" spans="13:28" x14ac:dyDescent="0.2">
      <c r="M3210" s="25"/>
      <c r="O3210" s="25"/>
      <c r="P3210" s="2"/>
      <c r="Q3210" s="2"/>
      <c r="R3210" s="2"/>
      <c r="S3210" s="171"/>
      <c r="T3210" s="171"/>
      <c r="U3210" s="171"/>
      <c r="V3210" s="171"/>
      <c r="W3210" s="171"/>
      <c r="X3210" s="171"/>
      <c r="Y3210" s="171"/>
      <c r="Z3210" s="171"/>
      <c r="AA3210" s="171"/>
      <c r="AB3210" s="171"/>
    </row>
    <row r="3211" spans="13:28" x14ac:dyDescent="0.2">
      <c r="M3211" s="25"/>
      <c r="O3211" s="25"/>
      <c r="P3211" s="2"/>
      <c r="Q3211" s="2"/>
      <c r="R3211" s="2"/>
      <c r="S3211" s="171"/>
      <c r="T3211" s="171"/>
      <c r="U3211" s="171"/>
      <c r="V3211" s="171"/>
      <c r="W3211" s="171"/>
      <c r="X3211" s="171"/>
      <c r="Y3211" s="171"/>
      <c r="Z3211" s="171"/>
      <c r="AA3211" s="171"/>
      <c r="AB3211" s="171"/>
    </row>
    <row r="3212" spans="13:28" x14ac:dyDescent="0.2">
      <c r="M3212" s="25"/>
      <c r="O3212" s="25"/>
      <c r="P3212" s="2"/>
      <c r="Q3212" s="2"/>
      <c r="R3212" s="2"/>
      <c r="S3212" s="171"/>
      <c r="T3212" s="171"/>
      <c r="U3212" s="171"/>
      <c r="V3212" s="171"/>
      <c r="W3212" s="171"/>
      <c r="X3212" s="171"/>
      <c r="Y3212" s="171"/>
      <c r="Z3212" s="171"/>
      <c r="AA3212" s="171"/>
      <c r="AB3212" s="171"/>
    </row>
    <row r="3213" spans="13:28" x14ac:dyDescent="0.2">
      <c r="M3213" s="25"/>
      <c r="O3213" s="25"/>
      <c r="P3213" s="2"/>
      <c r="Q3213" s="2"/>
      <c r="R3213" s="2"/>
      <c r="S3213" s="171"/>
      <c r="T3213" s="171"/>
      <c r="U3213" s="171"/>
      <c r="V3213" s="171"/>
      <c r="W3213" s="171"/>
      <c r="X3213" s="171"/>
      <c r="Y3213" s="171"/>
      <c r="Z3213" s="171"/>
      <c r="AA3213" s="171"/>
      <c r="AB3213" s="171"/>
    </row>
    <row r="3214" spans="13:28" x14ac:dyDescent="0.2">
      <c r="M3214" s="25"/>
      <c r="O3214" s="25"/>
      <c r="P3214" s="2"/>
      <c r="Q3214" s="2"/>
      <c r="R3214" s="2"/>
      <c r="S3214" s="171"/>
      <c r="T3214" s="171"/>
      <c r="U3214" s="171"/>
      <c r="V3214" s="171"/>
      <c r="W3214" s="171"/>
      <c r="X3214" s="171"/>
      <c r="Y3214" s="171"/>
      <c r="Z3214" s="171"/>
      <c r="AA3214" s="171"/>
      <c r="AB3214" s="171"/>
    </row>
    <row r="3215" spans="13:28" x14ac:dyDescent="0.2">
      <c r="M3215" s="25"/>
      <c r="O3215" s="25"/>
      <c r="P3215" s="2"/>
      <c r="Q3215" s="2"/>
      <c r="R3215" s="2"/>
      <c r="S3215" s="171"/>
      <c r="T3215" s="171"/>
      <c r="U3215" s="171"/>
      <c r="V3215" s="171"/>
      <c r="W3215" s="171"/>
      <c r="X3215" s="171"/>
      <c r="Y3215" s="171"/>
      <c r="Z3215" s="171"/>
      <c r="AA3215" s="171"/>
      <c r="AB3215" s="171"/>
    </row>
    <row r="3216" spans="13:28" x14ac:dyDescent="0.2">
      <c r="M3216" s="25"/>
      <c r="O3216" s="25"/>
      <c r="P3216" s="2"/>
      <c r="Q3216" s="2"/>
      <c r="R3216" s="2"/>
      <c r="S3216" s="171"/>
      <c r="T3216" s="171"/>
      <c r="U3216" s="171"/>
      <c r="V3216" s="171"/>
      <c r="W3216" s="171"/>
      <c r="X3216" s="171"/>
      <c r="Y3216" s="171"/>
      <c r="Z3216" s="171"/>
      <c r="AA3216" s="171"/>
      <c r="AB3216" s="171"/>
    </row>
    <row r="3217" spans="13:28" x14ac:dyDescent="0.2">
      <c r="M3217" s="25"/>
      <c r="O3217" s="25"/>
      <c r="P3217" s="2"/>
      <c r="Q3217" s="2"/>
      <c r="R3217" s="2"/>
      <c r="S3217" s="171"/>
      <c r="T3217" s="171"/>
      <c r="U3217" s="171"/>
      <c r="V3217" s="171"/>
      <c r="W3217" s="171"/>
      <c r="X3217" s="171"/>
      <c r="Y3217" s="171"/>
      <c r="Z3217" s="171"/>
      <c r="AA3217" s="171"/>
      <c r="AB3217" s="171"/>
    </row>
    <row r="3218" spans="13:28" x14ac:dyDescent="0.2">
      <c r="M3218" s="25"/>
      <c r="O3218" s="25"/>
      <c r="P3218" s="2"/>
      <c r="Q3218" s="2"/>
      <c r="R3218" s="2"/>
      <c r="S3218" s="171"/>
      <c r="T3218" s="171"/>
      <c r="U3218" s="171"/>
      <c r="V3218" s="171"/>
      <c r="W3218" s="171"/>
      <c r="X3218" s="171"/>
      <c r="Y3218" s="171"/>
      <c r="Z3218" s="171"/>
      <c r="AA3218" s="171"/>
      <c r="AB3218" s="171"/>
    </row>
    <row r="3219" spans="13:28" x14ac:dyDescent="0.2">
      <c r="M3219" s="25"/>
      <c r="O3219" s="25"/>
      <c r="P3219" s="2"/>
      <c r="Q3219" s="2"/>
      <c r="R3219" s="2"/>
      <c r="S3219" s="171"/>
      <c r="T3219" s="171"/>
      <c r="U3219" s="171"/>
      <c r="V3219" s="171"/>
      <c r="W3219" s="171"/>
      <c r="X3219" s="171"/>
      <c r="Y3219" s="171"/>
      <c r="Z3219" s="171"/>
      <c r="AA3219" s="171"/>
      <c r="AB3219" s="171"/>
    </row>
    <row r="3220" spans="13:28" x14ac:dyDescent="0.2">
      <c r="M3220" s="25"/>
      <c r="O3220" s="25"/>
      <c r="P3220" s="2"/>
      <c r="Q3220" s="2"/>
      <c r="R3220" s="2"/>
      <c r="S3220" s="171"/>
      <c r="T3220" s="171"/>
      <c r="U3220" s="171"/>
      <c r="V3220" s="171"/>
      <c r="W3220" s="171"/>
      <c r="X3220" s="171"/>
      <c r="Y3220" s="171"/>
      <c r="Z3220" s="171"/>
      <c r="AA3220" s="171"/>
      <c r="AB3220" s="171"/>
    </row>
    <row r="3221" spans="13:28" x14ac:dyDescent="0.2">
      <c r="M3221" s="25"/>
      <c r="O3221" s="25"/>
      <c r="P3221" s="2"/>
      <c r="Q3221" s="2"/>
      <c r="R3221" s="2"/>
      <c r="S3221" s="171"/>
      <c r="T3221" s="171"/>
      <c r="U3221" s="171"/>
      <c r="V3221" s="171"/>
      <c r="W3221" s="171"/>
      <c r="X3221" s="171"/>
      <c r="Y3221" s="171"/>
      <c r="Z3221" s="171"/>
      <c r="AA3221" s="171"/>
      <c r="AB3221" s="171"/>
    </row>
    <row r="3222" spans="13:28" x14ac:dyDescent="0.2">
      <c r="M3222" s="25"/>
      <c r="O3222" s="25"/>
      <c r="P3222" s="2"/>
      <c r="Q3222" s="2"/>
      <c r="R3222" s="2"/>
      <c r="S3222" s="171"/>
      <c r="T3222" s="171"/>
      <c r="U3222" s="171"/>
      <c r="V3222" s="171"/>
      <c r="W3222" s="171"/>
      <c r="X3222" s="171"/>
      <c r="Y3222" s="171"/>
      <c r="Z3222" s="171"/>
      <c r="AA3222" s="171"/>
      <c r="AB3222" s="171"/>
    </row>
    <row r="3223" spans="13:28" x14ac:dyDescent="0.2">
      <c r="M3223" s="25"/>
      <c r="O3223" s="25"/>
      <c r="P3223" s="2"/>
      <c r="Q3223" s="2"/>
      <c r="R3223" s="2"/>
      <c r="S3223" s="171"/>
      <c r="T3223" s="171"/>
      <c r="U3223" s="171"/>
      <c r="V3223" s="171"/>
      <c r="W3223" s="171"/>
      <c r="X3223" s="171"/>
      <c r="Y3223" s="171"/>
      <c r="Z3223" s="171"/>
      <c r="AA3223" s="171"/>
      <c r="AB3223" s="171"/>
    </row>
    <row r="3224" spans="13:28" x14ac:dyDescent="0.2">
      <c r="M3224" s="25"/>
      <c r="O3224" s="25"/>
      <c r="P3224" s="2"/>
      <c r="Q3224" s="2"/>
      <c r="R3224" s="2"/>
      <c r="S3224" s="171"/>
      <c r="T3224" s="171"/>
      <c r="U3224" s="171"/>
      <c r="V3224" s="171"/>
      <c r="W3224" s="171"/>
      <c r="X3224" s="171"/>
      <c r="Y3224" s="171"/>
      <c r="Z3224" s="171"/>
      <c r="AA3224" s="171"/>
      <c r="AB3224" s="171"/>
    </row>
    <row r="3225" spans="13:28" x14ac:dyDescent="0.2">
      <c r="M3225" s="25"/>
      <c r="O3225" s="25"/>
      <c r="P3225" s="2"/>
      <c r="Q3225" s="2"/>
      <c r="R3225" s="2"/>
      <c r="S3225" s="171"/>
      <c r="T3225" s="171"/>
      <c r="U3225" s="171"/>
      <c r="V3225" s="171"/>
      <c r="W3225" s="171"/>
      <c r="X3225" s="171"/>
      <c r="Y3225" s="171"/>
      <c r="Z3225" s="171"/>
      <c r="AA3225" s="171"/>
      <c r="AB3225" s="171"/>
    </row>
    <row r="3226" spans="13:28" x14ac:dyDescent="0.2">
      <c r="M3226" s="25"/>
      <c r="O3226" s="25"/>
      <c r="P3226" s="2"/>
      <c r="Q3226" s="2"/>
      <c r="R3226" s="2"/>
      <c r="S3226" s="171"/>
      <c r="T3226" s="171"/>
      <c r="U3226" s="171"/>
      <c r="V3226" s="171"/>
      <c r="W3226" s="171"/>
      <c r="X3226" s="171"/>
      <c r="Y3226" s="171"/>
      <c r="Z3226" s="171"/>
      <c r="AA3226" s="171"/>
      <c r="AB3226" s="171"/>
    </row>
    <row r="3227" spans="13:28" x14ac:dyDescent="0.2">
      <c r="M3227" s="25"/>
      <c r="O3227" s="25"/>
      <c r="P3227" s="2"/>
      <c r="Q3227" s="2"/>
      <c r="R3227" s="2"/>
      <c r="S3227" s="171"/>
      <c r="T3227" s="171"/>
      <c r="U3227" s="171"/>
      <c r="V3227" s="171"/>
      <c r="W3227" s="171"/>
      <c r="X3227" s="171"/>
      <c r="Y3227" s="171"/>
      <c r="Z3227" s="171"/>
      <c r="AA3227" s="171"/>
      <c r="AB3227" s="171"/>
    </row>
    <row r="3228" spans="13:28" x14ac:dyDescent="0.2">
      <c r="M3228" s="25"/>
      <c r="O3228" s="25"/>
      <c r="P3228" s="2"/>
      <c r="Q3228" s="2"/>
      <c r="R3228" s="2"/>
      <c r="S3228" s="171"/>
      <c r="T3228" s="171"/>
      <c r="U3228" s="171"/>
      <c r="V3228" s="171"/>
      <c r="W3228" s="171"/>
      <c r="X3228" s="171"/>
      <c r="Y3228" s="171"/>
      <c r="Z3228" s="171"/>
      <c r="AA3228" s="171"/>
      <c r="AB3228" s="171"/>
    </row>
    <row r="3229" spans="13:28" x14ac:dyDescent="0.2">
      <c r="M3229" s="25"/>
      <c r="O3229" s="25"/>
      <c r="P3229" s="2"/>
      <c r="Q3229" s="2"/>
      <c r="R3229" s="2"/>
      <c r="S3229" s="171"/>
      <c r="T3229" s="171"/>
      <c r="U3229" s="171"/>
      <c r="V3229" s="171"/>
      <c r="W3229" s="171"/>
      <c r="X3229" s="171"/>
      <c r="Y3229" s="171"/>
      <c r="Z3229" s="171"/>
      <c r="AA3229" s="171"/>
      <c r="AB3229" s="171"/>
    </row>
    <row r="3230" spans="13:28" x14ac:dyDescent="0.2">
      <c r="M3230" s="25"/>
      <c r="O3230" s="25"/>
      <c r="P3230" s="2"/>
      <c r="Q3230" s="2"/>
      <c r="R3230" s="2"/>
      <c r="S3230" s="171"/>
      <c r="T3230" s="171"/>
      <c r="U3230" s="171"/>
      <c r="V3230" s="171"/>
      <c r="W3230" s="171"/>
      <c r="X3230" s="171"/>
      <c r="Y3230" s="171"/>
      <c r="Z3230" s="171"/>
      <c r="AA3230" s="171"/>
      <c r="AB3230" s="171"/>
    </row>
    <row r="3231" spans="13:28" x14ac:dyDescent="0.2">
      <c r="M3231" s="25"/>
      <c r="O3231" s="25"/>
      <c r="P3231" s="2"/>
      <c r="Q3231" s="2"/>
      <c r="R3231" s="2"/>
      <c r="S3231" s="171"/>
      <c r="T3231" s="171"/>
      <c r="U3231" s="171"/>
      <c r="V3231" s="171"/>
      <c r="W3231" s="171"/>
      <c r="X3231" s="171"/>
      <c r="Y3231" s="171"/>
      <c r="Z3231" s="171"/>
      <c r="AA3231" s="171"/>
      <c r="AB3231" s="171"/>
    </row>
    <row r="3232" spans="13:28" x14ac:dyDescent="0.2">
      <c r="M3232" s="25"/>
      <c r="O3232" s="25"/>
      <c r="P3232" s="2"/>
      <c r="Q3232" s="2"/>
      <c r="R3232" s="2"/>
      <c r="S3232" s="171"/>
      <c r="T3232" s="171"/>
      <c r="U3232" s="171"/>
      <c r="V3232" s="171"/>
      <c r="W3232" s="171"/>
      <c r="X3232" s="171"/>
      <c r="Y3232" s="171"/>
      <c r="Z3232" s="171"/>
      <c r="AA3232" s="171"/>
      <c r="AB3232" s="171"/>
    </row>
    <row r="3233" spans="13:28" x14ac:dyDescent="0.2">
      <c r="M3233" s="25"/>
      <c r="O3233" s="25"/>
      <c r="P3233" s="2"/>
      <c r="Q3233" s="2"/>
      <c r="R3233" s="2"/>
      <c r="S3233" s="171"/>
      <c r="T3233" s="171"/>
      <c r="U3233" s="171"/>
      <c r="V3233" s="171"/>
      <c r="W3233" s="171"/>
      <c r="X3233" s="171"/>
      <c r="Y3233" s="171"/>
      <c r="Z3233" s="171"/>
      <c r="AA3233" s="171"/>
      <c r="AB3233" s="171"/>
    </row>
    <row r="3234" spans="13:28" x14ac:dyDescent="0.2">
      <c r="M3234" s="25"/>
      <c r="O3234" s="25"/>
      <c r="P3234" s="2"/>
      <c r="Q3234" s="2"/>
      <c r="R3234" s="2"/>
      <c r="S3234" s="171"/>
      <c r="T3234" s="171"/>
      <c r="U3234" s="171"/>
      <c r="V3234" s="171"/>
      <c r="W3234" s="171"/>
      <c r="X3234" s="171"/>
      <c r="Y3234" s="171"/>
      <c r="Z3234" s="171"/>
      <c r="AA3234" s="171"/>
      <c r="AB3234" s="171"/>
    </row>
    <row r="3235" spans="13:28" x14ac:dyDescent="0.2">
      <c r="M3235" s="25"/>
      <c r="O3235" s="25"/>
      <c r="P3235" s="2"/>
      <c r="Q3235" s="2"/>
      <c r="R3235" s="2"/>
      <c r="S3235" s="171"/>
      <c r="T3235" s="171"/>
      <c r="U3235" s="171"/>
      <c r="V3235" s="171"/>
      <c r="W3235" s="171"/>
      <c r="X3235" s="171"/>
      <c r="Y3235" s="171"/>
      <c r="Z3235" s="171"/>
      <c r="AA3235" s="171"/>
      <c r="AB3235" s="171"/>
    </row>
    <row r="3236" spans="13:28" x14ac:dyDescent="0.2">
      <c r="M3236" s="25"/>
      <c r="O3236" s="25"/>
      <c r="P3236" s="2"/>
      <c r="Q3236" s="2"/>
      <c r="R3236" s="2"/>
      <c r="S3236" s="171"/>
      <c r="T3236" s="171"/>
      <c r="U3236" s="171"/>
      <c r="V3236" s="171"/>
      <c r="W3236" s="171"/>
      <c r="X3236" s="171"/>
      <c r="Y3236" s="171"/>
      <c r="Z3236" s="171"/>
      <c r="AA3236" s="171"/>
      <c r="AB3236" s="171"/>
    </row>
    <row r="3237" spans="13:28" x14ac:dyDescent="0.2">
      <c r="M3237" s="25"/>
      <c r="O3237" s="25"/>
      <c r="P3237" s="2"/>
      <c r="Q3237" s="2"/>
      <c r="R3237" s="2"/>
      <c r="S3237" s="171"/>
      <c r="T3237" s="171"/>
      <c r="U3237" s="171"/>
      <c r="V3237" s="171"/>
      <c r="W3237" s="171"/>
      <c r="X3237" s="171"/>
      <c r="Y3237" s="171"/>
      <c r="Z3237" s="171"/>
      <c r="AA3237" s="171"/>
      <c r="AB3237" s="171"/>
    </row>
    <row r="3238" spans="13:28" x14ac:dyDescent="0.2">
      <c r="M3238" s="25"/>
      <c r="O3238" s="25"/>
      <c r="P3238" s="2"/>
      <c r="Q3238" s="2"/>
      <c r="R3238" s="2"/>
      <c r="S3238" s="171"/>
      <c r="T3238" s="171"/>
      <c r="U3238" s="171"/>
      <c r="V3238" s="171"/>
      <c r="W3238" s="171"/>
      <c r="X3238" s="171"/>
      <c r="Y3238" s="171"/>
      <c r="Z3238" s="171"/>
      <c r="AA3238" s="171"/>
      <c r="AB3238" s="171"/>
    </row>
    <row r="3239" spans="13:28" x14ac:dyDescent="0.2">
      <c r="M3239" s="25"/>
      <c r="O3239" s="25"/>
      <c r="P3239" s="2"/>
      <c r="Q3239" s="2"/>
      <c r="R3239" s="2"/>
      <c r="S3239" s="171"/>
      <c r="T3239" s="171"/>
      <c r="U3239" s="171"/>
      <c r="V3239" s="171"/>
      <c r="W3239" s="171"/>
      <c r="X3239" s="171"/>
      <c r="Y3239" s="171"/>
      <c r="Z3239" s="171"/>
      <c r="AA3239" s="171"/>
      <c r="AB3239" s="171"/>
    </row>
    <row r="3240" spans="13:28" x14ac:dyDescent="0.2">
      <c r="M3240" s="25"/>
      <c r="O3240" s="25"/>
      <c r="P3240" s="2"/>
      <c r="Q3240" s="2"/>
      <c r="R3240" s="2"/>
      <c r="S3240" s="171"/>
      <c r="T3240" s="171"/>
      <c r="U3240" s="171"/>
      <c r="V3240" s="171"/>
      <c r="W3240" s="171"/>
      <c r="X3240" s="171"/>
      <c r="Y3240" s="171"/>
      <c r="Z3240" s="171"/>
      <c r="AA3240" s="171"/>
      <c r="AB3240" s="171"/>
    </row>
    <row r="3241" spans="13:28" x14ac:dyDescent="0.2">
      <c r="M3241" s="25"/>
      <c r="O3241" s="25"/>
      <c r="P3241" s="2"/>
      <c r="Q3241" s="2"/>
      <c r="R3241" s="2"/>
      <c r="S3241" s="171"/>
      <c r="T3241" s="171"/>
      <c r="U3241" s="171"/>
      <c r="V3241" s="171"/>
      <c r="W3241" s="171"/>
      <c r="X3241" s="171"/>
      <c r="Y3241" s="171"/>
      <c r="Z3241" s="171"/>
      <c r="AA3241" s="171"/>
      <c r="AB3241" s="171"/>
    </row>
    <row r="3242" spans="13:28" x14ac:dyDescent="0.2">
      <c r="M3242" s="25"/>
      <c r="O3242" s="25"/>
      <c r="P3242" s="2"/>
      <c r="Q3242" s="2"/>
      <c r="R3242" s="2"/>
      <c r="S3242" s="171"/>
      <c r="T3242" s="171"/>
      <c r="U3242" s="171"/>
      <c r="V3242" s="171"/>
      <c r="W3242" s="171"/>
      <c r="X3242" s="171"/>
      <c r="Y3242" s="171"/>
      <c r="Z3242" s="171"/>
      <c r="AA3242" s="171"/>
      <c r="AB3242" s="171"/>
    </row>
    <row r="3243" spans="13:28" x14ac:dyDescent="0.2">
      <c r="M3243" s="25"/>
      <c r="O3243" s="25"/>
      <c r="P3243" s="2"/>
      <c r="Q3243" s="2"/>
      <c r="R3243" s="2"/>
      <c r="S3243" s="171"/>
      <c r="T3243" s="171"/>
      <c r="U3243" s="171"/>
      <c r="V3243" s="171"/>
      <c r="W3243" s="171"/>
      <c r="X3243" s="171"/>
      <c r="Y3243" s="171"/>
      <c r="Z3243" s="171"/>
      <c r="AA3243" s="171"/>
      <c r="AB3243" s="171"/>
    </row>
    <row r="3244" spans="13:28" x14ac:dyDescent="0.2">
      <c r="M3244" s="25"/>
      <c r="O3244" s="25"/>
      <c r="P3244" s="2"/>
      <c r="Q3244" s="2"/>
      <c r="R3244" s="2"/>
      <c r="S3244" s="171"/>
      <c r="T3244" s="171"/>
      <c r="U3244" s="171"/>
      <c r="V3244" s="171"/>
      <c r="W3244" s="171"/>
      <c r="X3244" s="171"/>
      <c r="Y3244" s="171"/>
      <c r="Z3244" s="171"/>
      <c r="AA3244" s="171"/>
      <c r="AB3244" s="171"/>
    </row>
    <row r="3245" spans="13:28" x14ac:dyDescent="0.2">
      <c r="M3245" s="25"/>
      <c r="O3245" s="25"/>
      <c r="P3245" s="2"/>
      <c r="Q3245" s="2"/>
      <c r="R3245" s="2"/>
      <c r="S3245" s="171"/>
      <c r="T3245" s="171"/>
      <c r="U3245" s="171"/>
      <c r="V3245" s="171"/>
      <c r="W3245" s="171"/>
      <c r="X3245" s="171"/>
      <c r="Y3245" s="171"/>
      <c r="Z3245" s="171"/>
      <c r="AA3245" s="171"/>
      <c r="AB3245" s="171"/>
    </row>
    <row r="3246" spans="13:28" x14ac:dyDescent="0.2">
      <c r="M3246" s="25"/>
      <c r="O3246" s="25"/>
      <c r="P3246" s="2"/>
      <c r="Q3246" s="2"/>
      <c r="R3246" s="2"/>
      <c r="S3246" s="171"/>
      <c r="T3246" s="171"/>
      <c r="U3246" s="171"/>
      <c r="V3246" s="171"/>
      <c r="W3246" s="171"/>
      <c r="X3246" s="171"/>
      <c r="Y3246" s="171"/>
      <c r="Z3246" s="171"/>
      <c r="AA3246" s="171"/>
      <c r="AB3246" s="171"/>
    </row>
    <row r="3247" spans="13:28" x14ac:dyDescent="0.2">
      <c r="M3247" s="25"/>
      <c r="O3247" s="25"/>
      <c r="P3247" s="2"/>
      <c r="Q3247" s="2"/>
      <c r="R3247" s="2"/>
      <c r="S3247" s="171"/>
      <c r="T3247" s="171"/>
      <c r="U3247" s="171"/>
      <c r="V3247" s="171"/>
      <c r="W3247" s="171"/>
      <c r="X3247" s="171"/>
      <c r="Y3247" s="171"/>
      <c r="Z3247" s="171"/>
      <c r="AA3247" s="171"/>
      <c r="AB3247" s="171"/>
    </row>
    <row r="3248" spans="13:28" x14ac:dyDescent="0.2">
      <c r="M3248" s="25"/>
      <c r="O3248" s="25"/>
      <c r="P3248" s="2"/>
      <c r="Q3248" s="2"/>
      <c r="R3248" s="2"/>
      <c r="S3248" s="171"/>
      <c r="T3248" s="171"/>
      <c r="U3248" s="171"/>
      <c r="V3248" s="171"/>
      <c r="W3248" s="171"/>
      <c r="X3248" s="171"/>
      <c r="Y3248" s="171"/>
      <c r="Z3248" s="171"/>
      <c r="AA3248" s="171"/>
      <c r="AB3248" s="171"/>
    </row>
    <row r="3249" spans="13:28" x14ac:dyDescent="0.2">
      <c r="M3249" s="25"/>
      <c r="O3249" s="25"/>
      <c r="P3249" s="2"/>
      <c r="Q3249" s="2"/>
      <c r="R3249" s="2"/>
      <c r="S3249" s="171"/>
      <c r="T3249" s="171"/>
      <c r="U3249" s="171"/>
      <c r="V3249" s="171"/>
      <c r="W3249" s="171"/>
      <c r="X3249" s="171"/>
      <c r="Y3249" s="171"/>
      <c r="Z3249" s="171"/>
      <c r="AA3249" s="171"/>
      <c r="AB3249" s="171"/>
    </row>
    <row r="3250" spans="13:28" x14ac:dyDescent="0.2">
      <c r="M3250" s="25"/>
      <c r="O3250" s="25"/>
      <c r="P3250" s="2"/>
      <c r="Q3250" s="2"/>
      <c r="R3250" s="2"/>
      <c r="S3250" s="171"/>
      <c r="T3250" s="171"/>
      <c r="U3250" s="171"/>
      <c r="V3250" s="171"/>
      <c r="W3250" s="171"/>
      <c r="X3250" s="171"/>
      <c r="Y3250" s="171"/>
      <c r="Z3250" s="171"/>
      <c r="AA3250" s="171"/>
      <c r="AB3250" s="171"/>
    </row>
    <row r="3251" spans="13:28" x14ac:dyDescent="0.2">
      <c r="M3251" s="25"/>
      <c r="O3251" s="25"/>
      <c r="P3251" s="2"/>
      <c r="Q3251" s="2"/>
      <c r="R3251" s="2"/>
      <c r="S3251" s="171"/>
      <c r="T3251" s="171"/>
      <c r="U3251" s="171"/>
      <c r="V3251" s="171"/>
      <c r="W3251" s="171"/>
      <c r="X3251" s="171"/>
      <c r="Y3251" s="171"/>
      <c r="Z3251" s="171"/>
      <c r="AA3251" s="171"/>
      <c r="AB3251" s="171"/>
    </row>
    <row r="3252" spans="13:28" x14ac:dyDescent="0.2">
      <c r="M3252" s="25"/>
      <c r="O3252" s="25"/>
      <c r="P3252" s="2"/>
      <c r="Q3252" s="2"/>
      <c r="R3252" s="2"/>
      <c r="S3252" s="171"/>
      <c r="T3252" s="171"/>
      <c r="U3252" s="171"/>
      <c r="V3252" s="171"/>
      <c r="W3252" s="171"/>
      <c r="X3252" s="171"/>
      <c r="Y3252" s="171"/>
      <c r="Z3252" s="171"/>
      <c r="AA3252" s="171"/>
      <c r="AB3252" s="171"/>
    </row>
    <row r="3253" spans="13:28" x14ac:dyDescent="0.2">
      <c r="M3253" s="25"/>
      <c r="O3253" s="25"/>
      <c r="P3253" s="2"/>
      <c r="Q3253" s="2"/>
      <c r="R3253" s="2"/>
      <c r="S3253" s="171"/>
      <c r="T3253" s="171"/>
      <c r="U3253" s="171"/>
      <c r="V3253" s="171"/>
      <c r="W3253" s="171"/>
      <c r="X3253" s="171"/>
      <c r="Y3253" s="171"/>
      <c r="Z3253" s="171"/>
      <c r="AA3253" s="171"/>
      <c r="AB3253" s="171"/>
    </row>
    <row r="3254" spans="13:28" x14ac:dyDescent="0.2">
      <c r="M3254" s="25"/>
      <c r="O3254" s="25"/>
      <c r="P3254" s="2"/>
      <c r="Q3254" s="2"/>
      <c r="R3254" s="2"/>
      <c r="S3254" s="171"/>
      <c r="T3254" s="171"/>
      <c r="U3254" s="171"/>
      <c r="V3254" s="171"/>
      <c r="W3254" s="171"/>
      <c r="X3254" s="171"/>
      <c r="Y3254" s="171"/>
      <c r="Z3254" s="171"/>
      <c r="AA3254" s="171"/>
      <c r="AB3254" s="171"/>
    </row>
    <row r="3255" spans="13:28" x14ac:dyDescent="0.2">
      <c r="M3255" s="25"/>
      <c r="O3255" s="25"/>
      <c r="P3255" s="2"/>
      <c r="Q3255" s="2"/>
      <c r="R3255" s="2"/>
      <c r="S3255" s="171"/>
      <c r="T3255" s="171"/>
      <c r="U3255" s="171"/>
      <c r="V3255" s="171"/>
      <c r="W3255" s="171"/>
      <c r="X3255" s="171"/>
      <c r="Y3255" s="171"/>
      <c r="Z3255" s="171"/>
      <c r="AA3255" s="171"/>
      <c r="AB3255" s="171"/>
    </row>
    <row r="3256" spans="13:28" x14ac:dyDescent="0.2">
      <c r="M3256" s="25"/>
      <c r="O3256" s="25"/>
      <c r="P3256" s="2"/>
      <c r="Q3256" s="2"/>
      <c r="R3256" s="2"/>
      <c r="S3256" s="171"/>
      <c r="T3256" s="171"/>
      <c r="U3256" s="171"/>
      <c r="V3256" s="171"/>
      <c r="W3256" s="171"/>
      <c r="X3256" s="171"/>
      <c r="Y3256" s="171"/>
      <c r="Z3256" s="171"/>
      <c r="AA3256" s="171"/>
      <c r="AB3256" s="171"/>
    </row>
    <row r="3257" spans="13:28" x14ac:dyDescent="0.2">
      <c r="M3257" s="25"/>
      <c r="O3257" s="25"/>
      <c r="P3257" s="2"/>
      <c r="Q3257" s="2"/>
      <c r="R3257" s="2"/>
      <c r="S3257" s="171"/>
      <c r="T3257" s="171"/>
      <c r="U3257" s="171"/>
      <c r="V3257" s="171"/>
      <c r="W3257" s="171"/>
      <c r="X3257" s="171"/>
      <c r="Y3257" s="171"/>
      <c r="Z3257" s="171"/>
      <c r="AA3257" s="171"/>
      <c r="AB3257" s="171"/>
    </row>
    <row r="3258" spans="13:28" x14ac:dyDescent="0.2">
      <c r="M3258" s="25"/>
      <c r="O3258" s="25"/>
      <c r="P3258" s="2"/>
      <c r="Q3258" s="2"/>
      <c r="R3258" s="2"/>
      <c r="S3258" s="171"/>
      <c r="T3258" s="171"/>
      <c r="U3258" s="171"/>
      <c r="V3258" s="171"/>
      <c r="W3258" s="171"/>
      <c r="X3258" s="171"/>
      <c r="Y3258" s="171"/>
      <c r="Z3258" s="171"/>
      <c r="AA3258" s="171"/>
      <c r="AB3258" s="171"/>
    </row>
    <row r="3259" spans="13:28" x14ac:dyDescent="0.2">
      <c r="M3259" s="25"/>
      <c r="O3259" s="25"/>
      <c r="P3259" s="2"/>
      <c r="Q3259" s="2"/>
      <c r="R3259" s="2"/>
      <c r="S3259" s="171"/>
      <c r="T3259" s="171"/>
      <c r="U3259" s="171"/>
      <c r="V3259" s="171"/>
      <c r="W3259" s="171"/>
      <c r="X3259" s="171"/>
      <c r="Y3259" s="171"/>
      <c r="Z3259" s="171"/>
      <c r="AA3259" s="171"/>
      <c r="AB3259" s="171"/>
    </row>
    <row r="3260" spans="13:28" x14ac:dyDescent="0.2">
      <c r="M3260" s="25"/>
      <c r="O3260" s="25"/>
      <c r="P3260" s="2"/>
      <c r="Q3260" s="2"/>
      <c r="R3260" s="2"/>
      <c r="S3260" s="171"/>
      <c r="T3260" s="171"/>
      <c r="U3260" s="171"/>
      <c r="V3260" s="171"/>
      <c r="W3260" s="171"/>
      <c r="X3260" s="171"/>
      <c r="Y3260" s="171"/>
      <c r="Z3260" s="171"/>
      <c r="AA3260" s="171"/>
      <c r="AB3260" s="171"/>
    </row>
    <row r="3261" spans="13:28" x14ac:dyDescent="0.2">
      <c r="M3261" s="25"/>
      <c r="O3261" s="25"/>
      <c r="P3261" s="2"/>
      <c r="Q3261" s="2"/>
      <c r="R3261" s="2"/>
      <c r="S3261" s="171"/>
      <c r="T3261" s="171"/>
      <c r="U3261" s="171"/>
      <c r="V3261" s="171"/>
      <c r="W3261" s="171"/>
      <c r="X3261" s="171"/>
      <c r="Y3261" s="171"/>
      <c r="Z3261" s="171"/>
      <c r="AA3261" s="171"/>
      <c r="AB3261" s="171"/>
    </row>
    <row r="3262" spans="13:28" x14ac:dyDescent="0.2">
      <c r="M3262" s="25"/>
      <c r="O3262" s="25"/>
      <c r="P3262" s="2"/>
      <c r="Q3262" s="2"/>
      <c r="R3262" s="2"/>
      <c r="S3262" s="171"/>
      <c r="T3262" s="171"/>
      <c r="U3262" s="171"/>
      <c r="V3262" s="171"/>
      <c r="W3262" s="171"/>
      <c r="X3262" s="171"/>
      <c r="Y3262" s="171"/>
      <c r="Z3262" s="171"/>
      <c r="AA3262" s="171"/>
      <c r="AB3262" s="171"/>
    </row>
    <row r="3263" spans="13:28" x14ac:dyDescent="0.2">
      <c r="M3263" s="25"/>
      <c r="O3263" s="25"/>
      <c r="P3263" s="2"/>
      <c r="Q3263" s="2"/>
      <c r="R3263" s="2"/>
      <c r="S3263" s="171"/>
      <c r="T3263" s="171"/>
      <c r="U3263" s="171"/>
      <c r="V3263" s="171"/>
      <c r="W3263" s="171"/>
      <c r="X3263" s="171"/>
      <c r="Y3263" s="171"/>
      <c r="Z3263" s="171"/>
      <c r="AA3263" s="171"/>
      <c r="AB3263" s="171"/>
    </row>
    <row r="3264" spans="13:28" x14ac:dyDescent="0.2">
      <c r="M3264" s="25"/>
      <c r="O3264" s="25"/>
      <c r="P3264" s="2"/>
      <c r="Q3264" s="2"/>
      <c r="R3264" s="2"/>
      <c r="S3264" s="171"/>
      <c r="T3264" s="171"/>
      <c r="U3264" s="171"/>
      <c r="V3264" s="171"/>
      <c r="W3264" s="171"/>
      <c r="X3264" s="171"/>
      <c r="Y3264" s="171"/>
      <c r="Z3264" s="171"/>
      <c r="AA3264" s="171"/>
      <c r="AB3264" s="171"/>
    </row>
    <row r="3265" spans="13:28" x14ac:dyDescent="0.2">
      <c r="M3265" s="25"/>
      <c r="O3265" s="25"/>
      <c r="P3265" s="2"/>
      <c r="Q3265" s="2"/>
      <c r="R3265" s="2"/>
      <c r="S3265" s="171"/>
      <c r="T3265" s="171"/>
      <c r="U3265" s="171"/>
      <c r="V3265" s="171"/>
      <c r="W3265" s="171"/>
      <c r="X3265" s="171"/>
      <c r="Y3265" s="171"/>
      <c r="Z3265" s="171"/>
      <c r="AA3265" s="171"/>
      <c r="AB3265" s="171"/>
    </row>
    <row r="3266" spans="13:28" x14ac:dyDescent="0.2">
      <c r="M3266" s="25"/>
      <c r="O3266" s="25"/>
      <c r="P3266" s="2"/>
      <c r="Q3266" s="2"/>
      <c r="R3266" s="2"/>
      <c r="S3266" s="171"/>
      <c r="T3266" s="171"/>
      <c r="U3266" s="171"/>
      <c r="V3266" s="171"/>
      <c r="W3266" s="171"/>
      <c r="X3266" s="171"/>
      <c r="Y3266" s="171"/>
      <c r="Z3266" s="171"/>
      <c r="AA3266" s="171"/>
      <c r="AB3266" s="171"/>
    </row>
    <row r="3267" spans="13:28" x14ac:dyDescent="0.2">
      <c r="M3267" s="25"/>
      <c r="O3267" s="25"/>
      <c r="P3267" s="2"/>
      <c r="Q3267" s="2"/>
      <c r="R3267" s="2"/>
      <c r="S3267" s="171"/>
      <c r="T3267" s="171"/>
      <c r="U3267" s="171"/>
      <c r="V3267" s="171"/>
      <c r="W3267" s="171"/>
      <c r="X3267" s="171"/>
      <c r="Y3267" s="171"/>
      <c r="Z3267" s="171"/>
      <c r="AA3267" s="171"/>
      <c r="AB3267" s="171"/>
    </row>
    <row r="3268" spans="13:28" x14ac:dyDescent="0.2">
      <c r="M3268" s="25"/>
      <c r="O3268" s="25"/>
      <c r="P3268" s="2"/>
      <c r="Q3268" s="2"/>
      <c r="R3268" s="2"/>
      <c r="S3268" s="171"/>
      <c r="T3268" s="171"/>
      <c r="U3268" s="171"/>
      <c r="V3268" s="171"/>
      <c r="W3268" s="171"/>
      <c r="X3268" s="171"/>
      <c r="Y3268" s="171"/>
      <c r="Z3268" s="171"/>
      <c r="AA3268" s="171"/>
      <c r="AB3268" s="171"/>
    </row>
    <row r="3269" spans="13:28" x14ac:dyDescent="0.2">
      <c r="M3269" s="25"/>
      <c r="O3269" s="25"/>
      <c r="P3269" s="2"/>
      <c r="Q3269" s="2"/>
      <c r="R3269" s="2"/>
      <c r="S3269" s="171"/>
      <c r="T3269" s="171"/>
      <c r="U3269" s="171"/>
      <c r="V3269" s="171"/>
      <c r="W3269" s="171"/>
      <c r="X3269" s="171"/>
      <c r="Y3269" s="171"/>
      <c r="Z3269" s="171"/>
      <c r="AA3269" s="171"/>
      <c r="AB3269" s="171"/>
    </row>
    <row r="3270" spans="13:28" x14ac:dyDescent="0.2">
      <c r="M3270" s="25"/>
      <c r="O3270" s="25"/>
      <c r="P3270" s="2"/>
      <c r="Q3270" s="2"/>
      <c r="R3270" s="2"/>
      <c r="S3270" s="171"/>
      <c r="T3270" s="171"/>
      <c r="U3270" s="171"/>
      <c r="V3270" s="171"/>
      <c r="W3270" s="171"/>
      <c r="X3270" s="171"/>
      <c r="Y3270" s="171"/>
      <c r="Z3270" s="171"/>
      <c r="AA3270" s="171"/>
      <c r="AB3270" s="171"/>
    </row>
    <row r="3271" spans="13:28" x14ac:dyDescent="0.2">
      <c r="M3271" s="25"/>
      <c r="O3271" s="25"/>
      <c r="P3271" s="2"/>
      <c r="Q3271" s="2"/>
      <c r="R3271" s="2"/>
      <c r="S3271" s="171"/>
      <c r="T3271" s="171"/>
      <c r="U3271" s="171"/>
      <c r="V3271" s="171"/>
      <c r="W3271" s="171"/>
      <c r="X3271" s="171"/>
      <c r="Y3271" s="171"/>
      <c r="Z3271" s="171"/>
      <c r="AA3271" s="171"/>
      <c r="AB3271" s="171"/>
    </row>
    <row r="3272" spans="13:28" x14ac:dyDescent="0.2">
      <c r="M3272" s="25"/>
      <c r="O3272" s="25"/>
      <c r="P3272" s="2"/>
      <c r="Q3272" s="2"/>
      <c r="R3272" s="2"/>
      <c r="S3272" s="171"/>
      <c r="T3272" s="171"/>
      <c r="U3272" s="171"/>
      <c r="V3272" s="171"/>
      <c r="W3272" s="171"/>
      <c r="X3272" s="171"/>
      <c r="Y3272" s="171"/>
      <c r="Z3272" s="171"/>
      <c r="AA3272" s="171"/>
      <c r="AB3272" s="171"/>
    </row>
    <row r="3273" spans="13:28" x14ac:dyDescent="0.2">
      <c r="M3273" s="25"/>
      <c r="O3273" s="25"/>
      <c r="P3273" s="2"/>
      <c r="Q3273" s="2"/>
      <c r="R3273" s="2"/>
      <c r="S3273" s="171"/>
      <c r="T3273" s="171"/>
      <c r="U3273" s="171"/>
      <c r="V3273" s="171"/>
      <c r="W3273" s="171"/>
      <c r="X3273" s="171"/>
      <c r="Y3273" s="171"/>
      <c r="Z3273" s="171"/>
      <c r="AA3273" s="171"/>
      <c r="AB3273" s="171"/>
    </row>
    <row r="3274" spans="13:28" x14ac:dyDescent="0.2">
      <c r="M3274" s="25"/>
      <c r="O3274" s="25"/>
      <c r="P3274" s="2"/>
      <c r="Q3274" s="2"/>
      <c r="R3274" s="2"/>
      <c r="S3274" s="171"/>
      <c r="T3274" s="171"/>
      <c r="U3274" s="171"/>
      <c r="V3274" s="171"/>
      <c r="W3274" s="171"/>
      <c r="X3274" s="171"/>
      <c r="Y3274" s="171"/>
      <c r="Z3274" s="171"/>
      <c r="AA3274" s="171"/>
      <c r="AB3274" s="171"/>
    </row>
    <row r="3275" spans="13:28" x14ac:dyDescent="0.2">
      <c r="M3275" s="25"/>
      <c r="O3275" s="25"/>
      <c r="P3275" s="2"/>
      <c r="Q3275" s="2"/>
      <c r="R3275" s="2"/>
      <c r="S3275" s="171"/>
      <c r="T3275" s="171"/>
      <c r="U3275" s="171"/>
      <c r="V3275" s="171"/>
      <c r="W3275" s="171"/>
      <c r="X3275" s="171"/>
      <c r="Y3275" s="171"/>
      <c r="Z3275" s="171"/>
      <c r="AA3275" s="171"/>
      <c r="AB3275" s="171"/>
    </row>
    <row r="3276" spans="13:28" x14ac:dyDescent="0.2">
      <c r="M3276" s="25"/>
      <c r="O3276" s="25"/>
      <c r="P3276" s="2"/>
      <c r="Q3276" s="2"/>
      <c r="R3276" s="2"/>
      <c r="S3276" s="171"/>
      <c r="T3276" s="171"/>
      <c r="U3276" s="171"/>
      <c r="V3276" s="171"/>
      <c r="W3276" s="171"/>
      <c r="X3276" s="171"/>
      <c r="Y3276" s="171"/>
      <c r="Z3276" s="171"/>
      <c r="AA3276" s="171"/>
      <c r="AB3276" s="171"/>
    </row>
    <row r="3277" spans="13:28" x14ac:dyDescent="0.2">
      <c r="M3277" s="25"/>
      <c r="O3277" s="25"/>
      <c r="P3277" s="2"/>
      <c r="Q3277" s="2"/>
      <c r="R3277" s="2"/>
      <c r="S3277" s="171"/>
      <c r="T3277" s="171"/>
      <c r="U3277" s="171"/>
      <c r="V3277" s="171"/>
      <c r="W3277" s="171"/>
      <c r="X3277" s="171"/>
      <c r="Y3277" s="171"/>
      <c r="Z3277" s="171"/>
      <c r="AA3277" s="171"/>
      <c r="AB3277" s="171"/>
    </row>
    <row r="3278" spans="13:28" x14ac:dyDescent="0.2">
      <c r="M3278" s="25"/>
      <c r="O3278" s="25"/>
      <c r="P3278" s="2"/>
      <c r="Q3278" s="2"/>
      <c r="R3278" s="2"/>
      <c r="S3278" s="171"/>
      <c r="T3278" s="171"/>
      <c r="U3278" s="171"/>
      <c r="V3278" s="171"/>
      <c r="W3278" s="171"/>
      <c r="X3278" s="171"/>
      <c r="Y3278" s="171"/>
      <c r="Z3278" s="171"/>
      <c r="AA3278" s="171"/>
      <c r="AB3278" s="171"/>
    </row>
    <row r="3279" spans="13:28" x14ac:dyDescent="0.2">
      <c r="M3279" s="25"/>
      <c r="O3279" s="25"/>
      <c r="P3279" s="2"/>
      <c r="Q3279" s="2"/>
      <c r="R3279" s="2"/>
      <c r="S3279" s="171"/>
      <c r="T3279" s="171"/>
      <c r="U3279" s="171"/>
      <c r="V3279" s="171"/>
      <c r="W3279" s="171"/>
      <c r="X3279" s="171"/>
      <c r="Y3279" s="171"/>
      <c r="Z3279" s="171"/>
      <c r="AA3279" s="171"/>
      <c r="AB3279" s="171"/>
    </row>
    <row r="3280" spans="13:28" x14ac:dyDescent="0.2">
      <c r="M3280" s="25"/>
      <c r="O3280" s="25"/>
      <c r="P3280" s="2"/>
      <c r="Q3280" s="2"/>
      <c r="R3280" s="2"/>
      <c r="S3280" s="171"/>
      <c r="T3280" s="171"/>
      <c r="U3280" s="171"/>
      <c r="V3280" s="171"/>
      <c r="W3280" s="171"/>
      <c r="X3280" s="171"/>
      <c r="Y3280" s="171"/>
      <c r="Z3280" s="171"/>
      <c r="AA3280" s="171"/>
      <c r="AB3280" s="171"/>
    </row>
    <row r="3281" spans="13:28" x14ac:dyDescent="0.2">
      <c r="M3281" s="25"/>
      <c r="O3281" s="25"/>
      <c r="P3281" s="2"/>
      <c r="Q3281" s="2"/>
      <c r="R3281" s="2"/>
      <c r="S3281" s="171"/>
      <c r="T3281" s="171"/>
      <c r="U3281" s="171"/>
      <c r="V3281" s="171"/>
      <c r="W3281" s="171"/>
      <c r="X3281" s="171"/>
      <c r="Y3281" s="171"/>
      <c r="Z3281" s="171"/>
      <c r="AA3281" s="171"/>
      <c r="AB3281" s="171"/>
    </row>
    <row r="3282" spans="13:28" x14ac:dyDescent="0.2">
      <c r="M3282" s="25"/>
      <c r="O3282" s="25"/>
      <c r="P3282" s="2"/>
      <c r="Q3282" s="2"/>
      <c r="R3282" s="2"/>
      <c r="S3282" s="171"/>
      <c r="T3282" s="171"/>
      <c r="U3282" s="171"/>
      <c r="V3282" s="171"/>
      <c r="W3282" s="171"/>
      <c r="X3282" s="171"/>
      <c r="Y3282" s="171"/>
      <c r="Z3282" s="171"/>
      <c r="AA3282" s="171"/>
      <c r="AB3282" s="171"/>
    </row>
    <row r="3283" spans="13:28" x14ac:dyDescent="0.2">
      <c r="M3283" s="25"/>
      <c r="O3283" s="25"/>
      <c r="P3283" s="2"/>
      <c r="Q3283" s="2"/>
      <c r="R3283" s="2"/>
      <c r="S3283" s="171"/>
      <c r="T3283" s="171"/>
      <c r="U3283" s="171"/>
      <c r="V3283" s="171"/>
      <c r="W3283" s="171"/>
      <c r="X3283" s="171"/>
      <c r="Y3283" s="171"/>
      <c r="Z3283" s="171"/>
      <c r="AA3283" s="171"/>
      <c r="AB3283" s="171"/>
    </row>
    <row r="3284" spans="13:28" x14ac:dyDescent="0.2">
      <c r="M3284" s="25"/>
      <c r="O3284" s="25"/>
      <c r="P3284" s="2"/>
      <c r="Q3284" s="2"/>
      <c r="R3284" s="2"/>
      <c r="S3284" s="171"/>
      <c r="T3284" s="171"/>
      <c r="U3284" s="171"/>
      <c r="V3284" s="171"/>
      <c r="W3284" s="171"/>
      <c r="X3284" s="171"/>
      <c r="Y3284" s="171"/>
      <c r="Z3284" s="171"/>
      <c r="AA3284" s="171"/>
      <c r="AB3284" s="171"/>
    </row>
    <row r="3285" spans="13:28" x14ac:dyDescent="0.2">
      <c r="M3285" s="25"/>
      <c r="O3285" s="25"/>
      <c r="P3285" s="2"/>
      <c r="Q3285" s="2"/>
      <c r="R3285" s="2"/>
      <c r="S3285" s="171"/>
      <c r="T3285" s="171"/>
      <c r="U3285" s="171"/>
      <c r="V3285" s="171"/>
      <c r="W3285" s="171"/>
      <c r="X3285" s="171"/>
      <c r="Y3285" s="171"/>
      <c r="Z3285" s="171"/>
      <c r="AA3285" s="171"/>
      <c r="AB3285" s="171"/>
    </row>
    <row r="3286" spans="13:28" x14ac:dyDescent="0.2">
      <c r="M3286" s="25"/>
      <c r="O3286" s="25"/>
      <c r="P3286" s="2"/>
      <c r="Q3286" s="2"/>
      <c r="R3286" s="2"/>
      <c r="S3286" s="171"/>
      <c r="T3286" s="171"/>
      <c r="U3286" s="171"/>
      <c r="V3286" s="171"/>
      <c r="W3286" s="171"/>
      <c r="X3286" s="171"/>
      <c r="Y3286" s="171"/>
      <c r="Z3286" s="171"/>
      <c r="AA3286" s="171"/>
      <c r="AB3286" s="171"/>
    </row>
    <row r="3287" spans="13:28" x14ac:dyDescent="0.2">
      <c r="M3287" s="25"/>
      <c r="O3287" s="25"/>
      <c r="P3287" s="2"/>
      <c r="Q3287" s="2"/>
      <c r="R3287" s="2"/>
      <c r="S3287" s="171"/>
      <c r="T3287" s="171"/>
      <c r="U3287" s="171"/>
      <c r="V3287" s="171"/>
      <c r="W3287" s="171"/>
      <c r="X3287" s="171"/>
      <c r="Y3287" s="171"/>
      <c r="Z3287" s="171"/>
      <c r="AA3287" s="171"/>
      <c r="AB3287" s="171"/>
    </row>
    <row r="3288" spans="13:28" x14ac:dyDescent="0.2">
      <c r="M3288" s="25"/>
      <c r="O3288" s="25"/>
      <c r="P3288" s="2"/>
      <c r="Q3288" s="2"/>
      <c r="R3288" s="2"/>
      <c r="S3288" s="171"/>
      <c r="T3288" s="171"/>
      <c r="U3288" s="171"/>
      <c r="V3288" s="171"/>
      <c r="W3288" s="171"/>
      <c r="X3288" s="171"/>
      <c r="Y3288" s="171"/>
      <c r="Z3288" s="171"/>
      <c r="AA3288" s="171"/>
      <c r="AB3288" s="171"/>
    </row>
    <row r="3289" spans="13:28" x14ac:dyDescent="0.2">
      <c r="M3289" s="25"/>
      <c r="O3289" s="25"/>
      <c r="P3289" s="2"/>
      <c r="Q3289" s="2"/>
      <c r="R3289" s="2"/>
      <c r="S3289" s="171"/>
      <c r="T3289" s="171"/>
      <c r="U3289" s="171"/>
      <c r="V3289" s="171"/>
      <c r="W3289" s="171"/>
      <c r="X3289" s="171"/>
      <c r="Y3289" s="171"/>
      <c r="Z3289" s="171"/>
      <c r="AA3289" s="171"/>
      <c r="AB3289" s="171"/>
    </row>
    <row r="3290" spans="13:28" x14ac:dyDescent="0.2">
      <c r="M3290" s="25"/>
      <c r="O3290" s="25"/>
      <c r="P3290" s="2"/>
      <c r="Q3290" s="2"/>
      <c r="R3290" s="2"/>
      <c r="S3290" s="171"/>
      <c r="T3290" s="171"/>
      <c r="U3290" s="171"/>
      <c r="V3290" s="171"/>
      <c r="W3290" s="171"/>
      <c r="X3290" s="171"/>
      <c r="Y3290" s="171"/>
      <c r="Z3290" s="171"/>
      <c r="AA3290" s="171"/>
      <c r="AB3290" s="171"/>
    </row>
    <row r="3291" spans="13:28" x14ac:dyDescent="0.2">
      <c r="M3291" s="25"/>
      <c r="O3291" s="25"/>
      <c r="P3291" s="2"/>
      <c r="Q3291" s="2"/>
      <c r="R3291" s="2"/>
      <c r="S3291" s="171"/>
      <c r="T3291" s="171"/>
      <c r="U3291" s="171"/>
      <c r="V3291" s="171"/>
      <c r="W3291" s="171"/>
      <c r="X3291" s="171"/>
      <c r="Y3291" s="171"/>
      <c r="Z3291" s="171"/>
      <c r="AA3291" s="171"/>
      <c r="AB3291" s="171"/>
    </row>
    <row r="3292" spans="13:28" x14ac:dyDescent="0.2">
      <c r="M3292" s="25"/>
      <c r="O3292" s="25"/>
      <c r="P3292" s="2"/>
      <c r="Q3292" s="2"/>
      <c r="R3292" s="2"/>
      <c r="S3292" s="171"/>
      <c r="T3292" s="171"/>
      <c r="U3292" s="171"/>
      <c r="V3292" s="171"/>
      <c r="W3292" s="171"/>
      <c r="X3292" s="171"/>
      <c r="Y3292" s="171"/>
      <c r="Z3292" s="171"/>
      <c r="AA3292" s="171"/>
      <c r="AB3292" s="171"/>
    </row>
    <row r="3293" spans="13:28" x14ac:dyDescent="0.2">
      <c r="M3293" s="25"/>
      <c r="O3293" s="25"/>
      <c r="P3293" s="2"/>
      <c r="Q3293" s="2"/>
      <c r="R3293" s="2"/>
      <c r="S3293" s="171"/>
      <c r="T3293" s="171"/>
      <c r="U3293" s="171"/>
      <c r="V3293" s="171"/>
      <c r="W3293" s="171"/>
      <c r="X3293" s="171"/>
      <c r="Y3293" s="171"/>
      <c r="Z3293" s="171"/>
      <c r="AA3293" s="171"/>
      <c r="AB3293" s="171"/>
    </row>
    <row r="3294" spans="13:28" x14ac:dyDescent="0.2">
      <c r="M3294" s="25"/>
      <c r="O3294" s="25"/>
      <c r="P3294" s="2"/>
      <c r="Q3294" s="2"/>
      <c r="R3294" s="2"/>
      <c r="S3294" s="171"/>
      <c r="T3294" s="171"/>
      <c r="U3294" s="171"/>
      <c r="V3294" s="171"/>
      <c r="W3294" s="171"/>
      <c r="X3294" s="171"/>
      <c r="Y3294" s="171"/>
      <c r="Z3294" s="171"/>
      <c r="AA3294" s="171"/>
      <c r="AB3294" s="171"/>
    </row>
    <row r="3295" spans="13:28" x14ac:dyDescent="0.2">
      <c r="M3295" s="25"/>
      <c r="O3295" s="25"/>
      <c r="P3295" s="2"/>
      <c r="Q3295" s="2"/>
      <c r="R3295" s="2"/>
      <c r="S3295" s="171"/>
      <c r="T3295" s="171"/>
      <c r="U3295" s="171"/>
      <c r="V3295" s="171"/>
      <c r="W3295" s="171"/>
      <c r="X3295" s="171"/>
      <c r="Y3295" s="171"/>
      <c r="Z3295" s="171"/>
      <c r="AA3295" s="171"/>
      <c r="AB3295" s="171"/>
    </row>
    <row r="3296" spans="13:28" x14ac:dyDescent="0.2">
      <c r="M3296" s="25"/>
      <c r="O3296" s="25"/>
      <c r="P3296" s="2"/>
      <c r="Q3296" s="2"/>
      <c r="R3296" s="2"/>
      <c r="S3296" s="171"/>
      <c r="T3296" s="171"/>
      <c r="U3296" s="171"/>
      <c r="V3296" s="171"/>
      <c r="W3296" s="171"/>
      <c r="X3296" s="171"/>
      <c r="Y3296" s="171"/>
      <c r="Z3296" s="171"/>
      <c r="AA3296" s="171"/>
      <c r="AB3296" s="171"/>
    </row>
    <row r="3297" spans="13:28" x14ac:dyDescent="0.2">
      <c r="M3297" s="25"/>
      <c r="O3297" s="25"/>
      <c r="P3297" s="2"/>
      <c r="Q3297" s="2"/>
      <c r="R3297" s="2"/>
      <c r="S3297" s="171"/>
      <c r="T3297" s="171"/>
      <c r="U3297" s="171"/>
      <c r="V3297" s="171"/>
      <c r="W3297" s="171"/>
      <c r="X3297" s="171"/>
      <c r="Y3297" s="171"/>
      <c r="Z3297" s="171"/>
      <c r="AA3297" s="171"/>
      <c r="AB3297" s="171"/>
    </row>
    <row r="3298" spans="13:28" x14ac:dyDescent="0.2">
      <c r="M3298" s="25"/>
      <c r="O3298" s="25"/>
      <c r="P3298" s="2"/>
      <c r="Q3298" s="2"/>
      <c r="R3298" s="2"/>
      <c r="S3298" s="171"/>
      <c r="T3298" s="171"/>
      <c r="U3298" s="171"/>
      <c r="V3298" s="171"/>
      <c r="W3298" s="171"/>
      <c r="X3298" s="171"/>
      <c r="Y3298" s="171"/>
      <c r="Z3298" s="171"/>
      <c r="AA3298" s="171"/>
      <c r="AB3298" s="171"/>
    </row>
    <row r="3299" spans="13:28" x14ac:dyDescent="0.2">
      <c r="M3299" s="25"/>
      <c r="O3299" s="25"/>
      <c r="P3299" s="2"/>
      <c r="Q3299" s="2"/>
      <c r="R3299" s="2"/>
      <c r="S3299" s="171"/>
      <c r="T3299" s="171"/>
      <c r="U3299" s="171"/>
      <c r="V3299" s="171"/>
      <c r="W3299" s="171"/>
      <c r="X3299" s="171"/>
      <c r="Y3299" s="171"/>
      <c r="Z3299" s="171"/>
      <c r="AA3299" s="171"/>
      <c r="AB3299" s="171"/>
    </row>
    <row r="3300" spans="13:28" x14ac:dyDescent="0.2">
      <c r="M3300" s="25"/>
      <c r="O3300" s="25"/>
      <c r="P3300" s="2"/>
      <c r="Q3300" s="2"/>
      <c r="R3300" s="2"/>
      <c r="S3300" s="171"/>
      <c r="T3300" s="171"/>
      <c r="U3300" s="171"/>
      <c r="V3300" s="171"/>
      <c r="W3300" s="171"/>
      <c r="X3300" s="171"/>
      <c r="Y3300" s="171"/>
      <c r="Z3300" s="171"/>
      <c r="AA3300" s="171"/>
      <c r="AB3300" s="171"/>
    </row>
    <row r="3301" spans="13:28" x14ac:dyDescent="0.2">
      <c r="M3301" s="25"/>
      <c r="O3301" s="25"/>
      <c r="P3301" s="2"/>
      <c r="Q3301" s="2"/>
      <c r="R3301" s="2"/>
      <c r="S3301" s="171"/>
      <c r="T3301" s="171"/>
      <c r="U3301" s="171"/>
      <c r="V3301" s="171"/>
      <c r="W3301" s="171"/>
      <c r="X3301" s="171"/>
      <c r="Y3301" s="171"/>
      <c r="Z3301" s="171"/>
      <c r="AA3301" s="171"/>
      <c r="AB3301" s="171"/>
    </row>
    <row r="3302" spans="13:28" x14ac:dyDescent="0.2">
      <c r="M3302" s="25"/>
      <c r="O3302" s="25"/>
      <c r="P3302" s="2"/>
      <c r="Q3302" s="2"/>
      <c r="R3302" s="2"/>
      <c r="S3302" s="171"/>
      <c r="T3302" s="171"/>
      <c r="U3302" s="171"/>
      <c r="V3302" s="171"/>
      <c r="W3302" s="171"/>
      <c r="X3302" s="171"/>
      <c r="Y3302" s="171"/>
      <c r="Z3302" s="171"/>
      <c r="AA3302" s="171"/>
      <c r="AB3302" s="171"/>
    </row>
    <row r="3303" spans="13:28" x14ac:dyDescent="0.2">
      <c r="M3303" s="25"/>
      <c r="O3303" s="25"/>
      <c r="P3303" s="2"/>
      <c r="Q3303" s="2"/>
      <c r="R3303" s="2"/>
      <c r="S3303" s="171"/>
      <c r="T3303" s="171"/>
      <c r="U3303" s="171"/>
      <c r="V3303" s="171"/>
      <c r="W3303" s="171"/>
      <c r="X3303" s="171"/>
      <c r="Y3303" s="171"/>
      <c r="Z3303" s="171"/>
      <c r="AA3303" s="171"/>
      <c r="AB3303" s="171"/>
    </row>
    <row r="3304" spans="13:28" x14ac:dyDescent="0.2">
      <c r="M3304" s="25"/>
      <c r="O3304" s="25"/>
      <c r="P3304" s="2"/>
      <c r="Q3304" s="2"/>
      <c r="R3304" s="2"/>
      <c r="S3304" s="171"/>
      <c r="T3304" s="171"/>
      <c r="U3304" s="171"/>
      <c r="V3304" s="171"/>
      <c r="W3304" s="171"/>
      <c r="X3304" s="171"/>
      <c r="Y3304" s="171"/>
      <c r="Z3304" s="171"/>
      <c r="AA3304" s="171"/>
      <c r="AB3304" s="171"/>
    </row>
    <row r="3305" spans="13:28" x14ac:dyDescent="0.2">
      <c r="M3305" s="25"/>
      <c r="O3305" s="25"/>
      <c r="P3305" s="2"/>
      <c r="Q3305" s="2"/>
      <c r="R3305" s="2"/>
      <c r="S3305" s="171"/>
      <c r="T3305" s="171"/>
      <c r="U3305" s="171"/>
      <c r="V3305" s="171"/>
      <c r="W3305" s="171"/>
      <c r="X3305" s="171"/>
      <c r="Y3305" s="171"/>
      <c r="Z3305" s="171"/>
      <c r="AA3305" s="171"/>
      <c r="AB3305" s="171"/>
    </row>
    <row r="3306" spans="13:28" x14ac:dyDescent="0.2">
      <c r="M3306" s="25"/>
      <c r="O3306" s="25"/>
      <c r="P3306" s="2"/>
      <c r="Q3306" s="2"/>
      <c r="R3306" s="2"/>
      <c r="S3306" s="171"/>
      <c r="T3306" s="171"/>
      <c r="U3306" s="171"/>
      <c r="V3306" s="171"/>
      <c r="W3306" s="171"/>
      <c r="X3306" s="171"/>
      <c r="Y3306" s="171"/>
      <c r="Z3306" s="171"/>
      <c r="AA3306" s="171"/>
      <c r="AB3306" s="171"/>
    </row>
    <row r="3307" spans="13:28" x14ac:dyDescent="0.2">
      <c r="M3307" s="25"/>
      <c r="O3307" s="25"/>
      <c r="P3307" s="2"/>
      <c r="Q3307" s="2"/>
      <c r="R3307" s="2"/>
      <c r="S3307" s="171"/>
      <c r="T3307" s="171"/>
      <c r="U3307" s="171"/>
      <c r="V3307" s="171"/>
      <c r="W3307" s="171"/>
      <c r="X3307" s="171"/>
      <c r="Y3307" s="171"/>
      <c r="Z3307" s="171"/>
      <c r="AA3307" s="171"/>
      <c r="AB3307" s="171"/>
    </row>
    <row r="3308" spans="13:28" x14ac:dyDescent="0.2">
      <c r="M3308" s="25"/>
      <c r="O3308" s="25"/>
      <c r="P3308" s="2"/>
      <c r="Q3308" s="2"/>
      <c r="R3308" s="2"/>
      <c r="S3308" s="171"/>
      <c r="T3308" s="171"/>
      <c r="U3308" s="171"/>
      <c r="V3308" s="171"/>
      <c r="W3308" s="171"/>
      <c r="X3308" s="171"/>
      <c r="Y3308" s="171"/>
      <c r="Z3308" s="171"/>
      <c r="AA3308" s="171"/>
      <c r="AB3308" s="171"/>
    </row>
    <row r="3309" spans="13:28" x14ac:dyDescent="0.2">
      <c r="M3309" s="25"/>
      <c r="O3309" s="25"/>
      <c r="P3309" s="2"/>
      <c r="Q3309" s="2"/>
      <c r="R3309" s="2"/>
      <c r="S3309" s="171"/>
      <c r="T3309" s="171"/>
      <c r="U3309" s="171"/>
      <c r="V3309" s="171"/>
      <c r="W3309" s="171"/>
      <c r="X3309" s="171"/>
      <c r="Y3309" s="171"/>
      <c r="Z3309" s="171"/>
      <c r="AA3309" s="171"/>
      <c r="AB3309" s="171"/>
    </row>
    <row r="3310" spans="13:28" x14ac:dyDescent="0.2">
      <c r="M3310" s="25"/>
      <c r="O3310" s="25"/>
      <c r="P3310" s="2"/>
      <c r="Q3310" s="2"/>
      <c r="R3310" s="2"/>
      <c r="S3310" s="171"/>
      <c r="T3310" s="171"/>
      <c r="U3310" s="171"/>
      <c r="V3310" s="171"/>
      <c r="W3310" s="171"/>
      <c r="X3310" s="171"/>
      <c r="Y3310" s="171"/>
      <c r="Z3310" s="171"/>
      <c r="AA3310" s="171"/>
      <c r="AB3310" s="171"/>
    </row>
    <row r="3311" spans="13:28" x14ac:dyDescent="0.2">
      <c r="M3311" s="25"/>
      <c r="O3311" s="25"/>
      <c r="P3311" s="2"/>
      <c r="Q3311" s="2"/>
      <c r="R3311" s="2"/>
      <c r="S3311" s="171"/>
      <c r="T3311" s="171"/>
      <c r="U3311" s="171"/>
      <c r="V3311" s="171"/>
      <c r="W3311" s="171"/>
      <c r="X3311" s="171"/>
      <c r="Y3311" s="171"/>
      <c r="Z3311" s="171"/>
      <c r="AA3311" s="171"/>
      <c r="AB3311" s="171"/>
    </row>
    <row r="3312" spans="13:28" x14ac:dyDescent="0.2">
      <c r="M3312" s="25"/>
      <c r="O3312" s="25"/>
      <c r="P3312" s="2"/>
      <c r="Q3312" s="2"/>
      <c r="R3312" s="2"/>
      <c r="S3312" s="171"/>
      <c r="T3312" s="171"/>
      <c r="U3312" s="171"/>
      <c r="V3312" s="171"/>
      <c r="W3312" s="171"/>
      <c r="X3312" s="171"/>
      <c r="Y3312" s="171"/>
      <c r="Z3312" s="171"/>
      <c r="AA3312" s="171"/>
      <c r="AB3312" s="171"/>
    </row>
    <row r="3313" spans="13:28" x14ac:dyDescent="0.2">
      <c r="M3313" s="25"/>
      <c r="O3313" s="25"/>
      <c r="P3313" s="2"/>
      <c r="Q3313" s="2"/>
      <c r="R3313" s="2"/>
      <c r="S3313" s="171"/>
      <c r="T3313" s="171"/>
      <c r="U3313" s="171"/>
      <c r="V3313" s="171"/>
      <c r="W3313" s="171"/>
      <c r="X3313" s="171"/>
      <c r="Y3313" s="171"/>
      <c r="Z3313" s="171"/>
      <c r="AA3313" s="171"/>
      <c r="AB3313" s="171"/>
    </row>
    <row r="3314" spans="13:28" x14ac:dyDescent="0.2">
      <c r="M3314" s="25"/>
      <c r="O3314" s="25"/>
      <c r="P3314" s="2"/>
      <c r="Q3314" s="2"/>
      <c r="R3314" s="2"/>
      <c r="S3314" s="171"/>
      <c r="T3314" s="171"/>
      <c r="U3314" s="171"/>
      <c r="V3314" s="171"/>
      <c r="W3314" s="171"/>
      <c r="X3314" s="171"/>
      <c r="Y3314" s="171"/>
      <c r="Z3314" s="171"/>
      <c r="AA3314" s="171"/>
      <c r="AB3314" s="171"/>
    </row>
    <row r="3315" spans="13:28" x14ac:dyDescent="0.2">
      <c r="M3315" s="25"/>
      <c r="O3315" s="25"/>
      <c r="P3315" s="2"/>
      <c r="Q3315" s="2"/>
      <c r="R3315" s="2"/>
      <c r="S3315" s="171"/>
      <c r="T3315" s="171"/>
      <c r="U3315" s="171"/>
      <c r="V3315" s="171"/>
      <c r="W3315" s="171"/>
      <c r="X3315" s="171"/>
      <c r="Y3315" s="171"/>
      <c r="Z3315" s="171"/>
      <c r="AA3315" s="171"/>
      <c r="AB3315" s="171"/>
    </row>
    <row r="3316" spans="13:28" x14ac:dyDescent="0.2">
      <c r="M3316" s="25"/>
      <c r="O3316" s="25"/>
      <c r="P3316" s="2"/>
      <c r="Q3316" s="2"/>
      <c r="R3316" s="2"/>
      <c r="S3316" s="171"/>
      <c r="T3316" s="171"/>
      <c r="U3316" s="171"/>
      <c r="V3316" s="171"/>
      <c r="W3316" s="171"/>
      <c r="X3316" s="171"/>
      <c r="Y3316" s="171"/>
      <c r="Z3316" s="171"/>
      <c r="AA3316" s="171"/>
      <c r="AB3316" s="171"/>
    </row>
    <row r="3317" spans="13:28" x14ac:dyDescent="0.2">
      <c r="M3317" s="25"/>
      <c r="O3317" s="25"/>
      <c r="P3317" s="2"/>
      <c r="Q3317" s="2"/>
      <c r="R3317" s="2"/>
      <c r="S3317" s="171"/>
      <c r="T3317" s="171"/>
      <c r="U3317" s="171"/>
      <c r="V3317" s="171"/>
      <c r="W3317" s="171"/>
      <c r="X3317" s="171"/>
      <c r="Y3317" s="171"/>
      <c r="Z3317" s="171"/>
      <c r="AA3317" s="171"/>
      <c r="AB3317" s="171"/>
    </row>
    <row r="3318" spans="13:28" x14ac:dyDescent="0.2">
      <c r="M3318" s="25"/>
      <c r="O3318" s="25"/>
      <c r="P3318" s="2"/>
      <c r="Q3318" s="2"/>
      <c r="R3318" s="2"/>
      <c r="S3318" s="171"/>
      <c r="T3318" s="171"/>
      <c r="U3318" s="171"/>
      <c r="V3318" s="171"/>
      <c r="W3318" s="171"/>
      <c r="X3318" s="171"/>
      <c r="Y3318" s="171"/>
      <c r="Z3318" s="171"/>
      <c r="AA3318" s="171"/>
      <c r="AB3318" s="171"/>
    </row>
    <row r="3319" spans="13:28" x14ac:dyDescent="0.2">
      <c r="M3319" s="25"/>
      <c r="O3319" s="25"/>
      <c r="P3319" s="2"/>
      <c r="Q3319" s="2"/>
      <c r="R3319" s="2"/>
      <c r="S3319" s="171"/>
      <c r="T3319" s="171"/>
      <c r="U3319" s="171"/>
      <c r="V3319" s="171"/>
      <c r="W3319" s="171"/>
      <c r="X3319" s="171"/>
      <c r="Y3319" s="171"/>
      <c r="Z3319" s="171"/>
      <c r="AA3319" s="171"/>
      <c r="AB3319" s="171"/>
    </row>
    <row r="3320" spans="13:28" x14ac:dyDescent="0.2">
      <c r="M3320" s="25"/>
      <c r="O3320" s="25"/>
      <c r="P3320" s="2"/>
      <c r="Q3320" s="2"/>
      <c r="R3320" s="2"/>
      <c r="S3320" s="171"/>
      <c r="T3320" s="171"/>
      <c r="U3320" s="171"/>
      <c r="V3320" s="171"/>
      <c r="W3320" s="171"/>
      <c r="X3320" s="171"/>
      <c r="Y3320" s="171"/>
      <c r="Z3320" s="171"/>
      <c r="AA3320" s="171"/>
      <c r="AB3320" s="171"/>
    </row>
    <row r="3321" spans="13:28" x14ac:dyDescent="0.2">
      <c r="M3321" s="25"/>
      <c r="O3321" s="25"/>
      <c r="P3321" s="2"/>
      <c r="Q3321" s="2"/>
      <c r="R3321" s="2"/>
      <c r="S3321" s="171"/>
      <c r="T3321" s="171"/>
      <c r="U3321" s="171"/>
      <c r="V3321" s="171"/>
      <c r="W3321" s="171"/>
      <c r="X3321" s="171"/>
      <c r="Y3321" s="171"/>
      <c r="Z3321" s="171"/>
      <c r="AA3321" s="171"/>
      <c r="AB3321" s="171"/>
    </row>
    <row r="3322" spans="13:28" x14ac:dyDescent="0.2">
      <c r="M3322" s="25"/>
      <c r="O3322" s="25"/>
      <c r="P3322" s="2"/>
      <c r="Q3322" s="2"/>
      <c r="R3322" s="2"/>
      <c r="S3322" s="171"/>
      <c r="T3322" s="171"/>
      <c r="U3322" s="171"/>
      <c r="V3322" s="171"/>
      <c r="W3322" s="171"/>
      <c r="X3322" s="171"/>
      <c r="Y3322" s="171"/>
      <c r="Z3322" s="171"/>
      <c r="AA3322" s="171"/>
      <c r="AB3322" s="171"/>
    </row>
    <row r="3323" spans="13:28" x14ac:dyDescent="0.2">
      <c r="M3323" s="25"/>
      <c r="O3323" s="25"/>
      <c r="P3323" s="2"/>
      <c r="Q3323" s="2"/>
      <c r="R3323" s="2"/>
      <c r="S3323" s="171"/>
      <c r="T3323" s="171"/>
      <c r="U3323" s="171"/>
      <c r="V3323" s="171"/>
      <c r="W3323" s="171"/>
      <c r="X3323" s="171"/>
      <c r="Y3323" s="171"/>
      <c r="Z3323" s="171"/>
      <c r="AA3323" s="171"/>
      <c r="AB3323" s="171"/>
    </row>
    <row r="3324" spans="13:28" x14ac:dyDescent="0.2">
      <c r="M3324" s="25"/>
      <c r="O3324" s="25"/>
      <c r="P3324" s="2"/>
      <c r="Q3324" s="2"/>
      <c r="R3324" s="2"/>
      <c r="S3324" s="171"/>
      <c r="T3324" s="171"/>
      <c r="U3324" s="171"/>
      <c r="V3324" s="171"/>
      <c r="W3324" s="171"/>
      <c r="X3324" s="171"/>
      <c r="Y3324" s="171"/>
      <c r="Z3324" s="171"/>
      <c r="AA3324" s="171"/>
      <c r="AB3324" s="171"/>
    </row>
    <row r="3325" spans="13:28" x14ac:dyDescent="0.2">
      <c r="M3325" s="25"/>
      <c r="O3325" s="25"/>
      <c r="P3325" s="2"/>
      <c r="Q3325" s="2"/>
      <c r="R3325" s="2"/>
      <c r="S3325" s="171"/>
      <c r="T3325" s="171"/>
      <c r="U3325" s="171"/>
      <c r="V3325" s="171"/>
      <c r="W3325" s="171"/>
      <c r="X3325" s="171"/>
      <c r="Y3325" s="171"/>
      <c r="Z3325" s="171"/>
      <c r="AA3325" s="171"/>
      <c r="AB3325" s="171"/>
    </row>
    <row r="3326" spans="13:28" x14ac:dyDescent="0.2">
      <c r="M3326" s="25"/>
      <c r="O3326" s="25"/>
      <c r="P3326" s="2"/>
      <c r="Q3326" s="2"/>
      <c r="R3326" s="2"/>
      <c r="S3326" s="171"/>
      <c r="T3326" s="171"/>
      <c r="U3326" s="171"/>
      <c r="V3326" s="171"/>
      <c r="W3326" s="171"/>
      <c r="X3326" s="171"/>
      <c r="Y3326" s="171"/>
      <c r="Z3326" s="171"/>
      <c r="AA3326" s="171"/>
      <c r="AB3326" s="171"/>
    </row>
    <row r="3327" spans="13:28" x14ac:dyDescent="0.2">
      <c r="M3327" s="25"/>
      <c r="O3327" s="25"/>
      <c r="P3327" s="2"/>
      <c r="Q3327" s="2"/>
      <c r="R3327" s="2"/>
      <c r="S3327" s="171"/>
      <c r="T3327" s="171"/>
      <c r="U3327" s="171"/>
      <c r="V3327" s="171"/>
      <c r="W3327" s="171"/>
      <c r="X3327" s="171"/>
      <c r="Y3327" s="171"/>
      <c r="Z3327" s="171"/>
      <c r="AA3327" s="171"/>
      <c r="AB3327" s="171"/>
    </row>
    <row r="3328" spans="13:28" x14ac:dyDescent="0.2">
      <c r="M3328" s="25"/>
      <c r="O3328" s="25"/>
      <c r="P3328" s="2"/>
      <c r="Q3328" s="2"/>
      <c r="R3328" s="2"/>
      <c r="S3328" s="171"/>
      <c r="T3328" s="171"/>
      <c r="U3328" s="171"/>
      <c r="V3328" s="171"/>
      <c r="W3328" s="171"/>
      <c r="X3328" s="171"/>
      <c r="Y3328" s="171"/>
      <c r="Z3328" s="171"/>
      <c r="AA3328" s="171"/>
      <c r="AB3328" s="171"/>
    </row>
    <row r="3329" spans="13:28" x14ac:dyDescent="0.2">
      <c r="M3329" s="25"/>
      <c r="O3329" s="25"/>
      <c r="P3329" s="2"/>
      <c r="Q3329" s="2"/>
      <c r="R3329" s="2"/>
      <c r="S3329" s="171"/>
      <c r="T3329" s="171"/>
      <c r="U3329" s="171"/>
      <c r="V3329" s="171"/>
      <c r="W3329" s="171"/>
      <c r="X3329" s="171"/>
      <c r="Y3329" s="171"/>
      <c r="Z3329" s="171"/>
      <c r="AA3329" s="171"/>
      <c r="AB3329" s="171"/>
    </row>
    <row r="3330" spans="13:28" x14ac:dyDescent="0.2">
      <c r="M3330" s="25"/>
      <c r="O3330" s="25"/>
      <c r="P3330" s="2"/>
      <c r="Q3330" s="2"/>
      <c r="R3330" s="2"/>
      <c r="S3330" s="171"/>
      <c r="T3330" s="171"/>
      <c r="U3330" s="171"/>
      <c r="V3330" s="171"/>
      <c r="W3330" s="171"/>
      <c r="X3330" s="171"/>
      <c r="Y3330" s="171"/>
      <c r="Z3330" s="171"/>
      <c r="AA3330" s="171"/>
      <c r="AB3330" s="171"/>
    </row>
    <row r="3331" spans="13:28" x14ac:dyDescent="0.2">
      <c r="M3331" s="25"/>
      <c r="O3331" s="25"/>
      <c r="P3331" s="2"/>
      <c r="Q3331" s="2"/>
      <c r="R3331" s="2"/>
      <c r="S3331" s="171"/>
      <c r="T3331" s="171"/>
      <c r="U3331" s="171"/>
      <c r="V3331" s="171"/>
      <c r="W3331" s="171"/>
      <c r="X3331" s="171"/>
      <c r="Y3331" s="171"/>
      <c r="Z3331" s="171"/>
      <c r="AA3331" s="171"/>
      <c r="AB3331" s="171"/>
    </row>
    <row r="3332" spans="13:28" x14ac:dyDescent="0.2">
      <c r="M3332" s="25"/>
      <c r="O3332" s="25"/>
      <c r="P3332" s="2"/>
      <c r="Q3332" s="2"/>
      <c r="R3332" s="2"/>
      <c r="S3332" s="171"/>
      <c r="T3332" s="171"/>
      <c r="U3332" s="171"/>
      <c r="V3332" s="171"/>
      <c r="W3332" s="171"/>
      <c r="X3332" s="171"/>
      <c r="Y3332" s="171"/>
      <c r="Z3332" s="171"/>
      <c r="AA3332" s="171"/>
      <c r="AB3332" s="171"/>
    </row>
    <row r="3333" spans="13:28" x14ac:dyDescent="0.2">
      <c r="M3333" s="25"/>
      <c r="O3333" s="25"/>
      <c r="P3333" s="2"/>
      <c r="Q3333" s="2"/>
      <c r="R3333" s="2"/>
      <c r="S3333" s="171"/>
      <c r="T3333" s="171"/>
      <c r="U3333" s="171"/>
      <c r="V3333" s="171"/>
      <c r="W3333" s="171"/>
      <c r="X3333" s="171"/>
      <c r="Y3333" s="171"/>
      <c r="Z3333" s="171"/>
      <c r="AA3333" s="171"/>
      <c r="AB3333" s="171"/>
    </row>
    <row r="3334" spans="13:28" x14ac:dyDescent="0.2">
      <c r="M3334" s="25"/>
      <c r="O3334" s="25"/>
      <c r="P3334" s="2"/>
      <c r="Q3334" s="2"/>
      <c r="R3334" s="2"/>
      <c r="S3334" s="171"/>
      <c r="T3334" s="171"/>
      <c r="U3334" s="171"/>
      <c r="V3334" s="171"/>
      <c r="W3334" s="171"/>
      <c r="X3334" s="171"/>
      <c r="Y3334" s="171"/>
      <c r="Z3334" s="171"/>
      <c r="AA3334" s="171"/>
      <c r="AB3334" s="171"/>
    </row>
    <row r="3335" spans="13:28" x14ac:dyDescent="0.2">
      <c r="M3335" s="25"/>
      <c r="O3335" s="25"/>
      <c r="P3335" s="2"/>
      <c r="Q3335" s="2"/>
      <c r="R3335" s="2"/>
      <c r="S3335" s="171"/>
      <c r="T3335" s="171"/>
      <c r="U3335" s="171"/>
      <c r="V3335" s="171"/>
      <c r="W3335" s="171"/>
      <c r="X3335" s="171"/>
      <c r="Y3335" s="171"/>
      <c r="Z3335" s="171"/>
      <c r="AA3335" s="171"/>
      <c r="AB3335" s="171"/>
    </row>
    <row r="3336" spans="13:28" x14ac:dyDescent="0.2">
      <c r="M3336" s="25"/>
      <c r="O3336" s="25"/>
      <c r="P3336" s="2"/>
      <c r="Q3336" s="2"/>
      <c r="R3336" s="2"/>
      <c r="S3336" s="171"/>
      <c r="T3336" s="171"/>
      <c r="U3336" s="171"/>
      <c r="V3336" s="171"/>
      <c r="W3336" s="171"/>
      <c r="X3336" s="171"/>
      <c r="Y3336" s="171"/>
      <c r="Z3336" s="171"/>
      <c r="AA3336" s="171"/>
      <c r="AB3336" s="171"/>
    </row>
    <row r="3337" spans="13:28" x14ac:dyDescent="0.2">
      <c r="M3337" s="25"/>
      <c r="O3337" s="25"/>
      <c r="P3337" s="2"/>
      <c r="Q3337" s="2"/>
      <c r="R3337" s="2"/>
      <c r="S3337" s="171"/>
      <c r="T3337" s="171"/>
      <c r="U3337" s="171"/>
      <c r="V3337" s="171"/>
      <c r="W3337" s="171"/>
      <c r="X3337" s="171"/>
      <c r="Y3337" s="171"/>
      <c r="Z3337" s="171"/>
      <c r="AA3337" s="171"/>
      <c r="AB3337" s="171"/>
    </row>
    <row r="3338" spans="13:28" x14ac:dyDescent="0.2">
      <c r="M3338" s="25"/>
      <c r="O3338" s="25"/>
      <c r="P3338" s="2"/>
      <c r="Q3338" s="2"/>
      <c r="R3338" s="2"/>
      <c r="S3338" s="171"/>
      <c r="T3338" s="171"/>
      <c r="U3338" s="171"/>
      <c r="V3338" s="171"/>
      <c r="W3338" s="171"/>
      <c r="X3338" s="171"/>
      <c r="Y3338" s="171"/>
      <c r="Z3338" s="171"/>
      <c r="AA3338" s="171"/>
      <c r="AB3338" s="171"/>
    </row>
    <row r="3339" spans="13:28" x14ac:dyDescent="0.2">
      <c r="M3339" s="25"/>
      <c r="O3339" s="25"/>
      <c r="P3339" s="2"/>
      <c r="Q3339" s="2"/>
      <c r="R3339" s="2"/>
      <c r="S3339" s="171"/>
      <c r="T3339" s="171"/>
      <c r="U3339" s="171"/>
      <c r="V3339" s="171"/>
      <c r="W3339" s="171"/>
      <c r="X3339" s="171"/>
      <c r="Y3339" s="171"/>
      <c r="Z3339" s="171"/>
      <c r="AA3339" s="171"/>
      <c r="AB3339" s="171"/>
    </row>
    <row r="3340" spans="13:28" x14ac:dyDescent="0.2">
      <c r="M3340" s="25"/>
      <c r="O3340" s="25"/>
      <c r="P3340" s="2"/>
      <c r="Q3340" s="2"/>
      <c r="R3340" s="2"/>
      <c r="S3340" s="171"/>
      <c r="T3340" s="171"/>
      <c r="U3340" s="171"/>
      <c r="V3340" s="171"/>
      <c r="W3340" s="171"/>
      <c r="X3340" s="171"/>
      <c r="Y3340" s="171"/>
      <c r="Z3340" s="171"/>
      <c r="AA3340" s="171"/>
      <c r="AB3340" s="171"/>
    </row>
    <row r="3341" spans="13:28" x14ac:dyDescent="0.2">
      <c r="M3341" s="25"/>
      <c r="O3341" s="25"/>
      <c r="P3341" s="2"/>
      <c r="Q3341" s="2"/>
      <c r="R3341" s="2"/>
      <c r="S3341" s="171"/>
      <c r="T3341" s="171"/>
      <c r="U3341" s="171"/>
      <c r="V3341" s="171"/>
      <c r="W3341" s="171"/>
      <c r="X3341" s="171"/>
      <c r="Y3341" s="171"/>
      <c r="Z3341" s="171"/>
      <c r="AA3341" s="171"/>
      <c r="AB3341" s="171"/>
    </row>
    <row r="3342" spans="13:28" x14ac:dyDescent="0.2">
      <c r="M3342" s="25"/>
      <c r="O3342" s="25"/>
      <c r="P3342" s="2"/>
      <c r="Q3342" s="2"/>
      <c r="R3342" s="2"/>
      <c r="S3342" s="171"/>
      <c r="T3342" s="171"/>
      <c r="U3342" s="171"/>
      <c r="V3342" s="171"/>
      <c r="W3342" s="171"/>
      <c r="X3342" s="171"/>
      <c r="Y3342" s="171"/>
      <c r="Z3342" s="171"/>
      <c r="AA3342" s="171"/>
      <c r="AB3342" s="171"/>
    </row>
    <row r="3343" spans="13:28" x14ac:dyDescent="0.2">
      <c r="M3343" s="25"/>
      <c r="O3343" s="25"/>
      <c r="P3343" s="2"/>
      <c r="Q3343" s="2"/>
      <c r="R3343" s="2"/>
      <c r="S3343" s="171"/>
      <c r="T3343" s="171"/>
      <c r="U3343" s="171"/>
      <c r="V3343" s="171"/>
      <c r="W3343" s="171"/>
      <c r="X3343" s="171"/>
      <c r="Y3343" s="171"/>
      <c r="Z3343" s="171"/>
      <c r="AA3343" s="171"/>
      <c r="AB3343" s="171"/>
    </row>
    <row r="3344" spans="13:28" x14ac:dyDescent="0.2">
      <c r="M3344" s="25"/>
      <c r="O3344" s="25"/>
      <c r="P3344" s="2"/>
      <c r="Q3344" s="2"/>
      <c r="R3344" s="2"/>
      <c r="S3344" s="171"/>
      <c r="T3344" s="171"/>
      <c r="U3344" s="171"/>
      <c r="V3344" s="171"/>
      <c r="W3344" s="171"/>
      <c r="X3344" s="171"/>
      <c r="Y3344" s="171"/>
      <c r="Z3344" s="171"/>
      <c r="AA3344" s="171"/>
      <c r="AB3344" s="171"/>
    </row>
    <row r="3345" spans="13:28" x14ac:dyDescent="0.2">
      <c r="M3345" s="25"/>
      <c r="O3345" s="25"/>
      <c r="P3345" s="2"/>
      <c r="Q3345" s="2"/>
      <c r="R3345" s="2"/>
      <c r="S3345" s="171"/>
      <c r="T3345" s="171"/>
      <c r="U3345" s="171"/>
      <c r="V3345" s="171"/>
      <c r="W3345" s="171"/>
      <c r="X3345" s="171"/>
      <c r="Y3345" s="171"/>
      <c r="Z3345" s="171"/>
      <c r="AA3345" s="171"/>
      <c r="AB3345" s="171"/>
    </row>
    <row r="3346" spans="13:28" x14ac:dyDescent="0.2">
      <c r="M3346" s="25"/>
      <c r="O3346" s="25"/>
      <c r="P3346" s="2"/>
      <c r="Q3346" s="2"/>
      <c r="R3346" s="2"/>
      <c r="S3346" s="171"/>
      <c r="T3346" s="171"/>
      <c r="U3346" s="171"/>
      <c r="V3346" s="171"/>
      <c r="W3346" s="171"/>
      <c r="X3346" s="171"/>
      <c r="Y3346" s="171"/>
      <c r="Z3346" s="171"/>
      <c r="AA3346" s="171"/>
      <c r="AB3346" s="171"/>
    </row>
    <row r="3347" spans="13:28" x14ac:dyDescent="0.2">
      <c r="M3347" s="25"/>
      <c r="O3347" s="25"/>
      <c r="P3347" s="2"/>
      <c r="Q3347" s="2"/>
      <c r="R3347" s="2"/>
      <c r="S3347" s="171"/>
      <c r="T3347" s="171"/>
      <c r="U3347" s="171"/>
      <c r="V3347" s="171"/>
      <c r="W3347" s="171"/>
      <c r="X3347" s="171"/>
      <c r="Y3347" s="171"/>
      <c r="Z3347" s="171"/>
      <c r="AA3347" s="171"/>
      <c r="AB3347" s="171"/>
    </row>
    <row r="3348" spans="13:28" x14ac:dyDescent="0.2">
      <c r="M3348" s="25"/>
      <c r="O3348" s="25"/>
      <c r="P3348" s="2"/>
      <c r="Q3348" s="2"/>
      <c r="R3348" s="2"/>
      <c r="S3348" s="171"/>
      <c r="T3348" s="171"/>
      <c r="U3348" s="171"/>
      <c r="V3348" s="171"/>
      <c r="W3348" s="171"/>
      <c r="X3348" s="171"/>
      <c r="Y3348" s="171"/>
      <c r="Z3348" s="171"/>
      <c r="AA3348" s="171"/>
      <c r="AB3348" s="171"/>
    </row>
    <row r="3349" spans="13:28" x14ac:dyDescent="0.2">
      <c r="M3349" s="25"/>
      <c r="O3349" s="25"/>
      <c r="P3349" s="2"/>
      <c r="Q3349" s="2"/>
      <c r="R3349" s="2"/>
      <c r="S3349" s="171"/>
      <c r="T3349" s="171"/>
      <c r="U3349" s="171"/>
      <c r="V3349" s="171"/>
      <c r="W3349" s="171"/>
      <c r="X3349" s="171"/>
      <c r="Y3349" s="171"/>
      <c r="Z3349" s="171"/>
      <c r="AA3349" s="171"/>
      <c r="AB3349" s="171"/>
    </row>
    <row r="3350" spans="13:28" x14ac:dyDescent="0.2">
      <c r="M3350" s="25"/>
      <c r="O3350" s="25"/>
      <c r="P3350" s="2"/>
      <c r="Q3350" s="2"/>
      <c r="R3350" s="2"/>
      <c r="S3350" s="171"/>
      <c r="T3350" s="171"/>
      <c r="U3350" s="171"/>
      <c r="V3350" s="171"/>
      <c r="W3350" s="171"/>
      <c r="X3350" s="171"/>
      <c r="Y3350" s="171"/>
      <c r="Z3350" s="171"/>
      <c r="AA3350" s="171"/>
      <c r="AB3350" s="171"/>
    </row>
    <row r="3351" spans="13:28" x14ac:dyDescent="0.2">
      <c r="M3351" s="25"/>
      <c r="O3351" s="25"/>
      <c r="P3351" s="2"/>
      <c r="Q3351" s="2"/>
      <c r="R3351" s="2"/>
      <c r="S3351" s="171"/>
      <c r="T3351" s="171"/>
      <c r="U3351" s="171"/>
      <c r="V3351" s="171"/>
      <c r="W3351" s="171"/>
      <c r="X3351" s="171"/>
      <c r="Y3351" s="171"/>
      <c r="Z3351" s="171"/>
      <c r="AA3351" s="171"/>
      <c r="AB3351" s="171"/>
    </row>
    <row r="3352" spans="13:28" x14ac:dyDescent="0.2">
      <c r="M3352" s="25"/>
      <c r="O3352" s="25"/>
      <c r="P3352" s="2"/>
      <c r="Q3352" s="2"/>
      <c r="R3352" s="2"/>
      <c r="S3352" s="171"/>
      <c r="T3352" s="171"/>
      <c r="U3352" s="171"/>
      <c r="V3352" s="171"/>
      <c r="W3352" s="171"/>
      <c r="X3352" s="171"/>
      <c r="Y3352" s="171"/>
      <c r="Z3352" s="171"/>
      <c r="AA3352" s="171"/>
      <c r="AB3352" s="171"/>
    </row>
    <row r="3353" spans="13:28" x14ac:dyDescent="0.2">
      <c r="M3353" s="25"/>
      <c r="O3353" s="25"/>
      <c r="P3353" s="2"/>
      <c r="Q3353" s="2"/>
      <c r="R3353" s="2"/>
      <c r="S3353" s="171"/>
      <c r="T3353" s="171"/>
      <c r="U3353" s="171"/>
      <c r="V3353" s="171"/>
      <c r="W3353" s="171"/>
      <c r="X3353" s="171"/>
      <c r="Y3353" s="171"/>
      <c r="Z3353" s="171"/>
      <c r="AA3353" s="171"/>
      <c r="AB3353" s="171"/>
    </row>
    <row r="3354" spans="13:28" x14ac:dyDescent="0.2">
      <c r="M3354" s="25"/>
      <c r="O3354" s="25"/>
      <c r="P3354" s="2"/>
      <c r="Q3354" s="2"/>
      <c r="R3354" s="2"/>
      <c r="S3354" s="171"/>
      <c r="T3354" s="171"/>
      <c r="U3354" s="171"/>
      <c r="V3354" s="171"/>
      <c r="W3354" s="171"/>
      <c r="X3354" s="171"/>
      <c r="Y3354" s="171"/>
      <c r="Z3354" s="171"/>
      <c r="AA3354" s="171"/>
      <c r="AB3354" s="171"/>
    </row>
    <row r="3355" spans="13:28" x14ac:dyDescent="0.2">
      <c r="M3355" s="25"/>
      <c r="O3355" s="25"/>
      <c r="P3355" s="2"/>
      <c r="Q3355" s="2"/>
      <c r="R3355" s="2"/>
      <c r="S3355" s="171"/>
      <c r="T3355" s="171"/>
      <c r="U3355" s="171"/>
      <c r="V3355" s="171"/>
      <c r="W3355" s="171"/>
      <c r="X3355" s="171"/>
      <c r="Y3355" s="171"/>
      <c r="Z3355" s="171"/>
      <c r="AA3355" s="171"/>
      <c r="AB3355" s="171"/>
    </row>
    <row r="3356" spans="13:28" x14ac:dyDescent="0.2">
      <c r="M3356" s="25"/>
      <c r="O3356" s="25"/>
      <c r="P3356" s="2"/>
      <c r="Q3356" s="2"/>
      <c r="R3356" s="2"/>
      <c r="S3356" s="171"/>
      <c r="T3356" s="171"/>
      <c r="U3356" s="171"/>
      <c r="V3356" s="171"/>
      <c r="W3356" s="171"/>
      <c r="X3356" s="171"/>
      <c r="Y3356" s="171"/>
      <c r="Z3356" s="171"/>
      <c r="AA3356" s="171"/>
      <c r="AB3356" s="171"/>
    </row>
    <row r="3357" spans="13:28" x14ac:dyDescent="0.2">
      <c r="M3357" s="25"/>
      <c r="O3357" s="25"/>
      <c r="P3357" s="2"/>
      <c r="Q3357" s="2"/>
      <c r="R3357" s="2"/>
      <c r="S3357" s="171"/>
      <c r="T3357" s="171"/>
      <c r="U3357" s="171"/>
      <c r="V3357" s="171"/>
      <c r="W3357" s="171"/>
      <c r="X3357" s="171"/>
      <c r="Y3357" s="171"/>
      <c r="Z3357" s="171"/>
      <c r="AA3357" s="171"/>
      <c r="AB3357" s="171"/>
    </row>
    <row r="3358" spans="13:28" x14ac:dyDescent="0.2">
      <c r="M3358" s="25"/>
      <c r="O3358" s="25"/>
      <c r="P3358" s="2"/>
      <c r="Q3358" s="2"/>
      <c r="R3358" s="2"/>
      <c r="S3358" s="171"/>
      <c r="T3358" s="171"/>
      <c r="U3358" s="171"/>
      <c r="V3358" s="171"/>
      <c r="W3358" s="171"/>
      <c r="X3358" s="171"/>
      <c r="Y3358" s="171"/>
      <c r="Z3358" s="171"/>
      <c r="AA3358" s="171"/>
      <c r="AB3358" s="171"/>
    </row>
    <row r="3359" spans="13:28" x14ac:dyDescent="0.2">
      <c r="M3359" s="25"/>
      <c r="O3359" s="25"/>
      <c r="P3359" s="2"/>
      <c r="Q3359" s="2"/>
      <c r="R3359" s="2"/>
      <c r="S3359" s="171"/>
      <c r="T3359" s="171"/>
      <c r="U3359" s="171"/>
      <c r="V3359" s="171"/>
      <c r="W3359" s="171"/>
      <c r="X3359" s="171"/>
      <c r="Y3359" s="171"/>
      <c r="Z3359" s="171"/>
      <c r="AA3359" s="171"/>
      <c r="AB3359" s="171"/>
    </row>
    <row r="3360" spans="13:28" x14ac:dyDescent="0.2">
      <c r="M3360" s="25"/>
      <c r="O3360" s="25"/>
      <c r="P3360" s="2"/>
      <c r="Q3360" s="2"/>
      <c r="R3360" s="2"/>
      <c r="S3360" s="171"/>
      <c r="T3360" s="171"/>
      <c r="U3360" s="171"/>
      <c r="V3360" s="171"/>
      <c r="W3360" s="171"/>
      <c r="X3360" s="171"/>
      <c r="Y3360" s="171"/>
      <c r="Z3360" s="171"/>
      <c r="AA3360" s="171"/>
      <c r="AB3360" s="171"/>
    </row>
    <row r="3361" spans="13:28" x14ac:dyDescent="0.2">
      <c r="M3361" s="25"/>
      <c r="O3361" s="25"/>
      <c r="P3361" s="2"/>
      <c r="Q3361" s="2"/>
      <c r="R3361" s="2"/>
      <c r="S3361" s="171"/>
      <c r="T3361" s="171"/>
      <c r="U3361" s="171"/>
      <c r="V3361" s="171"/>
      <c r="W3361" s="171"/>
      <c r="X3361" s="171"/>
      <c r="Y3361" s="171"/>
      <c r="Z3361" s="171"/>
      <c r="AA3361" s="171"/>
      <c r="AB3361" s="171"/>
    </row>
    <row r="3362" spans="13:28" x14ac:dyDescent="0.2">
      <c r="M3362" s="25"/>
      <c r="O3362" s="25"/>
      <c r="P3362" s="2"/>
      <c r="Q3362" s="2"/>
      <c r="R3362" s="2"/>
      <c r="S3362" s="171"/>
      <c r="T3362" s="171"/>
      <c r="U3362" s="171"/>
      <c r="V3362" s="171"/>
      <c r="W3362" s="171"/>
      <c r="X3362" s="171"/>
      <c r="Y3362" s="171"/>
      <c r="Z3362" s="171"/>
      <c r="AA3362" s="171"/>
      <c r="AB3362" s="171"/>
    </row>
    <row r="3363" spans="13:28" x14ac:dyDescent="0.2">
      <c r="M3363" s="25"/>
      <c r="O3363" s="25"/>
      <c r="P3363" s="2"/>
      <c r="Q3363" s="2"/>
      <c r="R3363" s="2"/>
      <c r="S3363" s="171"/>
      <c r="T3363" s="171"/>
      <c r="U3363" s="171"/>
      <c r="V3363" s="171"/>
      <c r="W3363" s="171"/>
      <c r="X3363" s="171"/>
      <c r="Y3363" s="171"/>
      <c r="Z3363" s="171"/>
      <c r="AA3363" s="171"/>
      <c r="AB3363" s="171"/>
    </row>
    <row r="3364" spans="13:28" x14ac:dyDescent="0.2">
      <c r="M3364" s="25"/>
      <c r="O3364" s="25"/>
      <c r="P3364" s="2"/>
      <c r="Q3364" s="2"/>
      <c r="R3364" s="2"/>
      <c r="S3364" s="171"/>
      <c r="T3364" s="171"/>
      <c r="U3364" s="171"/>
      <c r="V3364" s="171"/>
      <c r="W3364" s="171"/>
      <c r="X3364" s="171"/>
      <c r="Y3364" s="171"/>
      <c r="Z3364" s="171"/>
      <c r="AA3364" s="171"/>
      <c r="AB3364" s="171"/>
    </row>
    <row r="3365" spans="13:28" x14ac:dyDescent="0.2">
      <c r="M3365" s="25"/>
      <c r="O3365" s="25"/>
      <c r="P3365" s="2"/>
      <c r="Q3365" s="2"/>
      <c r="R3365" s="2"/>
      <c r="S3365" s="171"/>
      <c r="T3365" s="171"/>
      <c r="U3365" s="171"/>
      <c r="V3365" s="171"/>
      <c r="W3365" s="171"/>
      <c r="X3365" s="171"/>
      <c r="Y3365" s="171"/>
      <c r="Z3365" s="171"/>
      <c r="AA3365" s="171"/>
      <c r="AB3365" s="171"/>
    </row>
    <row r="3366" spans="13:28" x14ac:dyDescent="0.2">
      <c r="M3366" s="25"/>
      <c r="O3366" s="25"/>
      <c r="P3366" s="2"/>
      <c r="Q3366" s="2"/>
      <c r="R3366" s="2"/>
      <c r="S3366" s="171"/>
      <c r="T3366" s="171"/>
      <c r="U3366" s="171"/>
      <c r="V3366" s="171"/>
      <c r="W3366" s="171"/>
      <c r="X3366" s="171"/>
      <c r="Y3366" s="171"/>
      <c r="Z3366" s="171"/>
      <c r="AA3366" s="171"/>
      <c r="AB3366" s="171"/>
    </row>
    <row r="3367" spans="13:28" x14ac:dyDescent="0.2">
      <c r="M3367" s="25"/>
      <c r="O3367" s="25"/>
      <c r="P3367" s="2"/>
      <c r="Q3367" s="2"/>
      <c r="R3367" s="2"/>
      <c r="S3367" s="171"/>
      <c r="T3367" s="171"/>
      <c r="U3367" s="171"/>
      <c r="V3367" s="171"/>
      <c r="W3367" s="171"/>
      <c r="X3367" s="171"/>
      <c r="Y3367" s="171"/>
      <c r="Z3367" s="171"/>
      <c r="AA3367" s="171"/>
      <c r="AB3367" s="171"/>
    </row>
    <row r="3368" spans="13:28" x14ac:dyDescent="0.2">
      <c r="M3368" s="25"/>
      <c r="O3368" s="25"/>
      <c r="P3368" s="2"/>
      <c r="Q3368" s="2"/>
      <c r="R3368" s="2"/>
      <c r="S3368" s="171"/>
      <c r="T3368" s="171"/>
      <c r="U3368" s="171"/>
      <c r="V3368" s="171"/>
      <c r="W3368" s="171"/>
      <c r="X3368" s="171"/>
      <c r="Y3368" s="171"/>
      <c r="Z3368" s="171"/>
      <c r="AA3368" s="171"/>
      <c r="AB3368" s="171"/>
    </row>
    <row r="3369" spans="13:28" x14ac:dyDescent="0.2">
      <c r="M3369" s="25"/>
      <c r="O3369" s="25"/>
      <c r="P3369" s="2"/>
      <c r="Q3369" s="2"/>
      <c r="R3369" s="2"/>
      <c r="S3369" s="171"/>
      <c r="T3369" s="171"/>
      <c r="U3369" s="171"/>
      <c r="V3369" s="171"/>
      <c r="W3369" s="171"/>
      <c r="X3369" s="171"/>
      <c r="Y3369" s="171"/>
      <c r="Z3369" s="171"/>
      <c r="AA3369" s="171"/>
      <c r="AB3369" s="171"/>
    </row>
    <row r="3370" spans="13:28" x14ac:dyDescent="0.2">
      <c r="M3370" s="25"/>
      <c r="O3370" s="25"/>
      <c r="P3370" s="2"/>
      <c r="Q3370" s="2"/>
      <c r="R3370" s="2"/>
      <c r="S3370" s="171"/>
      <c r="T3370" s="171"/>
      <c r="U3370" s="171"/>
      <c r="V3370" s="171"/>
      <c r="W3370" s="171"/>
      <c r="X3370" s="171"/>
      <c r="Y3370" s="171"/>
      <c r="Z3370" s="171"/>
      <c r="AA3370" s="171"/>
      <c r="AB3370" s="171"/>
    </row>
    <row r="3371" spans="13:28" x14ac:dyDescent="0.2">
      <c r="M3371" s="25"/>
      <c r="O3371" s="25"/>
      <c r="P3371" s="2"/>
      <c r="Q3371" s="2"/>
      <c r="R3371" s="2"/>
      <c r="S3371" s="171"/>
      <c r="T3371" s="171"/>
      <c r="U3371" s="171"/>
      <c r="V3371" s="171"/>
      <c r="W3371" s="171"/>
      <c r="X3371" s="171"/>
      <c r="Y3371" s="171"/>
      <c r="Z3371" s="171"/>
      <c r="AA3371" s="171"/>
      <c r="AB3371" s="171"/>
    </row>
    <row r="3372" spans="13:28" x14ac:dyDescent="0.2">
      <c r="M3372" s="25"/>
      <c r="O3372" s="25"/>
      <c r="P3372" s="2"/>
      <c r="Q3372" s="2"/>
      <c r="R3372" s="2"/>
      <c r="S3372" s="171"/>
      <c r="T3372" s="171"/>
      <c r="U3372" s="171"/>
      <c r="V3372" s="171"/>
      <c r="W3372" s="171"/>
      <c r="X3372" s="171"/>
      <c r="Y3372" s="171"/>
      <c r="Z3372" s="171"/>
      <c r="AA3372" s="171"/>
      <c r="AB3372" s="171"/>
    </row>
    <row r="3373" spans="13:28" x14ac:dyDescent="0.2">
      <c r="M3373" s="25"/>
      <c r="O3373" s="25"/>
      <c r="P3373" s="2"/>
      <c r="Q3373" s="2"/>
      <c r="R3373" s="2"/>
      <c r="S3373" s="171"/>
      <c r="T3373" s="171"/>
      <c r="U3373" s="171"/>
      <c r="V3373" s="171"/>
      <c r="W3373" s="171"/>
      <c r="X3373" s="171"/>
      <c r="Y3373" s="171"/>
      <c r="Z3373" s="171"/>
      <c r="AA3373" s="171"/>
      <c r="AB3373" s="171"/>
    </row>
    <row r="3374" spans="13:28" x14ac:dyDescent="0.2">
      <c r="M3374" s="25"/>
      <c r="O3374" s="25"/>
      <c r="P3374" s="2"/>
      <c r="Q3374" s="2"/>
      <c r="R3374" s="2"/>
      <c r="S3374" s="171"/>
      <c r="T3374" s="171"/>
      <c r="U3374" s="171"/>
      <c r="V3374" s="171"/>
      <c r="W3374" s="171"/>
      <c r="X3374" s="171"/>
      <c r="Y3374" s="171"/>
      <c r="Z3374" s="171"/>
      <c r="AA3374" s="171"/>
      <c r="AB3374" s="171"/>
    </row>
    <row r="3375" spans="13:28" x14ac:dyDescent="0.2">
      <c r="M3375" s="25"/>
      <c r="O3375" s="25"/>
      <c r="P3375" s="2"/>
      <c r="Q3375" s="2"/>
      <c r="R3375" s="2"/>
      <c r="S3375" s="171"/>
      <c r="T3375" s="171"/>
      <c r="U3375" s="171"/>
      <c r="V3375" s="171"/>
      <c r="W3375" s="171"/>
      <c r="X3375" s="171"/>
      <c r="Y3375" s="171"/>
      <c r="Z3375" s="171"/>
      <c r="AA3375" s="171"/>
      <c r="AB3375" s="171"/>
    </row>
    <row r="3376" spans="13:28" x14ac:dyDescent="0.2">
      <c r="M3376" s="25"/>
      <c r="O3376" s="25"/>
      <c r="P3376" s="2"/>
      <c r="Q3376" s="2"/>
      <c r="R3376" s="2"/>
      <c r="S3376" s="171"/>
      <c r="T3376" s="171"/>
      <c r="U3376" s="171"/>
      <c r="V3376" s="171"/>
      <c r="W3376" s="171"/>
      <c r="X3376" s="171"/>
      <c r="Y3376" s="171"/>
      <c r="Z3376" s="171"/>
      <c r="AA3376" s="171"/>
      <c r="AB3376" s="171"/>
    </row>
    <row r="3377" spans="13:28" x14ac:dyDescent="0.2">
      <c r="M3377" s="25"/>
      <c r="O3377" s="25"/>
      <c r="P3377" s="2"/>
      <c r="Q3377" s="2"/>
      <c r="R3377" s="2"/>
      <c r="S3377" s="171"/>
      <c r="T3377" s="171"/>
      <c r="U3377" s="171"/>
      <c r="V3377" s="171"/>
      <c r="W3377" s="171"/>
      <c r="X3377" s="171"/>
      <c r="Y3377" s="171"/>
      <c r="Z3377" s="171"/>
      <c r="AA3377" s="171"/>
      <c r="AB3377" s="171"/>
    </row>
    <row r="3378" spans="13:28" x14ac:dyDescent="0.2">
      <c r="M3378" s="25"/>
      <c r="O3378" s="25"/>
      <c r="P3378" s="2"/>
      <c r="Q3378" s="2"/>
      <c r="R3378" s="2"/>
      <c r="S3378" s="171"/>
      <c r="T3378" s="171"/>
      <c r="U3378" s="171"/>
      <c r="V3378" s="171"/>
      <c r="W3378" s="171"/>
      <c r="X3378" s="171"/>
      <c r="Y3378" s="171"/>
      <c r="Z3378" s="171"/>
      <c r="AA3378" s="171"/>
      <c r="AB3378" s="171"/>
    </row>
    <row r="3379" spans="13:28" x14ac:dyDescent="0.2">
      <c r="M3379" s="25"/>
      <c r="O3379" s="25"/>
      <c r="P3379" s="2"/>
      <c r="Q3379" s="2"/>
      <c r="R3379" s="2"/>
      <c r="S3379" s="171"/>
      <c r="T3379" s="171"/>
      <c r="U3379" s="171"/>
      <c r="V3379" s="171"/>
      <c r="W3379" s="171"/>
      <c r="X3379" s="171"/>
      <c r="Y3379" s="171"/>
      <c r="Z3379" s="171"/>
      <c r="AA3379" s="171"/>
      <c r="AB3379" s="171"/>
    </row>
    <row r="3380" spans="13:28" x14ac:dyDescent="0.2">
      <c r="M3380" s="25"/>
      <c r="O3380" s="25"/>
      <c r="P3380" s="2"/>
      <c r="Q3380" s="2"/>
      <c r="R3380" s="2"/>
      <c r="S3380" s="171"/>
      <c r="T3380" s="171"/>
      <c r="U3380" s="171"/>
      <c r="V3380" s="171"/>
      <c r="W3380" s="171"/>
      <c r="X3380" s="171"/>
      <c r="Y3380" s="171"/>
      <c r="Z3380" s="171"/>
      <c r="AA3380" s="171"/>
      <c r="AB3380" s="171"/>
    </row>
    <row r="3381" spans="13:28" x14ac:dyDescent="0.2">
      <c r="M3381" s="25"/>
      <c r="O3381" s="25"/>
      <c r="P3381" s="2"/>
      <c r="Q3381" s="2"/>
      <c r="R3381" s="2"/>
      <c r="S3381" s="171"/>
      <c r="T3381" s="171"/>
      <c r="U3381" s="171"/>
      <c r="V3381" s="171"/>
      <c r="W3381" s="171"/>
      <c r="X3381" s="171"/>
      <c r="Y3381" s="171"/>
      <c r="Z3381" s="171"/>
      <c r="AA3381" s="171"/>
      <c r="AB3381" s="171"/>
    </row>
    <row r="3382" spans="13:28" x14ac:dyDescent="0.2">
      <c r="M3382" s="25"/>
      <c r="O3382" s="25"/>
      <c r="P3382" s="2"/>
      <c r="Q3382" s="2"/>
      <c r="R3382" s="2"/>
      <c r="S3382" s="171"/>
      <c r="T3382" s="171"/>
      <c r="U3382" s="171"/>
      <c r="V3382" s="171"/>
      <c r="W3382" s="171"/>
      <c r="X3382" s="171"/>
      <c r="Y3382" s="171"/>
      <c r="Z3382" s="171"/>
      <c r="AA3382" s="171"/>
      <c r="AB3382" s="171"/>
    </row>
    <row r="3383" spans="13:28" x14ac:dyDescent="0.2">
      <c r="M3383" s="25"/>
      <c r="O3383" s="25"/>
      <c r="P3383" s="2"/>
      <c r="Q3383" s="2"/>
      <c r="R3383" s="2"/>
      <c r="S3383" s="171"/>
      <c r="T3383" s="171"/>
      <c r="U3383" s="171"/>
      <c r="V3383" s="171"/>
      <c r="W3383" s="171"/>
      <c r="X3383" s="171"/>
      <c r="Y3383" s="171"/>
      <c r="Z3383" s="171"/>
      <c r="AA3383" s="171"/>
      <c r="AB3383" s="171"/>
    </row>
    <row r="3384" spans="13:28" x14ac:dyDescent="0.2">
      <c r="M3384" s="25"/>
      <c r="O3384" s="25"/>
      <c r="P3384" s="2"/>
      <c r="Q3384" s="2"/>
      <c r="R3384" s="2"/>
      <c r="S3384" s="171"/>
      <c r="T3384" s="171"/>
      <c r="U3384" s="171"/>
      <c r="V3384" s="171"/>
      <c r="W3384" s="171"/>
      <c r="X3384" s="171"/>
      <c r="Y3384" s="171"/>
      <c r="Z3384" s="171"/>
      <c r="AA3384" s="171"/>
      <c r="AB3384" s="171"/>
    </row>
    <row r="3385" spans="13:28" x14ac:dyDescent="0.2">
      <c r="M3385" s="25"/>
      <c r="O3385" s="25"/>
      <c r="P3385" s="2"/>
      <c r="Q3385" s="2"/>
      <c r="R3385" s="2"/>
      <c r="S3385" s="171"/>
      <c r="T3385" s="171"/>
      <c r="U3385" s="171"/>
      <c r="V3385" s="171"/>
      <c r="W3385" s="171"/>
      <c r="X3385" s="171"/>
      <c r="Y3385" s="171"/>
      <c r="Z3385" s="171"/>
      <c r="AA3385" s="171"/>
      <c r="AB3385" s="171"/>
    </row>
    <row r="3386" spans="13:28" x14ac:dyDescent="0.2">
      <c r="M3386" s="25"/>
      <c r="O3386" s="25"/>
      <c r="P3386" s="2"/>
      <c r="Q3386" s="2"/>
      <c r="R3386" s="2"/>
      <c r="S3386" s="171"/>
      <c r="T3386" s="171"/>
      <c r="U3386" s="171"/>
      <c r="V3386" s="171"/>
      <c r="W3386" s="171"/>
      <c r="X3386" s="171"/>
      <c r="Y3386" s="171"/>
      <c r="Z3386" s="171"/>
      <c r="AA3386" s="171"/>
      <c r="AB3386" s="171"/>
    </row>
    <row r="3387" spans="13:28" x14ac:dyDescent="0.2">
      <c r="M3387" s="25"/>
      <c r="O3387" s="25"/>
      <c r="P3387" s="2"/>
      <c r="Q3387" s="2"/>
      <c r="R3387" s="2"/>
      <c r="S3387" s="171"/>
      <c r="T3387" s="171"/>
      <c r="U3387" s="171"/>
      <c r="V3387" s="171"/>
      <c r="W3387" s="171"/>
      <c r="X3387" s="171"/>
      <c r="Y3387" s="171"/>
      <c r="Z3387" s="171"/>
      <c r="AA3387" s="171"/>
      <c r="AB3387" s="171"/>
    </row>
    <row r="3388" spans="13:28" x14ac:dyDescent="0.2">
      <c r="M3388" s="25"/>
      <c r="O3388" s="25"/>
      <c r="P3388" s="2"/>
      <c r="Q3388" s="2"/>
      <c r="R3388" s="2"/>
      <c r="S3388" s="171"/>
      <c r="T3388" s="171"/>
      <c r="U3388" s="171"/>
      <c r="V3388" s="171"/>
      <c r="W3388" s="171"/>
      <c r="X3388" s="171"/>
      <c r="Y3388" s="171"/>
      <c r="Z3388" s="171"/>
      <c r="AA3388" s="171"/>
      <c r="AB3388" s="171"/>
    </row>
    <row r="3389" spans="13:28" x14ac:dyDescent="0.2">
      <c r="M3389" s="25"/>
      <c r="O3389" s="25"/>
      <c r="P3389" s="2"/>
      <c r="Q3389" s="2"/>
      <c r="R3389" s="2"/>
      <c r="S3389" s="171"/>
      <c r="T3389" s="171"/>
      <c r="U3389" s="171"/>
      <c r="V3389" s="171"/>
      <c r="W3389" s="171"/>
      <c r="X3389" s="171"/>
      <c r="Y3389" s="171"/>
      <c r="Z3389" s="171"/>
      <c r="AA3389" s="171"/>
      <c r="AB3389" s="171"/>
    </row>
    <row r="3390" spans="13:28" x14ac:dyDescent="0.2">
      <c r="M3390" s="25"/>
      <c r="O3390" s="25"/>
      <c r="P3390" s="2"/>
      <c r="Q3390" s="2"/>
      <c r="R3390" s="2"/>
      <c r="S3390" s="171"/>
      <c r="T3390" s="171"/>
      <c r="U3390" s="171"/>
      <c r="V3390" s="171"/>
      <c r="W3390" s="171"/>
      <c r="X3390" s="171"/>
      <c r="Y3390" s="171"/>
      <c r="Z3390" s="171"/>
      <c r="AA3390" s="171"/>
      <c r="AB3390" s="171"/>
    </row>
    <row r="3391" spans="13:28" x14ac:dyDescent="0.2">
      <c r="M3391" s="25"/>
      <c r="O3391" s="25"/>
      <c r="P3391" s="2"/>
      <c r="Q3391" s="2"/>
      <c r="R3391" s="2"/>
      <c r="S3391" s="171"/>
      <c r="T3391" s="171"/>
      <c r="U3391" s="171"/>
      <c r="V3391" s="171"/>
      <c r="W3391" s="171"/>
      <c r="X3391" s="171"/>
      <c r="Y3391" s="171"/>
      <c r="Z3391" s="171"/>
      <c r="AA3391" s="171"/>
      <c r="AB3391" s="171"/>
    </row>
    <row r="3392" spans="13:28" x14ac:dyDescent="0.2">
      <c r="M3392" s="25"/>
      <c r="O3392" s="25"/>
      <c r="P3392" s="2"/>
      <c r="Q3392" s="2"/>
      <c r="R3392" s="2"/>
      <c r="S3392" s="171"/>
      <c r="T3392" s="171"/>
      <c r="U3392" s="171"/>
      <c r="V3392" s="171"/>
      <c r="W3392" s="171"/>
      <c r="X3392" s="171"/>
      <c r="Y3392" s="171"/>
      <c r="Z3392" s="171"/>
      <c r="AA3392" s="171"/>
      <c r="AB3392" s="171"/>
    </row>
    <row r="3393" spans="13:28" x14ac:dyDescent="0.2">
      <c r="M3393" s="25"/>
      <c r="O3393" s="25"/>
      <c r="P3393" s="2"/>
      <c r="Q3393" s="2"/>
      <c r="R3393" s="2"/>
      <c r="S3393" s="171"/>
      <c r="T3393" s="171"/>
      <c r="U3393" s="171"/>
      <c r="V3393" s="171"/>
      <c r="W3393" s="171"/>
      <c r="X3393" s="171"/>
      <c r="Y3393" s="171"/>
      <c r="Z3393" s="171"/>
      <c r="AA3393" s="171"/>
      <c r="AB3393" s="171"/>
    </row>
    <row r="3394" spans="13:28" x14ac:dyDescent="0.2">
      <c r="M3394" s="25"/>
      <c r="O3394" s="25"/>
      <c r="P3394" s="2"/>
      <c r="Q3394" s="2"/>
      <c r="R3394" s="2"/>
      <c r="S3394" s="171"/>
      <c r="T3394" s="171"/>
      <c r="U3394" s="171"/>
      <c r="V3394" s="171"/>
      <c r="W3394" s="171"/>
      <c r="X3394" s="171"/>
      <c r="Y3394" s="171"/>
      <c r="Z3394" s="171"/>
      <c r="AA3394" s="171"/>
      <c r="AB3394" s="171"/>
    </row>
    <row r="3395" spans="13:28" x14ac:dyDescent="0.2">
      <c r="M3395" s="25"/>
      <c r="O3395" s="25"/>
      <c r="P3395" s="2"/>
      <c r="Q3395" s="2"/>
      <c r="R3395" s="2"/>
      <c r="S3395" s="171"/>
      <c r="T3395" s="171"/>
      <c r="U3395" s="171"/>
      <c r="V3395" s="171"/>
      <c r="W3395" s="171"/>
      <c r="X3395" s="171"/>
      <c r="Y3395" s="171"/>
      <c r="Z3395" s="171"/>
      <c r="AA3395" s="171"/>
      <c r="AB3395" s="171"/>
    </row>
    <row r="3396" spans="13:28" x14ac:dyDescent="0.2">
      <c r="M3396" s="25"/>
      <c r="O3396" s="25"/>
      <c r="P3396" s="2"/>
      <c r="Q3396" s="2"/>
      <c r="R3396" s="2"/>
      <c r="S3396" s="171"/>
      <c r="T3396" s="171"/>
      <c r="U3396" s="171"/>
      <c r="V3396" s="171"/>
      <c r="W3396" s="171"/>
      <c r="X3396" s="171"/>
      <c r="Y3396" s="171"/>
      <c r="Z3396" s="171"/>
      <c r="AA3396" s="171"/>
      <c r="AB3396" s="171"/>
    </row>
    <row r="3397" spans="13:28" x14ac:dyDescent="0.2">
      <c r="M3397" s="25"/>
      <c r="O3397" s="25"/>
      <c r="P3397" s="2"/>
      <c r="Q3397" s="2"/>
      <c r="R3397" s="2"/>
      <c r="S3397" s="171"/>
      <c r="T3397" s="171"/>
      <c r="U3397" s="171"/>
      <c r="V3397" s="171"/>
      <c r="W3397" s="171"/>
      <c r="X3397" s="171"/>
      <c r="Y3397" s="171"/>
      <c r="Z3397" s="171"/>
      <c r="AA3397" s="171"/>
      <c r="AB3397" s="171"/>
    </row>
    <row r="3398" spans="13:28" x14ac:dyDescent="0.2">
      <c r="M3398" s="25"/>
      <c r="O3398" s="25"/>
      <c r="P3398" s="2"/>
      <c r="Q3398" s="2"/>
      <c r="R3398" s="2"/>
      <c r="S3398" s="171"/>
      <c r="T3398" s="171"/>
      <c r="U3398" s="171"/>
      <c r="V3398" s="171"/>
      <c r="W3398" s="171"/>
      <c r="X3398" s="171"/>
      <c r="Y3398" s="171"/>
      <c r="Z3398" s="171"/>
      <c r="AA3398" s="171"/>
      <c r="AB3398" s="171"/>
    </row>
    <row r="3399" spans="13:28" x14ac:dyDescent="0.2">
      <c r="M3399" s="25"/>
      <c r="O3399" s="25"/>
      <c r="P3399" s="2"/>
      <c r="Q3399" s="2"/>
      <c r="R3399" s="2"/>
      <c r="S3399" s="171"/>
      <c r="T3399" s="171"/>
      <c r="U3399" s="171"/>
      <c r="V3399" s="171"/>
      <c r="W3399" s="171"/>
      <c r="X3399" s="171"/>
      <c r="Y3399" s="171"/>
      <c r="Z3399" s="171"/>
      <c r="AA3399" s="171"/>
      <c r="AB3399" s="171"/>
    </row>
    <row r="3400" spans="13:28" x14ac:dyDescent="0.2">
      <c r="M3400" s="25"/>
      <c r="O3400" s="25"/>
      <c r="P3400" s="2"/>
      <c r="Q3400" s="2"/>
      <c r="R3400" s="2"/>
      <c r="S3400" s="171"/>
      <c r="T3400" s="171"/>
      <c r="U3400" s="171"/>
      <c r="V3400" s="171"/>
      <c r="W3400" s="171"/>
      <c r="X3400" s="171"/>
      <c r="Y3400" s="171"/>
      <c r="Z3400" s="171"/>
      <c r="AA3400" s="171"/>
      <c r="AB3400" s="171"/>
    </row>
    <row r="3401" spans="13:28" x14ac:dyDescent="0.2">
      <c r="M3401" s="25"/>
      <c r="O3401" s="25"/>
      <c r="P3401" s="2"/>
      <c r="Q3401" s="2"/>
      <c r="R3401" s="2"/>
      <c r="S3401" s="171"/>
      <c r="T3401" s="171"/>
      <c r="U3401" s="171"/>
      <c r="V3401" s="171"/>
      <c r="W3401" s="171"/>
      <c r="X3401" s="171"/>
      <c r="Y3401" s="171"/>
      <c r="Z3401" s="171"/>
      <c r="AA3401" s="171"/>
      <c r="AB3401" s="171"/>
    </row>
    <row r="3402" spans="13:28" x14ac:dyDescent="0.2">
      <c r="M3402" s="25"/>
      <c r="O3402" s="25"/>
      <c r="P3402" s="2"/>
      <c r="Q3402" s="2"/>
      <c r="R3402" s="2"/>
      <c r="S3402" s="171"/>
      <c r="T3402" s="171"/>
      <c r="U3402" s="171"/>
      <c r="V3402" s="171"/>
      <c r="W3402" s="171"/>
      <c r="X3402" s="171"/>
      <c r="Y3402" s="171"/>
      <c r="Z3402" s="171"/>
      <c r="AA3402" s="171"/>
      <c r="AB3402" s="171"/>
    </row>
    <row r="3403" spans="13:28" x14ac:dyDescent="0.2">
      <c r="M3403" s="25"/>
      <c r="O3403" s="25"/>
      <c r="P3403" s="2"/>
      <c r="Q3403" s="2"/>
      <c r="R3403" s="2"/>
      <c r="S3403" s="171"/>
      <c r="T3403" s="171"/>
      <c r="U3403" s="171"/>
      <c r="V3403" s="171"/>
      <c r="W3403" s="171"/>
      <c r="X3403" s="171"/>
      <c r="Y3403" s="171"/>
      <c r="Z3403" s="171"/>
      <c r="AA3403" s="171"/>
      <c r="AB3403" s="171"/>
    </row>
    <row r="3404" spans="13:28" x14ac:dyDescent="0.2">
      <c r="M3404" s="25"/>
      <c r="O3404" s="25"/>
      <c r="P3404" s="2"/>
      <c r="Q3404" s="2"/>
      <c r="R3404" s="2"/>
      <c r="S3404" s="171"/>
      <c r="T3404" s="171"/>
      <c r="U3404" s="171"/>
      <c r="V3404" s="171"/>
      <c r="W3404" s="171"/>
      <c r="X3404" s="171"/>
      <c r="Y3404" s="171"/>
      <c r="Z3404" s="171"/>
      <c r="AA3404" s="171"/>
      <c r="AB3404" s="171"/>
    </row>
    <row r="3405" spans="13:28" x14ac:dyDescent="0.2">
      <c r="M3405" s="25"/>
      <c r="O3405" s="25"/>
      <c r="P3405" s="2"/>
      <c r="Q3405" s="2"/>
      <c r="R3405" s="2"/>
      <c r="S3405" s="171"/>
      <c r="T3405" s="171"/>
      <c r="U3405" s="171"/>
      <c r="V3405" s="171"/>
      <c r="W3405" s="171"/>
      <c r="X3405" s="171"/>
      <c r="Y3405" s="171"/>
      <c r="Z3405" s="171"/>
      <c r="AA3405" s="171"/>
      <c r="AB3405" s="171"/>
    </row>
    <row r="3406" spans="13:28" x14ac:dyDescent="0.2">
      <c r="M3406" s="25"/>
      <c r="O3406" s="25"/>
      <c r="P3406" s="2"/>
      <c r="Q3406" s="2"/>
      <c r="R3406" s="2"/>
      <c r="S3406" s="171"/>
      <c r="T3406" s="171"/>
      <c r="U3406" s="171"/>
      <c r="V3406" s="171"/>
      <c r="W3406" s="171"/>
      <c r="X3406" s="171"/>
      <c r="Y3406" s="171"/>
      <c r="Z3406" s="171"/>
      <c r="AA3406" s="171"/>
      <c r="AB3406" s="171"/>
    </row>
    <row r="3407" spans="13:28" x14ac:dyDescent="0.2">
      <c r="M3407" s="25"/>
      <c r="O3407" s="25"/>
      <c r="P3407" s="2"/>
      <c r="Q3407" s="2"/>
      <c r="R3407" s="2"/>
      <c r="S3407" s="171"/>
      <c r="T3407" s="171"/>
      <c r="U3407" s="171"/>
      <c r="V3407" s="171"/>
      <c r="W3407" s="171"/>
      <c r="X3407" s="171"/>
      <c r="Y3407" s="171"/>
      <c r="Z3407" s="171"/>
      <c r="AA3407" s="171"/>
      <c r="AB3407" s="171"/>
    </row>
    <row r="3408" spans="13:28" x14ac:dyDescent="0.2">
      <c r="M3408" s="25"/>
      <c r="O3408" s="25"/>
      <c r="P3408" s="2"/>
      <c r="Q3408" s="2"/>
      <c r="R3408" s="2"/>
      <c r="S3408" s="171"/>
      <c r="T3408" s="171"/>
      <c r="U3408" s="171"/>
      <c r="V3408" s="171"/>
      <c r="W3408" s="171"/>
      <c r="X3408" s="171"/>
      <c r="Y3408" s="171"/>
      <c r="Z3408" s="171"/>
      <c r="AA3408" s="171"/>
      <c r="AB3408" s="171"/>
    </row>
    <row r="3409" spans="13:28" x14ac:dyDescent="0.2">
      <c r="M3409" s="25"/>
      <c r="O3409" s="25"/>
      <c r="P3409" s="2"/>
      <c r="Q3409" s="2"/>
      <c r="R3409" s="2"/>
      <c r="S3409" s="171"/>
      <c r="T3409" s="171"/>
      <c r="U3409" s="171"/>
      <c r="V3409" s="171"/>
      <c r="W3409" s="171"/>
      <c r="X3409" s="171"/>
      <c r="Y3409" s="171"/>
      <c r="Z3409" s="171"/>
      <c r="AA3409" s="171"/>
      <c r="AB3409" s="171"/>
    </row>
    <row r="3410" spans="13:28" x14ac:dyDescent="0.2">
      <c r="M3410" s="25"/>
      <c r="O3410" s="25"/>
      <c r="P3410" s="2"/>
      <c r="Q3410" s="2"/>
      <c r="R3410" s="2"/>
      <c r="S3410" s="171"/>
      <c r="T3410" s="171"/>
      <c r="U3410" s="171"/>
      <c r="V3410" s="171"/>
      <c r="W3410" s="171"/>
      <c r="X3410" s="171"/>
      <c r="Y3410" s="171"/>
      <c r="Z3410" s="171"/>
      <c r="AA3410" s="171"/>
      <c r="AB3410" s="171"/>
    </row>
    <row r="3411" spans="13:28" x14ac:dyDescent="0.2">
      <c r="M3411" s="25"/>
      <c r="O3411" s="25"/>
      <c r="P3411" s="2"/>
      <c r="Q3411" s="2"/>
      <c r="R3411" s="2"/>
      <c r="S3411" s="171"/>
      <c r="T3411" s="171"/>
      <c r="U3411" s="171"/>
      <c r="V3411" s="171"/>
      <c r="W3411" s="171"/>
      <c r="X3411" s="171"/>
      <c r="Y3411" s="171"/>
      <c r="Z3411" s="171"/>
      <c r="AA3411" s="171"/>
      <c r="AB3411" s="171"/>
    </row>
    <row r="3412" spans="13:28" x14ac:dyDescent="0.2">
      <c r="M3412" s="25"/>
      <c r="O3412" s="25"/>
      <c r="P3412" s="2"/>
      <c r="Q3412" s="2"/>
      <c r="R3412" s="2"/>
      <c r="S3412" s="171"/>
      <c r="T3412" s="171"/>
      <c r="U3412" s="171"/>
      <c r="V3412" s="171"/>
      <c r="W3412" s="171"/>
      <c r="X3412" s="171"/>
      <c r="Y3412" s="171"/>
      <c r="Z3412" s="171"/>
      <c r="AA3412" s="171"/>
      <c r="AB3412" s="171"/>
    </row>
    <row r="3413" spans="13:28" x14ac:dyDescent="0.2">
      <c r="M3413" s="25"/>
      <c r="O3413" s="25"/>
      <c r="P3413" s="2"/>
      <c r="Q3413" s="2"/>
      <c r="R3413" s="2"/>
      <c r="S3413" s="171"/>
      <c r="T3413" s="171"/>
      <c r="U3413" s="171"/>
      <c r="V3413" s="171"/>
      <c r="W3413" s="171"/>
      <c r="X3413" s="171"/>
      <c r="Y3413" s="171"/>
      <c r="Z3413" s="171"/>
      <c r="AA3413" s="171"/>
      <c r="AB3413" s="171"/>
    </row>
    <row r="3414" spans="13:28" x14ac:dyDescent="0.2">
      <c r="M3414" s="25"/>
      <c r="O3414" s="25"/>
      <c r="P3414" s="2"/>
      <c r="Q3414" s="2"/>
      <c r="R3414" s="2"/>
      <c r="S3414" s="171"/>
      <c r="T3414" s="171"/>
      <c r="U3414" s="171"/>
      <c r="V3414" s="171"/>
      <c r="W3414" s="171"/>
      <c r="X3414" s="171"/>
      <c r="Y3414" s="171"/>
      <c r="Z3414" s="171"/>
      <c r="AA3414" s="171"/>
      <c r="AB3414" s="171"/>
    </row>
    <row r="3415" spans="13:28" x14ac:dyDescent="0.2">
      <c r="M3415" s="25"/>
      <c r="O3415" s="25"/>
      <c r="P3415" s="2"/>
      <c r="Q3415" s="2"/>
      <c r="R3415" s="2"/>
      <c r="S3415" s="171"/>
      <c r="T3415" s="171"/>
      <c r="U3415" s="171"/>
      <c r="V3415" s="171"/>
      <c r="W3415" s="171"/>
      <c r="X3415" s="171"/>
      <c r="Y3415" s="171"/>
      <c r="Z3415" s="171"/>
      <c r="AA3415" s="171"/>
      <c r="AB3415" s="171"/>
    </row>
    <row r="3416" spans="13:28" x14ac:dyDescent="0.2">
      <c r="M3416" s="25"/>
      <c r="O3416" s="25"/>
      <c r="P3416" s="2"/>
      <c r="Q3416" s="2"/>
      <c r="R3416" s="2"/>
      <c r="S3416" s="171"/>
      <c r="T3416" s="171"/>
      <c r="U3416" s="171"/>
      <c r="V3416" s="171"/>
      <c r="W3416" s="171"/>
      <c r="X3416" s="171"/>
      <c r="Y3416" s="171"/>
      <c r="Z3416" s="171"/>
      <c r="AA3416" s="171"/>
      <c r="AB3416" s="171"/>
    </row>
    <row r="3417" spans="13:28" x14ac:dyDescent="0.2">
      <c r="M3417" s="25"/>
      <c r="O3417" s="25"/>
      <c r="P3417" s="2"/>
      <c r="Q3417" s="2"/>
      <c r="R3417" s="2"/>
      <c r="S3417" s="171"/>
      <c r="T3417" s="171"/>
      <c r="U3417" s="171"/>
      <c r="V3417" s="171"/>
      <c r="W3417" s="171"/>
      <c r="X3417" s="171"/>
      <c r="Y3417" s="171"/>
      <c r="Z3417" s="171"/>
      <c r="AA3417" s="171"/>
      <c r="AB3417" s="171"/>
    </row>
    <row r="3418" spans="13:28" x14ac:dyDescent="0.2">
      <c r="M3418" s="25"/>
      <c r="O3418" s="25"/>
      <c r="P3418" s="2"/>
      <c r="Q3418" s="2"/>
      <c r="R3418" s="2"/>
      <c r="S3418" s="171"/>
      <c r="T3418" s="171"/>
      <c r="U3418" s="171"/>
      <c r="V3418" s="171"/>
      <c r="W3418" s="171"/>
      <c r="X3418" s="171"/>
      <c r="Y3418" s="171"/>
      <c r="Z3418" s="171"/>
      <c r="AA3418" s="171"/>
      <c r="AB3418" s="171"/>
    </row>
    <row r="3419" spans="13:28" x14ac:dyDescent="0.2">
      <c r="M3419" s="25"/>
      <c r="O3419" s="25"/>
      <c r="P3419" s="2"/>
      <c r="Q3419" s="2"/>
      <c r="R3419" s="2"/>
      <c r="S3419" s="171"/>
      <c r="T3419" s="171"/>
      <c r="U3419" s="171"/>
      <c r="V3419" s="171"/>
      <c r="W3419" s="171"/>
      <c r="X3419" s="171"/>
      <c r="Y3419" s="171"/>
      <c r="Z3419" s="171"/>
      <c r="AA3419" s="171"/>
      <c r="AB3419" s="171"/>
    </row>
    <row r="3420" spans="13:28" x14ac:dyDescent="0.2">
      <c r="M3420" s="25"/>
      <c r="O3420" s="25"/>
      <c r="P3420" s="2"/>
      <c r="Q3420" s="2"/>
      <c r="R3420" s="2"/>
      <c r="S3420" s="171"/>
      <c r="T3420" s="171"/>
      <c r="U3420" s="171"/>
      <c r="V3420" s="171"/>
      <c r="W3420" s="171"/>
      <c r="X3420" s="171"/>
      <c r="Y3420" s="171"/>
      <c r="Z3420" s="171"/>
      <c r="AA3420" s="171"/>
      <c r="AB3420" s="171"/>
    </row>
    <row r="3421" spans="13:28" x14ac:dyDescent="0.2">
      <c r="M3421" s="25"/>
      <c r="O3421" s="25"/>
      <c r="P3421" s="2"/>
      <c r="Q3421" s="2"/>
      <c r="R3421" s="2"/>
      <c r="S3421" s="171"/>
      <c r="T3421" s="171"/>
      <c r="U3421" s="171"/>
      <c r="V3421" s="171"/>
      <c r="W3421" s="171"/>
      <c r="X3421" s="171"/>
      <c r="Y3421" s="171"/>
      <c r="Z3421" s="171"/>
      <c r="AA3421" s="171"/>
      <c r="AB3421" s="171"/>
    </row>
    <row r="3422" spans="13:28" x14ac:dyDescent="0.2">
      <c r="M3422" s="25"/>
      <c r="O3422" s="25"/>
      <c r="P3422" s="2"/>
      <c r="Q3422" s="2"/>
      <c r="R3422" s="2"/>
      <c r="S3422" s="171"/>
      <c r="T3422" s="171"/>
      <c r="U3422" s="171"/>
      <c r="V3422" s="171"/>
      <c r="W3422" s="171"/>
      <c r="X3422" s="171"/>
      <c r="Y3422" s="171"/>
      <c r="Z3422" s="171"/>
      <c r="AA3422" s="171"/>
      <c r="AB3422" s="171"/>
    </row>
    <row r="3423" spans="13:28" x14ac:dyDescent="0.2">
      <c r="M3423" s="25"/>
      <c r="O3423" s="25"/>
      <c r="P3423" s="2"/>
      <c r="Q3423" s="2"/>
      <c r="R3423" s="2"/>
      <c r="S3423" s="171"/>
      <c r="T3423" s="171"/>
      <c r="U3423" s="171"/>
      <c r="V3423" s="171"/>
      <c r="W3423" s="171"/>
      <c r="X3423" s="171"/>
      <c r="Y3423" s="171"/>
      <c r="Z3423" s="171"/>
      <c r="AA3423" s="171"/>
      <c r="AB3423" s="171"/>
    </row>
    <row r="3424" spans="13:28" x14ac:dyDescent="0.2">
      <c r="M3424" s="25"/>
      <c r="O3424" s="25"/>
      <c r="P3424" s="2"/>
      <c r="Q3424" s="2"/>
      <c r="R3424" s="2"/>
      <c r="S3424" s="171"/>
      <c r="T3424" s="171"/>
      <c r="U3424" s="171"/>
      <c r="V3424" s="171"/>
      <c r="W3424" s="171"/>
      <c r="X3424" s="171"/>
      <c r="Y3424" s="171"/>
      <c r="Z3424" s="171"/>
      <c r="AA3424" s="171"/>
      <c r="AB3424" s="171"/>
    </row>
    <row r="3425" spans="13:28" x14ac:dyDescent="0.2">
      <c r="M3425" s="25"/>
      <c r="O3425" s="25"/>
      <c r="P3425" s="2"/>
      <c r="Q3425" s="2"/>
      <c r="R3425" s="2"/>
      <c r="S3425" s="171"/>
      <c r="T3425" s="171"/>
      <c r="U3425" s="171"/>
      <c r="V3425" s="171"/>
      <c r="W3425" s="171"/>
      <c r="X3425" s="171"/>
      <c r="Y3425" s="171"/>
      <c r="Z3425" s="171"/>
      <c r="AA3425" s="171"/>
      <c r="AB3425" s="171"/>
    </row>
    <row r="3426" spans="13:28" x14ac:dyDescent="0.2">
      <c r="M3426" s="25"/>
      <c r="O3426" s="25"/>
      <c r="P3426" s="2"/>
      <c r="Q3426" s="2"/>
      <c r="R3426" s="2"/>
      <c r="S3426" s="171"/>
      <c r="T3426" s="171"/>
      <c r="U3426" s="171"/>
      <c r="V3426" s="171"/>
      <c r="W3426" s="171"/>
      <c r="X3426" s="171"/>
      <c r="Y3426" s="171"/>
      <c r="Z3426" s="171"/>
      <c r="AA3426" s="171"/>
      <c r="AB3426" s="171"/>
    </row>
    <row r="3427" spans="13:28" x14ac:dyDescent="0.2">
      <c r="M3427" s="25"/>
      <c r="O3427" s="25"/>
      <c r="P3427" s="2"/>
      <c r="Q3427" s="2"/>
      <c r="R3427" s="2"/>
      <c r="S3427" s="171"/>
      <c r="T3427" s="171"/>
      <c r="U3427" s="171"/>
      <c r="V3427" s="171"/>
      <c r="W3427" s="171"/>
      <c r="X3427" s="171"/>
      <c r="Y3427" s="171"/>
      <c r="Z3427" s="171"/>
      <c r="AA3427" s="171"/>
      <c r="AB3427" s="171"/>
    </row>
    <row r="3428" spans="13:28" x14ac:dyDescent="0.2">
      <c r="M3428" s="25"/>
      <c r="O3428" s="25"/>
      <c r="P3428" s="2"/>
      <c r="Q3428" s="2"/>
      <c r="R3428" s="2"/>
      <c r="S3428" s="171"/>
      <c r="T3428" s="171"/>
      <c r="U3428" s="171"/>
      <c r="V3428" s="171"/>
      <c r="W3428" s="171"/>
      <c r="X3428" s="171"/>
      <c r="Y3428" s="171"/>
      <c r="Z3428" s="171"/>
      <c r="AA3428" s="171"/>
      <c r="AB3428" s="171"/>
    </row>
    <row r="3429" spans="13:28" x14ac:dyDescent="0.2">
      <c r="M3429" s="25"/>
      <c r="O3429" s="25"/>
      <c r="P3429" s="2"/>
      <c r="Q3429" s="2"/>
      <c r="R3429" s="2"/>
      <c r="S3429" s="171"/>
      <c r="T3429" s="171"/>
      <c r="U3429" s="171"/>
      <c r="V3429" s="171"/>
      <c r="W3429" s="171"/>
      <c r="X3429" s="171"/>
      <c r="Y3429" s="171"/>
      <c r="Z3429" s="171"/>
      <c r="AA3429" s="171"/>
      <c r="AB3429" s="171"/>
    </row>
    <row r="3430" spans="13:28" x14ac:dyDescent="0.2">
      <c r="M3430" s="25"/>
      <c r="O3430" s="25"/>
      <c r="P3430" s="2"/>
      <c r="Q3430" s="2"/>
      <c r="R3430" s="2"/>
      <c r="S3430" s="171"/>
      <c r="T3430" s="171"/>
      <c r="U3430" s="171"/>
      <c r="V3430" s="171"/>
      <c r="W3430" s="171"/>
      <c r="X3430" s="171"/>
      <c r="Y3430" s="171"/>
      <c r="Z3430" s="171"/>
      <c r="AA3430" s="171"/>
      <c r="AB3430" s="171"/>
    </row>
    <row r="3431" spans="13:28" x14ac:dyDescent="0.2">
      <c r="M3431" s="25"/>
      <c r="O3431" s="25"/>
      <c r="P3431" s="2"/>
      <c r="Q3431" s="2"/>
      <c r="R3431" s="2"/>
      <c r="S3431" s="171"/>
      <c r="T3431" s="171"/>
      <c r="U3431" s="171"/>
      <c r="V3431" s="171"/>
      <c r="W3431" s="171"/>
      <c r="X3431" s="171"/>
      <c r="Y3431" s="171"/>
      <c r="Z3431" s="171"/>
      <c r="AA3431" s="171"/>
      <c r="AB3431" s="171"/>
    </row>
    <row r="3432" spans="13:28" x14ac:dyDescent="0.2">
      <c r="M3432" s="25"/>
      <c r="O3432" s="25"/>
      <c r="P3432" s="2"/>
      <c r="Q3432" s="2"/>
      <c r="R3432" s="2"/>
      <c r="S3432" s="171"/>
      <c r="T3432" s="171"/>
      <c r="U3432" s="171"/>
      <c r="V3432" s="171"/>
      <c r="W3432" s="171"/>
      <c r="X3432" s="171"/>
      <c r="Y3432" s="171"/>
      <c r="Z3432" s="171"/>
      <c r="AA3432" s="171"/>
      <c r="AB3432" s="171"/>
    </row>
    <row r="3433" spans="13:28" x14ac:dyDescent="0.2">
      <c r="M3433" s="25"/>
      <c r="O3433" s="25"/>
      <c r="P3433" s="2"/>
      <c r="Q3433" s="2"/>
      <c r="R3433" s="2"/>
      <c r="S3433" s="171"/>
      <c r="T3433" s="171"/>
      <c r="U3433" s="171"/>
      <c r="V3433" s="171"/>
      <c r="W3433" s="171"/>
      <c r="X3433" s="171"/>
      <c r="Y3433" s="171"/>
      <c r="Z3433" s="171"/>
      <c r="AA3433" s="171"/>
      <c r="AB3433" s="171"/>
    </row>
    <row r="3434" spans="13:28" x14ac:dyDescent="0.2">
      <c r="M3434" s="25"/>
      <c r="O3434" s="25"/>
      <c r="P3434" s="2"/>
      <c r="Q3434" s="2"/>
      <c r="R3434" s="2"/>
      <c r="S3434" s="171"/>
      <c r="T3434" s="171"/>
      <c r="U3434" s="171"/>
      <c r="V3434" s="171"/>
      <c r="W3434" s="171"/>
      <c r="X3434" s="171"/>
      <c r="Y3434" s="171"/>
      <c r="Z3434" s="171"/>
      <c r="AA3434" s="171"/>
      <c r="AB3434" s="171"/>
    </row>
    <row r="3435" spans="13:28" x14ac:dyDescent="0.2">
      <c r="M3435" s="25"/>
      <c r="O3435" s="25"/>
      <c r="P3435" s="2"/>
      <c r="Q3435" s="2"/>
      <c r="R3435" s="2"/>
      <c r="S3435" s="171"/>
      <c r="T3435" s="171"/>
      <c r="U3435" s="171"/>
      <c r="V3435" s="171"/>
      <c r="W3435" s="171"/>
      <c r="X3435" s="171"/>
      <c r="Y3435" s="171"/>
      <c r="Z3435" s="171"/>
      <c r="AA3435" s="171"/>
      <c r="AB3435" s="171"/>
    </row>
    <row r="3436" spans="13:28" x14ac:dyDescent="0.2">
      <c r="M3436" s="25"/>
      <c r="O3436" s="25"/>
      <c r="P3436" s="2"/>
      <c r="Q3436" s="2"/>
      <c r="R3436" s="2"/>
      <c r="S3436" s="171"/>
      <c r="T3436" s="171"/>
      <c r="U3436" s="171"/>
      <c r="V3436" s="171"/>
      <c r="W3436" s="171"/>
      <c r="X3436" s="171"/>
      <c r="Y3436" s="171"/>
      <c r="Z3436" s="171"/>
      <c r="AA3436" s="171"/>
      <c r="AB3436" s="171"/>
    </row>
    <row r="3437" spans="13:28" x14ac:dyDescent="0.2">
      <c r="M3437" s="25"/>
      <c r="O3437" s="25"/>
      <c r="P3437" s="2"/>
      <c r="Q3437" s="2"/>
      <c r="R3437" s="2"/>
      <c r="S3437" s="171"/>
      <c r="T3437" s="171"/>
      <c r="U3437" s="171"/>
      <c r="V3437" s="171"/>
      <c r="W3437" s="171"/>
      <c r="X3437" s="171"/>
      <c r="Y3437" s="171"/>
      <c r="Z3437" s="171"/>
      <c r="AA3437" s="171"/>
      <c r="AB3437" s="171"/>
    </row>
    <row r="3438" spans="13:28" x14ac:dyDescent="0.2">
      <c r="M3438" s="25"/>
      <c r="O3438" s="25"/>
      <c r="P3438" s="2"/>
      <c r="Q3438" s="2"/>
      <c r="R3438" s="2"/>
      <c r="S3438" s="171"/>
      <c r="T3438" s="171"/>
      <c r="U3438" s="171"/>
      <c r="V3438" s="171"/>
      <c r="W3438" s="171"/>
      <c r="X3438" s="171"/>
      <c r="Y3438" s="171"/>
      <c r="Z3438" s="171"/>
      <c r="AA3438" s="171"/>
      <c r="AB3438" s="171"/>
    </row>
    <row r="3439" spans="13:28" x14ac:dyDescent="0.2">
      <c r="M3439" s="25"/>
      <c r="O3439" s="25"/>
      <c r="P3439" s="2"/>
      <c r="Q3439" s="2"/>
      <c r="R3439" s="2"/>
      <c r="S3439" s="171"/>
      <c r="T3439" s="171"/>
      <c r="U3439" s="171"/>
      <c r="V3439" s="171"/>
      <c r="W3439" s="171"/>
      <c r="X3439" s="171"/>
      <c r="Y3439" s="171"/>
      <c r="Z3439" s="171"/>
      <c r="AA3439" s="171"/>
      <c r="AB3439" s="171"/>
    </row>
    <row r="3440" spans="13:28" x14ac:dyDescent="0.2">
      <c r="M3440" s="25"/>
      <c r="O3440" s="25"/>
      <c r="P3440" s="2"/>
      <c r="Q3440" s="2"/>
      <c r="R3440" s="2"/>
      <c r="S3440" s="171"/>
      <c r="T3440" s="171"/>
      <c r="U3440" s="171"/>
      <c r="V3440" s="171"/>
      <c r="W3440" s="171"/>
      <c r="X3440" s="171"/>
      <c r="Y3440" s="171"/>
      <c r="Z3440" s="171"/>
      <c r="AA3440" s="171"/>
      <c r="AB3440" s="171"/>
    </row>
    <row r="3441" spans="13:28" x14ac:dyDescent="0.2">
      <c r="M3441" s="25"/>
      <c r="O3441" s="25"/>
      <c r="P3441" s="2"/>
      <c r="Q3441" s="2"/>
      <c r="R3441" s="2"/>
      <c r="S3441" s="171"/>
      <c r="T3441" s="171"/>
      <c r="U3441" s="171"/>
      <c r="V3441" s="171"/>
      <c r="W3441" s="171"/>
      <c r="X3441" s="171"/>
      <c r="Y3441" s="171"/>
      <c r="Z3441" s="171"/>
      <c r="AA3441" s="171"/>
      <c r="AB3441" s="171"/>
    </row>
    <row r="3442" spans="13:28" x14ac:dyDescent="0.2">
      <c r="M3442" s="25"/>
      <c r="O3442" s="25"/>
      <c r="P3442" s="2"/>
      <c r="Q3442" s="2"/>
      <c r="R3442" s="2"/>
      <c r="S3442" s="171"/>
      <c r="T3442" s="171"/>
      <c r="U3442" s="171"/>
      <c r="V3442" s="171"/>
      <c r="W3442" s="171"/>
      <c r="X3442" s="171"/>
      <c r="Y3442" s="171"/>
      <c r="Z3442" s="171"/>
      <c r="AA3442" s="171"/>
      <c r="AB3442" s="171"/>
    </row>
    <row r="3443" spans="13:28" x14ac:dyDescent="0.2">
      <c r="M3443" s="25"/>
      <c r="O3443" s="25"/>
      <c r="P3443" s="2"/>
      <c r="Q3443" s="2"/>
      <c r="R3443" s="2"/>
      <c r="S3443" s="171"/>
      <c r="T3443" s="171"/>
      <c r="U3443" s="171"/>
      <c r="V3443" s="171"/>
      <c r="W3443" s="171"/>
      <c r="X3443" s="171"/>
      <c r="Y3443" s="171"/>
      <c r="Z3443" s="171"/>
      <c r="AA3443" s="171"/>
      <c r="AB3443" s="171"/>
    </row>
    <row r="3444" spans="13:28" x14ac:dyDescent="0.2">
      <c r="M3444" s="25"/>
      <c r="O3444" s="25"/>
      <c r="P3444" s="2"/>
      <c r="Q3444" s="2"/>
      <c r="R3444" s="2"/>
      <c r="S3444" s="171"/>
      <c r="T3444" s="171"/>
      <c r="U3444" s="171"/>
      <c r="V3444" s="171"/>
      <c r="W3444" s="171"/>
      <c r="X3444" s="171"/>
      <c r="Y3444" s="171"/>
      <c r="Z3444" s="171"/>
      <c r="AA3444" s="171"/>
      <c r="AB3444" s="171"/>
    </row>
    <row r="3445" spans="13:28" x14ac:dyDescent="0.2">
      <c r="M3445" s="25"/>
      <c r="O3445" s="25"/>
      <c r="P3445" s="2"/>
      <c r="Q3445" s="2"/>
      <c r="R3445" s="2"/>
      <c r="S3445" s="171"/>
      <c r="T3445" s="171"/>
      <c r="U3445" s="171"/>
      <c r="V3445" s="171"/>
      <c r="W3445" s="171"/>
      <c r="X3445" s="171"/>
      <c r="Y3445" s="171"/>
      <c r="Z3445" s="171"/>
      <c r="AA3445" s="171"/>
      <c r="AB3445" s="171"/>
    </row>
    <row r="3446" spans="13:28" x14ac:dyDescent="0.2">
      <c r="M3446" s="25"/>
      <c r="O3446" s="25"/>
      <c r="P3446" s="2"/>
      <c r="Q3446" s="2"/>
      <c r="R3446" s="2"/>
      <c r="S3446" s="171"/>
      <c r="T3446" s="171"/>
      <c r="U3446" s="171"/>
      <c r="V3446" s="171"/>
      <c r="W3446" s="171"/>
      <c r="X3446" s="171"/>
      <c r="Y3446" s="171"/>
      <c r="Z3446" s="171"/>
      <c r="AA3446" s="171"/>
      <c r="AB3446" s="171"/>
    </row>
    <row r="3447" spans="13:28" x14ac:dyDescent="0.2">
      <c r="M3447" s="25"/>
      <c r="O3447" s="25"/>
      <c r="P3447" s="2"/>
      <c r="Q3447" s="2"/>
      <c r="R3447" s="2"/>
      <c r="S3447" s="171"/>
      <c r="T3447" s="171"/>
      <c r="U3447" s="171"/>
      <c r="V3447" s="171"/>
      <c r="W3447" s="171"/>
      <c r="X3447" s="171"/>
      <c r="Y3447" s="171"/>
      <c r="Z3447" s="171"/>
      <c r="AA3447" s="171"/>
      <c r="AB3447" s="171"/>
    </row>
    <row r="3448" spans="13:28" x14ac:dyDescent="0.2">
      <c r="M3448" s="25"/>
      <c r="O3448" s="25"/>
      <c r="P3448" s="2"/>
      <c r="Q3448" s="2"/>
      <c r="R3448" s="2"/>
      <c r="S3448" s="171"/>
      <c r="T3448" s="171"/>
      <c r="U3448" s="171"/>
      <c r="V3448" s="171"/>
      <c r="W3448" s="171"/>
      <c r="X3448" s="171"/>
      <c r="Y3448" s="171"/>
      <c r="Z3448" s="171"/>
      <c r="AA3448" s="171"/>
      <c r="AB3448" s="171"/>
    </row>
    <row r="3449" spans="13:28" x14ac:dyDescent="0.2">
      <c r="M3449" s="25"/>
      <c r="O3449" s="25"/>
      <c r="P3449" s="2"/>
      <c r="Q3449" s="2"/>
      <c r="R3449" s="2"/>
      <c r="S3449" s="171"/>
      <c r="T3449" s="171"/>
      <c r="U3449" s="171"/>
      <c r="V3449" s="171"/>
      <c r="W3449" s="171"/>
      <c r="X3449" s="171"/>
      <c r="Y3449" s="171"/>
      <c r="Z3449" s="171"/>
      <c r="AA3449" s="171"/>
      <c r="AB3449" s="171"/>
    </row>
    <row r="3450" spans="13:28" x14ac:dyDescent="0.2">
      <c r="M3450" s="25"/>
      <c r="O3450" s="25"/>
      <c r="P3450" s="2"/>
      <c r="Q3450" s="2"/>
      <c r="R3450" s="2"/>
      <c r="S3450" s="171"/>
      <c r="T3450" s="171"/>
      <c r="U3450" s="171"/>
      <c r="V3450" s="171"/>
      <c r="W3450" s="171"/>
      <c r="X3450" s="171"/>
      <c r="Y3450" s="171"/>
      <c r="Z3450" s="171"/>
      <c r="AA3450" s="171"/>
      <c r="AB3450" s="171"/>
    </row>
    <row r="3451" spans="13:28" x14ac:dyDescent="0.2">
      <c r="M3451" s="25"/>
      <c r="O3451" s="25"/>
      <c r="P3451" s="2"/>
      <c r="Q3451" s="2"/>
      <c r="R3451" s="2"/>
      <c r="S3451" s="171"/>
      <c r="T3451" s="171"/>
      <c r="U3451" s="171"/>
      <c r="V3451" s="171"/>
      <c r="W3451" s="171"/>
      <c r="X3451" s="171"/>
      <c r="Y3451" s="171"/>
      <c r="Z3451" s="171"/>
      <c r="AA3451" s="171"/>
      <c r="AB3451" s="171"/>
    </row>
    <row r="3452" spans="13:28" x14ac:dyDescent="0.2">
      <c r="M3452" s="25"/>
      <c r="O3452" s="25"/>
      <c r="P3452" s="2"/>
      <c r="Q3452" s="2"/>
      <c r="R3452" s="2"/>
      <c r="S3452" s="171"/>
      <c r="T3452" s="171"/>
      <c r="U3452" s="171"/>
      <c r="V3452" s="171"/>
      <c r="W3452" s="171"/>
      <c r="X3452" s="171"/>
      <c r="Y3452" s="171"/>
      <c r="Z3452" s="171"/>
      <c r="AA3452" s="171"/>
      <c r="AB3452" s="171"/>
    </row>
    <row r="3453" spans="13:28" x14ac:dyDescent="0.2">
      <c r="M3453" s="25"/>
      <c r="O3453" s="25"/>
      <c r="P3453" s="2"/>
      <c r="Q3453" s="2"/>
      <c r="R3453" s="2"/>
      <c r="S3453" s="171"/>
      <c r="T3453" s="171"/>
      <c r="U3453" s="171"/>
      <c r="V3453" s="171"/>
      <c r="W3453" s="171"/>
      <c r="X3453" s="171"/>
      <c r="Y3453" s="171"/>
      <c r="Z3453" s="171"/>
      <c r="AA3453" s="171"/>
      <c r="AB3453" s="171"/>
    </row>
    <row r="3454" spans="13:28" x14ac:dyDescent="0.2">
      <c r="M3454" s="25"/>
      <c r="O3454" s="25"/>
      <c r="P3454" s="2"/>
      <c r="Q3454" s="2"/>
      <c r="R3454" s="2"/>
      <c r="S3454" s="171"/>
      <c r="T3454" s="171"/>
      <c r="U3454" s="171"/>
      <c r="V3454" s="171"/>
      <c r="W3454" s="171"/>
      <c r="X3454" s="171"/>
      <c r="Y3454" s="171"/>
      <c r="Z3454" s="171"/>
      <c r="AA3454" s="171"/>
      <c r="AB3454" s="171"/>
    </row>
    <row r="3455" spans="13:28" x14ac:dyDescent="0.2">
      <c r="M3455" s="25"/>
      <c r="O3455" s="25"/>
      <c r="P3455" s="2"/>
      <c r="Q3455" s="2"/>
      <c r="R3455" s="2"/>
      <c r="S3455" s="171"/>
      <c r="T3455" s="171"/>
      <c r="U3455" s="171"/>
      <c r="V3455" s="171"/>
      <c r="W3455" s="171"/>
      <c r="X3455" s="171"/>
      <c r="Y3455" s="171"/>
      <c r="Z3455" s="171"/>
      <c r="AA3455" s="171"/>
      <c r="AB3455" s="171"/>
    </row>
    <row r="3456" spans="13:28" x14ac:dyDescent="0.2">
      <c r="M3456" s="25"/>
      <c r="O3456" s="25"/>
      <c r="P3456" s="2"/>
      <c r="Q3456" s="2"/>
      <c r="R3456" s="2"/>
      <c r="S3456" s="171"/>
      <c r="T3456" s="171"/>
      <c r="U3456" s="171"/>
      <c r="V3456" s="171"/>
      <c r="W3456" s="171"/>
      <c r="X3456" s="171"/>
      <c r="Y3456" s="171"/>
      <c r="Z3456" s="171"/>
      <c r="AA3456" s="171"/>
      <c r="AB3456" s="171"/>
    </row>
    <row r="3457" spans="13:28" x14ac:dyDescent="0.2">
      <c r="M3457" s="25"/>
      <c r="O3457" s="25"/>
      <c r="P3457" s="2"/>
      <c r="Q3457" s="2"/>
      <c r="R3457" s="2"/>
      <c r="S3457" s="171"/>
      <c r="T3457" s="171"/>
      <c r="U3457" s="171"/>
      <c r="V3457" s="171"/>
      <c r="W3457" s="171"/>
      <c r="X3457" s="171"/>
      <c r="Y3457" s="171"/>
      <c r="Z3457" s="171"/>
      <c r="AA3457" s="171"/>
      <c r="AB3457" s="171"/>
    </row>
    <row r="3458" spans="13:28" x14ac:dyDescent="0.2">
      <c r="M3458" s="25"/>
      <c r="O3458" s="25"/>
      <c r="P3458" s="2"/>
      <c r="Q3458" s="2"/>
      <c r="R3458" s="2"/>
      <c r="S3458" s="171"/>
      <c r="T3458" s="171"/>
      <c r="U3458" s="171"/>
      <c r="V3458" s="171"/>
      <c r="W3458" s="171"/>
      <c r="X3458" s="171"/>
      <c r="Y3458" s="171"/>
      <c r="Z3458" s="171"/>
      <c r="AA3458" s="171"/>
      <c r="AB3458" s="171"/>
    </row>
    <row r="3459" spans="13:28" x14ac:dyDescent="0.2">
      <c r="M3459" s="25"/>
      <c r="O3459" s="25"/>
      <c r="P3459" s="2"/>
      <c r="Q3459" s="2"/>
      <c r="R3459" s="2"/>
      <c r="S3459" s="171"/>
      <c r="T3459" s="171"/>
      <c r="U3459" s="171"/>
      <c r="V3459" s="171"/>
      <c r="W3459" s="171"/>
      <c r="X3459" s="171"/>
      <c r="Y3459" s="171"/>
      <c r="Z3459" s="171"/>
      <c r="AA3459" s="171"/>
      <c r="AB3459" s="171"/>
    </row>
    <row r="3460" spans="13:28" x14ac:dyDescent="0.2">
      <c r="M3460" s="25"/>
      <c r="O3460" s="25"/>
      <c r="P3460" s="2"/>
      <c r="Q3460" s="2"/>
      <c r="R3460" s="2"/>
      <c r="S3460" s="171"/>
      <c r="T3460" s="171"/>
      <c r="U3460" s="171"/>
      <c r="V3460" s="171"/>
      <c r="W3460" s="171"/>
      <c r="X3460" s="171"/>
      <c r="Y3460" s="171"/>
      <c r="Z3460" s="171"/>
      <c r="AA3460" s="171"/>
      <c r="AB3460" s="171"/>
    </row>
    <row r="3461" spans="13:28" x14ac:dyDescent="0.2">
      <c r="M3461" s="25"/>
      <c r="O3461" s="25"/>
      <c r="P3461" s="2"/>
      <c r="Q3461" s="2"/>
      <c r="R3461" s="2"/>
      <c r="S3461" s="171"/>
      <c r="T3461" s="171"/>
      <c r="U3461" s="171"/>
      <c r="V3461" s="171"/>
      <c r="W3461" s="171"/>
      <c r="X3461" s="171"/>
      <c r="Y3461" s="171"/>
      <c r="Z3461" s="171"/>
      <c r="AA3461" s="171"/>
      <c r="AB3461" s="171"/>
    </row>
    <row r="3462" spans="13:28" x14ac:dyDescent="0.2">
      <c r="M3462" s="25"/>
      <c r="O3462" s="25"/>
      <c r="P3462" s="2"/>
      <c r="Q3462" s="2"/>
      <c r="R3462" s="2"/>
      <c r="S3462" s="171"/>
      <c r="T3462" s="171"/>
      <c r="U3462" s="171"/>
      <c r="V3462" s="171"/>
      <c r="W3462" s="171"/>
      <c r="X3462" s="171"/>
      <c r="Y3462" s="171"/>
      <c r="Z3462" s="171"/>
      <c r="AA3462" s="171"/>
      <c r="AB3462" s="171"/>
    </row>
    <row r="3463" spans="13:28" x14ac:dyDescent="0.2">
      <c r="M3463" s="25"/>
      <c r="O3463" s="25"/>
      <c r="P3463" s="2"/>
      <c r="Q3463" s="2"/>
      <c r="R3463" s="2"/>
      <c r="S3463" s="171"/>
      <c r="T3463" s="171"/>
      <c r="U3463" s="171"/>
      <c r="V3463" s="171"/>
      <c r="W3463" s="171"/>
      <c r="X3463" s="171"/>
      <c r="Y3463" s="171"/>
      <c r="Z3463" s="171"/>
      <c r="AA3463" s="171"/>
      <c r="AB3463" s="171"/>
    </row>
    <row r="3464" spans="13:28" x14ac:dyDescent="0.2">
      <c r="M3464" s="25"/>
      <c r="O3464" s="25"/>
      <c r="P3464" s="2"/>
      <c r="Q3464" s="2"/>
      <c r="R3464" s="2"/>
      <c r="S3464" s="171"/>
      <c r="T3464" s="171"/>
      <c r="U3464" s="171"/>
      <c r="V3464" s="171"/>
      <c r="W3464" s="171"/>
      <c r="X3464" s="171"/>
      <c r="Y3464" s="171"/>
      <c r="Z3464" s="171"/>
      <c r="AA3464" s="171"/>
      <c r="AB3464" s="171"/>
    </row>
    <row r="3465" spans="13:28" x14ac:dyDescent="0.2">
      <c r="M3465" s="25"/>
      <c r="O3465" s="25"/>
      <c r="P3465" s="2"/>
      <c r="Q3465" s="2"/>
      <c r="R3465" s="2"/>
      <c r="S3465" s="171"/>
      <c r="T3465" s="171"/>
      <c r="U3465" s="171"/>
      <c r="V3465" s="171"/>
      <c r="W3465" s="171"/>
      <c r="X3465" s="171"/>
      <c r="Y3465" s="171"/>
      <c r="Z3465" s="171"/>
      <c r="AA3465" s="171"/>
      <c r="AB3465" s="171"/>
    </row>
    <row r="3466" spans="13:28" x14ac:dyDescent="0.2">
      <c r="M3466" s="25"/>
      <c r="O3466" s="25"/>
      <c r="P3466" s="2"/>
      <c r="Q3466" s="2"/>
      <c r="R3466" s="2"/>
      <c r="S3466" s="171"/>
      <c r="T3466" s="171"/>
      <c r="U3466" s="171"/>
      <c r="V3466" s="171"/>
      <c r="W3466" s="171"/>
      <c r="X3466" s="171"/>
      <c r="Y3466" s="171"/>
      <c r="Z3466" s="171"/>
      <c r="AA3466" s="171"/>
      <c r="AB3466" s="171"/>
    </row>
    <row r="3467" spans="13:28" x14ac:dyDescent="0.2">
      <c r="M3467" s="25"/>
      <c r="O3467" s="25"/>
      <c r="P3467" s="2"/>
      <c r="Q3467" s="2"/>
      <c r="R3467" s="2"/>
      <c r="S3467" s="171"/>
      <c r="T3467" s="171"/>
      <c r="U3467" s="171"/>
      <c r="V3467" s="171"/>
      <c r="W3467" s="171"/>
      <c r="X3467" s="171"/>
      <c r="Y3467" s="171"/>
      <c r="Z3467" s="171"/>
      <c r="AA3467" s="171"/>
      <c r="AB3467" s="171"/>
    </row>
    <row r="3468" spans="13:28" x14ac:dyDescent="0.2">
      <c r="M3468" s="25"/>
      <c r="O3468" s="25"/>
      <c r="P3468" s="2"/>
      <c r="Q3468" s="2"/>
      <c r="R3468" s="2"/>
      <c r="S3468" s="171"/>
      <c r="T3468" s="171"/>
      <c r="U3468" s="171"/>
      <c r="V3468" s="171"/>
      <c r="W3468" s="171"/>
      <c r="X3468" s="171"/>
      <c r="Y3468" s="171"/>
      <c r="Z3468" s="171"/>
      <c r="AA3468" s="171"/>
      <c r="AB3468" s="171"/>
    </row>
    <row r="3469" spans="13:28" x14ac:dyDescent="0.2">
      <c r="M3469" s="25"/>
      <c r="O3469" s="25"/>
      <c r="P3469" s="2"/>
      <c r="Q3469" s="2"/>
      <c r="R3469" s="2"/>
      <c r="S3469" s="171"/>
      <c r="T3469" s="171"/>
      <c r="U3469" s="171"/>
      <c r="V3469" s="171"/>
      <c r="W3469" s="171"/>
      <c r="X3469" s="171"/>
      <c r="Y3469" s="171"/>
      <c r="Z3469" s="171"/>
      <c r="AA3469" s="171"/>
      <c r="AB3469" s="171"/>
    </row>
    <row r="3470" spans="13:28" x14ac:dyDescent="0.2">
      <c r="M3470" s="25"/>
      <c r="O3470" s="25"/>
      <c r="P3470" s="2"/>
      <c r="Q3470" s="2"/>
      <c r="R3470" s="2"/>
      <c r="S3470" s="171"/>
      <c r="T3470" s="171"/>
      <c r="U3470" s="171"/>
      <c r="V3470" s="171"/>
      <c r="W3470" s="171"/>
      <c r="X3470" s="171"/>
      <c r="Y3470" s="171"/>
      <c r="Z3470" s="171"/>
      <c r="AA3470" s="171"/>
      <c r="AB3470" s="171"/>
    </row>
    <row r="3471" spans="13:28" x14ac:dyDescent="0.2">
      <c r="M3471" s="25"/>
      <c r="O3471" s="25"/>
      <c r="P3471" s="2"/>
      <c r="Q3471" s="2"/>
      <c r="R3471" s="2"/>
      <c r="S3471" s="171"/>
      <c r="T3471" s="171"/>
      <c r="U3471" s="171"/>
      <c r="V3471" s="171"/>
      <c r="W3471" s="171"/>
      <c r="X3471" s="171"/>
      <c r="Y3471" s="171"/>
      <c r="Z3471" s="171"/>
      <c r="AA3471" s="171"/>
      <c r="AB3471" s="171"/>
    </row>
    <row r="3472" spans="13:28" x14ac:dyDescent="0.2">
      <c r="M3472" s="25"/>
      <c r="O3472" s="25"/>
      <c r="P3472" s="2"/>
      <c r="Q3472" s="2"/>
      <c r="R3472" s="2"/>
      <c r="S3472" s="171"/>
      <c r="T3472" s="171"/>
      <c r="U3472" s="171"/>
      <c r="V3472" s="171"/>
      <c r="W3472" s="171"/>
      <c r="X3472" s="171"/>
      <c r="Y3472" s="171"/>
      <c r="Z3472" s="171"/>
      <c r="AA3472" s="171"/>
      <c r="AB3472" s="171"/>
    </row>
    <row r="3473" spans="13:28" x14ac:dyDescent="0.2">
      <c r="M3473" s="25"/>
      <c r="O3473" s="25"/>
      <c r="P3473" s="2"/>
      <c r="Q3473" s="2"/>
      <c r="R3473" s="2"/>
      <c r="S3473" s="171"/>
      <c r="T3473" s="171"/>
      <c r="U3473" s="171"/>
      <c r="V3473" s="171"/>
      <c r="W3473" s="171"/>
      <c r="X3473" s="171"/>
      <c r="Y3473" s="171"/>
      <c r="Z3473" s="171"/>
      <c r="AA3473" s="171"/>
      <c r="AB3473" s="171"/>
    </row>
    <row r="3474" spans="13:28" x14ac:dyDescent="0.2">
      <c r="M3474" s="25"/>
      <c r="O3474" s="25"/>
      <c r="P3474" s="2"/>
      <c r="Q3474" s="2"/>
      <c r="R3474" s="2"/>
      <c r="S3474" s="171"/>
      <c r="T3474" s="171"/>
      <c r="U3474" s="171"/>
      <c r="V3474" s="171"/>
      <c r="W3474" s="171"/>
      <c r="X3474" s="171"/>
      <c r="Y3474" s="171"/>
      <c r="Z3474" s="171"/>
      <c r="AA3474" s="171"/>
      <c r="AB3474" s="171"/>
    </row>
    <row r="3475" spans="13:28" x14ac:dyDescent="0.2">
      <c r="M3475" s="25"/>
      <c r="O3475" s="25"/>
      <c r="P3475" s="2"/>
      <c r="Q3475" s="2"/>
      <c r="R3475" s="2"/>
      <c r="S3475" s="171"/>
      <c r="T3475" s="171"/>
      <c r="U3475" s="171"/>
      <c r="V3475" s="171"/>
      <c r="W3475" s="171"/>
      <c r="X3475" s="171"/>
      <c r="Y3475" s="171"/>
      <c r="Z3475" s="171"/>
      <c r="AA3475" s="171"/>
      <c r="AB3475" s="171"/>
    </row>
    <row r="3476" spans="13:28" x14ac:dyDescent="0.2">
      <c r="M3476" s="25"/>
      <c r="O3476" s="25"/>
      <c r="P3476" s="2"/>
      <c r="Q3476" s="2"/>
      <c r="R3476" s="2"/>
      <c r="S3476" s="171"/>
      <c r="T3476" s="171"/>
      <c r="U3476" s="171"/>
      <c r="V3476" s="171"/>
      <c r="W3476" s="171"/>
      <c r="X3476" s="171"/>
      <c r="Y3476" s="171"/>
      <c r="Z3476" s="171"/>
      <c r="AA3476" s="171"/>
      <c r="AB3476" s="171"/>
    </row>
    <row r="3477" spans="13:28" x14ac:dyDescent="0.2">
      <c r="M3477" s="25"/>
      <c r="O3477" s="25"/>
      <c r="P3477" s="2"/>
      <c r="Q3477" s="2"/>
      <c r="R3477" s="2"/>
      <c r="S3477" s="171"/>
      <c r="T3477" s="171"/>
      <c r="U3477" s="171"/>
      <c r="V3477" s="171"/>
      <c r="W3477" s="171"/>
      <c r="X3477" s="171"/>
      <c r="Y3477" s="171"/>
      <c r="Z3477" s="171"/>
      <c r="AA3477" s="171"/>
      <c r="AB3477" s="171"/>
    </row>
    <row r="3478" spans="13:28" x14ac:dyDescent="0.2">
      <c r="M3478" s="25"/>
      <c r="O3478" s="25"/>
      <c r="P3478" s="2"/>
      <c r="Q3478" s="2"/>
      <c r="R3478" s="2"/>
      <c r="S3478" s="171"/>
      <c r="T3478" s="171"/>
      <c r="U3478" s="171"/>
      <c r="V3478" s="171"/>
      <c r="W3478" s="171"/>
      <c r="X3478" s="171"/>
      <c r="Y3478" s="171"/>
      <c r="Z3478" s="171"/>
      <c r="AA3478" s="171"/>
      <c r="AB3478" s="171"/>
    </row>
    <row r="3479" spans="13:28" x14ac:dyDescent="0.2">
      <c r="M3479" s="25"/>
      <c r="O3479" s="25"/>
      <c r="P3479" s="2"/>
      <c r="Q3479" s="2"/>
      <c r="R3479" s="2"/>
      <c r="S3479" s="171"/>
      <c r="T3479" s="171"/>
      <c r="U3479" s="171"/>
      <c r="V3479" s="171"/>
      <c r="W3479" s="171"/>
      <c r="X3479" s="171"/>
      <c r="Y3479" s="171"/>
      <c r="Z3479" s="171"/>
      <c r="AA3479" s="171"/>
      <c r="AB3479" s="171"/>
    </row>
    <row r="3480" spans="13:28" x14ac:dyDescent="0.2">
      <c r="M3480" s="25"/>
      <c r="O3480" s="25"/>
      <c r="P3480" s="2"/>
      <c r="Q3480" s="2"/>
      <c r="R3480" s="2"/>
      <c r="S3480" s="171"/>
      <c r="T3480" s="171"/>
      <c r="U3480" s="171"/>
      <c r="V3480" s="171"/>
      <c r="W3480" s="171"/>
      <c r="X3480" s="171"/>
      <c r="Y3480" s="171"/>
      <c r="Z3480" s="171"/>
      <c r="AA3480" s="171"/>
      <c r="AB3480" s="171"/>
    </row>
    <row r="3481" spans="13:28" x14ac:dyDescent="0.2">
      <c r="M3481" s="25"/>
      <c r="O3481" s="25"/>
      <c r="P3481" s="2"/>
      <c r="Q3481" s="2"/>
      <c r="R3481" s="2"/>
      <c r="S3481" s="171"/>
      <c r="T3481" s="171"/>
      <c r="U3481" s="171"/>
      <c r="V3481" s="171"/>
      <c r="W3481" s="171"/>
      <c r="X3481" s="171"/>
      <c r="Y3481" s="171"/>
      <c r="Z3481" s="171"/>
      <c r="AA3481" s="171"/>
      <c r="AB3481" s="171"/>
    </row>
    <row r="3482" spans="13:28" x14ac:dyDescent="0.2">
      <c r="M3482" s="25"/>
      <c r="O3482" s="25"/>
      <c r="P3482" s="2"/>
      <c r="Q3482" s="2"/>
      <c r="R3482" s="2"/>
      <c r="S3482" s="171"/>
      <c r="T3482" s="171"/>
      <c r="U3482" s="171"/>
      <c r="V3482" s="171"/>
      <c r="W3482" s="171"/>
      <c r="X3482" s="171"/>
      <c r="Y3482" s="171"/>
      <c r="Z3482" s="171"/>
      <c r="AA3482" s="171"/>
      <c r="AB3482" s="171"/>
    </row>
    <row r="3483" spans="13:28" x14ac:dyDescent="0.2">
      <c r="M3483" s="25"/>
      <c r="O3483" s="25"/>
      <c r="P3483" s="2"/>
      <c r="Q3483" s="2"/>
      <c r="R3483" s="2"/>
      <c r="S3483" s="171"/>
      <c r="T3483" s="171"/>
      <c r="U3483" s="171"/>
      <c r="V3483" s="171"/>
      <c r="W3483" s="171"/>
      <c r="X3483" s="171"/>
      <c r="Y3483" s="171"/>
      <c r="Z3483" s="171"/>
      <c r="AA3483" s="171"/>
      <c r="AB3483" s="171"/>
    </row>
    <row r="3484" spans="13:28" x14ac:dyDescent="0.2">
      <c r="M3484" s="25"/>
      <c r="O3484" s="25"/>
      <c r="P3484" s="2"/>
      <c r="Q3484" s="2"/>
      <c r="R3484" s="2"/>
      <c r="S3484" s="171"/>
      <c r="T3484" s="171"/>
      <c r="U3484" s="171"/>
      <c r="V3484" s="171"/>
      <c r="W3484" s="171"/>
      <c r="X3484" s="171"/>
      <c r="Y3484" s="171"/>
      <c r="Z3484" s="171"/>
      <c r="AA3484" s="171"/>
      <c r="AB3484" s="171"/>
    </row>
    <row r="3485" spans="13:28" x14ac:dyDescent="0.2">
      <c r="M3485" s="25"/>
      <c r="O3485" s="25"/>
      <c r="P3485" s="2"/>
      <c r="Q3485" s="2"/>
      <c r="R3485" s="2"/>
      <c r="S3485" s="171"/>
      <c r="T3485" s="171"/>
      <c r="U3485" s="171"/>
      <c r="V3485" s="171"/>
      <c r="W3485" s="171"/>
      <c r="X3485" s="171"/>
      <c r="Y3485" s="171"/>
      <c r="Z3485" s="171"/>
      <c r="AA3485" s="171"/>
      <c r="AB3485" s="171"/>
    </row>
    <row r="3486" spans="13:28" x14ac:dyDescent="0.2">
      <c r="M3486" s="25"/>
      <c r="O3486" s="25"/>
      <c r="P3486" s="2"/>
      <c r="Q3486" s="2"/>
      <c r="R3486" s="2"/>
      <c r="S3486" s="171"/>
      <c r="T3486" s="171"/>
      <c r="U3486" s="171"/>
      <c r="V3486" s="171"/>
      <c r="W3486" s="171"/>
      <c r="X3486" s="171"/>
      <c r="Y3486" s="171"/>
      <c r="Z3486" s="171"/>
      <c r="AA3486" s="171"/>
      <c r="AB3486" s="171"/>
    </row>
    <row r="3487" spans="13:28" x14ac:dyDescent="0.2">
      <c r="M3487" s="25"/>
      <c r="O3487" s="25"/>
      <c r="P3487" s="2"/>
      <c r="Q3487" s="2"/>
      <c r="R3487" s="2"/>
      <c r="S3487" s="171"/>
      <c r="T3487" s="171"/>
      <c r="U3487" s="171"/>
      <c r="V3487" s="171"/>
      <c r="W3487" s="171"/>
      <c r="X3487" s="171"/>
      <c r="Y3487" s="171"/>
      <c r="Z3487" s="171"/>
      <c r="AA3487" s="171"/>
      <c r="AB3487" s="171"/>
    </row>
    <row r="3488" spans="13:28" x14ac:dyDescent="0.2">
      <c r="M3488" s="25"/>
      <c r="O3488" s="25"/>
      <c r="P3488" s="2"/>
      <c r="Q3488" s="2"/>
      <c r="R3488" s="2"/>
      <c r="S3488" s="171"/>
      <c r="T3488" s="171"/>
      <c r="U3488" s="171"/>
      <c r="V3488" s="171"/>
      <c r="W3488" s="171"/>
      <c r="X3488" s="171"/>
      <c r="Y3488" s="171"/>
      <c r="Z3488" s="171"/>
      <c r="AA3488" s="171"/>
      <c r="AB3488" s="171"/>
    </row>
    <row r="3489" spans="13:28" x14ac:dyDescent="0.2">
      <c r="M3489" s="25"/>
      <c r="O3489" s="25"/>
      <c r="P3489" s="2"/>
      <c r="Q3489" s="2"/>
      <c r="R3489" s="2"/>
      <c r="S3489" s="171"/>
      <c r="T3489" s="171"/>
      <c r="U3489" s="171"/>
      <c r="V3489" s="171"/>
      <c r="W3489" s="171"/>
      <c r="X3489" s="171"/>
      <c r="Y3489" s="171"/>
      <c r="Z3489" s="171"/>
      <c r="AA3489" s="171"/>
      <c r="AB3489" s="171"/>
    </row>
    <row r="3490" spans="13:28" x14ac:dyDescent="0.2">
      <c r="M3490" s="25"/>
      <c r="O3490" s="25"/>
      <c r="P3490" s="2"/>
      <c r="Q3490" s="2"/>
      <c r="R3490" s="2"/>
      <c r="S3490" s="171"/>
      <c r="T3490" s="171"/>
      <c r="U3490" s="171"/>
      <c r="V3490" s="171"/>
      <c r="W3490" s="171"/>
      <c r="X3490" s="171"/>
      <c r="Y3490" s="171"/>
      <c r="Z3490" s="171"/>
      <c r="AA3490" s="171"/>
      <c r="AB3490" s="171"/>
    </row>
    <row r="3491" spans="13:28" x14ac:dyDescent="0.2">
      <c r="M3491" s="25"/>
      <c r="O3491" s="25"/>
      <c r="P3491" s="2"/>
      <c r="Q3491" s="2"/>
      <c r="R3491" s="2"/>
      <c r="S3491" s="171"/>
      <c r="T3491" s="171"/>
      <c r="U3491" s="171"/>
      <c r="V3491" s="171"/>
      <c r="W3491" s="171"/>
      <c r="X3491" s="171"/>
      <c r="Y3491" s="171"/>
      <c r="Z3491" s="171"/>
      <c r="AA3491" s="171"/>
      <c r="AB3491" s="171"/>
    </row>
    <row r="3492" spans="13:28" x14ac:dyDescent="0.2">
      <c r="M3492" s="25"/>
      <c r="O3492" s="25"/>
      <c r="P3492" s="2"/>
      <c r="Q3492" s="2"/>
      <c r="R3492" s="2"/>
      <c r="S3492" s="171"/>
      <c r="T3492" s="171"/>
      <c r="U3492" s="171"/>
      <c r="V3492" s="171"/>
      <c r="W3492" s="171"/>
      <c r="X3492" s="171"/>
      <c r="Y3492" s="171"/>
      <c r="Z3492" s="171"/>
      <c r="AA3492" s="171"/>
      <c r="AB3492" s="171"/>
    </row>
    <row r="3493" spans="13:28" x14ac:dyDescent="0.2">
      <c r="M3493" s="25"/>
      <c r="O3493" s="25"/>
      <c r="P3493" s="2"/>
      <c r="Q3493" s="2"/>
      <c r="R3493" s="2"/>
      <c r="S3493" s="171"/>
      <c r="T3493" s="171"/>
      <c r="U3493" s="171"/>
      <c r="V3493" s="171"/>
      <c r="W3493" s="171"/>
      <c r="X3493" s="171"/>
      <c r="Y3493" s="171"/>
      <c r="Z3493" s="171"/>
      <c r="AA3493" s="171"/>
      <c r="AB3493" s="171"/>
    </row>
    <row r="3494" spans="13:28" x14ac:dyDescent="0.2">
      <c r="M3494" s="25"/>
      <c r="O3494" s="25"/>
      <c r="P3494" s="2"/>
      <c r="Q3494" s="2"/>
      <c r="R3494" s="2"/>
      <c r="S3494" s="171"/>
      <c r="T3494" s="171"/>
      <c r="U3494" s="171"/>
      <c r="V3494" s="171"/>
      <c r="W3494" s="171"/>
      <c r="X3494" s="171"/>
      <c r="Y3494" s="171"/>
      <c r="Z3494" s="171"/>
      <c r="AA3494" s="171"/>
      <c r="AB3494" s="171"/>
    </row>
    <row r="3495" spans="13:28" x14ac:dyDescent="0.2">
      <c r="M3495" s="25"/>
      <c r="O3495" s="25"/>
      <c r="P3495" s="2"/>
      <c r="Q3495" s="2"/>
      <c r="R3495" s="2"/>
      <c r="S3495" s="171"/>
      <c r="T3495" s="171"/>
      <c r="U3495" s="171"/>
      <c r="V3495" s="171"/>
      <c r="W3495" s="171"/>
      <c r="X3495" s="171"/>
      <c r="Y3495" s="171"/>
      <c r="Z3495" s="171"/>
      <c r="AA3495" s="171"/>
      <c r="AB3495" s="171"/>
    </row>
    <row r="3496" spans="13:28" x14ac:dyDescent="0.2">
      <c r="M3496" s="25"/>
      <c r="O3496" s="25"/>
      <c r="P3496" s="2"/>
      <c r="Q3496" s="2"/>
      <c r="R3496" s="2"/>
      <c r="S3496" s="171"/>
      <c r="T3496" s="171"/>
      <c r="U3496" s="171"/>
      <c r="V3496" s="171"/>
      <c r="W3496" s="171"/>
      <c r="X3496" s="171"/>
      <c r="Y3496" s="171"/>
      <c r="Z3496" s="171"/>
      <c r="AA3496" s="171"/>
      <c r="AB3496" s="171"/>
    </row>
    <row r="3497" spans="13:28" x14ac:dyDescent="0.2">
      <c r="M3497" s="25"/>
      <c r="O3497" s="25"/>
      <c r="P3497" s="2"/>
      <c r="Q3497" s="2"/>
      <c r="R3497" s="2"/>
      <c r="S3497" s="171"/>
      <c r="T3497" s="171"/>
      <c r="U3497" s="171"/>
      <c r="V3497" s="171"/>
      <c r="W3497" s="171"/>
      <c r="X3497" s="171"/>
      <c r="Y3497" s="171"/>
      <c r="Z3497" s="171"/>
      <c r="AA3497" s="171"/>
      <c r="AB3497" s="171"/>
    </row>
    <row r="3498" spans="13:28" x14ac:dyDescent="0.2">
      <c r="M3498" s="25"/>
      <c r="O3498" s="25"/>
      <c r="P3498" s="2"/>
      <c r="Q3498" s="2"/>
      <c r="R3498" s="2"/>
      <c r="S3498" s="171"/>
      <c r="T3498" s="171"/>
      <c r="U3498" s="171"/>
      <c r="V3498" s="171"/>
      <c r="W3498" s="171"/>
      <c r="X3498" s="171"/>
      <c r="Y3498" s="171"/>
      <c r="Z3498" s="171"/>
      <c r="AA3498" s="171"/>
      <c r="AB3498" s="171"/>
    </row>
    <row r="3499" spans="13:28" x14ac:dyDescent="0.2">
      <c r="M3499" s="25"/>
      <c r="O3499" s="25"/>
      <c r="P3499" s="2"/>
      <c r="Q3499" s="2"/>
      <c r="R3499" s="2"/>
      <c r="S3499" s="171"/>
      <c r="T3499" s="171"/>
      <c r="U3499" s="171"/>
      <c r="V3499" s="171"/>
      <c r="W3499" s="171"/>
      <c r="X3499" s="171"/>
      <c r="Y3499" s="171"/>
      <c r="Z3499" s="171"/>
      <c r="AA3499" s="171"/>
      <c r="AB3499" s="171"/>
    </row>
    <row r="3500" spans="13:28" x14ac:dyDescent="0.2">
      <c r="M3500" s="25"/>
      <c r="O3500" s="25"/>
      <c r="P3500" s="2"/>
      <c r="Q3500" s="2"/>
      <c r="R3500" s="2"/>
      <c r="S3500" s="171"/>
      <c r="T3500" s="171"/>
      <c r="U3500" s="171"/>
      <c r="V3500" s="171"/>
      <c r="W3500" s="171"/>
      <c r="X3500" s="171"/>
      <c r="Y3500" s="171"/>
      <c r="Z3500" s="171"/>
      <c r="AA3500" s="171"/>
      <c r="AB3500" s="171"/>
    </row>
    <row r="3501" spans="13:28" x14ac:dyDescent="0.2">
      <c r="M3501" s="25"/>
      <c r="O3501" s="25"/>
      <c r="P3501" s="2"/>
      <c r="Q3501" s="2"/>
      <c r="R3501" s="2"/>
      <c r="S3501" s="171"/>
      <c r="T3501" s="171"/>
      <c r="U3501" s="171"/>
      <c r="V3501" s="171"/>
      <c r="W3501" s="171"/>
      <c r="X3501" s="171"/>
      <c r="Y3501" s="171"/>
      <c r="Z3501" s="171"/>
      <c r="AA3501" s="171"/>
      <c r="AB3501" s="171"/>
    </row>
    <row r="3502" spans="13:28" x14ac:dyDescent="0.2">
      <c r="M3502" s="25"/>
      <c r="O3502" s="25"/>
      <c r="P3502" s="2"/>
      <c r="Q3502" s="2"/>
      <c r="R3502" s="2"/>
      <c r="S3502" s="171"/>
      <c r="T3502" s="171"/>
      <c r="U3502" s="171"/>
      <c r="V3502" s="171"/>
      <c r="W3502" s="171"/>
      <c r="X3502" s="171"/>
      <c r="Y3502" s="171"/>
      <c r="Z3502" s="171"/>
      <c r="AA3502" s="171"/>
      <c r="AB3502" s="171"/>
    </row>
    <row r="3503" spans="13:28" x14ac:dyDescent="0.2">
      <c r="M3503" s="25"/>
      <c r="O3503" s="25"/>
      <c r="P3503" s="2"/>
      <c r="Q3503" s="2"/>
      <c r="R3503" s="2"/>
      <c r="S3503" s="171"/>
      <c r="T3503" s="171"/>
      <c r="U3503" s="171"/>
      <c r="V3503" s="171"/>
      <c r="W3503" s="171"/>
      <c r="X3503" s="171"/>
      <c r="Y3503" s="171"/>
      <c r="Z3503" s="171"/>
      <c r="AA3503" s="171"/>
      <c r="AB3503" s="171"/>
    </row>
    <row r="3504" spans="13:28" x14ac:dyDescent="0.2">
      <c r="M3504" s="25"/>
      <c r="O3504" s="25"/>
      <c r="P3504" s="2"/>
      <c r="Q3504" s="2"/>
      <c r="R3504" s="2"/>
      <c r="S3504" s="171"/>
      <c r="T3504" s="171"/>
      <c r="U3504" s="171"/>
      <c r="V3504" s="171"/>
      <c r="W3504" s="171"/>
      <c r="X3504" s="171"/>
      <c r="Y3504" s="171"/>
      <c r="Z3504" s="171"/>
      <c r="AA3504" s="171"/>
      <c r="AB3504" s="171"/>
    </row>
    <row r="3505" spans="13:28" x14ac:dyDescent="0.2">
      <c r="M3505" s="25"/>
      <c r="O3505" s="25"/>
      <c r="P3505" s="2"/>
      <c r="Q3505" s="2"/>
      <c r="R3505" s="2"/>
      <c r="S3505" s="171"/>
      <c r="T3505" s="171"/>
      <c r="U3505" s="171"/>
      <c r="V3505" s="171"/>
      <c r="W3505" s="171"/>
      <c r="X3505" s="171"/>
      <c r="Y3505" s="171"/>
      <c r="Z3505" s="171"/>
      <c r="AA3505" s="171"/>
      <c r="AB3505" s="171"/>
    </row>
    <row r="3506" spans="13:28" x14ac:dyDescent="0.2">
      <c r="M3506" s="25"/>
      <c r="O3506" s="25"/>
      <c r="P3506" s="2"/>
      <c r="Q3506" s="2"/>
      <c r="R3506" s="2"/>
      <c r="S3506" s="171"/>
      <c r="T3506" s="171"/>
      <c r="U3506" s="171"/>
      <c r="V3506" s="171"/>
      <c r="W3506" s="171"/>
      <c r="X3506" s="171"/>
      <c r="Y3506" s="171"/>
      <c r="Z3506" s="171"/>
      <c r="AA3506" s="171"/>
      <c r="AB3506" s="171"/>
    </row>
    <row r="3507" spans="13:28" x14ac:dyDescent="0.2">
      <c r="M3507" s="25"/>
      <c r="O3507" s="25"/>
      <c r="P3507" s="2"/>
      <c r="Q3507" s="2"/>
      <c r="R3507" s="2"/>
      <c r="S3507" s="171"/>
      <c r="T3507" s="171"/>
      <c r="U3507" s="171"/>
      <c r="V3507" s="171"/>
      <c r="W3507" s="171"/>
      <c r="X3507" s="171"/>
      <c r="Y3507" s="171"/>
      <c r="Z3507" s="171"/>
      <c r="AA3507" s="171"/>
      <c r="AB3507" s="171"/>
    </row>
    <row r="3508" spans="13:28" x14ac:dyDescent="0.2">
      <c r="M3508" s="25"/>
      <c r="O3508" s="25"/>
      <c r="P3508" s="2"/>
      <c r="Q3508" s="2"/>
      <c r="R3508" s="2"/>
      <c r="S3508" s="171"/>
      <c r="T3508" s="171"/>
      <c r="U3508" s="171"/>
      <c r="V3508" s="171"/>
      <c r="W3508" s="171"/>
      <c r="X3508" s="171"/>
      <c r="Y3508" s="171"/>
      <c r="Z3508" s="171"/>
      <c r="AA3508" s="171"/>
      <c r="AB3508" s="171"/>
    </row>
    <row r="3509" spans="13:28" x14ac:dyDescent="0.2">
      <c r="M3509" s="25"/>
      <c r="O3509" s="25"/>
      <c r="P3509" s="2"/>
      <c r="Q3509" s="2"/>
      <c r="R3509" s="2"/>
      <c r="S3509" s="171"/>
      <c r="T3509" s="171"/>
      <c r="U3509" s="171"/>
      <c r="V3509" s="171"/>
      <c r="W3509" s="171"/>
      <c r="X3509" s="171"/>
      <c r="Y3509" s="171"/>
      <c r="Z3509" s="171"/>
      <c r="AA3509" s="171"/>
      <c r="AB3509" s="171"/>
    </row>
    <row r="3510" spans="13:28" x14ac:dyDescent="0.2">
      <c r="M3510" s="25"/>
      <c r="O3510" s="25"/>
      <c r="P3510" s="2"/>
      <c r="Q3510" s="2"/>
      <c r="R3510" s="2"/>
      <c r="S3510" s="171"/>
      <c r="T3510" s="171"/>
      <c r="U3510" s="171"/>
      <c r="V3510" s="171"/>
      <c r="W3510" s="171"/>
      <c r="X3510" s="171"/>
      <c r="Y3510" s="171"/>
      <c r="Z3510" s="171"/>
      <c r="AA3510" s="171"/>
      <c r="AB3510" s="171"/>
    </row>
    <row r="3511" spans="13:28" x14ac:dyDescent="0.2">
      <c r="M3511" s="25"/>
      <c r="O3511" s="25"/>
      <c r="P3511" s="2"/>
      <c r="Q3511" s="2"/>
      <c r="R3511" s="2"/>
      <c r="S3511" s="171"/>
      <c r="T3511" s="171"/>
      <c r="U3511" s="171"/>
      <c r="V3511" s="171"/>
      <c r="W3511" s="171"/>
      <c r="X3511" s="171"/>
      <c r="Y3511" s="171"/>
      <c r="Z3511" s="171"/>
      <c r="AA3511" s="171"/>
      <c r="AB3511" s="171"/>
    </row>
    <row r="3512" spans="13:28" x14ac:dyDescent="0.2">
      <c r="M3512" s="25"/>
      <c r="O3512" s="25"/>
      <c r="P3512" s="2"/>
      <c r="Q3512" s="2"/>
      <c r="R3512" s="2"/>
      <c r="S3512" s="171"/>
      <c r="T3512" s="171"/>
      <c r="U3512" s="171"/>
      <c r="V3512" s="171"/>
      <c r="W3512" s="171"/>
      <c r="X3512" s="171"/>
      <c r="Y3512" s="171"/>
      <c r="Z3512" s="171"/>
      <c r="AA3512" s="171"/>
      <c r="AB3512" s="171"/>
    </row>
    <row r="3513" spans="13:28" x14ac:dyDescent="0.2">
      <c r="M3513" s="25"/>
      <c r="O3513" s="25"/>
      <c r="P3513" s="2"/>
      <c r="Q3513" s="2"/>
      <c r="R3513" s="2"/>
      <c r="S3513" s="171"/>
      <c r="T3513" s="171"/>
      <c r="U3513" s="171"/>
      <c r="V3513" s="171"/>
      <c r="W3513" s="171"/>
      <c r="X3513" s="171"/>
      <c r="Y3513" s="171"/>
      <c r="Z3513" s="171"/>
      <c r="AA3513" s="171"/>
      <c r="AB3513" s="171"/>
    </row>
    <row r="3514" spans="13:28" x14ac:dyDescent="0.2">
      <c r="M3514" s="25"/>
      <c r="O3514" s="25"/>
      <c r="P3514" s="2"/>
      <c r="Q3514" s="2"/>
      <c r="R3514" s="2"/>
      <c r="S3514" s="171"/>
      <c r="T3514" s="171"/>
      <c r="U3514" s="171"/>
      <c r="V3514" s="171"/>
      <c r="W3514" s="171"/>
      <c r="X3514" s="171"/>
      <c r="Y3514" s="171"/>
      <c r="Z3514" s="171"/>
      <c r="AA3514" s="171"/>
      <c r="AB3514" s="171"/>
    </row>
    <row r="3515" spans="13:28" x14ac:dyDescent="0.2">
      <c r="M3515" s="25"/>
      <c r="O3515" s="25"/>
      <c r="P3515" s="2"/>
      <c r="Q3515" s="2"/>
      <c r="R3515" s="2"/>
      <c r="S3515" s="171"/>
      <c r="T3515" s="171"/>
      <c r="U3515" s="171"/>
      <c r="V3515" s="171"/>
      <c r="W3515" s="171"/>
      <c r="X3515" s="171"/>
      <c r="Y3515" s="171"/>
      <c r="Z3515" s="171"/>
      <c r="AA3515" s="171"/>
      <c r="AB3515" s="171"/>
    </row>
    <row r="3516" spans="13:28" x14ac:dyDescent="0.2">
      <c r="M3516" s="25"/>
      <c r="O3516" s="25"/>
      <c r="P3516" s="2"/>
      <c r="Q3516" s="2"/>
      <c r="R3516" s="2"/>
      <c r="S3516" s="171"/>
      <c r="T3516" s="171"/>
      <c r="U3516" s="171"/>
      <c r="V3516" s="171"/>
      <c r="W3516" s="171"/>
      <c r="X3516" s="171"/>
      <c r="Y3516" s="171"/>
      <c r="Z3516" s="171"/>
      <c r="AA3516" s="171"/>
      <c r="AB3516" s="171"/>
    </row>
    <row r="3517" spans="13:28" x14ac:dyDescent="0.2">
      <c r="M3517" s="25"/>
      <c r="O3517" s="25"/>
      <c r="P3517" s="2"/>
      <c r="Q3517" s="2"/>
      <c r="R3517" s="2"/>
      <c r="S3517" s="171"/>
      <c r="T3517" s="171"/>
      <c r="U3517" s="171"/>
      <c r="V3517" s="171"/>
      <c r="W3517" s="171"/>
      <c r="X3517" s="171"/>
      <c r="Y3517" s="171"/>
      <c r="Z3517" s="171"/>
      <c r="AA3517" s="171"/>
      <c r="AB3517" s="171"/>
    </row>
    <row r="3518" spans="13:28" x14ac:dyDescent="0.2">
      <c r="M3518" s="25"/>
      <c r="O3518" s="25"/>
      <c r="P3518" s="2"/>
      <c r="Q3518" s="2"/>
      <c r="R3518" s="2"/>
      <c r="S3518" s="171"/>
      <c r="T3518" s="171"/>
      <c r="U3518" s="171"/>
      <c r="V3518" s="171"/>
      <c r="W3518" s="171"/>
      <c r="X3518" s="171"/>
      <c r="Y3518" s="171"/>
      <c r="Z3518" s="171"/>
      <c r="AA3518" s="171"/>
      <c r="AB3518" s="171"/>
    </row>
    <row r="3519" spans="13:28" x14ac:dyDescent="0.2">
      <c r="M3519" s="25"/>
      <c r="O3519" s="25"/>
      <c r="P3519" s="2"/>
      <c r="Q3519" s="2"/>
      <c r="R3519" s="2"/>
      <c r="S3519" s="171"/>
      <c r="T3519" s="171"/>
      <c r="U3519" s="171"/>
      <c r="V3519" s="171"/>
      <c r="W3519" s="171"/>
      <c r="X3519" s="171"/>
      <c r="Y3519" s="171"/>
      <c r="Z3519" s="171"/>
      <c r="AA3519" s="171"/>
      <c r="AB3519" s="171"/>
    </row>
    <row r="3520" spans="13:28" x14ac:dyDescent="0.2">
      <c r="M3520" s="25"/>
      <c r="O3520" s="25"/>
      <c r="P3520" s="2"/>
      <c r="Q3520" s="2"/>
      <c r="R3520" s="2"/>
      <c r="S3520" s="171"/>
      <c r="T3520" s="171"/>
      <c r="U3520" s="171"/>
      <c r="V3520" s="171"/>
      <c r="W3520" s="171"/>
      <c r="X3520" s="171"/>
      <c r="Y3520" s="171"/>
      <c r="Z3520" s="171"/>
      <c r="AA3520" s="171"/>
      <c r="AB3520" s="171"/>
    </row>
    <row r="3521" spans="13:28" x14ac:dyDescent="0.2">
      <c r="M3521" s="25"/>
      <c r="O3521" s="25"/>
      <c r="P3521" s="2"/>
      <c r="Q3521" s="2"/>
      <c r="R3521" s="2"/>
      <c r="S3521" s="171"/>
      <c r="T3521" s="171"/>
      <c r="U3521" s="171"/>
      <c r="V3521" s="171"/>
      <c r="W3521" s="171"/>
      <c r="X3521" s="171"/>
      <c r="Y3521" s="171"/>
      <c r="Z3521" s="171"/>
      <c r="AA3521" s="171"/>
      <c r="AB3521" s="171"/>
    </row>
    <row r="3522" spans="13:28" x14ac:dyDescent="0.2">
      <c r="M3522" s="25"/>
      <c r="O3522" s="25"/>
      <c r="P3522" s="2"/>
      <c r="Q3522" s="2"/>
      <c r="R3522" s="2"/>
      <c r="S3522" s="171"/>
      <c r="T3522" s="171"/>
      <c r="U3522" s="171"/>
      <c r="V3522" s="171"/>
      <c r="W3522" s="171"/>
      <c r="X3522" s="171"/>
      <c r="Y3522" s="171"/>
      <c r="Z3522" s="171"/>
      <c r="AA3522" s="171"/>
      <c r="AB3522" s="171"/>
    </row>
    <row r="3523" spans="13:28" x14ac:dyDescent="0.2">
      <c r="M3523" s="25"/>
      <c r="O3523" s="25"/>
      <c r="P3523" s="2"/>
      <c r="Q3523" s="2"/>
      <c r="R3523" s="2"/>
      <c r="S3523" s="171"/>
      <c r="T3523" s="171"/>
      <c r="U3523" s="171"/>
      <c r="V3523" s="171"/>
      <c r="W3523" s="171"/>
      <c r="X3523" s="171"/>
      <c r="Y3523" s="171"/>
      <c r="Z3523" s="171"/>
      <c r="AA3523" s="171"/>
      <c r="AB3523" s="171"/>
    </row>
    <row r="3524" spans="13:28" x14ac:dyDescent="0.2">
      <c r="M3524" s="25"/>
      <c r="O3524" s="25"/>
      <c r="P3524" s="2"/>
      <c r="Q3524" s="2"/>
      <c r="R3524" s="2"/>
      <c r="S3524" s="171"/>
      <c r="T3524" s="171"/>
      <c r="U3524" s="171"/>
      <c r="V3524" s="171"/>
      <c r="W3524" s="171"/>
      <c r="X3524" s="171"/>
      <c r="Y3524" s="171"/>
      <c r="Z3524" s="171"/>
      <c r="AA3524" s="171"/>
      <c r="AB3524" s="171"/>
    </row>
    <row r="3525" spans="13:28" x14ac:dyDescent="0.2">
      <c r="M3525" s="25"/>
      <c r="O3525" s="25"/>
      <c r="P3525" s="2"/>
      <c r="Q3525" s="2"/>
      <c r="R3525" s="2"/>
      <c r="S3525" s="171"/>
      <c r="T3525" s="171"/>
      <c r="U3525" s="171"/>
      <c r="V3525" s="171"/>
      <c r="W3525" s="171"/>
      <c r="X3525" s="171"/>
      <c r="Y3525" s="171"/>
      <c r="Z3525" s="171"/>
      <c r="AA3525" s="171"/>
      <c r="AB3525" s="171"/>
    </row>
    <row r="3526" spans="13:28" x14ac:dyDescent="0.2">
      <c r="M3526" s="25"/>
      <c r="O3526" s="25"/>
      <c r="P3526" s="2"/>
      <c r="Q3526" s="2"/>
      <c r="R3526" s="2"/>
      <c r="S3526" s="171"/>
      <c r="T3526" s="171"/>
      <c r="U3526" s="171"/>
      <c r="V3526" s="171"/>
      <c r="W3526" s="171"/>
      <c r="X3526" s="171"/>
      <c r="Y3526" s="171"/>
      <c r="Z3526" s="171"/>
      <c r="AA3526" s="171"/>
      <c r="AB3526" s="171"/>
    </row>
    <row r="3527" spans="13:28" x14ac:dyDescent="0.2">
      <c r="M3527" s="25"/>
      <c r="O3527" s="25"/>
      <c r="P3527" s="2"/>
      <c r="Q3527" s="2"/>
      <c r="R3527" s="2"/>
      <c r="S3527" s="171"/>
      <c r="T3527" s="171"/>
      <c r="U3527" s="171"/>
      <c r="V3527" s="171"/>
      <c r="W3527" s="171"/>
      <c r="X3527" s="171"/>
      <c r="Y3527" s="171"/>
      <c r="Z3527" s="171"/>
      <c r="AA3527" s="171"/>
      <c r="AB3527" s="171"/>
    </row>
    <row r="3528" spans="13:28" x14ac:dyDescent="0.2">
      <c r="M3528" s="25"/>
      <c r="O3528" s="25"/>
      <c r="P3528" s="2"/>
      <c r="Q3528" s="2"/>
      <c r="R3528" s="2"/>
      <c r="S3528" s="171"/>
      <c r="T3528" s="171"/>
      <c r="U3528" s="171"/>
      <c r="V3528" s="171"/>
      <c r="W3528" s="171"/>
      <c r="X3528" s="171"/>
      <c r="Y3528" s="171"/>
      <c r="Z3528" s="171"/>
      <c r="AA3528" s="171"/>
      <c r="AB3528" s="171"/>
    </row>
    <row r="3529" spans="13:28" x14ac:dyDescent="0.2">
      <c r="M3529" s="25"/>
      <c r="O3529" s="25"/>
      <c r="P3529" s="2"/>
      <c r="Q3529" s="2"/>
      <c r="R3529" s="2"/>
      <c r="S3529" s="171"/>
      <c r="T3529" s="171"/>
      <c r="U3529" s="171"/>
      <c r="V3529" s="171"/>
      <c r="W3529" s="171"/>
      <c r="X3529" s="171"/>
      <c r="Y3529" s="171"/>
      <c r="Z3529" s="171"/>
      <c r="AA3529" s="171"/>
      <c r="AB3529" s="171"/>
    </row>
    <row r="3530" spans="13:28" x14ac:dyDescent="0.2">
      <c r="M3530" s="25"/>
      <c r="O3530" s="25"/>
      <c r="P3530" s="2"/>
      <c r="Q3530" s="2"/>
      <c r="R3530" s="2"/>
      <c r="S3530" s="171"/>
      <c r="T3530" s="171"/>
      <c r="U3530" s="171"/>
      <c r="V3530" s="171"/>
      <c r="W3530" s="171"/>
      <c r="X3530" s="171"/>
      <c r="Y3530" s="171"/>
      <c r="Z3530" s="171"/>
      <c r="AA3530" s="171"/>
      <c r="AB3530" s="171"/>
    </row>
    <row r="3531" spans="13:28" x14ac:dyDescent="0.2">
      <c r="M3531" s="25"/>
      <c r="O3531" s="25"/>
      <c r="P3531" s="2"/>
      <c r="Q3531" s="2"/>
      <c r="R3531" s="2"/>
      <c r="S3531" s="171"/>
      <c r="T3531" s="171"/>
      <c r="U3531" s="171"/>
      <c r="V3531" s="171"/>
      <c r="W3531" s="171"/>
      <c r="X3531" s="171"/>
      <c r="Y3531" s="171"/>
      <c r="Z3531" s="171"/>
      <c r="AA3531" s="171"/>
      <c r="AB3531" s="171"/>
    </row>
    <row r="3532" spans="13:28" x14ac:dyDescent="0.2">
      <c r="M3532" s="25"/>
      <c r="O3532" s="25"/>
      <c r="P3532" s="2"/>
      <c r="Q3532" s="2"/>
      <c r="R3532" s="2"/>
      <c r="S3532" s="171"/>
      <c r="T3532" s="171"/>
      <c r="U3532" s="171"/>
      <c r="V3532" s="171"/>
      <c r="W3532" s="171"/>
      <c r="X3532" s="171"/>
      <c r="Y3532" s="171"/>
      <c r="Z3532" s="171"/>
      <c r="AA3532" s="171"/>
      <c r="AB3532" s="171"/>
    </row>
    <row r="3533" spans="13:28" x14ac:dyDescent="0.2">
      <c r="M3533" s="25"/>
      <c r="O3533" s="25"/>
      <c r="P3533" s="2"/>
      <c r="Q3533" s="2"/>
      <c r="R3533" s="2"/>
      <c r="S3533" s="171"/>
      <c r="T3533" s="171"/>
      <c r="U3533" s="171"/>
      <c r="V3533" s="171"/>
      <c r="W3533" s="171"/>
      <c r="X3533" s="171"/>
      <c r="Y3533" s="171"/>
      <c r="Z3533" s="171"/>
      <c r="AA3533" s="171"/>
      <c r="AB3533" s="171"/>
    </row>
    <row r="3534" spans="13:28" x14ac:dyDescent="0.2">
      <c r="M3534" s="25"/>
      <c r="O3534" s="25"/>
      <c r="P3534" s="2"/>
      <c r="Q3534" s="2"/>
      <c r="R3534" s="2"/>
      <c r="S3534" s="171"/>
      <c r="T3534" s="171"/>
      <c r="U3534" s="171"/>
      <c r="V3534" s="171"/>
      <c r="W3534" s="171"/>
      <c r="X3534" s="171"/>
      <c r="Y3534" s="171"/>
      <c r="Z3534" s="171"/>
      <c r="AA3534" s="171"/>
      <c r="AB3534" s="171"/>
    </row>
    <row r="3535" spans="13:28" x14ac:dyDescent="0.2">
      <c r="M3535" s="25"/>
      <c r="O3535" s="25"/>
      <c r="P3535" s="2"/>
      <c r="Q3535" s="2"/>
      <c r="R3535" s="2"/>
      <c r="S3535" s="171"/>
      <c r="T3535" s="171"/>
      <c r="U3535" s="171"/>
      <c r="V3535" s="171"/>
      <c r="W3535" s="171"/>
      <c r="X3535" s="171"/>
      <c r="Y3535" s="171"/>
      <c r="Z3535" s="171"/>
      <c r="AA3535" s="171"/>
      <c r="AB3535" s="171"/>
    </row>
    <row r="3536" spans="13:28" x14ac:dyDescent="0.2">
      <c r="M3536" s="25"/>
      <c r="O3536" s="25"/>
      <c r="P3536" s="2"/>
      <c r="Q3536" s="2"/>
      <c r="R3536" s="2"/>
      <c r="S3536" s="171"/>
      <c r="T3536" s="171"/>
      <c r="U3536" s="171"/>
      <c r="V3536" s="171"/>
      <c r="W3536" s="171"/>
      <c r="X3536" s="171"/>
      <c r="Y3536" s="171"/>
      <c r="Z3536" s="171"/>
      <c r="AA3536" s="171"/>
      <c r="AB3536" s="171"/>
    </row>
    <row r="3537" spans="13:28" x14ac:dyDescent="0.2">
      <c r="M3537" s="25"/>
      <c r="O3537" s="25"/>
      <c r="P3537" s="2"/>
      <c r="Q3537" s="2"/>
      <c r="R3537" s="2"/>
      <c r="S3537" s="171"/>
      <c r="T3537" s="171"/>
      <c r="U3537" s="171"/>
      <c r="V3537" s="171"/>
      <c r="W3537" s="171"/>
      <c r="X3537" s="171"/>
      <c r="Y3537" s="171"/>
      <c r="Z3537" s="171"/>
      <c r="AA3537" s="171"/>
      <c r="AB3537" s="171"/>
    </row>
    <row r="3538" spans="13:28" x14ac:dyDescent="0.2">
      <c r="M3538" s="25"/>
      <c r="O3538" s="25"/>
      <c r="P3538" s="2"/>
      <c r="Q3538" s="2"/>
      <c r="R3538" s="2"/>
      <c r="S3538" s="171"/>
      <c r="T3538" s="171"/>
      <c r="U3538" s="171"/>
      <c r="V3538" s="171"/>
      <c r="W3538" s="171"/>
      <c r="X3538" s="171"/>
      <c r="Y3538" s="171"/>
      <c r="Z3538" s="171"/>
      <c r="AA3538" s="171"/>
      <c r="AB3538" s="171"/>
    </row>
    <row r="3539" spans="13:28" x14ac:dyDescent="0.2">
      <c r="M3539" s="25"/>
      <c r="O3539" s="25"/>
      <c r="P3539" s="2"/>
      <c r="Q3539" s="2"/>
      <c r="R3539" s="2"/>
      <c r="S3539" s="171"/>
      <c r="T3539" s="171"/>
      <c r="U3539" s="171"/>
      <c r="V3539" s="171"/>
      <c r="W3539" s="171"/>
      <c r="X3539" s="171"/>
      <c r="Y3539" s="171"/>
      <c r="Z3539" s="171"/>
      <c r="AA3539" s="171"/>
      <c r="AB3539" s="171"/>
    </row>
    <row r="3540" spans="13:28" x14ac:dyDescent="0.2">
      <c r="M3540" s="25"/>
      <c r="O3540" s="25"/>
      <c r="P3540" s="2"/>
      <c r="Q3540" s="2"/>
      <c r="R3540" s="2"/>
      <c r="S3540" s="171"/>
      <c r="T3540" s="171"/>
      <c r="U3540" s="171"/>
      <c r="V3540" s="171"/>
      <c r="W3540" s="171"/>
      <c r="X3540" s="171"/>
      <c r="Y3540" s="171"/>
      <c r="Z3540" s="171"/>
      <c r="AA3540" s="171"/>
      <c r="AB3540" s="171"/>
    </row>
    <row r="3541" spans="13:28" x14ac:dyDescent="0.2">
      <c r="M3541" s="25"/>
      <c r="O3541" s="25"/>
      <c r="P3541" s="2"/>
      <c r="Q3541" s="2"/>
      <c r="R3541" s="2"/>
      <c r="S3541" s="171"/>
      <c r="T3541" s="171"/>
      <c r="U3541" s="171"/>
      <c r="V3541" s="171"/>
      <c r="W3541" s="171"/>
      <c r="X3541" s="171"/>
      <c r="Y3541" s="171"/>
      <c r="Z3541" s="171"/>
      <c r="AA3541" s="171"/>
      <c r="AB3541" s="171"/>
    </row>
    <row r="3542" spans="13:28" x14ac:dyDescent="0.2">
      <c r="M3542" s="25"/>
      <c r="O3542" s="25"/>
      <c r="P3542" s="2"/>
      <c r="Q3542" s="2"/>
      <c r="R3542" s="2"/>
      <c r="S3542" s="171"/>
      <c r="T3542" s="171"/>
      <c r="U3542" s="171"/>
      <c r="V3542" s="171"/>
      <c r="W3542" s="171"/>
      <c r="X3542" s="171"/>
      <c r="Y3542" s="171"/>
      <c r="Z3542" s="171"/>
      <c r="AA3542" s="171"/>
      <c r="AB3542" s="171"/>
    </row>
    <row r="3543" spans="13:28" x14ac:dyDescent="0.2">
      <c r="M3543" s="25"/>
      <c r="O3543" s="25"/>
      <c r="P3543" s="2"/>
      <c r="Q3543" s="2"/>
      <c r="R3543" s="2"/>
      <c r="S3543" s="171"/>
      <c r="T3543" s="171"/>
      <c r="U3543" s="171"/>
      <c r="V3543" s="171"/>
      <c r="W3543" s="171"/>
      <c r="X3543" s="171"/>
      <c r="Y3543" s="171"/>
      <c r="Z3543" s="171"/>
      <c r="AA3543" s="171"/>
      <c r="AB3543" s="171"/>
    </row>
    <row r="3544" spans="13:28" x14ac:dyDescent="0.2">
      <c r="M3544" s="25"/>
      <c r="O3544" s="25"/>
      <c r="P3544" s="2"/>
      <c r="Q3544" s="2"/>
      <c r="R3544" s="2"/>
      <c r="S3544" s="171"/>
      <c r="T3544" s="171"/>
      <c r="U3544" s="171"/>
      <c r="V3544" s="171"/>
      <c r="W3544" s="171"/>
      <c r="X3544" s="171"/>
      <c r="Y3544" s="171"/>
      <c r="Z3544" s="171"/>
      <c r="AA3544" s="171"/>
      <c r="AB3544" s="171"/>
    </row>
    <row r="3545" spans="13:28" x14ac:dyDescent="0.2">
      <c r="M3545" s="25"/>
      <c r="O3545" s="25"/>
      <c r="P3545" s="2"/>
      <c r="Q3545" s="2"/>
      <c r="R3545" s="2"/>
      <c r="S3545" s="171"/>
      <c r="T3545" s="171"/>
      <c r="U3545" s="171"/>
      <c r="V3545" s="171"/>
      <c r="W3545" s="171"/>
      <c r="X3545" s="171"/>
      <c r="Y3545" s="171"/>
      <c r="Z3545" s="171"/>
      <c r="AA3545" s="171"/>
      <c r="AB3545" s="171"/>
    </row>
    <row r="3546" spans="13:28" x14ac:dyDescent="0.2">
      <c r="M3546" s="25"/>
      <c r="O3546" s="25"/>
      <c r="P3546" s="2"/>
      <c r="Q3546" s="2"/>
      <c r="R3546" s="2"/>
      <c r="S3546" s="171"/>
      <c r="T3546" s="171"/>
      <c r="U3546" s="171"/>
      <c r="V3546" s="171"/>
      <c r="W3546" s="171"/>
      <c r="X3546" s="171"/>
      <c r="Y3546" s="171"/>
      <c r="Z3546" s="171"/>
      <c r="AA3546" s="171"/>
      <c r="AB3546" s="171"/>
    </row>
    <row r="3547" spans="13:28" x14ac:dyDescent="0.2">
      <c r="M3547" s="25"/>
      <c r="O3547" s="25"/>
      <c r="P3547" s="2"/>
      <c r="Q3547" s="2"/>
      <c r="R3547" s="2"/>
      <c r="S3547" s="171"/>
      <c r="T3547" s="171"/>
      <c r="U3547" s="171"/>
      <c r="V3547" s="171"/>
      <c r="W3547" s="171"/>
      <c r="X3547" s="171"/>
      <c r="Y3547" s="171"/>
      <c r="Z3547" s="171"/>
      <c r="AA3547" s="171"/>
      <c r="AB3547" s="171"/>
    </row>
    <row r="3548" spans="13:28" x14ac:dyDescent="0.2">
      <c r="M3548" s="25"/>
      <c r="O3548" s="25"/>
      <c r="P3548" s="2"/>
      <c r="Q3548" s="2"/>
      <c r="R3548" s="2"/>
      <c r="S3548" s="171"/>
      <c r="T3548" s="171"/>
      <c r="U3548" s="171"/>
      <c r="V3548" s="171"/>
      <c r="W3548" s="171"/>
      <c r="X3548" s="171"/>
      <c r="Y3548" s="171"/>
      <c r="Z3548" s="171"/>
      <c r="AA3548" s="171"/>
      <c r="AB3548" s="171"/>
    </row>
    <row r="3549" spans="13:28" x14ac:dyDescent="0.2">
      <c r="M3549" s="25"/>
      <c r="O3549" s="25"/>
      <c r="P3549" s="2"/>
      <c r="Q3549" s="2"/>
      <c r="R3549" s="2"/>
      <c r="S3549" s="171"/>
      <c r="T3549" s="171"/>
      <c r="U3549" s="171"/>
      <c r="V3549" s="171"/>
      <c r="W3549" s="171"/>
      <c r="X3549" s="171"/>
      <c r="Y3549" s="171"/>
      <c r="Z3549" s="171"/>
      <c r="AA3549" s="171"/>
      <c r="AB3549" s="171"/>
    </row>
    <row r="3550" spans="13:28" x14ac:dyDescent="0.2">
      <c r="M3550" s="25"/>
      <c r="O3550" s="25"/>
      <c r="P3550" s="2"/>
      <c r="Q3550" s="2"/>
      <c r="R3550" s="2"/>
      <c r="S3550" s="171"/>
      <c r="T3550" s="171"/>
      <c r="U3550" s="171"/>
      <c r="V3550" s="171"/>
      <c r="W3550" s="171"/>
      <c r="X3550" s="171"/>
      <c r="Y3550" s="171"/>
      <c r="Z3550" s="171"/>
      <c r="AA3550" s="171"/>
      <c r="AB3550" s="171"/>
    </row>
    <row r="3551" spans="13:28" x14ac:dyDescent="0.2">
      <c r="M3551" s="25"/>
      <c r="O3551" s="25"/>
      <c r="P3551" s="2"/>
      <c r="Q3551" s="2"/>
      <c r="R3551" s="2"/>
      <c r="S3551" s="171"/>
      <c r="T3551" s="171"/>
      <c r="U3551" s="171"/>
      <c r="V3551" s="171"/>
      <c r="W3551" s="171"/>
      <c r="X3551" s="171"/>
      <c r="Y3551" s="171"/>
      <c r="Z3551" s="171"/>
      <c r="AA3551" s="171"/>
      <c r="AB3551" s="171"/>
    </row>
    <row r="3552" spans="13:28" x14ac:dyDescent="0.2">
      <c r="M3552" s="25"/>
      <c r="O3552" s="25"/>
      <c r="P3552" s="2"/>
      <c r="Q3552" s="2"/>
      <c r="R3552" s="2"/>
      <c r="S3552" s="171"/>
      <c r="T3552" s="171"/>
      <c r="U3552" s="171"/>
      <c r="V3552" s="171"/>
      <c r="W3552" s="171"/>
      <c r="X3552" s="171"/>
      <c r="Y3552" s="171"/>
      <c r="Z3552" s="171"/>
      <c r="AA3552" s="171"/>
      <c r="AB3552" s="171"/>
    </row>
    <row r="3553" spans="13:28" x14ac:dyDescent="0.2">
      <c r="M3553" s="25"/>
      <c r="O3553" s="25"/>
      <c r="P3553" s="2"/>
      <c r="Q3553" s="2"/>
      <c r="R3553" s="2"/>
      <c r="S3553" s="171"/>
      <c r="T3553" s="171"/>
      <c r="U3553" s="171"/>
      <c r="V3553" s="171"/>
      <c r="W3553" s="171"/>
      <c r="X3553" s="171"/>
      <c r="Y3553" s="171"/>
      <c r="Z3553" s="171"/>
      <c r="AA3553" s="171"/>
      <c r="AB3553" s="171"/>
    </row>
    <row r="3554" spans="13:28" x14ac:dyDescent="0.2">
      <c r="M3554" s="25"/>
      <c r="O3554" s="25"/>
      <c r="P3554" s="2"/>
      <c r="Q3554" s="2"/>
      <c r="R3554" s="2"/>
      <c r="S3554" s="171"/>
      <c r="T3554" s="171"/>
      <c r="U3554" s="171"/>
      <c r="V3554" s="171"/>
      <c r="W3554" s="171"/>
      <c r="X3554" s="171"/>
      <c r="Y3554" s="171"/>
      <c r="Z3554" s="171"/>
      <c r="AA3554" s="171"/>
      <c r="AB3554" s="171"/>
    </row>
    <row r="3555" spans="13:28" x14ac:dyDescent="0.2">
      <c r="M3555" s="25"/>
      <c r="O3555" s="25"/>
      <c r="P3555" s="2"/>
      <c r="Q3555" s="2"/>
      <c r="R3555" s="2"/>
      <c r="S3555" s="171"/>
      <c r="T3555" s="171"/>
      <c r="U3555" s="171"/>
      <c r="V3555" s="171"/>
      <c r="W3555" s="171"/>
      <c r="X3555" s="171"/>
      <c r="Y3555" s="171"/>
      <c r="Z3555" s="171"/>
      <c r="AA3555" s="171"/>
      <c r="AB3555" s="171"/>
    </row>
    <row r="3556" spans="13:28" x14ac:dyDescent="0.2">
      <c r="M3556" s="25"/>
      <c r="O3556" s="25"/>
      <c r="P3556" s="2"/>
      <c r="Q3556" s="2"/>
      <c r="R3556" s="2"/>
      <c r="S3556" s="171"/>
      <c r="T3556" s="171"/>
      <c r="U3556" s="171"/>
      <c r="V3556" s="171"/>
      <c r="W3556" s="171"/>
      <c r="X3556" s="171"/>
      <c r="Y3556" s="171"/>
      <c r="Z3556" s="171"/>
      <c r="AA3556" s="171"/>
      <c r="AB3556" s="171"/>
    </row>
    <row r="3557" spans="13:28" x14ac:dyDescent="0.2">
      <c r="M3557" s="25"/>
      <c r="O3557" s="25"/>
      <c r="P3557" s="2"/>
      <c r="Q3557" s="2"/>
      <c r="R3557" s="2"/>
      <c r="S3557" s="171"/>
      <c r="T3557" s="171"/>
      <c r="U3557" s="171"/>
      <c r="V3557" s="171"/>
      <c r="W3557" s="171"/>
      <c r="X3557" s="171"/>
      <c r="Y3557" s="171"/>
      <c r="Z3557" s="171"/>
      <c r="AA3557" s="171"/>
      <c r="AB3557" s="171"/>
    </row>
    <row r="3558" spans="13:28" x14ac:dyDescent="0.2">
      <c r="M3558" s="25"/>
      <c r="O3558" s="25"/>
      <c r="P3558" s="2"/>
      <c r="Q3558" s="2"/>
      <c r="R3558" s="2"/>
      <c r="S3558" s="171"/>
      <c r="T3558" s="171"/>
      <c r="U3558" s="171"/>
      <c r="V3558" s="171"/>
      <c r="W3558" s="171"/>
      <c r="X3558" s="171"/>
      <c r="Y3558" s="171"/>
      <c r="Z3558" s="171"/>
      <c r="AA3558" s="171"/>
      <c r="AB3558" s="171"/>
    </row>
    <row r="3559" spans="13:28" x14ac:dyDescent="0.2">
      <c r="M3559" s="25"/>
      <c r="O3559" s="25"/>
      <c r="P3559" s="2"/>
      <c r="Q3559" s="2"/>
      <c r="R3559" s="2"/>
      <c r="S3559" s="171"/>
      <c r="T3559" s="171"/>
      <c r="U3559" s="171"/>
      <c r="V3559" s="171"/>
      <c r="W3559" s="171"/>
      <c r="X3559" s="171"/>
      <c r="Y3559" s="171"/>
      <c r="Z3559" s="171"/>
      <c r="AA3559" s="171"/>
      <c r="AB3559" s="171"/>
    </row>
    <row r="3560" spans="13:28" x14ac:dyDescent="0.2">
      <c r="M3560" s="25"/>
      <c r="O3560" s="25"/>
      <c r="P3560" s="2"/>
      <c r="Q3560" s="2"/>
      <c r="R3560" s="2"/>
      <c r="S3560" s="171"/>
      <c r="T3560" s="171"/>
      <c r="U3560" s="171"/>
      <c r="V3560" s="171"/>
      <c r="W3560" s="171"/>
      <c r="X3560" s="171"/>
      <c r="Y3560" s="171"/>
      <c r="Z3560" s="171"/>
      <c r="AA3560" s="171"/>
      <c r="AB3560" s="171"/>
    </row>
    <row r="3561" spans="13:28" x14ac:dyDescent="0.2">
      <c r="M3561" s="25"/>
      <c r="O3561" s="25"/>
      <c r="P3561" s="2"/>
      <c r="Q3561" s="2"/>
      <c r="R3561" s="2"/>
      <c r="S3561" s="171"/>
      <c r="T3561" s="171"/>
      <c r="U3561" s="171"/>
      <c r="V3561" s="171"/>
      <c r="W3561" s="171"/>
      <c r="X3561" s="171"/>
      <c r="Y3561" s="171"/>
      <c r="Z3561" s="171"/>
      <c r="AA3561" s="171"/>
      <c r="AB3561" s="171"/>
    </row>
    <row r="3562" spans="13:28" x14ac:dyDescent="0.2">
      <c r="M3562" s="25"/>
      <c r="O3562" s="25"/>
      <c r="P3562" s="2"/>
      <c r="Q3562" s="2"/>
      <c r="R3562" s="2"/>
      <c r="S3562" s="171"/>
      <c r="T3562" s="171"/>
      <c r="U3562" s="171"/>
      <c r="V3562" s="171"/>
      <c r="W3562" s="171"/>
      <c r="X3562" s="171"/>
      <c r="Y3562" s="171"/>
      <c r="Z3562" s="171"/>
      <c r="AA3562" s="171"/>
      <c r="AB3562" s="171"/>
    </row>
    <row r="3563" spans="13:28" x14ac:dyDescent="0.2">
      <c r="M3563" s="25"/>
      <c r="O3563" s="25"/>
      <c r="P3563" s="2"/>
      <c r="Q3563" s="2"/>
      <c r="R3563" s="2"/>
      <c r="S3563" s="171"/>
      <c r="T3563" s="171"/>
      <c r="U3563" s="171"/>
      <c r="V3563" s="171"/>
      <c r="W3563" s="171"/>
      <c r="X3563" s="171"/>
      <c r="Y3563" s="171"/>
      <c r="Z3563" s="171"/>
      <c r="AA3563" s="171"/>
      <c r="AB3563" s="171"/>
    </row>
    <row r="3564" spans="13:28" x14ac:dyDescent="0.2">
      <c r="M3564" s="25"/>
      <c r="O3564" s="25"/>
      <c r="P3564" s="2"/>
      <c r="Q3564" s="2"/>
      <c r="R3564" s="2"/>
      <c r="S3564" s="171"/>
      <c r="T3564" s="171"/>
      <c r="U3564" s="171"/>
      <c r="V3564" s="171"/>
      <c r="W3564" s="171"/>
      <c r="X3564" s="171"/>
      <c r="Y3564" s="171"/>
      <c r="Z3564" s="171"/>
      <c r="AA3564" s="171"/>
      <c r="AB3564" s="171"/>
    </row>
    <row r="3565" spans="13:28" x14ac:dyDescent="0.2">
      <c r="M3565" s="25"/>
      <c r="O3565" s="25"/>
      <c r="P3565" s="2"/>
      <c r="Q3565" s="2"/>
      <c r="R3565" s="2"/>
      <c r="S3565" s="171"/>
      <c r="T3565" s="171"/>
      <c r="U3565" s="171"/>
      <c r="V3565" s="171"/>
      <c r="W3565" s="171"/>
      <c r="X3565" s="171"/>
      <c r="Y3565" s="171"/>
      <c r="Z3565" s="171"/>
      <c r="AA3565" s="171"/>
      <c r="AB3565" s="171"/>
    </row>
    <row r="3566" spans="13:28" x14ac:dyDescent="0.2">
      <c r="M3566" s="25"/>
      <c r="O3566" s="25"/>
      <c r="P3566" s="2"/>
      <c r="Q3566" s="2"/>
      <c r="R3566" s="2"/>
      <c r="S3566" s="171"/>
      <c r="T3566" s="171"/>
      <c r="U3566" s="171"/>
      <c r="V3566" s="171"/>
      <c r="W3566" s="171"/>
      <c r="X3566" s="171"/>
      <c r="Y3566" s="171"/>
      <c r="Z3566" s="171"/>
      <c r="AA3566" s="171"/>
      <c r="AB3566" s="171"/>
    </row>
    <row r="3567" spans="13:28" x14ac:dyDescent="0.2">
      <c r="M3567" s="25"/>
      <c r="O3567" s="25"/>
      <c r="P3567" s="2"/>
      <c r="Q3567" s="2"/>
      <c r="R3567" s="2"/>
      <c r="S3567" s="171"/>
      <c r="T3567" s="171"/>
      <c r="U3567" s="171"/>
      <c r="V3567" s="171"/>
      <c r="W3567" s="171"/>
      <c r="X3567" s="171"/>
      <c r="Y3567" s="171"/>
      <c r="Z3567" s="171"/>
      <c r="AA3567" s="171"/>
      <c r="AB3567" s="171"/>
    </row>
    <row r="3568" spans="13:28" x14ac:dyDescent="0.2">
      <c r="M3568" s="25"/>
      <c r="O3568" s="25"/>
      <c r="P3568" s="2"/>
      <c r="Q3568" s="2"/>
      <c r="R3568" s="2"/>
      <c r="S3568" s="171"/>
      <c r="T3568" s="171"/>
      <c r="U3568" s="171"/>
      <c r="V3568" s="171"/>
      <c r="W3568" s="171"/>
      <c r="X3568" s="171"/>
      <c r="Y3568" s="171"/>
      <c r="Z3568" s="171"/>
      <c r="AA3568" s="171"/>
      <c r="AB3568" s="171"/>
    </row>
    <row r="3569" spans="13:28" x14ac:dyDescent="0.2">
      <c r="M3569" s="25"/>
      <c r="O3569" s="25"/>
      <c r="P3569" s="2"/>
      <c r="Q3569" s="2"/>
      <c r="R3569" s="2"/>
      <c r="S3569" s="171"/>
      <c r="T3569" s="171"/>
      <c r="U3569" s="171"/>
      <c r="V3569" s="171"/>
      <c r="W3569" s="171"/>
      <c r="X3569" s="171"/>
      <c r="Y3569" s="171"/>
      <c r="Z3569" s="171"/>
      <c r="AA3569" s="171"/>
      <c r="AB3569" s="171"/>
    </row>
    <row r="3570" spans="13:28" x14ac:dyDescent="0.2">
      <c r="M3570" s="25"/>
      <c r="O3570" s="25"/>
      <c r="P3570" s="2"/>
      <c r="Q3570" s="2"/>
      <c r="R3570" s="2"/>
      <c r="S3570" s="171"/>
      <c r="T3570" s="171"/>
      <c r="U3570" s="171"/>
      <c r="V3570" s="171"/>
      <c r="W3570" s="171"/>
      <c r="X3570" s="171"/>
      <c r="Y3570" s="171"/>
      <c r="Z3570" s="171"/>
      <c r="AA3570" s="171"/>
      <c r="AB3570" s="171"/>
    </row>
    <row r="3571" spans="13:28" x14ac:dyDescent="0.2">
      <c r="M3571" s="25"/>
      <c r="O3571" s="25"/>
      <c r="P3571" s="2"/>
      <c r="Q3571" s="2"/>
      <c r="R3571" s="2"/>
      <c r="S3571" s="171"/>
      <c r="T3571" s="171"/>
      <c r="U3571" s="171"/>
      <c r="V3571" s="171"/>
      <c r="W3571" s="171"/>
      <c r="X3571" s="171"/>
      <c r="Y3571" s="171"/>
      <c r="Z3571" s="171"/>
      <c r="AA3571" s="171"/>
      <c r="AB3571" s="171"/>
    </row>
    <row r="3572" spans="13:28" x14ac:dyDescent="0.2">
      <c r="M3572" s="25"/>
      <c r="O3572" s="25"/>
      <c r="P3572" s="2"/>
      <c r="Q3572" s="2"/>
      <c r="R3572" s="2"/>
      <c r="S3572" s="171"/>
      <c r="T3572" s="171"/>
      <c r="U3572" s="171"/>
      <c r="V3572" s="171"/>
      <c r="W3572" s="171"/>
      <c r="X3572" s="171"/>
      <c r="Y3572" s="171"/>
      <c r="Z3572" s="171"/>
      <c r="AA3572" s="171"/>
      <c r="AB3572" s="171"/>
    </row>
    <row r="3573" spans="13:28" x14ac:dyDescent="0.2">
      <c r="M3573" s="25"/>
      <c r="O3573" s="25"/>
      <c r="P3573" s="2"/>
      <c r="Q3573" s="2"/>
      <c r="R3573" s="2"/>
      <c r="S3573" s="171"/>
      <c r="T3573" s="171"/>
      <c r="U3573" s="171"/>
      <c r="V3573" s="171"/>
      <c r="W3573" s="171"/>
      <c r="X3573" s="171"/>
      <c r="Y3573" s="171"/>
      <c r="Z3573" s="171"/>
      <c r="AA3573" s="171"/>
      <c r="AB3573" s="171"/>
    </row>
    <row r="3574" spans="13:28" x14ac:dyDescent="0.2">
      <c r="M3574" s="25"/>
      <c r="O3574" s="25"/>
      <c r="P3574" s="2"/>
      <c r="Q3574" s="2"/>
      <c r="R3574" s="2"/>
      <c r="S3574" s="171"/>
      <c r="T3574" s="171"/>
      <c r="U3574" s="171"/>
      <c r="V3574" s="171"/>
      <c r="W3574" s="171"/>
      <c r="X3574" s="171"/>
      <c r="Y3574" s="171"/>
      <c r="Z3574" s="171"/>
      <c r="AA3574" s="171"/>
      <c r="AB3574" s="171"/>
    </row>
    <row r="3575" spans="13:28" x14ac:dyDescent="0.2">
      <c r="M3575" s="25"/>
      <c r="O3575" s="25"/>
      <c r="P3575" s="2"/>
      <c r="Q3575" s="2"/>
      <c r="R3575" s="2"/>
      <c r="S3575" s="171"/>
      <c r="T3575" s="171"/>
      <c r="U3575" s="171"/>
      <c r="V3575" s="171"/>
      <c r="W3575" s="171"/>
      <c r="X3575" s="171"/>
      <c r="Y3575" s="171"/>
      <c r="Z3575" s="171"/>
      <c r="AA3575" s="171"/>
      <c r="AB3575" s="171"/>
    </row>
    <row r="3576" spans="13:28" x14ac:dyDescent="0.2">
      <c r="M3576" s="25"/>
      <c r="O3576" s="25"/>
      <c r="P3576" s="2"/>
      <c r="Q3576" s="2"/>
      <c r="R3576" s="2"/>
      <c r="S3576" s="171"/>
      <c r="T3576" s="171"/>
      <c r="U3576" s="171"/>
      <c r="V3576" s="171"/>
      <c r="W3576" s="171"/>
      <c r="X3576" s="171"/>
      <c r="Y3576" s="171"/>
      <c r="Z3576" s="171"/>
      <c r="AA3576" s="171"/>
      <c r="AB3576" s="171"/>
    </row>
    <row r="3577" spans="13:28" x14ac:dyDescent="0.2">
      <c r="M3577" s="25"/>
      <c r="O3577" s="25"/>
      <c r="P3577" s="2"/>
      <c r="Q3577" s="2"/>
      <c r="R3577" s="2"/>
      <c r="S3577" s="171"/>
      <c r="T3577" s="171"/>
      <c r="U3577" s="171"/>
      <c r="V3577" s="171"/>
      <c r="W3577" s="171"/>
      <c r="X3577" s="171"/>
      <c r="Y3577" s="171"/>
      <c r="Z3577" s="171"/>
      <c r="AA3577" s="171"/>
      <c r="AB3577" s="171"/>
    </row>
    <row r="3578" spans="13:28" x14ac:dyDescent="0.2">
      <c r="M3578" s="25"/>
      <c r="O3578" s="25"/>
      <c r="P3578" s="2"/>
      <c r="Q3578" s="2"/>
      <c r="R3578" s="2"/>
      <c r="S3578" s="171"/>
      <c r="T3578" s="171"/>
      <c r="U3578" s="171"/>
      <c r="V3578" s="171"/>
      <c r="W3578" s="171"/>
      <c r="X3578" s="171"/>
      <c r="Y3578" s="171"/>
      <c r="Z3578" s="171"/>
      <c r="AA3578" s="171"/>
      <c r="AB3578" s="171"/>
    </row>
    <row r="3579" spans="13:28" x14ac:dyDescent="0.2">
      <c r="M3579" s="25"/>
      <c r="O3579" s="25"/>
      <c r="P3579" s="2"/>
      <c r="Q3579" s="2"/>
      <c r="R3579" s="2"/>
      <c r="S3579" s="171"/>
      <c r="T3579" s="171"/>
      <c r="U3579" s="171"/>
      <c r="V3579" s="171"/>
      <c r="W3579" s="171"/>
      <c r="X3579" s="171"/>
      <c r="Y3579" s="171"/>
      <c r="Z3579" s="171"/>
      <c r="AA3579" s="171"/>
      <c r="AB3579" s="171"/>
    </row>
    <row r="3580" spans="13:28" x14ac:dyDescent="0.2">
      <c r="M3580" s="25"/>
      <c r="O3580" s="25"/>
      <c r="P3580" s="2"/>
      <c r="Q3580" s="2"/>
      <c r="R3580" s="2"/>
      <c r="S3580" s="171"/>
      <c r="T3580" s="171"/>
      <c r="U3580" s="171"/>
      <c r="V3580" s="171"/>
      <c r="W3580" s="171"/>
      <c r="X3580" s="171"/>
      <c r="Y3580" s="171"/>
      <c r="Z3580" s="171"/>
      <c r="AA3580" s="171"/>
      <c r="AB3580" s="171"/>
    </row>
    <row r="3581" spans="13:28" x14ac:dyDescent="0.2">
      <c r="M3581" s="25"/>
      <c r="O3581" s="25"/>
      <c r="P3581" s="2"/>
      <c r="Q3581" s="2"/>
      <c r="R3581" s="2"/>
      <c r="S3581" s="171"/>
      <c r="T3581" s="171"/>
      <c r="U3581" s="171"/>
      <c r="V3581" s="171"/>
      <c r="W3581" s="171"/>
      <c r="X3581" s="171"/>
      <c r="Y3581" s="171"/>
      <c r="Z3581" s="171"/>
      <c r="AA3581" s="171"/>
      <c r="AB3581" s="171"/>
    </row>
    <row r="3582" spans="13:28" x14ac:dyDescent="0.2">
      <c r="M3582" s="25"/>
      <c r="O3582" s="25"/>
      <c r="P3582" s="2"/>
      <c r="Q3582" s="2"/>
      <c r="R3582" s="2"/>
      <c r="S3582" s="171"/>
      <c r="T3582" s="171"/>
      <c r="U3582" s="171"/>
      <c r="V3582" s="171"/>
      <c r="W3582" s="171"/>
      <c r="X3582" s="171"/>
      <c r="Y3582" s="171"/>
      <c r="Z3582" s="171"/>
      <c r="AA3582" s="171"/>
      <c r="AB3582" s="171"/>
    </row>
    <row r="3583" spans="13:28" x14ac:dyDescent="0.2">
      <c r="M3583" s="25"/>
      <c r="O3583" s="25"/>
      <c r="P3583" s="2"/>
      <c r="Q3583" s="2"/>
      <c r="R3583" s="2"/>
      <c r="S3583" s="171"/>
      <c r="T3583" s="171"/>
      <c r="U3583" s="171"/>
      <c r="V3583" s="171"/>
      <c r="W3583" s="171"/>
      <c r="X3583" s="171"/>
      <c r="Y3583" s="171"/>
      <c r="Z3583" s="171"/>
      <c r="AA3583" s="171"/>
      <c r="AB3583" s="171"/>
    </row>
    <row r="3584" spans="13:28" x14ac:dyDescent="0.2">
      <c r="M3584" s="25"/>
      <c r="O3584" s="25"/>
      <c r="P3584" s="2"/>
      <c r="Q3584" s="2"/>
      <c r="R3584" s="2"/>
      <c r="S3584" s="171"/>
      <c r="T3584" s="171"/>
      <c r="U3584" s="171"/>
      <c r="V3584" s="171"/>
      <c r="W3584" s="171"/>
      <c r="X3584" s="171"/>
      <c r="Y3584" s="171"/>
      <c r="Z3584" s="171"/>
      <c r="AA3584" s="171"/>
      <c r="AB3584" s="171"/>
    </row>
    <row r="3585" spans="13:28" x14ac:dyDescent="0.2">
      <c r="M3585" s="25"/>
      <c r="O3585" s="25"/>
      <c r="P3585" s="2"/>
      <c r="Q3585" s="2"/>
      <c r="R3585" s="2"/>
      <c r="S3585" s="171"/>
      <c r="T3585" s="171"/>
      <c r="U3585" s="171"/>
      <c r="V3585" s="171"/>
      <c r="W3585" s="171"/>
      <c r="X3585" s="171"/>
      <c r="Y3585" s="171"/>
      <c r="Z3585" s="171"/>
      <c r="AA3585" s="171"/>
      <c r="AB3585" s="171"/>
    </row>
    <row r="3586" spans="13:28" x14ac:dyDescent="0.2">
      <c r="M3586" s="25"/>
      <c r="O3586" s="25"/>
      <c r="P3586" s="2"/>
      <c r="Q3586" s="2"/>
      <c r="R3586" s="2"/>
      <c r="S3586" s="171"/>
      <c r="T3586" s="171"/>
      <c r="U3586" s="171"/>
      <c r="V3586" s="171"/>
      <c r="W3586" s="171"/>
      <c r="X3586" s="171"/>
      <c r="Y3586" s="171"/>
      <c r="Z3586" s="171"/>
      <c r="AA3586" s="171"/>
      <c r="AB3586" s="171"/>
    </row>
    <row r="3587" spans="13:28" x14ac:dyDescent="0.2">
      <c r="M3587" s="25"/>
      <c r="O3587" s="25"/>
      <c r="P3587" s="2"/>
      <c r="Q3587" s="2"/>
      <c r="R3587" s="2"/>
      <c r="S3587" s="171"/>
      <c r="T3587" s="171"/>
      <c r="U3587" s="171"/>
      <c r="V3587" s="171"/>
      <c r="W3587" s="171"/>
      <c r="X3587" s="171"/>
      <c r="Y3587" s="171"/>
      <c r="Z3587" s="171"/>
      <c r="AA3587" s="171"/>
      <c r="AB3587" s="171"/>
    </row>
    <row r="3588" spans="13:28" x14ac:dyDescent="0.2">
      <c r="M3588" s="25"/>
      <c r="O3588" s="25"/>
      <c r="P3588" s="2"/>
      <c r="Q3588" s="2"/>
      <c r="R3588" s="2"/>
      <c r="S3588" s="171"/>
      <c r="T3588" s="171"/>
      <c r="U3588" s="171"/>
      <c r="V3588" s="171"/>
      <c r="W3588" s="171"/>
      <c r="X3588" s="171"/>
      <c r="Y3588" s="171"/>
      <c r="Z3588" s="171"/>
      <c r="AA3588" s="171"/>
      <c r="AB3588" s="171"/>
    </row>
    <row r="3589" spans="13:28" x14ac:dyDescent="0.2">
      <c r="M3589" s="25"/>
      <c r="O3589" s="25"/>
      <c r="P3589" s="2"/>
      <c r="Q3589" s="2"/>
      <c r="R3589" s="2"/>
      <c r="S3589" s="171"/>
      <c r="T3589" s="171"/>
      <c r="U3589" s="171"/>
      <c r="V3589" s="171"/>
      <c r="W3589" s="171"/>
      <c r="X3589" s="171"/>
      <c r="Y3589" s="171"/>
      <c r="Z3589" s="171"/>
      <c r="AA3589" s="171"/>
      <c r="AB3589" s="171"/>
    </row>
    <row r="3590" spans="13:28" x14ac:dyDescent="0.2">
      <c r="M3590" s="25"/>
      <c r="O3590" s="25"/>
      <c r="P3590" s="2"/>
      <c r="Q3590" s="2"/>
      <c r="R3590" s="2"/>
      <c r="S3590" s="171"/>
      <c r="T3590" s="171"/>
      <c r="U3590" s="171"/>
      <c r="V3590" s="171"/>
      <c r="W3590" s="171"/>
      <c r="X3590" s="171"/>
      <c r="Y3590" s="171"/>
      <c r="Z3590" s="171"/>
      <c r="AA3590" s="171"/>
      <c r="AB3590" s="171"/>
    </row>
    <row r="3591" spans="13:28" x14ac:dyDescent="0.2">
      <c r="M3591" s="25"/>
      <c r="O3591" s="25"/>
      <c r="P3591" s="2"/>
      <c r="Q3591" s="2"/>
      <c r="R3591" s="2"/>
      <c r="S3591" s="171"/>
      <c r="T3591" s="171"/>
      <c r="U3591" s="171"/>
      <c r="V3591" s="171"/>
      <c r="W3591" s="171"/>
      <c r="X3591" s="171"/>
      <c r="Y3591" s="171"/>
      <c r="Z3591" s="171"/>
      <c r="AA3591" s="171"/>
      <c r="AB3591" s="171"/>
    </row>
    <row r="3592" spans="13:28" x14ac:dyDescent="0.2">
      <c r="M3592" s="25"/>
      <c r="O3592" s="25"/>
      <c r="P3592" s="2"/>
      <c r="Q3592" s="2"/>
      <c r="R3592" s="2"/>
      <c r="S3592" s="171"/>
      <c r="T3592" s="171"/>
      <c r="U3592" s="171"/>
      <c r="V3592" s="171"/>
      <c r="W3592" s="171"/>
      <c r="X3592" s="171"/>
      <c r="Y3592" s="171"/>
      <c r="Z3592" s="171"/>
      <c r="AA3592" s="171"/>
      <c r="AB3592" s="171"/>
    </row>
    <row r="3593" spans="13:28" x14ac:dyDescent="0.2">
      <c r="M3593" s="25"/>
      <c r="O3593" s="25"/>
      <c r="P3593" s="2"/>
      <c r="Q3593" s="2"/>
      <c r="R3593" s="2"/>
      <c r="S3593" s="171"/>
      <c r="T3593" s="171"/>
      <c r="U3593" s="171"/>
      <c r="V3593" s="171"/>
      <c r="W3593" s="171"/>
      <c r="X3593" s="171"/>
      <c r="Y3593" s="171"/>
      <c r="Z3593" s="171"/>
      <c r="AA3593" s="171"/>
      <c r="AB3593" s="171"/>
    </row>
    <row r="3594" spans="13:28" x14ac:dyDescent="0.2">
      <c r="M3594" s="25"/>
      <c r="O3594" s="25"/>
      <c r="P3594" s="2"/>
      <c r="Q3594" s="2"/>
      <c r="R3594" s="2"/>
      <c r="S3594" s="171"/>
      <c r="T3594" s="171"/>
      <c r="U3594" s="171"/>
      <c r="V3594" s="171"/>
      <c r="W3594" s="171"/>
      <c r="X3594" s="171"/>
      <c r="Y3594" s="171"/>
      <c r="Z3594" s="171"/>
      <c r="AA3594" s="171"/>
      <c r="AB3594" s="171"/>
    </row>
    <row r="3595" spans="13:28" x14ac:dyDescent="0.2">
      <c r="M3595" s="25"/>
      <c r="O3595" s="25"/>
      <c r="P3595" s="2"/>
      <c r="Q3595" s="2"/>
      <c r="R3595" s="2"/>
      <c r="S3595" s="171"/>
      <c r="T3595" s="171"/>
      <c r="U3595" s="171"/>
      <c r="V3595" s="171"/>
      <c r="W3595" s="171"/>
      <c r="X3595" s="171"/>
      <c r="Y3595" s="171"/>
      <c r="Z3595" s="171"/>
      <c r="AA3595" s="171"/>
      <c r="AB3595" s="171"/>
    </row>
    <row r="3596" spans="13:28" x14ac:dyDescent="0.2">
      <c r="M3596" s="25"/>
      <c r="O3596" s="25"/>
      <c r="P3596" s="2"/>
      <c r="Q3596" s="2"/>
      <c r="R3596" s="2"/>
      <c r="S3596" s="171"/>
      <c r="T3596" s="171"/>
      <c r="U3596" s="171"/>
      <c r="V3596" s="171"/>
      <c r="W3596" s="171"/>
      <c r="X3596" s="171"/>
      <c r="Y3596" s="171"/>
      <c r="Z3596" s="171"/>
      <c r="AA3596" s="171"/>
      <c r="AB3596" s="171"/>
    </row>
    <row r="3597" spans="13:28" x14ac:dyDescent="0.2">
      <c r="M3597" s="25"/>
      <c r="O3597" s="25"/>
      <c r="P3597" s="2"/>
      <c r="Q3597" s="2"/>
      <c r="R3597" s="2"/>
      <c r="S3597" s="171"/>
      <c r="T3597" s="171"/>
      <c r="U3597" s="171"/>
      <c r="V3597" s="171"/>
      <c r="W3597" s="171"/>
      <c r="X3597" s="171"/>
      <c r="Y3597" s="171"/>
      <c r="Z3597" s="171"/>
      <c r="AA3597" s="171"/>
      <c r="AB3597" s="171"/>
    </row>
    <row r="3598" spans="13:28" x14ac:dyDescent="0.2">
      <c r="M3598" s="25"/>
      <c r="O3598" s="25"/>
      <c r="P3598" s="2"/>
      <c r="Q3598" s="2"/>
      <c r="R3598" s="2"/>
      <c r="S3598" s="171"/>
      <c r="T3598" s="171"/>
      <c r="U3598" s="171"/>
      <c r="V3598" s="171"/>
      <c r="W3598" s="171"/>
      <c r="X3598" s="171"/>
      <c r="Y3598" s="171"/>
      <c r="Z3598" s="171"/>
      <c r="AA3598" s="171"/>
      <c r="AB3598" s="171"/>
    </row>
    <row r="3599" spans="13:28" x14ac:dyDescent="0.2">
      <c r="M3599" s="25"/>
      <c r="O3599" s="25"/>
      <c r="P3599" s="2"/>
      <c r="Q3599" s="2"/>
      <c r="R3599" s="2"/>
      <c r="S3599" s="171"/>
      <c r="T3599" s="171"/>
      <c r="U3599" s="171"/>
      <c r="V3599" s="171"/>
      <c r="W3599" s="171"/>
      <c r="X3599" s="171"/>
      <c r="Y3599" s="171"/>
      <c r="Z3599" s="171"/>
      <c r="AA3599" s="171"/>
      <c r="AB3599" s="171"/>
    </row>
    <row r="3600" spans="13:28" x14ac:dyDescent="0.2">
      <c r="M3600" s="25"/>
      <c r="O3600" s="25"/>
      <c r="P3600" s="2"/>
      <c r="Q3600" s="2"/>
      <c r="R3600" s="2"/>
      <c r="S3600" s="171"/>
      <c r="T3600" s="171"/>
      <c r="U3600" s="171"/>
      <c r="V3600" s="171"/>
      <c r="W3600" s="171"/>
      <c r="X3600" s="171"/>
      <c r="Y3600" s="171"/>
      <c r="Z3600" s="171"/>
      <c r="AA3600" s="171"/>
      <c r="AB3600" s="171"/>
    </row>
    <row r="3601" spans="13:28" x14ac:dyDescent="0.2">
      <c r="M3601" s="25"/>
      <c r="O3601" s="25"/>
      <c r="P3601" s="2"/>
      <c r="Q3601" s="2"/>
      <c r="R3601" s="2"/>
      <c r="S3601" s="171"/>
      <c r="T3601" s="171"/>
      <c r="U3601" s="171"/>
      <c r="V3601" s="171"/>
      <c r="W3601" s="171"/>
      <c r="X3601" s="171"/>
      <c r="Y3601" s="171"/>
      <c r="Z3601" s="171"/>
      <c r="AA3601" s="171"/>
      <c r="AB3601" s="171"/>
    </row>
    <row r="3602" spans="13:28" x14ac:dyDescent="0.2">
      <c r="M3602" s="25"/>
      <c r="O3602" s="25"/>
      <c r="P3602" s="2"/>
      <c r="Q3602" s="2"/>
      <c r="R3602" s="2"/>
      <c r="S3602" s="171"/>
      <c r="T3602" s="171"/>
      <c r="U3602" s="171"/>
      <c r="V3602" s="171"/>
      <c r="W3602" s="171"/>
      <c r="X3602" s="171"/>
      <c r="Y3602" s="171"/>
      <c r="Z3602" s="171"/>
      <c r="AA3602" s="171"/>
      <c r="AB3602" s="171"/>
    </row>
    <row r="3603" spans="13:28" x14ac:dyDescent="0.2">
      <c r="M3603" s="25"/>
      <c r="O3603" s="25"/>
      <c r="P3603" s="2"/>
      <c r="Q3603" s="2"/>
      <c r="R3603" s="2"/>
      <c r="S3603" s="171"/>
      <c r="T3603" s="171"/>
      <c r="U3603" s="171"/>
      <c r="V3603" s="171"/>
      <c r="W3603" s="171"/>
      <c r="X3603" s="171"/>
      <c r="Y3603" s="171"/>
      <c r="Z3603" s="171"/>
      <c r="AA3603" s="171"/>
      <c r="AB3603" s="171"/>
    </row>
    <row r="3604" spans="13:28" x14ac:dyDescent="0.2">
      <c r="M3604" s="25"/>
      <c r="O3604" s="25"/>
      <c r="P3604" s="2"/>
      <c r="Q3604" s="2"/>
      <c r="R3604" s="2"/>
      <c r="S3604" s="171"/>
      <c r="T3604" s="171"/>
      <c r="U3604" s="171"/>
      <c r="V3604" s="171"/>
      <c r="W3604" s="171"/>
      <c r="X3604" s="171"/>
      <c r="Y3604" s="171"/>
      <c r="Z3604" s="171"/>
      <c r="AA3604" s="171"/>
      <c r="AB3604" s="171"/>
    </row>
    <row r="3605" spans="13:28" x14ac:dyDescent="0.2">
      <c r="M3605" s="25"/>
      <c r="O3605" s="25"/>
      <c r="P3605" s="2"/>
      <c r="Q3605" s="2"/>
      <c r="R3605" s="2"/>
      <c r="S3605" s="171"/>
      <c r="T3605" s="171"/>
      <c r="U3605" s="171"/>
      <c r="V3605" s="171"/>
      <c r="W3605" s="171"/>
      <c r="X3605" s="171"/>
      <c r="Y3605" s="171"/>
      <c r="Z3605" s="171"/>
      <c r="AA3605" s="171"/>
      <c r="AB3605" s="171"/>
    </row>
    <row r="3606" spans="13:28" x14ac:dyDescent="0.2">
      <c r="M3606" s="25"/>
      <c r="O3606" s="25"/>
      <c r="P3606" s="2"/>
      <c r="Q3606" s="2"/>
      <c r="R3606" s="2"/>
      <c r="S3606" s="171"/>
      <c r="T3606" s="171"/>
      <c r="U3606" s="171"/>
      <c r="V3606" s="171"/>
      <c r="W3606" s="171"/>
      <c r="X3606" s="171"/>
      <c r="Y3606" s="171"/>
      <c r="Z3606" s="171"/>
      <c r="AA3606" s="171"/>
      <c r="AB3606" s="171"/>
    </row>
    <row r="3607" spans="13:28" x14ac:dyDescent="0.2">
      <c r="M3607" s="25"/>
      <c r="O3607" s="25"/>
      <c r="P3607" s="2"/>
      <c r="Q3607" s="2"/>
      <c r="R3607" s="2"/>
      <c r="S3607" s="171"/>
      <c r="T3607" s="171"/>
      <c r="U3607" s="171"/>
      <c r="V3607" s="171"/>
      <c r="W3607" s="171"/>
      <c r="X3607" s="171"/>
      <c r="Y3607" s="171"/>
      <c r="Z3607" s="171"/>
      <c r="AA3607" s="171"/>
      <c r="AB3607" s="171"/>
    </row>
    <row r="3608" spans="13:28" x14ac:dyDescent="0.2">
      <c r="M3608" s="25"/>
      <c r="O3608" s="25"/>
      <c r="P3608" s="2"/>
      <c r="Q3608" s="2"/>
      <c r="R3608" s="2"/>
      <c r="S3608" s="171"/>
      <c r="T3608" s="171"/>
      <c r="U3608" s="171"/>
      <c r="V3608" s="171"/>
      <c r="W3608" s="171"/>
      <c r="X3608" s="171"/>
      <c r="Y3608" s="171"/>
      <c r="Z3608" s="171"/>
      <c r="AA3608" s="171"/>
      <c r="AB3608" s="171"/>
    </row>
    <row r="3609" spans="13:28" x14ac:dyDescent="0.2">
      <c r="M3609" s="25"/>
      <c r="O3609" s="25"/>
      <c r="P3609" s="2"/>
      <c r="Q3609" s="2"/>
      <c r="R3609" s="2"/>
      <c r="S3609" s="171"/>
      <c r="T3609" s="171"/>
      <c r="U3609" s="171"/>
      <c r="V3609" s="171"/>
      <c r="W3609" s="171"/>
      <c r="X3609" s="171"/>
      <c r="Y3609" s="171"/>
      <c r="Z3609" s="171"/>
      <c r="AA3609" s="171"/>
      <c r="AB3609" s="171"/>
    </row>
    <row r="3610" spans="13:28" x14ac:dyDescent="0.2">
      <c r="M3610" s="25"/>
      <c r="O3610" s="25"/>
      <c r="P3610" s="2"/>
      <c r="Q3610" s="2"/>
      <c r="R3610" s="2"/>
      <c r="S3610" s="171"/>
      <c r="T3610" s="171"/>
      <c r="U3610" s="171"/>
      <c r="V3610" s="171"/>
      <c r="W3610" s="171"/>
      <c r="X3610" s="171"/>
      <c r="Y3610" s="171"/>
      <c r="Z3610" s="171"/>
      <c r="AA3610" s="171"/>
      <c r="AB3610" s="171"/>
    </row>
    <row r="3611" spans="13:28" x14ac:dyDescent="0.2">
      <c r="M3611" s="25"/>
      <c r="O3611" s="25"/>
      <c r="P3611" s="2"/>
      <c r="Q3611" s="2"/>
      <c r="R3611" s="2"/>
      <c r="S3611" s="171"/>
      <c r="T3611" s="171"/>
      <c r="U3611" s="171"/>
      <c r="V3611" s="171"/>
      <c r="W3611" s="171"/>
      <c r="X3611" s="171"/>
      <c r="Y3611" s="171"/>
      <c r="Z3611" s="171"/>
      <c r="AA3611" s="171"/>
      <c r="AB3611" s="171"/>
    </row>
    <row r="3612" spans="13:28" x14ac:dyDescent="0.2">
      <c r="M3612" s="25"/>
      <c r="O3612" s="25"/>
      <c r="P3612" s="2"/>
      <c r="Q3612" s="2"/>
      <c r="R3612" s="2"/>
      <c r="S3612" s="171"/>
      <c r="T3612" s="171"/>
      <c r="U3612" s="171"/>
      <c r="V3612" s="171"/>
      <c r="W3612" s="171"/>
      <c r="X3612" s="171"/>
      <c r="Y3612" s="171"/>
      <c r="Z3612" s="171"/>
      <c r="AA3612" s="171"/>
      <c r="AB3612" s="171"/>
    </row>
    <row r="3613" spans="13:28" x14ac:dyDescent="0.2">
      <c r="M3613" s="25"/>
      <c r="O3613" s="25"/>
      <c r="P3613" s="2"/>
      <c r="Q3613" s="2"/>
      <c r="R3613" s="2"/>
      <c r="S3613" s="171"/>
      <c r="T3613" s="171"/>
      <c r="U3613" s="171"/>
      <c r="V3613" s="171"/>
      <c r="W3613" s="171"/>
      <c r="X3613" s="171"/>
      <c r="Y3613" s="171"/>
      <c r="Z3613" s="171"/>
      <c r="AA3613" s="171"/>
      <c r="AB3613" s="171"/>
    </row>
    <row r="3614" spans="13:28" x14ac:dyDescent="0.2">
      <c r="M3614" s="25"/>
      <c r="O3614" s="25"/>
      <c r="P3614" s="2"/>
      <c r="Q3614" s="2"/>
      <c r="R3614" s="2"/>
      <c r="S3614" s="171"/>
      <c r="T3614" s="171"/>
      <c r="U3614" s="171"/>
      <c r="V3614" s="171"/>
      <c r="W3614" s="171"/>
      <c r="X3614" s="171"/>
      <c r="Y3614" s="171"/>
      <c r="Z3614" s="171"/>
      <c r="AA3614" s="171"/>
      <c r="AB3614" s="171"/>
    </row>
    <row r="3615" spans="13:28" x14ac:dyDescent="0.2">
      <c r="M3615" s="25"/>
      <c r="O3615" s="25"/>
      <c r="P3615" s="2"/>
      <c r="Q3615" s="2"/>
      <c r="R3615" s="2"/>
      <c r="S3615" s="171"/>
      <c r="T3615" s="171"/>
      <c r="U3615" s="171"/>
      <c r="V3615" s="171"/>
      <c r="W3615" s="171"/>
      <c r="X3615" s="171"/>
      <c r="Y3615" s="171"/>
      <c r="Z3615" s="171"/>
      <c r="AA3615" s="171"/>
      <c r="AB3615" s="171"/>
    </row>
    <row r="3616" spans="13:28" x14ac:dyDescent="0.2">
      <c r="M3616" s="25"/>
      <c r="O3616" s="25"/>
      <c r="P3616" s="2"/>
      <c r="Q3616" s="2"/>
      <c r="R3616" s="2"/>
      <c r="S3616" s="171"/>
      <c r="T3616" s="171"/>
      <c r="U3616" s="171"/>
      <c r="V3616" s="171"/>
      <c r="W3616" s="171"/>
      <c r="X3616" s="171"/>
      <c r="Y3616" s="171"/>
      <c r="Z3616" s="171"/>
      <c r="AA3616" s="171"/>
      <c r="AB3616" s="171"/>
    </row>
    <row r="3617" spans="13:28" x14ac:dyDescent="0.2">
      <c r="M3617" s="25"/>
      <c r="O3617" s="25"/>
      <c r="P3617" s="2"/>
      <c r="Q3617" s="2"/>
      <c r="R3617" s="2"/>
      <c r="S3617" s="171"/>
      <c r="T3617" s="171"/>
      <c r="U3617" s="171"/>
      <c r="V3617" s="171"/>
      <c r="W3617" s="171"/>
      <c r="X3617" s="171"/>
      <c r="Y3617" s="171"/>
      <c r="Z3617" s="171"/>
      <c r="AA3617" s="171"/>
      <c r="AB3617" s="171"/>
    </row>
    <row r="3618" spans="13:28" x14ac:dyDescent="0.2">
      <c r="M3618" s="25"/>
      <c r="O3618" s="25"/>
      <c r="P3618" s="2"/>
      <c r="Q3618" s="2"/>
      <c r="R3618" s="2"/>
      <c r="S3618" s="171"/>
      <c r="T3618" s="171"/>
      <c r="U3618" s="171"/>
      <c r="V3618" s="171"/>
      <c r="W3618" s="171"/>
      <c r="X3618" s="171"/>
      <c r="Y3618" s="171"/>
      <c r="Z3618" s="171"/>
      <c r="AA3618" s="171"/>
      <c r="AB3618" s="171"/>
    </row>
    <row r="3619" spans="13:28" x14ac:dyDescent="0.2">
      <c r="M3619" s="25"/>
      <c r="O3619" s="25"/>
      <c r="P3619" s="2"/>
      <c r="Q3619" s="2"/>
      <c r="R3619" s="2"/>
      <c r="S3619" s="171"/>
      <c r="T3619" s="171"/>
      <c r="U3619" s="171"/>
      <c r="V3619" s="171"/>
      <c r="W3619" s="171"/>
      <c r="X3619" s="171"/>
      <c r="Y3619" s="171"/>
      <c r="Z3619" s="171"/>
      <c r="AA3619" s="171"/>
      <c r="AB3619" s="171"/>
    </row>
    <row r="3620" spans="13:28" x14ac:dyDescent="0.2">
      <c r="M3620" s="25"/>
      <c r="O3620" s="25"/>
      <c r="P3620" s="2"/>
      <c r="Q3620" s="2"/>
      <c r="R3620" s="2"/>
      <c r="S3620" s="171"/>
      <c r="T3620" s="171"/>
      <c r="U3620" s="171"/>
      <c r="V3620" s="171"/>
      <c r="W3620" s="171"/>
      <c r="X3620" s="171"/>
      <c r="Y3620" s="171"/>
      <c r="Z3620" s="171"/>
      <c r="AA3620" s="171"/>
      <c r="AB3620" s="171"/>
    </row>
    <row r="3621" spans="13:28" x14ac:dyDescent="0.2">
      <c r="M3621" s="25"/>
      <c r="O3621" s="25"/>
      <c r="P3621" s="2"/>
      <c r="Q3621" s="2"/>
      <c r="R3621" s="2"/>
      <c r="S3621" s="171"/>
      <c r="T3621" s="171"/>
      <c r="U3621" s="171"/>
      <c r="V3621" s="171"/>
      <c r="W3621" s="171"/>
      <c r="X3621" s="171"/>
      <c r="Y3621" s="171"/>
      <c r="Z3621" s="171"/>
      <c r="AA3621" s="171"/>
      <c r="AB3621" s="171"/>
    </row>
    <row r="3622" spans="13:28" x14ac:dyDescent="0.2">
      <c r="M3622" s="25"/>
      <c r="O3622" s="25"/>
      <c r="P3622" s="2"/>
      <c r="Q3622" s="2"/>
      <c r="R3622" s="2"/>
      <c r="S3622" s="171"/>
      <c r="T3622" s="171"/>
      <c r="U3622" s="171"/>
      <c r="V3622" s="171"/>
      <c r="W3622" s="171"/>
      <c r="X3622" s="171"/>
      <c r="Y3622" s="171"/>
      <c r="Z3622" s="171"/>
      <c r="AA3622" s="171"/>
      <c r="AB3622" s="171"/>
    </row>
    <row r="3623" spans="13:28" x14ac:dyDescent="0.2">
      <c r="M3623" s="25"/>
      <c r="O3623" s="25"/>
      <c r="P3623" s="2"/>
      <c r="Q3623" s="2"/>
      <c r="R3623" s="2"/>
      <c r="S3623" s="171"/>
      <c r="T3623" s="171"/>
      <c r="U3623" s="171"/>
      <c r="V3623" s="171"/>
      <c r="W3623" s="171"/>
      <c r="X3623" s="171"/>
      <c r="Y3623" s="171"/>
      <c r="Z3623" s="171"/>
      <c r="AA3623" s="171"/>
      <c r="AB3623" s="171"/>
    </row>
    <row r="3624" spans="13:28" x14ac:dyDescent="0.2">
      <c r="M3624" s="25"/>
      <c r="O3624" s="25"/>
      <c r="P3624" s="2"/>
      <c r="Q3624" s="2"/>
      <c r="R3624" s="2"/>
      <c r="S3624" s="171"/>
      <c r="T3624" s="171"/>
      <c r="U3624" s="171"/>
      <c r="V3624" s="171"/>
      <c r="W3624" s="171"/>
      <c r="X3624" s="171"/>
      <c r="Y3624" s="171"/>
      <c r="Z3624" s="171"/>
      <c r="AA3624" s="171"/>
      <c r="AB3624" s="171"/>
    </row>
    <row r="3625" spans="13:28" x14ac:dyDescent="0.2">
      <c r="M3625" s="25"/>
      <c r="O3625" s="25"/>
      <c r="P3625" s="2"/>
      <c r="Q3625" s="2"/>
      <c r="R3625" s="2"/>
      <c r="S3625" s="171"/>
      <c r="T3625" s="171"/>
      <c r="U3625" s="171"/>
      <c r="V3625" s="171"/>
      <c r="W3625" s="171"/>
      <c r="X3625" s="171"/>
      <c r="Y3625" s="171"/>
      <c r="Z3625" s="171"/>
      <c r="AA3625" s="171"/>
      <c r="AB3625" s="171"/>
    </row>
    <row r="3626" spans="13:28" x14ac:dyDescent="0.2">
      <c r="M3626" s="25"/>
      <c r="O3626" s="25"/>
      <c r="P3626" s="2"/>
      <c r="Q3626" s="2"/>
      <c r="R3626" s="2"/>
      <c r="S3626" s="171"/>
      <c r="T3626" s="171"/>
      <c r="U3626" s="171"/>
      <c r="V3626" s="171"/>
      <c r="W3626" s="171"/>
      <c r="X3626" s="171"/>
      <c r="Y3626" s="171"/>
      <c r="Z3626" s="171"/>
      <c r="AA3626" s="171"/>
      <c r="AB3626" s="171"/>
    </row>
    <row r="3627" spans="13:28" x14ac:dyDescent="0.2">
      <c r="M3627" s="25"/>
      <c r="O3627" s="25"/>
      <c r="P3627" s="2"/>
      <c r="Q3627" s="2"/>
      <c r="R3627" s="2"/>
      <c r="S3627" s="171"/>
      <c r="T3627" s="171"/>
      <c r="U3627" s="171"/>
      <c r="V3627" s="171"/>
      <c r="W3627" s="171"/>
      <c r="X3627" s="171"/>
      <c r="Y3627" s="171"/>
      <c r="Z3627" s="171"/>
      <c r="AA3627" s="171"/>
      <c r="AB3627" s="171"/>
    </row>
    <row r="3628" spans="13:28" x14ac:dyDescent="0.2">
      <c r="M3628" s="25"/>
      <c r="O3628" s="25"/>
      <c r="P3628" s="2"/>
      <c r="Q3628" s="2"/>
      <c r="R3628" s="2"/>
      <c r="S3628" s="171"/>
      <c r="T3628" s="171"/>
      <c r="U3628" s="171"/>
      <c r="V3628" s="171"/>
      <c r="W3628" s="171"/>
      <c r="X3628" s="171"/>
      <c r="Y3628" s="171"/>
      <c r="Z3628" s="171"/>
      <c r="AA3628" s="171"/>
      <c r="AB3628" s="171"/>
    </row>
    <row r="3629" spans="13:28" x14ac:dyDescent="0.2">
      <c r="M3629" s="25"/>
      <c r="O3629" s="25"/>
      <c r="P3629" s="2"/>
      <c r="Q3629" s="2"/>
      <c r="R3629" s="2"/>
      <c r="S3629" s="171"/>
      <c r="T3629" s="171"/>
      <c r="U3629" s="171"/>
      <c r="V3629" s="171"/>
      <c r="W3629" s="171"/>
      <c r="X3629" s="171"/>
      <c r="Y3629" s="171"/>
      <c r="Z3629" s="171"/>
      <c r="AA3629" s="171"/>
      <c r="AB3629" s="171"/>
    </row>
    <row r="3630" spans="13:28" x14ac:dyDescent="0.2">
      <c r="M3630" s="25"/>
      <c r="O3630" s="25"/>
      <c r="P3630" s="2"/>
      <c r="Q3630" s="2"/>
      <c r="R3630" s="2"/>
      <c r="S3630" s="171"/>
      <c r="T3630" s="171"/>
      <c r="U3630" s="171"/>
      <c r="V3630" s="171"/>
      <c r="W3630" s="171"/>
      <c r="X3630" s="171"/>
      <c r="Y3630" s="171"/>
      <c r="Z3630" s="171"/>
      <c r="AA3630" s="171"/>
      <c r="AB3630" s="171"/>
    </row>
    <row r="3631" spans="13:28" x14ac:dyDescent="0.2">
      <c r="M3631" s="25"/>
      <c r="O3631" s="25"/>
      <c r="P3631" s="2"/>
      <c r="Q3631" s="2"/>
      <c r="R3631" s="2"/>
      <c r="S3631" s="171"/>
      <c r="T3631" s="171"/>
      <c r="U3631" s="171"/>
      <c r="V3631" s="171"/>
      <c r="W3631" s="171"/>
      <c r="X3631" s="171"/>
      <c r="Y3631" s="171"/>
      <c r="Z3631" s="171"/>
      <c r="AA3631" s="171"/>
      <c r="AB3631" s="171"/>
    </row>
    <row r="3632" spans="13:28" x14ac:dyDescent="0.2">
      <c r="M3632" s="25"/>
      <c r="O3632" s="25"/>
      <c r="P3632" s="2"/>
      <c r="Q3632" s="2"/>
      <c r="R3632" s="2"/>
      <c r="S3632" s="171"/>
      <c r="T3632" s="171"/>
      <c r="U3632" s="171"/>
      <c r="V3632" s="171"/>
      <c r="W3632" s="171"/>
      <c r="X3632" s="171"/>
      <c r="Y3632" s="171"/>
      <c r="Z3632" s="171"/>
      <c r="AA3632" s="171"/>
      <c r="AB3632" s="171"/>
    </row>
    <row r="3633" spans="13:28" x14ac:dyDescent="0.2">
      <c r="M3633" s="25"/>
      <c r="O3633" s="25"/>
      <c r="P3633" s="2"/>
      <c r="Q3633" s="2"/>
      <c r="R3633" s="2"/>
      <c r="S3633" s="171"/>
      <c r="T3633" s="171"/>
      <c r="U3633" s="171"/>
      <c r="V3633" s="171"/>
      <c r="W3633" s="171"/>
      <c r="X3633" s="171"/>
      <c r="Y3633" s="171"/>
      <c r="Z3633" s="171"/>
      <c r="AA3633" s="171"/>
      <c r="AB3633" s="171"/>
    </row>
    <row r="3634" spans="13:28" x14ac:dyDescent="0.2">
      <c r="M3634" s="25"/>
      <c r="O3634" s="25"/>
      <c r="P3634" s="2"/>
      <c r="Q3634" s="2"/>
      <c r="R3634" s="2"/>
      <c r="S3634" s="171"/>
      <c r="T3634" s="171"/>
      <c r="U3634" s="171"/>
      <c r="V3634" s="171"/>
      <c r="W3634" s="171"/>
      <c r="X3634" s="171"/>
      <c r="Y3634" s="171"/>
      <c r="Z3634" s="171"/>
      <c r="AA3634" s="171"/>
      <c r="AB3634" s="171"/>
    </row>
    <row r="3635" spans="13:28" x14ac:dyDescent="0.2">
      <c r="M3635" s="25"/>
      <c r="O3635" s="25"/>
      <c r="P3635" s="2"/>
      <c r="Q3635" s="2"/>
      <c r="R3635" s="2"/>
      <c r="S3635" s="171"/>
      <c r="T3635" s="171"/>
      <c r="U3635" s="171"/>
      <c r="V3635" s="171"/>
      <c r="W3635" s="171"/>
      <c r="X3635" s="171"/>
      <c r="Y3635" s="171"/>
      <c r="Z3635" s="171"/>
      <c r="AA3635" s="171"/>
      <c r="AB3635" s="171"/>
    </row>
    <row r="3636" spans="13:28" x14ac:dyDescent="0.2">
      <c r="M3636" s="25"/>
      <c r="O3636" s="25"/>
      <c r="P3636" s="2"/>
      <c r="Q3636" s="2"/>
      <c r="R3636" s="2"/>
      <c r="S3636" s="171"/>
      <c r="T3636" s="171"/>
      <c r="U3636" s="171"/>
      <c r="V3636" s="171"/>
      <c r="W3636" s="171"/>
      <c r="X3636" s="171"/>
      <c r="Y3636" s="171"/>
      <c r="Z3636" s="171"/>
      <c r="AA3636" s="171"/>
      <c r="AB3636" s="171"/>
    </row>
    <row r="3637" spans="13:28" x14ac:dyDescent="0.2">
      <c r="M3637" s="25"/>
      <c r="O3637" s="25"/>
      <c r="P3637" s="2"/>
      <c r="Q3637" s="2"/>
      <c r="R3637" s="2"/>
      <c r="S3637" s="171"/>
      <c r="T3637" s="171"/>
      <c r="U3637" s="171"/>
      <c r="V3637" s="171"/>
      <c r="W3637" s="171"/>
      <c r="X3637" s="171"/>
      <c r="Y3637" s="171"/>
      <c r="Z3637" s="171"/>
      <c r="AA3637" s="171"/>
      <c r="AB3637" s="171"/>
    </row>
    <row r="3638" spans="13:28" x14ac:dyDescent="0.2">
      <c r="M3638" s="25"/>
      <c r="O3638" s="25"/>
      <c r="P3638" s="2"/>
      <c r="Q3638" s="2"/>
      <c r="R3638" s="2"/>
      <c r="S3638" s="171"/>
      <c r="T3638" s="171"/>
      <c r="U3638" s="171"/>
      <c r="V3638" s="171"/>
      <c r="W3638" s="171"/>
      <c r="X3638" s="171"/>
      <c r="Y3638" s="171"/>
      <c r="Z3638" s="171"/>
      <c r="AA3638" s="171"/>
      <c r="AB3638" s="171"/>
    </row>
    <row r="3639" spans="13:28" x14ac:dyDescent="0.2">
      <c r="M3639" s="25"/>
      <c r="O3639" s="25"/>
      <c r="P3639" s="2"/>
      <c r="Q3639" s="2"/>
      <c r="R3639" s="2"/>
      <c r="S3639" s="171"/>
      <c r="T3639" s="171"/>
      <c r="U3639" s="171"/>
      <c r="V3639" s="171"/>
      <c r="W3639" s="171"/>
      <c r="X3639" s="171"/>
      <c r="Y3639" s="171"/>
      <c r="Z3639" s="171"/>
      <c r="AA3639" s="171"/>
      <c r="AB3639" s="171"/>
    </row>
    <row r="3640" spans="13:28" x14ac:dyDescent="0.2">
      <c r="M3640" s="25"/>
      <c r="O3640" s="25"/>
      <c r="P3640" s="2"/>
      <c r="Q3640" s="2"/>
      <c r="R3640" s="2"/>
      <c r="S3640" s="171"/>
      <c r="T3640" s="171"/>
      <c r="U3640" s="171"/>
      <c r="V3640" s="171"/>
      <c r="W3640" s="171"/>
      <c r="X3640" s="171"/>
      <c r="Y3640" s="171"/>
      <c r="Z3640" s="171"/>
      <c r="AA3640" s="171"/>
      <c r="AB3640" s="171"/>
    </row>
    <row r="3641" spans="13:28" x14ac:dyDescent="0.2">
      <c r="M3641" s="25"/>
      <c r="O3641" s="25"/>
      <c r="P3641" s="2"/>
      <c r="Q3641" s="2"/>
      <c r="R3641" s="2"/>
      <c r="S3641" s="171"/>
      <c r="T3641" s="171"/>
      <c r="U3641" s="171"/>
      <c r="V3641" s="171"/>
      <c r="W3641" s="171"/>
      <c r="X3641" s="171"/>
      <c r="Y3641" s="171"/>
      <c r="Z3641" s="171"/>
      <c r="AA3641" s="171"/>
      <c r="AB3641" s="171"/>
    </row>
    <row r="3642" spans="13:28" x14ac:dyDescent="0.2">
      <c r="M3642" s="25"/>
      <c r="O3642" s="25"/>
      <c r="P3642" s="2"/>
      <c r="Q3642" s="2"/>
      <c r="R3642" s="2"/>
      <c r="S3642" s="171"/>
      <c r="T3642" s="171"/>
      <c r="U3642" s="171"/>
      <c r="V3642" s="171"/>
      <c r="W3642" s="171"/>
      <c r="X3642" s="171"/>
      <c r="Y3642" s="171"/>
      <c r="Z3642" s="171"/>
      <c r="AA3642" s="171"/>
      <c r="AB3642" s="171"/>
    </row>
    <row r="3643" spans="13:28" x14ac:dyDescent="0.2">
      <c r="M3643" s="25"/>
      <c r="O3643" s="25"/>
      <c r="P3643" s="2"/>
      <c r="Q3643" s="2"/>
      <c r="R3643" s="2"/>
      <c r="S3643" s="171"/>
      <c r="T3643" s="171"/>
      <c r="U3643" s="171"/>
      <c r="V3643" s="171"/>
      <c r="W3643" s="171"/>
      <c r="X3643" s="171"/>
      <c r="Y3643" s="171"/>
      <c r="Z3643" s="171"/>
      <c r="AA3643" s="171"/>
      <c r="AB3643" s="171"/>
    </row>
    <row r="3644" spans="13:28" x14ac:dyDescent="0.2">
      <c r="M3644" s="25"/>
      <c r="O3644" s="25"/>
      <c r="P3644" s="2"/>
      <c r="Q3644" s="2"/>
      <c r="R3644" s="2"/>
      <c r="S3644" s="171"/>
      <c r="T3644" s="171"/>
      <c r="U3644" s="171"/>
      <c r="V3644" s="171"/>
      <c r="W3644" s="171"/>
      <c r="X3644" s="171"/>
      <c r="Y3644" s="171"/>
      <c r="Z3644" s="171"/>
      <c r="AA3644" s="171"/>
      <c r="AB3644" s="171"/>
    </row>
    <row r="3645" spans="13:28" x14ac:dyDescent="0.2">
      <c r="M3645" s="25"/>
      <c r="O3645" s="25"/>
      <c r="P3645" s="2"/>
      <c r="Q3645" s="2"/>
      <c r="R3645" s="2"/>
      <c r="S3645" s="171"/>
      <c r="T3645" s="171"/>
      <c r="U3645" s="171"/>
      <c r="V3645" s="171"/>
      <c r="W3645" s="171"/>
      <c r="X3645" s="171"/>
      <c r="Y3645" s="171"/>
      <c r="Z3645" s="171"/>
      <c r="AA3645" s="171"/>
      <c r="AB3645" s="171"/>
    </row>
    <row r="3646" spans="13:28" x14ac:dyDescent="0.2">
      <c r="M3646" s="25"/>
      <c r="O3646" s="25"/>
      <c r="P3646" s="2"/>
      <c r="Q3646" s="2"/>
      <c r="R3646" s="2"/>
      <c r="S3646" s="171"/>
      <c r="T3646" s="171"/>
      <c r="U3646" s="171"/>
      <c r="V3646" s="171"/>
      <c r="W3646" s="171"/>
      <c r="X3646" s="171"/>
      <c r="Y3646" s="171"/>
      <c r="Z3646" s="171"/>
      <c r="AA3646" s="171"/>
      <c r="AB3646" s="171"/>
    </row>
    <row r="3647" spans="13:28" x14ac:dyDescent="0.2">
      <c r="M3647" s="25"/>
      <c r="O3647" s="25"/>
      <c r="P3647" s="2"/>
      <c r="Q3647" s="2"/>
      <c r="R3647" s="2"/>
      <c r="S3647" s="171"/>
      <c r="T3647" s="171"/>
      <c r="U3647" s="171"/>
      <c r="V3647" s="171"/>
      <c r="W3647" s="171"/>
      <c r="X3647" s="171"/>
      <c r="Y3647" s="171"/>
      <c r="Z3647" s="171"/>
      <c r="AA3647" s="171"/>
      <c r="AB3647" s="171"/>
    </row>
    <row r="3648" spans="13:28" x14ac:dyDescent="0.2">
      <c r="M3648" s="25"/>
      <c r="O3648" s="25"/>
      <c r="P3648" s="2"/>
      <c r="Q3648" s="2"/>
      <c r="R3648" s="2"/>
      <c r="S3648" s="171"/>
      <c r="T3648" s="171"/>
      <c r="U3648" s="171"/>
      <c r="V3648" s="171"/>
      <c r="W3648" s="171"/>
      <c r="X3648" s="171"/>
      <c r="Y3648" s="171"/>
      <c r="Z3648" s="171"/>
      <c r="AA3648" s="171"/>
      <c r="AB3648" s="171"/>
    </row>
    <row r="3649" spans="13:28" x14ac:dyDescent="0.2">
      <c r="M3649" s="25"/>
      <c r="O3649" s="25"/>
      <c r="P3649" s="2"/>
      <c r="Q3649" s="2"/>
      <c r="R3649" s="2"/>
      <c r="S3649" s="171"/>
      <c r="T3649" s="171"/>
      <c r="U3649" s="171"/>
      <c r="V3649" s="171"/>
      <c r="W3649" s="171"/>
      <c r="X3649" s="171"/>
      <c r="Y3649" s="171"/>
      <c r="Z3649" s="171"/>
      <c r="AA3649" s="171"/>
      <c r="AB3649" s="171"/>
    </row>
    <row r="3650" spans="13:28" x14ac:dyDescent="0.2">
      <c r="M3650" s="25"/>
      <c r="O3650" s="25"/>
      <c r="P3650" s="2"/>
      <c r="Q3650" s="2"/>
      <c r="R3650" s="2"/>
      <c r="S3650" s="171"/>
      <c r="T3650" s="171"/>
      <c r="U3650" s="171"/>
      <c r="V3650" s="171"/>
      <c r="W3650" s="171"/>
      <c r="X3650" s="171"/>
      <c r="Y3650" s="171"/>
      <c r="Z3650" s="171"/>
      <c r="AA3650" s="171"/>
      <c r="AB3650" s="171"/>
    </row>
    <row r="3651" spans="13:28" x14ac:dyDescent="0.2">
      <c r="M3651" s="25"/>
      <c r="O3651" s="25"/>
      <c r="P3651" s="2"/>
      <c r="Q3651" s="2"/>
      <c r="R3651" s="2"/>
      <c r="S3651" s="171"/>
      <c r="T3651" s="171"/>
      <c r="U3651" s="171"/>
      <c r="V3651" s="171"/>
      <c r="W3651" s="171"/>
      <c r="X3651" s="171"/>
      <c r="Y3651" s="171"/>
      <c r="Z3651" s="171"/>
      <c r="AA3651" s="171"/>
      <c r="AB3651" s="171"/>
    </row>
    <row r="3652" spans="13:28" x14ac:dyDescent="0.2">
      <c r="M3652" s="25"/>
      <c r="O3652" s="25"/>
      <c r="P3652" s="2"/>
      <c r="Q3652" s="2"/>
      <c r="R3652" s="2"/>
      <c r="S3652" s="171"/>
      <c r="T3652" s="171"/>
      <c r="U3652" s="171"/>
      <c r="V3652" s="171"/>
      <c r="W3652" s="171"/>
      <c r="X3652" s="171"/>
      <c r="Y3652" s="171"/>
      <c r="Z3652" s="171"/>
      <c r="AA3652" s="171"/>
      <c r="AB3652" s="171"/>
    </row>
    <row r="3653" spans="13:28" x14ac:dyDescent="0.2">
      <c r="M3653" s="25"/>
      <c r="O3653" s="25"/>
      <c r="P3653" s="2"/>
      <c r="Q3653" s="2"/>
      <c r="R3653" s="2"/>
      <c r="S3653" s="171"/>
      <c r="T3653" s="171"/>
      <c r="U3653" s="171"/>
      <c r="V3653" s="171"/>
      <c r="W3653" s="171"/>
      <c r="X3653" s="171"/>
      <c r="Y3653" s="171"/>
      <c r="Z3653" s="171"/>
      <c r="AA3653" s="171"/>
      <c r="AB3653" s="171"/>
    </row>
    <row r="3654" spans="13:28" x14ac:dyDescent="0.2">
      <c r="M3654" s="25"/>
      <c r="O3654" s="25"/>
      <c r="P3654" s="2"/>
      <c r="Q3654" s="2"/>
      <c r="R3654" s="2"/>
      <c r="S3654" s="171"/>
      <c r="T3654" s="171"/>
      <c r="U3654" s="171"/>
      <c r="V3654" s="171"/>
      <c r="W3654" s="171"/>
      <c r="X3654" s="171"/>
      <c r="Y3654" s="171"/>
      <c r="Z3654" s="171"/>
      <c r="AA3654" s="171"/>
      <c r="AB3654" s="171"/>
    </row>
    <row r="3655" spans="13:28" x14ac:dyDescent="0.2">
      <c r="M3655" s="25"/>
      <c r="O3655" s="25"/>
      <c r="P3655" s="2"/>
      <c r="Q3655" s="2"/>
      <c r="R3655" s="2"/>
      <c r="S3655" s="171"/>
      <c r="T3655" s="171"/>
      <c r="U3655" s="171"/>
      <c r="V3655" s="171"/>
      <c r="W3655" s="171"/>
      <c r="X3655" s="171"/>
      <c r="Y3655" s="171"/>
      <c r="Z3655" s="171"/>
      <c r="AA3655" s="171"/>
      <c r="AB3655" s="171"/>
    </row>
    <row r="3656" spans="13:28" x14ac:dyDescent="0.2">
      <c r="M3656" s="25"/>
      <c r="O3656" s="25"/>
      <c r="P3656" s="2"/>
      <c r="Q3656" s="2"/>
      <c r="R3656" s="2"/>
      <c r="S3656" s="171"/>
      <c r="T3656" s="171"/>
      <c r="U3656" s="171"/>
      <c r="V3656" s="171"/>
      <c r="W3656" s="171"/>
      <c r="X3656" s="171"/>
      <c r="Y3656" s="171"/>
      <c r="Z3656" s="171"/>
      <c r="AA3656" s="171"/>
      <c r="AB3656" s="171"/>
    </row>
    <row r="3657" spans="13:28" x14ac:dyDescent="0.2">
      <c r="M3657" s="25"/>
      <c r="O3657" s="25"/>
      <c r="P3657" s="2"/>
      <c r="Q3657" s="2"/>
      <c r="R3657" s="2"/>
      <c r="S3657" s="171"/>
      <c r="T3657" s="171"/>
      <c r="U3657" s="171"/>
      <c r="V3657" s="171"/>
      <c r="W3657" s="171"/>
      <c r="X3657" s="171"/>
      <c r="Y3657" s="171"/>
      <c r="Z3657" s="171"/>
      <c r="AA3657" s="171"/>
      <c r="AB3657" s="171"/>
    </row>
    <row r="3658" spans="13:28" x14ac:dyDescent="0.2">
      <c r="M3658" s="25"/>
      <c r="O3658" s="25"/>
      <c r="P3658" s="2"/>
      <c r="Q3658" s="2"/>
      <c r="R3658" s="2"/>
      <c r="S3658" s="171"/>
      <c r="T3658" s="171"/>
      <c r="U3658" s="171"/>
      <c r="V3658" s="171"/>
      <c r="W3658" s="171"/>
      <c r="X3658" s="171"/>
      <c r="Y3658" s="171"/>
      <c r="Z3658" s="171"/>
      <c r="AA3658" s="171"/>
      <c r="AB3658" s="171"/>
    </row>
    <row r="3659" spans="13:28" x14ac:dyDescent="0.2">
      <c r="M3659" s="25"/>
      <c r="O3659" s="25"/>
      <c r="P3659" s="2"/>
      <c r="Q3659" s="2"/>
      <c r="R3659" s="2"/>
      <c r="S3659" s="171"/>
      <c r="T3659" s="171"/>
      <c r="U3659" s="171"/>
      <c r="V3659" s="171"/>
      <c r="W3659" s="171"/>
      <c r="X3659" s="171"/>
      <c r="Y3659" s="171"/>
      <c r="Z3659" s="171"/>
      <c r="AA3659" s="171"/>
      <c r="AB3659" s="171"/>
    </row>
    <row r="3660" spans="13:28" x14ac:dyDescent="0.2">
      <c r="M3660" s="25"/>
      <c r="O3660" s="25"/>
      <c r="P3660" s="2"/>
      <c r="Q3660" s="2"/>
      <c r="R3660" s="2"/>
      <c r="S3660" s="171"/>
      <c r="T3660" s="171"/>
      <c r="U3660" s="171"/>
      <c r="V3660" s="171"/>
      <c r="W3660" s="171"/>
      <c r="X3660" s="171"/>
      <c r="Y3660" s="171"/>
      <c r="Z3660" s="171"/>
      <c r="AA3660" s="171"/>
      <c r="AB3660" s="171"/>
    </row>
    <row r="3661" spans="13:28" x14ac:dyDescent="0.2">
      <c r="M3661" s="25"/>
      <c r="O3661" s="25"/>
      <c r="P3661" s="2"/>
      <c r="Q3661" s="2"/>
      <c r="R3661" s="2"/>
      <c r="S3661" s="171"/>
      <c r="T3661" s="171"/>
      <c r="U3661" s="171"/>
      <c r="V3661" s="171"/>
      <c r="W3661" s="171"/>
      <c r="X3661" s="171"/>
      <c r="Y3661" s="171"/>
      <c r="Z3661" s="171"/>
      <c r="AA3661" s="171"/>
      <c r="AB3661" s="171"/>
    </row>
    <row r="3662" spans="13:28" x14ac:dyDescent="0.2">
      <c r="M3662" s="25"/>
      <c r="O3662" s="25"/>
      <c r="P3662" s="2"/>
      <c r="Q3662" s="2"/>
      <c r="R3662" s="2"/>
      <c r="S3662" s="171"/>
      <c r="T3662" s="171"/>
      <c r="U3662" s="171"/>
      <c r="V3662" s="171"/>
      <c r="W3662" s="171"/>
      <c r="X3662" s="171"/>
      <c r="Y3662" s="171"/>
      <c r="Z3662" s="171"/>
      <c r="AA3662" s="171"/>
      <c r="AB3662" s="171"/>
    </row>
    <row r="3663" spans="13:28" x14ac:dyDescent="0.2">
      <c r="M3663" s="25"/>
      <c r="O3663" s="25"/>
      <c r="P3663" s="2"/>
      <c r="Q3663" s="2"/>
      <c r="R3663" s="2"/>
      <c r="S3663" s="171"/>
      <c r="T3663" s="171"/>
      <c r="U3663" s="171"/>
      <c r="V3663" s="171"/>
      <c r="W3663" s="171"/>
      <c r="X3663" s="171"/>
      <c r="Y3663" s="171"/>
      <c r="Z3663" s="171"/>
      <c r="AA3663" s="171"/>
      <c r="AB3663" s="171"/>
    </row>
    <row r="3664" spans="13:28" x14ac:dyDescent="0.2">
      <c r="M3664" s="25"/>
      <c r="O3664" s="25"/>
      <c r="P3664" s="2"/>
      <c r="Q3664" s="2"/>
      <c r="R3664" s="2"/>
      <c r="S3664" s="171"/>
      <c r="T3664" s="171"/>
      <c r="U3664" s="171"/>
      <c r="V3664" s="171"/>
      <c r="W3664" s="171"/>
      <c r="X3664" s="171"/>
      <c r="Y3664" s="171"/>
      <c r="Z3664" s="171"/>
      <c r="AA3664" s="171"/>
      <c r="AB3664" s="171"/>
    </row>
    <row r="3665" spans="13:28" x14ac:dyDescent="0.2">
      <c r="M3665" s="25"/>
      <c r="O3665" s="25"/>
      <c r="P3665" s="2"/>
      <c r="Q3665" s="2"/>
      <c r="R3665" s="2"/>
      <c r="S3665" s="171"/>
      <c r="T3665" s="171"/>
      <c r="U3665" s="171"/>
      <c r="V3665" s="171"/>
      <c r="W3665" s="171"/>
      <c r="X3665" s="171"/>
      <c r="Y3665" s="171"/>
      <c r="Z3665" s="171"/>
      <c r="AA3665" s="171"/>
      <c r="AB3665" s="171"/>
    </row>
    <row r="3666" spans="13:28" x14ac:dyDescent="0.2">
      <c r="M3666" s="25"/>
      <c r="O3666" s="25"/>
      <c r="P3666" s="2"/>
      <c r="Q3666" s="2"/>
      <c r="R3666" s="2"/>
      <c r="S3666" s="171"/>
      <c r="T3666" s="171"/>
      <c r="U3666" s="171"/>
      <c r="V3666" s="171"/>
      <c r="W3666" s="171"/>
      <c r="X3666" s="171"/>
      <c r="Y3666" s="171"/>
      <c r="Z3666" s="171"/>
      <c r="AA3666" s="171"/>
      <c r="AB3666" s="171"/>
    </row>
    <row r="3667" spans="13:28" x14ac:dyDescent="0.2">
      <c r="M3667" s="25"/>
      <c r="O3667" s="25"/>
      <c r="P3667" s="2"/>
      <c r="Q3667" s="2"/>
      <c r="R3667" s="2"/>
      <c r="S3667" s="171"/>
      <c r="T3667" s="171"/>
      <c r="U3667" s="171"/>
      <c r="V3667" s="171"/>
      <c r="W3667" s="171"/>
      <c r="X3667" s="171"/>
      <c r="Y3667" s="171"/>
      <c r="Z3667" s="171"/>
      <c r="AA3667" s="171"/>
      <c r="AB3667" s="171"/>
    </row>
    <row r="3668" spans="13:28" x14ac:dyDescent="0.2">
      <c r="M3668" s="25"/>
      <c r="O3668" s="25"/>
      <c r="P3668" s="2"/>
      <c r="Q3668" s="2"/>
      <c r="R3668" s="2"/>
      <c r="S3668" s="171"/>
      <c r="T3668" s="171"/>
      <c r="U3668" s="171"/>
      <c r="V3668" s="171"/>
      <c r="W3668" s="171"/>
      <c r="X3668" s="171"/>
      <c r="Y3668" s="171"/>
      <c r="Z3668" s="171"/>
      <c r="AA3668" s="171"/>
      <c r="AB3668" s="171"/>
    </row>
    <row r="3669" spans="13:28" x14ac:dyDescent="0.2">
      <c r="M3669" s="25"/>
      <c r="O3669" s="25"/>
      <c r="P3669" s="2"/>
      <c r="Q3669" s="2"/>
      <c r="R3669" s="2"/>
      <c r="S3669" s="171"/>
      <c r="T3669" s="171"/>
      <c r="U3669" s="171"/>
      <c r="V3669" s="171"/>
      <c r="W3669" s="171"/>
      <c r="X3669" s="171"/>
      <c r="Y3669" s="171"/>
      <c r="Z3669" s="171"/>
      <c r="AA3669" s="171"/>
      <c r="AB3669" s="171"/>
    </row>
    <row r="3670" spans="13:28" x14ac:dyDescent="0.2">
      <c r="M3670" s="25"/>
      <c r="O3670" s="25"/>
      <c r="P3670" s="2"/>
      <c r="Q3670" s="2"/>
      <c r="R3670" s="2"/>
      <c r="S3670" s="171"/>
      <c r="T3670" s="171"/>
      <c r="U3670" s="171"/>
      <c r="V3670" s="171"/>
      <c r="W3670" s="171"/>
      <c r="X3670" s="171"/>
      <c r="Y3670" s="171"/>
      <c r="Z3670" s="171"/>
      <c r="AA3670" s="171"/>
      <c r="AB3670" s="171"/>
    </row>
    <row r="3671" spans="13:28" x14ac:dyDescent="0.2">
      <c r="M3671" s="25"/>
      <c r="O3671" s="25"/>
      <c r="P3671" s="2"/>
      <c r="Q3671" s="2"/>
      <c r="R3671" s="2"/>
      <c r="S3671" s="171"/>
      <c r="T3671" s="171"/>
      <c r="U3671" s="171"/>
      <c r="V3671" s="171"/>
      <c r="W3671" s="171"/>
      <c r="X3671" s="171"/>
      <c r="Y3671" s="171"/>
      <c r="Z3671" s="171"/>
      <c r="AA3671" s="171"/>
      <c r="AB3671" s="171"/>
    </row>
    <row r="3672" spans="13:28" x14ac:dyDescent="0.2">
      <c r="M3672" s="25"/>
      <c r="O3672" s="25"/>
      <c r="P3672" s="2"/>
      <c r="Q3672" s="2"/>
      <c r="R3672" s="2"/>
      <c r="S3672" s="171"/>
      <c r="T3672" s="171"/>
      <c r="U3672" s="171"/>
      <c r="V3672" s="171"/>
      <c r="W3672" s="171"/>
      <c r="X3672" s="171"/>
      <c r="Y3672" s="171"/>
      <c r="Z3672" s="171"/>
      <c r="AA3672" s="171"/>
      <c r="AB3672" s="171"/>
    </row>
    <row r="3673" spans="13:28" x14ac:dyDescent="0.2">
      <c r="M3673" s="25"/>
      <c r="O3673" s="25"/>
      <c r="P3673" s="2"/>
      <c r="Q3673" s="2"/>
      <c r="R3673" s="2"/>
      <c r="S3673" s="171"/>
      <c r="T3673" s="171"/>
      <c r="U3673" s="171"/>
      <c r="V3673" s="171"/>
      <c r="W3673" s="171"/>
      <c r="X3673" s="171"/>
      <c r="Y3673" s="171"/>
      <c r="Z3673" s="171"/>
      <c r="AA3673" s="171"/>
      <c r="AB3673" s="171"/>
    </row>
    <row r="3674" spans="13:28" x14ac:dyDescent="0.2">
      <c r="M3674" s="25"/>
      <c r="O3674" s="25"/>
      <c r="P3674" s="2"/>
      <c r="Q3674" s="2"/>
      <c r="R3674" s="2"/>
      <c r="S3674" s="171"/>
      <c r="T3674" s="171"/>
      <c r="U3674" s="171"/>
      <c r="V3674" s="171"/>
      <c r="W3674" s="171"/>
      <c r="X3674" s="171"/>
      <c r="Y3674" s="171"/>
      <c r="Z3674" s="171"/>
      <c r="AA3674" s="171"/>
      <c r="AB3674" s="171"/>
    </row>
    <row r="3675" spans="13:28" x14ac:dyDescent="0.2">
      <c r="M3675" s="25"/>
      <c r="O3675" s="25"/>
      <c r="P3675" s="2"/>
      <c r="Q3675" s="2"/>
      <c r="R3675" s="2"/>
      <c r="S3675" s="171"/>
      <c r="T3675" s="171"/>
      <c r="U3675" s="171"/>
      <c r="V3675" s="171"/>
      <c r="W3675" s="171"/>
      <c r="X3675" s="171"/>
      <c r="Y3675" s="171"/>
      <c r="Z3675" s="171"/>
      <c r="AA3675" s="171"/>
      <c r="AB3675" s="171"/>
    </row>
    <row r="3676" spans="13:28" x14ac:dyDescent="0.2">
      <c r="M3676" s="25"/>
      <c r="O3676" s="25"/>
      <c r="P3676" s="2"/>
      <c r="Q3676" s="2"/>
      <c r="R3676" s="2"/>
      <c r="S3676" s="171"/>
      <c r="T3676" s="171"/>
      <c r="U3676" s="171"/>
      <c r="V3676" s="171"/>
      <c r="W3676" s="171"/>
      <c r="X3676" s="171"/>
      <c r="Y3676" s="171"/>
      <c r="Z3676" s="171"/>
      <c r="AA3676" s="171"/>
      <c r="AB3676" s="171"/>
    </row>
    <row r="3677" spans="13:28" x14ac:dyDescent="0.2">
      <c r="M3677" s="25"/>
      <c r="O3677" s="25"/>
      <c r="P3677" s="2"/>
      <c r="Q3677" s="2"/>
      <c r="R3677" s="2"/>
      <c r="S3677" s="171"/>
      <c r="T3677" s="171"/>
      <c r="U3677" s="171"/>
      <c r="V3677" s="171"/>
      <c r="W3677" s="171"/>
      <c r="X3677" s="171"/>
      <c r="Y3677" s="171"/>
      <c r="Z3677" s="171"/>
      <c r="AA3677" s="171"/>
      <c r="AB3677" s="171"/>
    </row>
    <row r="3678" spans="13:28" x14ac:dyDescent="0.2">
      <c r="M3678" s="25"/>
      <c r="O3678" s="25"/>
      <c r="P3678" s="2"/>
      <c r="Q3678" s="2"/>
      <c r="R3678" s="2"/>
      <c r="S3678" s="171"/>
      <c r="T3678" s="171"/>
      <c r="U3678" s="171"/>
      <c r="V3678" s="171"/>
      <c r="W3678" s="171"/>
      <c r="X3678" s="171"/>
      <c r="Y3678" s="171"/>
      <c r="Z3678" s="171"/>
      <c r="AA3678" s="171"/>
      <c r="AB3678" s="171"/>
    </row>
    <row r="3679" spans="13:28" x14ac:dyDescent="0.2">
      <c r="M3679" s="25"/>
      <c r="O3679" s="25"/>
      <c r="P3679" s="2"/>
      <c r="Q3679" s="2"/>
      <c r="R3679" s="2"/>
      <c r="S3679" s="171"/>
      <c r="T3679" s="171"/>
      <c r="U3679" s="171"/>
      <c r="V3679" s="171"/>
      <c r="W3679" s="171"/>
      <c r="X3679" s="171"/>
      <c r="Y3679" s="171"/>
      <c r="Z3679" s="171"/>
      <c r="AA3679" s="171"/>
      <c r="AB3679" s="171"/>
    </row>
    <row r="3680" spans="13:28" x14ac:dyDescent="0.2">
      <c r="M3680" s="25"/>
      <c r="O3680" s="25"/>
      <c r="P3680" s="2"/>
      <c r="Q3680" s="2"/>
      <c r="R3680" s="2"/>
      <c r="S3680" s="171"/>
      <c r="T3680" s="171"/>
      <c r="U3680" s="171"/>
      <c r="V3680" s="171"/>
      <c r="W3680" s="171"/>
      <c r="X3680" s="171"/>
      <c r="Y3680" s="171"/>
      <c r="Z3680" s="171"/>
      <c r="AA3680" s="171"/>
      <c r="AB3680" s="171"/>
    </row>
    <row r="3681" spans="13:28" x14ac:dyDescent="0.2">
      <c r="M3681" s="25"/>
      <c r="O3681" s="25"/>
      <c r="P3681" s="2"/>
      <c r="Q3681" s="2"/>
      <c r="R3681" s="2"/>
      <c r="S3681" s="171"/>
      <c r="T3681" s="171"/>
      <c r="U3681" s="171"/>
      <c r="V3681" s="171"/>
      <c r="W3681" s="171"/>
      <c r="X3681" s="171"/>
      <c r="Y3681" s="171"/>
      <c r="Z3681" s="171"/>
      <c r="AA3681" s="171"/>
      <c r="AB3681" s="171"/>
    </row>
    <row r="3682" spans="13:28" x14ac:dyDescent="0.2">
      <c r="M3682" s="25"/>
      <c r="O3682" s="25"/>
      <c r="P3682" s="2"/>
      <c r="Q3682" s="2"/>
      <c r="R3682" s="2"/>
      <c r="S3682" s="171"/>
      <c r="T3682" s="171"/>
      <c r="U3682" s="171"/>
      <c r="V3682" s="171"/>
      <c r="W3682" s="171"/>
      <c r="X3682" s="171"/>
      <c r="Y3682" s="171"/>
      <c r="Z3682" s="171"/>
      <c r="AA3682" s="171"/>
      <c r="AB3682" s="171"/>
    </row>
    <row r="3683" spans="13:28" x14ac:dyDescent="0.2">
      <c r="M3683" s="25"/>
      <c r="O3683" s="25"/>
      <c r="P3683" s="2"/>
      <c r="Q3683" s="2"/>
      <c r="R3683" s="2"/>
      <c r="S3683" s="171"/>
      <c r="T3683" s="171"/>
      <c r="U3683" s="171"/>
      <c r="V3683" s="171"/>
      <c r="W3683" s="171"/>
      <c r="X3683" s="171"/>
      <c r="Y3683" s="171"/>
      <c r="Z3683" s="171"/>
      <c r="AA3683" s="171"/>
      <c r="AB3683" s="171"/>
    </row>
    <row r="3684" spans="13:28" x14ac:dyDescent="0.2">
      <c r="M3684" s="25"/>
      <c r="O3684" s="25"/>
      <c r="P3684" s="2"/>
      <c r="Q3684" s="2"/>
      <c r="R3684" s="2"/>
      <c r="S3684" s="171"/>
      <c r="T3684" s="171"/>
      <c r="U3684" s="171"/>
      <c r="V3684" s="171"/>
      <c r="W3684" s="171"/>
      <c r="X3684" s="171"/>
      <c r="Y3684" s="171"/>
      <c r="Z3684" s="171"/>
      <c r="AA3684" s="171"/>
      <c r="AB3684" s="171"/>
    </row>
    <row r="3685" spans="13:28" x14ac:dyDescent="0.2">
      <c r="M3685" s="25"/>
      <c r="O3685" s="25"/>
      <c r="P3685" s="2"/>
      <c r="Q3685" s="2"/>
      <c r="R3685" s="2"/>
      <c r="S3685" s="171"/>
      <c r="T3685" s="171"/>
      <c r="U3685" s="171"/>
      <c r="V3685" s="171"/>
      <c r="W3685" s="171"/>
      <c r="X3685" s="171"/>
      <c r="Y3685" s="171"/>
      <c r="Z3685" s="171"/>
      <c r="AA3685" s="171"/>
      <c r="AB3685" s="171"/>
    </row>
    <row r="3686" spans="13:28" x14ac:dyDescent="0.2">
      <c r="M3686" s="25"/>
      <c r="O3686" s="25"/>
      <c r="P3686" s="2"/>
      <c r="Q3686" s="2"/>
      <c r="R3686" s="2"/>
      <c r="S3686" s="171"/>
      <c r="T3686" s="171"/>
      <c r="U3686" s="171"/>
      <c r="V3686" s="171"/>
      <c r="W3686" s="171"/>
      <c r="X3686" s="171"/>
      <c r="Y3686" s="171"/>
      <c r="Z3686" s="171"/>
      <c r="AA3686" s="171"/>
      <c r="AB3686" s="171"/>
    </row>
    <row r="3687" spans="13:28" x14ac:dyDescent="0.2">
      <c r="M3687" s="25"/>
      <c r="O3687" s="25"/>
      <c r="P3687" s="2"/>
      <c r="Q3687" s="2"/>
      <c r="R3687" s="2"/>
      <c r="S3687" s="171"/>
      <c r="T3687" s="171"/>
      <c r="U3687" s="171"/>
      <c r="V3687" s="171"/>
      <c r="W3687" s="171"/>
      <c r="X3687" s="171"/>
      <c r="Y3687" s="171"/>
      <c r="Z3687" s="171"/>
      <c r="AA3687" s="171"/>
      <c r="AB3687" s="171"/>
    </row>
    <row r="3688" spans="13:28" x14ac:dyDescent="0.2">
      <c r="M3688" s="25"/>
      <c r="O3688" s="25"/>
      <c r="P3688" s="2"/>
      <c r="Q3688" s="2"/>
      <c r="R3688" s="2"/>
      <c r="S3688" s="171"/>
      <c r="T3688" s="171"/>
      <c r="U3688" s="171"/>
      <c r="V3688" s="171"/>
      <c r="W3688" s="171"/>
      <c r="X3688" s="171"/>
      <c r="Y3688" s="171"/>
      <c r="Z3688" s="171"/>
      <c r="AA3688" s="171"/>
      <c r="AB3688" s="171"/>
    </row>
    <row r="3689" spans="13:28" x14ac:dyDescent="0.2">
      <c r="M3689" s="25"/>
      <c r="O3689" s="25"/>
      <c r="P3689" s="2"/>
      <c r="Q3689" s="2"/>
      <c r="R3689" s="2"/>
      <c r="S3689" s="171"/>
      <c r="T3689" s="171"/>
      <c r="U3689" s="171"/>
      <c r="V3689" s="171"/>
      <c r="W3689" s="171"/>
      <c r="X3689" s="171"/>
      <c r="Y3689" s="171"/>
      <c r="Z3689" s="171"/>
      <c r="AA3689" s="171"/>
      <c r="AB3689" s="171"/>
    </row>
    <row r="3690" spans="13:28" x14ac:dyDescent="0.2">
      <c r="M3690" s="25"/>
      <c r="O3690" s="25"/>
      <c r="P3690" s="2"/>
      <c r="Q3690" s="2"/>
      <c r="R3690" s="2"/>
      <c r="S3690" s="171"/>
      <c r="T3690" s="171"/>
      <c r="U3690" s="171"/>
      <c r="V3690" s="171"/>
      <c r="W3690" s="171"/>
      <c r="X3690" s="171"/>
      <c r="Y3690" s="171"/>
      <c r="Z3690" s="171"/>
      <c r="AA3690" s="171"/>
      <c r="AB3690" s="171"/>
    </row>
    <row r="3691" spans="13:28" x14ac:dyDescent="0.2">
      <c r="M3691" s="25"/>
      <c r="O3691" s="25"/>
      <c r="P3691" s="2"/>
      <c r="Q3691" s="2"/>
      <c r="R3691" s="2"/>
      <c r="S3691" s="171"/>
      <c r="T3691" s="171"/>
      <c r="U3691" s="171"/>
      <c r="V3691" s="171"/>
      <c r="W3691" s="171"/>
      <c r="X3691" s="171"/>
      <c r="Y3691" s="171"/>
      <c r="Z3691" s="171"/>
      <c r="AA3691" s="171"/>
      <c r="AB3691" s="171"/>
    </row>
    <row r="3692" spans="13:28" x14ac:dyDescent="0.2">
      <c r="M3692" s="25"/>
      <c r="O3692" s="25"/>
      <c r="P3692" s="2"/>
      <c r="Q3692" s="2"/>
      <c r="R3692" s="2"/>
      <c r="S3692" s="171"/>
      <c r="T3692" s="171"/>
      <c r="U3692" s="171"/>
      <c r="V3692" s="171"/>
      <c r="W3692" s="171"/>
      <c r="X3692" s="171"/>
      <c r="Y3692" s="171"/>
      <c r="Z3692" s="171"/>
      <c r="AA3692" s="171"/>
      <c r="AB3692" s="171"/>
    </row>
    <row r="3693" spans="13:28" x14ac:dyDescent="0.2">
      <c r="M3693" s="25"/>
      <c r="O3693" s="25"/>
      <c r="P3693" s="2"/>
      <c r="Q3693" s="2"/>
      <c r="R3693" s="2"/>
      <c r="S3693" s="171"/>
      <c r="T3693" s="171"/>
      <c r="U3693" s="171"/>
      <c r="V3693" s="171"/>
      <c r="W3693" s="171"/>
      <c r="X3693" s="171"/>
      <c r="Y3693" s="171"/>
      <c r="Z3693" s="171"/>
      <c r="AA3693" s="171"/>
      <c r="AB3693" s="171"/>
    </row>
    <row r="3694" spans="13:28" x14ac:dyDescent="0.2">
      <c r="M3694" s="25"/>
      <c r="O3694" s="25"/>
      <c r="P3694" s="2"/>
      <c r="Q3694" s="2"/>
      <c r="R3694" s="2"/>
      <c r="S3694" s="171"/>
      <c r="T3694" s="171"/>
      <c r="U3694" s="171"/>
      <c r="V3694" s="171"/>
      <c r="W3694" s="171"/>
      <c r="X3694" s="171"/>
      <c r="Y3694" s="171"/>
      <c r="Z3694" s="171"/>
      <c r="AA3694" s="171"/>
      <c r="AB3694" s="171"/>
    </row>
    <row r="3695" spans="13:28" x14ac:dyDescent="0.2">
      <c r="M3695" s="25"/>
      <c r="O3695" s="25"/>
      <c r="P3695" s="2"/>
      <c r="Q3695" s="2"/>
      <c r="R3695" s="2"/>
      <c r="S3695" s="171"/>
      <c r="T3695" s="171"/>
      <c r="U3695" s="171"/>
      <c r="V3695" s="171"/>
      <c r="W3695" s="171"/>
      <c r="X3695" s="171"/>
      <c r="Y3695" s="171"/>
      <c r="Z3695" s="171"/>
      <c r="AA3695" s="171"/>
      <c r="AB3695" s="171"/>
    </row>
    <row r="3696" spans="13:28" x14ac:dyDescent="0.2">
      <c r="M3696" s="25"/>
      <c r="O3696" s="25"/>
      <c r="P3696" s="2"/>
      <c r="Q3696" s="2"/>
      <c r="R3696" s="2"/>
      <c r="S3696" s="171"/>
      <c r="T3696" s="171"/>
      <c r="U3696" s="171"/>
      <c r="V3696" s="171"/>
      <c r="W3696" s="171"/>
      <c r="X3696" s="171"/>
      <c r="Y3696" s="171"/>
      <c r="Z3696" s="171"/>
      <c r="AA3696" s="171"/>
      <c r="AB3696" s="171"/>
    </row>
    <row r="3697" spans="13:28" x14ac:dyDescent="0.2">
      <c r="M3697" s="25"/>
      <c r="O3697" s="25"/>
      <c r="P3697" s="2"/>
      <c r="Q3697" s="2"/>
      <c r="R3697" s="2"/>
      <c r="S3697" s="171"/>
      <c r="T3697" s="171"/>
      <c r="U3697" s="171"/>
      <c r="V3697" s="171"/>
      <c r="W3697" s="171"/>
      <c r="X3697" s="171"/>
      <c r="Y3697" s="171"/>
      <c r="Z3697" s="171"/>
      <c r="AA3697" s="171"/>
      <c r="AB3697" s="171"/>
    </row>
    <row r="3698" spans="13:28" x14ac:dyDescent="0.2">
      <c r="M3698" s="25"/>
      <c r="O3698" s="25"/>
      <c r="P3698" s="2"/>
      <c r="Q3698" s="2"/>
      <c r="R3698" s="2"/>
      <c r="S3698" s="171"/>
      <c r="T3698" s="171"/>
      <c r="U3698" s="171"/>
      <c r="V3698" s="171"/>
      <c r="W3698" s="171"/>
      <c r="X3698" s="171"/>
      <c r="Y3698" s="171"/>
      <c r="Z3698" s="171"/>
      <c r="AA3698" s="171"/>
      <c r="AB3698" s="171"/>
    </row>
    <row r="3699" spans="13:28" x14ac:dyDescent="0.2">
      <c r="M3699" s="25"/>
      <c r="O3699" s="25"/>
      <c r="P3699" s="2"/>
      <c r="Q3699" s="2"/>
      <c r="R3699" s="2"/>
      <c r="S3699" s="171"/>
      <c r="T3699" s="171"/>
      <c r="U3699" s="171"/>
      <c r="V3699" s="171"/>
      <c r="W3699" s="171"/>
      <c r="X3699" s="171"/>
      <c r="Y3699" s="171"/>
      <c r="Z3699" s="171"/>
      <c r="AA3699" s="171"/>
      <c r="AB3699" s="171"/>
    </row>
    <row r="3700" spans="13:28" x14ac:dyDescent="0.2">
      <c r="M3700" s="25"/>
      <c r="O3700" s="25"/>
      <c r="P3700" s="2"/>
      <c r="Q3700" s="2"/>
      <c r="R3700" s="2"/>
      <c r="S3700" s="171"/>
      <c r="T3700" s="171"/>
      <c r="U3700" s="171"/>
      <c r="V3700" s="171"/>
      <c r="W3700" s="171"/>
      <c r="X3700" s="171"/>
      <c r="Y3700" s="171"/>
      <c r="Z3700" s="171"/>
      <c r="AA3700" s="171"/>
      <c r="AB3700" s="171"/>
    </row>
    <row r="3701" spans="13:28" x14ac:dyDescent="0.2">
      <c r="M3701" s="25"/>
      <c r="O3701" s="25"/>
      <c r="P3701" s="2"/>
      <c r="Q3701" s="2"/>
      <c r="R3701" s="2"/>
      <c r="S3701" s="171"/>
      <c r="T3701" s="171"/>
      <c r="U3701" s="171"/>
      <c r="V3701" s="171"/>
      <c r="W3701" s="171"/>
      <c r="X3701" s="171"/>
      <c r="Y3701" s="171"/>
      <c r="Z3701" s="171"/>
      <c r="AA3701" s="171"/>
      <c r="AB3701" s="171"/>
    </row>
    <row r="3702" spans="13:28" x14ac:dyDescent="0.2">
      <c r="M3702" s="25"/>
      <c r="O3702" s="25"/>
      <c r="P3702" s="2"/>
      <c r="Q3702" s="2"/>
      <c r="R3702" s="2"/>
      <c r="S3702" s="171"/>
      <c r="T3702" s="171"/>
      <c r="U3702" s="171"/>
      <c r="V3702" s="171"/>
      <c r="W3702" s="171"/>
      <c r="X3702" s="171"/>
      <c r="Y3702" s="171"/>
      <c r="Z3702" s="171"/>
      <c r="AA3702" s="171"/>
      <c r="AB3702" s="171"/>
    </row>
    <row r="3703" spans="13:28" x14ac:dyDescent="0.2">
      <c r="M3703" s="25"/>
      <c r="O3703" s="25"/>
      <c r="P3703" s="2"/>
      <c r="Q3703" s="2"/>
      <c r="R3703" s="2"/>
      <c r="S3703" s="171"/>
      <c r="T3703" s="171"/>
      <c r="U3703" s="171"/>
      <c r="V3703" s="171"/>
      <c r="W3703" s="171"/>
      <c r="X3703" s="171"/>
      <c r="Y3703" s="171"/>
      <c r="Z3703" s="171"/>
      <c r="AA3703" s="171"/>
      <c r="AB3703" s="171"/>
    </row>
    <row r="3704" spans="13:28" x14ac:dyDescent="0.2">
      <c r="M3704" s="25"/>
      <c r="O3704" s="25"/>
      <c r="P3704" s="2"/>
      <c r="Q3704" s="2"/>
      <c r="R3704" s="2"/>
      <c r="S3704" s="171"/>
      <c r="T3704" s="171"/>
      <c r="U3704" s="171"/>
      <c r="V3704" s="171"/>
      <c r="W3704" s="171"/>
      <c r="X3704" s="171"/>
      <c r="Y3704" s="171"/>
      <c r="Z3704" s="171"/>
      <c r="AA3704" s="171"/>
      <c r="AB3704" s="171"/>
    </row>
    <row r="3705" spans="13:28" x14ac:dyDescent="0.2">
      <c r="M3705" s="25"/>
      <c r="O3705" s="25"/>
      <c r="P3705" s="2"/>
      <c r="Q3705" s="2"/>
      <c r="R3705" s="2"/>
      <c r="S3705" s="171"/>
      <c r="T3705" s="171"/>
      <c r="U3705" s="171"/>
      <c r="V3705" s="171"/>
      <c r="W3705" s="171"/>
      <c r="X3705" s="171"/>
      <c r="Y3705" s="171"/>
      <c r="Z3705" s="171"/>
      <c r="AA3705" s="171"/>
      <c r="AB3705" s="171"/>
    </row>
    <row r="3706" spans="13:28" x14ac:dyDescent="0.2">
      <c r="M3706" s="25"/>
      <c r="O3706" s="25"/>
      <c r="P3706" s="2"/>
      <c r="Q3706" s="2"/>
      <c r="R3706" s="2"/>
      <c r="S3706" s="171"/>
      <c r="T3706" s="171"/>
      <c r="U3706" s="171"/>
      <c r="V3706" s="171"/>
      <c r="W3706" s="171"/>
      <c r="X3706" s="171"/>
      <c r="Y3706" s="171"/>
      <c r="Z3706" s="171"/>
      <c r="AA3706" s="171"/>
      <c r="AB3706" s="171"/>
    </row>
    <row r="3707" spans="13:28" x14ac:dyDescent="0.2">
      <c r="M3707" s="25"/>
      <c r="O3707" s="25"/>
      <c r="P3707" s="2"/>
      <c r="Q3707" s="2"/>
      <c r="R3707" s="2"/>
      <c r="S3707" s="171"/>
      <c r="T3707" s="171"/>
      <c r="U3707" s="171"/>
      <c r="V3707" s="171"/>
      <c r="W3707" s="171"/>
      <c r="X3707" s="171"/>
      <c r="Y3707" s="171"/>
      <c r="Z3707" s="171"/>
      <c r="AA3707" s="171"/>
      <c r="AB3707" s="171"/>
    </row>
    <row r="3708" spans="13:28" x14ac:dyDescent="0.2">
      <c r="M3708" s="25"/>
      <c r="O3708" s="25"/>
      <c r="P3708" s="2"/>
      <c r="Q3708" s="2"/>
      <c r="R3708" s="2"/>
      <c r="S3708" s="171"/>
      <c r="T3708" s="171"/>
      <c r="U3708" s="171"/>
      <c r="V3708" s="171"/>
      <c r="W3708" s="171"/>
      <c r="X3708" s="171"/>
      <c r="Y3708" s="171"/>
      <c r="Z3708" s="171"/>
      <c r="AA3708" s="171"/>
      <c r="AB3708" s="171"/>
    </row>
    <row r="3709" spans="13:28" x14ac:dyDescent="0.2">
      <c r="M3709" s="25"/>
      <c r="O3709" s="25"/>
      <c r="P3709" s="2"/>
      <c r="Q3709" s="2"/>
      <c r="R3709" s="2"/>
      <c r="S3709" s="171"/>
      <c r="T3709" s="171"/>
      <c r="U3709" s="171"/>
      <c r="V3709" s="171"/>
      <c r="W3709" s="171"/>
      <c r="X3709" s="171"/>
      <c r="Y3709" s="171"/>
      <c r="Z3709" s="171"/>
      <c r="AA3709" s="171"/>
      <c r="AB3709" s="171"/>
    </row>
    <row r="3710" spans="13:28" x14ac:dyDescent="0.2">
      <c r="M3710" s="25"/>
      <c r="O3710" s="25"/>
      <c r="P3710" s="2"/>
      <c r="Q3710" s="2"/>
      <c r="R3710" s="2"/>
      <c r="S3710" s="171"/>
      <c r="T3710" s="171"/>
      <c r="U3710" s="171"/>
      <c r="V3710" s="171"/>
      <c r="W3710" s="171"/>
      <c r="X3710" s="171"/>
      <c r="Y3710" s="171"/>
      <c r="Z3710" s="171"/>
      <c r="AA3710" s="171"/>
      <c r="AB3710" s="171"/>
    </row>
    <row r="3711" spans="13:28" x14ac:dyDescent="0.2">
      <c r="M3711" s="25"/>
      <c r="O3711" s="25"/>
      <c r="P3711" s="2"/>
      <c r="Q3711" s="2"/>
      <c r="R3711" s="2"/>
      <c r="S3711" s="171"/>
      <c r="T3711" s="171"/>
      <c r="U3711" s="171"/>
      <c r="V3711" s="171"/>
      <c r="W3711" s="171"/>
      <c r="X3711" s="171"/>
      <c r="Y3711" s="171"/>
      <c r="Z3711" s="171"/>
      <c r="AA3711" s="171"/>
      <c r="AB3711" s="171"/>
    </row>
    <row r="3712" spans="13:28" x14ac:dyDescent="0.2">
      <c r="M3712" s="25"/>
      <c r="O3712" s="25"/>
      <c r="P3712" s="2"/>
      <c r="Q3712" s="2"/>
      <c r="R3712" s="2"/>
      <c r="S3712" s="171"/>
      <c r="T3712" s="171"/>
      <c r="U3712" s="171"/>
      <c r="V3712" s="171"/>
      <c r="W3712" s="171"/>
      <c r="X3712" s="171"/>
      <c r="Y3712" s="171"/>
      <c r="Z3712" s="171"/>
      <c r="AA3712" s="171"/>
      <c r="AB3712" s="171"/>
    </row>
    <row r="3713" spans="13:28" x14ac:dyDescent="0.2">
      <c r="M3713" s="25"/>
      <c r="O3713" s="25"/>
      <c r="P3713" s="2"/>
      <c r="Q3713" s="2"/>
      <c r="R3713" s="2"/>
      <c r="S3713" s="171"/>
      <c r="T3713" s="171"/>
      <c r="U3713" s="171"/>
      <c r="V3713" s="171"/>
      <c r="W3713" s="171"/>
      <c r="X3713" s="171"/>
      <c r="Y3713" s="171"/>
      <c r="Z3713" s="171"/>
      <c r="AA3713" s="171"/>
      <c r="AB3713" s="171"/>
    </row>
    <row r="3714" spans="13:28" x14ac:dyDescent="0.2">
      <c r="M3714" s="25"/>
      <c r="O3714" s="25"/>
      <c r="P3714" s="2"/>
      <c r="Q3714" s="2"/>
      <c r="R3714" s="2"/>
      <c r="S3714" s="171"/>
      <c r="T3714" s="171"/>
      <c r="U3714" s="171"/>
      <c r="V3714" s="171"/>
      <c r="W3714" s="171"/>
      <c r="X3714" s="171"/>
      <c r="Y3714" s="171"/>
      <c r="Z3714" s="171"/>
      <c r="AA3714" s="171"/>
      <c r="AB3714" s="171"/>
    </row>
    <row r="3715" spans="13:28" x14ac:dyDescent="0.2">
      <c r="M3715" s="25"/>
      <c r="O3715" s="25"/>
      <c r="P3715" s="2"/>
      <c r="Q3715" s="2"/>
      <c r="R3715" s="2"/>
      <c r="S3715" s="171"/>
      <c r="T3715" s="171"/>
      <c r="U3715" s="171"/>
      <c r="V3715" s="171"/>
      <c r="W3715" s="171"/>
      <c r="X3715" s="171"/>
      <c r="Y3715" s="171"/>
      <c r="Z3715" s="171"/>
      <c r="AA3715" s="171"/>
      <c r="AB3715" s="171"/>
    </row>
    <row r="3716" spans="13:28" x14ac:dyDescent="0.2">
      <c r="M3716" s="25"/>
      <c r="O3716" s="25"/>
      <c r="P3716" s="2"/>
      <c r="Q3716" s="2"/>
      <c r="R3716" s="2"/>
      <c r="S3716" s="171"/>
      <c r="T3716" s="171"/>
      <c r="U3716" s="171"/>
      <c r="V3716" s="171"/>
      <c r="W3716" s="171"/>
      <c r="X3716" s="171"/>
      <c r="Y3716" s="171"/>
      <c r="Z3716" s="171"/>
      <c r="AA3716" s="171"/>
      <c r="AB3716" s="171"/>
    </row>
    <row r="3717" spans="13:28" x14ac:dyDescent="0.2">
      <c r="M3717" s="25"/>
      <c r="O3717" s="25"/>
      <c r="P3717" s="2"/>
      <c r="Q3717" s="2"/>
      <c r="R3717" s="2"/>
      <c r="S3717" s="171"/>
      <c r="T3717" s="171"/>
      <c r="U3717" s="171"/>
      <c r="V3717" s="171"/>
      <c r="W3717" s="171"/>
      <c r="X3717" s="171"/>
      <c r="Y3717" s="171"/>
      <c r="Z3717" s="171"/>
      <c r="AA3717" s="171"/>
      <c r="AB3717" s="171"/>
    </row>
    <row r="3718" spans="13:28" x14ac:dyDescent="0.2">
      <c r="M3718" s="25"/>
      <c r="O3718" s="25"/>
      <c r="P3718" s="2"/>
      <c r="Q3718" s="2"/>
      <c r="R3718" s="2"/>
      <c r="S3718" s="171"/>
      <c r="T3718" s="171"/>
      <c r="U3718" s="171"/>
      <c r="V3718" s="171"/>
      <c r="W3718" s="171"/>
      <c r="X3718" s="171"/>
      <c r="Y3718" s="171"/>
      <c r="Z3718" s="171"/>
      <c r="AA3718" s="171"/>
      <c r="AB3718" s="171"/>
    </row>
    <row r="3719" spans="13:28" x14ac:dyDescent="0.2">
      <c r="M3719" s="25"/>
      <c r="O3719" s="25"/>
      <c r="P3719" s="2"/>
      <c r="Q3719" s="2"/>
      <c r="R3719" s="2"/>
      <c r="S3719" s="171"/>
      <c r="T3719" s="171"/>
      <c r="U3719" s="171"/>
      <c r="V3719" s="171"/>
      <c r="W3719" s="171"/>
      <c r="X3719" s="171"/>
      <c r="Y3719" s="171"/>
      <c r="Z3719" s="171"/>
      <c r="AA3719" s="171"/>
      <c r="AB3719" s="171"/>
    </row>
    <row r="3720" spans="13:28" x14ac:dyDescent="0.2">
      <c r="M3720" s="25"/>
      <c r="O3720" s="25"/>
      <c r="P3720" s="2"/>
      <c r="Q3720" s="2"/>
      <c r="R3720" s="2"/>
      <c r="S3720" s="171"/>
      <c r="T3720" s="171"/>
      <c r="U3720" s="171"/>
      <c r="V3720" s="171"/>
      <c r="W3720" s="171"/>
      <c r="X3720" s="171"/>
      <c r="Y3720" s="171"/>
      <c r="Z3720" s="171"/>
      <c r="AA3720" s="171"/>
      <c r="AB3720" s="171"/>
    </row>
    <row r="3721" spans="13:28" x14ac:dyDescent="0.2">
      <c r="M3721" s="25"/>
      <c r="O3721" s="25"/>
      <c r="P3721" s="2"/>
      <c r="Q3721" s="2"/>
      <c r="R3721" s="2"/>
      <c r="S3721" s="171"/>
      <c r="T3721" s="171"/>
      <c r="U3721" s="171"/>
      <c r="V3721" s="171"/>
      <c r="W3721" s="171"/>
      <c r="X3721" s="171"/>
      <c r="Y3721" s="171"/>
      <c r="Z3721" s="171"/>
      <c r="AA3721" s="171"/>
      <c r="AB3721" s="171"/>
    </row>
    <row r="3722" spans="13:28" x14ac:dyDescent="0.2">
      <c r="M3722" s="25"/>
      <c r="O3722" s="25"/>
      <c r="P3722" s="2"/>
      <c r="Q3722" s="2"/>
      <c r="R3722" s="2"/>
      <c r="S3722" s="171"/>
      <c r="T3722" s="171"/>
      <c r="U3722" s="171"/>
      <c r="V3722" s="171"/>
      <c r="W3722" s="171"/>
      <c r="X3722" s="171"/>
      <c r="Y3722" s="171"/>
      <c r="Z3722" s="171"/>
      <c r="AA3722" s="171"/>
      <c r="AB3722" s="171"/>
    </row>
    <row r="3723" spans="13:28" x14ac:dyDescent="0.2">
      <c r="M3723" s="25"/>
      <c r="O3723" s="25"/>
      <c r="P3723" s="2"/>
      <c r="Q3723" s="2"/>
      <c r="R3723" s="2"/>
      <c r="S3723" s="171"/>
      <c r="T3723" s="171"/>
      <c r="U3723" s="171"/>
      <c r="V3723" s="171"/>
      <c r="W3723" s="171"/>
      <c r="X3723" s="171"/>
      <c r="Y3723" s="171"/>
      <c r="Z3723" s="171"/>
      <c r="AA3723" s="171"/>
      <c r="AB3723" s="171"/>
    </row>
    <row r="3724" spans="13:28" x14ac:dyDescent="0.2">
      <c r="M3724" s="25"/>
      <c r="O3724" s="25"/>
      <c r="P3724" s="2"/>
      <c r="Q3724" s="2"/>
      <c r="R3724" s="2"/>
      <c r="S3724" s="171"/>
      <c r="T3724" s="171"/>
      <c r="U3724" s="171"/>
      <c r="V3724" s="171"/>
      <c r="W3724" s="171"/>
      <c r="X3724" s="171"/>
      <c r="Y3724" s="171"/>
      <c r="Z3724" s="171"/>
      <c r="AA3724" s="171"/>
      <c r="AB3724" s="171"/>
    </row>
    <row r="3725" spans="13:28" x14ac:dyDescent="0.2">
      <c r="M3725" s="25"/>
      <c r="O3725" s="25"/>
      <c r="P3725" s="2"/>
      <c r="Q3725" s="2"/>
      <c r="R3725" s="2"/>
      <c r="S3725" s="171"/>
      <c r="T3725" s="171"/>
      <c r="U3725" s="171"/>
      <c r="V3725" s="171"/>
      <c r="W3725" s="171"/>
      <c r="X3725" s="171"/>
      <c r="Y3725" s="171"/>
      <c r="Z3725" s="171"/>
      <c r="AA3725" s="171"/>
      <c r="AB3725" s="171"/>
    </row>
    <row r="3726" spans="13:28" x14ac:dyDescent="0.2">
      <c r="M3726" s="25"/>
      <c r="O3726" s="25"/>
      <c r="P3726" s="2"/>
      <c r="Q3726" s="2"/>
      <c r="R3726" s="2"/>
      <c r="S3726" s="171"/>
      <c r="T3726" s="171"/>
      <c r="U3726" s="171"/>
      <c r="V3726" s="171"/>
      <c r="W3726" s="171"/>
      <c r="X3726" s="171"/>
      <c r="Y3726" s="171"/>
      <c r="Z3726" s="171"/>
      <c r="AA3726" s="171"/>
      <c r="AB3726" s="171"/>
    </row>
    <row r="3727" spans="13:28" x14ac:dyDescent="0.2">
      <c r="M3727" s="25"/>
      <c r="O3727" s="25"/>
      <c r="P3727" s="2"/>
      <c r="Q3727" s="2"/>
      <c r="R3727" s="2"/>
      <c r="S3727" s="171"/>
      <c r="T3727" s="171"/>
      <c r="U3727" s="171"/>
      <c r="V3727" s="171"/>
      <c r="W3727" s="171"/>
      <c r="X3727" s="171"/>
      <c r="Y3727" s="171"/>
      <c r="Z3727" s="171"/>
      <c r="AA3727" s="171"/>
      <c r="AB3727" s="171"/>
    </row>
    <row r="3728" spans="13:28" x14ac:dyDescent="0.2">
      <c r="M3728" s="25"/>
      <c r="O3728" s="25"/>
      <c r="P3728" s="2"/>
      <c r="Q3728" s="2"/>
      <c r="R3728" s="2"/>
      <c r="S3728" s="171"/>
      <c r="T3728" s="171"/>
      <c r="U3728" s="171"/>
      <c r="V3728" s="171"/>
      <c r="W3728" s="171"/>
      <c r="X3728" s="171"/>
      <c r="Y3728" s="171"/>
      <c r="Z3728" s="171"/>
      <c r="AA3728" s="171"/>
      <c r="AB3728" s="171"/>
    </row>
    <row r="3729" spans="13:28" x14ac:dyDescent="0.2">
      <c r="M3729" s="25"/>
      <c r="O3729" s="25"/>
      <c r="P3729" s="2"/>
      <c r="Q3729" s="2"/>
      <c r="R3729" s="2"/>
      <c r="S3729" s="171"/>
      <c r="T3729" s="171"/>
      <c r="U3729" s="171"/>
      <c r="V3729" s="171"/>
      <c r="W3729" s="171"/>
      <c r="X3729" s="171"/>
      <c r="Y3729" s="171"/>
      <c r="Z3729" s="171"/>
      <c r="AA3729" s="171"/>
      <c r="AB3729" s="171"/>
    </row>
    <row r="3730" spans="13:28" x14ac:dyDescent="0.2">
      <c r="M3730" s="25"/>
      <c r="O3730" s="25"/>
      <c r="P3730" s="2"/>
      <c r="Q3730" s="2"/>
      <c r="R3730" s="2"/>
      <c r="S3730" s="171"/>
      <c r="T3730" s="171"/>
      <c r="U3730" s="171"/>
      <c r="V3730" s="171"/>
      <c r="W3730" s="171"/>
      <c r="X3730" s="171"/>
      <c r="Y3730" s="171"/>
      <c r="Z3730" s="171"/>
      <c r="AA3730" s="171"/>
      <c r="AB3730" s="171"/>
    </row>
    <row r="3731" spans="13:28" x14ac:dyDescent="0.2">
      <c r="M3731" s="25"/>
      <c r="O3731" s="25"/>
      <c r="P3731" s="2"/>
      <c r="Q3731" s="2"/>
      <c r="R3731" s="2"/>
      <c r="S3731" s="171"/>
      <c r="T3731" s="171"/>
      <c r="U3731" s="171"/>
      <c r="V3731" s="171"/>
      <c r="W3731" s="171"/>
      <c r="X3731" s="171"/>
      <c r="Y3731" s="171"/>
      <c r="Z3731" s="171"/>
      <c r="AA3731" s="171"/>
      <c r="AB3731" s="171"/>
    </row>
    <row r="3732" spans="13:28" x14ac:dyDescent="0.2">
      <c r="M3732" s="25"/>
      <c r="O3732" s="25"/>
      <c r="P3732" s="2"/>
      <c r="Q3732" s="2"/>
      <c r="R3732" s="2"/>
      <c r="S3732" s="171"/>
      <c r="T3732" s="171"/>
      <c r="U3732" s="171"/>
      <c r="V3732" s="171"/>
      <c r="W3732" s="171"/>
      <c r="X3732" s="171"/>
      <c r="Y3732" s="171"/>
      <c r="Z3732" s="171"/>
      <c r="AA3732" s="171"/>
      <c r="AB3732" s="171"/>
    </row>
    <row r="3733" spans="13:28" x14ac:dyDescent="0.2">
      <c r="M3733" s="25"/>
      <c r="O3733" s="25"/>
      <c r="P3733" s="2"/>
      <c r="Q3733" s="2"/>
      <c r="R3733" s="2"/>
      <c r="S3733" s="171"/>
      <c r="T3733" s="171"/>
      <c r="U3733" s="171"/>
      <c r="V3733" s="171"/>
      <c r="W3733" s="171"/>
      <c r="X3733" s="171"/>
      <c r="Y3733" s="171"/>
      <c r="Z3733" s="171"/>
      <c r="AA3733" s="171"/>
      <c r="AB3733" s="171"/>
    </row>
    <row r="3734" spans="13:28" x14ac:dyDescent="0.2">
      <c r="M3734" s="25"/>
      <c r="O3734" s="25"/>
      <c r="P3734" s="2"/>
      <c r="Q3734" s="2"/>
      <c r="R3734" s="2"/>
      <c r="S3734" s="171"/>
      <c r="T3734" s="171"/>
      <c r="U3734" s="171"/>
      <c r="V3734" s="171"/>
      <c r="W3734" s="171"/>
      <c r="X3734" s="171"/>
      <c r="Y3734" s="171"/>
      <c r="Z3734" s="171"/>
      <c r="AA3734" s="171"/>
      <c r="AB3734" s="171"/>
    </row>
    <row r="3735" spans="13:28" x14ac:dyDescent="0.2">
      <c r="M3735" s="25"/>
      <c r="O3735" s="25"/>
      <c r="P3735" s="2"/>
      <c r="Q3735" s="2"/>
      <c r="R3735" s="2"/>
      <c r="S3735" s="171"/>
      <c r="T3735" s="171"/>
      <c r="U3735" s="171"/>
      <c r="V3735" s="171"/>
      <c r="W3735" s="171"/>
      <c r="X3735" s="171"/>
      <c r="Y3735" s="171"/>
      <c r="Z3735" s="171"/>
      <c r="AA3735" s="171"/>
      <c r="AB3735" s="171"/>
    </row>
    <row r="3736" spans="13:28" x14ac:dyDescent="0.2">
      <c r="M3736" s="25"/>
      <c r="O3736" s="25"/>
      <c r="P3736" s="2"/>
      <c r="Q3736" s="2"/>
      <c r="R3736" s="2"/>
      <c r="S3736" s="171"/>
      <c r="T3736" s="171"/>
      <c r="U3736" s="171"/>
      <c r="V3736" s="171"/>
      <c r="W3736" s="171"/>
      <c r="X3736" s="171"/>
      <c r="Y3736" s="171"/>
      <c r="Z3736" s="171"/>
      <c r="AA3736" s="171"/>
      <c r="AB3736" s="171"/>
    </row>
    <row r="3737" spans="13:28" x14ac:dyDescent="0.2">
      <c r="M3737" s="25"/>
      <c r="O3737" s="25"/>
      <c r="P3737" s="2"/>
      <c r="Q3737" s="2"/>
      <c r="R3737" s="2"/>
      <c r="S3737" s="171"/>
      <c r="T3737" s="171"/>
      <c r="U3737" s="171"/>
      <c r="V3737" s="171"/>
      <c r="W3737" s="171"/>
      <c r="X3737" s="171"/>
      <c r="Y3737" s="171"/>
      <c r="Z3737" s="171"/>
      <c r="AA3737" s="171"/>
      <c r="AB3737" s="171"/>
    </row>
    <row r="3738" spans="13:28" x14ac:dyDescent="0.2">
      <c r="M3738" s="25"/>
      <c r="O3738" s="25"/>
      <c r="P3738" s="2"/>
      <c r="Q3738" s="2"/>
      <c r="R3738" s="2"/>
      <c r="S3738" s="171"/>
      <c r="T3738" s="171"/>
      <c r="U3738" s="171"/>
      <c r="V3738" s="171"/>
      <c r="W3738" s="171"/>
      <c r="X3738" s="171"/>
      <c r="Y3738" s="171"/>
      <c r="Z3738" s="171"/>
      <c r="AA3738" s="171"/>
      <c r="AB3738" s="171"/>
    </row>
    <row r="3739" spans="13:28" x14ac:dyDescent="0.2">
      <c r="M3739" s="25"/>
      <c r="O3739" s="25"/>
      <c r="P3739" s="2"/>
      <c r="Q3739" s="2"/>
      <c r="R3739" s="2"/>
      <c r="S3739" s="171"/>
      <c r="T3739" s="171"/>
      <c r="U3739" s="171"/>
      <c r="V3739" s="171"/>
      <c r="W3739" s="171"/>
      <c r="X3739" s="171"/>
      <c r="Y3739" s="171"/>
      <c r="Z3739" s="171"/>
      <c r="AA3739" s="171"/>
      <c r="AB3739" s="171"/>
    </row>
    <row r="3740" spans="13:28" x14ac:dyDescent="0.2">
      <c r="M3740" s="25"/>
      <c r="O3740" s="25"/>
      <c r="P3740" s="2"/>
      <c r="Q3740" s="2"/>
      <c r="R3740" s="2"/>
      <c r="S3740" s="171"/>
      <c r="T3740" s="171"/>
      <c r="U3740" s="171"/>
      <c r="V3740" s="171"/>
      <c r="W3740" s="171"/>
      <c r="X3740" s="171"/>
      <c r="Y3740" s="171"/>
      <c r="Z3740" s="171"/>
      <c r="AA3740" s="171"/>
      <c r="AB3740" s="171"/>
    </row>
    <row r="3741" spans="13:28" x14ac:dyDescent="0.2">
      <c r="M3741" s="25"/>
      <c r="O3741" s="25"/>
      <c r="P3741" s="2"/>
      <c r="Q3741" s="2"/>
      <c r="R3741" s="2"/>
      <c r="S3741" s="171"/>
      <c r="T3741" s="171"/>
      <c r="U3741" s="171"/>
      <c r="V3741" s="171"/>
      <c r="W3741" s="171"/>
      <c r="X3741" s="171"/>
      <c r="Y3741" s="171"/>
      <c r="Z3741" s="171"/>
      <c r="AA3741" s="171"/>
      <c r="AB3741" s="171"/>
    </row>
    <row r="3742" spans="13:28" x14ac:dyDescent="0.2">
      <c r="M3742" s="25"/>
      <c r="O3742" s="25"/>
      <c r="P3742" s="2"/>
      <c r="Q3742" s="2"/>
      <c r="R3742" s="2"/>
      <c r="S3742" s="171"/>
      <c r="T3742" s="171"/>
      <c r="U3742" s="171"/>
      <c r="V3742" s="171"/>
      <c r="W3742" s="171"/>
      <c r="X3742" s="171"/>
      <c r="Y3742" s="171"/>
      <c r="Z3742" s="171"/>
      <c r="AA3742" s="171"/>
      <c r="AB3742" s="171"/>
    </row>
    <row r="3743" spans="13:28" x14ac:dyDescent="0.2">
      <c r="M3743" s="25"/>
      <c r="O3743" s="25"/>
      <c r="P3743" s="2"/>
      <c r="Q3743" s="2"/>
      <c r="R3743" s="2"/>
      <c r="S3743" s="171"/>
      <c r="T3743" s="171"/>
      <c r="U3743" s="171"/>
      <c r="V3743" s="171"/>
      <c r="W3743" s="171"/>
      <c r="X3743" s="171"/>
      <c r="Y3743" s="171"/>
      <c r="Z3743" s="171"/>
      <c r="AA3743" s="171"/>
      <c r="AB3743" s="171"/>
    </row>
    <row r="3744" spans="13:28" x14ac:dyDescent="0.2">
      <c r="M3744" s="25"/>
      <c r="O3744" s="25"/>
      <c r="P3744" s="2"/>
      <c r="Q3744" s="2"/>
      <c r="R3744" s="2"/>
      <c r="S3744" s="171"/>
      <c r="T3744" s="171"/>
      <c r="U3744" s="171"/>
      <c r="V3744" s="171"/>
      <c r="W3744" s="171"/>
      <c r="X3744" s="171"/>
      <c r="Y3744" s="171"/>
      <c r="Z3744" s="171"/>
      <c r="AA3744" s="171"/>
      <c r="AB3744" s="171"/>
    </row>
    <row r="3745" spans="13:28" x14ac:dyDescent="0.2">
      <c r="M3745" s="25"/>
      <c r="O3745" s="25"/>
      <c r="P3745" s="2"/>
      <c r="Q3745" s="2"/>
      <c r="R3745" s="2"/>
      <c r="S3745" s="171"/>
      <c r="T3745" s="171"/>
      <c r="U3745" s="171"/>
      <c r="V3745" s="171"/>
      <c r="W3745" s="171"/>
      <c r="X3745" s="171"/>
      <c r="Y3745" s="171"/>
      <c r="Z3745" s="171"/>
      <c r="AA3745" s="171"/>
      <c r="AB3745" s="171"/>
    </row>
    <row r="3746" spans="13:28" x14ac:dyDescent="0.2">
      <c r="M3746" s="25"/>
      <c r="O3746" s="25"/>
      <c r="P3746" s="2"/>
      <c r="Q3746" s="2"/>
      <c r="R3746" s="2"/>
      <c r="S3746" s="171"/>
      <c r="T3746" s="171"/>
      <c r="U3746" s="171"/>
      <c r="V3746" s="171"/>
      <c r="W3746" s="171"/>
      <c r="X3746" s="171"/>
      <c r="Y3746" s="171"/>
      <c r="Z3746" s="171"/>
      <c r="AA3746" s="171"/>
      <c r="AB3746" s="171"/>
    </row>
    <row r="3747" spans="13:28" x14ac:dyDescent="0.2">
      <c r="M3747" s="25"/>
      <c r="O3747" s="25"/>
      <c r="P3747" s="2"/>
      <c r="Q3747" s="2"/>
      <c r="R3747" s="2"/>
      <c r="S3747" s="171"/>
      <c r="T3747" s="171"/>
      <c r="U3747" s="171"/>
      <c r="V3747" s="171"/>
      <c r="W3747" s="171"/>
      <c r="X3747" s="171"/>
      <c r="Y3747" s="171"/>
      <c r="Z3747" s="171"/>
      <c r="AA3747" s="171"/>
      <c r="AB3747" s="171"/>
    </row>
    <row r="3748" spans="13:28" x14ac:dyDescent="0.2">
      <c r="M3748" s="25"/>
      <c r="O3748" s="25"/>
      <c r="P3748" s="2"/>
      <c r="Q3748" s="2"/>
      <c r="R3748" s="2"/>
      <c r="S3748" s="171"/>
      <c r="T3748" s="171"/>
      <c r="U3748" s="171"/>
      <c r="V3748" s="171"/>
      <c r="W3748" s="171"/>
      <c r="X3748" s="171"/>
      <c r="Y3748" s="171"/>
      <c r="Z3748" s="171"/>
      <c r="AA3748" s="171"/>
      <c r="AB3748" s="171"/>
    </row>
    <row r="3749" spans="13:28" x14ac:dyDescent="0.2">
      <c r="M3749" s="25"/>
      <c r="O3749" s="25"/>
      <c r="P3749" s="2"/>
      <c r="Q3749" s="2"/>
      <c r="R3749" s="2"/>
      <c r="S3749" s="171"/>
      <c r="T3749" s="171"/>
      <c r="U3749" s="171"/>
      <c r="V3749" s="171"/>
      <c r="W3749" s="171"/>
      <c r="X3749" s="171"/>
      <c r="Y3749" s="171"/>
      <c r="Z3749" s="171"/>
      <c r="AA3749" s="171"/>
      <c r="AB3749" s="171"/>
    </row>
    <row r="3750" spans="13:28" x14ac:dyDescent="0.2">
      <c r="M3750" s="25"/>
      <c r="O3750" s="25"/>
      <c r="P3750" s="2"/>
      <c r="Q3750" s="2"/>
      <c r="R3750" s="2"/>
      <c r="S3750" s="171"/>
      <c r="T3750" s="171"/>
      <c r="U3750" s="171"/>
      <c r="V3750" s="171"/>
      <c r="W3750" s="171"/>
      <c r="X3750" s="171"/>
      <c r="Y3750" s="171"/>
      <c r="Z3750" s="171"/>
      <c r="AA3750" s="171"/>
      <c r="AB3750" s="171"/>
    </row>
    <row r="3751" spans="13:28" x14ac:dyDescent="0.2">
      <c r="M3751" s="25"/>
      <c r="O3751" s="25"/>
      <c r="P3751" s="2"/>
      <c r="Q3751" s="2"/>
      <c r="R3751" s="2"/>
      <c r="S3751" s="171"/>
      <c r="T3751" s="171"/>
      <c r="U3751" s="171"/>
      <c r="V3751" s="171"/>
      <c r="W3751" s="171"/>
      <c r="X3751" s="171"/>
      <c r="Y3751" s="171"/>
      <c r="Z3751" s="171"/>
      <c r="AA3751" s="171"/>
      <c r="AB3751" s="171"/>
    </row>
    <row r="3752" spans="13:28" x14ac:dyDescent="0.2">
      <c r="M3752" s="25"/>
      <c r="O3752" s="25"/>
      <c r="P3752" s="2"/>
      <c r="Q3752" s="2"/>
      <c r="R3752" s="2"/>
      <c r="S3752" s="171"/>
      <c r="T3752" s="171"/>
      <c r="U3752" s="171"/>
      <c r="V3752" s="171"/>
      <c r="W3752" s="171"/>
      <c r="X3752" s="171"/>
      <c r="Y3752" s="171"/>
      <c r="Z3752" s="171"/>
      <c r="AA3752" s="171"/>
      <c r="AB3752" s="171"/>
    </row>
    <row r="3753" spans="13:28" x14ac:dyDescent="0.2">
      <c r="M3753" s="25"/>
      <c r="O3753" s="25"/>
      <c r="P3753" s="2"/>
      <c r="Q3753" s="2"/>
      <c r="R3753" s="2"/>
      <c r="S3753" s="171"/>
      <c r="T3753" s="171"/>
      <c r="U3753" s="171"/>
      <c r="V3753" s="171"/>
      <c r="W3753" s="171"/>
      <c r="X3753" s="171"/>
      <c r="Y3753" s="171"/>
      <c r="Z3753" s="171"/>
      <c r="AA3753" s="171"/>
      <c r="AB3753" s="171"/>
    </row>
    <row r="3754" spans="13:28" x14ac:dyDescent="0.2">
      <c r="M3754" s="25"/>
      <c r="O3754" s="25"/>
      <c r="P3754" s="2"/>
      <c r="Q3754" s="2"/>
      <c r="R3754" s="2"/>
      <c r="S3754" s="171"/>
      <c r="T3754" s="171"/>
      <c r="U3754" s="171"/>
      <c r="V3754" s="171"/>
      <c r="W3754" s="171"/>
      <c r="X3754" s="171"/>
      <c r="Y3754" s="171"/>
      <c r="Z3754" s="171"/>
      <c r="AA3754" s="171"/>
      <c r="AB3754" s="171"/>
    </row>
    <row r="3755" spans="13:28" x14ac:dyDescent="0.2">
      <c r="M3755" s="25"/>
      <c r="O3755" s="25"/>
      <c r="P3755" s="2"/>
      <c r="Q3755" s="2"/>
      <c r="R3755" s="2"/>
      <c r="S3755" s="171"/>
      <c r="T3755" s="171"/>
      <c r="U3755" s="171"/>
      <c r="V3755" s="171"/>
      <c r="W3755" s="171"/>
      <c r="X3755" s="171"/>
      <c r="Y3755" s="171"/>
      <c r="Z3755" s="171"/>
      <c r="AA3755" s="171"/>
      <c r="AB3755" s="171"/>
    </row>
    <row r="3756" spans="13:28" x14ac:dyDescent="0.2">
      <c r="M3756" s="25"/>
      <c r="O3756" s="25"/>
      <c r="P3756" s="2"/>
      <c r="Q3756" s="2"/>
      <c r="R3756" s="2"/>
      <c r="S3756" s="171"/>
      <c r="T3756" s="171"/>
      <c r="U3756" s="171"/>
      <c r="V3756" s="171"/>
      <c r="W3756" s="171"/>
      <c r="X3756" s="171"/>
      <c r="Y3756" s="171"/>
      <c r="Z3756" s="171"/>
      <c r="AA3756" s="171"/>
      <c r="AB3756" s="171"/>
    </row>
    <row r="3757" spans="13:28" x14ac:dyDescent="0.2">
      <c r="M3757" s="25"/>
      <c r="O3757" s="25"/>
      <c r="P3757" s="2"/>
      <c r="Q3757" s="2"/>
      <c r="R3757" s="2"/>
      <c r="S3757" s="171"/>
      <c r="T3757" s="171"/>
      <c r="U3757" s="171"/>
      <c r="V3757" s="171"/>
      <c r="W3757" s="171"/>
      <c r="X3757" s="171"/>
      <c r="Y3757" s="171"/>
      <c r="Z3757" s="171"/>
      <c r="AA3757" s="171"/>
      <c r="AB3757" s="171"/>
    </row>
    <row r="3758" spans="13:28" x14ac:dyDescent="0.2">
      <c r="M3758" s="25"/>
      <c r="O3758" s="25"/>
      <c r="P3758" s="2"/>
      <c r="Q3758" s="2"/>
      <c r="R3758" s="2"/>
      <c r="S3758" s="171"/>
      <c r="T3758" s="171"/>
      <c r="U3758" s="171"/>
      <c r="V3758" s="171"/>
      <c r="W3758" s="171"/>
      <c r="X3758" s="171"/>
      <c r="Y3758" s="171"/>
      <c r="Z3758" s="171"/>
      <c r="AA3758" s="171"/>
      <c r="AB3758" s="171"/>
    </row>
    <row r="3759" spans="13:28" x14ac:dyDescent="0.2">
      <c r="M3759" s="25"/>
      <c r="O3759" s="25"/>
      <c r="P3759" s="2"/>
      <c r="Q3759" s="2"/>
      <c r="R3759" s="2"/>
      <c r="S3759" s="171"/>
      <c r="T3759" s="171"/>
      <c r="U3759" s="171"/>
      <c r="V3759" s="171"/>
      <c r="W3759" s="171"/>
      <c r="X3759" s="171"/>
      <c r="Y3759" s="171"/>
      <c r="Z3759" s="171"/>
      <c r="AA3759" s="171"/>
      <c r="AB3759" s="171"/>
    </row>
    <row r="3760" spans="13:28" x14ac:dyDescent="0.2">
      <c r="M3760" s="25"/>
      <c r="O3760" s="25"/>
      <c r="P3760" s="2"/>
      <c r="Q3760" s="2"/>
      <c r="R3760" s="2"/>
      <c r="S3760" s="171"/>
      <c r="T3760" s="171"/>
      <c r="U3760" s="171"/>
      <c r="V3760" s="171"/>
      <c r="W3760" s="171"/>
      <c r="X3760" s="171"/>
      <c r="Y3760" s="171"/>
      <c r="Z3760" s="171"/>
      <c r="AA3760" s="171"/>
      <c r="AB3760" s="171"/>
    </row>
    <row r="3761" spans="13:28" x14ac:dyDescent="0.2">
      <c r="M3761" s="25"/>
      <c r="O3761" s="25"/>
      <c r="P3761" s="2"/>
      <c r="Q3761" s="2"/>
      <c r="R3761" s="2"/>
      <c r="S3761" s="171"/>
      <c r="T3761" s="171"/>
      <c r="U3761" s="171"/>
      <c r="V3761" s="171"/>
      <c r="W3761" s="171"/>
      <c r="X3761" s="171"/>
      <c r="Y3761" s="171"/>
      <c r="Z3761" s="171"/>
      <c r="AA3761" s="171"/>
      <c r="AB3761" s="171"/>
    </row>
    <row r="3762" spans="13:28" x14ac:dyDescent="0.2">
      <c r="M3762" s="25"/>
      <c r="O3762" s="25"/>
      <c r="P3762" s="2"/>
      <c r="Q3762" s="2"/>
      <c r="R3762" s="2"/>
      <c r="S3762" s="171"/>
      <c r="T3762" s="171"/>
      <c r="U3762" s="171"/>
      <c r="V3762" s="171"/>
      <c r="W3762" s="171"/>
      <c r="X3762" s="171"/>
      <c r="Y3762" s="171"/>
      <c r="Z3762" s="171"/>
      <c r="AA3762" s="171"/>
      <c r="AB3762" s="171"/>
    </row>
    <row r="3763" spans="13:28" x14ac:dyDescent="0.2">
      <c r="M3763" s="25"/>
      <c r="O3763" s="25"/>
      <c r="P3763" s="2"/>
      <c r="Q3763" s="2"/>
      <c r="R3763" s="2"/>
      <c r="S3763" s="171"/>
      <c r="T3763" s="171"/>
      <c r="U3763" s="171"/>
      <c r="V3763" s="171"/>
      <c r="W3763" s="171"/>
      <c r="X3763" s="171"/>
      <c r="Y3763" s="171"/>
      <c r="Z3763" s="171"/>
      <c r="AA3763" s="171"/>
      <c r="AB3763" s="171"/>
    </row>
    <row r="3764" spans="13:28" x14ac:dyDescent="0.2">
      <c r="M3764" s="25"/>
      <c r="O3764" s="25"/>
      <c r="P3764" s="2"/>
      <c r="Q3764" s="2"/>
      <c r="R3764" s="2"/>
      <c r="S3764" s="171"/>
      <c r="T3764" s="171"/>
      <c r="U3764" s="171"/>
      <c r="V3764" s="171"/>
      <c r="W3764" s="171"/>
      <c r="X3764" s="171"/>
      <c r="Y3764" s="171"/>
      <c r="Z3764" s="171"/>
      <c r="AA3764" s="171"/>
      <c r="AB3764" s="171"/>
    </row>
    <row r="3765" spans="13:28" x14ac:dyDescent="0.2">
      <c r="M3765" s="25"/>
      <c r="O3765" s="25"/>
      <c r="P3765" s="2"/>
      <c r="Q3765" s="2"/>
      <c r="R3765" s="2"/>
      <c r="S3765" s="171"/>
      <c r="T3765" s="171"/>
      <c r="U3765" s="171"/>
      <c r="V3765" s="171"/>
      <c r="W3765" s="171"/>
      <c r="X3765" s="171"/>
      <c r="Y3765" s="171"/>
      <c r="Z3765" s="171"/>
      <c r="AA3765" s="171"/>
      <c r="AB3765" s="171"/>
    </row>
    <row r="3766" spans="13:28" x14ac:dyDescent="0.2">
      <c r="M3766" s="25"/>
      <c r="O3766" s="25"/>
      <c r="P3766" s="2"/>
      <c r="Q3766" s="2"/>
      <c r="R3766" s="2"/>
      <c r="S3766" s="171"/>
      <c r="T3766" s="171"/>
      <c r="U3766" s="171"/>
      <c r="V3766" s="171"/>
      <c r="W3766" s="171"/>
      <c r="X3766" s="171"/>
      <c r="Y3766" s="171"/>
      <c r="Z3766" s="171"/>
      <c r="AA3766" s="171"/>
      <c r="AB3766" s="171"/>
    </row>
    <row r="3767" spans="13:28" x14ac:dyDescent="0.2">
      <c r="M3767" s="25"/>
      <c r="O3767" s="25"/>
      <c r="P3767" s="2"/>
      <c r="Q3767" s="2"/>
      <c r="R3767" s="2"/>
      <c r="S3767" s="171"/>
      <c r="T3767" s="171"/>
      <c r="U3767" s="171"/>
      <c r="V3767" s="171"/>
      <c r="W3767" s="171"/>
      <c r="X3767" s="171"/>
      <c r="Y3767" s="171"/>
      <c r="Z3767" s="171"/>
      <c r="AA3767" s="171"/>
      <c r="AB3767" s="171"/>
    </row>
    <row r="3768" spans="13:28" x14ac:dyDescent="0.2">
      <c r="M3768" s="25"/>
      <c r="O3768" s="25"/>
      <c r="P3768" s="2"/>
      <c r="Q3768" s="2"/>
      <c r="R3768" s="2"/>
      <c r="S3768" s="171"/>
      <c r="T3768" s="171"/>
      <c r="U3768" s="171"/>
      <c r="V3768" s="171"/>
      <c r="W3768" s="171"/>
      <c r="X3768" s="171"/>
      <c r="Y3768" s="171"/>
      <c r="Z3768" s="171"/>
      <c r="AA3768" s="171"/>
      <c r="AB3768" s="171"/>
    </row>
    <row r="3769" spans="13:28" x14ac:dyDescent="0.2">
      <c r="M3769" s="25"/>
      <c r="O3769" s="25"/>
      <c r="P3769" s="2"/>
      <c r="Q3769" s="2"/>
      <c r="R3769" s="2"/>
      <c r="S3769" s="171"/>
      <c r="T3769" s="171"/>
      <c r="U3769" s="171"/>
      <c r="V3769" s="171"/>
      <c r="W3769" s="171"/>
      <c r="X3769" s="171"/>
      <c r="Y3769" s="171"/>
      <c r="Z3769" s="171"/>
      <c r="AA3769" s="171"/>
      <c r="AB3769" s="171"/>
    </row>
    <row r="3770" spans="13:28" x14ac:dyDescent="0.2">
      <c r="M3770" s="25"/>
      <c r="O3770" s="25"/>
      <c r="P3770" s="2"/>
      <c r="Q3770" s="2"/>
      <c r="R3770" s="2"/>
      <c r="S3770" s="171"/>
      <c r="T3770" s="171"/>
      <c r="U3770" s="171"/>
      <c r="V3770" s="171"/>
      <c r="W3770" s="171"/>
      <c r="X3770" s="171"/>
      <c r="Y3770" s="171"/>
      <c r="Z3770" s="171"/>
      <c r="AA3770" s="171"/>
      <c r="AB3770" s="171"/>
    </row>
    <row r="3771" spans="13:28" x14ac:dyDescent="0.2">
      <c r="M3771" s="25"/>
      <c r="O3771" s="25"/>
      <c r="P3771" s="2"/>
      <c r="Q3771" s="2"/>
      <c r="R3771" s="2"/>
      <c r="S3771" s="171"/>
      <c r="T3771" s="171"/>
      <c r="U3771" s="171"/>
      <c r="V3771" s="171"/>
      <c r="W3771" s="171"/>
      <c r="X3771" s="171"/>
      <c r="Y3771" s="171"/>
      <c r="Z3771" s="171"/>
      <c r="AA3771" s="171"/>
      <c r="AB3771" s="171"/>
    </row>
    <row r="3772" spans="13:28" x14ac:dyDescent="0.2">
      <c r="M3772" s="25"/>
      <c r="O3772" s="25"/>
      <c r="P3772" s="2"/>
      <c r="Q3772" s="2"/>
      <c r="R3772" s="2"/>
      <c r="S3772" s="171"/>
      <c r="T3772" s="171"/>
      <c r="U3772" s="171"/>
      <c r="V3772" s="171"/>
      <c r="W3772" s="171"/>
      <c r="X3772" s="171"/>
      <c r="Y3772" s="171"/>
      <c r="Z3772" s="171"/>
      <c r="AA3772" s="171"/>
      <c r="AB3772" s="171"/>
    </row>
    <row r="3773" spans="13:28" x14ac:dyDescent="0.2">
      <c r="M3773" s="25"/>
      <c r="O3773" s="25"/>
      <c r="P3773" s="2"/>
      <c r="Q3773" s="2"/>
      <c r="R3773" s="2"/>
      <c r="S3773" s="171"/>
      <c r="T3773" s="171"/>
      <c r="U3773" s="171"/>
      <c r="V3773" s="171"/>
      <c r="W3773" s="171"/>
      <c r="X3773" s="171"/>
      <c r="Y3773" s="171"/>
      <c r="Z3773" s="171"/>
      <c r="AA3773" s="171"/>
      <c r="AB3773" s="171"/>
    </row>
    <row r="3774" spans="13:28" x14ac:dyDescent="0.2">
      <c r="M3774" s="25"/>
      <c r="O3774" s="25"/>
      <c r="P3774" s="2"/>
      <c r="Q3774" s="2"/>
      <c r="R3774" s="2"/>
      <c r="S3774" s="171"/>
      <c r="T3774" s="171"/>
      <c r="U3774" s="171"/>
      <c r="V3774" s="171"/>
      <c r="W3774" s="171"/>
      <c r="X3774" s="171"/>
      <c r="Y3774" s="171"/>
      <c r="Z3774" s="171"/>
      <c r="AA3774" s="171"/>
      <c r="AB3774" s="171"/>
    </row>
    <row r="3775" spans="13:28" x14ac:dyDescent="0.2">
      <c r="M3775" s="25"/>
      <c r="O3775" s="25"/>
      <c r="P3775" s="2"/>
      <c r="Q3775" s="2"/>
      <c r="R3775" s="2"/>
      <c r="S3775" s="171"/>
      <c r="T3775" s="171"/>
      <c r="U3775" s="171"/>
      <c r="V3775" s="171"/>
      <c r="W3775" s="171"/>
      <c r="X3775" s="171"/>
      <c r="Y3775" s="171"/>
      <c r="Z3775" s="171"/>
      <c r="AA3775" s="171"/>
      <c r="AB3775" s="171"/>
    </row>
    <row r="3776" spans="13:28" x14ac:dyDescent="0.2">
      <c r="M3776" s="25"/>
      <c r="O3776" s="25"/>
      <c r="P3776" s="2"/>
      <c r="Q3776" s="2"/>
      <c r="R3776" s="2"/>
      <c r="S3776" s="171"/>
      <c r="T3776" s="171"/>
      <c r="U3776" s="171"/>
      <c r="V3776" s="171"/>
      <c r="W3776" s="171"/>
      <c r="X3776" s="171"/>
      <c r="Y3776" s="171"/>
      <c r="Z3776" s="171"/>
      <c r="AA3776" s="171"/>
      <c r="AB3776" s="171"/>
    </row>
    <row r="3777" spans="13:28" x14ac:dyDescent="0.2">
      <c r="M3777" s="25"/>
      <c r="O3777" s="25"/>
      <c r="P3777" s="2"/>
      <c r="Q3777" s="2"/>
      <c r="R3777" s="2"/>
      <c r="S3777" s="171"/>
      <c r="T3777" s="171"/>
      <c r="U3777" s="171"/>
      <c r="V3777" s="171"/>
      <c r="W3777" s="171"/>
      <c r="X3777" s="171"/>
      <c r="Y3777" s="171"/>
      <c r="Z3777" s="171"/>
      <c r="AA3777" s="171"/>
      <c r="AB3777" s="171"/>
    </row>
    <row r="3778" spans="13:28" x14ac:dyDescent="0.2">
      <c r="M3778" s="25"/>
      <c r="O3778" s="25"/>
      <c r="P3778" s="2"/>
      <c r="Q3778" s="2"/>
      <c r="R3778" s="2"/>
      <c r="S3778" s="171"/>
      <c r="T3778" s="171"/>
      <c r="U3778" s="171"/>
      <c r="V3778" s="171"/>
      <c r="W3778" s="171"/>
      <c r="X3778" s="171"/>
      <c r="Y3778" s="171"/>
      <c r="Z3778" s="171"/>
      <c r="AA3778" s="171"/>
      <c r="AB3778" s="171"/>
    </row>
    <row r="3779" spans="13:28" x14ac:dyDescent="0.2">
      <c r="M3779" s="25"/>
      <c r="O3779" s="25"/>
      <c r="P3779" s="2"/>
      <c r="Q3779" s="2"/>
      <c r="R3779" s="2"/>
      <c r="S3779" s="171"/>
      <c r="T3779" s="171"/>
      <c r="U3779" s="171"/>
      <c r="V3779" s="171"/>
      <c r="W3779" s="171"/>
      <c r="X3779" s="171"/>
      <c r="Y3779" s="171"/>
      <c r="Z3779" s="171"/>
      <c r="AA3779" s="171"/>
      <c r="AB3779" s="171"/>
    </row>
    <row r="3780" spans="13:28" x14ac:dyDescent="0.2">
      <c r="M3780" s="25"/>
      <c r="O3780" s="25"/>
      <c r="P3780" s="2"/>
      <c r="Q3780" s="2"/>
      <c r="R3780" s="2"/>
      <c r="S3780" s="171"/>
      <c r="T3780" s="171"/>
      <c r="U3780" s="171"/>
      <c r="V3780" s="171"/>
      <c r="W3780" s="171"/>
      <c r="X3780" s="171"/>
      <c r="Y3780" s="171"/>
      <c r="Z3780" s="171"/>
      <c r="AA3780" s="171"/>
      <c r="AB3780" s="171"/>
    </row>
    <row r="3781" spans="13:28" x14ac:dyDescent="0.2">
      <c r="M3781" s="25"/>
      <c r="O3781" s="25"/>
      <c r="P3781" s="2"/>
      <c r="Q3781" s="2"/>
      <c r="R3781" s="2"/>
      <c r="S3781" s="171"/>
      <c r="T3781" s="171"/>
      <c r="U3781" s="171"/>
      <c r="V3781" s="171"/>
      <c r="W3781" s="171"/>
      <c r="X3781" s="171"/>
      <c r="Y3781" s="171"/>
      <c r="Z3781" s="171"/>
      <c r="AA3781" s="171"/>
      <c r="AB3781" s="171"/>
    </row>
    <row r="3782" spans="13:28" x14ac:dyDescent="0.2">
      <c r="M3782" s="25"/>
      <c r="O3782" s="25"/>
      <c r="P3782" s="2"/>
      <c r="Q3782" s="2"/>
      <c r="R3782" s="2"/>
      <c r="S3782" s="171"/>
      <c r="T3782" s="171"/>
      <c r="U3782" s="171"/>
      <c r="V3782" s="171"/>
      <c r="W3782" s="171"/>
      <c r="X3782" s="171"/>
      <c r="Y3782" s="171"/>
      <c r="Z3782" s="171"/>
      <c r="AA3782" s="171"/>
      <c r="AB3782" s="171"/>
    </row>
    <row r="3783" spans="13:28" x14ac:dyDescent="0.2">
      <c r="M3783" s="25"/>
      <c r="O3783" s="25"/>
      <c r="P3783" s="2"/>
      <c r="Q3783" s="2"/>
      <c r="R3783" s="2"/>
      <c r="S3783" s="171"/>
      <c r="T3783" s="171"/>
      <c r="U3783" s="171"/>
      <c r="V3783" s="171"/>
      <c r="W3783" s="171"/>
      <c r="X3783" s="171"/>
      <c r="Y3783" s="171"/>
      <c r="Z3783" s="171"/>
      <c r="AA3783" s="171"/>
      <c r="AB3783" s="171"/>
    </row>
    <row r="3784" spans="13:28" x14ac:dyDescent="0.2">
      <c r="M3784" s="25"/>
      <c r="O3784" s="25"/>
      <c r="P3784" s="2"/>
      <c r="Q3784" s="2"/>
      <c r="R3784" s="2"/>
      <c r="S3784" s="171"/>
      <c r="T3784" s="171"/>
      <c r="U3784" s="171"/>
      <c r="V3784" s="171"/>
      <c r="W3784" s="171"/>
      <c r="X3784" s="171"/>
      <c r="Y3784" s="171"/>
      <c r="Z3784" s="171"/>
      <c r="AA3784" s="171"/>
      <c r="AB3784" s="171"/>
    </row>
    <row r="3785" spans="13:28" x14ac:dyDescent="0.2">
      <c r="M3785" s="25"/>
      <c r="O3785" s="25"/>
      <c r="P3785" s="2"/>
      <c r="Q3785" s="2"/>
      <c r="R3785" s="2"/>
      <c r="S3785" s="171"/>
      <c r="T3785" s="171"/>
      <c r="U3785" s="171"/>
      <c r="V3785" s="171"/>
      <c r="W3785" s="171"/>
      <c r="X3785" s="171"/>
      <c r="Y3785" s="171"/>
      <c r="Z3785" s="171"/>
      <c r="AA3785" s="171"/>
      <c r="AB3785" s="171"/>
    </row>
    <row r="3786" spans="13:28" x14ac:dyDescent="0.2">
      <c r="M3786" s="25"/>
      <c r="O3786" s="25"/>
      <c r="P3786" s="2"/>
      <c r="Q3786" s="2"/>
      <c r="R3786" s="2"/>
      <c r="S3786" s="171"/>
      <c r="T3786" s="171"/>
      <c r="U3786" s="171"/>
      <c r="V3786" s="171"/>
      <c r="W3786" s="171"/>
      <c r="X3786" s="171"/>
      <c r="Y3786" s="171"/>
      <c r="Z3786" s="171"/>
      <c r="AA3786" s="171"/>
      <c r="AB3786" s="171"/>
    </row>
    <row r="3787" spans="13:28" x14ac:dyDescent="0.2">
      <c r="M3787" s="25"/>
      <c r="O3787" s="25"/>
      <c r="P3787" s="2"/>
      <c r="Q3787" s="2"/>
      <c r="R3787" s="2"/>
      <c r="S3787" s="171"/>
      <c r="T3787" s="171"/>
      <c r="U3787" s="171"/>
      <c r="V3787" s="171"/>
      <c r="W3787" s="171"/>
      <c r="X3787" s="171"/>
      <c r="Y3787" s="171"/>
      <c r="Z3787" s="171"/>
      <c r="AA3787" s="171"/>
      <c r="AB3787" s="171"/>
    </row>
    <row r="3788" spans="13:28" x14ac:dyDescent="0.2">
      <c r="M3788" s="25"/>
      <c r="O3788" s="25"/>
      <c r="P3788" s="2"/>
      <c r="Q3788" s="2"/>
      <c r="R3788" s="2"/>
      <c r="S3788" s="171"/>
      <c r="T3788" s="171"/>
      <c r="U3788" s="171"/>
      <c r="V3788" s="171"/>
      <c r="W3788" s="171"/>
      <c r="X3788" s="171"/>
      <c r="Y3788" s="171"/>
      <c r="Z3788" s="171"/>
      <c r="AA3788" s="171"/>
      <c r="AB3788" s="171"/>
    </row>
    <row r="3789" spans="13:28" x14ac:dyDescent="0.2">
      <c r="M3789" s="25"/>
      <c r="O3789" s="25"/>
      <c r="P3789" s="2"/>
      <c r="Q3789" s="2"/>
      <c r="R3789" s="2"/>
      <c r="S3789" s="171"/>
      <c r="T3789" s="171"/>
      <c r="U3789" s="171"/>
      <c r="V3789" s="171"/>
      <c r="W3789" s="171"/>
      <c r="X3789" s="171"/>
      <c r="Y3789" s="171"/>
      <c r="Z3789" s="171"/>
      <c r="AA3789" s="171"/>
      <c r="AB3789" s="171"/>
    </row>
    <row r="3790" spans="13:28" x14ac:dyDescent="0.2">
      <c r="M3790" s="25"/>
      <c r="O3790" s="25"/>
      <c r="P3790" s="2"/>
      <c r="Q3790" s="2"/>
      <c r="R3790" s="2"/>
      <c r="S3790" s="171"/>
      <c r="T3790" s="171"/>
      <c r="U3790" s="171"/>
      <c r="V3790" s="171"/>
      <c r="W3790" s="171"/>
      <c r="X3790" s="171"/>
      <c r="Y3790" s="171"/>
      <c r="Z3790" s="171"/>
      <c r="AA3790" s="171"/>
      <c r="AB3790" s="171"/>
    </row>
    <row r="3791" spans="13:28" x14ac:dyDescent="0.2">
      <c r="M3791" s="25"/>
      <c r="O3791" s="25"/>
      <c r="P3791" s="2"/>
      <c r="Q3791" s="2"/>
      <c r="R3791" s="2"/>
      <c r="S3791" s="171"/>
      <c r="T3791" s="171"/>
      <c r="U3791" s="171"/>
      <c r="V3791" s="171"/>
      <c r="W3791" s="171"/>
      <c r="X3791" s="171"/>
      <c r="Y3791" s="171"/>
      <c r="Z3791" s="171"/>
      <c r="AA3791" s="171"/>
      <c r="AB3791" s="171"/>
    </row>
    <row r="3792" spans="13:28" x14ac:dyDescent="0.2">
      <c r="M3792" s="25"/>
      <c r="O3792" s="25"/>
      <c r="P3792" s="2"/>
      <c r="Q3792" s="2"/>
      <c r="R3792" s="2"/>
      <c r="S3792" s="171"/>
      <c r="T3792" s="171"/>
      <c r="U3792" s="171"/>
      <c r="V3792" s="171"/>
      <c r="W3792" s="171"/>
      <c r="X3792" s="171"/>
      <c r="Y3792" s="171"/>
      <c r="Z3792" s="171"/>
      <c r="AA3792" s="171"/>
      <c r="AB3792" s="171"/>
    </row>
    <row r="3793" spans="13:28" x14ac:dyDescent="0.2">
      <c r="M3793" s="25"/>
      <c r="O3793" s="25"/>
      <c r="P3793" s="2"/>
      <c r="Q3793" s="2"/>
      <c r="R3793" s="2"/>
      <c r="S3793" s="171"/>
      <c r="T3793" s="171"/>
      <c r="U3793" s="171"/>
      <c r="V3793" s="171"/>
      <c r="W3793" s="171"/>
      <c r="X3793" s="171"/>
      <c r="Y3793" s="171"/>
      <c r="Z3793" s="171"/>
      <c r="AA3793" s="171"/>
      <c r="AB3793" s="171"/>
    </row>
    <row r="3794" spans="13:28" x14ac:dyDescent="0.2">
      <c r="M3794" s="25"/>
      <c r="O3794" s="25"/>
      <c r="P3794" s="2"/>
      <c r="Q3794" s="2"/>
      <c r="R3794" s="2"/>
      <c r="S3794" s="171"/>
      <c r="T3794" s="171"/>
      <c r="U3794" s="171"/>
      <c r="V3794" s="171"/>
      <c r="W3794" s="171"/>
      <c r="X3794" s="171"/>
      <c r="Y3794" s="171"/>
      <c r="Z3794" s="171"/>
      <c r="AA3794" s="171"/>
      <c r="AB3794" s="171"/>
    </row>
    <row r="3795" spans="13:28" x14ac:dyDescent="0.2">
      <c r="M3795" s="25"/>
      <c r="O3795" s="25"/>
      <c r="P3795" s="2"/>
      <c r="Q3795" s="2"/>
      <c r="R3795" s="2"/>
      <c r="S3795" s="171"/>
      <c r="T3795" s="171"/>
      <c r="U3795" s="171"/>
      <c r="V3795" s="171"/>
      <c r="W3795" s="171"/>
      <c r="X3795" s="171"/>
      <c r="Y3795" s="171"/>
      <c r="Z3795" s="171"/>
      <c r="AA3795" s="171"/>
      <c r="AB3795" s="171"/>
    </row>
    <row r="3796" spans="13:28" x14ac:dyDescent="0.2">
      <c r="M3796" s="25"/>
      <c r="O3796" s="25"/>
      <c r="P3796" s="2"/>
      <c r="Q3796" s="2"/>
      <c r="R3796" s="2"/>
      <c r="S3796" s="171"/>
      <c r="T3796" s="171"/>
      <c r="U3796" s="171"/>
      <c r="V3796" s="171"/>
      <c r="W3796" s="171"/>
      <c r="X3796" s="171"/>
      <c r="Y3796" s="171"/>
      <c r="Z3796" s="171"/>
      <c r="AA3796" s="171"/>
      <c r="AB3796" s="171"/>
    </row>
    <row r="3797" spans="13:28" x14ac:dyDescent="0.2">
      <c r="M3797" s="25"/>
      <c r="O3797" s="25"/>
      <c r="P3797" s="2"/>
      <c r="Q3797" s="2"/>
      <c r="R3797" s="2"/>
      <c r="S3797" s="171"/>
      <c r="T3797" s="171"/>
      <c r="U3797" s="171"/>
      <c r="V3797" s="171"/>
      <c r="W3797" s="171"/>
      <c r="X3797" s="171"/>
      <c r="Y3797" s="171"/>
      <c r="Z3797" s="171"/>
      <c r="AA3797" s="171"/>
      <c r="AB3797" s="171"/>
    </row>
    <row r="3798" spans="13:28" x14ac:dyDescent="0.2">
      <c r="M3798" s="25"/>
      <c r="O3798" s="25"/>
      <c r="P3798" s="2"/>
      <c r="Q3798" s="2"/>
      <c r="R3798" s="2"/>
      <c r="S3798" s="171"/>
      <c r="T3798" s="171"/>
      <c r="U3798" s="171"/>
      <c r="V3798" s="171"/>
      <c r="W3798" s="171"/>
      <c r="X3798" s="171"/>
      <c r="Y3798" s="171"/>
      <c r="Z3798" s="171"/>
      <c r="AA3798" s="171"/>
      <c r="AB3798" s="171"/>
    </row>
    <row r="3799" spans="13:28" x14ac:dyDescent="0.2">
      <c r="M3799" s="25"/>
      <c r="O3799" s="25"/>
      <c r="P3799" s="2"/>
      <c r="Q3799" s="2"/>
      <c r="R3799" s="2"/>
      <c r="S3799" s="171"/>
      <c r="T3799" s="171"/>
      <c r="U3799" s="171"/>
      <c r="V3799" s="171"/>
      <c r="W3799" s="171"/>
      <c r="X3799" s="171"/>
      <c r="Y3799" s="171"/>
      <c r="Z3799" s="171"/>
      <c r="AA3799" s="171"/>
      <c r="AB3799" s="171"/>
    </row>
    <row r="3800" spans="13:28" x14ac:dyDescent="0.2">
      <c r="M3800" s="25"/>
      <c r="O3800" s="25"/>
      <c r="P3800" s="2"/>
      <c r="Q3800" s="2"/>
      <c r="R3800" s="2"/>
      <c r="S3800" s="171"/>
      <c r="T3800" s="171"/>
      <c r="U3800" s="171"/>
      <c r="V3800" s="171"/>
      <c r="W3800" s="171"/>
      <c r="X3800" s="171"/>
      <c r="Y3800" s="171"/>
      <c r="Z3800" s="171"/>
      <c r="AA3800" s="171"/>
      <c r="AB3800" s="171"/>
    </row>
    <row r="3801" spans="13:28" x14ac:dyDescent="0.2">
      <c r="M3801" s="25"/>
      <c r="O3801" s="25"/>
      <c r="P3801" s="2"/>
      <c r="Q3801" s="2"/>
      <c r="R3801" s="2"/>
      <c r="S3801" s="171"/>
      <c r="T3801" s="171"/>
      <c r="U3801" s="171"/>
      <c r="V3801" s="171"/>
      <c r="W3801" s="171"/>
      <c r="X3801" s="171"/>
      <c r="Y3801" s="171"/>
      <c r="Z3801" s="171"/>
      <c r="AA3801" s="171"/>
      <c r="AB3801" s="171"/>
    </row>
    <row r="3802" spans="13:28" x14ac:dyDescent="0.2">
      <c r="M3802" s="25"/>
      <c r="O3802" s="25"/>
      <c r="P3802" s="2"/>
      <c r="Q3802" s="2"/>
      <c r="R3802" s="2"/>
      <c r="S3802" s="171"/>
      <c r="T3802" s="171"/>
      <c r="U3802" s="171"/>
      <c r="V3802" s="171"/>
      <c r="W3802" s="171"/>
      <c r="X3802" s="171"/>
      <c r="Y3802" s="171"/>
      <c r="Z3802" s="171"/>
      <c r="AA3802" s="171"/>
      <c r="AB3802" s="171"/>
    </row>
    <row r="3803" spans="13:28" x14ac:dyDescent="0.2">
      <c r="M3803" s="25"/>
      <c r="O3803" s="25"/>
      <c r="P3803" s="2"/>
      <c r="Q3803" s="2"/>
      <c r="R3803" s="2"/>
      <c r="S3803" s="171"/>
      <c r="T3803" s="171"/>
      <c r="U3803" s="171"/>
      <c r="V3803" s="171"/>
      <c r="W3803" s="171"/>
      <c r="X3803" s="171"/>
      <c r="Y3803" s="171"/>
      <c r="Z3803" s="171"/>
      <c r="AA3803" s="171"/>
      <c r="AB3803" s="171"/>
    </row>
    <row r="3804" spans="13:28" x14ac:dyDescent="0.2">
      <c r="M3804" s="25"/>
      <c r="O3804" s="25"/>
      <c r="P3804" s="2"/>
      <c r="Q3804" s="2"/>
      <c r="R3804" s="2"/>
      <c r="S3804" s="171"/>
      <c r="T3804" s="171"/>
      <c r="U3804" s="171"/>
      <c r="V3804" s="171"/>
      <c r="W3804" s="171"/>
      <c r="X3804" s="171"/>
      <c r="Y3804" s="171"/>
      <c r="Z3804" s="171"/>
      <c r="AA3804" s="171"/>
      <c r="AB3804" s="171"/>
    </row>
    <row r="3805" spans="13:28" x14ac:dyDescent="0.2">
      <c r="M3805" s="25"/>
      <c r="O3805" s="25"/>
      <c r="P3805" s="2"/>
      <c r="Q3805" s="2"/>
      <c r="R3805" s="2"/>
      <c r="S3805" s="171"/>
      <c r="T3805" s="171"/>
      <c r="U3805" s="171"/>
      <c r="V3805" s="171"/>
      <c r="W3805" s="171"/>
      <c r="X3805" s="171"/>
      <c r="Y3805" s="171"/>
      <c r="Z3805" s="171"/>
      <c r="AA3805" s="171"/>
      <c r="AB3805" s="171"/>
    </row>
    <row r="3806" spans="13:28" x14ac:dyDescent="0.2">
      <c r="M3806" s="25"/>
      <c r="O3806" s="25"/>
      <c r="P3806" s="2"/>
      <c r="Q3806" s="2"/>
      <c r="R3806" s="2"/>
      <c r="S3806" s="171"/>
      <c r="T3806" s="171"/>
      <c r="U3806" s="171"/>
      <c r="V3806" s="171"/>
      <c r="W3806" s="171"/>
      <c r="X3806" s="171"/>
      <c r="Y3806" s="171"/>
      <c r="Z3806" s="171"/>
      <c r="AA3806" s="171"/>
      <c r="AB3806" s="171"/>
    </row>
    <row r="3807" spans="13:28" x14ac:dyDescent="0.2">
      <c r="M3807" s="25"/>
      <c r="O3807" s="25"/>
      <c r="P3807" s="2"/>
      <c r="Q3807" s="2"/>
      <c r="R3807" s="2"/>
      <c r="S3807" s="171"/>
      <c r="T3807" s="171"/>
      <c r="U3807" s="171"/>
      <c r="V3807" s="171"/>
      <c r="W3807" s="171"/>
      <c r="X3807" s="171"/>
      <c r="Y3807" s="171"/>
      <c r="Z3807" s="171"/>
      <c r="AA3807" s="171"/>
      <c r="AB3807" s="171"/>
    </row>
    <row r="3808" spans="13:28" x14ac:dyDescent="0.2">
      <c r="M3808" s="25"/>
      <c r="O3808" s="25"/>
      <c r="P3808" s="2"/>
      <c r="Q3808" s="2"/>
      <c r="R3808" s="2"/>
      <c r="S3808" s="171"/>
      <c r="T3808" s="171"/>
      <c r="U3808" s="171"/>
      <c r="V3808" s="171"/>
      <c r="W3808" s="171"/>
      <c r="X3808" s="171"/>
      <c r="Y3808" s="171"/>
      <c r="Z3808" s="171"/>
      <c r="AA3808" s="171"/>
      <c r="AB3808" s="171"/>
    </row>
    <row r="3809" spans="13:28" x14ac:dyDescent="0.2">
      <c r="M3809" s="25"/>
      <c r="O3809" s="25"/>
      <c r="P3809" s="2"/>
      <c r="Q3809" s="2"/>
      <c r="R3809" s="2"/>
      <c r="S3809" s="171"/>
      <c r="T3809" s="171"/>
      <c r="U3809" s="171"/>
      <c r="V3809" s="171"/>
      <c r="W3809" s="171"/>
      <c r="X3809" s="171"/>
      <c r="Y3809" s="171"/>
      <c r="Z3809" s="171"/>
      <c r="AA3809" s="171"/>
      <c r="AB3809" s="171"/>
    </row>
    <row r="3810" spans="13:28" x14ac:dyDescent="0.2">
      <c r="M3810" s="25"/>
      <c r="O3810" s="25"/>
      <c r="P3810" s="2"/>
      <c r="Q3810" s="2"/>
      <c r="R3810" s="2"/>
      <c r="S3810" s="171"/>
      <c r="T3810" s="171"/>
      <c r="U3810" s="171"/>
      <c r="V3810" s="171"/>
      <c r="W3810" s="171"/>
      <c r="X3810" s="171"/>
      <c r="Y3810" s="171"/>
      <c r="Z3810" s="171"/>
      <c r="AA3810" s="171"/>
      <c r="AB3810" s="171"/>
    </row>
    <row r="3811" spans="13:28" x14ac:dyDescent="0.2">
      <c r="M3811" s="25"/>
      <c r="O3811" s="25"/>
      <c r="P3811" s="2"/>
      <c r="Q3811" s="2"/>
      <c r="R3811" s="2"/>
      <c r="S3811" s="171"/>
      <c r="T3811" s="171"/>
      <c r="U3811" s="171"/>
      <c r="V3811" s="171"/>
      <c r="W3811" s="171"/>
      <c r="X3811" s="171"/>
      <c r="Y3811" s="171"/>
      <c r="Z3811" s="171"/>
      <c r="AA3811" s="171"/>
      <c r="AB3811" s="171"/>
    </row>
    <row r="3812" spans="13:28" x14ac:dyDescent="0.2">
      <c r="M3812" s="25"/>
      <c r="O3812" s="25"/>
      <c r="P3812" s="2"/>
      <c r="Q3812" s="2"/>
      <c r="R3812" s="2"/>
      <c r="S3812" s="171"/>
      <c r="T3812" s="171"/>
      <c r="U3812" s="171"/>
      <c r="V3812" s="171"/>
      <c r="W3812" s="171"/>
      <c r="X3812" s="171"/>
      <c r="Y3812" s="171"/>
      <c r="Z3812" s="171"/>
      <c r="AA3812" s="171"/>
      <c r="AB3812" s="171"/>
    </row>
    <row r="3813" spans="13:28" x14ac:dyDescent="0.2">
      <c r="M3813" s="25"/>
      <c r="O3813" s="25"/>
      <c r="P3813" s="2"/>
      <c r="Q3813" s="2"/>
      <c r="R3813" s="2"/>
      <c r="S3813" s="171"/>
      <c r="T3813" s="171"/>
      <c r="U3813" s="171"/>
      <c r="V3813" s="171"/>
      <c r="W3813" s="171"/>
      <c r="X3813" s="171"/>
      <c r="Y3813" s="171"/>
      <c r="Z3813" s="171"/>
      <c r="AA3813" s="171"/>
      <c r="AB3813" s="171"/>
    </row>
    <row r="3814" spans="13:28" x14ac:dyDescent="0.2">
      <c r="M3814" s="25"/>
      <c r="O3814" s="25"/>
      <c r="P3814" s="2"/>
      <c r="Q3814" s="2"/>
      <c r="R3814" s="2"/>
      <c r="S3814" s="171"/>
      <c r="T3814" s="171"/>
      <c r="U3814" s="171"/>
      <c r="V3814" s="171"/>
      <c r="W3814" s="171"/>
      <c r="X3814" s="171"/>
      <c r="Y3814" s="171"/>
      <c r="Z3814" s="171"/>
      <c r="AA3814" s="171"/>
      <c r="AB3814" s="171"/>
    </row>
    <row r="3815" spans="13:28" x14ac:dyDescent="0.2">
      <c r="M3815" s="25"/>
      <c r="O3815" s="25"/>
      <c r="P3815" s="2"/>
      <c r="Q3815" s="2"/>
      <c r="R3815" s="2"/>
      <c r="S3815" s="171"/>
      <c r="T3815" s="171"/>
      <c r="U3815" s="171"/>
      <c r="V3815" s="171"/>
      <c r="W3815" s="171"/>
      <c r="X3815" s="171"/>
      <c r="Y3815" s="171"/>
      <c r="Z3815" s="171"/>
      <c r="AA3815" s="171"/>
      <c r="AB3815" s="171"/>
    </row>
    <row r="3816" spans="13:28" x14ac:dyDescent="0.2">
      <c r="M3816" s="25"/>
      <c r="O3816" s="25"/>
      <c r="P3816" s="2"/>
      <c r="Q3816" s="2"/>
      <c r="R3816" s="2"/>
      <c r="S3816" s="171"/>
      <c r="T3816" s="171"/>
      <c r="U3816" s="171"/>
      <c r="V3816" s="171"/>
      <c r="W3816" s="171"/>
      <c r="X3816" s="171"/>
      <c r="Y3816" s="171"/>
      <c r="Z3816" s="171"/>
      <c r="AA3816" s="171"/>
      <c r="AB3816" s="171"/>
    </row>
    <row r="3817" spans="13:28" x14ac:dyDescent="0.2">
      <c r="M3817" s="25"/>
      <c r="O3817" s="25"/>
      <c r="P3817" s="2"/>
      <c r="Q3817" s="2"/>
      <c r="R3817" s="2"/>
      <c r="S3817" s="171"/>
      <c r="T3817" s="171"/>
      <c r="U3817" s="171"/>
      <c r="V3817" s="171"/>
      <c r="W3817" s="171"/>
      <c r="X3817" s="171"/>
      <c r="Y3817" s="171"/>
      <c r="Z3817" s="171"/>
      <c r="AA3817" s="171"/>
      <c r="AB3817" s="171"/>
    </row>
    <row r="3818" spans="13:28" x14ac:dyDescent="0.2">
      <c r="M3818" s="25"/>
      <c r="O3818" s="25"/>
      <c r="P3818" s="2"/>
      <c r="Q3818" s="2"/>
      <c r="R3818" s="2"/>
      <c r="S3818" s="171"/>
      <c r="T3818" s="171"/>
      <c r="U3818" s="171"/>
      <c r="V3818" s="171"/>
      <c r="W3818" s="171"/>
      <c r="X3818" s="171"/>
      <c r="Y3818" s="171"/>
      <c r="Z3818" s="171"/>
      <c r="AA3818" s="171"/>
      <c r="AB3818" s="171"/>
    </row>
    <row r="3819" spans="13:28" x14ac:dyDescent="0.2">
      <c r="M3819" s="25"/>
      <c r="O3819" s="25"/>
      <c r="P3819" s="2"/>
      <c r="Q3819" s="2"/>
      <c r="R3819" s="2"/>
      <c r="S3819" s="171"/>
      <c r="T3819" s="171"/>
      <c r="U3819" s="171"/>
      <c r="V3819" s="171"/>
      <c r="W3819" s="171"/>
      <c r="X3819" s="171"/>
      <c r="Y3819" s="171"/>
      <c r="Z3819" s="171"/>
      <c r="AA3819" s="171"/>
      <c r="AB3819" s="171"/>
    </row>
    <row r="3820" spans="13:28" x14ac:dyDescent="0.2">
      <c r="M3820" s="25"/>
      <c r="O3820" s="25"/>
      <c r="P3820" s="2"/>
      <c r="Q3820" s="2"/>
      <c r="R3820" s="2"/>
      <c r="S3820" s="171"/>
      <c r="T3820" s="171"/>
      <c r="U3820" s="171"/>
      <c r="V3820" s="171"/>
      <c r="W3820" s="171"/>
      <c r="X3820" s="171"/>
      <c r="Y3820" s="171"/>
      <c r="Z3820" s="171"/>
      <c r="AA3820" s="171"/>
      <c r="AB3820" s="171"/>
    </row>
    <row r="3821" spans="13:28" x14ac:dyDescent="0.2">
      <c r="M3821" s="25"/>
      <c r="O3821" s="25"/>
      <c r="P3821" s="2"/>
      <c r="Q3821" s="2"/>
      <c r="R3821" s="2"/>
      <c r="S3821" s="171"/>
      <c r="T3821" s="171"/>
      <c r="U3821" s="171"/>
      <c r="V3821" s="171"/>
      <c r="W3821" s="171"/>
      <c r="X3821" s="171"/>
      <c r="Y3821" s="171"/>
      <c r="Z3821" s="171"/>
      <c r="AA3821" s="171"/>
      <c r="AB3821" s="171"/>
    </row>
    <row r="3822" spans="13:28" x14ac:dyDescent="0.2">
      <c r="M3822" s="25"/>
      <c r="O3822" s="25"/>
      <c r="P3822" s="2"/>
      <c r="Q3822" s="2"/>
      <c r="R3822" s="2"/>
      <c r="S3822" s="171"/>
      <c r="T3822" s="171"/>
      <c r="U3822" s="171"/>
      <c r="V3822" s="171"/>
      <c r="W3822" s="171"/>
      <c r="X3822" s="171"/>
      <c r="Y3822" s="171"/>
      <c r="Z3822" s="171"/>
      <c r="AA3822" s="171"/>
      <c r="AB3822" s="171"/>
    </row>
    <row r="3823" spans="13:28" x14ac:dyDescent="0.2">
      <c r="M3823" s="25"/>
      <c r="O3823" s="25"/>
      <c r="P3823" s="2"/>
      <c r="Q3823" s="2"/>
      <c r="R3823" s="2"/>
      <c r="S3823" s="171"/>
      <c r="T3823" s="171"/>
      <c r="U3823" s="171"/>
      <c r="V3823" s="171"/>
      <c r="W3823" s="171"/>
      <c r="X3823" s="171"/>
      <c r="Y3823" s="171"/>
      <c r="Z3823" s="171"/>
      <c r="AA3823" s="171"/>
      <c r="AB3823" s="171"/>
    </row>
    <row r="3824" spans="13:28" x14ac:dyDescent="0.2">
      <c r="M3824" s="25"/>
      <c r="O3824" s="25"/>
      <c r="P3824" s="2"/>
      <c r="Q3824" s="2"/>
      <c r="R3824" s="2"/>
      <c r="S3824" s="171"/>
      <c r="T3824" s="171"/>
      <c r="U3824" s="171"/>
      <c r="V3824" s="171"/>
      <c r="W3824" s="171"/>
      <c r="X3824" s="171"/>
      <c r="Y3824" s="171"/>
      <c r="Z3824" s="171"/>
      <c r="AA3824" s="171"/>
      <c r="AB3824" s="171"/>
    </row>
    <row r="3825" spans="13:28" x14ac:dyDescent="0.2">
      <c r="M3825" s="25"/>
      <c r="O3825" s="25"/>
      <c r="P3825" s="2"/>
      <c r="Q3825" s="2"/>
      <c r="R3825" s="2"/>
      <c r="S3825" s="171"/>
      <c r="T3825" s="171"/>
      <c r="U3825" s="171"/>
      <c r="V3825" s="171"/>
      <c r="W3825" s="171"/>
      <c r="X3825" s="171"/>
      <c r="Y3825" s="171"/>
      <c r="Z3825" s="171"/>
      <c r="AA3825" s="171"/>
      <c r="AB3825" s="171"/>
    </row>
    <row r="3826" spans="13:28" x14ac:dyDescent="0.2">
      <c r="M3826" s="25"/>
      <c r="O3826" s="25"/>
      <c r="P3826" s="2"/>
      <c r="Q3826" s="2"/>
      <c r="R3826" s="2"/>
      <c r="S3826" s="171"/>
      <c r="T3826" s="171"/>
      <c r="U3826" s="171"/>
      <c r="V3826" s="171"/>
      <c r="W3826" s="171"/>
      <c r="X3826" s="171"/>
      <c r="Y3826" s="171"/>
      <c r="Z3826" s="171"/>
      <c r="AA3826" s="171"/>
      <c r="AB3826" s="171"/>
    </row>
    <row r="3827" spans="13:28" x14ac:dyDescent="0.2">
      <c r="M3827" s="25"/>
      <c r="O3827" s="25"/>
      <c r="P3827" s="2"/>
      <c r="Q3827" s="2"/>
      <c r="R3827" s="2"/>
      <c r="S3827" s="171"/>
      <c r="T3827" s="171"/>
      <c r="U3827" s="171"/>
      <c r="V3827" s="171"/>
      <c r="W3827" s="171"/>
      <c r="X3827" s="171"/>
      <c r="Y3827" s="171"/>
      <c r="Z3827" s="171"/>
      <c r="AA3827" s="171"/>
      <c r="AB3827" s="171"/>
    </row>
    <row r="3828" spans="13:28" x14ac:dyDescent="0.2">
      <c r="M3828" s="25"/>
      <c r="O3828" s="25"/>
      <c r="P3828" s="2"/>
      <c r="Q3828" s="2"/>
      <c r="R3828" s="2"/>
      <c r="S3828" s="171"/>
      <c r="T3828" s="171"/>
      <c r="U3828" s="171"/>
      <c r="V3828" s="171"/>
      <c r="W3828" s="171"/>
      <c r="X3828" s="171"/>
      <c r="Y3828" s="171"/>
      <c r="Z3828" s="171"/>
      <c r="AA3828" s="171"/>
      <c r="AB3828" s="171"/>
    </row>
    <row r="3829" spans="13:28" x14ac:dyDescent="0.2">
      <c r="M3829" s="25"/>
      <c r="O3829" s="25"/>
      <c r="P3829" s="2"/>
      <c r="Q3829" s="2"/>
      <c r="R3829" s="2"/>
      <c r="S3829" s="171"/>
      <c r="T3829" s="171"/>
      <c r="U3829" s="171"/>
      <c r="V3829" s="171"/>
      <c r="W3829" s="171"/>
      <c r="X3829" s="171"/>
      <c r="Y3829" s="171"/>
      <c r="Z3829" s="171"/>
      <c r="AA3829" s="171"/>
      <c r="AB3829" s="171"/>
    </row>
    <row r="3830" spans="13:28" x14ac:dyDescent="0.2">
      <c r="M3830" s="25"/>
      <c r="O3830" s="25"/>
      <c r="P3830" s="2"/>
      <c r="Q3830" s="2"/>
      <c r="R3830" s="2"/>
      <c r="S3830" s="171"/>
      <c r="T3830" s="171"/>
      <c r="U3830" s="171"/>
      <c r="V3830" s="171"/>
      <c r="W3830" s="171"/>
      <c r="X3830" s="171"/>
      <c r="Y3830" s="171"/>
      <c r="Z3830" s="171"/>
      <c r="AA3830" s="171"/>
      <c r="AB3830" s="171"/>
    </row>
    <row r="3831" spans="13:28" x14ac:dyDescent="0.2">
      <c r="M3831" s="25"/>
      <c r="O3831" s="25"/>
      <c r="P3831" s="2"/>
      <c r="Q3831" s="2"/>
      <c r="R3831" s="2"/>
      <c r="S3831" s="171"/>
      <c r="T3831" s="171"/>
      <c r="U3831" s="171"/>
      <c r="V3831" s="171"/>
      <c r="W3831" s="171"/>
      <c r="X3831" s="171"/>
      <c r="Y3831" s="171"/>
      <c r="Z3831" s="171"/>
      <c r="AA3831" s="171"/>
      <c r="AB3831" s="171"/>
    </row>
    <row r="3832" spans="13:28" x14ac:dyDescent="0.2">
      <c r="M3832" s="25"/>
      <c r="O3832" s="25"/>
      <c r="P3832" s="2"/>
      <c r="Q3832" s="2"/>
      <c r="R3832" s="2"/>
      <c r="S3832" s="171"/>
      <c r="T3832" s="171"/>
      <c r="U3832" s="171"/>
      <c r="V3832" s="171"/>
      <c r="W3832" s="171"/>
      <c r="X3832" s="171"/>
      <c r="Y3832" s="171"/>
      <c r="Z3832" s="171"/>
      <c r="AA3832" s="171"/>
      <c r="AB3832" s="171"/>
    </row>
    <row r="3833" spans="13:28" x14ac:dyDescent="0.2">
      <c r="M3833" s="25"/>
      <c r="O3833" s="25"/>
      <c r="P3833" s="2"/>
      <c r="Q3833" s="2"/>
      <c r="R3833" s="2"/>
      <c r="S3833" s="171"/>
      <c r="T3833" s="171"/>
      <c r="U3833" s="171"/>
      <c r="V3833" s="171"/>
      <c r="W3833" s="171"/>
      <c r="X3833" s="171"/>
      <c r="Y3833" s="171"/>
      <c r="Z3833" s="171"/>
      <c r="AA3833" s="171"/>
      <c r="AB3833" s="171"/>
    </row>
    <row r="3834" spans="13:28" x14ac:dyDescent="0.2">
      <c r="M3834" s="25"/>
      <c r="O3834" s="25"/>
      <c r="P3834" s="2"/>
      <c r="Q3834" s="2"/>
      <c r="R3834" s="2"/>
      <c r="S3834" s="171"/>
      <c r="T3834" s="171"/>
      <c r="U3834" s="171"/>
      <c r="V3834" s="171"/>
      <c r="W3834" s="171"/>
      <c r="X3834" s="171"/>
      <c r="Y3834" s="171"/>
      <c r="Z3834" s="171"/>
      <c r="AA3834" s="171"/>
      <c r="AB3834" s="171"/>
    </row>
    <row r="3835" spans="13:28" x14ac:dyDescent="0.2">
      <c r="M3835" s="25"/>
      <c r="O3835" s="25"/>
      <c r="P3835" s="2"/>
      <c r="Q3835" s="2"/>
      <c r="R3835" s="2"/>
      <c r="S3835" s="171"/>
      <c r="T3835" s="171"/>
      <c r="U3835" s="171"/>
      <c r="V3835" s="171"/>
      <c r="W3835" s="171"/>
      <c r="X3835" s="171"/>
      <c r="Y3835" s="171"/>
      <c r="Z3835" s="171"/>
      <c r="AA3835" s="171"/>
      <c r="AB3835" s="171"/>
    </row>
    <row r="3836" spans="13:28" x14ac:dyDescent="0.2">
      <c r="M3836" s="25"/>
      <c r="O3836" s="25"/>
      <c r="P3836" s="2"/>
      <c r="Q3836" s="2"/>
      <c r="R3836" s="2"/>
      <c r="S3836" s="171"/>
      <c r="T3836" s="171"/>
      <c r="U3836" s="171"/>
      <c r="V3836" s="171"/>
      <c r="W3836" s="171"/>
      <c r="X3836" s="171"/>
      <c r="Y3836" s="171"/>
      <c r="Z3836" s="171"/>
      <c r="AA3836" s="171"/>
      <c r="AB3836" s="171"/>
    </row>
    <row r="3837" spans="13:28" x14ac:dyDescent="0.2">
      <c r="M3837" s="25"/>
      <c r="O3837" s="25"/>
      <c r="P3837" s="2"/>
      <c r="Q3837" s="2"/>
      <c r="R3837" s="2"/>
      <c r="S3837" s="171"/>
      <c r="T3837" s="171"/>
      <c r="U3837" s="171"/>
      <c r="V3837" s="171"/>
      <c r="W3837" s="171"/>
      <c r="X3837" s="171"/>
      <c r="Y3837" s="171"/>
      <c r="Z3837" s="171"/>
      <c r="AA3837" s="171"/>
      <c r="AB3837" s="171"/>
    </row>
    <row r="3838" spans="13:28" x14ac:dyDescent="0.2">
      <c r="M3838" s="25"/>
      <c r="O3838" s="25"/>
      <c r="P3838" s="2"/>
      <c r="Q3838" s="2"/>
      <c r="R3838" s="2"/>
      <c r="S3838" s="171"/>
      <c r="T3838" s="171"/>
      <c r="U3838" s="171"/>
      <c r="V3838" s="171"/>
      <c r="W3838" s="171"/>
      <c r="X3838" s="171"/>
      <c r="Y3838" s="171"/>
      <c r="Z3838" s="171"/>
      <c r="AA3838" s="171"/>
      <c r="AB3838" s="171"/>
    </row>
    <row r="3839" spans="13:28" x14ac:dyDescent="0.2">
      <c r="M3839" s="25"/>
      <c r="O3839" s="25"/>
      <c r="P3839" s="2"/>
      <c r="Q3839" s="2"/>
      <c r="R3839" s="2"/>
      <c r="S3839" s="171"/>
      <c r="T3839" s="171"/>
      <c r="U3839" s="171"/>
      <c r="V3839" s="171"/>
      <c r="W3839" s="171"/>
      <c r="X3839" s="171"/>
      <c r="Y3839" s="171"/>
      <c r="Z3839" s="171"/>
      <c r="AA3839" s="171"/>
      <c r="AB3839" s="171"/>
    </row>
    <row r="3840" spans="13:28" x14ac:dyDescent="0.2">
      <c r="M3840" s="25"/>
      <c r="O3840" s="25"/>
      <c r="P3840" s="2"/>
      <c r="Q3840" s="2"/>
      <c r="R3840" s="2"/>
      <c r="S3840" s="171"/>
      <c r="T3840" s="171"/>
      <c r="U3840" s="171"/>
      <c r="V3840" s="171"/>
      <c r="W3840" s="171"/>
      <c r="X3840" s="171"/>
      <c r="Y3840" s="171"/>
      <c r="Z3840" s="171"/>
      <c r="AA3840" s="171"/>
      <c r="AB3840" s="171"/>
    </row>
    <row r="3841" spans="13:28" x14ac:dyDescent="0.2">
      <c r="M3841" s="25"/>
      <c r="O3841" s="25"/>
      <c r="P3841" s="2"/>
      <c r="Q3841" s="2"/>
      <c r="R3841" s="2"/>
      <c r="S3841" s="171"/>
      <c r="T3841" s="171"/>
      <c r="U3841" s="171"/>
      <c r="V3841" s="171"/>
      <c r="W3841" s="171"/>
      <c r="X3841" s="171"/>
      <c r="Y3841" s="171"/>
      <c r="Z3841" s="171"/>
      <c r="AA3841" s="171"/>
      <c r="AB3841" s="171"/>
    </row>
    <row r="3842" spans="13:28" x14ac:dyDescent="0.2">
      <c r="M3842" s="25"/>
      <c r="O3842" s="25"/>
      <c r="P3842" s="2"/>
      <c r="Q3842" s="2"/>
      <c r="R3842" s="2"/>
      <c r="S3842" s="171"/>
      <c r="T3842" s="171"/>
      <c r="U3842" s="171"/>
      <c r="V3842" s="171"/>
      <c r="W3842" s="171"/>
      <c r="X3842" s="171"/>
      <c r="Y3842" s="171"/>
      <c r="Z3842" s="171"/>
      <c r="AA3842" s="171"/>
      <c r="AB3842" s="171"/>
    </row>
    <row r="3843" spans="13:28" x14ac:dyDescent="0.2">
      <c r="M3843" s="25"/>
      <c r="O3843" s="25"/>
      <c r="P3843" s="2"/>
      <c r="Q3843" s="2"/>
      <c r="R3843" s="2"/>
      <c r="S3843" s="171"/>
      <c r="T3843" s="171"/>
      <c r="U3843" s="171"/>
      <c r="V3843" s="171"/>
      <c r="W3843" s="171"/>
      <c r="X3843" s="171"/>
      <c r="Y3843" s="171"/>
      <c r="Z3843" s="171"/>
      <c r="AA3843" s="171"/>
      <c r="AB3843" s="171"/>
    </row>
    <row r="3844" spans="13:28" x14ac:dyDescent="0.2">
      <c r="M3844" s="25"/>
      <c r="O3844" s="25"/>
      <c r="P3844" s="2"/>
      <c r="Q3844" s="2"/>
      <c r="R3844" s="2"/>
      <c r="S3844" s="171"/>
      <c r="T3844" s="171"/>
      <c r="U3844" s="171"/>
      <c r="V3844" s="171"/>
      <c r="W3844" s="171"/>
      <c r="X3844" s="171"/>
      <c r="Y3844" s="171"/>
      <c r="Z3844" s="171"/>
      <c r="AA3844" s="171"/>
      <c r="AB3844" s="171"/>
    </row>
    <row r="3845" spans="13:28" x14ac:dyDescent="0.2">
      <c r="M3845" s="25"/>
      <c r="O3845" s="25"/>
      <c r="P3845" s="2"/>
      <c r="Q3845" s="2"/>
      <c r="R3845" s="2"/>
      <c r="S3845" s="171"/>
      <c r="T3845" s="171"/>
      <c r="U3845" s="171"/>
      <c r="V3845" s="171"/>
      <c r="W3845" s="171"/>
      <c r="X3845" s="171"/>
      <c r="Y3845" s="171"/>
      <c r="Z3845" s="171"/>
      <c r="AA3845" s="171"/>
      <c r="AB3845" s="171"/>
    </row>
    <row r="3846" spans="13:28" x14ac:dyDescent="0.2">
      <c r="M3846" s="25"/>
      <c r="O3846" s="25"/>
      <c r="P3846" s="2"/>
      <c r="Q3846" s="2"/>
      <c r="R3846" s="2"/>
      <c r="S3846" s="171"/>
      <c r="T3846" s="171"/>
      <c r="U3846" s="171"/>
      <c r="V3846" s="171"/>
      <c r="W3846" s="171"/>
      <c r="X3846" s="171"/>
      <c r="Y3846" s="171"/>
      <c r="Z3846" s="171"/>
      <c r="AA3846" s="171"/>
      <c r="AB3846" s="171"/>
    </row>
    <row r="3847" spans="13:28" x14ac:dyDescent="0.2">
      <c r="M3847" s="25"/>
      <c r="O3847" s="25"/>
      <c r="P3847" s="2"/>
      <c r="Q3847" s="2"/>
      <c r="R3847" s="2"/>
      <c r="S3847" s="171"/>
      <c r="T3847" s="171"/>
      <c r="U3847" s="171"/>
      <c r="V3847" s="171"/>
      <c r="W3847" s="171"/>
      <c r="X3847" s="171"/>
      <c r="Y3847" s="171"/>
      <c r="Z3847" s="171"/>
      <c r="AA3847" s="171"/>
      <c r="AB3847" s="171"/>
    </row>
    <row r="3848" spans="13:28" x14ac:dyDescent="0.2">
      <c r="M3848" s="25"/>
      <c r="O3848" s="25"/>
      <c r="P3848" s="2"/>
      <c r="Q3848" s="2"/>
      <c r="R3848" s="2"/>
      <c r="S3848" s="171"/>
      <c r="T3848" s="171"/>
      <c r="U3848" s="171"/>
      <c r="V3848" s="171"/>
      <c r="W3848" s="171"/>
      <c r="X3848" s="171"/>
      <c r="Y3848" s="171"/>
      <c r="Z3848" s="171"/>
      <c r="AA3848" s="171"/>
      <c r="AB3848" s="171"/>
    </row>
    <row r="3849" spans="13:28" x14ac:dyDescent="0.2">
      <c r="M3849" s="25"/>
      <c r="O3849" s="25"/>
      <c r="P3849" s="2"/>
      <c r="Q3849" s="2"/>
      <c r="R3849" s="2"/>
      <c r="S3849" s="171"/>
      <c r="T3849" s="171"/>
      <c r="U3849" s="171"/>
      <c r="V3849" s="171"/>
      <c r="W3849" s="171"/>
      <c r="X3849" s="171"/>
      <c r="Y3849" s="171"/>
      <c r="Z3849" s="171"/>
      <c r="AA3849" s="171"/>
      <c r="AB3849" s="171"/>
    </row>
    <row r="3850" spans="13:28" x14ac:dyDescent="0.2">
      <c r="M3850" s="25"/>
      <c r="O3850" s="25"/>
      <c r="P3850" s="2"/>
      <c r="Q3850" s="2"/>
      <c r="R3850" s="2"/>
      <c r="S3850" s="171"/>
      <c r="T3850" s="171"/>
      <c r="U3850" s="171"/>
      <c r="V3850" s="171"/>
      <c r="W3850" s="171"/>
      <c r="X3850" s="171"/>
      <c r="Y3850" s="171"/>
      <c r="Z3850" s="171"/>
      <c r="AA3850" s="171"/>
      <c r="AB3850" s="171"/>
    </row>
    <row r="3851" spans="13:28" x14ac:dyDescent="0.2">
      <c r="M3851" s="25"/>
      <c r="O3851" s="25"/>
      <c r="P3851" s="2"/>
      <c r="Q3851" s="2"/>
      <c r="R3851" s="2"/>
      <c r="S3851" s="171"/>
      <c r="T3851" s="171"/>
      <c r="U3851" s="171"/>
      <c r="V3851" s="171"/>
      <c r="W3851" s="171"/>
      <c r="X3851" s="171"/>
      <c r="Y3851" s="171"/>
      <c r="Z3851" s="171"/>
      <c r="AA3851" s="171"/>
      <c r="AB3851" s="171"/>
    </row>
    <row r="3852" spans="13:28" x14ac:dyDescent="0.2">
      <c r="M3852" s="25"/>
      <c r="O3852" s="25"/>
      <c r="P3852" s="2"/>
      <c r="Q3852" s="2"/>
      <c r="R3852" s="2"/>
      <c r="S3852" s="171"/>
      <c r="T3852" s="171"/>
      <c r="U3852" s="171"/>
      <c r="V3852" s="171"/>
      <c r="W3852" s="171"/>
      <c r="X3852" s="171"/>
      <c r="Y3852" s="171"/>
      <c r="Z3852" s="171"/>
      <c r="AA3852" s="171"/>
      <c r="AB3852" s="171"/>
    </row>
    <row r="3853" spans="13:28" x14ac:dyDescent="0.2">
      <c r="M3853" s="25"/>
      <c r="O3853" s="25"/>
      <c r="P3853" s="2"/>
      <c r="Q3853" s="2"/>
      <c r="R3853" s="2"/>
      <c r="S3853" s="171"/>
      <c r="T3853" s="171"/>
      <c r="U3853" s="171"/>
      <c r="V3853" s="171"/>
      <c r="W3853" s="171"/>
      <c r="X3853" s="171"/>
      <c r="Y3853" s="171"/>
      <c r="Z3853" s="171"/>
      <c r="AA3853" s="171"/>
      <c r="AB3853" s="171"/>
    </row>
    <row r="3854" spans="13:28" x14ac:dyDescent="0.2">
      <c r="M3854" s="25"/>
      <c r="O3854" s="25"/>
      <c r="P3854" s="2"/>
      <c r="Q3854" s="2"/>
      <c r="R3854" s="2"/>
      <c r="S3854" s="171"/>
      <c r="T3854" s="171"/>
      <c r="U3854" s="171"/>
      <c r="V3854" s="171"/>
      <c r="W3854" s="171"/>
      <c r="X3854" s="171"/>
      <c r="Y3854" s="171"/>
      <c r="Z3854" s="171"/>
      <c r="AA3854" s="171"/>
      <c r="AB3854" s="171"/>
    </row>
    <row r="3855" spans="13:28" x14ac:dyDescent="0.2">
      <c r="M3855" s="25"/>
      <c r="O3855" s="25"/>
      <c r="P3855" s="2"/>
      <c r="Q3855" s="2"/>
      <c r="R3855" s="2"/>
      <c r="S3855" s="171"/>
      <c r="T3855" s="171"/>
      <c r="U3855" s="171"/>
      <c r="V3855" s="171"/>
      <c r="W3855" s="171"/>
      <c r="X3855" s="171"/>
      <c r="Y3855" s="171"/>
      <c r="Z3855" s="171"/>
      <c r="AA3855" s="171"/>
      <c r="AB3855" s="171"/>
    </row>
    <row r="3856" spans="13:28" x14ac:dyDescent="0.2">
      <c r="M3856" s="25"/>
      <c r="O3856" s="25"/>
      <c r="P3856" s="2"/>
      <c r="Q3856" s="2"/>
      <c r="R3856" s="2"/>
      <c r="S3856" s="171"/>
      <c r="T3856" s="171"/>
      <c r="U3856" s="171"/>
      <c r="V3856" s="171"/>
      <c r="W3856" s="171"/>
      <c r="X3856" s="171"/>
      <c r="Y3856" s="171"/>
      <c r="Z3856" s="171"/>
      <c r="AA3856" s="171"/>
      <c r="AB3856" s="171"/>
    </row>
    <row r="3857" spans="13:28" x14ac:dyDescent="0.2">
      <c r="M3857" s="25"/>
      <c r="O3857" s="25"/>
      <c r="P3857" s="2"/>
      <c r="Q3857" s="2"/>
      <c r="R3857" s="2"/>
      <c r="S3857" s="171"/>
      <c r="T3857" s="171"/>
      <c r="U3857" s="171"/>
      <c r="V3857" s="171"/>
      <c r="W3857" s="171"/>
      <c r="X3857" s="171"/>
      <c r="Y3857" s="171"/>
      <c r="Z3857" s="171"/>
      <c r="AA3857" s="171"/>
      <c r="AB3857" s="171"/>
    </row>
    <row r="3858" spans="13:28" x14ac:dyDescent="0.2">
      <c r="M3858" s="25"/>
      <c r="O3858" s="25"/>
      <c r="P3858" s="2"/>
      <c r="Q3858" s="2"/>
      <c r="R3858" s="2"/>
      <c r="S3858" s="171"/>
      <c r="T3858" s="171"/>
      <c r="U3858" s="171"/>
      <c r="V3858" s="171"/>
      <c r="W3858" s="171"/>
      <c r="X3858" s="171"/>
      <c r="Y3858" s="171"/>
      <c r="Z3858" s="171"/>
      <c r="AA3858" s="171"/>
      <c r="AB3858" s="171"/>
    </row>
    <row r="3859" spans="13:28" x14ac:dyDescent="0.2">
      <c r="M3859" s="25"/>
      <c r="O3859" s="25"/>
      <c r="P3859" s="2"/>
      <c r="Q3859" s="2"/>
      <c r="R3859" s="2"/>
      <c r="S3859" s="171"/>
      <c r="T3859" s="171"/>
      <c r="U3859" s="171"/>
      <c r="V3859" s="171"/>
      <c r="W3859" s="171"/>
      <c r="X3859" s="171"/>
      <c r="Y3859" s="171"/>
      <c r="Z3859" s="171"/>
      <c r="AA3859" s="171"/>
      <c r="AB3859" s="171"/>
    </row>
    <row r="3860" spans="13:28" x14ac:dyDescent="0.2">
      <c r="M3860" s="25"/>
      <c r="O3860" s="25"/>
      <c r="P3860" s="2"/>
      <c r="Q3860" s="2"/>
      <c r="R3860" s="2"/>
      <c r="S3860" s="171"/>
      <c r="T3860" s="171"/>
      <c r="U3860" s="171"/>
      <c r="V3860" s="171"/>
      <c r="W3860" s="171"/>
      <c r="X3860" s="171"/>
      <c r="Y3860" s="171"/>
      <c r="Z3860" s="171"/>
      <c r="AA3860" s="171"/>
      <c r="AB3860" s="171"/>
    </row>
    <row r="3861" spans="13:28" x14ac:dyDescent="0.2">
      <c r="M3861" s="25"/>
      <c r="O3861" s="25"/>
      <c r="P3861" s="2"/>
      <c r="Q3861" s="2"/>
      <c r="R3861" s="2"/>
      <c r="S3861" s="171"/>
      <c r="T3861" s="171"/>
      <c r="U3861" s="171"/>
      <c r="V3861" s="171"/>
      <c r="W3861" s="171"/>
      <c r="X3861" s="171"/>
      <c r="Y3861" s="171"/>
      <c r="Z3861" s="171"/>
      <c r="AA3861" s="171"/>
      <c r="AB3861" s="171"/>
    </row>
    <row r="3862" spans="13:28" x14ac:dyDescent="0.2">
      <c r="M3862" s="25"/>
      <c r="O3862" s="25"/>
      <c r="P3862" s="2"/>
      <c r="Q3862" s="2"/>
      <c r="R3862" s="2"/>
      <c r="S3862" s="171"/>
      <c r="T3862" s="171"/>
      <c r="U3862" s="171"/>
      <c r="V3862" s="171"/>
      <c r="W3862" s="171"/>
      <c r="X3862" s="171"/>
      <c r="Y3862" s="171"/>
      <c r="Z3862" s="171"/>
      <c r="AA3862" s="171"/>
      <c r="AB3862" s="171"/>
    </row>
    <row r="3863" spans="13:28" x14ac:dyDescent="0.2">
      <c r="M3863" s="25"/>
      <c r="O3863" s="25"/>
      <c r="P3863" s="2"/>
      <c r="Q3863" s="2"/>
      <c r="R3863" s="2"/>
      <c r="S3863" s="171"/>
      <c r="T3863" s="171"/>
      <c r="U3863" s="171"/>
      <c r="V3863" s="171"/>
      <c r="W3863" s="171"/>
      <c r="X3863" s="171"/>
      <c r="Y3863" s="171"/>
      <c r="Z3863" s="171"/>
      <c r="AA3863" s="171"/>
      <c r="AB3863" s="171"/>
    </row>
    <row r="3864" spans="13:28" x14ac:dyDescent="0.2">
      <c r="M3864" s="25"/>
      <c r="O3864" s="25"/>
      <c r="P3864" s="2"/>
      <c r="Q3864" s="2"/>
      <c r="R3864" s="2"/>
      <c r="S3864" s="171"/>
      <c r="T3864" s="171"/>
      <c r="U3864" s="171"/>
      <c r="V3864" s="171"/>
      <c r="W3864" s="171"/>
      <c r="X3864" s="171"/>
      <c r="Y3864" s="171"/>
      <c r="Z3864" s="171"/>
      <c r="AA3864" s="171"/>
      <c r="AB3864" s="171"/>
    </row>
    <row r="3865" spans="13:28" x14ac:dyDescent="0.2">
      <c r="M3865" s="25"/>
      <c r="O3865" s="25"/>
      <c r="P3865" s="2"/>
      <c r="Q3865" s="2"/>
      <c r="R3865" s="2"/>
      <c r="S3865" s="171"/>
      <c r="T3865" s="171"/>
      <c r="U3865" s="171"/>
      <c r="V3865" s="171"/>
      <c r="W3865" s="171"/>
      <c r="X3865" s="171"/>
      <c r="Y3865" s="171"/>
      <c r="Z3865" s="171"/>
      <c r="AA3865" s="171"/>
      <c r="AB3865" s="171"/>
    </row>
    <row r="3866" spans="13:28" x14ac:dyDescent="0.2">
      <c r="M3866" s="25"/>
      <c r="O3866" s="25"/>
      <c r="P3866" s="2"/>
      <c r="Q3866" s="2"/>
      <c r="R3866" s="2"/>
      <c r="S3866" s="171"/>
      <c r="T3866" s="171"/>
      <c r="U3866" s="171"/>
      <c r="V3866" s="171"/>
      <c r="W3866" s="171"/>
      <c r="X3866" s="171"/>
      <c r="Y3866" s="171"/>
      <c r="Z3866" s="171"/>
      <c r="AA3866" s="171"/>
      <c r="AB3866" s="171"/>
    </row>
    <row r="3867" spans="13:28" x14ac:dyDescent="0.2">
      <c r="M3867" s="25"/>
      <c r="O3867" s="25"/>
      <c r="P3867" s="2"/>
      <c r="Q3867" s="2"/>
      <c r="R3867" s="2"/>
      <c r="S3867" s="171"/>
      <c r="T3867" s="171"/>
      <c r="U3867" s="171"/>
      <c r="V3867" s="171"/>
      <c r="W3867" s="171"/>
      <c r="X3867" s="171"/>
      <c r="Y3867" s="171"/>
      <c r="Z3867" s="171"/>
      <c r="AA3867" s="171"/>
      <c r="AB3867" s="171"/>
    </row>
    <row r="3868" spans="13:28" x14ac:dyDescent="0.2">
      <c r="M3868" s="25"/>
      <c r="O3868" s="25"/>
      <c r="P3868" s="2"/>
      <c r="Q3868" s="2"/>
      <c r="R3868" s="2"/>
      <c r="S3868" s="171"/>
      <c r="T3868" s="171"/>
      <c r="U3868" s="171"/>
      <c r="V3868" s="171"/>
      <c r="W3868" s="171"/>
      <c r="X3868" s="171"/>
      <c r="Y3868" s="171"/>
      <c r="Z3868" s="171"/>
      <c r="AA3868" s="171"/>
      <c r="AB3868" s="171"/>
    </row>
    <row r="3869" spans="13:28" x14ac:dyDescent="0.2">
      <c r="M3869" s="25"/>
      <c r="O3869" s="25"/>
      <c r="P3869" s="2"/>
      <c r="Q3869" s="2"/>
      <c r="R3869" s="2"/>
      <c r="S3869" s="171"/>
      <c r="T3869" s="171"/>
      <c r="U3869" s="171"/>
      <c r="V3869" s="171"/>
      <c r="W3869" s="171"/>
      <c r="X3869" s="171"/>
      <c r="Y3869" s="171"/>
      <c r="Z3869" s="171"/>
      <c r="AA3869" s="171"/>
      <c r="AB3869" s="171"/>
    </row>
    <row r="3870" spans="13:28" x14ac:dyDescent="0.2">
      <c r="M3870" s="25"/>
      <c r="O3870" s="25"/>
      <c r="P3870" s="2"/>
      <c r="Q3870" s="2"/>
      <c r="R3870" s="2"/>
      <c r="S3870" s="171"/>
      <c r="T3870" s="171"/>
      <c r="U3870" s="171"/>
      <c r="V3870" s="171"/>
      <c r="W3870" s="171"/>
      <c r="X3870" s="171"/>
      <c r="Y3870" s="171"/>
      <c r="Z3870" s="171"/>
      <c r="AA3870" s="171"/>
      <c r="AB3870" s="171"/>
    </row>
    <row r="3871" spans="13:28" x14ac:dyDescent="0.2">
      <c r="M3871" s="25"/>
      <c r="O3871" s="25"/>
      <c r="P3871" s="2"/>
      <c r="Q3871" s="2"/>
      <c r="R3871" s="2"/>
      <c r="S3871" s="171"/>
      <c r="T3871" s="171"/>
      <c r="U3871" s="171"/>
      <c r="V3871" s="171"/>
      <c r="W3871" s="171"/>
      <c r="X3871" s="171"/>
      <c r="Y3871" s="171"/>
      <c r="Z3871" s="171"/>
      <c r="AA3871" s="171"/>
      <c r="AB3871" s="171"/>
    </row>
    <row r="3872" spans="13:28" x14ac:dyDescent="0.2">
      <c r="M3872" s="25"/>
      <c r="O3872" s="25"/>
      <c r="P3872" s="2"/>
      <c r="Q3872" s="2"/>
      <c r="R3872" s="2"/>
      <c r="S3872" s="171"/>
      <c r="T3872" s="171"/>
      <c r="U3872" s="171"/>
      <c r="V3872" s="171"/>
      <c r="W3872" s="171"/>
      <c r="X3872" s="171"/>
      <c r="Y3872" s="171"/>
      <c r="Z3872" s="171"/>
      <c r="AA3872" s="171"/>
      <c r="AB3872" s="171"/>
    </row>
    <row r="3873" spans="13:28" x14ac:dyDescent="0.2">
      <c r="M3873" s="25"/>
      <c r="O3873" s="25"/>
      <c r="P3873" s="2"/>
      <c r="Q3873" s="2"/>
      <c r="R3873" s="2"/>
      <c r="S3873" s="171"/>
      <c r="T3873" s="171"/>
      <c r="U3873" s="171"/>
      <c r="V3873" s="171"/>
      <c r="W3873" s="171"/>
      <c r="X3873" s="171"/>
      <c r="Y3873" s="171"/>
      <c r="Z3873" s="171"/>
      <c r="AA3873" s="171"/>
      <c r="AB3873" s="171"/>
    </row>
    <row r="3874" spans="13:28" x14ac:dyDescent="0.2">
      <c r="M3874" s="25"/>
      <c r="O3874" s="25"/>
      <c r="P3874" s="2"/>
      <c r="Q3874" s="2"/>
      <c r="R3874" s="2"/>
      <c r="S3874" s="171"/>
      <c r="T3874" s="171"/>
      <c r="U3874" s="171"/>
      <c r="V3874" s="171"/>
      <c r="W3874" s="171"/>
      <c r="X3874" s="171"/>
      <c r="Y3874" s="171"/>
      <c r="Z3874" s="171"/>
      <c r="AA3874" s="171"/>
      <c r="AB3874" s="171"/>
    </row>
    <row r="3875" spans="13:28" x14ac:dyDescent="0.2">
      <c r="M3875" s="25"/>
      <c r="O3875" s="25"/>
      <c r="P3875" s="2"/>
      <c r="Q3875" s="2"/>
      <c r="R3875" s="2"/>
      <c r="S3875" s="171"/>
      <c r="T3875" s="171"/>
      <c r="U3875" s="171"/>
      <c r="V3875" s="171"/>
      <c r="W3875" s="171"/>
      <c r="X3875" s="171"/>
      <c r="Y3875" s="171"/>
      <c r="Z3875" s="171"/>
      <c r="AA3875" s="171"/>
      <c r="AB3875" s="171"/>
    </row>
    <row r="3876" spans="13:28" x14ac:dyDescent="0.2">
      <c r="M3876" s="25"/>
      <c r="O3876" s="25"/>
      <c r="P3876" s="2"/>
      <c r="Q3876" s="2"/>
      <c r="R3876" s="2"/>
      <c r="S3876" s="171"/>
      <c r="T3876" s="171"/>
      <c r="U3876" s="171"/>
      <c r="V3876" s="171"/>
      <c r="W3876" s="171"/>
      <c r="X3876" s="171"/>
      <c r="Y3876" s="171"/>
      <c r="Z3876" s="171"/>
      <c r="AA3876" s="171"/>
      <c r="AB3876" s="171"/>
    </row>
    <row r="3877" spans="13:28" x14ac:dyDescent="0.2">
      <c r="M3877" s="25"/>
      <c r="O3877" s="25"/>
      <c r="P3877" s="2"/>
      <c r="Q3877" s="2"/>
      <c r="R3877" s="2"/>
      <c r="S3877" s="171"/>
      <c r="T3877" s="171"/>
      <c r="U3877" s="171"/>
      <c r="V3877" s="171"/>
      <c r="W3877" s="171"/>
      <c r="X3877" s="171"/>
      <c r="Y3877" s="171"/>
      <c r="Z3877" s="171"/>
      <c r="AA3877" s="171"/>
      <c r="AB3877" s="171"/>
    </row>
    <row r="3878" spans="13:28" x14ac:dyDescent="0.2">
      <c r="M3878" s="25"/>
      <c r="O3878" s="25"/>
      <c r="P3878" s="2"/>
      <c r="Q3878" s="2"/>
      <c r="R3878" s="2"/>
      <c r="S3878" s="171"/>
      <c r="T3878" s="171"/>
      <c r="U3878" s="171"/>
      <c r="V3878" s="171"/>
      <c r="W3878" s="171"/>
      <c r="X3878" s="171"/>
      <c r="Y3878" s="171"/>
      <c r="Z3878" s="171"/>
      <c r="AA3878" s="171"/>
      <c r="AB3878" s="171"/>
    </row>
    <row r="3879" spans="13:28" x14ac:dyDescent="0.2">
      <c r="M3879" s="25"/>
      <c r="O3879" s="25"/>
      <c r="P3879" s="2"/>
      <c r="Q3879" s="2"/>
      <c r="R3879" s="2"/>
      <c r="S3879" s="171"/>
      <c r="T3879" s="171"/>
      <c r="U3879" s="171"/>
      <c r="V3879" s="171"/>
      <c r="W3879" s="171"/>
      <c r="X3879" s="171"/>
      <c r="Y3879" s="171"/>
      <c r="Z3879" s="171"/>
      <c r="AA3879" s="171"/>
      <c r="AB3879" s="171"/>
    </row>
    <row r="3880" spans="13:28" x14ac:dyDescent="0.2">
      <c r="M3880" s="25"/>
      <c r="O3880" s="25"/>
      <c r="P3880" s="2"/>
      <c r="Q3880" s="2"/>
      <c r="R3880" s="2"/>
      <c r="S3880" s="171"/>
      <c r="T3880" s="171"/>
      <c r="U3880" s="171"/>
      <c r="V3880" s="171"/>
      <c r="W3880" s="171"/>
      <c r="X3880" s="171"/>
      <c r="Y3880" s="171"/>
      <c r="Z3880" s="171"/>
      <c r="AA3880" s="171"/>
      <c r="AB3880" s="171"/>
    </row>
    <row r="3881" spans="13:28" x14ac:dyDescent="0.2">
      <c r="M3881" s="25"/>
      <c r="O3881" s="25"/>
      <c r="P3881" s="2"/>
      <c r="Q3881" s="2"/>
      <c r="R3881" s="2"/>
      <c r="S3881" s="171"/>
      <c r="T3881" s="171"/>
      <c r="U3881" s="171"/>
      <c r="V3881" s="171"/>
      <c r="W3881" s="171"/>
      <c r="X3881" s="171"/>
      <c r="Y3881" s="171"/>
      <c r="Z3881" s="171"/>
      <c r="AA3881" s="171"/>
      <c r="AB3881" s="171"/>
    </row>
    <row r="3882" spans="13:28" x14ac:dyDescent="0.2">
      <c r="M3882" s="25"/>
      <c r="O3882" s="25"/>
      <c r="P3882" s="2"/>
      <c r="Q3882" s="2"/>
      <c r="R3882" s="2"/>
      <c r="S3882" s="171"/>
      <c r="T3882" s="171"/>
      <c r="U3882" s="171"/>
      <c r="V3882" s="171"/>
      <c r="W3882" s="171"/>
      <c r="X3882" s="171"/>
      <c r="Y3882" s="171"/>
      <c r="Z3882" s="171"/>
      <c r="AA3882" s="171"/>
      <c r="AB3882" s="171"/>
    </row>
    <row r="3883" spans="13:28" x14ac:dyDescent="0.2">
      <c r="M3883" s="25"/>
      <c r="O3883" s="25"/>
      <c r="P3883" s="2"/>
      <c r="Q3883" s="2"/>
      <c r="R3883" s="2"/>
      <c r="S3883" s="171"/>
      <c r="T3883" s="171"/>
      <c r="U3883" s="171"/>
      <c r="V3883" s="171"/>
      <c r="W3883" s="171"/>
      <c r="X3883" s="171"/>
      <c r="Y3883" s="171"/>
      <c r="Z3883" s="171"/>
      <c r="AA3883" s="171"/>
      <c r="AB3883" s="171"/>
    </row>
    <row r="3884" spans="13:28" x14ac:dyDescent="0.2">
      <c r="M3884" s="25"/>
      <c r="O3884" s="25"/>
      <c r="P3884" s="2"/>
      <c r="Q3884" s="2"/>
      <c r="R3884" s="2"/>
      <c r="S3884" s="171"/>
      <c r="T3884" s="171"/>
      <c r="U3884" s="171"/>
      <c r="V3884" s="171"/>
      <c r="W3884" s="171"/>
      <c r="X3884" s="171"/>
      <c r="Y3884" s="171"/>
      <c r="Z3884" s="171"/>
      <c r="AA3884" s="171"/>
      <c r="AB3884" s="171"/>
    </row>
    <row r="3885" spans="13:28" x14ac:dyDescent="0.2">
      <c r="M3885" s="25"/>
      <c r="O3885" s="25"/>
      <c r="P3885" s="2"/>
      <c r="Q3885" s="2"/>
      <c r="R3885" s="2"/>
      <c r="S3885" s="171"/>
      <c r="T3885" s="171"/>
      <c r="U3885" s="171"/>
      <c r="V3885" s="171"/>
      <c r="W3885" s="171"/>
      <c r="X3885" s="171"/>
      <c r="Y3885" s="171"/>
      <c r="Z3885" s="171"/>
      <c r="AA3885" s="171"/>
      <c r="AB3885" s="171"/>
    </row>
    <row r="3886" spans="13:28" x14ac:dyDescent="0.2">
      <c r="M3886" s="25"/>
      <c r="O3886" s="25"/>
      <c r="P3886" s="2"/>
      <c r="Q3886" s="2"/>
      <c r="R3886" s="2"/>
      <c r="S3886" s="171"/>
      <c r="T3886" s="171"/>
      <c r="U3886" s="171"/>
      <c r="V3886" s="171"/>
      <c r="W3886" s="171"/>
      <c r="X3886" s="171"/>
      <c r="Y3886" s="171"/>
      <c r="Z3886" s="171"/>
      <c r="AA3886" s="171"/>
      <c r="AB3886" s="171"/>
    </row>
    <row r="3887" spans="13:28" x14ac:dyDescent="0.2">
      <c r="M3887" s="25"/>
      <c r="O3887" s="25"/>
      <c r="P3887" s="2"/>
      <c r="Q3887" s="2"/>
      <c r="R3887" s="2"/>
      <c r="S3887" s="171"/>
      <c r="T3887" s="171"/>
      <c r="U3887" s="171"/>
      <c r="V3887" s="171"/>
      <c r="W3887" s="171"/>
      <c r="X3887" s="171"/>
      <c r="Y3887" s="171"/>
      <c r="Z3887" s="171"/>
      <c r="AA3887" s="171"/>
      <c r="AB3887" s="171"/>
    </row>
    <row r="3888" spans="13:28" x14ac:dyDescent="0.2">
      <c r="M3888" s="25"/>
      <c r="O3888" s="25"/>
      <c r="P3888" s="2"/>
      <c r="Q3888" s="2"/>
      <c r="R3888" s="2"/>
      <c r="S3888" s="171"/>
      <c r="T3888" s="171"/>
      <c r="U3888" s="171"/>
      <c r="V3888" s="171"/>
      <c r="W3888" s="171"/>
      <c r="X3888" s="171"/>
      <c r="Y3888" s="171"/>
      <c r="Z3888" s="171"/>
      <c r="AA3888" s="171"/>
      <c r="AB3888" s="171"/>
    </row>
    <row r="3889" spans="13:28" x14ac:dyDescent="0.2">
      <c r="M3889" s="25"/>
      <c r="O3889" s="25"/>
      <c r="P3889" s="2"/>
      <c r="Q3889" s="2"/>
      <c r="R3889" s="2"/>
      <c r="S3889" s="171"/>
      <c r="T3889" s="171"/>
      <c r="U3889" s="171"/>
      <c r="V3889" s="171"/>
      <c r="W3889" s="171"/>
      <c r="X3889" s="171"/>
      <c r="Y3889" s="171"/>
      <c r="Z3889" s="171"/>
      <c r="AA3889" s="171"/>
      <c r="AB3889" s="171"/>
    </row>
    <row r="3890" spans="13:28" x14ac:dyDescent="0.2">
      <c r="M3890" s="25"/>
      <c r="O3890" s="25"/>
      <c r="P3890" s="2"/>
      <c r="Q3890" s="2"/>
      <c r="R3890" s="2"/>
      <c r="S3890" s="171"/>
      <c r="T3890" s="171"/>
      <c r="U3890" s="171"/>
      <c r="V3890" s="171"/>
      <c r="W3890" s="171"/>
      <c r="X3890" s="171"/>
      <c r="Y3890" s="171"/>
      <c r="Z3890" s="171"/>
      <c r="AA3890" s="171"/>
      <c r="AB3890" s="171"/>
    </row>
    <row r="3891" spans="13:28" x14ac:dyDescent="0.2">
      <c r="M3891" s="25"/>
      <c r="O3891" s="25"/>
      <c r="P3891" s="2"/>
      <c r="Q3891" s="2"/>
      <c r="R3891" s="2"/>
      <c r="S3891" s="171"/>
      <c r="T3891" s="171"/>
      <c r="U3891" s="171"/>
      <c r="V3891" s="171"/>
      <c r="W3891" s="171"/>
      <c r="X3891" s="171"/>
      <c r="Y3891" s="171"/>
      <c r="Z3891" s="171"/>
      <c r="AA3891" s="171"/>
      <c r="AB3891" s="171"/>
    </row>
    <row r="3892" spans="13:28" x14ac:dyDescent="0.2">
      <c r="M3892" s="25"/>
      <c r="O3892" s="25"/>
      <c r="P3892" s="2"/>
      <c r="Q3892" s="2"/>
      <c r="R3892" s="2"/>
      <c r="S3892" s="171"/>
      <c r="T3892" s="171"/>
      <c r="U3892" s="171"/>
      <c r="V3892" s="171"/>
      <c r="W3892" s="171"/>
      <c r="X3892" s="171"/>
      <c r="Y3892" s="171"/>
      <c r="Z3892" s="171"/>
      <c r="AA3892" s="171"/>
      <c r="AB3892" s="171"/>
    </row>
    <row r="3893" spans="13:28" x14ac:dyDescent="0.2">
      <c r="M3893" s="25"/>
      <c r="O3893" s="25"/>
      <c r="P3893" s="2"/>
      <c r="Q3893" s="2"/>
      <c r="R3893" s="2"/>
      <c r="S3893" s="171"/>
      <c r="T3893" s="171"/>
      <c r="U3893" s="171"/>
      <c r="V3893" s="171"/>
      <c r="W3893" s="171"/>
      <c r="X3893" s="171"/>
      <c r="Y3893" s="171"/>
      <c r="Z3893" s="171"/>
      <c r="AA3893" s="171"/>
      <c r="AB3893" s="171"/>
    </row>
    <row r="3894" spans="13:28" x14ac:dyDescent="0.2">
      <c r="M3894" s="25"/>
      <c r="O3894" s="25"/>
      <c r="P3894" s="2"/>
      <c r="Q3894" s="2"/>
      <c r="R3894" s="2"/>
      <c r="S3894" s="171"/>
      <c r="T3894" s="171"/>
      <c r="U3894" s="171"/>
      <c r="V3894" s="171"/>
      <c r="W3894" s="171"/>
      <c r="X3894" s="171"/>
      <c r="Y3894" s="171"/>
      <c r="Z3894" s="171"/>
      <c r="AA3894" s="171"/>
      <c r="AB3894" s="171"/>
    </row>
    <row r="3895" spans="13:28" x14ac:dyDescent="0.2">
      <c r="M3895" s="25"/>
      <c r="O3895" s="25"/>
      <c r="P3895" s="2"/>
      <c r="Q3895" s="2"/>
      <c r="R3895" s="2"/>
      <c r="S3895" s="171"/>
      <c r="T3895" s="171"/>
      <c r="U3895" s="171"/>
      <c r="V3895" s="171"/>
      <c r="W3895" s="171"/>
      <c r="X3895" s="171"/>
      <c r="Y3895" s="171"/>
      <c r="Z3895" s="171"/>
      <c r="AA3895" s="171"/>
      <c r="AB3895" s="171"/>
    </row>
    <row r="3896" spans="13:28" x14ac:dyDescent="0.2">
      <c r="M3896" s="25"/>
      <c r="O3896" s="25"/>
      <c r="P3896" s="2"/>
      <c r="Q3896" s="2"/>
      <c r="R3896" s="2"/>
      <c r="S3896" s="171"/>
      <c r="T3896" s="171"/>
      <c r="U3896" s="171"/>
      <c r="V3896" s="171"/>
      <c r="W3896" s="171"/>
      <c r="X3896" s="171"/>
      <c r="Y3896" s="171"/>
      <c r="Z3896" s="171"/>
      <c r="AA3896" s="171"/>
      <c r="AB3896" s="171"/>
    </row>
    <row r="3897" spans="13:28" x14ac:dyDescent="0.2">
      <c r="M3897" s="25"/>
      <c r="O3897" s="25"/>
      <c r="P3897" s="2"/>
      <c r="Q3897" s="2"/>
      <c r="R3897" s="2"/>
      <c r="S3897" s="171"/>
      <c r="T3897" s="171"/>
      <c r="U3897" s="171"/>
      <c r="V3897" s="171"/>
      <c r="W3897" s="171"/>
      <c r="X3897" s="171"/>
      <c r="Y3897" s="171"/>
      <c r="Z3897" s="171"/>
      <c r="AA3897" s="171"/>
      <c r="AB3897" s="171"/>
    </row>
    <row r="3898" spans="13:28" x14ac:dyDescent="0.2">
      <c r="M3898" s="25"/>
      <c r="O3898" s="25"/>
      <c r="P3898" s="2"/>
      <c r="Q3898" s="2"/>
      <c r="R3898" s="2"/>
      <c r="S3898" s="171"/>
      <c r="T3898" s="171"/>
      <c r="U3898" s="171"/>
      <c r="V3898" s="171"/>
      <c r="W3898" s="171"/>
      <c r="X3898" s="171"/>
      <c r="Y3898" s="171"/>
      <c r="Z3898" s="171"/>
      <c r="AA3898" s="171"/>
      <c r="AB3898" s="171"/>
    </row>
    <row r="3899" spans="13:28" x14ac:dyDescent="0.2">
      <c r="M3899" s="25"/>
      <c r="O3899" s="25"/>
      <c r="P3899" s="2"/>
      <c r="Q3899" s="2"/>
      <c r="R3899" s="2"/>
      <c r="S3899" s="171"/>
      <c r="T3899" s="171"/>
      <c r="U3899" s="171"/>
      <c r="V3899" s="171"/>
      <c r="W3899" s="171"/>
      <c r="X3899" s="171"/>
      <c r="Y3899" s="171"/>
      <c r="Z3899" s="171"/>
      <c r="AA3899" s="171"/>
      <c r="AB3899" s="171"/>
    </row>
    <row r="3900" spans="13:28" x14ac:dyDescent="0.2">
      <c r="M3900" s="25"/>
      <c r="O3900" s="25"/>
      <c r="P3900" s="2"/>
      <c r="Q3900" s="2"/>
      <c r="R3900" s="2"/>
      <c r="S3900" s="171"/>
      <c r="T3900" s="171"/>
      <c r="U3900" s="171"/>
      <c r="V3900" s="171"/>
      <c r="W3900" s="171"/>
      <c r="X3900" s="171"/>
      <c r="Y3900" s="171"/>
      <c r="Z3900" s="171"/>
      <c r="AA3900" s="171"/>
      <c r="AB3900" s="171"/>
    </row>
    <row r="3901" spans="13:28" x14ac:dyDescent="0.2">
      <c r="M3901" s="25"/>
      <c r="O3901" s="25"/>
      <c r="P3901" s="2"/>
      <c r="Q3901" s="2"/>
      <c r="R3901" s="2"/>
      <c r="S3901" s="171"/>
      <c r="T3901" s="171"/>
      <c r="U3901" s="171"/>
      <c r="V3901" s="171"/>
      <c r="W3901" s="171"/>
      <c r="X3901" s="171"/>
      <c r="Y3901" s="171"/>
      <c r="Z3901" s="171"/>
      <c r="AA3901" s="171"/>
      <c r="AB3901" s="171"/>
    </row>
    <row r="3902" spans="13:28" x14ac:dyDescent="0.2">
      <c r="M3902" s="25"/>
      <c r="O3902" s="25"/>
      <c r="P3902" s="2"/>
      <c r="Q3902" s="2"/>
      <c r="R3902" s="2"/>
      <c r="S3902" s="171"/>
      <c r="T3902" s="171"/>
      <c r="U3902" s="171"/>
      <c r="V3902" s="171"/>
      <c r="W3902" s="171"/>
      <c r="X3902" s="171"/>
      <c r="Y3902" s="171"/>
      <c r="Z3902" s="171"/>
      <c r="AA3902" s="171"/>
      <c r="AB3902" s="171"/>
    </row>
    <row r="3903" spans="13:28" x14ac:dyDescent="0.2">
      <c r="M3903" s="25"/>
      <c r="O3903" s="25"/>
      <c r="P3903" s="2"/>
      <c r="Q3903" s="2"/>
      <c r="R3903" s="2"/>
      <c r="S3903" s="171"/>
      <c r="T3903" s="171"/>
      <c r="U3903" s="171"/>
      <c r="V3903" s="171"/>
      <c r="W3903" s="171"/>
      <c r="X3903" s="171"/>
      <c r="Y3903" s="171"/>
      <c r="Z3903" s="171"/>
      <c r="AA3903" s="171"/>
      <c r="AB3903" s="171"/>
    </row>
    <row r="3904" spans="13:28" x14ac:dyDescent="0.2">
      <c r="M3904" s="25"/>
      <c r="O3904" s="25"/>
      <c r="P3904" s="2"/>
      <c r="Q3904" s="2"/>
      <c r="R3904" s="2"/>
      <c r="S3904" s="171"/>
      <c r="T3904" s="171"/>
      <c r="U3904" s="171"/>
      <c r="V3904" s="171"/>
      <c r="W3904" s="171"/>
      <c r="X3904" s="171"/>
      <c r="Y3904" s="171"/>
      <c r="Z3904" s="171"/>
      <c r="AA3904" s="171"/>
      <c r="AB3904" s="171"/>
    </row>
    <row r="3905" spans="13:28" x14ac:dyDescent="0.2">
      <c r="M3905" s="25"/>
      <c r="O3905" s="25"/>
      <c r="P3905" s="2"/>
      <c r="Q3905" s="2"/>
      <c r="R3905" s="2"/>
      <c r="S3905" s="171"/>
      <c r="T3905" s="171"/>
      <c r="U3905" s="171"/>
      <c r="V3905" s="171"/>
      <c r="W3905" s="171"/>
      <c r="X3905" s="171"/>
      <c r="Y3905" s="171"/>
      <c r="Z3905" s="171"/>
      <c r="AA3905" s="171"/>
      <c r="AB3905" s="171"/>
    </row>
    <row r="3906" spans="13:28" x14ac:dyDescent="0.2">
      <c r="M3906" s="25"/>
      <c r="O3906" s="25"/>
      <c r="P3906" s="2"/>
      <c r="Q3906" s="2"/>
      <c r="R3906" s="2"/>
      <c r="S3906" s="171"/>
      <c r="T3906" s="171"/>
      <c r="U3906" s="171"/>
      <c r="V3906" s="171"/>
      <c r="W3906" s="171"/>
      <c r="X3906" s="171"/>
      <c r="Y3906" s="171"/>
      <c r="Z3906" s="171"/>
      <c r="AA3906" s="171"/>
      <c r="AB3906" s="171"/>
    </row>
    <row r="3907" spans="13:28" x14ac:dyDescent="0.2">
      <c r="M3907" s="25"/>
      <c r="O3907" s="25"/>
      <c r="P3907" s="2"/>
      <c r="Q3907" s="2"/>
      <c r="R3907" s="2"/>
      <c r="S3907" s="171"/>
      <c r="T3907" s="171"/>
      <c r="U3907" s="171"/>
      <c r="V3907" s="171"/>
      <c r="W3907" s="171"/>
      <c r="X3907" s="171"/>
      <c r="Y3907" s="171"/>
      <c r="Z3907" s="171"/>
      <c r="AA3907" s="171"/>
      <c r="AB3907" s="171"/>
    </row>
    <row r="3908" spans="13:28" x14ac:dyDescent="0.2">
      <c r="M3908" s="25"/>
      <c r="O3908" s="25"/>
      <c r="P3908" s="2"/>
      <c r="Q3908" s="2"/>
      <c r="R3908" s="2"/>
      <c r="S3908" s="171"/>
      <c r="T3908" s="171"/>
      <c r="U3908" s="171"/>
      <c r="V3908" s="171"/>
      <c r="W3908" s="171"/>
      <c r="X3908" s="171"/>
      <c r="Y3908" s="171"/>
      <c r="Z3908" s="171"/>
      <c r="AA3908" s="171"/>
      <c r="AB3908" s="171"/>
    </row>
    <row r="3909" spans="13:28" x14ac:dyDescent="0.2">
      <c r="M3909" s="25"/>
      <c r="O3909" s="25"/>
      <c r="P3909" s="2"/>
      <c r="Q3909" s="2"/>
      <c r="R3909" s="2"/>
      <c r="S3909" s="171"/>
      <c r="T3909" s="171"/>
      <c r="U3909" s="171"/>
      <c r="V3909" s="171"/>
      <c r="W3909" s="171"/>
      <c r="X3909" s="171"/>
      <c r="Y3909" s="171"/>
      <c r="Z3909" s="171"/>
      <c r="AA3909" s="171"/>
      <c r="AB3909" s="171"/>
    </row>
    <row r="3910" spans="13:28" x14ac:dyDescent="0.2">
      <c r="M3910" s="25"/>
      <c r="O3910" s="25"/>
      <c r="P3910" s="2"/>
      <c r="Q3910" s="2"/>
      <c r="R3910" s="2"/>
      <c r="S3910" s="171"/>
      <c r="T3910" s="171"/>
      <c r="U3910" s="171"/>
      <c r="V3910" s="171"/>
      <c r="W3910" s="171"/>
      <c r="X3910" s="171"/>
      <c r="Y3910" s="171"/>
      <c r="Z3910" s="171"/>
      <c r="AA3910" s="171"/>
      <c r="AB3910" s="171"/>
    </row>
    <row r="3911" spans="13:28" x14ac:dyDescent="0.2">
      <c r="M3911" s="25"/>
      <c r="O3911" s="25"/>
      <c r="P3911" s="2"/>
      <c r="Q3911" s="2"/>
      <c r="R3911" s="2"/>
      <c r="S3911" s="171"/>
      <c r="T3911" s="171"/>
      <c r="U3911" s="171"/>
      <c r="V3911" s="171"/>
      <c r="W3911" s="171"/>
      <c r="X3911" s="171"/>
      <c r="Y3911" s="171"/>
      <c r="Z3911" s="171"/>
      <c r="AA3911" s="171"/>
      <c r="AB3911" s="171"/>
    </row>
    <row r="3912" spans="13:28" x14ac:dyDescent="0.2">
      <c r="M3912" s="25"/>
      <c r="O3912" s="25"/>
      <c r="P3912" s="2"/>
      <c r="Q3912" s="2"/>
      <c r="R3912" s="2"/>
      <c r="S3912" s="171"/>
      <c r="T3912" s="171"/>
      <c r="U3912" s="171"/>
      <c r="V3912" s="171"/>
      <c r="W3912" s="171"/>
      <c r="X3912" s="171"/>
      <c r="Y3912" s="171"/>
      <c r="Z3912" s="171"/>
      <c r="AA3912" s="171"/>
      <c r="AB3912" s="171"/>
    </row>
    <row r="3913" spans="13:28" x14ac:dyDescent="0.2">
      <c r="M3913" s="25"/>
      <c r="O3913" s="25"/>
      <c r="P3913" s="2"/>
      <c r="Q3913" s="2"/>
      <c r="R3913" s="2"/>
      <c r="S3913" s="171"/>
      <c r="T3913" s="171"/>
      <c r="U3913" s="171"/>
      <c r="V3913" s="171"/>
      <c r="W3913" s="171"/>
      <c r="X3913" s="171"/>
      <c r="Y3913" s="171"/>
      <c r="Z3913" s="171"/>
      <c r="AA3913" s="171"/>
      <c r="AB3913" s="171"/>
    </row>
    <row r="3914" spans="13:28" x14ac:dyDescent="0.2">
      <c r="M3914" s="25"/>
      <c r="O3914" s="25"/>
      <c r="P3914" s="2"/>
      <c r="Q3914" s="2"/>
      <c r="R3914" s="2"/>
      <c r="S3914" s="171"/>
      <c r="T3914" s="171"/>
      <c r="U3914" s="171"/>
      <c r="V3914" s="171"/>
      <c r="W3914" s="171"/>
      <c r="X3914" s="171"/>
      <c r="Y3914" s="171"/>
      <c r="Z3914" s="171"/>
      <c r="AA3914" s="171"/>
      <c r="AB3914" s="171"/>
    </row>
    <row r="3915" spans="13:28" x14ac:dyDescent="0.2">
      <c r="M3915" s="25"/>
      <c r="O3915" s="25"/>
      <c r="P3915" s="2"/>
      <c r="Q3915" s="2"/>
      <c r="R3915" s="2"/>
      <c r="S3915" s="171"/>
      <c r="T3915" s="171"/>
      <c r="U3915" s="171"/>
      <c r="V3915" s="171"/>
      <c r="W3915" s="171"/>
      <c r="X3915" s="171"/>
      <c r="Y3915" s="171"/>
      <c r="Z3915" s="171"/>
      <c r="AA3915" s="171"/>
      <c r="AB3915" s="171"/>
    </row>
    <row r="3916" spans="13:28" x14ac:dyDescent="0.2">
      <c r="M3916" s="25"/>
      <c r="O3916" s="25"/>
      <c r="P3916" s="2"/>
      <c r="Q3916" s="2"/>
      <c r="R3916" s="2"/>
      <c r="S3916" s="171"/>
      <c r="T3916" s="171"/>
      <c r="U3916" s="171"/>
      <c r="V3916" s="171"/>
      <c r="W3916" s="171"/>
      <c r="X3916" s="171"/>
      <c r="Y3916" s="171"/>
      <c r="Z3916" s="171"/>
      <c r="AA3916" s="171"/>
      <c r="AB3916" s="171"/>
    </row>
    <row r="3917" spans="13:28" x14ac:dyDescent="0.2">
      <c r="M3917" s="25"/>
      <c r="O3917" s="25"/>
      <c r="P3917" s="2"/>
      <c r="Q3917" s="2"/>
      <c r="R3917" s="2"/>
      <c r="S3917" s="171"/>
      <c r="T3917" s="171"/>
      <c r="U3917" s="171"/>
      <c r="V3917" s="171"/>
      <c r="W3917" s="171"/>
      <c r="X3917" s="171"/>
      <c r="Y3917" s="171"/>
      <c r="Z3917" s="171"/>
      <c r="AA3917" s="171"/>
      <c r="AB3917" s="171"/>
    </row>
    <row r="3918" spans="13:28" x14ac:dyDescent="0.2">
      <c r="M3918" s="25"/>
      <c r="O3918" s="25"/>
      <c r="P3918" s="2"/>
      <c r="Q3918" s="2"/>
      <c r="R3918" s="2"/>
      <c r="S3918" s="171"/>
      <c r="T3918" s="171"/>
      <c r="U3918" s="171"/>
      <c r="V3918" s="171"/>
      <c r="W3918" s="171"/>
      <c r="X3918" s="171"/>
      <c r="Y3918" s="171"/>
      <c r="Z3918" s="171"/>
      <c r="AA3918" s="171"/>
      <c r="AB3918" s="171"/>
    </row>
    <row r="3919" spans="13:28" x14ac:dyDescent="0.2">
      <c r="M3919" s="25"/>
      <c r="O3919" s="25"/>
      <c r="P3919" s="2"/>
      <c r="Q3919" s="2"/>
      <c r="R3919" s="2"/>
      <c r="S3919" s="171"/>
      <c r="T3919" s="171"/>
      <c r="U3919" s="171"/>
      <c r="V3919" s="171"/>
      <c r="W3919" s="171"/>
      <c r="X3919" s="171"/>
      <c r="Y3919" s="171"/>
      <c r="Z3919" s="171"/>
      <c r="AA3919" s="171"/>
      <c r="AB3919" s="171"/>
    </row>
    <row r="3920" spans="13:28" x14ac:dyDescent="0.2">
      <c r="M3920" s="25"/>
      <c r="O3920" s="25"/>
      <c r="P3920" s="2"/>
      <c r="Q3920" s="2"/>
      <c r="R3920" s="2"/>
      <c r="S3920" s="171"/>
      <c r="T3920" s="171"/>
      <c r="U3920" s="171"/>
      <c r="V3920" s="171"/>
      <c r="W3920" s="171"/>
      <c r="X3920" s="171"/>
      <c r="Y3920" s="171"/>
      <c r="Z3920" s="171"/>
      <c r="AA3920" s="171"/>
      <c r="AB3920" s="171"/>
    </row>
    <row r="3921" spans="13:28" x14ac:dyDescent="0.2">
      <c r="M3921" s="25"/>
      <c r="O3921" s="25"/>
      <c r="P3921" s="2"/>
      <c r="Q3921" s="2"/>
      <c r="R3921" s="2"/>
      <c r="S3921" s="171"/>
      <c r="T3921" s="171"/>
      <c r="U3921" s="171"/>
      <c r="V3921" s="171"/>
      <c r="W3921" s="171"/>
      <c r="X3921" s="171"/>
      <c r="Y3921" s="171"/>
      <c r="Z3921" s="171"/>
      <c r="AA3921" s="171"/>
      <c r="AB3921" s="171"/>
    </row>
    <row r="3922" spans="13:28" x14ac:dyDescent="0.2">
      <c r="M3922" s="25"/>
      <c r="O3922" s="25"/>
      <c r="P3922" s="2"/>
      <c r="Q3922" s="2"/>
      <c r="R3922" s="2"/>
      <c r="S3922" s="171"/>
      <c r="T3922" s="171"/>
      <c r="U3922" s="171"/>
      <c r="V3922" s="171"/>
      <c r="W3922" s="171"/>
      <c r="X3922" s="171"/>
      <c r="Y3922" s="171"/>
      <c r="Z3922" s="171"/>
      <c r="AA3922" s="171"/>
      <c r="AB3922" s="171"/>
    </row>
    <row r="3923" spans="13:28" x14ac:dyDescent="0.2">
      <c r="M3923" s="25"/>
      <c r="O3923" s="25"/>
      <c r="P3923" s="2"/>
      <c r="Q3923" s="2"/>
      <c r="R3923" s="2"/>
      <c r="S3923" s="171"/>
      <c r="T3923" s="171"/>
      <c r="U3923" s="171"/>
      <c r="V3923" s="171"/>
      <c r="W3923" s="171"/>
      <c r="X3923" s="171"/>
      <c r="Y3923" s="171"/>
      <c r="Z3923" s="171"/>
      <c r="AA3923" s="171"/>
      <c r="AB3923" s="171"/>
    </row>
    <row r="3924" spans="13:28" x14ac:dyDescent="0.2">
      <c r="M3924" s="25"/>
      <c r="O3924" s="25"/>
      <c r="P3924" s="2"/>
      <c r="Q3924" s="2"/>
      <c r="R3924" s="2"/>
      <c r="S3924" s="171"/>
      <c r="T3924" s="171"/>
      <c r="U3924" s="171"/>
      <c r="V3924" s="171"/>
      <c r="W3924" s="171"/>
      <c r="X3924" s="171"/>
      <c r="Y3924" s="171"/>
      <c r="Z3924" s="171"/>
      <c r="AA3924" s="171"/>
      <c r="AB3924" s="171"/>
    </row>
    <row r="3925" spans="13:28" x14ac:dyDescent="0.2">
      <c r="M3925" s="25"/>
      <c r="O3925" s="25"/>
      <c r="P3925" s="2"/>
      <c r="Q3925" s="2"/>
      <c r="R3925" s="2"/>
      <c r="S3925" s="171"/>
      <c r="T3925" s="171"/>
      <c r="U3925" s="171"/>
      <c r="V3925" s="171"/>
      <c r="W3925" s="171"/>
      <c r="X3925" s="171"/>
      <c r="Y3925" s="171"/>
      <c r="Z3925" s="171"/>
      <c r="AA3925" s="171"/>
      <c r="AB3925" s="171"/>
    </row>
    <row r="3926" spans="13:28" x14ac:dyDescent="0.2">
      <c r="M3926" s="25"/>
      <c r="O3926" s="25"/>
      <c r="P3926" s="2"/>
      <c r="Q3926" s="2"/>
      <c r="R3926" s="2"/>
      <c r="S3926" s="171"/>
      <c r="T3926" s="171"/>
      <c r="U3926" s="171"/>
      <c r="V3926" s="171"/>
      <c r="W3926" s="171"/>
      <c r="X3926" s="171"/>
      <c r="Y3926" s="171"/>
      <c r="Z3926" s="171"/>
      <c r="AA3926" s="171"/>
      <c r="AB3926" s="171"/>
    </row>
    <row r="3927" spans="13:28" x14ac:dyDescent="0.2">
      <c r="M3927" s="25"/>
      <c r="O3927" s="25"/>
      <c r="P3927" s="2"/>
      <c r="Q3927" s="2"/>
      <c r="R3927" s="2"/>
      <c r="S3927" s="171"/>
      <c r="T3927" s="171"/>
      <c r="U3927" s="171"/>
      <c r="V3927" s="171"/>
      <c r="W3927" s="171"/>
      <c r="X3927" s="171"/>
      <c r="Y3927" s="171"/>
      <c r="Z3927" s="171"/>
      <c r="AA3927" s="171"/>
      <c r="AB3927" s="171"/>
    </row>
    <row r="3928" spans="13:28" x14ac:dyDescent="0.2">
      <c r="M3928" s="25"/>
      <c r="O3928" s="25"/>
      <c r="P3928" s="2"/>
      <c r="Q3928" s="2"/>
      <c r="R3928" s="2"/>
      <c r="S3928" s="171"/>
      <c r="T3928" s="171"/>
      <c r="U3928" s="171"/>
      <c r="V3928" s="171"/>
      <c r="W3928" s="171"/>
      <c r="X3928" s="171"/>
      <c r="Y3928" s="171"/>
      <c r="Z3928" s="171"/>
      <c r="AA3928" s="171"/>
      <c r="AB3928" s="171"/>
    </row>
    <row r="3929" spans="13:28" x14ac:dyDescent="0.2">
      <c r="M3929" s="25"/>
      <c r="O3929" s="25"/>
      <c r="P3929" s="2"/>
      <c r="Q3929" s="2"/>
      <c r="R3929" s="2"/>
      <c r="S3929" s="171"/>
      <c r="T3929" s="171"/>
      <c r="U3929" s="171"/>
      <c r="V3929" s="171"/>
      <c r="W3929" s="171"/>
      <c r="X3929" s="171"/>
      <c r="Y3929" s="171"/>
      <c r="Z3929" s="171"/>
      <c r="AA3929" s="171"/>
      <c r="AB3929" s="171"/>
    </row>
    <row r="3930" spans="13:28" x14ac:dyDescent="0.2">
      <c r="M3930" s="25"/>
      <c r="O3930" s="25"/>
      <c r="P3930" s="2"/>
      <c r="Q3930" s="2"/>
      <c r="R3930" s="2"/>
      <c r="S3930" s="171"/>
      <c r="T3930" s="171"/>
      <c r="U3930" s="171"/>
      <c r="V3930" s="171"/>
      <c r="W3930" s="171"/>
      <c r="X3930" s="171"/>
      <c r="Y3930" s="171"/>
      <c r="Z3930" s="171"/>
      <c r="AA3930" s="171"/>
      <c r="AB3930" s="171"/>
    </row>
    <row r="3931" spans="13:28" x14ac:dyDescent="0.2">
      <c r="M3931" s="25"/>
      <c r="O3931" s="25"/>
      <c r="P3931" s="2"/>
      <c r="Q3931" s="2"/>
      <c r="R3931" s="2"/>
      <c r="S3931" s="171"/>
      <c r="T3931" s="171"/>
      <c r="U3931" s="171"/>
      <c r="V3931" s="171"/>
      <c r="W3931" s="171"/>
      <c r="X3931" s="171"/>
      <c r="Y3931" s="171"/>
      <c r="Z3931" s="171"/>
      <c r="AA3931" s="171"/>
      <c r="AB3931" s="171"/>
    </row>
    <row r="3932" spans="13:28" x14ac:dyDescent="0.2">
      <c r="M3932" s="25"/>
      <c r="O3932" s="25"/>
      <c r="P3932" s="2"/>
      <c r="Q3932" s="2"/>
      <c r="R3932" s="2"/>
      <c r="S3932" s="171"/>
      <c r="T3932" s="171"/>
      <c r="U3932" s="171"/>
      <c r="V3932" s="171"/>
      <c r="W3932" s="171"/>
      <c r="X3932" s="171"/>
      <c r="Y3932" s="171"/>
      <c r="Z3932" s="171"/>
      <c r="AA3932" s="171"/>
      <c r="AB3932" s="171"/>
    </row>
    <row r="3933" spans="13:28" x14ac:dyDescent="0.2">
      <c r="M3933" s="25"/>
      <c r="O3933" s="25"/>
      <c r="P3933" s="2"/>
      <c r="Q3933" s="2"/>
      <c r="R3933" s="2"/>
      <c r="S3933" s="171"/>
      <c r="T3933" s="171"/>
      <c r="U3933" s="171"/>
      <c r="V3933" s="171"/>
      <c r="W3933" s="171"/>
      <c r="X3933" s="171"/>
      <c r="Y3933" s="171"/>
      <c r="Z3933" s="171"/>
      <c r="AA3933" s="171"/>
      <c r="AB3933" s="171"/>
    </row>
    <row r="3934" spans="13:28" x14ac:dyDescent="0.2">
      <c r="M3934" s="25"/>
      <c r="O3934" s="25"/>
      <c r="P3934" s="2"/>
      <c r="Q3934" s="2"/>
      <c r="R3934" s="2"/>
      <c r="S3934" s="171"/>
      <c r="T3934" s="171"/>
      <c r="U3934" s="171"/>
      <c r="V3934" s="171"/>
      <c r="W3934" s="171"/>
      <c r="X3934" s="171"/>
      <c r="Y3934" s="171"/>
      <c r="Z3934" s="171"/>
      <c r="AA3934" s="171"/>
      <c r="AB3934" s="171"/>
    </row>
    <row r="3935" spans="13:28" x14ac:dyDescent="0.2">
      <c r="M3935" s="25"/>
      <c r="O3935" s="25"/>
      <c r="P3935" s="2"/>
      <c r="Q3935" s="2"/>
      <c r="R3935" s="2"/>
      <c r="S3935" s="171"/>
      <c r="T3935" s="171"/>
      <c r="U3935" s="171"/>
      <c r="V3935" s="171"/>
      <c r="W3935" s="171"/>
      <c r="X3935" s="171"/>
      <c r="Y3935" s="171"/>
      <c r="Z3935" s="171"/>
      <c r="AA3935" s="171"/>
      <c r="AB3935" s="171"/>
    </row>
    <row r="3936" spans="13:28" x14ac:dyDescent="0.2">
      <c r="M3936" s="25"/>
      <c r="O3936" s="25"/>
      <c r="P3936" s="2"/>
      <c r="Q3936" s="2"/>
      <c r="R3936" s="2"/>
      <c r="S3936" s="171"/>
      <c r="T3936" s="171"/>
      <c r="U3936" s="171"/>
      <c r="V3936" s="171"/>
      <c r="W3936" s="171"/>
      <c r="X3936" s="171"/>
      <c r="Y3936" s="171"/>
      <c r="Z3936" s="171"/>
      <c r="AA3936" s="171"/>
      <c r="AB3936" s="171"/>
    </row>
    <row r="3937" spans="13:28" x14ac:dyDescent="0.2">
      <c r="M3937" s="25"/>
      <c r="O3937" s="25"/>
      <c r="P3937" s="2"/>
      <c r="Q3937" s="2"/>
      <c r="R3937" s="2"/>
      <c r="S3937" s="171"/>
      <c r="T3937" s="171"/>
      <c r="U3937" s="171"/>
      <c r="V3937" s="171"/>
      <c r="W3937" s="171"/>
      <c r="X3937" s="171"/>
      <c r="Y3937" s="171"/>
      <c r="Z3937" s="171"/>
      <c r="AA3937" s="171"/>
      <c r="AB3937" s="171"/>
    </row>
    <row r="3938" spans="13:28" x14ac:dyDescent="0.2">
      <c r="M3938" s="25"/>
      <c r="O3938" s="25"/>
      <c r="P3938" s="2"/>
      <c r="Q3938" s="2"/>
      <c r="R3938" s="2"/>
      <c r="S3938" s="171"/>
      <c r="T3938" s="171"/>
      <c r="U3938" s="171"/>
      <c r="V3938" s="171"/>
      <c r="W3938" s="171"/>
      <c r="X3938" s="171"/>
      <c r="Y3938" s="171"/>
      <c r="Z3938" s="171"/>
      <c r="AA3938" s="171"/>
      <c r="AB3938" s="171"/>
    </row>
    <row r="3939" spans="13:28" x14ac:dyDescent="0.2">
      <c r="M3939" s="25"/>
      <c r="O3939" s="25"/>
      <c r="P3939" s="2"/>
      <c r="Q3939" s="2"/>
      <c r="R3939" s="2"/>
      <c r="S3939" s="171"/>
      <c r="T3939" s="171"/>
      <c r="U3939" s="171"/>
      <c r="V3939" s="171"/>
      <c r="W3939" s="171"/>
      <c r="X3939" s="171"/>
      <c r="Y3939" s="171"/>
      <c r="Z3939" s="171"/>
      <c r="AA3939" s="171"/>
      <c r="AB3939" s="171"/>
    </row>
    <row r="3940" spans="13:28" x14ac:dyDescent="0.2">
      <c r="M3940" s="25"/>
      <c r="O3940" s="25"/>
      <c r="P3940" s="2"/>
      <c r="Q3940" s="2"/>
      <c r="R3940" s="2"/>
      <c r="S3940" s="171"/>
      <c r="T3940" s="171"/>
      <c r="U3940" s="171"/>
      <c r="V3940" s="171"/>
      <c r="W3940" s="171"/>
      <c r="X3940" s="171"/>
      <c r="Y3940" s="171"/>
      <c r="Z3940" s="171"/>
      <c r="AA3940" s="171"/>
      <c r="AB3940" s="171"/>
    </row>
    <row r="3941" spans="13:28" x14ac:dyDescent="0.2">
      <c r="M3941" s="25"/>
      <c r="O3941" s="25"/>
      <c r="P3941" s="2"/>
      <c r="Q3941" s="2"/>
      <c r="R3941" s="2"/>
      <c r="S3941" s="171"/>
      <c r="T3941" s="171"/>
      <c r="U3941" s="171"/>
      <c r="V3941" s="171"/>
      <c r="W3941" s="171"/>
      <c r="X3941" s="171"/>
      <c r="Y3941" s="171"/>
      <c r="Z3941" s="171"/>
      <c r="AA3941" s="171"/>
      <c r="AB3941" s="171"/>
    </row>
    <row r="3942" spans="13:28" x14ac:dyDescent="0.2">
      <c r="M3942" s="25"/>
      <c r="O3942" s="25"/>
      <c r="P3942" s="2"/>
      <c r="Q3942" s="2"/>
      <c r="R3942" s="2"/>
      <c r="S3942" s="171"/>
      <c r="T3942" s="171"/>
      <c r="U3942" s="171"/>
      <c r="V3942" s="171"/>
      <c r="W3942" s="171"/>
      <c r="X3942" s="171"/>
      <c r="Y3942" s="171"/>
      <c r="Z3942" s="171"/>
      <c r="AA3942" s="171"/>
      <c r="AB3942" s="171"/>
    </row>
    <row r="3943" spans="13:28" x14ac:dyDescent="0.2">
      <c r="M3943" s="25"/>
      <c r="O3943" s="25"/>
      <c r="P3943" s="2"/>
      <c r="Q3943" s="2"/>
      <c r="R3943" s="2"/>
      <c r="S3943" s="171"/>
      <c r="T3943" s="171"/>
      <c r="U3943" s="171"/>
      <c r="V3943" s="171"/>
      <c r="W3943" s="171"/>
      <c r="X3943" s="171"/>
      <c r="Y3943" s="171"/>
      <c r="Z3943" s="171"/>
      <c r="AA3943" s="171"/>
      <c r="AB3943" s="171"/>
    </row>
    <row r="3944" spans="13:28" x14ac:dyDescent="0.2">
      <c r="M3944" s="25"/>
      <c r="O3944" s="25"/>
      <c r="P3944" s="2"/>
      <c r="Q3944" s="2"/>
      <c r="R3944" s="2"/>
      <c r="S3944" s="171"/>
      <c r="T3944" s="171"/>
      <c r="U3944" s="171"/>
      <c r="V3944" s="171"/>
      <c r="W3944" s="171"/>
      <c r="X3944" s="171"/>
      <c r="Y3944" s="171"/>
      <c r="Z3944" s="171"/>
      <c r="AA3944" s="171"/>
      <c r="AB3944" s="171"/>
    </row>
    <row r="3945" spans="13:28" x14ac:dyDescent="0.2">
      <c r="M3945" s="25"/>
      <c r="O3945" s="25"/>
      <c r="P3945" s="2"/>
      <c r="Q3945" s="2"/>
      <c r="R3945" s="2"/>
      <c r="S3945" s="171"/>
      <c r="T3945" s="171"/>
      <c r="U3945" s="171"/>
      <c r="V3945" s="171"/>
      <c r="W3945" s="171"/>
      <c r="X3945" s="171"/>
      <c r="Y3945" s="171"/>
      <c r="Z3945" s="171"/>
      <c r="AA3945" s="171"/>
      <c r="AB3945" s="171"/>
    </row>
    <row r="3946" spans="13:28" x14ac:dyDescent="0.2">
      <c r="M3946" s="25"/>
      <c r="O3946" s="25"/>
      <c r="P3946" s="2"/>
      <c r="Q3946" s="2"/>
      <c r="R3946" s="2"/>
      <c r="S3946" s="171"/>
      <c r="T3946" s="171"/>
      <c r="U3946" s="171"/>
      <c r="V3946" s="171"/>
      <c r="W3946" s="171"/>
      <c r="X3946" s="171"/>
      <c r="Y3946" s="171"/>
      <c r="Z3946" s="171"/>
      <c r="AA3946" s="171"/>
      <c r="AB3946" s="171"/>
    </row>
    <row r="3947" spans="13:28" x14ac:dyDescent="0.2">
      <c r="M3947" s="25"/>
      <c r="O3947" s="25"/>
      <c r="P3947" s="2"/>
      <c r="Q3947" s="2"/>
      <c r="R3947" s="2"/>
      <c r="S3947" s="171"/>
      <c r="T3947" s="171"/>
      <c r="U3947" s="171"/>
      <c r="V3947" s="171"/>
      <c r="W3947" s="171"/>
      <c r="X3947" s="171"/>
      <c r="Y3947" s="171"/>
      <c r="Z3947" s="171"/>
      <c r="AA3947" s="171"/>
      <c r="AB3947" s="171"/>
    </row>
    <row r="3948" spans="13:28" x14ac:dyDescent="0.2">
      <c r="M3948" s="25"/>
      <c r="O3948" s="25"/>
      <c r="P3948" s="2"/>
      <c r="Q3948" s="2"/>
      <c r="R3948" s="2"/>
      <c r="S3948" s="171"/>
      <c r="T3948" s="171"/>
      <c r="U3948" s="171"/>
      <c r="V3948" s="171"/>
      <c r="W3948" s="171"/>
      <c r="X3948" s="171"/>
      <c r="Y3948" s="171"/>
      <c r="Z3948" s="171"/>
      <c r="AA3948" s="171"/>
      <c r="AB3948" s="171"/>
    </row>
    <row r="3949" spans="13:28" x14ac:dyDescent="0.2">
      <c r="M3949" s="25"/>
      <c r="O3949" s="25"/>
      <c r="P3949" s="2"/>
      <c r="Q3949" s="2"/>
      <c r="R3949" s="2"/>
      <c r="S3949" s="171"/>
      <c r="T3949" s="171"/>
      <c r="U3949" s="171"/>
      <c r="V3949" s="171"/>
      <c r="W3949" s="171"/>
      <c r="X3949" s="171"/>
      <c r="Y3949" s="171"/>
      <c r="Z3949" s="171"/>
      <c r="AA3949" s="171"/>
      <c r="AB3949" s="171"/>
    </row>
    <row r="3950" spans="13:28" x14ac:dyDescent="0.2">
      <c r="M3950" s="25"/>
      <c r="O3950" s="25"/>
      <c r="P3950" s="2"/>
      <c r="Q3950" s="2"/>
      <c r="R3950" s="2"/>
      <c r="S3950" s="171"/>
      <c r="T3950" s="171"/>
      <c r="U3950" s="171"/>
      <c r="V3950" s="171"/>
      <c r="W3950" s="171"/>
      <c r="X3950" s="171"/>
      <c r="Y3950" s="171"/>
      <c r="Z3950" s="171"/>
      <c r="AA3950" s="171"/>
      <c r="AB3950" s="171"/>
    </row>
    <row r="3951" spans="13:28" x14ac:dyDescent="0.2">
      <c r="M3951" s="25"/>
      <c r="O3951" s="25"/>
      <c r="P3951" s="2"/>
      <c r="Q3951" s="2"/>
      <c r="R3951" s="2"/>
      <c r="S3951" s="171"/>
      <c r="T3951" s="171"/>
      <c r="U3951" s="171"/>
      <c r="V3951" s="171"/>
      <c r="W3951" s="171"/>
      <c r="X3951" s="171"/>
      <c r="Y3951" s="171"/>
      <c r="Z3951" s="171"/>
      <c r="AA3951" s="171"/>
      <c r="AB3951" s="171"/>
    </row>
    <row r="3952" spans="13:28" x14ac:dyDescent="0.2">
      <c r="M3952" s="25"/>
      <c r="O3952" s="25"/>
      <c r="P3952" s="2"/>
      <c r="Q3952" s="2"/>
      <c r="R3952" s="2"/>
      <c r="S3952" s="171"/>
      <c r="T3952" s="171"/>
      <c r="U3952" s="171"/>
      <c r="V3952" s="171"/>
      <c r="W3952" s="171"/>
      <c r="X3952" s="171"/>
      <c r="Y3952" s="171"/>
      <c r="Z3952" s="171"/>
      <c r="AA3952" s="171"/>
      <c r="AB3952" s="171"/>
    </row>
    <row r="3953" spans="13:28" x14ac:dyDescent="0.2">
      <c r="M3953" s="25"/>
      <c r="O3953" s="25"/>
      <c r="P3953" s="2"/>
      <c r="Q3953" s="2"/>
      <c r="R3953" s="2"/>
      <c r="S3953" s="171"/>
      <c r="T3953" s="171"/>
      <c r="U3953" s="171"/>
      <c r="V3953" s="171"/>
      <c r="W3953" s="171"/>
      <c r="X3953" s="171"/>
      <c r="Y3953" s="171"/>
      <c r="Z3953" s="171"/>
      <c r="AA3953" s="171"/>
      <c r="AB3953" s="171"/>
    </row>
    <row r="3954" spans="13:28" x14ac:dyDescent="0.2">
      <c r="M3954" s="25"/>
      <c r="O3954" s="25"/>
      <c r="P3954" s="2"/>
      <c r="Q3954" s="2"/>
      <c r="R3954" s="2"/>
      <c r="S3954" s="171"/>
      <c r="T3954" s="171"/>
      <c r="U3954" s="171"/>
      <c r="V3954" s="171"/>
      <c r="W3954" s="171"/>
      <c r="X3954" s="171"/>
      <c r="Y3954" s="171"/>
      <c r="Z3954" s="171"/>
      <c r="AA3954" s="171"/>
      <c r="AB3954" s="171"/>
    </row>
    <row r="3955" spans="13:28" x14ac:dyDescent="0.2">
      <c r="M3955" s="25"/>
      <c r="O3955" s="25"/>
      <c r="P3955" s="2"/>
      <c r="Q3955" s="2"/>
      <c r="R3955" s="2"/>
      <c r="S3955" s="171"/>
      <c r="T3955" s="171"/>
      <c r="U3955" s="171"/>
      <c r="V3955" s="171"/>
      <c r="W3955" s="171"/>
      <c r="X3955" s="171"/>
      <c r="Y3955" s="171"/>
      <c r="Z3955" s="171"/>
      <c r="AA3955" s="171"/>
      <c r="AB3955" s="171"/>
    </row>
    <row r="3956" spans="13:28" x14ac:dyDescent="0.2">
      <c r="M3956" s="25"/>
      <c r="O3956" s="25"/>
      <c r="P3956" s="2"/>
      <c r="Q3956" s="2"/>
      <c r="R3956" s="2"/>
      <c r="S3956" s="171"/>
      <c r="T3956" s="171"/>
      <c r="U3956" s="171"/>
      <c r="V3956" s="171"/>
      <c r="W3956" s="171"/>
      <c r="X3956" s="171"/>
      <c r="Y3956" s="171"/>
      <c r="Z3956" s="171"/>
      <c r="AA3956" s="171"/>
      <c r="AB3956" s="171"/>
    </row>
    <row r="3957" spans="13:28" x14ac:dyDescent="0.2">
      <c r="M3957" s="25"/>
      <c r="O3957" s="25"/>
      <c r="P3957" s="2"/>
      <c r="Q3957" s="2"/>
      <c r="R3957" s="2"/>
      <c r="S3957" s="171"/>
      <c r="T3957" s="171"/>
      <c r="U3957" s="171"/>
      <c r="V3957" s="171"/>
      <c r="W3957" s="171"/>
      <c r="X3957" s="171"/>
      <c r="Y3957" s="171"/>
      <c r="Z3957" s="171"/>
      <c r="AA3957" s="171"/>
      <c r="AB3957" s="171"/>
    </row>
    <row r="3958" spans="13:28" x14ac:dyDescent="0.2">
      <c r="M3958" s="25"/>
      <c r="O3958" s="25"/>
      <c r="P3958" s="2"/>
      <c r="Q3958" s="2"/>
      <c r="R3958" s="2"/>
      <c r="S3958" s="171"/>
      <c r="T3958" s="171"/>
      <c r="U3958" s="171"/>
      <c r="V3958" s="171"/>
      <c r="W3958" s="171"/>
      <c r="X3958" s="171"/>
      <c r="Y3958" s="171"/>
      <c r="Z3958" s="171"/>
      <c r="AA3958" s="171"/>
      <c r="AB3958" s="171"/>
    </row>
    <row r="3959" spans="13:28" x14ac:dyDescent="0.2">
      <c r="M3959" s="25"/>
      <c r="O3959" s="25"/>
      <c r="P3959" s="2"/>
      <c r="Q3959" s="2"/>
      <c r="R3959" s="2"/>
      <c r="S3959" s="171"/>
      <c r="T3959" s="171"/>
      <c r="U3959" s="171"/>
      <c r="V3959" s="171"/>
      <c r="W3959" s="171"/>
      <c r="X3959" s="171"/>
      <c r="Y3959" s="171"/>
      <c r="Z3959" s="171"/>
      <c r="AA3959" s="171"/>
      <c r="AB3959" s="171"/>
    </row>
    <row r="3960" spans="13:28" x14ac:dyDescent="0.2">
      <c r="M3960" s="25"/>
      <c r="O3960" s="25"/>
      <c r="P3960" s="2"/>
      <c r="Q3960" s="2"/>
      <c r="R3960" s="2"/>
      <c r="S3960" s="171"/>
      <c r="T3960" s="171"/>
      <c r="U3960" s="171"/>
      <c r="V3960" s="171"/>
      <c r="W3960" s="171"/>
      <c r="X3960" s="171"/>
      <c r="Y3960" s="171"/>
      <c r="Z3960" s="171"/>
      <c r="AA3960" s="171"/>
      <c r="AB3960" s="171"/>
    </row>
    <row r="3961" spans="13:28" x14ac:dyDescent="0.2">
      <c r="M3961" s="25"/>
      <c r="O3961" s="25"/>
      <c r="P3961" s="2"/>
      <c r="Q3961" s="2"/>
      <c r="R3961" s="2"/>
      <c r="S3961" s="171"/>
      <c r="T3961" s="171"/>
      <c r="U3961" s="171"/>
      <c r="V3961" s="171"/>
      <c r="W3961" s="171"/>
      <c r="X3961" s="171"/>
      <c r="Y3961" s="171"/>
      <c r="Z3961" s="171"/>
      <c r="AA3961" s="171"/>
      <c r="AB3961" s="171"/>
    </row>
    <row r="3962" spans="13:28" x14ac:dyDescent="0.2">
      <c r="M3962" s="25"/>
      <c r="O3962" s="25"/>
      <c r="P3962" s="2"/>
      <c r="Q3962" s="2"/>
      <c r="R3962" s="2"/>
      <c r="S3962" s="171"/>
      <c r="T3962" s="171"/>
      <c r="U3962" s="171"/>
      <c r="V3962" s="171"/>
      <c r="W3962" s="171"/>
      <c r="X3962" s="171"/>
      <c r="Y3962" s="171"/>
      <c r="Z3962" s="171"/>
      <c r="AA3962" s="171"/>
      <c r="AB3962" s="171"/>
    </row>
    <row r="3963" spans="13:28" x14ac:dyDescent="0.2">
      <c r="M3963" s="25"/>
      <c r="O3963" s="25"/>
      <c r="P3963" s="2"/>
      <c r="Q3963" s="2"/>
      <c r="R3963" s="2"/>
      <c r="S3963" s="171"/>
      <c r="T3963" s="171"/>
      <c r="U3963" s="171"/>
      <c r="V3963" s="171"/>
      <c r="W3963" s="171"/>
      <c r="X3963" s="171"/>
      <c r="Y3963" s="171"/>
      <c r="Z3963" s="171"/>
      <c r="AA3963" s="171"/>
      <c r="AB3963" s="171"/>
    </row>
    <row r="3964" spans="13:28" x14ac:dyDescent="0.2">
      <c r="M3964" s="25"/>
      <c r="O3964" s="25"/>
      <c r="P3964" s="2"/>
      <c r="Q3964" s="2"/>
      <c r="R3964" s="2"/>
      <c r="S3964" s="171"/>
      <c r="T3964" s="171"/>
      <c r="U3964" s="171"/>
      <c r="V3964" s="171"/>
      <c r="W3964" s="171"/>
      <c r="X3964" s="171"/>
      <c r="Y3964" s="171"/>
      <c r="Z3964" s="171"/>
      <c r="AA3964" s="171"/>
      <c r="AB3964" s="171"/>
    </row>
    <row r="3965" spans="13:28" x14ac:dyDescent="0.2">
      <c r="M3965" s="25"/>
      <c r="O3965" s="25"/>
      <c r="P3965" s="2"/>
      <c r="Q3965" s="2"/>
      <c r="R3965" s="2"/>
      <c r="S3965" s="171"/>
      <c r="T3965" s="171"/>
      <c r="U3965" s="171"/>
      <c r="V3965" s="171"/>
      <c r="W3965" s="171"/>
      <c r="X3965" s="171"/>
      <c r="Y3965" s="171"/>
      <c r="Z3965" s="171"/>
      <c r="AA3965" s="171"/>
      <c r="AB3965" s="171"/>
    </row>
    <row r="3966" spans="13:28" x14ac:dyDescent="0.2">
      <c r="M3966" s="25"/>
      <c r="O3966" s="25"/>
      <c r="P3966" s="2"/>
      <c r="Q3966" s="2"/>
      <c r="R3966" s="2"/>
      <c r="S3966" s="171"/>
      <c r="T3966" s="171"/>
      <c r="U3966" s="171"/>
      <c r="V3966" s="171"/>
      <c r="W3966" s="171"/>
      <c r="X3966" s="171"/>
      <c r="Y3966" s="171"/>
      <c r="Z3966" s="171"/>
      <c r="AA3966" s="171"/>
      <c r="AB3966" s="171"/>
    </row>
    <row r="3967" spans="13:28" x14ac:dyDescent="0.2">
      <c r="M3967" s="25"/>
      <c r="O3967" s="25"/>
      <c r="P3967" s="2"/>
      <c r="Q3967" s="2"/>
      <c r="R3967" s="2"/>
      <c r="S3967" s="171"/>
      <c r="T3967" s="171"/>
      <c r="U3967" s="171"/>
      <c r="V3967" s="171"/>
      <c r="W3967" s="171"/>
      <c r="X3967" s="171"/>
      <c r="Y3967" s="171"/>
      <c r="Z3967" s="171"/>
      <c r="AA3967" s="171"/>
      <c r="AB3967" s="171"/>
    </row>
    <row r="3968" spans="13:28" x14ac:dyDescent="0.2">
      <c r="M3968" s="25"/>
      <c r="O3968" s="25"/>
      <c r="P3968" s="2"/>
      <c r="Q3968" s="2"/>
      <c r="R3968" s="2"/>
      <c r="S3968" s="171"/>
      <c r="T3968" s="171"/>
      <c r="U3968" s="171"/>
      <c r="V3968" s="171"/>
      <c r="W3968" s="171"/>
      <c r="X3968" s="171"/>
      <c r="Y3968" s="171"/>
      <c r="Z3968" s="171"/>
      <c r="AA3968" s="171"/>
      <c r="AB3968" s="171"/>
    </row>
    <row r="3969" spans="13:28" x14ac:dyDescent="0.2">
      <c r="M3969" s="25"/>
      <c r="O3969" s="25"/>
      <c r="P3969" s="2"/>
      <c r="Q3969" s="2"/>
      <c r="R3969" s="2"/>
      <c r="S3969" s="171"/>
      <c r="T3969" s="171"/>
      <c r="U3969" s="171"/>
      <c r="V3969" s="171"/>
      <c r="W3969" s="171"/>
      <c r="X3969" s="171"/>
      <c r="Y3969" s="171"/>
      <c r="Z3969" s="171"/>
      <c r="AA3969" s="171"/>
      <c r="AB3969" s="171"/>
    </row>
    <row r="3970" spans="13:28" x14ac:dyDescent="0.2">
      <c r="M3970" s="25"/>
      <c r="O3970" s="25"/>
      <c r="P3970" s="2"/>
      <c r="Q3970" s="2"/>
      <c r="R3970" s="2"/>
      <c r="S3970" s="171"/>
      <c r="T3970" s="171"/>
      <c r="U3970" s="171"/>
      <c r="V3970" s="171"/>
      <c r="W3970" s="171"/>
      <c r="X3970" s="171"/>
      <c r="Y3970" s="171"/>
      <c r="Z3970" s="171"/>
      <c r="AA3970" s="171"/>
      <c r="AB3970" s="171"/>
    </row>
    <row r="3971" spans="13:28" x14ac:dyDescent="0.2">
      <c r="M3971" s="25"/>
      <c r="O3971" s="25"/>
      <c r="P3971" s="2"/>
      <c r="Q3971" s="2"/>
      <c r="R3971" s="2"/>
      <c r="S3971" s="171"/>
      <c r="T3971" s="171"/>
      <c r="U3971" s="171"/>
      <c r="V3971" s="171"/>
      <c r="W3971" s="171"/>
      <c r="X3971" s="171"/>
      <c r="Y3971" s="171"/>
      <c r="Z3971" s="171"/>
      <c r="AA3971" s="171"/>
      <c r="AB3971" s="171"/>
    </row>
    <row r="3972" spans="13:28" x14ac:dyDescent="0.2">
      <c r="M3972" s="25"/>
      <c r="O3972" s="25"/>
      <c r="P3972" s="2"/>
      <c r="Q3972" s="2"/>
      <c r="R3972" s="2"/>
      <c r="S3972" s="171"/>
      <c r="T3972" s="171"/>
      <c r="U3972" s="171"/>
      <c r="V3972" s="171"/>
      <c r="W3972" s="171"/>
      <c r="X3972" s="171"/>
      <c r="Y3972" s="171"/>
      <c r="Z3972" s="171"/>
      <c r="AA3972" s="171"/>
      <c r="AB3972" s="171"/>
    </row>
    <row r="3973" spans="13:28" x14ac:dyDescent="0.2">
      <c r="M3973" s="25"/>
      <c r="O3973" s="25"/>
      <c r="P3973" s="2"/>
      <c r="Q3973" s="2"/>
      <c r="R3973" s="2"/>
      <c r="S3973" s="171"/>
      <c r="T3973" s="171"/>
      <c r="U3973" s="171"/>
      <c r="V3973" s="171"/>
      <c r="W3973" s="171"/>
      <c r="X3973" s="171"/>
      <c r="Y3973" s="171"/>
      <c r="Z3973" s="171"/>
      <c r="AA3973" s="171"/>
      <c r="AB3973" s="171"/>
    </row>
    <row r="3974" spans="13:28" x14ac:dyDescent="0.2">
      <c r="M3974" s="25"/>
      <c r="O3974" s="25"/>
      <c r="P3974" s="2"/>
      <c r="Q3974" s="2"/>
      <c r="R3974" s="2"/>
      <c r="S3974" s="171"/>
      <c r="T3974" s="171"/>
      <c r="U3974" s="171"/>
      <c r="V3974" s="171"/>
      <c r="W3974" s="171"/>
      <c r="X3974" s="171"/>
      <c r="Y3974" s="171"/>
      <c r="Z3974" s="171"/>
      <c r="AA3974" s="171"/>
      <c r="AB3974" s="171"/>
    </row>
    <row r="3975" spans="13:28" x14ac:dyDescent="0.2">
      <c r="M3975" s="25"/>
      <c r="O3975" s="25"/>
      <c r="P3975" s="2"/>
      <c r="Q3975" s="2"/>
      <c r="R3975" s="2"/>
      <c r="S3975" s="171"/>
      <c r="T3975" s="171"/>
      <c r="U3975" s="171"/>
      <c r="V3975" s="171"/>
      <c r="W3975" s="171"/>
      <c r="X3975" s="171"/>
      <c r="Y3975" s="171"/>
      <c r="Z3975" s="171"/>
      <c r="AA3975" s="171"/>
      <c r="AB3975" s="171"/>
    </row>
    <row r="3976" spans="13:28" x14ac:dyDescent="0.2">
      <c r="M3976" s="25"/>
      <c r="O3976" s="25"/>
      <c r="P3976" s="2"/>
      <c r="Q3976" s="2"/>
      <c r="R3976" s="2"/>
      <c r="S3976" s="171"/>
      <c r="T3976" s="171"/>
      <c r="U3976" s="171"/>
      <c r="V3976" s="171"/>
      <c r="W3976" s="171"/>
      <c r="X3976" s="171"/>
      <c r="Y3976" s="171"/>
      <c r="Z3976" s="171"/>
      <c r="AA3976" s="171"/>
      <c r="AB3976" s="171"/>
    </row>
    <row r="3977" spans="13:28" x14ac:dyDescent="0.2">
      <c r="M3977" s="25"/>
      <c r="O3977" s="25"/>
      <c r="P3977" s="2"/>
      <c r="Q3977" s="2"/>
      <c r="R3977" s="2"/>
      <c r="S3977" s="171"/>
      <c r="T3977" s="171"/>
      <c r="U3977" s="171"/>
      <c r="V3977" s="171"/>
      <c r="W3977" s="171"/>
      <c r="X3977" s="171"/>
      <c r="Y3977" s="171"/>
      <c r="Z3977" s="171"/>
      <c r="AA3977" s="171"/>
      <c r="AB3977" s="171"/>
    </row>
    <row r="3978" spans="13:28" x14ac:dyDescent="0.2">
      <c r="M3978" s="25"/>
      <c r="O3978" s="25"/>
      <c r="P3978" s="2"/>
      <c r="Q3978" s="2"/>
      <c r="R3978" s="2"/>
      <c r="S3978" s="171"/>
      <c r="T3978" s="171"/>
      <c r="U3978" s="171"/>
      <c r="V3978" s="171"/>
      <c r="W3978" s="171"/>
      <c r="X3978" s="171"/>
      <c r="Y3978" s="171"/>
      <c r="Z3978" s="171"/>
      <c r="AA3978" s="171"/>
      <c r="AB3978" s="171"/>
    </row>
    <row r="3979" spans="13:28" x14ac:dyDescent="0.2">
      <c r="M3979" s="25"/>
      <c r="O3979" s="25"/>
      <c r="P3979" s="2"/>
      <c r="Q3979" s="2"/>
      <c r="R3979" s="2"/>
      <c r="S3979" s="171"/>
      <c r="T3979" s="171"/>
      <c r="U3979" s="171"/>
      <c r="V3979" s="171"/>
      <c r="W3979" s="171"/>
      <c r="X3979" s="171"/>
      <c r="Y3979" s="171"/>
      <c r="Z3979" s="171"/>
      <c r="AA3979" s="171"/>
      <c r="AB3979" s="171"/>
    </row>
    <row r="3980" spans="13:28" x14ac:dyDescent="0.2">
      <c r="M3980" s="25"/>
      <c r="O3980" s="25"/>
      <c r="P3980" s="2"/>
      <c r="Q3980" s="2"/>
      <c r="R3980" s="2"/>
      <c r="S3980" s="171"/>
      <c r="T3980" s="171"/>
      <c r="U3980" s="171"/>
      <c r="V3980" s="171"/>
      <c r="W3980" s="171"/>
      <c r="X3980" s="171"/>
      <c r="Y3980" s="171"/>
      <c r="Z3980" s="171"/>
      <c r="AA3980" s="171"/>
      <c r="AB3980" s="171"/>
    </row>
    <row r="3981" spans="13:28" x14ac:dyDescent="0.2">
      <c r="M3981" s="25"/>
      <c r="O3981" s="25"/>
      <c r="P3981" s="2"/>
      <c r="Q3981" s="2"/>
      <c r="R3981" s="2"/>
      <c r="S3981" s="171"/>
      <c r="T3981" s="171"/>
      <c r="U3981" s="171"/>
      <c r="V3981" s="171"/>
      <c r="W3981" s="171"/>
      <c r="X3981" s="171"/>
      <c r="Y3981" s="171"/>
      <c r="Z3981" s="171"/>
      <c r="AA3981" s="171"/>
      <c r="AB3981" s="171"/>
    </row>
    <row r="3982" spans="13:28" x14ac:dyDescent="0.2">
      <c r="M3982" s="25"/>
      <c r="O3982" s="25"/>
      <c r="P3982" s="2"/>
      <c r="Q3982" s="2"/>
      <c r="R3982" s="2"/>
      <c r="S3982" s="171"/>
      <c r="T3982" s="171"/>
      <c r="U3982" s="171"/>
      <c r="V3982" s="171"/>
      <c r="W3982" s="171"/>
      <c r="X3982" s="171"/>
      <c r="Y3982" s="171"/>
      <c r="Z3982" s="171"/>
      <c r="AA3982" s="171"/>
      <c r="AB3982" s="171"/>
    </row>
    <row r="3983" spans="13:28" x14ac:dyDescent="0.2">
      <c r="M3983" s="25"/>
      <c r="O3983" s="25"/>
      <c r="P3983" s="2"/>
      <c r="Q3983" s="2"/>
      <c r="R3983" s="2"/>
      <c r="S3983" s="171"/>
      <c r="T3983" s="171"/>
      <c r="U3983" s="171"/>
      <c r="V3983" s="171"/>
      <c r="W3983" s="171"/>
      <c r="X3983" s="171"/>
      <c r="Y3983" s="171"/>
      <c r="Z3983" s="171"/>
      <c r="AA3983" s="171"/>
      <c r="AB3983" s="171"/>
    </row>
    <row r="3984" spans="13:28" x14ac:dyDescent="0.2">
      <c r="M3984" s="25"/>
      <c r="O3984" s="25"/>
      <c r="P3984" s="2"/>
      <c r="Q3984" s="2"/>
      <c r="R3984" s="2"/>
      <c r="S3984" s="171"/>
      <c r="T3984" s="171"/>
      <c r="U3984" s="171"/>
      <c r="V3984" s="171"/>
      <c r="W3984" s="171"/>
      <c r="X3984" s="171"/>
      <c r="Y3984" s="171"/>
      <c r="Z3984" s="171"/>
      <c r="AA3984" s="171"/>
      <c r="AB3984" s="171"/>
    </row>
    <row r="3985" spans="13:28" x14ac:dyDescent="0.2">
      <c r="M3985" s="25"/>
      <c r="O3985" s="25"/>
      <c r="P3985" s="2"/>
      <c r="Q3985" s="2"/>
      <c r="R3985" s="2"/>
      <c r="S3985" s="171"/>
      <c r="T3985" s="171"/>
      <c r="U3985" s="171"/>
      <c r="V3985" s="171"/>
      <c r="W3985" s="171"/>
      <c r="X3985" s="171"/>
      <c r="Y3985" s="171"/>
      <c r="Z3985" s="171"/>
      <c r="AA3985" s="171"/>
      <c r="AB3985" s="171"/>
    </row>
    <row r="3986" spans="13:28" x14ac:dyDescent="0.2">
      <c r="M3986" s="25"/>
      <c r="O3986" s="25"/>
      <c r="P3986" s="2"/>
      <c r="Q3986" s="2"/>
      <c r="R3986" s="2"/>
      <c r="S3986" s="171"/>
      <c r="T3986" s="171"/>
      <c r="U3986" s="171"/>
      <c r="V3986" s="171"/>
      <c r="W3986" s="171"/>
      <c r="X3986" s="171"/>
      <c r="Y3986" s="171"/>
      <c r="Z3986" s="171"/>
      <c r="AA3986" s="171"/>
      <c r="AB3986" s="171"/>
    </row>
    <row r="3987" spans="13:28" x14ac:dyDescent="0.2">
      <c r="M3987" s="25"/>
      <c r="O3987" s="25"/>
      <c r="P3987" s="2"/>
      <c r="Q3987" s="2"/>
      <c r="R3987" s="2"/>
      <c r="S3987" s="171"/>
      <c r="T3987" s="171"/>
      <c r="U3987" s="171"/>
      <c r="V3987" s="171"/>
      <c r="W3987" s="171"/>
      <c r="X3987" s="171"/>
      <c r="Y3987" s="171"/>
      <c r="Z3987" s="171"/>
      <c r="AA3987" s="171"/>
      <c r="AB3987" s="171"/>
    </row>
    <row r="3988" spans="13:28" x14ac:dyDescent="0.2">
      <c r="M3988" s="25"/>
      <c r="O3988" s="25"/>
      <c r="P3988" s="2"/>
      <c r="Q3988" s="2"/>
      <c r="R3988" s="2"/>
      <c r="S3988" s="171"/>
      <c r="T3988" s="171"/>
      <c r="U3988" s="171"/>
      <c r="V3988" s="171"/>
      <c r="W3988" s="171"/>
      <c r="X3988" s="171"/>
      <c r="Y3988" s="171"/>
      <c r="Z3988" s="171"/>
      <c r="AA3988" s="171"/>
      <c r="AB3988" s="171"/>
    </row>
    <row r="3989" spans="13:28" x14ac:dyDescent="0.2">
      <c r="M3989" s="25"/>
      <c r="O3989" s="25"/>
      <c r="P3989" s="2"/>
      <c r="Q3989" s="2"/>
      <c r="R3989" s="2"/>
      <c r="S3989" s="171"/>
      <c r="T3989" s="171"/>
      <c r="U3989" s="171"/>
      <c r="V3989" s="171"/>
      <c r="W3989" s="171"/>
      <c r="X3989" s="171"/>
      <c r="Y3989" s="171"/>
      <c r="Z3989" s="171"/>
      <c r="AA3989" s="171"/>
      <c r="AB3989" s="171"/>
    </row>
    <row r="3990" spans="13:28" x14ac:dyDescent="0.2">
      <c r="M3990" s="25"/>
      <c r="O3990" s="25"/>
      <c r="P3990" s="2"/>
      <c r="Q3990" s="2"/>
      <c r="R3990" s="2"/>
      <c r="S3990" s="171"/>
      <c r="T3990" s="171"/>
      <c r="U3990" s="171"/>
      <c r="V3990" s="171"/>
      <c r="W3990" s="171"/>
      <c r="X3990" s="171"/>
      <c r="Y3990" s="171"/>
      <c r="Z3990" s="171"/>
      <c r="AA3990" s="171"/>
      <c r="AB3990" s="171"/>
    </row>
    <row r="3991" spans="13:28" x14ac:dyDescent="0.2">
      <c r="M3991" s="25"/>
      <c r="O3991" s="25"/>
      <c r="P3991" s="2"/>
      <c r="Q3991" s="2"/>
      <c r="R3991" s="2"/>
      <c r="S3991" s="171"/>
      <c r="T3991" s="171"/>
      <c r="U3991" s="171"/>
      <c r="V3991" s="171"/>
      <c r="W3991" s="171"/>
      <c r="X3991" s="171"/>
      <c r="Y3991" s="171"/>
      <c r="Z3991" s="171"/>
      <c r="AA3991" s="171"/>
      <c r="AB3991" s="171"/>
    </row>
    <row r="3992" spans="13:28" x14ac:dyDescent="0.2">
      <c r="M3992" s="25"/>
      <c r="O3992" s="25"/>
      <c r="P3992" s="2"/>
      <c r="Q3992" s="2"/>
      <c r="R3992" s="2"/>
      <c r="S3992" s="171"/>
      <c r="T3992" s="171"/>
      <c r="U3992" s="171"/>
      <c r="V3992" s="171"/>
      <c r="W3992" s="171"/>
      <c r="X3992" s="171"/>
      <c r="Y3992" s="171"/>
      <c r="Z3992" s="171"/>
      <c r="AA3992" s="171"/>
      <c r="AB3992" s="171"/>
    </row>
    <row r="3993" spans="13:28" x14ac:dyDescent="0.2">
      <c r="M3993" s="25"/>
      <c r="O3993" s="25"/>
      <c r="P3993" s="2"/>
      <c r="Q3993" s="2"/>
      <c r="R3993" s="2"/>
      <c r="S3993" s="171"/>
      <c r="T3993" s="171"/>
      <c r="U3993" s="171"/>
      <c r="V3993" s="171"/>
      <c r="W3993" s="171"/>
      <c r="X3993" s="171"/>
      <c r="Y3993" s="171"/>
      <c r="Z3993" s="171"/>
      <c r="AA3993" s="171"/>
      <c r="AB3993" s="171"/>
    </row>
    <row r="3994" spans="13:28" x14ac:dyDescent="0.2">
      <c r="M3994" s="25"/>
      <c r="O3994" s="25"/>
      <c r="P3994" s="2"/>
      <c r="Q3994" s="2"/>
      <c r="R3994" s="2"/>
      <c r="S3994" s="171"/>
      <c r="T3994" s="171"/>
      <c r="U3994" s="171"/>
      <c r="V3994" s="171"/>
      <c r="W3994" s="171"/>
      <c r="X3994" s="171"/>
      <c r="Y3994" s="171"/>
      <c r="Z3994" s="171"/>
      <c r="AA3994" s="171"/>
      <c r="AB3994" s="171"/>
    </row>
    <row r="3995" spans="13:28" x14ac:dyDescent="0.2">
      <c r="M3995" s="25"/>
      <c r="O3995" s="25"/>
      <c r="P3995" s="2"/>
      <c r="Q3995" s="2"/>
      <c r="R3995" s="2"/>
      <c r="S3995" s="171"/>
      <c r="T3995" s="171"/>
      <c r="U3995" s="171"/>
      <c r="V3995" s="171"/>
      <c r="W3995" s="171"/>
      <c r="X3995" s="171"/>
      <c r="Y3995" s="171"/>
      <c r="Z3995" s="171"/>
      <c r="AA3995" s="171"/>
      <c r="AB3995" s="171"/>
    </row>
    <row r="3996" spans="13:28" x14ac:dyDescent="0.2">
      <c r="M3996" s="25"/>
      <c r="O3996" s="25"/>
      <c r="P3996" s="2"/>
      <c r="Q3996" s="2"/>
      <c r="R3996" s="2"/>
      <c r="S3996" s="171"/>
      <c r="T3996" s="171"/>
      <c r="U3996" s="171"/>
      <c r="V3996" s="171"/>
      <c r="W3996" s="171"/>
      <c r="X3996" s="171"/>
      <c r="Y3996" s="171"/>
      <c r="Z3996" s="171"/>
      <c r="AA3996" s="171"/>
      <c r="AB3996" s="171"/>
    </row>
    <row r="3997" spans="13:28" x14ac:dyDescent="0.2">
      <c r="M3997" s="25"/>
      <c r="O3997" s="25"/>
      <c r="P3997" s="2"/>
      <c r="Q3997" s="2"/>
      <c r="R3997" s="2"/>
      <c r="S3997" s="171"/>
      <c r="T3997" s="171"/>
      <c r="U3997" s="171"/>
      <c r="V3997" s="171"/>
      <c r="W3997" s="171"/>
      <c r="X3997" s="171"/>
      <c r="Y3997" s="171"/>
      <c r="Z3997" s="171"/>
      <c r="AA3997" s="171"/>
      <c r="AB3997" s="171"/>
    </row>
    <row r="3998" spans="13:28" x14ac:dyDescent="0.2">
      <c r="M3998" s="25"/>
      <c r="O3998" s="25"/>
      <c r="P3998" s="2"/>
      <c r="Q3998" s="2"/>
      <c r="R3998" s="2"/>
      <c r="S3998" s="171"/>
      <c r="T3998" s="171"/>
      <c r="U3998" s="171"/>
      <c r="V3998" s="171"/>
      <c r="W3998" s="171"/>
      <c r="X3998" s="171"/>
      <c r="Y3998" s="171"/>
      <c r="Z3998" s="171"/>
      <c r="AA3998" s="171"/>
      <c r="AB3998" s="171"/>
    </row>
    <row r="3999" spans="13:28" x14ac:dyDescent="0.2">
      <c r="M3999" s="25"/>
      <c r="O3999" s="25"/>
      <c r="P3999" s="2"/>
      <c r="Q3999" s="2"/>
      <c r="R3999" s="2"/>
      <c r="S3999" s="171"/>
      <c r="T3999" s="171"/>
      <c r="U3999" s="171"/>
      <c r="V3999" s="171"/>
      <c r="W3999" s="171"/>
      <c r="X3999" s="171"/>
      <c r="Y3999" s="171"/>
      <c r="Z3999" s="171"/>
      <c r="AA3999" s="171"/>
      <c r="AB3999" s="171"/>
    </row>
    <row r="4000" spans="13:28" x14ac:dyDescent="0.2">
      <c r="M4000" s="25"/>
      <c r="O4000" s="25"/>
      <c r="P4000" s="2"/>
      <c r="Q4000" s="2"/>
      <c r="R4000" s="2"/>
      <c r="S4000" s="171"/>
      <c r="T4000" s="171"/>
      <c r="U4000" s="171"/>
      <c r="V4000" s="171"/>
      <c r="W4000" s="171"/>
      <c r="X4000" s="171"/>
      <c r="Y4000" s="171"/>
      <c r="Z4000" s="171"/>
      <c r="AA4000" s="171"/>
      <c r="AB4000" s="171"/>
    </row>
    <row r="4001" spans="13:28" x14ac:dyDescent="0.2">
      <c r="M4001" s="25"/>
      <c r="O4001" s="25"/>
      <c r="P4001" s="2"/>
      <c r="Q4001" s="2"/>
      <c r="R4001" s="2"/>
      <c r="S4001" s="171"/>
      <c r="T4001" s="171"/>
      <c r="U4001" s="171"/>
      <c r="V4001" s="171"/>
      <c r="W4001" s="171"/>
      <c r="X4001" s="171"/>
      <c r="Y4001" s="171"/>
      <c r="Z4001" s="171"/>
      <c r="AA4001" s="171"/>
      <c r="AB4001" s="171"/>
    </row>
    <row r="4002" spans="13:28" x14ac:dyDescent="0.2">
      <c r="M4002" s="25"/>
      <c r="O4002" s="25"/>
      <c r="P4002" s="2"/>
      <c r="Q4002" s="2"/>
      <c r="R4002" s="2"/>
      <c r="S4002" s="171"/>
      <c r="T4002" s="171"/>
      <c r="U4002" s="171"/>
      <c r="V4002" s="171"/>
      <c r="W4002" s="171"/>
      <c r="X4002" s="171"/>
      <c r="Y4002" s="171"/>
      <c r="Z4002" s="171"/>
      <c r="AA4002" s="171"/>
      <c r="AB4002" s="171"/>
    </row>
    <row r="4003" spans="13:28" x14ac:dyDescent="0.2">
      <c r="M4003" s="25"/>
      <c r="O4003" s="25"/>
      <c r="P4003" s="2"/>
      <c r="Q4003" s="2"/>
      <c r="R4003" s="2"/>
      <c r="S4003" s="171"/>
      <c r="T4003" s="171"/>
      <c r="U4003" s="171"/>
      <c r="V4003" s="171"/>
      <c r="W4003" s="171"/>
      <c r="X4003" s="171"/>
      <c r="Y4003" s="171"/>
      <c r="Z4003" s="171"/>
      <c r="AA4003" s="171"/>
      <c r="AB4003" s="171"/>
    </row>
    <row r="4004" spans="13:28" x14ac:dyDescent="0.2">
      <c r="M4004" s="25"/>
      <c r="O4004" s="25"/>
      <c r="P4004" s="2"/>
      <c r="Q4004" s="2"/>
      <c r="R4004" s="2"/>
      <c r="S4004" s="171"/>
      <c r="T4004" s="171"/>
      <c r="U4004" s="171"/>
      <c r="V4004" s="171"/>
      <c r="W4004" s="171"/>
      <c r="X4004" s="171"/>
      <c r="Y4004" s="171"/>
      <c r="Z4004" s="171"/>
      <c r="AA4004" s="171"/>
      <c r="AB4004" s="171"/>
    </row>
    <row r="4005" spans="13:28" x14ac:dyDescent="0.2">
      <c r="M4005" s="25"/>
      <c r="O4005" s="25"/>
      <c r="P4005" s="2"/>
      <c r="Q4005" s="2"/>
      <c r="R4005" s="2"/>
      <c r="S4005" s="171"/>
      <c r="T4005" s="171"/>
      <c r="U4005" s="171"/>
      <c r="V4005" s="171"/>
      <c r="W4005" s="171"/>
      <c r="X4005" s="171"/>
      <c r="Y4005" s="171"/>
      <c r="Z4005" s="171"/>
      <c r="AA4005" s="171"/>
      <c r="AB4005" s="171"/>
    </row>
    <row r="4006" spans="13:28" x14ac:dyDescent="0.2">
      <c r="M4006" s="25"/>
      <c r="O4006" s="25"/>
      <c r="P4006" s="2"/>
      <c r="Q4006" s="2"/>
      <c r="R4006" s="2"/>
      <c r="S4006" s="171"/>
      <c r="T4006" s="171"/>
      <c r="U4006" s="171"/>
      <c r="V4006" s="171"/>
      <c r="W4006" s="171"/>
      <c r="X4006" s="171"/>
      <c r="Y4006" s="171"/>
      <c r="Z4006" s="171"/>
      <c r="AA4006" s="171"/>
      <c r="AB4006" s="171"/>
    </row>
    <row r="4007" spans="13:28" x14ac:dyDescent="0.2">
      <c r="M4007" s="25"/>
      <c r="O4007" s="25"/>
      <c r="P4007" s="2"/>
      <c r="Q4007" s="2"/>
      <c r="R4007" s="2"/>
      <c r="S4007" s="171"/>
      <c r="T4007" s="171"/>
      <c r="U4007" s="171"/>
      <c r="V4007" s="171"/>
      <c r="W4007" s="171"/>
      <c r="X4007" s="171"/>
      <c r="Y4007" s="171"/>
      <c r="Z4007" s="171"/>
      <c r="AA4007" s="171"/>
      <c r="AB4007" s="171"/>
    </row>
    <row r="4008" spans="13:28" x14ac:dyDescent="0.2">
      <c r="M4008" s="25"/>
      <c r="O4008" s="25"/>
      <c r="P4008" s="2"/>
      <c r="Q4008" s="2"/>
      <c r="R4008" s="2"/>
      <c r="S4008" s="171"/>
      <c r="T4008" s="171"/>
      <c r="U4008" s="171"/>
      <c r="V4008" s="171"/>
      <c r="W4008" s="171"/>
      <c r="X4008" s="171"/>
      <c r="Y4008" s="171"/>
      <c r="Z4008" s="171"/>
      <c r="AA4008" s="171"/>
      <c r="AB4008" s="171"/>
    </row>
    <row r="4009" spans="13:28" x14ac:dyDescent="0.2">
      <c r="M4009" s="25"/>
      <c r="O4009" s="25"/>
      <c r="P4009" s="2"/>
      <c r="Q4009" s="2"/>
      <c r="R4009" s="2"/>
      <c r="S4009" s="171"/>
      <c r="T4009" s="171"/>
      <c r="U4009" s="171"/>
      <c r="V4009" s="171"/>
      <c r="W4009" s="171"/>
      <c r="X4009" s="171"/>
      <c r="Y4009" s="171"/>
      <c r="Z4009" s="171"/>
      <c r="AA4009" s="171"/>
      <c r="AB4009" s="171"/>
    </row>
    <row r="4010" spans="13:28" x14ac:dyDescent="0.2">
      <c r="M4010" s="25"/>
      <c r="O4010" s="25"/>
      <c r="P4010" s="2"/>
      <c r="Q4010" s="2"/>
      <c r="R4010" s="2"/>
      <c r="S4010" s="171"/>
      <c r="T4010" s="171"/>
      <c r="U4010" s="171"/>
      <c r="V4010" s="171"/>
      <c r="W4010" s="171"/>
      <c r="X4010" s="171"/>
      <c r="Y4010" s="171"/>
      <c r="Z4010" s="171"/>
      <c r="AA4010" s="171"/>
      <c r="AB4010" s="171"/>
    </row>
    <row r="4011" spans="13:28" x14ac:dyDescent="0.2">
      <c r="M4011" s="25"/>
      <c r="O4011" s="25"/>
      <c r="P4011" s="2"/>
      <c r="Q4011" s="2"/>
      <c r="R4011" s="2"/>
      <c r="S4011" s="171"/>
      <c r="T4011" s="171"/>
      <c r="U4011" s="171"/>
      <c r="V4011" s="171"/>
      <c r="W4011" s="171"/>
      <c r="X4011" s="171"/>
      <c r="Y4011" s="171"/>
      <c r="Z4011" s="171"/>
      <c r="AA4011" s="171"/>
      <c r="AB4011" s="171"/>
    </row>
    <row r="4012" spans="13:28" x14ac:dyDescent="0.2">
      <c r="M4012" s="25"/>
      <c r="O4012" s="25"/>
      <c r="P4012" s="2"/>
      <c r="Q4012" s="2"/>
      <c r="R4012" s="2"/>
      <c r="S4012" s="171"/>
      <c r="T4012" s="171"/>
      <c r="U4012" s="171"/>
      <c r="V4012" s="171"/>
      <c r="W4012" s="171"/>
      <c r="X4012" s="171"/>
      <c r="Y4012" s="171"/>
      <c r="Z4012" s="171"/>
      <c r="AA4012" s="171"/>
      <c r="AB4012" s="171"/>
    </row>
    <row r="4013" spans="13:28" x14ac:dyDescent="0.2">
      <c r="M4013" s="25"/>
      <c r="O4013" s="25"/>
      <c r="P4013" s="2"/>
      <c r="Q4013" s="2"/>
      <c r="R4013" s="2"/>
      <c r="S4013" s="171"/>
      <c r="T4013" s="171"/>
      <c r="U4013" s="171"/>
      <c r="V4013" s="171"/>
      <c r="W4013" s="171"/>
      <c r="X4013" s="171"/>
      <c r="Y4013" s="171"/>
      <c r="Z4013" s="171"/>
      <c r="AA4013" s="171"/>
      <c r="AB4013" s="171"/>
    </row>
    <row r="4014" spans="13:28" x14ac:dyDescent="0.2">
      <c r="M4014" s="25"/>
      <c r="O4014" s="25"/>
      <c r="P4014" s="2"/>
      <c r="Q4014" s="2"/>
      <c r="R4014" s="2"/>
      <c r="S4014" s="171"/>
      <c r="T4014" s="171"/>
      <c r="U4014" s="171"/>
      <c r="V4014" s="171"/>
      <c r="W4014" s="171"/>
      <c r="X4014" s="171"/>
      <c r="Y4014" s="171"/>
      <c r="Z4014" s="171"/>
      <c r="AA4014" s="171"/>
      <c r="AB4014" s="171"/>
    </row>
    <row r="4015" spans="13:28" x14ac:dyDescent="0.2">
      <c r="M4015" s="25"/>
      <c r="O4015" s="25"/>
      <c r="P4015" s="2"/>
      <c r="Q4015" s="2"/>
      <c r="R4015" s="2"/>
      <c r="S4015" s="171"/>
      <c r="T4015" s="171"/>
      <c r="U4015" s="171"/>
      <c r="V4015" s="171"/>
      <c r="W4015" s="171"/>
      <c r="X4015" s="171"/>
      <c r="Y4015" s="171"/>
      <c r="Z4015" s="171"/>
      <c r="AA4015" s="171"/>
      <c r="AB4015" s="171"/>
    </row>
    <row r="4016" spans="13:28" x14ac:dyDescent="0.2">
      <c r="M4016" s="25"/>
      <c r="O4016" s="25"/>
      <c r="P4016" s="2"/>
      <c r="Q4016" s="2"/>
      <c r="R4016" s="2"/>
      <c r="S4016" s="171"/>
      <c r="T4016" s="171"/>
      <c r="U4016" s="171"/>
      <c r="V4016" s="171"/>
      <c r="W4016" s="171"/>
      <c r="X4016" s="171"/>
      <c r="Y4016" s="171"/>
      <c r="Z4016" s="171"/>
      <c r="AA4016" s="171"/>
      <c r="AB4016" s="171"/>
    </row>
    <row r="4017" spans="13:28" x14ac:dyDescent="0.2">
      <c r="M4017" s="25"/>
      <c r="O4017" s="25"/>
      <c r="P4017" s="2"/>
      <c r="Q4017" s="2"/>
      <c r="R4017" s="2"/>
      <c r="S4017" s="171"/>
      <c r="T4017" s="171"/>
      <c r="U4017" s="171"/>
      <c r="V4017" s="171"/>
      <c r="W4017" s="171"/>
      <c r="X4017" s="171"/>
      <c r="Y4017" s="171"/>
      <c r="Z4017" s="171"/>
      <c r="AA4017" s="171"/>
      <c r="AB4017" s="171"/>
    </row>
    <row r="4018" spans="13:28" x14ac:dyDescent="0.2">
      <c r="M4018" s="25"/>
      <c r="O4018" s="25"/>
      <c r="P4018" s="2"/>
      <c r="Q4018" s="2"/>
      <c r="R4018" s="2"/>
      <c r="S4018" s="171"/>
      <c r="T4018" s="171"/>
      <c r="U4018" s="171"/>
      <c r="V4018" s="171"/>
      <c r="W4018" s="171"/>
      <c r="X4018" s="171"/>
      <c r="Y4018" s="171"/>
      <c r="Z4018" s="171"/>
      <c r="AA4018" s="171"/>
      <c r="AB4018" s="171"/>
    </row>
    <row r="4019" spans="13:28" x14ac:dyDescent="0.2">
      <c r="M4019" s="25"/>
      <c r="O4019" s="25"/>
      <c r="P4019" s="2"/>
      <c r="Q4019" s="2"/>
      <c r="R4019" s="2"/>
      <c r="S4019" s="171"/>
      <c r="T4019" s="171"/>
      <c r="U4019" s="171"/>
      <c r="V4019" s="171"/>
      <c r="W4019" s="171"/>
      <c r="X4019" s="171"/>
      <c r="Y4019" s="171"/>
      <c r="Z4019" s="171"/>
      <c r="AA4019" s="171"/>
      <c r="AB4019" s="171"/>
    </row>
    <row r="4020" spans="13:28" x14ac:dyDescent="0.2">
      <c r="M4020" s="25"/>
      <c r="O4020" s="25"/>
      <c r="P4020" s="2"/>
      <c r="Q4020" s="2"/>
      <c r="R4020" s="2"/>
      <c r="S4020" s="171"/>
      <c r="T4020" s="171"/>
      <c r="U4020" s="171"/>
      <c r="V4020" s="171"/>
      <c r="W4020" s="171"/>
      <c r="X4020" s="171"/>
      <c r="Y4020" s="171"/>
      <c r="Z4020" s="171"/>
      <c r="AA4020" s="171"/>
      <c r="AB4020" s="171"/>
    </row>
    <row r="4021" spans="13:28" x14ac:dyDescent="0.2">
      <c r="M4021" s="25"/>
      <c r="O4021" s="25"/>
      <c r="P4021" s="2"/>
      <c r="Q4021" s="2"/>
      <c r="R4021" s="2"/>
      <c r="S4021" s="171"/>
      <c r="T4021" s="171"/>
      <c r="U4021" s="171"/>
      <c r="V4021" s="171"/>
      <c r="W4021" s="171"/>
      <c r="X4021" s="171"/>
      <c r="Y4021" s="171"/>
      <c r="Z4021" s="171"/>
      <c r="AA4021" s="171"/>
      <c r="AB4021" s="171"/>
    </row>
    <row r="4022" spans="13:28" x14ac:dyDescent="0.2">
      <c r="M4022" s="25"/>
      <c r="O4022" s="25"/>
      <c r="P4022" s="2"/>
      <c r="Q4022" s="2"/>
      <c r="R4022" s="2"/>
      <c r="S4022" s="171"/>
      <c r="T4022" s="171"/>
      <c r="U4022" s="171"/>
      <c r="V4022" s="171"/>
      <c r="W4022" s="171"/>
      <c r="X4022" s="171"/>
      <c r="Y4022" s="171"/>
      <c r="Z4022" s="171"/>
      <c r="AA4022" s="171"/>
      <c r="AB4022" s="171"/>
    </row>
    <row r="4023" spans="13:28" x14ac:dyDescent="0.2">
      <c r="M4023" s="25"/>
      <c r="O4023" s="25"/>
      <c r="P4023" s="2"/>
      <c r="Q4023" s="2"/>
      <c r="R4023" s="2"/>
      <c r="S4023" s="171"/>
      <c r="T4023" s="171"/>
      <c r="U4023" s="171"/>
      <c r="V4023" s="171"/>
      <c r="W4023" s="171"/>
      <c r="X4023" s="171"/>
      <c r="Y4023" s="171"/>
      <c r="Z4023" s="171"/>
      <c r="AA4023" s="171"/>
      <c r="AB4023" s="171"/>
    </row>
    <row r="4024" spans="13:28" x14ac:dyDescent="0.2">
      <c r="M4024" s="25"/>
      <c r="O4024" s="25"/>
      <c r="P4024" s="2"/>
      <c r="Q4024" s="2"/>
      <c r="R4024" s="2"/>
      <c r="S4024" s="171"/>
      <c r="T4024" s="171"/>
      <c r="U4024" s="171"/>
      <c r="V4024" s="171"/>
      <c r="W4024" s="171"/>
      <c r="X4024" s="171"/>
      <c r="Y4024" s="171"/>
      <c r="Z4024" s="171"/>
      <c r="AA4024" s="171"/>
      <c r="AB4024" s="171"/>
    </row>
    <row r="4025" spans="13:28" x14ac:dyDescent="0.2">
      <c r="M4025" s="25"/>
      <c r="O4025" s="25"/>
      <c r="P4025" s="2"/>
      <c r="Q4025" s="2"/>
      <c r="R4025" s="2"/>
      <c r="S4025" s="171"/>
      <c r="T4025" s="171"/>
      <c r="U4025" s="171"/>
      <c r="V4025" s="171"/>
      <c r="W4025" s="171"/>
      <c r="X4025" s="171"/>
      <c r="Y4025" s="171"/>
      <c r="Z4025" s="171"/>
      <c r="AA4025" s="171"/>
      <c r="AB4025" s="171"/>
    </row>
    <row r="4026" spans="13:28" x14ac:dyDescent="0.2">
      <c r="M4026" s="25"/>
      <c r="O4026" s="25"/>
      <c r="P4026" s="2"/>
      <c r="Q4026" s="2"/>
      <c r="R4026" s="2"/>
      <c r="S4026" s="171"/>
      <c r="T4026" s="171"/>
      <c r="U4026" s="171"/>
      <c r="V4026" s="171"/>
      <c r="W4026" s="171"/>
      <c r="X4026" s="171"/>
      <c r="Y4026" s="171"/>
      <c r="Z4026" s="171"/>
      <c r="AA4026" s="171"/>
      <c r="AB4026" s="171"/>
    </row>
    <row r="4027" spans="13:28" x14ac:dyDescent="0.2">
      <c r="M4027" s="25"/>
      <c r="O4027" s="25"/>
      <c r="P4027" s="2"/>
      <c r="Q4027" s="2"/>
      <c r="R4027" s="2"/>
      <c r="S4027" s="171"/>
      <c r="T4027" s="171"/>
      <c r="U4027" s="171"/>
      <c r="V4027" s="171"/>
      <c r="W4027" s="171"/>
      <c r="X4027" s="171"/>
      <c r="Y4027" s="171"/>
      <c r="Z4027" s="171"/>
      <c r="AA4027" s="171"/>
      <c r="AB4027" s="171"/>
    </row>
    <row r="4028" spans="13:28" x14ac:dyDescent="0.2">
      <c r="M4028" s="25"/>
      <c r="O4028" s="25"/>
      <c r="P4028" s="2"/>
      <c r="Q4028" s="2"/>
      <c r="R4028" s="2"/>
      <c r="S4028" s="171"/>
      <c r="T4028" s="171"/>
      <c r="U4028" s="171"/>
      <c r="V4028" s="171"/>
      <c r="W4028" s="171"/>
      <c r="X4028" s="171"/>
      <c r="Y4028" s="171"/>
      <c r="Z4028" s="171"/>
      <c r="AA4028" s="171"/>
      <c r="AB4028" s="171"/>
    </row>
    <row r="4029" spans="13:28" x14ac:dyDescent="0.2">
      <c r="M4029" s="25"/>
      <c r="O4029" s="25"/>
      <c r="P4029" s="2"/>
      <c r="Q4029" s="2"/>
      <c r="R4029" s="2"/>
      <c r="S4029" s="171"/>
      <c r="T4029" s="171"/>
      <c r="U4029" s="171"/>
      <c r="V4029" s="171"/>
      <c r="W4029" s="171"/>
      <c r="X4029" s="171"/>
      <c r="Y4029" s="171"/>
      <c r="Z4029" s="171"/>
      <c r="AA4029" s="171"/>
      <c r="AB4029" s="171"/>
    </row>
    <row r="4030" spans="13:28" x14ac:dyDescent="0.2">
      <c r="M4030" s="25"/>
      <c r="O4030" s="25"/>
      <c r="P4030" s="2"/>
      <c r="Q4030" s="2"/>
      <c r="R4030" s="2"/>
      <c r="S4030" s="171"/>
      <c r="T4030" s="171"/>
      <c r="U4030" s="171"/>
      <c r="V4030" s="171"/>
      <c r="W4030" s="171"/>
      <c r="X4030" s="171"/>
      <c r="Y4030" s="171"/>
      <c r="Z4030" s="171"/>
      <c r="AA4030" s="171"/>
      <c r="AB4030" s="171"/>
    </row>
    <row r="4031" spans="13:28" x14ac:dyDescent="0.2">
      <c r="M4031" s="25"/>
      <c r="O4031" s="25"/>
      <c r="P4031" s="2"/>
      <c r="Q4031" s="2"/>
      <c r="R4031" s="2"/>
      <c r="S4031" s="171"/>
      <c r="T4031" s="171"/>
      <c r="U4031" s="171"/>
      <c r="V4031" s="171"/>
      <c r="W4031" s="171"/>
      <c r="X4031" s="171"/>
      <c r="Y4031" s="171"/>
      <c r="Z4031" s="171"/>
      <c r="AA4031" s="171"/>
      <c r="AB4031" s="171"/>
    </row>
    <row r="4032" spans="13:28" x14ac:dyDescent="0.2">
      <c r="M4032" s="25"/>
      <c r="O4032" s="25"/>
      <c r="P4032" s="2"/>
      <c r="Q4032" s="2"/>
      <c r="R4032" s="2"/>
      <c r="S4032" s="171"/>
      <c r="T4032" s="171"/>
      <c r="U4032" s="171"/>
      <c r="V4032" s="171"/>
      <c r="W4032" s="171"/>
      <c r="X4032" s="171"/>
      <c r="Y4032" s="171"/>
      <c r="Z4032" s="171"/>
      <c r="AA4032" s="171"/>
      <c r="AB4032" s="171"/>
    </row>
    <row r="4033" spans="13:28" x14ac:dyDescent="0.2">
      <c r="M4033" s="25"/>
      <c r="O4033" s="25"/>
      <c r="P4033" s="2"/>
      <c r="Q4033" s="2"/>
      <c r="R4033" s="2"/>
      <c r="S4033" s="171"/>
      <c r="T4033" s="171"/>
      <c r="U4033" s="171"/>
      <c r="V4033" s="171"/>
      <c r="W4033" s="171"/>
      <c r="X4033" s="171"/>
      <c r="Y4033" s="171"/>
      <c r="Z4033" s="171"/>
      <c r="AA4033" s="171"/>
      <c r="AB4033" s="171"/>
    </row>
    <row r="4034" spans="13:28" x14ac:dyDescent="0.2">
      <c r="M4034" s="25"/>
      <c r="O4034" s="25"/>
      <c r="P4034" s="2"/>
      <c r="Q4034" s="2"/>
      <c r="R4034" s="2"/>
      <c r="S4034" s="171"/>
      <c r="T4034" s="171"/>
      <c r="U4034" s="171"/>
      <c r="V4034" s="171"/>
      <c r="W4034" s="171"/>
      <c r="X4034" s="171"/>
      <c r="Y4034" s="171"/>
      <c r="Z4034" s="171"/>
      <c r="AA4034" s="171"/>
      <c r="AB4034" s="171"/>
    </row>
    <row r="4035" spans="13:28" x14ac:dyDescent="0.2">
      <c r="M4035" s="25"/>
      <c r="O4035" s="25"/>
      <c r="P4035" s="2"/>
      <c r="Q4035" s="2"/>
      <c r="R4035" s="2"/>
      <c r="S4035" s="171"/>
      <c r="T4035" s="171"/>
      <c r="U4035" s="171"/>
      <c r="V4035" s="171"/>
      <c r="W4035" s="171"/>
      <c r="X4035" s="171"/>
      <c r="Y4035" s="171"/>
      <c r="Z4035" s="171"/>
      <c r="AA4035" s="171"/>
      <c r="AB4035" s="171"/>
    </row>
    <row r="4036" spans="13:28" x14ac:dyDescent="0.2">
      <c r="M4036" s="25"/>
      <c r="O4036" s="25"/>
      <c r="P4036" s="2"/>
      <c r="Q4036" s="2"/>
      <c r="R4036" s="2"/>
      <c r="S4036" s="171"/>
      <c r="T4036" s="171"/>
      <c r="U4036" s="171"/>
      <c r="V4036" s="171"/>
      <c r="W4036" s="171"/>
      <c r="X4036" s="171"/>
      <c r="Y4036" s="171"/>
      <c r="Z4036" s="171"/>
      <c r="AA4036" s="171"/>
      <c r="AB4036" s="171"/>
    </row>
    <row r="4037" spans="13:28" x14ac:dyDescent="0.2">
      <c r="M4037" s="25"/>
      <c r="O4037" s="25"/>
      <c r="P4037" s="2"/>
      <c r="Q4037" s="2"/>
      <c r="R4037" s="2"/>
      <c r="S4037" s="171"/>
      <c r="T4037" s="171"/>
      <c r="U4037" s="171"/>
      <c r="V4037" s="171"/>
      <c r="W4037" s="171"/>
      <c r="X4037" s="171"/>
      <c r="Y4037" s="171"/>
      <c r="Z4037" s="171"/>
      <c r="AA4037" s="171"/>
      <c r="AB4037" s="171"/>
    </row>
    <row r="4038" spans="13:28" x14ac:dyDescent="0.2">
      <c r="M4038" s="25"/>
      <c r="O4038" s="25"/>
      <c r="P4038" s="2"/>
      <c r="Q4038" s="2"/>
      <c r="R4038" s="2"/>
      <c r="S4038" s="171"/>
      <c r="T4038" s="171"/>
      <c r="U4038" s="171"/>
      <c r="V4038" s="171"/>
      <c r="W4038" s="171"/>
      <c r="X4038" s="171"/>
      <c r="Y4038" s="171"/>
      <c r="Z4038" s="171"/>
      <c r="AA4038" s="171"/>
      <c r="AB4038" s="171"/>
    </row>
    <row r="4039" spans="13:28" x14ac:dyDescent="0.2">
      <c r="M4039" s="25"/>
      <c r="O4039" s="25"/>
      <c r="P4039" s="2"/>
      <c r="Q4039" s="2"/>
      <c r="R4039" s="2"/>
      <c r="S4039" s="171"/>
      <c r="T4039" s="171"/>
      <c r="U4039" s="171"/>
      <c r="V4039" s="171"/>
      <c r="W4039" s="171"/>
      <c r="X4039" s="171"/>
      <c r="Y4039" s="171"/>
      <c r="Z4039" s="171"/>
      <c r="AA4039" s="171"/>
      <c r="AB4039" s="171"/>
    </row>
    <row r="4040" spans="13:28" x14ac:dyDescent="0.2">
      <c r="M4040" s="25"/>
      <c r="O4040" s="25"/>
      <c r="P4040" s="2"/>
      <c r="Q4040" s="2"/>
      <c r="R4040" s="2"/>
      <c r="S4040" s="171"/>
      <c r="T4040" s="171"/>
      <c r="U4040" s="171"/>
      <c r="V4040" s="171"/>
      <c r="W4040" s="171"/>
      <c r="X4040" s="171"/>
      <c r="Y4040" s="171"/>
      <c r="Z4040" s="171"/>
      <c r="AA4040" s="171"/>
      <c r="AB4040" s="171"/>
    </row>
    <row r="4041" spans="13:28" x14ac:dyDescent="0.2">
      <c r="M4041" s="25"/>
      <c r="O4041" s="25"/>
      <c r="P4041" s="2"/>
      <c r="Q4041" s="2"/>
      <c r="R4041" s="2"/>
      <c r="S4041" s="171"/>
      <c r="T4041" s="171"/>
      <c r="U4041" s="171"/>
      <c r="V4041" s="171"/>
      <c r="W4041" s="171"/>
      <c r="X4041" s="171"/>
      <c r="Y4041" s="171"/>
      <c r="Z4041" s="171"/>
      <c r="AA4041" s="171"/>
      <c r="AB4041" s="171"/>
    </row>
    <row r="4042" spans="13:28" x14ac:dyDescent="0.2">
      <c r="M4042" s="25"/>
      <c r="O4042" s="25"/>
      <c r="P4042" s="2"/>
      <c r="Q4042" s="2"/>
      <c r="R4042" s="2"/>
      <c r="S4042" s="171"/>
      <c r="T4042" s="171"/>
      <c r="U4042" s="171"/>
      <c r="V4042" s="171"/>
      <c r="W4042" s="171"/>
      <c r="X4042" s="171"/>
      <c r="Y4042" s="171"/>
      <c r="Z4042" s="171"/>
      <c r="AA4042" s="171"/>
      <c r="AB4042" s="171"/>
    </row>
    <row r="4043" spans="13:28" x14ac:dyDescent="0.2">
      <c r="M4043" s="25"/>
      <c r="O4043" s="25"/>
      <c r="P4043" s="2"/>
      <c r="Q4043" s="2"/>
      <c r="R4043" s="2"/>
      <c r="S4043" s="171"/>
      <c r="T4043" s="171"/>
      <c r="U4043" s="171"/>
      <c r="V4043" s="171"/>
      <c r="W4043" s="171"/>
      <c r="X4043" s="171"/>
      <c r="Y4043" s="171"/>
      <c r="Z4043" s="171"/>
      <c r="AA4043" s="171"/>
      <c r="AB4043" s="171"/>
    </row>
    <row r="4044" spans="13:28" x14ac:dyDescent="0.2">
      <c r="M4044" s="25"/>
      <c r="O4044" s="25"/>
      <c r="P4044" s="2"/>
      <c r="Q4044" s="2"/>
      <c r="R4044" s="2"/>
      <c r="S4044" s="171"/>
      <c r="T4044" s="171"/>
      <c r="U4044" s="171"/>
      <c r="V4044" s="171"/>
      <c r="W4044" s="171"/>
      <c r="X4044" s="171"/>
      <c r="Y4044" s="171"/>
      <c r="Z4044" s="171"/>
      <c r="AA4044" s="171"/>
      <c r="AB4044" s="171"/>
    </row>
    <row r="4045" spans="13:28" x14ac:dyDescent="0.2">
      <c r="M4045" s="25"/>
      <c r="O4045" s="25"/>
      <c r="P4045" s="2"/>
      <c r="Q4045" s="2"/>
      <c r="R4045" s="2"/>
      <c r="S4045" s="171"/>
      <c r="T4045" s="171"/>
      <c r="U4045" s="171"/>
      <c r="V4045" s="171"/>
      <c r="W4045" s="171"/>
      <c r="X4045" s="171"/>
      <c r="Y4045" s="171"/>
      <c r="Z4045" s="171"/>
      <c r="AA4045" s="171"/>
      <c r="AB4045" s="171"/>
    </row>
    <row r="4046" spans="13:28" x14ac:dyDescent="0.2">
      <c r="M4046" s="25"/>
      <c r="O4046" s="25"/>
      <c r="P4046" s="2"/>
      <c r="Q4046" s="2"/>
      <c r="R4046" s="2"/>
      <c r="S4046" s="171"/>
      <c r="T4046" s="171"/>
      <c r="U4046" s="171"/>
      <c r="V4046" s="171"/>
      <c r="W4046" s="171"/>
      <c r="X4046" s="171"/>
      <c r="Y4046" s="171"/>
      <c r="Z4046" s="171"/>
      <c r="AA4046" s="171"/>
      <c r="AB4046" s="171"/>
    </row>
    <row r="4047" spans="13:28" x14ac:dyDescent="0.2">
      <c r="M4047" s="25"/>
      <c r="O4047" s="25"/>
      <c r="P4047" s="2"/>
      <c r="Q4047" s="2"/>
      <c r="R4047" s="2"/>
      <c r="S4047" s="171"/>
      <c r="T4047" s="171"/>
      <c r="U4047" s="171"/>
      <c r="V4047" s="171"/>
      <c r="W4047" s="171"/>
      <c r="X4047" s="171"/>
      <c r="Y4047" s="171"/>
      <c r="Z4047" s="171"/>
      <c r="AA4047" s="171"/>
      <c r="AB4047" s="171"/>
    </row>
    <row r="4048" spans="13:28" x14ac:dyDescent="0.2">
      <c r="M4048" s="25"/>
      <c r="O4048" s="25"/>
      <c r="P4048" s="2"/>
      <c r="Q4048" s="2"/>
      <c r="R4048" s="2"/>
      <c r="S4048" s="171"/>
      <c r="T4048" s="171"/>
      <c r="U4048" s="171"/>
      <c r="V4048" s="171"/>
      <c r="W4048" s="171"/>
      <c r="X4048" s="171"/>
      <c r="Y4048" s="171"/>
      <c r="Z4048" s="171"/>
      <c r="AA4048" s="171"/>
      <c r="AB4048" s="171"/>
    </row>
    <row r="4049" spans="13:28" x14ac:dyDescent="0.2">
      <c r="M4049" s="25"/>
      <c r="O4049" s="25"/>
      <c r="P4049" s="2"/>
      <c r="Q4049" s="2"/>
      <c r="R4049" s="2"/>
      <c r="S4049" s="171"/>
      <c r="T4049" s="171"/>
      <c r="U4049" s="171"/>
      <c r="V4049" s="171"/>
      <c r="W4049" s="171"/>
      <c r="X4049" s="171"/>
      <c r="Y4049" s="171"/>
      <c r="Z4049" s="171"/>
      <c r="AA4049" s="171"/>
      <c r="AB4049" s="171"/>
    </row>
    <row r="4050" spans="13:28" x14ac:dyDescent="0.2">
      <c r="M4050" s="25"/>
      <c r="O4050" s="25"/>
      <c r="P4050" s="2"/>
      <c r="Q4050" s="2"/>
      <c r="R4050" s="2"/>
      <c r="S4050" s="171"/>
      <c r="T4050" s="171"/>
      <c r="U4050" s="171"/>
      <c r="V4050" s="171"/>
      <c r="W4050" s="171"/>
      <c r="X4050" s="171"/>
      <c r="Y4050" s="171"/>
      <c r="Z4050" s="171"/>
      <c r="AA4050" s="171"/>
      <c r="AB4050" s="171"/>
    </row>
    <row r="4051" spans="13:28" x14ac:dyDescent="0.2">
      <c r="M4051" s="25"/>
      <c r="O4051" s="25"/>
      <c r="P4051" s="2"/>
      <c r="Q4051" s="2"/>
      <c r="R4051" s="2"/>
      <c r="S4051" s="171"/>
      <c r="T4051" s="171"/>
      <c r="U4051" s="171"/>
      <c r="V4051" s="171"/>
      <c r="W4051" s="171"/>
      <c r="X4051" s="171"/>
      <c r="Y4051" s="171"/>
      <c r="Z4051" s="171"/>
      <c r="AA4051" s="171"/>
      <c r="AB4051" s="171"/>
    </row>
    <row r="4052" spans="13:28" x14ac:dyDescent="0.2">
      <c r="M4052" s="25"/>
      <c r="O4052" s="25"/>
      <c r="P4052" s="2"/>
      <c r="Q4052" s="2"/>
      <c r="R4052" s="2"/>
      <c r="S4052" s="171"/>
      <c r="T4052" s="171"/>
      <c r="U4052" s="171"/>
      <c r="V4052" s="171"/>
      <c r="W4052" s="171"/>
      <c r="X4052" s="171"/>
      <c r="Y4052" s="171"/>
      <c r="Z4052" s="171"/>
      <c r="AA4052" s="171"/>
      <c r="AB4052" s="171"/>
    </row>
    <row r="4053" spans="13:28" x14ac:dyDescent="0.2">
      <c r="M4053" s="25"/>
      <c r="O4053" s="25"/>
      <c r="P4053" s="2"/>
      <c r="Q4053" s="2"/>
      <c r="R4053" s="2"/>
      <c r="S4053" s="171"/>
      <c r="T4053" s="171"/>
      <c r="U4053" s="171"/>
      <c r="V4053" s="171"/>
      <c r="W4053" s="171"/>
      <c r="X4053" s="171"/>
      <c r="Y4053" s="171"/>
      <c r="Z4053" s="171"/>
      <c r="AA4053" s="171"/>
      <c r="AB4053" s="171"/>
    </row>
    <row r="4054" spans="13:28" x14ac:dyDescent="0.2">
      <c r="M4054" s="25"/>
      <c r="O4054" s="25"/>
      <c r="P4054" s="2"/>
      <c r="Q4054" s="2"/>
      <c r="R4054" s="2"/>
      <c r="S4054" s="171"/>
      <c r="T4054" s="171"/>
      <c r="U4054" s="171"/>
      <c r="V4054" s="171"/>
      <c r="W4054" s="171"/>
      <c r="X4054" s="171"/>
      <c r="Y4054" s="171"/>
      <c r="Z4054" s="171"/>
      <c r="AA4054" s="171"/>
      <c r="AB4054" s="171"/>
    </row>
    <row r="4055" spans="13:28" x14ac:dyDescent="0.2">
      <c r="M4055" s="25"/>
      <c r="O4055" s="25"/>
      <c r="P4055" s="2"/>
      <c r="Q4055" s="2"/>
      <c r="R4055" s="2"/>
      <c r="S4055" s="171"/>
      <c r="T4055" s="171"/>
      <c r="U4055" s="171"/>
      <c r="V4055" s="171"/>
      <c r="W4055" s="171"/>
      <c r="X4055" s="171"/>
      <c r="Y4055" s="171"/>
      <c r="Z4055" s="171"/>
      <c r="AA4055" s="171"/>
      <c r="AB4055" s="171"/>
    </row>
    <row r="4056" spans="13:28" x14ac:dyDescent="0.2">
      <c r="M4056" s="25"/>
      <c r="O4056" s="25"/>
      <c r="P4056" s="2"/>
      <c r="Q4056" s="2"/>
      <c r="R4056" s="2"/>
      <c r="S4056" s="171"/>
      <c r="T4056" s="171"/>
      <c r="U4056" s="171"/>
      <c r="V4056" s="171"/>
      <c r="W4056" s="171"/>
      <c r="X4056" s="171"/>
      <c r="Y4056" s="171"/>
      <c r="Z4056" s="171"/>
      <c r="AA4056" s="171"/>
      <c r="AB4056" s="171"/>
    </row>
    <row r="4057" spans="13:28" x14ac:dyDescent="0.2">
      <c r="M4057" s="25"/>
      <c r="O4057" s="25"/>
      <c r="P4057" s="2"/>
      <c r="Q4057" s="2"/>
      <c r="R4057" s="2"/>
      <c r="S4057" s="171"/>
      <c r="T4057" s="171"/>
      <c r="U4057" s="171"/>
      <c r="V4057" s="171"/>
      <c r="W4057" s="171"/>
      <c r="X4057" s="171"/>
      <c r="Y4057" s="171"/>
      <c r="Z4057" s="171"/>
      <c r="AA4057" s="171"/>
      <c r="AB4057" s="171"/>
    </row>
    <row r="4058" spans="13:28" x14ac:dyDescent="0.2">
      <c r="M4058" s="25"/>
      <c r="O4058" s="25"/>
      <c r="P4058" s="2"/>
      <c r="Q4058" s="2"/>
      <c r="R4058" s="2"/>
      <c r="S4058" s="171"/>
      <c r="T4058" s="171"/>
      <c r="U4058" s="171"/>
      <c r="V4058" s="171"/>
      <c r="W4058" s="171"/>
      <c r="X4058" s="171"/>
      <c r="Y4058" s="171"/>
      <c r="Z4058" s="171"/>
      <c r="AA4058" s="171"/>
      <c r="AB4058" s="171"/>
    </row>
    <row r="4059" spans="13:28" x14ac:dyDescent="0.2">
      <c r="M4059" s="25"/>
      <c r="O4059" s="25"/>
      <c r="P4059" s="2"/>
      <c r="Q4059" s="2"/>
      <c r="R4059" s="2"/>
      <c r="S4059" s="171"/>
      <c r="T4059" s="171"/>
      <c r="U4059" s="171"/>
      <c r="V4059" s="171"/>
      <c r="W4059" s="171"/>
      <c r="X4059" s="171"/>
      <c r="Y4059" s="171"/>
      <c r="Z4059" s="171"/>
      <c r="AA4059" s="171"/>
      <c r="AB4059" s="171"/>
    </row>
    <row r="4060" spans="13:28" x14ac:dyDescent="0.2">
      <c r="M4060" s="25"/>
      <c r="O4060" s="25"/>
      <c r="P4060" s="2"/>
      <c r="Q4060" s="2"/>
      <c r="R4060" s="2"/>
      <c r="S4060" s="171"/>
      <c r="T4060" s="171"/>
      <c r="U4060" s="171"/>
      <c r="V4060" s="171"/>
      <c r="W4060" s="171"/>
      <c r="X4060" s="171"/>
      <c r="Y4060" s="171"/>
      <c r="Z4060" s="171"/>
      <c r="AA4060" s="171"/>
      <c r="AB4060" s="171"/>
    </row>
    <row r="4061" spans="13:28" x14ac:dyDescent="0.2">
      <c r="M4061" s="25"/>
      <c r="O4061" s="25"/>
      <c r="P4061" s="2"/>
      <c r="Q4061" s="2"/>
      <c r="R4061" s="2"/>
      <c r="S4061" s="171"/>
      <c r="T4061" s="171"/>
      <c r="U4061" s="171"/>
      <c r="V4061" s="171"/>
      <c r="W4061" s="171"/>
      <c r="X4061" s="171"/>
      <c r="Y4061" s="171"/>
      <c r="Z4061" s="171"/>
      <c r="AA4061" s="171"/>
      <c r="AB4061" s="171"/>
    </row>
    <row r="4062" spans="13:28" x14ac:dyDescent="0.2">
      <c r="M4062" s="25"/>
      <c r="O4062" s="25"/>
      <c r="P4062" s="2"/>
      <c r="Q4062" s="2"/>
      <c r="R4062" s="2"/>
      <c r="S4062" s="171"/>
      <c r="T4062" s="171"/>
      <c r="U4062" s="171"/>
      <c r="V4062" s="171"/>
      <c r="W4062" s="171"/>
      <c r="X4062" s="171"/>
      <c r="Y4062" s="171"/>
      <c r="Z4062" s="171"/>
      <c r="AA4062" s="171"/>
      <c r="AB4062" s="171"/>
    </row>
    <row r="4063" spans="13:28" x14ac:dyDescent="0.2">
      <c r="M4063" s="25"/>
      <c r="O4063" s="25"/>
      <c r="P4063" s="2"/>
      <c r="Q4063" s="2"/>
      <c r="R4063" s="2"/>
      <c r="S4063" s="171"/>
      <c r="T4063" s="171"/>
      <c r="U4063" s="171"/>
      <c r="V4063" s="171"/>
      <c r="W4063" s="171"/>
      <c r="X4063" s="171"/>
      <c r="Y4063" s="171"/>
      <c r="Z4063" s="171"/>
      <c r="AA4063" s="171"/>
      <c r="AB4063" s="171"/>
    </row>
    <row r="4064" spans="13:28" x14ac:dyDescent="0.2">
      <c r="M4064" s="25"/>
      <c r="O4064" s="25"/>
      <c r="P4064" s="2"/>
      <c r="Q4064" s="2"/>
      <c r="R4064" s="2"/>
      <c r="S4064" s="171"/>
      <c r="T4064" s="171"/>
      <c r="U4064" s="171"/>
      <c r="V4064" s="171"/>
      <c r="W4064" s="171"/>
      <c r="X4064" s="171"/>
      <c r="Y4064" s="171"/>
      <c r="Z4064" s="171"/>
      <c r="AA4064" s="171"/>
      <c r="AB4064" s="171"/>
    </row>
    <row r="4065" spans="13:28" x14ac:dyDescent="0.2">
      <c r="M4065" s="25"/>
      <c r="O4065" s="25"/>
      <c r="P4065" s="2"/>
      <c r="Q4065" s="2"/>
      <c r="R4065" s="2"/>
      <c r="S4065" s="171"/>
      <c r="T4065" s="171"/>
      <c r="U4065" s="171"/>
      <c r="V4065" s="171"/>
      <c r="W4065" s="171"/>
      <c r="X4065" s="171"/>
      <c r="Y4065" s="171"/>
      <c r="Z4065" s="171"/>
      <c r="AA4065" s="171"/>
      <c r="AB4065" s="171"/>
    </row>
    <row r="4066" spans="13:28" x14ac:dyDescent="0.2">
      <c r="M4066" s="25"/>
      <c r="O4066" s="25"/>
      <c r="P4066" s="2"/>
      <c r="Q4066" s="2"/>
      <c r="R4066" s="2"/>
      <c r="S4066" s="171"/>
      <c r="T4066" s="171"/>
      <c r="U4066" s="171"/>
      <c r="V4066" s="171"/>
      <c r="W4066" s="171"/>
      <c r="X4066" s="171"/>
      <c r="Y4066" s="171"/>
      <c r="Z4066" s="171"/>
      <c r="AA4066" s="171"/>
      <c r="AB4066" s="171"/>
    </row>
    <row r="4067" spans="13:28" x14ac:dyDescent="0.2">
      <c r="M4067" s="25"/>
      <c r="O4067" s="25"/>
      <c r="P4067" s="2"/>
      <c r="Q4067" s="2"/>
      <c r="R4067" s="2"/>
      <c r="S4067" s="171"/>
      <c r="T4067" s="171"/>
      <c r="U4067" s="171"/>
      <c r="V4067" s="171"/>
      <c r="W4067" s="171"/>
      <c r="X4067" s="171"/>
      <c r="Y4067" s="171"/>
      <c r="Z4067" s="171"/>
      <c r="AA4067" s="171"/>
      <c r="AB4067" s="171"/>
    </row>
    <row r="4068" spans="13:28" x14ac:dyDescent="0.2">
      <c r="M4068" s="25"/>
      <c r="O4068" s="25"/>
      <c r="P4068" s="2"/>
      <c r="Q4068" s="2"/>
      <c r="R4068" s="2"/>
      <c r="S4068" s="171"/>
      <c r="T4068" s="171"/>
      <c r="U4068" s="171"/>
      <c r="V4068" s="171"/>
      <c r="W4068" s="171"/>
      <c r="X4068" s="171"/>
      <c r="Y4068" s="171"/>
      <c r="Z4068" s="171"/>
      <c r="AA4068" s="171"/>
      <c r="AB4068" s="171"/>
    </row>
    <row r="4069" spans="13:28" x14ac:dyDescent="0.2">
      <c r="M4069" s="25"/>
      <c r="O4069" s="25"/>
      <c r="P4069" s="2"/>
      <c r="Q4069" s="2"/>
      <c r="R4069" s="2"/>
      <c r="S4069" s="171"/>
      <c r="T4069" s="171"/>
      <c r="U4069" s="171"/>
      <c r="V4069" s="171"/>
      <c r="W4069" s="171"/>
      <c r="X4069" s="171"/>
      <c r="Y4069" s="171"/>
      <c r="Z4069" s="171"/>
      <c r="AA4069" s="171"/>
      <c r="AB4069" s="171"/>
    </row>
    <row r="4070" spans="13:28" x14ac:dyDescent="0.2">
      <c r="M4070" s="25"/>
      <c r="O4070" s="25"/>
      <c r="P4070" s="2"/>
      <c r="Q4070" s="2"/>
      <c r="R4070" s="2"/>
      <c r="S4070" s="171"/>
      <c r="T4070" s="171"/>
      <c r="U4070" s="171"/>
      <c r="V4070" s="171"/>
      <c r="W4070" s="171"/>
      <c r="X4070" s="171"/>
      <c r="Y4070" s="171"/>
      <c r="Z4070" s="171"/>
      <c r="AA4070" s="171"/>
      <c r="AB4070" s="171"/>
    </row>
    <row r="4071" spans="13:28" x14ac:dyDescent="0.2">
      <c r="M4071" s="25"/>
      <c r="O4071" s="25"/>
      <c r="P4071" s="2"/>
      <c r="Q4071" s="2"/>
      <c r="R4071" s="2"/>
      <c r="S4071" s="171"/>
      <c r="T4071" s="171"/>
      <c r="U4071" s="171"/>
      <c r="V4071" s="171"/>
      <c r="W4071" s="171"/>
      <c r="X4071" s="171"/>
      <c r="Y4071" s="171"/>
      <c r="Z4071" s="171"/>
      <c r="AA4071" s="171"/>
      <c r="AB4071" s="171"/>
    </row>
    <row r="4072" spans="13:28" x14ac:dyDescent="0.2">
      <c r="M4072" s="25"/>
      <c r="O4072" s="25"/>
      <c r="P4072" s="2"/>
      <c r="Q4072" s="2"/>
      <c r="R4072" s="2"/>
      <c r="S4072" s="171"/>
      <c r="T4072" s="171"/>
      <c r="U4072" s="171"/>
      <c r="V4072" s="171"/>
      <c r="W4072" s="171"/>
      <c r="X4072" s="171"/>
      <c r="Y4072" s="171"/>
      <c r="Z4072" s="171"/>
      <c r="AA4072" s="171"/>
      <c r="AB4072" s="171"/>
    </row>
    <row r="4073" spans="13:28" x14ac:dyDescent="0.2">
      <c r="M4073" s="25"/>
      <c r="O4073" s="25"/>
      <c r="P4073" s="2"/>
      <c r="Q4073" s="2"/>
      <c r="R4073" s="2"/>
      <c r="S4073" s="171"/>
      <c r="T4073" s="171"/>
      <c r="U4073" s="171"/>
      <c r="V4073" s="171"/>
      <c r="W4073" s="171"/>
      <c r="X4073" s="171"/>
      <c r="Y4073" s="171"/>
      <c r="Z4073" s="171"/>
      <c r="AA4073" s="171"/>
      <c r="AB4073" s="171"/>
    </row>
    <row r="4074" spans="13:28" x14ac:dyDescent="0.2">
      <c r="M4074" s="25"/>
      <c r="O4074" s="25"/>
      <c r="P4074" s="2"/>
      <c r="Q4074" s="2"/>
      <c r="R4074" s="2"/>
      <c r="S4074" s="171"/>
      <c r="T4074" s="171"/>
      <c r="U4074" s="171"/>
      <c r="V4074" s="171"/>
      <c r="W4074" s="171"/>
      <c r="X4074" s="171"/>
      <c r="Y4074" s="171"/>
      <c r="Z4074" s="171"/>
      <c r="AA4074" s="171"/>
      <c r="AB4074" s="171"/>
    </row>
    <row r="4075" spans="13:28" x14ac:dyDescent="0.2">
      <c r="M4075" s="25"/>
      <c r="O4075" s="25"/>
      <c r="P4075" s="2"/>
      <c r="Q4075" s="2"/>
      <c r="R4075" s="2"/>
      <c r="S4075" s="171"/>
      <c r="T4075" s="171"/>
      <c r="U4075" s="171"/>
      <c r="V4075" s="171"/>
      <c r="W4075" s="171"/>
      <c r="X4075" s="171"/>
      <c r="Y4075" s="171"/>
      <c r="Z4075" s="171"/>
      <c r="AA4075" s="171"/>
      <c r="AB4075" s="171"/>
    </row>
    <row r="4076" spans="13:28" x14ac:dyDescent="0.2">
      <c r="M4076" s="25"/>
      <c r="O4076" s="25"/>
      <c r="P4076" s="2"/>
      <c r="Q4076" s="2"/>
      <c r="R4076" s="2"/>
      <c r="S4076" s="171"/>
      <c r="T4076" s="171"/>
      <c r="U4076" s="171"/>
      <c r="V4076" s="171"/>
      <c r="W4076" s="171"/>
      <c r="X4076" s="171"/>
      <c r="Y4076" s="171"/>
      <c r="Z4076" s="171"/>
      <c r="AA4076" s="171"/>
      <c r="AB4076" s="171"/>
    </row>
    <row r="4077" spans="13:28" x14ac:dyDescent="0.2">
      <c r="M4077" s="25"/>
      <c r="O4077" s="25"/>
      <c r="P4077" s="2"/>
      <c r="Q4077" s="2"/>
      <c r="R4077" s="2"/>
      <c r="S4077" s="171"/>
      <c r="T4077" s="171"/>
      <c r="U4077" s="171"/>
      <c r="V4077" s="171"/>
      <c r="W4077" s="171"/>
      <c r="X4077" s="171"/>
      <c r="Y4077" s="171"/>
      <c r="Z4077" s="171"/>
      <c r="AA4077" s="171"/>
      <c r="AB4077" s="171"/>
    </row>
    <row r="4078" spans="13:28" x14ac:dyDescent="0.2">
      <c r="M4078" s="25"/>
      <c r="O4078" s="25"/>
      <c r="P4078" s="2"/>
      <c r="Q4078" s="2"/>
      <c r="R4078" s="2"/>
      <c r="S4078" s="171"/>
      <c r="T4078" s="171"/>
      <c r="U4078" s="171"/>
      <c r="V4078" s="171"/>
      <c r="W4078" s="171"/>
      <c r="X4078" s="171"/>
      <c r="Y4078" s="171"/>
      <c r="Z4078" s="171"/>
      <c r="AA4078" s="171"/>
      <c r="AB4078" s="171"/>
    </row>
    <row r="4079" spans="13:28" x14ac:dyDescent="0.2">
      <c r="M4079" s="25"/>
      <c r="O4079" s="25"/>
      <c r="P4079" s="2"/>
      <c r="Q4079" s="2"/>
      <c r="R4079" s="2"/>
      <c r="S4079" s="171"/>
      <c r="T4079" s="171"/>
      <c r="U4079" s="171"/>
      <c r="V4079" s="171"/>
      <c r="W4079" s="171"/>
      <c r="X4079" s="171"/>
      <c r="Y4079" s="171"/>
      <c r="Z4079" s="171"/>
      <c r="AA4079" s="171"/>
      <c r="AB4079" s="171"/>
    </row>
    <row r="4080" spans="13:28" x14ac:dyDescent="0.2">
      <c r="M4080" s="25"/>
      <c r="O4080" s="25"/>
      <c r="P4080" s="2"/>
      <c r="Q4080" s="2"/>
      <c r="R4080" s="2"/>
      <c r="S4080" s="171"/>
      <c r="T4080" s="171"/>
      <c r="U4080" s="171"/>
      <c r="V4080" s="171"/>
      <c r="W4080" s="171"/>
      <c r="X4080" s="171"/>
      <c r="Y4080" s="171"/>
      <c r="Z4080" s="171"/>
      <c r="AA4080" s="171"/>
      <c r="AB4080" s="171"/>
    </row>
    <row r="4081" spans="13:28" x14ac:dyDescent="0.2">
      <c r="M4081" s="25"/>
      <c r="O4081" s="25"/>
      <c r="P4081" s="2"/>
      <c r="Q4081" s="2"/>
      <c r="R4081" s="2"/>
      <c r="S4081" s="171"/>
      <c r="T4081" s="171"/>
      <c r="U4081" s="171"/>
      <c r="V4081" s="171"/>
      <c r="W4081" s="171"/>
      <c r="X4081" s="171"/>
      <c r="Y4081" s="171"/>
      <c r="Z4081" s="171"/>
      <c r="AA4081" s="171"/>
      <c r="AB4081" s="171"/>
    </row>
    <row r="4082" spans="13:28" x14ac:dyDescent="0.2">
      <c r="M4082" s="25"/>
      <c r="O4082" s="25"/>
      <c r="P4082" s="2"/>
      <c r="Q4082" s="2"/>
      <c r="R4082" s="2"/>
      <c r="S4082" s="171"/>
      <c r="T4082" s="171"/>
      <c r="U4082" s="171"/>
      <c r="V4082" s="171"/>
      <c r="W4082" s="171"/>
      <c r="X4082" s="171"/>
      <c r="Y4082" s="171"/>
      <c r="Z4082" s="171"/>
      <c r="AA4082" s="171"/>
      <c r="AB4082" s="171"/>
    </row>
    <row r="4083" spans="13:28" x14ac:dyDescent="0.2">
      <c r="M4083" s="25"/>
      <c r="O4083" s="25"/>
      <c r="P4083" s="2"/>
      <c r="Q4083" s="2"/>
      <c r="R4083" s="2"/>
      <c r="S4083" s="171"/>
      <c r="T4083" s="171"/>
      <c r="U4083" s="171"/>
      <c r="V4083" s="171"/>
      <c r="W4083" s="171"/>
      <c r="X4083" s="171"/>
      <c r="Y4083" s="171"/>
      <c r="Z4083" s="171"/>
      <c r="AA4083" s="171"/>
      <c r="AB4083" s="171"/>
    </row>
    <row r="4084" spans="13:28" x14ac:dyDescent="0.2">
      <c r="M4084" s="25"/>
      <c r="O4084" s="25"/>
      <c r="P4084" s="2"/>
      <c r="Q4084" s="2"/>
      <c r="R4084" s="2"/>
      <c r="S4084" s="171"/>
      <c r="T4084" s="171"/>
      <c r="U4084" s="171"/>
      <c r="V4084" s="171"/>
      <c r="W4084" s="171"/>
      <c r="X4084" s="171"/>
      <c r="Y4084" s="171"/>
      <c r="Z4084" s="171"/>
      <c r="AA4084" s="171"/>
      <c r="AB4084" s="171"/>
    </row>
    <row r="4085" spans="13:28" x14ac:dyDescent="0.2">
      <c r="M4085" s="25"/>
      <c r="O4085" s="25"/>
      <c r="P4085" s="2"/>
      <c r="Q4085" s="2"/>
      <c r="R4085" s="2"/>
      <c r="S4085" s="171"/>
      <c r="T4085" s="171"/>
      <c r="U4085" s="171"/>
      <c r="V4085" s="171"/>
      <c r="W4085" s="171"/>
      <c r="X4085" s="171"/>
      <c r="Y4085" s="171"/>
      <c r="Z4085" s="171"/>
      <c r="AA4085" s="171"/>
      <c r="AB4085" s="171"/>
    </row>
    <row r="4086" spans="13:28" x14ac:dyDescent="0.2">
      <c r="M4086" s="25"/>
      <c r="O4086" s="25"/>
      <c r="P4086" s="2"/>
      <c r="Q4086" s="2"/>
      <c r="R4086" s="2"/>
      <c r="S4086" s="171"/>
      <c r="T4086" s="171"/>
      <c r="U4086" s="171"/>
      <c r="V4086" s="171"/>
      <c r="W4086" s="171"/>
      <c r="X4086" s="171"/>
      <c r="Y4086" s="171"/>
      <c r="Z4086" s="171"/>
      <c r="AA4086" s="171"/>
      <c r="AB4086" s="171"/>
    </row>
    <row r="4087" spans="13:28" x14ac:dyDescent="0.2">
      <c r="M4087" s="25"/>
      <c r="O4087" s="25"/>
      <c r="P4087" s="2"/>
      <c r="Q4087" s="2"/>
      <c r="R4087" s="2"/>
      <c r="S4087" s="171"/>
      <c r="T4087" s="171"/>
      <c r="U4087" s="171"/>
      <c r="V4087" s="171"/>
      <c r="W4087" s="171"/>
      <c r="X4087" s="171"/>
      <c r="Y4087" s="171"/>
      <c r="Z4087" s="171"/>
      <c r="AA4087" s="171"/>
      <c r="AB4087" s="171"/>
    </row>
    <row r="4088" spans="13:28" x14ac:dyDescent="0.2">
      <c r="M4088" s="25"/>
      <c r="O4088" s="25"/>
      <c r="P4088" s="2"/>
      <c r="Q4088" s="2"/>
      <c r="R4088" s="2"/>
      <c r="S4088" s="171"/>
      <c r="T4088" s="171"/>
      <c r="U4088" s="171"/>
      <c r="V4088" s="171"/>
      <c r="W4088" s="171"/>
      <c r="X4088" s="171"/>
      <c r="Y4088" s="171"/>
      <c r="Z4088" s="171"/>
      <c r="AA4088" s="171"/>
      <c r="AB4088" s="171"/>
    </row>
    <row r="4089" spans="13:28" x14ac:dyDescent="0.2">
      <c r="M4089" s="25"/>
      <c r="O4089" s="25"/>
      <c r="P4089" s="2"/>
      <c r="Q4089" s="2"/>
      <c r="R4089" s="2"/>
      <c r="S4089" s="171"/>
      <c r="T4089" s="171"/>
      <c r="U4089" s="171"/>
      <c r="V4089" s="171"/>
      <c r="W4089" s="171"/>
      <c r="X4089" s="171"/>
      <c r="Y4089" s="171"/>
      <c r="Z4089" s="171"/>
      <c r="AA4089" s="171"/>
      <c r="AB4089" s="171"/>
    </row>
    <row r="4090" spans="13:28" x14ac:dyDescent="0.2">
      <c r="M4090" s="25"/>
      <c r="O4090" s="25"/>
      <c r="P4090" s="2"/>
      <c r="Q4090" s="2"/>
      <c r="R4090" s="2"/>
      <c r="S4090" s="171"/>
      <c r="T4090" s="171"/>
      <c r="U4090" s="171"/>
      <c r="V4090" s="171"/>
      <c r="W4090" s="171"/>
      <c r="X4090" s="171"/>
      <c r="Y4090" s="171"/>
      <c r="Z4090" s="171"/>
      <c r="AA4090" s="171"/>
      <c r="AB4090" s="171"/>
    </row>
    <row r="4091" spans="13:28" x14ac:dyDescent="0.2">
      <c r="M4091" s="25"/>
      <c r="O4091" s="25"/>
      <c r="P4091" s="2"/>
      <c r="Q4091" s="2"/>
      <c r="R4091" s="2"/>
      <c r="S4091" s="171"/>
      <c r="T4091" s="171"/>
      <c r="U4091" s="171"/>
      <c r="V4091" s="171"/>
      <c r="W4091" s="171"/>
      <c r="X4091" s="171"/>
      <c r="Y4091" s="171"/>
      <c r="Z4091" s="171"/>
      <c r="AA4091" s="171"/>
      <c r="AB4091" s="171"/>
    </row>
    <row r="4092" spans="13:28" x14ac:dyDescent="0.2">
      <c r="M4092" s="25"/>
      <c r="O4092" s="25"/>
      <c r="P4092" s="2"/>
      <c r="Q4092" s="2"/>
      <c r="R4092" s="2"/>
      <c r="S4092" s="171"/>
      <c r="T4092" s="171"/>
      <c r="U4092" s="171"/>
      <c r="V4092" s="171"/>
      <c r="W4092" s="171"/>
      <c r="X4092" s="171"/>
      <c r="Y4092" s="171"/>
      <c r="Z4092" s="171"/>
      <c r="AA4092" s="171"/>
      <c r="AB4092" s="171"/>
    </row>
    <row r="4093" spans="13:28" x14ac:dyDescent="0.2">
      <c r="M4093" s="25"/>
      <c r="O4093" s="25"/>
      <c r="P4093" s="2"/>
      <c r="Q4093" s="2"/>
      <c r="R4093" s="2"/>
      <c r="S4093" s="171"/>
      <c r="T4093" s="171"/>
      <c r="U4093" s="171"/>
      <c r="V4093" s="171"/>
      <c r="W4093" s="171"/>
      <c r="X4093" s="171"/>
      <c r="Y4093" s="171"/>
      <c r="Z4093" s="171"/>
      <c r="AA4093" s="171"/>
      <c r="AB4093" s="171"/>
    </row>
    <row r="4094" spans="13:28" x14ac:dyDescent="0.2">
      <c r="M4094" s="25"/>
      <c r="O4094" s="25"/>
      <c r="P4094" s="2"/>
      <c r="Q4094" s="2"/>
      <c r="R4094" s="2"/>
      <c r="S4094" s="171"/>
      <c r="T4094" s="171"/>
      <c r="U4094" s="171"/>
      <c r="V4094" s="171"/>
      <c r="W4094" s="171"/>
      <c r="X4094" s="171"/>
      <c r="Y4094" s="171"/>
      <c r="Z4094" s="171"/>
      <c r="AA4094" s="171"/>
      <c r="AB4094" s="171"/>
    </row>
    <row r="4095" spans="13:28" x14ac:dyDescent="0.2">
      <c r="M4095" s="25"/>
      <c r="O4095" s="25"/>
      <c r="P4095" s="2"/>
      <c r="Q4095" s="2"/>
      <c r="R4095" s="2"/>
      <c r="S4095" s="171"/>
      <c r="T4095" s="171"/>
      <c r="U4095" s="171"/>
      <c r="V4095" s="171"/>
      <c r="W4095" s="171"/>
      <c r="X4095" s="171"/>
      <c r="Y4095" s="171"/>
      <c r="Z4095" s="171"/>
      <c r="AA4095" s="171"/>
      <c r="AB4095" s="171"/>
    </row>
    <row r="4096" spans="13:28" x14ac:dyDescent="0.2">
      <c r="M4096" s="25"/>
      <c r="O4096" s="25"/>
      <c r="P4096" s="2"/>
      <c r="Q4096" s="2"/>
      <c r="R4096" s="2"/>
      <c r="S4096" s="171"/>
      <c r="T4096" s="171"/>
      <c r="U4096" s="171"/>
      <c r="V4096" s="171"/>
      <c r="W4096" s="171"/>
      <c r="X4096" s="171"/>
      <c r="Y4096" s="171"/>
      <c r="Z4096" s="171"/>
      <c r="AA4096" s="171"/>
      <c r="AB4096" s="171"/>
    </row>
    <row r="4097" spans="13:28" x14ac:dyDescent="0.2">
      <c r="M4097" s="25"/>
      <c r="O4097" s="25"/>
      <c r="P4097" s="2"/>
      <c r="Q4097" s="2"/>
      <c r="R4097" s="2"/>
      <c r="S4097" s="171"/>
      <c r="T4097" s="171"/>
      <c r="U4097" s="171"/>
      <c r="V4097" s="171"/>
      <c r="W4097" s="171"/>
      <c r="X4097" s="171"/>
      <c r="Y4097" s="171"/>
      <c r="Z4097" s="171"/>
      <c r="AA4097" s="171"/>
      <c r="AB4097" s="171"/>
    </row>
    <row r="4098" spans="13:28" x14ac:dyDescent="0.2">
      <c r="M4098" s="25"/>
      <c r="O4098" s="25"/>
      <c r="P4098" s="2"/>
      <c r="Q4098" s="2"/>
      <c r="R4098" s="2"/>
      <c r="S4098" s="171"/>
      <c r="T4098" s="171"/>
      <c r="U4098" s="171"/>
      <c r="V4098" s="171"/>
      <c r="W4098" s="171"/>
      <c r="X4098" s="171"/>
      <c r="Y4098" s="171"/>
      <c r="Z4098" s="171"/>
      <c r="AA4098" s="171"/>
      <c r="AB4098" s="171"/>
    </row>
    <row r="4099" spans="13:28" x14ac:dyDescent="0.2">
      <c r="M4099" s="25"/>
      <c r="O4099" s="25"/>
      <c r="P4099" s="2"/>
      <c r="Q4099" s="2"/>
      <c r="R4099" s="2"/>
      <c r="S4099" s="171"/>
      <c r="T4099" s="171"/>
      <c r="U4099" s="171"/>
      <c r="V4099" s="171"/>
      <c r="W4099" s="171"/>
      <c r="X4099" s="171"/>
      <c r="Y4099" s="171"/>
      <c r="Z4099" s="171"/>
      <c r="AA4099" s="171"/>
      <c r="AB4099" s="171"/>
    </row>
    <row r="4100" spans="13:28" x14ac:dyDescent="0.2">
      <c r="M4100" s="25"/>
      <c r="O4100" s="25"/>
      <c r="P4100" s="2"/>
      <c r="Q4100" s="2"/>
      <c r="R4100" s="2"/>
      <c r="S4100" s="171"/>
      <c r="T4100" s="171"/>
      <c r="U4100" s="171"/>
      <c r="V4100" s="171"/>
      <c r="W4100" s="171"/>
      <c r="X4100" s="171"/>
      <c r="Y4100" s="171"/>
      <c r="Z4100" s="171"/>
      <c r="AA4100" s="171"/>
      <c r="AB4100" s="171"/>
    </row>
    <row r="4101" spans="13:28" x14ac:dyDescent="0.2">
      <c r="M4101" s="25"/>
      <c r="O4101" s="25"/>
      <c r="P4101" s="2"/>
      <c r="Q4101" s="2"/>
      <c r="R4101" s="2"/>
      <c r="S4101" s="171"/>
      <c r="T4101" s="171"/>
      <c r="U4101" s="171"/>
      <c r="V4101" s="171"/>
      <c r="W4101" s="171"/>
      <c r="X4101" s="171"/>
      <c r="Y4101" s="171"/>
      <c r="Z4101" s="171"/>
      <c r="AA4101" s="171"/>
      <c r="AB4101" s="171"/>
    </row>
    <row r="4102" spans="13:28" x14ac:dyDescent="0.2">
      <c r="M4102" s="25"/>
      <c r="O4102" s="25"/>
      <c r="P4102" s="2"/>
      <c r="Q4102" s="2"/>
      <c r="R4102" s="2"/>
      <c r="S4102" s="171"/>
      <c r="T4102" s="171"/>
      <c r="U4102" s="171"/>
      <c r="V4102" s="171"/>
      <c r="W4102" s="171"/>
      <c r="X4102" s="171"/>
      <c r="Y4102" s="171"/>
      <c r="Z4102" s="171"/>
      <c r="AA4102" s="171"/>
      <c r="AB4102" s="171"/>
    </row>
    <row r="4103" spans="13:28" x14ac:dyDescent="0.2">
      <c r="M4103" s="25"/>
      <c r="O4103" s="25"/>
      <c r="P4103" s="2"/>
      <c r="Q4103" s="2"/>
      <c r="R4103" s="2"/>
      <c r="S4103" s="171"/>
      <c r="T4103" s="171"/>
      <c r="U4103" s="171"/>
      <c r="V4103" s="171"/>
      <c r="W4103" s="171"/>
      <c r="X4103" s="171"/>
      <c r="Y4103" s="171"/>
      <c r="Z4103" s="171"/>
      <c r="AA4103" s="171"/>
      <c r="AB4103" s="171"/>
    </row>
    <row r="4104" spans="13:28" x14ac:dyDescent="0.2">
      <c r="M4104" s="25"/>
      <c r="O4104" s="25"/>
      <c r="P4104" s="2"/>
      <c r="Q4104" s="2"/>
      <c r="R4104" s="2"/>
      <c r="S4104" s="171"/>
      <c r="T4104" s="171"/>
      <c r="U4104" s="171"/>
      <c r="V4104" s="171"/>
      <c r="W4104" s="171"/>
      <c r="X4104" s="171"/>
      <c r="Y4104" s="171"/>
      <c r="Z4104" s="171"/>
      <c r="AA4104" s="171"/>
      <c r="AB4104" s="171"/>
    </row>
    <row r="4105" spans="13:28" x14ac:dyDescent="0.2">
      <c r="M4105" s="25"/>
      <c r="O4105" s="25"/>
      <c r="P4105" s="2"/>
      <c r="Q4105" s="2"/>
      <c r="R4105" s="2"/>
      <c r="S4105" s="171"/>
      <c r="T4105" s="171"/>
      <c r="U4105" s="171"/>
      <c r="V4105" s="171"/>
      <c r="W4105" s="171"/>
      <c r="X4105" s="171"/>
      <c r="Y4105" s="171"/>
      <c r="Z4105" s="171"/>
      <c r="AA4105" s="171"/>
      <c r="AB4105" s="171"/>
    </row>
    <row r="4106" spans="13:28" x14ac:dyDescent="0.2">
      <c r="M4106" s="25"/>
      <c r="O4106" s="25"/>
      <c r="P4106" s="2"/>
      <c r="Q4106" s="2"/>
      <c r="R4106" s="2"/>
      <c r="S4106" s="171"/>
      <c r="T4106" s="171"/>
      <c r="U4106" s="171"/>
      <c r="V4106" s="171"/>
      <c r="W4106" s="171"/>
      <c r="X4106" s="171"/>
      <c r="Y4106" s="171"/>
      <c r="Z4106" s="171"/>
      <c r="AA4106" s="171"/>
      <c r="AB4106" s="171"/>
    </row>
    <row r="4107" spans="13:28" x14ac:dyDescent="0.2">
      <c r="M4107" s="25"/>
      <c r="O4107" s="25"/>
      <c r="P4107" s="2"/>
      <c r="Q4107" s="2"/>
      <c r="R4107" s="2"/>
      <c r="S4107" s="171"/>
      <c r="T4107" s="171"/>
      <c r="U4107" s="171"/>
      <c r="V4107" s="171"/>
      <c r="W4107" s="171"/>
      <c r="X4107" s="171"/>
      <c r="Y4107" s="171"/>
      <c r="Z4107" s="171"/>
      <c r="AA4107" s="171"/>
      <c r="AB4107" s="171"/>
    </row>
    <row r="4108" spans="13:28" x14ac:dyDescent="0.2">
      <c r="M4108" s="25"/>
      <c r="O4108" s="25"/>
      <c r="P4108" s="2"/>
      <c r="Q4108" s="2"/>
      <c r="R4108" s="2"/>
      <c r="S4108" s="171"/>
      <c r="T4108" s="171"/>
      <c r="U4108" s="171"/>
      <c r="V4108" s="171"/>
      <c r="W4108" s="171"/>
      <c r="X4108" s="171"/>
      <c r="Y4108" s="171"/>
      <c r="Z4108" s="171"/>
      <c r="AA4108" s="171"/>
      <c r="AB4108" s="171"/>
    </row>
    <row r="4109" spans="13:28" x14ac:dyDescent="0.2">
      <c r="M4109" s="25"/>
      <c r="O4109" s="25"/>
      <c r="P4109" s="2"/>
      <c r="Q4109" s="2"/>
      <c r="R4109" s="2"/>
      <c r="S4109" s="171"/>
      <c r="T4109" s="171"/>
      <c r="U4109" s="171"/>
      <c r="V4109" s="171"/>
      <c r="W4109" s="171"/>
      <c r="X4109" s="171"/>
      <c r="Y4109" s="171"/>
      <c r="Z4109" s="171"/>
      <c r="AA4109" s="171"/>
      <c r="AB4109" s="171"/>
    </row>
    <row r="4110" spans="13:28" x14ac:dyDescent="0.2">
      <c r="M4110" s="25"/>
      <c r="O4110" s="25"/>
      <c r="P4110" s="2"/>
      <c r="Q4110" s="2"/>
      <c r="R4110" s="2"/>
      <c r="S4110" s="171"/>
      <c r="T4110" s="171"/>
      <c r="U4110" s="171"/>
      <c r="V4110" s="171"/>
      <c r="W4110" s="171"/>
      <c r="X4110" s="171"/>
      <c r="Y4110" s="171"/>
      <c r="Z4110" s="171"/>
      <c r="AA4110" s="171"/>
      <c r="AB4110" s="171"/>
    </row>
    <row r="4111" spans="13:28" x14ac:dyDescent="0.2">
      <c r="M4111" s="25"/>
      <c r="O4111" s="25"/>
      <c r="P4111" s="2"/>
      <c r="Q4111" s="2"/>
      <c r="R4111" s="2"/>
      <c r="S4111" s="171"/>
      <c r="T4111" s="171"/>
      <c r="U4111" s="171"/>
      <c r="V4111" s="171"/>
      <c r="W4111" s="171"/>
      <c r="X4111" s="171"/>
      <c r="Y4111" s="171"/>
      <c r="Z4111" s="171"/>
      <c r="AA4111" s="171"/>
      <c r="AB4111" s="171"/>
    </row>
    <row r="4112" spans="13:28" x14ac:dyDescent="0.2">
      <c r="M4112" s="25"/>
      <c r="O4112" s="25"/>
      <c r="P4112" s="2"/>
      <c r="Q4112" s="2"/>
      <c r="R4112" s="2"/>
      <c r="S4112" s="171"/>
      <c r="T4112" s="171"/>
      <c r="U4112" s="171"/>
      <c r="V4112" s="171"/>
      <c r="W4112" s="171"/>
      <c r="X4112" s="171"/>
      <c r="Y4112" s="171"/>
      <c r="Z4112" s="171"/>
      <c r="AA4112" s="171"/>
      <c r="AB4112" s="171"/>
    </row>
    <row r="4113" spans="13:28" x14ac:dyDescent="0.2">
      <c r="M4113" s="25"/>
      <c r="O4113" s="25"/>
      <c r="P4113" s="2"/>
      <c r="Q4113" s="2"/>
      <c r="R4113" s="2"/>
      <c r="S4113" s="171"/>
      <c r="T4113" s="171"/>
      <c r="U4113" s="171"/>
      <c r="V4113" s="171"/>
      <c r="W4113" s="171"/>
      <c r="X4113" s="171"/>
      <c r="Y4113" s="171"/>
      <c r="Z4113" s="171"/>
      <c r="AA4113" s="171"/>
      <c r="AB4113" s="171"/>
    </row>
    <row r="4114" spans="13:28" x14ac:dyDescent="0.2">
      <c r="M4114" s="25"/>
      <c r="O4114" s="25"/>
      <c r="P4114" s="2"/>
      <c r="Q4114" s="2"/>
      <c r="R4114" s="2"/>
      <c r="S4114" s="171"/>
      <c r="T4114" s="171"/>
      <c r="U4114" s="171"/>
      <c r="V4114" s="171"/>
      <c r="W4114" s="171"/>
      <c r="X4114" s="171"/>
      <c r="Y4114" s="171"/>
      <c r="Z4114" s="171"/>
      <c r="AA4114" s="171"/>
      <c r="AB4114" s="171"/>
    </row>
    <row r="4115" spans="13:28" x14ac:dyDescent="0.2">
      <c r="M4115" s="25"/>
      <c r="O4115" s="25"/>
      <c r="P4115" s="2"/>
      <c r="Q4115" s="2"/>
      <c r="R4115" s="2"/>
      <c r="S4115" s="171"/>
      <c r="T4115" s="171"/>
      <c r="U4115" s="171"/>
      <c r="V4115" s="171"/>
      <c r="W4115" s="171"/>
      <c r="X4115" s="171"/>
      <c r="Y4115" s="171"/>
      <c r="Z4115" s="171"/>
      <c r="AA4115" s="171"/>
      <c r="AB4115" s="171"/>
    </row>
    <row r="4116" spans="13:28" x14ac:dyDescent="0.2">
      <c r="M4116" s="25"/>
      <c r="O4116" s="25"/>
      <c r="P4116" s="2"/>
      <c r="Q4116" s="2"/>
      <c r="R4116" s="2"/>
      <c r="S4116" s="171"/>
      <c r="T4116" s="171"/>
      <c r="U4116" s="171"/>
      <c r="V4116" s="171"/>
      <c r="W4116" s="171"/>
      <c r="X4116" s="171"/>
      <c r="Y4116" s="171"/>
      <c r="Z4116" s="171"/>
      <c r="AA4116" s="171"/>
      <c r="AB4116" s="171"/>
    </row>
    <row r="4117" spans="13:28" x14ac:dyDescent="0.2">
      <c r="M4117" s="25"/>
      <c r="O4117" s="25"/>
      <c r="P4117" s="2"/>
      <c r="Q4117" s="2"/>
      <c r="R4117" s="2"/>
      <c r="S4117" s="171"/>
      <c r="T4117" s="171"/>
      <c r="U4117" s="171"/>
      <c r="V4117" s="171"/>
      <c r="W4117" s="171"/>
      <c r="X4117" s="171"/>
      <c r="Y4117" s="171"/>
      <c r="Z4117" s="171"/>
      <c r="AA4117" s="171"/>
      <c r="AB4117" s="171"/>
    </row>
    <row r="4118" spans="13:28" x14ac:dyDescent="0.2">
      <c r="M4118" s="25"/>
      <c r="O4118" s="25"/>
      <c r="P4118" s="2"/>
      <c r="Q4118" s="2"/>
      <c r="R4118" s="2"/>
      <c r="S4118" s="171"/>
      <c r="T4118" s="171"/>
      <c r="U4118" s="171"/>
      <c r="V4118" s="171"/>
      <c r="W4118" s="171"/>
      <c r="X4118" s="171"/>
      <c r="Y4118" s="171"/>
      <c r="Z4118" s="171"/>
      <c r="AA4118" s="171"/>
      <c r="AB4118" s="171"/>
    </row>
    <row r="4119" spans="13:28" x14ac:dyDescent="0.2">
      <c r="M4119" s="25"/>
      <c r="O4119" s="25"/>
      <c r="P4119" s="2"/>
      <c r="Q4119" s="2"/>
      <c r="R4119" s="2"/>
      <c r="S4119" s="171"/>
      <c r="T4119" s="171"/>
      <c r="U4119" s="171"/>
      <c r="V4119" s="171"/>
      <c r="W4119" s="171"/>
      <c r="X4119" s="171"/>
      <c r="Y4119" s="171"/>
      <c r="Z4119" s="171"/>
      <c r="AA4119" s="171"/>
      <c r="AB4119" s="171"/>
    </row>
    <row r="4120" spans="13:28" x14ac:dyDescent="0.2">
      <c r="M4120" s="25"/>
      <c r="O4120" s="25"/>
      <c r="P4120" s="2"/>
      <c r="Q4120" s="2"/>
      <c r="R4120" s="2"/>
      <c r="S4120" s="171"/>
      <c r="T4120" s="171"/>
      <c r="U4120" s="171"/>
      <c r="V4120" s="171"/>
      <c r="W4120" s="171"/>
      <c r="X4120" s="171"/>
      <c r="Y4120" s="171"/>
      <c r="Z4120" s="171"/>
      <c r="AA4120" s="171"/>
      <c r="AB4120" s="171"/>
    </row>
    <row r="4121" spans="13:28" x14ac:dyDescent="0.2">
      <c r="M4121" s="25"/>
      <c r="O4121" s="25"/>
      <c r="P4121" s="2"/>
      <c r="Q4121" s="2"/>
      <c r="R4121" s="2"/>
      <c r="S4121" s="171"/>
      <c r="T4121" s="171"/>
      <c r="U4121" s="171"/>
      <c r="V4121" s="171"/>
      <c r="W4121" s="171"/>
      <c r="X4121" s="171"/>
      <c r="Y4121" s="171"/>
      <c r="Z4121" s="171"/>
      <c r="AA4121" s="171"/>
      <c r="AB4121" s="171"/>
    </row>
    <row r="4122" spans="13:28" x14ac:dyDescent="0.2">
      <c r="M4122" s="25"/>
      <c r="O4122" s="25"/>
      <c r="P4122" s="2"/>
      <c r="Q4122" s="2"/>
      <c r="R4122" s="2"/>
      <c r="S4122" s="171"/>
      <c r="T4122" s="171"/>
      <c r="U4122" s="171"/>
      <c r="V4122" s="171"/>
      <c r="W4122" s="171"/>
      <c r="X4122" s="171"/>
      <c r="Y4122" s="171"/>
      <c r="Z4122" s="171"/>
      <c r="AA4122" s="171"/>
      <c r="AB4122" s="171"/>
    </row>
    <row r="4123" spans="13:28" x14ac:dyDescent="0.2">
      <c r="M4123" s="25"/>
      <c r="O4123" s="25"/>
      <c r="P4123" s="2"/>
      <c r="Q4123" s="2"/>
      <c r="R4123" s="2"/>
      <c r="S4123" s="171"/>
      <c r="T4123" s="171"/>
      <c r="U4123" s="171"/>
      <c r="V4123" s="171"/>
      <c r="W4123" s="171"/>
      <c r="X4123" s="171"/>
      <c r="Y4123" s="171"/>
      <c r="Z4123" s="171"/>
      <c r="AA4123" s="171"/>
      <c r="AB4123" s="171"/>
    </row>
    <row r="4124" spans="13:28" x14ac:dyDescent="0.2">
      <c r="M4124" s="25"/>
      <c r="O4124" s="25"/>
      <c r="P4124" s="2"/>
      <c r="Q4124" s="2"/>
      <c r="R4124" s="2"/>
      <c r="S4124" s="171"/>
      <c r="T4124" s="171"/>
      <c r="U4124" s="171"/>
      <c r="V4124" s="171"/>
      <c r="W4124" s="171"/>
      <c r="X4124" s="171"/>
      <c r="Y4124" s="171"/>
      <c r="Z4124" s="171"/>
      <c r="AA4124" s="171"/>
      <c r="AB4124" s="171"/>
    </row>
    <row r="4125" spans="13:28" x14ac:dyDescent="0.2">
      <c r="M4125" s="25"/>
      <c r="O4125" s="25"/>
      <c r="P4125" s="2"/>
      <c r="Q4125" s="2"/>
      <c r="R4125" s="2"/>
      <c r="S4125" s="171"/>
      <c r="T4125" s="171"/>
      <c r="U4125" s="171"/>
      <c r="V4125" s="171"/>
      <c r="W4125" s="171"/>
      <c r="X4125" s="171"/>
      <c r="Y4125" s="171"/>
      <c r="Z4125" s="171"/>
      <c r="AA4125" s="171"/>
      <c r="AB4125" s="171"/>
    </row>
    <row r="4126" spans="13:28" x14ac:dyDescent="0.2">
      <c r="M4126" s="25"/>
      <c r="O4126" s="25"/>
      <c r="P4126" s="2"/>
      <c r="Q4126" s="2"/>
      <c r="R4126" s="2"/>
      <c r="S4126" s="171"/>
      <c r="T4126" s="171"/>
      <c r="U4126" s="171"/>
      <c r="V4126" s="171"/>
      <c r="W4126" s="171"/>
      <c r="X4126" s="171"/>
      <c r="Y4126" s="171"/>
      <c r="Z4126" s="171"/>
      <c r="AA4126" s="171"/>
      <c r="AB4126" s="171"/>
    </row>
    <row r="4127" spans="13:28" x14ac:dyDescent="0.2">
      <c r="M4127" s="25"/>
      <c r="O4127" s="25"/>
      <c r="P4127" s="2"/>
      <c r="Q4127" s="2"/>
      <c r="R4127" s="2"/>
      <c r="S4127" s="171"/>
      <c r="T4127" s="171"/>
      <c r="U4127" s="171"/>
      <c r="V4127" s="171"/>
      <c r="W4127" s="171"/>
      <c r="X4127" s="171"/>
      <c r="Y4127" s="171"/>
      <c r="Z4127" s="171"/>
      <c r="AA4127" s="171"/>
      <c r="AB4127" s="171"/>
    </row>
    <row r="4128" spans="13:28" x14ac:dyDescent="0.2">
      <c r="M4128" s="25"/>
      <c r="O4128" s="25"/>
      <c r="P4128" s="2"/>
      <c r="Q4128" s="2"/>
      <c r="R4128" s="2"/>
      <c r="S4128" s="171"/>
      <c r="T4128" s="171"/>
      <c r="U4128" s="171"/>
      <c r="V4128" s="171"/>
      <c r="W4128" s="171"/>
      <c r="X4128" s="171"/>
      <c r="Y4128" s="171"/>
      <c r="Z4128" s="171"/>
      <c r="AA4128" s="171"/>
      <c r="AB4128" s="171"/>
    </row>
    <row r="4129" spans="13:28" x14ac:dyDescent="0.2">
      <c r="M4129" s="25"/>
      <c r="O4129" s="25"/>
      <c r="P4129" s="2"/>
      <c r="Q4129" s="2"/>
      <c r="R4129" s="2"/>
      <c r="S4129" s="171"/>
      <c r="T4129" s="171"/>
      <c r="U4129" s="171"/>
      <c r="V4129" s="171"/>
      <c r="W4129" s="171"/>
      <c r="X4129" s="171"/>
      <c r="Y4129" s="171"/>
      <c r="Z4129" s="171"/>
      <c r="AA4129" s="171"/>
      <c r="AB4129" s="171"/>
    </row>
    <row r="4130" spans="13:28" x14ac:dyDescent="0.2">
      <c r="M4130" s="25"/>
      <c r="O4130" s="25"/>
      <c r="P4130" s="2"/>
      <c r="Q4130" s="2"/>
      <c r="R4130" s="2"/>
      <c r="S4130" s="171"/>
      <c r="T4130" s="171"/>
      <c r="U4130" s="171"/>
      <c r="V4130" s="171"/>
      <c r="W4130" s="171"/>
      <c r="X4130" s="171"/>
      <c r="Y4130" s="171"/>
      <c r="Z4130" s="171"/>
      <c r="AA4130" s="171"/>
      <c r="AB4130" s="171"/>
    </row>
    <row r="4131" spans="13:28" x14ac:dyDescent="0.2">
      <c r="M4131" s="25"/>
      <c r="O4131" s="25"/>
      <c r="P4131" s="2"/>
      <c r="Q4131" s="2"/>
      <c r="R4131" s="2"/>
      <c r="S4131" s="171"/>
      <c r="T4131" s="171"/>
      <c r="U4131" s="171"/>
      <c r="V4131" s="171"/>
      <c r="W4131" s="171"/>
      <c r="X4131" s="171"/>
      <c r="Y4131" s="171"/>
      <c r="Z4131" s="171"/>
      <c r="AA4131" s="171"/>
      <c r="AB4131" s="171"/>
    </row>
    <row r="4132" spans="13:28" x14ac:dyDescent="0.2">
      <c r="M4132" s="25"/>
      <c r="O4132" s="25"/>
      <c r="P4132" s="2"/>
      <c r="Q4132" s="2"/>
      <c r="R4132" s="2"/>
      <c r="S4132" s="171"/>
      <c r="T4132" s="171"/>
      <c r="U4132" s="171"/>
      <c r="V4132" s="171"/>
      <c r="W4132" s="171"/>
      <c r="X4132" s="171"/>
      <c r="Y4132" s="171"/>
      <c r="Z4132" s="171"/>
      <c r="AA4132" s="171"/>
      <c r="AB4132" s="171"/>
    </row>
    <row r="4133" spans="13:28" x14ac:dyDescent="0.2">
      <c r="M4133" s="25"/>
      <c r="O4133" s="25"/>
      <c r="P4133" s="2"/>
      <c r="Q4133" s="2"/>
      <c r="R4133" s="2"/>
      <c r="S4133" s="171"/>
      <c r="T4133" s="171"/>
      <c r="U4133" s="171"/>
      <c r="V4133" s="171"/>
      <c r="W4133" s="171"/>
      <c r="X4133" s="171"/>
      <c r="Y4133" s="171"/>
      <c r="Z4133" s="171"/>
      <c r="AA4133" s="171"/>
      <c r="AB4133" s="171"/>
    </row>
    <row r="4134" spans="13:28" x14ac:dyDescent="0.2">
      <c r="M4134" s="25"/>
      <c r="O4134" s="25"/>
      <c r="P4134" s="2"/>
      <c r="Q4134" s="2"/>
      <c r="R4134" s="2"/>
      <c r="S4134" s="171"/>
      <c r="T4134" s="171"/>
      <c r="U4134" s="171"/>
      <c r="V4134" s="171"/>
      <c r="W4134" s="171"/>
      <c r="X4134" s="171"/>
      <c r="Y4134" s="171"/>
      <c r="Z4134" s="171"/>
      <c r="AA4134" s="171"/>
      <c r="AB4134" s="171"/>
    </row>
    <row r="4135" spans="13:28" x14ac:dyDescent="0.2">
      <c r="M4135" s="25"/>
      <c r="O4135" s="25"/>
      <c r="P4135" s="2"/>
      <c r="Q4135" s="2"/>
      <c r="R4135" s="2"/>
      <c r="S4135" s="171"/>
      <c r="T4135" s="171"/>
      <c r="U4135" s="171"/>
      <c r="V4135" s="171"/>
      <c r="W4135" s="171"/>
      <c r="X4135" s="171"/>
      <c r="Y4135" s="171"/>
      <c r="Z4135" s="171"/>
      <c r="AA4135" s="171"/>
      <c r="AB4135" s="171"/>
    </row>
    <row r="4136" spans="13:28" x14ac:dyDescent="0.2">
      <c r="M4136" s="25"/>
      <c r="O4136" s="25"/>
      <c r="P4136" s="2"/>
      <c r="Q4136" s="2"/>
      <c r="R4136" s="2"/>
      <c r="S4136" s="171"/>
      <c r="T4136" s="171"/>
      <c r="U4136" s="171"/>
      <c r="V4136" s="171"/>
      <c r="W4136" s="171"/>
      <c r="X4136" s="171"/>
      <c r="Y4136" s="171"/>
      <c r="Z4136" s="171"/>
      <c r="AA4136" s="171"/>
      <c r="AB4136" s="171"/>
    </row>
    <row r="4137" spans="13:28" x14ac:dyDescent="0.2">
      <c r="M4137" s="25"/>
      <c r="O4137" s="25"/>
      <c r="P4137" s="2"/>
      <c r="Q4137" s="2"/>
      <c r="R4137" s="2"/>
      <c r="S4137" s="171"/>
      <c r="T4137" s="171"/>
      <c r="U4137" s="171"/>
      <c r="V4137" s="171"/>
      <c r="W4137" s="171"/>
      <c r="X4137" s="171"/>
      <c r="Y4137" s="171"/>
      <c r="Z4137" s="171"/>
      <c r="AA4137" s="171"/>
      <c r="AB4137" s="171"/>
    </row>
    <row r="4138" spans="13:28" x14ac:dyDescent="0.2">
      <c r="M4138" s="25"/>
      <c r="O4138" s="25"/>
      <c r="P4138" s="2"/>
      <c r="Q4138" s="2"/>
      <c r="R4138" s="2"/>
      <c r="S4138" s="171"/>
      <c r="T4138" s="171"/>
      <c r="U4138" s="171"/>
      <c r="V4138" s="171"/>
      <c r="W4138" s="171"/>
      <c r="X4138" s="171"/>
      <c r="Y4138" s="171"/>
      <c r="Z4138" s="171"/>
      <c r="AA4138" s="171"/>
      <c r="AB4138" s="171"/>
    </row>
    <row r="4139" spans="13:28" x14ac:dyDescent="0.2">
      <c r="M4139" s="25"/>
      <c r="O4139" s="25"/>
      <c r="P4139" s="2"/>
      <c r="Q4139" s="2"/>
      <c r="R4139" s="2"/>
      <c r="S4139" s="171"/>
      <c r="T4139" s="171"/>
      <c r="U4139" s="171"/>
      <c r="V4139" s="171"/>
      <c r="W4139" s="171"/>
      <c r="X4139" s="171"/>
      <c r="Y4139" s="171"/>
      <c r="Z4139" s="171"/>
      <c r="AA4139" s="171"/>
      <c r="AB4139" s="171"/>
    </row>
    <row r="4140" spans="13:28" x14ac:dyDescent="0.2">
      <c r="M4140" s="25"/>
      <c r="O4140" s="25"/>
      <c r="P4140" s="2"/>
      <c r="Q4140" s="2"/>
      <c r="R4140" s="2"/>
      <c r="S4140" s="171"/>
      <c r="T4140" s="171"/>
      <c r="U4140" s="171"/>
      <c r="V4140" s="171"/>
      <c r="W4140" s="171"/>
      <c r="X4140" s="171"/>
      <c r="Y4140" s="171"/>
      <c r="Z4140" s="171"/>
      <c r="AA4140" s="171"/>
      <c r="AB4140" s="171"/>
    </row>
    <row r="4141" spans="13:28" x14ac:dyDescent="0.2">
      <c r="M4141" s="25"/>
      <c r="O4141" s="25"/>
      <c r="P4141" s="2"/>
      <c r="Q4141" s="2"/>
      <c r="R4141" s="2"/>
      <c r="S4141" s="171"/>
      <c r="T4141" s="171"/>
      <c r="U4141" s="171"/>
      <c r="V4141" s="171"/>
      <c r="W4141" s="171"/>
      <c r="X4141" s="171"/>
      <c r="Y4141" s="171"/>
      <c r="Z4141" s="171"/>
      <c r="AA4141" s="171"/>
      <c r="AB4141" s="171"/>
    </row>
    <row r="4142" spans="13:28" x14ac:dyDescent="0.2">
      <c r="M4142" s="25"/>
      <c r="O4142" s="25"/>
      <c r="P4142" s="2"/>
      <c r="Q4142" s="2"/>
      <c r="R4142" s="2"/>
      <c r="S4142" s="171"/>
      <c r="T4142" s="171"/>
      <c r="U4142" s="171"/>
      <c r="V4142" s="171"/>
      <c r="W4142" s="171"/>
      <c r="X4142" s="171"/>
      <c r="Y4142" s="171"/>
      <c r="Z4142" s="171"/>
      <c r="AA4142" s="171"/>
      <c r="AB4142" s="171"/>
    </row>
    <row r="4143" spans="13:28" x14ac:dyDescent="0.2">
      <c r="M4143" s="25"/>
      <c r="O4143" s="25"/>
      <c r="P4143" s="2"/>
      <c r="Q4143" s="2"/>
      <c r="R4143" s="2"/>
      <c r="S4143" s="171"/>
      <c r="T4143" s="171"/>
      <c r="U4143" s="171"/>
      <c r="V4143" s="171"/>
      <c r="W4143" s="171"/>
      <c r="X4143" s="171"/>
      <c r="Y4143" s="171"/>
      <c r="Z4143" s="171"/>
      <c r="AA4143" s="171"/>
      <c r="AB4143" s="171"/>
    </row>
    <row r="4144" spans="13:28" x14ac:dyDescent="0.2">
      <c r="M4144" s="25"/>
      <c r="O4144" s="25"/>
      <c r="P4144" s="2"/>
      <c r="Q4144" s="2"/>
      <c r="R4144" s="2"/>
      <c r="S4144" s="171"/>
      <c r="T4144" s="171"/>
      <c r="U4144" s="171"/>
      <c r="V4144" s="171"/>
      <c r="W4144" s="171"/>
      <c r="X4144" s="171"/>
      <c r="Y4144" s="171"/>
      <c r="Z4144" s="171"/>
      <c r="AA4144" s="171"/>
      <c r="AB4144" s="171"/>
    </row>
    <row r="4145" spans="13:28" x14ac:dyDescent="0.2">
      <c r="M4145" s="25"/>
      <c r="O4145" s="25"/>
      <c r="P4145" s="2"/>
      <c r="Q4145" s="2"/>
      <c r="R4145" s="2"/>
      <c r="S4145" s="171"/>
      <c r="T4145" s="171"/>
      <c r="U4145" s="171"/>
      <c r="V4145" s="171"/>
      <c r="W4145" s="171"/>
      <c r="X4145" s="171"/>
      <c r="Y4145" s="171"/>
      <c r="Z4145" s="171"/>
      <c r="AA4145" s="171"/>
      <c r="AB4145" s="171"/>
    </row>
    <row r="4146" spans="13:28" x14ac:dyDescent="0.2">
      <c r="M4146" s="25"/>
      <c r="O4146" s="25"/>
      <c r="P4146" s="2"/>
      <c r="Q4146" s="2"/>
      <c r="R4146" s="2"/>
      <c r="S4146" s="171"/>
      <c r="T4146" s="171"/>
      <c r="U4146" s="171"/>
      <c r="V4146" s="171"/>
      <c r="W4146" s="171"/>
      <c r="X4146" s="171"/>
      <c r="Y4146" s="171"/>
      <c r="Z4146" s="171"/>
      <c r="AA4146" s="171"/>
      <c r="AB4146" s="171"/>
    </row>
    <row r="4147" spans="13:28" x14ac:dyDescent="0.2">
      <c r="M4147" s="25"/>
      <c r="O4147" s="25"/>
      <c r="P4147" s="2"/>
      <c r="Q4147" s="2"/>
      <c r="R4147" s="2"/>
      <c r="S4147" s="171"/>
      <c r="T4147" s="171"/>
      <c r="U4147" s="171"/>
      <c r="V4147" s="171"/>
      <c r="W4147" s="171"/>
      <c r="X4147" s="171"/>
      <c r="Y4147" s="171"/>
      <c r="Z4147" s="171"/>
      <c r="AA4147" s="171"/>
      <c r="AB4147" s="171"/>
    </row>
    <row r="4148" spans="13:28" x14ac:dyDescent="0.2">
      <c r="M4148" s="25"/>
      <c r="O4148" s="25"/>
      <c r="P4148" s="2"/>
      <c r="Q4148" s="2"/>
      <c r="R4148" s="2"/>
      <c r="S4148" s="171"/>
      <c r="T4148" s="171"/>
      <c r="U4148" s="171"/>
      <c r="V4148" s="171"/>
      <c r="W4148" s="171"/>
      <c r="X4148" s="171"/>
      <c r="Y4148" s="171"/>
      <c r="Z4148" s="171"/>
      <c r="AA4148" s="171"/>
      <c r="AB4148" s="171"/>
    </row>
    <row r="4149" spans="13:28" x14ac:dyDescent="0.2">
      <c r="M4149" s="25"/>
      <c r="O4149" s="25"/>
      <c r="P4149" s="2"/>
      <c r="Q4149" s="2"/>
      <c r="R4149" s="2"/>
      <c r="S4149" s="171"/>
      <c r="T4149" s="171"/>
      <c r="U4149" s="171"/>
      <c r="V4149" s="171"/>
      <c r="W4149" s="171"/>
      <c r="X4149" s="171"/>
      <c r="Y4149" s="171"/>
      <c r="Z4149" s="171"/>
      <c r="AA4149" s="171"/>
      <c r="AB4149" s="171"/>
    </row>
    <row r="4150" spans="13:28" x14ac:dyDescent="0.2">
      <c r="M4150" s="25"/>
      <c r="O4150" s="25"/>
      <c r="P4150" s="2"/>
      <c r="Q4150" s="2"/>
      <c r="R4150" s="2"/>
      <c r="S4150" s="171"/>
      <c r="T4150" s="171"/>
      <c r="U4150" s="171"/>
      <c r="V4150" s="171"/>
      <c r="W4150" s="171"/>
      <c r="X4150" s="171"/>
      <c r="Y4150" s="171"/>
      <c r="Z4150" s="171"/>
      <c r="AA4150" s="171"/>
      <c r="AB4150" s="171"/>
    </row>
    <row r="4151" spans="13:28" x14ac:dyDescent="0.2">
      <c r="M4151" s="25"/>
      <c r="O4151" s="25"/>
      <c r="P4151" s="2"/>
      <c r="Q4151" s="2"/>
      <c r="R4151" s="2"/>
      <c r="S4151" s="171"/>
      <c r="T4151" s="171"/>
      <c r="U4151" s="171"/>
      <c r="V4151" s="171"/>
      <c r="W4151" s="171"/>
      <c r="X4151" s="171"/>
      <c r="Y4151" s="171"/>
      <c r="Z4151" s="171"/>
      <c r="AA4151" s="171"/>
      <c r="AB4151" s="171"/>
    </row>
    <row r="4152" spans="13:28" x14ac:dyDescent="0.2">
      <c r="M4152" s="25"/>
      <c r="O4152" s="25"/>
      <c r="P4152" s="2"/>
      <c r="Q4152" s="2"/>
      <c r="R4152" s="2"/>
      <c r="S4152" s="171"/>
      <c r="T4152" s="171"/>
      <c r="U4152" s="171"/>
      <c r="V4152" s="171"/>
      <c r="W4152" s="171"/>
      <c r="X4152" s="171"/>
      <c r="Y4152" s="171"/>
      <c r="Z4152" s="171"/>
      <c r="AA4152" s="171"/>
      <c r="AB4152" s="171"/>
    </row>
    <row r="4153" spans="13:28" x14ac:dyDescent="0.2">
      <c r="M4153" s="25"/>
      <c r="O4153" s="25"/>
      <c r="P4153" s="2"/>
      <c r="Q4153" s="2"/>
      <c r="R4153" s="2"/>
      <c r="S4153" s="171"/>
      <c r="T4153" s="171"/>
      <c r="U4153" s="171"/>
      <c r="V4153" s="171"/>
      <c r="W4153" s="171"/>
      <c r="X4153" s="171"/>
      <c r="Y4153" s="171"/>
      <c r="Z4153" s="171"/>
      <c r="AA4153" s="171"/>
      <c r="AB4153" s="171"/>
    </row>
    <row r="4154" spans="13:28" x14ac:dyDescent="0.2">
      <c r="M4154" s="25"/>
      <c r="O4154" s="25"/>
      <c r="P4154" s="2"/>
      <c r="Q4154" s="2"/>
      <c r="R4154" s="2"/>
      <c r="S4154" s="171"/>
      <c r="T4154" s="171"/>
      <c r="U4154" s="171"/>
      <c r="V4154" s="171"/>
      <c r="W4154" s="171"/>
      <c r="X4154" s="171"/>
      <c r="Y4154" s="171"/>
      <c r="Z4154" s="171"/>
      <c r="AA4154" s="171"/>
      <c r="AB4154" s="171"/>
    </row>
    <row r="4155" spans="13:28" x14ac:dyDescent="0.2">
      <c r="M4155" s="25"/>
      <c r="O4155" s="25"/>
      <c r="P4155" s="2"/>
      <c r="Q4155" s="2"/>
      <c r="R4155" s="2"/>
      <c r="S4155" s="171"/>
      <c r="T4155" s="171"/>
      <c r="U4155" s="171"/>
      <c r="V4155" s="171"/>
      <c r="W4155" s="171"/>
      <c r="X4155" s="171"/>
      <c r="Y4155" s="171"/>
      <c r="Z4155" s="171"/>
      <c r="AA4155" s="171"/>
      <c r="AB4155" s="171"/>
    </row>
    <row r="4156" spans="13:28" x14ac:dyDescent="0.2">
      <c r="M4156" s="25"/>
      <c r="O4156" s="25"/>
      <c r="P4156" s="2"/>
      <c r="Q4156" s="2"/>
      <c r="R4156" s="2"/>
      <c r="S4156" s="171"/>
      <c r="T4156" s="171"/>
      <c r="U4156" s="171"/>
      <c r="V4156" s="171"/>
      <c r="W4156" s="171"/>
      <c r="X4156" s="171"/>
      <c r="Y4156" s="171"/>
      <c r="Z4156" s="171"/>
      <c r="AA4156" s="171"/>
      <c r="AB4156" s="171"/>
    </row>
    <row r="4157" spans="13:28" x14ac:dyDescent="0.2">
      <c r="M4157" s="25"/>
      <c r="O4157" s="25"/>
      <c r="P4157" s="2"/>
      <c r="Q4157" s="2"/>
      <c r="R4157" s="2"/>
      <c r="S4157" s="171"/>
      <c r="T4157" s="171"/>
      <c r="U4157" s="171"/>
      <c r="V4157" s="171"/>
      <c r="W4157" s="171"/>
      <c r="X4157" s="171"/>
      <c r="Y4157" s="171"/>
      <c r="Z4157" s="171"/>
      <c r="AA4157" s="171"/>
      <c r="AB4157" s="171"/>
    </row>
    <row r="4158" spans="13:28" x14ac:dyDescent="0.2">
      <c r="M4158" s="25"/>
      <c r="O4158" s="25"/>
      <c r="P4158" s="2"/>
      <c r="Q4158" s="2"/>
      <c r="R4158" s="2"/>
      <c r="S4158" s="171"/>
      <c r="T4158" s="171"/>
      <c r="U4158" s="171"/>
      <c r="V4158" s="171"/>
      <c r="W4158" s="171"/>
      <c r="X4158" s="171"/>
      <c r="Y4158" s="171"/>
      <c r="Z4158" s="171"/>
      <c r="AA4158" s="171"/>
      <c r="AB4158" s="171"/>
    </row>
    <row r="4159" spans="13:28" x14ac:dyDescent="0.2">
      <c r="M4159" s="25"/>
      <c r="O4159" s="25"/>
      <c r="P4159" s="2"/>
      <c r="Q4159" s="2"/>
      <c r="R4159" s="2"/>
      <c r="S4159" s="171"/>
      <c r="T4159" s="171"/>
      <c r="U4159" s="171"/>
      <c r="V4159" s="171"/>
      <c r="W4159" s="171"/>
      <c r="X4159" s="171"/>
      <c r="Y4159" s="171"/>
      <c r="Z4159" s="171"/>
      <c r="AA4159" s="171"/>
      <c r="AB4159" s="171"/>
    </row>
    <row r="4160" spans="13:28" x14ac:dyDescent="0.2">
      <c r="M4160" s="25"/>
      <c r="O4160" s="25"/>
      <c r="P4160" s="2"/>
      <c r="Q4160" s="2"/>
      <c r="R4160" s="2"/>
      <c r="S4160" s="171"/>
      <c r="T4160" s="171"/>
      <c r="U4160" s="171"/>
      <c r="V4160" s="171"/>
      <c r="W4160" s="171"/>
      <c r="X4160" s="171"/>
      <c r="Y4160" s="171"/>
      <c r="Z4160" s="171"/>
      <c r="AA4160" s="171"/>
      <c r="AB4160" s="171"/>
    </row>
    <row r="4161" spans="13:28" x14ac:dyDescent="0.2">
      <c r="M4161" s="25"/>
      <c r="O4161" s="25"/>
      <c r="P4161" s="2"/>
      <c r="Q4161" s="2"/>
      <c r="R4161" s="2"/>
      <c r="S4161" s="171"/>
      <c r="T4161" s="171"/>
      <c r="U4161" s="171"/>
      <c r="V4161" s="171"/>
      <c r="W4161" s="171"/>
      <c r="X4161" s="171"/>
      <c r="Y4161" s="171"/>
      <c r="Z4161" s="171"/>
      <c r="AA4161" s="171"/>
      <c r="AB4161" s="171"/>
    </row>
    <row r="4162" spans="13:28" x14ac:dyDescent="0.2">
      <c r="M4162" s="25"/>
      <c r="O4162" s="25"/>
      <c r="P4162" s="2"/>
      <c r="Q4162" s="2"/>
      <c r="R4162" s="2"/>
      <c r="S4162" s="171"/>
      <c r="T4162" s="171"/>
      <c r="U4162" s="171"/>
      <c r="V4162" s="171"/>
      <c r="W4162" s="171"/>
      <c r="X4162" s="171"/>
      <c r="Y4162" s="171"/>
      <c r="Z4162" s="171"/>
      <c r="AA4162" s="171"/>
      <c r="AB4162" s="171"/>
    </row>
    <row r="4163" spans="13:28" x14ac:dyDescent="0.2">
      <c r="M4163" s="25"/>
      <c r="O4163" s="25"/>
      <c r="P4163" s="2"/>
      <c r="Q4163" s="2"/>
      <c r="R4163" s="2"/>
      <c r="S4163" s="171"/>
      <c r="T4163" s="171"/>
      <c r="U4163" s="171"/>
      <c r="V4163" s="171"/>
      <c r="W4163" s="171"/>
      <c r="X4163" s="171"/>
      <c r="Y4163" s="171"/>
      <c r="Z4163" s="171"/>
      <c r="AA4163" s="171"/>
      <c r="AB4163" s="171"/>
    </row>
    <row r="4164" spans="13:28" x14ac:dyDescent="0.2">
      <c r="M4164" s="25"/>
      <c r="O4164" s="25"/>
      <c r="P4164" s="2"/>
      <c r="Q4164" s="2"/>
      <c r="R4164" s="2"/>
      <c r="S4164" s="171"/>
      <c r="T4164" s="171"/>
      <c r="U4164" s="171"/>
      <c r="V4164" s="171"/>
      <c r="W4164" s="171"/>
      <c r="X4164" s="171"/>
      <c r="Y4164" s="171"/>
      <c r="Z4164" s="171"/>
      <c r="AA4164" s="171"/>
      <c r="AB4164" s="171"/>
    </row>
    <row r="4165" spans="13:28" x14ac:dyDescent="0.2">
      <c r="M4165" s="25"/>
      <c r="O4165" s="25"/>
      <c r="P4165" s="2"/>
      <c r="Q4165" s="2"/>
      <c r="R4165" s="2"/>
      <c r="S4165" s="171"/>
      <c r="T4165" s="171"/>
      <c r="U4165" s="171"/>
      <c r="V4165" s="171"/>
      <c r="W4165" s="171"/>
      <c r="X4165" s="171"/>
      <c r="Y4165" s="171"/>
      <c r="Z4165" s="171"/>
      <c r="AA4165" s="171"/>
      <c r="AB4165" s="171"/>
    </row>
    <row r="4166" spans="13:28" x14ac:dyDescent="0.2">
      <c r="M4166" s="25"/>
      <c r="O4166" s="25"/>
      <c r="P4166" s="2"/>
      <c r="Q4166" s="2"/>
      <c r="R4166" s="2"/>
      <c r="S4166" s="171"/>
      <c r="T4166" s="171"/>
      <c r="U4166" s="171"/>
      <c r="V4166" s="171"/>
      <c r="W4166" s="171"/>
      <c r="X4166" s="171"/>
      <c r="Y4166" s="171"/>
      <c r="Z4166" s="171"/>
      <c r="AA4166" s="171"/>
      <c r="AB4166" s="171"/>
    </row>
    <row r="4167" spans="13:28" x14ac:dyDescent="0.2">
      <c r="M4167" s="25"/>
      <c r="O4167" s="25"/>
      <c r="P4167" s="2"/>
      <c r="Q4167" s="2"/>
      <c r="R4167" s="2"/>
      <c r="S4167" s="171"/>
      <c r="T4167" s="171"/>
      <c r="U4167" s="171"/>
      <c r="V4167" s="171"/>
      <c r="W4167" s="171"/>
      <c r="X4167" s="171"/>
      <c r="Y4167" s="171"/>
      <c r="Z4167" s="171"/>
      <c r="AA4167" s="171"/>
      <c r="AB4167" s="171"/>
    </row>
    <row r="4168" spans="13:28" x14ac:dyDescent="0.2">
      <c r="M4168" s="25"/>
      <c r="O4168" s="25"/>
      <c r="P4168" s="2"/>
      <c r="Q4168" s="2"/>
      <c r="R4168" s="2"/>
      <c r="S4168" s="171"/>
      <c r="T4168" s="171"/>
      <c r="U4168" s="171"/>
      <c r="V4168" s="171"/>
      <c r="W4168" s="171"/>
      <c r="X4168" s="171"/>
      <c r="Y4168" s="171"/>
      <c r="Z4168" s="171"/>
      <c r="AA4168" s="171"/>
      <c r="AB4168" s="171"/>
    </row>
    <row r="4169" spans="13:28" x14ac:dyDescent="0.2">
      <c r="M4169" s="25"/>
      <c r="O4169" s="25"/>
      <c r="P4169" s="2"/>
      <c r="Q4169" s="2"/>
      <c r="R4169" s="2"/>
      <c r="S4169" s="171"/>
      <c r="T4169" s="171"/>
      <c r="U4169" s="171"/>
      <c r="V4169" s="171"/>
      <c r="W4169" s="171"/>
      <c r="X4169" s="171"/>
      <c r="Y4169" s="171"/>
      <c r="Z4169" s="171"/>
      <c r="AA4169" s="171"/>
      <c r="AB4169" s="171"/>
    </row>
    <row r="4170" spans="13:28" x14ac:dyDescent="0.2">
      <c r="M4170" s="25"/>
      <c r="O4170" s="25"/>
      <c r="P4170" s="2"/>
      <c r="Q4170" s="2"/>
      <c r="R4170" s="2"/>
      <c r="S4170" s="171"/>
      <c r="T4170" s="171"/>
      <c r="U4170" s="171"/>
      <c r="V4170" s="171"/>
      <c r="W4170" s="171"/>
      <c r="X4170" s="171"/>
      <c r="Y4170" s="171"/>
      <c r="Z4170" s="171"/>
      <c r="AA4170" s="171"/>
      <c r="AB4170" s="171"/>
    </row>
    <row r="4171" spans="13:28" x14ac:dyDescent="0.2">
      <c r="M4171" s="25"/>
      <c r="O4171" s="25"/>
      <c r="P4171" s="2"/>
      <c r="Q4171" s="2"/>
      <c r="R4171" s="2"/>
      <c r="S4171" s="171"/>
      <c r="T4171" s="171"/>
      <c r="U4171" s="171"/>
      <c r="V4171" s="171"/>
      <c r="W4171" s="171"/>
      <c r="X4171" s="171"/>
      <c r="Y4171" s="171"/>
      <c r="Z4171" s="171"/>
      <c r="AA4171" s="171"/>
      <c r="AB4171" s="171"/>
    </row>
    <row r="4172" spans="13:28" x14ac:dyDescent="0.2">
      <c r="M4172" s="25"/>
      <c r="O4172" s="25"/>
      <c r="P4172" s="2"/>
      <c r="Q4172" s="2"/>
      <c r="R4172" s="2"/>
      <c r="S4172" s="171"/>
      <c r="T4172" s="171"/>
      <c r="U4172" s="171"/>
      <c r="V4172" s="171"/>
      <c r="W4172" s="171"/>
      <c r="X4172" s="171"/>
      <c r="Y4172" s="171"/>
      <c r="Z4172" s="171"/>
      <c r="AA4172" s="171"/>
      <c r="AB4172" s="171"/>
    </row>
    <row r="4173" spans="13:28" x14ac:dyDescent="0.2">
      <c r="M4173" s="25"/>
      <c r="O4173" s="25"/>
      <c r="P4173" s="2"/>
      <c r="Q4173" s="2"/>
      <c r="R4173" s="2"/>
      <c r="S4173" s="171"/>
      <c r="T4173" s="171"/>
      <c r="U4173" s="171"/>
      <c r="V4173" s="171"/>
      <c r="W4173" s="171"/>
      <c r="X4173" s="171"/>
      <c r="Y4173" s="171"/>
      <c r="Z4173" s="171"/>
      <c r="AA4173" s="171"/>
      <c r="AB4173" s="171"/>
    </row>
    <row r="4174" spans="13:28" x14ac:dyDescent="0.2">
      <c r="M4174" s="25"/>
      <c r="O4174" s="25"/>
      <c r="P4174" s="2"/>
      <c r="Q4174" s="2"/>
      <c r="R4174" s="2"/>
      <c r="S4174" s="171"/>
      <c r="T4174" s="171"/>
      <c r="U4174" s="171"/>
      <c r="V4174" s="171"/>
      <c r="W4174" s="171"/>
      <c r="X4174" s="171"/>
      <c r="Y4174" s="171"/>
      <c r="Z4174" s="171"/>
      <c r="AA4174" s="171"/>
      <c r="AB4174" s="171"/>
    </row>
    <row r="4175" spans="13:28" x14ac:dyDescent="0.2">
      <c r="M4175" s="25"/>
      <c r="O4175" s="25"/>
      <c r="P4175" s="2"/>
      <c r="Q4175" s="2"/>
      <c r="R4175" s="2"/>
      <c r="S4175" s="171"/>
      <c r="T4175" s="171"/>
      <c r="U4175" s="171"/>
      <c r="V4175" s="171"/>
      <c r="W4175" s="171"/>
      <c r="X4175" s="171"/>
      <c r="Y4175" s="171"/>
      <c r="Z4175" s="171"/>
      <c r="AA4175" s="171"/>
      <c r="AB4175" s="171"/>
    </row>
    <row r="4176" spans="13:28" x14ac:dyDescent="0.2">
      <c r="M4176" s="25"/>
      <c r="O4176" s="25"/>
      <c r="P4176" s="2"/>
      <c r="Q4176" s="2"/>
      <c r="R4176" s="2"/>
      <c r="S4176" s="171"/>
      <c r="T4176" s="171"/>
      <c r="U4176" s="171"/>
      <c r="V4176" s="171"/>
      <c r="W4176" s="171"/>
      <c r="X4176" s="171"/>
      <c r="Y4176" s="171"/>
      <c r="Z4176" s="171"/>
      <c r="AA4176" s="171"/>
      <c r="AB4176" s="171"/>
    </row>
    <row r="4177" spans="13:28" x14ac:dyDescent="0.2">
      <c r="M4177" s="25"/>
      <c r="O4177" s="25"/>
      <c r="P4177" s="2"/>
      <c r="Q4177" s="2"/>
      <c r="R4177" s="2"/>
      <c r="S4177" s="171"/>
      <c r="T4177" s="171"/>
      <c r="U4177" s="171"/>
      <c r="V4177" s="171"/>
      <c r="W4177" s="171"/>
      <c r="X4177" s="171"/>
      <c r="Y4177" s="171"/>
      <c r="Z4177" s="171"/>
      <c r="AA4177" s="171"/>
      <c r="AB4177" s="171"/>
    </row>
    <row r="4178" spans="13:28" x14ac:dyDescent="0.2">
      <c r="M4178" s="25"/>
      <c r="O4178" s="25"/>
      <c r="P4178" s="2"/>
      <c r="Q4178" s="2"/>
      <c r="R4178" s="2"/>
      <c r="S4178" s="171"/>
      <c r="T4178" s="171"/>
      <c r="U4178" s="171"/>
      <c r="V4178" s="171"/>
      <c r="W4178" s="171"/>
      <c r="X4178" s="171"/>
      <c r="Y4178" s="171"/>
      <c r="Z4178" s="171"/>
      <c r="AA4178" s="171"/>
      <c r="AB4178" s="171"/>
    </row>
    <row r="4179" spans="13:28" x14ac:dyDescent="0.2">
      <c r="M4179" s="25"/>
      <c r="O4179" s="25"/>
      <c r="P4179" s="2"/>
      <c r="Q4179" s="2"/>
      <c r="R4179" s="2"/>
      <c r="S4179" s="171"/>
      <c r="T4179" s="171"/>
      <c r="U4179" s="171"/>
      <c r="V4179" s="171"/>
      <c r="W4179" s="171"/>
      <c r="X4179" s="171"/>
      <c r="Y4179" s="171"/>
      <c r="Z4179" s="171"/>
      <c r="AA4179" s="171"/>
      <c r="AB4179" s="171"/>
    </row>
    <row r="4180" spans="13:28" x14ac:dyDescent="0.2">
      <c r="M4180" s="25"/>
      <c r="O4180" s="25"/>
      <c r="P4180" s="2"/>
      <c r="Q4180" s="2"/>
      <c r="R4180" s="2"/>
      <c r="S4180" s="171"/>
      <c r="T4180" s="171"/>
      <c r="U4180" s="171"/>
      <c r="V4180" s="171"/>
      <c r="W4180" s="171"/>
      <c r="X4180" s="171"/>
      <c r="Y4180" s="171"/>
      <c r="Z4180" s="171"/>
      <c r="AA4180" s="171"/>
      <c r="AB4180" s="171"/>
    </row>
    <row r="4181" spans="13:28" x14ac:dyDescent="0.2">
      <c r="M4181" s="25"/>
      <c r="O4181" s="25"/>
      <c r="P4181" s="2"/>
      <c r="Q4181" s="2"/>
      <c r="R4181" s="2"/>
      <c r="S4181" s="171"/>
      <c r="T4181" s="171"/>
      <c r="U4181" s="171"/>
      <c r="V4181" s="171"/>
      <c r="W4181" s="171"/>
      <c r="X4181" s="171"/>
      <c r="Y4181" s="171"/>
      <c r="Z4181" s="171"/>
      <c r="AA4181" s="171"/>
      <c r="AB4181" s="171"/>
    </row>
    <row r="4182" spans="13:28" x14ac:dyDescent="0.2">
      <c r="M4182" s="25"/>
      <c r="O4182" s="25"/>
      <c r="P4182" s="2"/>
      <c r="Q4182" s="2"/>
      <c r="R4182" s="2"/>
      <c r="S4182" s="171"/>
      <c r="T4182" s="171"/>
      <c r="U4182" s="171"/>
      <c r="V4182" s="171"/>
      <c r="W4182" s="171"/>
      <c r="X4182" s="171"/>
      <c r="Y4182" s="171"/>
      <c r="Z4182" s="171"/>
      <c r="AA4182" s="171"/>
      <c r="AB4182" s="171"/>
    </row>
    <row r="4183" spans="13:28" x14ac:dyDescent="0.2">
      <c r="M4183" s="25"/>
      <c r="O4183" s="25"/>
      <c r="P4183" s="2"/>
      <c r="Q4183" s="2"/>
      <c r="R4183" s="2"/>
      <c r="S4183" s="171"/>
      <c r="T4183" s="171"/>
      <c r="U4183" s="171"/>
      <c r="V4183" s="171"/>
      <c r="W4183" s="171"/>
      <c r="X4183" s="171"/>
      <c r="Y4183" s="171"/>
      <c r="Z4183" s="171"/>
      <c r="AA4183" s="171"/>
      <c r="AB4183" s="171"/>
    </row>
    <row r="4184" spans="13:28" x14ac:dyDescent="0.2">
      <c r="M4184" s="25"/>
      <c r="O4184" s="25"/>
      <c r="P4184" s="2"/>
      <c r="Q4184" s="2"/>
      <c r="R4184" s="2"/>
      <c r="S4184" s="171"/>
      <c r="T4184" s="171"/>
      <c r="U4184" s="171"/>
      <c r="V4184" s="171"/>
      <c r="W4184" s="171"/>
      <c r="X4184" s="171"/>
      <c r="Y4184" s="171"/>
      <c r="Z4184" s="171"/>
      <c r="AA4184" s="171"/>
      <c r="AB4184" s="171"/>
    </row>
    <row r="4185" spans="13:28" x14ac:dyDescent="0.2">
      <c r="M4185" s="25"/>
      <c r="O4185" s="25"/>
      <c r="P4185" s="2"/>
      <c r="Q4185" s="2"/>
      <c r="R4185" s="2"/>
      <c r="S4185" s="171"/>
      <c r="T4185" s="171"/>
      <c r="U4185" s="171"/>
      <c r="V4185" s="171"/>
      <c r="W4185" s="171"/>
      <c r="X4185" s="171"/>
      <c r="Y4185" s="171"/>
      <c r="Z4185" s="171"/>
      <c r="AA4185" s="171"/>
      <c r="AB4185" s="171"/>
    </row>
    <row r="4186" spans="13:28" x14ac:dyDescent="0.2">
      <c r="M4186" s="25"/>
      <c r="O4186" s="25"/>
      <c r="P4186" s="2"/>
      <c r="Q4186" s="2"/>
      <c r="R4186" s="2"/>
      <c r="S4186" s="171"/>
      <c r="T4186" s="171"/>
      <c r="U4186" s="171"/>
      <c r="V4186" s="171"/>
      <c r="W4186" s="171"/>
      <c r="X4186" s="171"/>
      <c r="Y4186" s="171"/>
      <c r="Z4186" s="171"/>
      <c r="AA4186" s="171"/>
      <c r="AB4186" s="171"/>
    </row>
    <row r="4187" spans="13:28" x14ac:dyDescent="0.2">
      <c r="M4187" s="25"/>
      <c r="O4187" s="25"/>
      <c r="P4187" s="2"/>
      <c r="Q4187" s="2"/>
      <c r="R4187" s="2"/>
      <c r="S4187" s="171"/>
      <c r="T4187" s="171"/>
      <c r="U4187" s="171"/>
      <c r="V4187" s="171"/>
      <c r="W4187" s="171"/>
      <c r="X4187" s="171"/>
      <c r="Y4187" s="171"/>
      <c r="Z4187" s="171"/>
      <c r="AA4187" s="171"/>
      <c r="AB4187" s="171"/>
    </row>
    <row r="4188" spans="13:28" x14ac:dyDescent="0.2">
      <c r="M4188" s="25"/>
      <c r="O4188" s="25"/>
      <c r="P4188" s="2"/>
      <c r="Q4188" s="2"/>
      <c r="R4188" s="2"/>
      <c r="S4188" s="171"/>
      <c r="T4188" s="171"/>
      <c r="U4188" s="171"/>
      <c r="V4188" s="171"/>
      <c r="W4188" s="171"/>
      <c r="X4188" s="171"/>
      <c r="Y4188" s="171"/>
      <c r="Z4188" s="171"/>
      <c r="AA4188" s="171"/>
      <c r="AB4188" s="171"/>
    </row>
    <row r="4189" spans="13:28" x14ac:dyDescent="0.2">
      <c r="M4189" s="25"/>
      <c r="O4189" s="25"/>
      <c r="P4189" s="2"/>
      <c r="Q4189" s="2"/>
      <c r="R4189" s="2"/>
      <c r="S4189" s="171"/>
      <c r="T4189" s="171"/>
      <c r="U4189" s="171"/>
      <c r="V4189" s="171"/>
      <c r="W4189" s="171"/>
      <c r="X4189" s="171"/>
      <c r="Y4189" s="171"/>
      <c r="Z4189" s="171"/>
      <c r="AA4189" s="171"/>
      <c r="AB4189" s="171"/>
    </row>
    <row r="4190" spans="13:28" x14ac:dyDescent="0.2">
      <c r="M4190" s="25"/>
      <c r="O4190" s="25"/>
      <c r="P4190" s="2"/>
      <c r="Q4190" s="2"/>
      <c r="R4190" s="2"/>
      <c r="S4190" s="171"/>
      <c r="T4190" s="171"/>
      <c r="U4190" s="171"/>
      <c r="V4190" s="171"/>
      <c r="W4190" s="171"/>
      <c r="X4190" s="171"/>
      <c r="Y4190" s="171"/>
      <c r="Z4190" s="171"/>
      <c r="AA4190" s="171"/>
      <c r="AB4190" s="171"/>
    </row>
    <row r="4191" spans="13:28" x14ac:dyDescent="0.2">
      <c r="M4191" s="25"/>
      <c r="O4191" s="25"/>
      <c r="P4191" s="2"/>
      <c r="Q4191" s="2"/>
      <c r="R4191" s="2"/>
      <c r="S4191" s="171"/>
      <c r="T4191" s="171"/>
      <c r="U4191" s="171"/>
      <c r="V4191" s="171"/>
      <c r="W4191" s="171"/>
      <c r="X4191" s="171"/>
      <c r="Y4191" s="171"/>
      <c r="Z4191" s="171"/>
      <c r="AA4191" s="171"/>
      <c r="AB4191" s="171"/>
    </row>
    <row r="4192" spans="13:28" x14ac:dyDescent="0.2">
      <c r="M4192" s="25"/>
      <c r="O4192" s="25"/>
      <c r="P4192" s="2"/>
      <c r="Q4192" s="2"/>
      <c r="R4192" s="2"/>
      <c r="S4192" s="171"/>
      <c r="T4192" s="171"/>
      <c r="U4192" s="171"/>
      <c r="V4192" s="171"/>
      <c r="W4192" s="171"/>
      <c r="X4192" s="171"/>
      <c r="Y4192" s="171"/>
      <c r="Z4192" s="171"/>
      <c r="AA4192" s="171"/>
      <c r="AB4192" s="171"/>
    </row>
    <row r="4193" spans="13:28" x14ac:dyDescent="0.2">
      <c r="M4193" s="25"/>
      <c r="O4193" s="25"/>
      <c r="P4193" s="2"/>
      <c r="Q4193" s="2"/>
      <c r="R4193" s="2"/>
      <c r="S4193" s="171"/>
      <c r="T4193" s="171"/>
      <c r="U4193" s="171"/>
      <c r="V4193" s="171"/>
      <c r="W4193" s="171"/>
      <c r="X4193" s="171"/>
      <c r="Y4193" s="171"/>
      <c r="Z4193" s="171"/>
      <c r="AA4193" s="171"/>
      <c r="AB4193" s="171"/>
    </row>
    <row r="4194" spans="13:28" x14ac:dyDescent="0.2">
      <c r="M4194" s="25"/>
      <c r="O4194" s="25"/>
      <c r="P4194" s="2"/>
      <c r="Q4194" s="2"/>
      <c r="R4194" s="2"/>
      <c r="S4194" s="171"/>
      <c r="T4194" s="171"/>
      <c r="U4194" s="171"/>
      <c r="V4194" s="171"/>
      <c r="W4194" s="171"/>
      <c r="X4194" s="171"/>
      <c r="Y4194" s="171"/>
      <c r="Z4194" s="171"/>
      <c r="AA4194" s="171"/>
      <c r="AB4194" s="171"/>
    </row>
    <row r="4195" spans="13:28" x14ac:dyDescent="0.2">
      <c r="M4195" s="25"/>
      <c r="O4195" s="25"/>
      <c r="P4195" s="2"/>
      <c r="Q4195" s="2"/>
      <c r="R4195" s="2"/>
      <c r="S4195" s="171"/>
      <c r="T4195" s="171"/>
      <c r="U4195" s="171"/>
      <c r="V4195" s="171"/>
      <c r="W4195" s="171"/>
      <c r="X4195" s="171"/>
      <c r="Y4195" s="171"/>
      <c r="Z4195" s="171"/>
      <c r="AA4195" s="171"/>
      <c r="AB4195" s="171"/>
    </row>
    <row r="4196" spans="13:28" x14ac:dyDescent="0.2">
      <c r="M4196" s="25"/>
      <c r="O4196" s="25"/>
      <c r="P4196" s="2"/>
      <c r="Q4196" s="2"/>
      <c r="R4196" s="2"/>
      <c r="S4196" s="171"/>
      <c r="T4196" s="171"/>
      <c r="U4196" s="171"/>
      <c r="V4196" s="171"/>
      <c r="W4196" s="171"/>
      <c r="X4196" s="171"/>
      <c r="Y4196" s="171"/>
      <c r="Z4196" s="171"/>
      <c r="AA4196" s="171"/>
      <c r="AB4196" s="171"/>
    </row>
    <row r="4197" spans="13:28" x14ac:dyDescent="0.2">
      <c r="M4197" s="25"/>
      <c r="O4197" s="25"/>
      <c r="P4197" s="2"/>
      <c r="Q4197" s="2"/>
      <c r="R4197" s="2"/>
      <c r="S4197" s="171"/>
      <c r="T4197" s="171"/>
      <c r="U4197" s="171"/>
      <c r="V4197" s="171"/>
      <c r="W4197" s="171"/>
      <c r="X4197" s="171"/>
      <c r="Y4197" s="171"/>
      <c r="Z4197" s="171"/>
      <c r="AA4197" s="171"/>
      <c r="AB4197" s="171"/>
    </row>
    <row r="4198" spans="13:28" x14ac:dyDescent="0.2">
      <c r="M4198" s="25"/>
      <c r="O4198" s="25"/>
      <c r="P4198" s="2"/>
      <c r="Q4198" s="2"/>
      <c r="R4198" s="2"/>
      <c r="S4198" s="171"/>
      <c r="T4198" s="171"/>
      <c r="U4198" s="171"/>
      <c r="V4198" s="171"/>
      <c r="W4198" s="171"/>
      <c r="X4198" s="171"/>
      <c r="Y4198" s="171"/>
      <c r="Z4198" s="171"/>
      <c r="AA4198" s="171"/>
      <c r="AB4198" s="171"/>
    </row>
    <row r="4199" spans="13:28" x14ac:dyDescent="0.2">
      <c r="M4199" s="25"/>
      <c r="O4199" s="25"/>
      <c r="P4199" s="2"/>
      <c r="Q4199" s="2"/>
      <c r="R4199" s="2"/>
      <c r="S4199" s="171"/>
      <c r="T4199" s="171"/>
      <c r="U4199" s="171"/>
      <c r="V4199" s="171"/>
      <c r="W4199" s="171"/>
      <c r="X4199" s="171"/>
      <c r="Y4199" s="171"/>
      <c r="Z4199" s="171"/>
      <c r="AA4199" s="171"/>
      <c r="AB4199" s="171"/>
    </row>
    <row r="4200" spans="13:28" x14ac:dyDescent="0.2">
      <c r="M4200" s="25"/>
      <c r="O4200" s="25"/>
      <c r="P4200" s="2"/>
      <c r="Q4200" s="2"/>
      <c r="R4200" s="2"/>
      <c r="S4200" s="171"/>
      <c r="T4200" s="171"/>
      <c r="U4200" s="171"/>
      <c r="V4200" s="171"/>
      <c r="W4200" s="171"/>
      <c r="X4200" s="171"/>
      <c r="Y4200" s="171"/>
      <c r="Z4200" s="171"/>
      <c r="AA4200" s="171"/>
      <c r="AB4200" s="171"/>
    </row>
    <row r="4201" spans="13:28" x14ac:dyDescent="0.2">
      <c r="M4201" s="25"/>
      <c r="O4201" s="25"/>
      <c r="P4201" s="2"/>
      <c r="Q4201" s="2"/>
      <c r="R4201" s="2"/>
      <c r="S4201" s="171"/>
      <c r="T4201" s="171"/>
      <c r="U4201" s="171"/>
      <c r="V4201" s="171"/>
      <c r="W4201" s="171"/>
      <c r="X4201" s="171"/>
      <c r="Y4201" s="171"/>
      <c r="Z4201" s="171"/>
      <c r="AA4201" s="171"/>
      <c r="AB4201" s="171"/>
    </row>
    <row r="4202" spans="13:28" x14ac:dyDescent="0.2">
      <c r="M4202" s="25"/>
      <c r="O4202" s="25"/>
      <c r="P4202" s="2"/>
      <c r="Q4202" s="2"/>
      <c r="R4202" s="2"/>
      <c r="S4202" s="171"/>
      <c r="T4202" s="171"/>
      <c r="U4202" s="171"/>
      <c r="V4202" s="171"/>
      <c r="W4202" s="171"/>
      <c r="X4202" s="171"/>
      <c r="Y4202" s="171"/>
      <c r="Z4202" s="171"/>
      <c r="AA4202" s="171"/>
      <c r="AB4202" s="171"/>
    </row>
    <row r="4203" spans="13:28" x14ac:dyDescent="0.2">
      <c r="M4203" s="25"/>
      <c r="O4203" s="25"/>
      <c r="P4203" s="2"/>
      <c r="Q4203" s="2"/>
      <c r="R4203" s="2"/>
      <c r="S4203" s="171"/>
      <c r="T4203" s="171"/>
      <c r="U4203" s="171"/>
      <c r="V4203" s="171"/>
      <c r="W4203" s="171"/>
      <c r="X4203" s="171"/>
      <c r="Y4203" s="171"/>
      <c r="Z4203" s="171"/>
      <c r="AA4203" s="171"/>
      <c r="AB4203" s="171"/>
    </row>
    <row r="4204" spans="13:28" x14ac:dyDescent="0.2">
      <c r="M4204" s="25"/>
      <c r="O4204" s="25"/>
      <c r="P4204" s="2"/>
      <c r="Q4204" s="2"/>
      <c r="R4204" s="2"/>
      <c r="S4204" s="171"/>
      <c r="T4204" s="171"/>
      <c r="U4204" s="171"/>
      <c r="V4204" s="171"/>
      <c r="W4204" s="171"/>
      <c r="X4204" s="171"/>
      <c r="Y4204" s="171"/>
      <c r="Z4204" s="171"/>
      <c r="AA4204" s="171"/>
      <c r="AB4204" s="171"/>
    </row>
    <row r="4205" spans="13:28" x14ac:dyDescent="0.2">
      <c r="M4205" s="25"/>
      <c r="O4205" s="25"/>
      <c r="P4205" s="2"/>
      <c r="Q4205" s="2"/>
      <c r="R4205" s="2"/>
      <c r="S4205" s="171"/>
      <c r="T4205" s="171"/>
      <c r="U4205" s="171"/>
      <c r="V4205" s="171"/>
      <c r="W4205" s="171"/>
      <c r="X4205" s="171"/>
      <c r="Y4205" s="171"/>
      <c r="Z4205" s="171"/>
      <c r="AA4205" s="171"/>
      <c r="AB4205" s="171"/>
    </row>
    <row r="4206" spans="13:28" x14ac:dyDescent="0.2">
      <c r="M4206" s="25"/>
      <c r="O4206" s="25"/>
      <c r="P4206" s="2"/>
      <c r="Q4206" s="2"/>
      <c r="R4206" s="2"/>
      <c r="S4206" s="171"/>
      <c r="T4206" s="171"/>
      <c r="U4206" s="171"/>
      <c r="V4206" s="171"/>
      <c r="W4206" s="171"/>
      <c r="X4206" s="171"/>
      <c r="Y4206" s="171"/>
      <c r="Z4206" s="171"/>
      <c r="AA4206" s="171"/>
      <c r="AB4206" s="171"/>
    </row>
    <row r="4207" spans="13:28" x14ac:dyDescent="0.2">
      <c r="M4207" s="25"/>
      <c r="O4207" s="25"/>
      <c r="P4207" s="2"/>
      <c r="Q4207" s="2"/>
      <c r="R4207" s="2"/>
      <c r="S4207" s="171"/>
      <c r="T4207" s="171"/>
      <c r="U4207" s="171"/>
      <c r="V4207" s="171"/>
      <c r="W4207" s="171"/>
      <c r="X4207" s="171"/>
      <c r="Y4207" s="171"/>
      <c r="Z4207" s="171"/>
      <c r="AA4207" s="171"/>
      <c r="AB4207" s="171"/>
    </row>
    <row r="4208" spans="13:28" x14ac:dyDescent="0.2">
      <c r="M4208" s="25"/>
      <c r="O4208" s="25"/>
      <c r="P4208" s="2"/>
      <c r="Q4208" s="2"/>
      <c r="R4208" s="2"/>
      <c r="S4208" s="171"/>
      <c r="T4208" s="171"/>
      <c r="U4208" s="171"/>
      <c r="V4208" s="171"/>
      <c r="W4208" s="171"/>
      <c r="X4208" s="171"/>
      <c r="Y4208" s="171"/>
      <c r="Z4208" s="171"/>
      <c r="AA4208" s="171"/>
      <c r="AB4208" s="171"/>
    </row>
    <row r="4209" spans="13:28" x14ac:dyDescent="0.2">
      <c r="M4209" s="25"/>
      <c r="O4209" s="25"/>
      <c r="P4209" s="2"/>
      <c r="Q4209" s="2"/>
      <c r="R4209" s="2"/>
      <c r="S4209" s="171"/>
      <c r="T4209" s="171"/>
      <c r="U4209" s="171"/>
      <c r="V4209" s="171"/>
      <c r="W4209" s="171"/>
      <c r="X4209" s="171"/>
      <c r="Y4209" s="171"/>
      <c r="Z4209" s="171"/>
      <c r="AA4209" s="171"/>
      <c r="AB4209" s="171"/>
    </row>
    <row r="4210" spans="13:28" x14ac:dyDescent="0.2">
      <c r="M4210" s="25"/>
      <c r="O4210" s="25"/>
      <c r="P4210" s="2"/>
      <c r="Q4210" s="2"/>
      <c r="R4210" s="2"/>
      <c r="S4210" s="171"/>
      <c r="T4210" s="171"/>
      <c r="U4210" s="171"/>
      <c r="V4210" s="171"/>
      <c r="W4210" s="171"/>
      <c r="X4210" s="171"/>
      <c r="Y4210" s="171"/>
      <c r="Z4210" s="171"/>
      <c r="AA4210" s="171"/>
      <c r="AB4210" s="171"/>
    </row>
    <row r="4211" spans="13:28" x14ac:dyDescent="0.2">
      <c r="M4211" s="25"/>
      <c r="O4211" s="25"/>
      <c r="P4211" s="2"/>
      <c r="Q4211" s="2"/>
      <c r="R4211" s="2"/>
      <c r="S4211" s="171"/>
      <c r="T4211" s="171"/>
      <c r="U4211" s="171"/>
      <c r="V4211" s="171"/>
      <c r="W4211" s="171"/>
      <c r="X4211" s="171"/>
      <c r="Y4211" s="171"/>
      <c r="Z4211" s="171"/>
      <c r="AA4211" s="171"/>
      <c r="AB4211" s="171"/>
    </row>
    <row r="4212" spans="13:28" x14ac:dyDescent="0.2">
      <c r="M4212" s="25"/>
      <c r="O4212" s="25"/>
      <c r="P4212" s="2"/>
      <c r="Q4212" s="2"/>
      <c r="R4212" s="2"/>
      <c r="S4212" s="171"/>
      <c r="T4212" s="171"/>
      <c r="U4212" s="171"/>
      <c r="V4212" s="171"/>
      <c r="W4212" s="171"/>
      <c r="X4212" s="171"/>
      <c r="Y4212" s="171"/>
      <c r="Z4212" s="171"/>
      <c r="AA4212" s="171"/>
      <c r="AB4212" s="171"/>
    </row>
    <row r="4213" spans="13:28" x14ac:dyDescent="0.2">
      <c r="M4213" s="25"/>
      <c r="O4213" s="25"/>
      <c r="P4213" s="2"/>
      <c r="Q4213" s="2"/>
      <c r="R4213" s="2"/>
      <c r="S4213" s="171"/>
      <c r="T4213" s="171"/>
      <c r="U4213" s="171"/>
      <c r="V4213" s="171"/>
      <c r="W4213" s="171"/>
      <c r="X4213" s="171"/>
      <c r="Y4213" s="171"/>
      <c r="Z4213" s="171"/>
      <c r="AA4213" s="171"/>
      <c r="AB4213" s="171"/>
    </row>
    <row r="4214" spans="13:28" x14ac:dyDescent="0.2">
      <c r="M4214" s="25"/>
      <c r="O4214" s="25"/>
      <c r="P4214" s="2"/>
      <c r="Q4214" s="2"/>
      <c r="R4214" s="2"/>
      <c r="S4214" s="171"/>
      <c r="T4214" s="171"/>
      <c r="U4214" s="171"/>
      <c r="V4214" s="171"/>
      <c r="W4214" s="171"/>
      <c r="X4214" s="171"/>
      <c r="Y4214" s="171"/>
      <c r="Z4214" s="171"/>
      <c r="AA4214" s="171"/>
      <c r="AB4214" s="171"/>
    </row>
    <row r="4215" spans="13:28" x14ac:dyDescent="0.2">
      <c r="M4215" s="25"/>
      <c r="O4215" s="25"/>
      <c r="P4215" s="2"/>
      <c r="Q4215" s="2"/>
      <c r="R4215" s="2"/>
      <c r="S4215" s="171"/>
      <c r="T4215" s="171"/>
      <c r="U4215" s="171"/>
      <c r="V4215" s="171"/>
      <c r="W4215" s="171"/>
      <c r="X4215" s="171"/>
      <c r="Y4215" s="171"/>
      <c r="Z4215" s="171"/>
      <c r="AA4215" s="171"/>
      <c r="AB4215" s="171"/>
    </row>
    <row r="4216" spans="13:28" x14ac:dyDescent="0.2">
      <c r="M4216" s="25"/>
      <c r="O4216" s="25"/>
      <c r="P4216" s="2"/>
      <c r="Q4216" s="2"/>
      <c r="R4216" s="2"/>
      <c r="S4216" s="171"/>
      <c r="T4216" s="171"/>
      <c r="U4216" s="171"/>
      <c r="V4216" s="171"/>
      <c r="W4216" s="171"/>
      <c r="X4216" s="171"/>
      <c r="Y4216" s="171"/>
      <c r="Z4216" s="171"/>
      <c r="AA4216" s="171"/>
      <c r="AB4216" s="171"/>
    </row>
    <row r="4217" spans="13:28" x14ac:dyDescent="0.2">
      <c r="M4217" s="25"/>
      <c r="O4217" s="25"/>
      <c r="P4217" s="2"/>
      <c r="Q4217" s="2"/>
      <c r="R4217" s="2"/>
      <c r="S4217" s="171"/>
      <c r="T4217" s="171"/>
      <c r="U4217" s="171"/>
      <c r="V4217" s="171"/>
      <c r="W4217" s="171"/>
      <c r="X4217" s="171"/>
      <c r="Y4217" s="171"/>
      <c r="Z4217" s="171"/>
      <c r="AA4217" s="171"/>
      <c r="AB4217" s="171"/>
    </row>
    <row r="4218" spans="13:28" x14ac:dyDescent="0.2">
      <c r="M4218" s="25"/>
      <c r="O4218" s="25"/>
      <c r="P4218" s="2"/>
      <c r="Q4218" s="2"/>
      <c r="R4218" s="2"/>
      <c r="S4218" s="171"/>
      <c r="T4218" s="171"/>
      <c r="U4218" s="171"/>
      <c r="V4218" s="171"/>
      <c r="W4218" s="171"/>
      <c r="X4218" s="171"/>
      <c r="Y4218" s="171"/>
      <c r="Z4218" s="171"/>
      <c r="AA4218" s="171"/>
      <c r="AB4218" s="171"/>
    </row>
    <row r="4219" spans="13:28" x14ac:dyDescent="0.2">
      <c r="M4219" s="25"/>
      <c r="O4219" s="25"/>
      <c r="P4219" s="2"/>
      <c r="Q4219" s="2"/>
      <c r="R4219" s="2"/>
      <c r="S4219" s="171"/>
      <c r="T4219" s="171"/>
      <c r="U4219" s="171"/>
      <c r="V4219" s="171"/>
      <c r="W4219" s="171"/>
      <c r="X4219" s="171"/>
      <c r="Y4219" s="171"/>
      <c r="Z4219" s="171"/>
      <c r="AA4219" s="171"/>
      <c r="AB4219" s="171"/>
    </row>
    <row r="4220" spans="13:28" x14ac:dyDescent="0.2">
      <c r="M4220" s="25"/>
      <c r="O4220" s="25"/>
      <c r="P4220" s="2"/>
      <c r="Q4220" s="2"/>
      <c r="R4220" s="2"/>
      <c r="S4220" s="171"/>
      <c r="T4220" s="171"/>
      <c r="U4220" s="171"/>
      <c r="V4220" s="171"/>
      <c r="W4220" s="171"/>
      <c r="X4220" s="171"/>
      <c r="Y4220" s="171"/>
      <c r="Z4220" s="171"/>
      <c r="AA4220" s="171"/>
      <c r="AB4220" s="171"/>
    </row>
    <row r="4221" spans="13:28" x14ac:dyDescent="0.2">
      <c r="M4221" s="25"/>
      <c r="O4221" s="25"/>
      <c r="P4221" s="2"/>
      <c r="Q4221" s="2"/>
      <c r="R4221" s="2"/>
      <c r="S4221" s="171"/>
      <c r="T4221" s="171"/>
      <c r="U4221" s="171"/>
      <c r="V4221" s="171"/>
      <c r="W4221" s="171"/>
      <c r="X4221" s="171"/>
      <c r="Y4221" s="171"/>
      <c r="Z4221" s="171"/>
      <c r="AA4221" s="171"/>
      <c r="AB4221" s="171"/>
    </row>
    <row r="4222" spans="13:28" x14ac:dyDescent="0.2">
      <c r="M4222" s="25"/>
      <c r="O4222" s="25"/>
      <c r="P4222" s="2"/>
      <c r="Q4222" s="2"/>
      <c r="R4222" s="2"/>
      <c r="S4222" s="171"/>
      <c r="T4222" s="171"/>
      <c r="U4222" s="171"/>
      <c r="V4222" s="171"/>
      <c r="W4222" s="171"/>
      <c r="X4222" s="171"/>
      <c r="Y4222" s="171"/>
      <c r="Z4222" s="171"/>
      <c r="AA4222" s="171"/>
      <c r="AB4222" s="171"/>
    </row>
    <row r="4223" spans="13:28" x14ac:dyDescent="0.2">
      <c r="M4223" s="25"/>
      <c r="O4223" s="25"/>
      <c r="P4223" s="2"/>
      <c r="Q4223" s="2"/>
      <c r="R4223" s="2"/>
      <c r="S4223" s="171"/>
      <c r="T4223" s="171"/>
      <c r="U4223" s="171"/>
      <c r="V4223" s="171"/>
      <c r="W4223" s="171"/>
      <c r="X4223" s="171"/>
      <c r="Y4223" s="171"/>
      <c r="Z4223" s="171"/>
      <c r="AA4223" s="171"/>
      <c r="AB4223" s="171"/>
    </row>
    <row r="4224" spans="13:28" x14ac:dyDescent="0.2">
      <c r="M4224" s="25"/>
      <c r="O4224" s="25"/>
      <c r="P4224" s="2"/>
      <c r="Q4224" s="2"/>
      <c r="R4224" s="2"/>
      <c r="S4224" s="171"/>
      <c r="T4224" s="171"/>
      <c r="U4224" s="171"/>
      <c r="V4224" s="171"/>
      <c r="W4224" s="171"/>
      <c r="X4224" s="171"/>
      <c r="Y4224" s="171"/>
      <c r="Z4224" s="171"/>
      <c r="AA4224" s="171"/>
      <c r="AB4224" s="171"/>
    </row>
    <row r="4225" spans="13:28" x14ac:dyDescent="0.2">
      <c r="M4225" s="25"/>
      <c r="O4225" s="25"/>
      <c r="P4225" s="2"/>
      <c r="Q4225" s="2"/>
      <c r="R4225" s="2"/>
      <c r="S4225" s="171"/>
      <c r="T4225" s="171"/>
      <c r="U4225" s="171"/>
      <c r="V4225" s="171"/>
      <c r="W4225" s="171"/>
      <c r="X4225" s="171"/>
      <c r="Y4225" s="171"/>
      <c r="Z4225" s="171"/>
      <c r="AA4225" s="171"/>
      <c r="AB4225" s="171"/>
    </row>
    <row r="4226" spans="13:28" x14ac:dyDescent="0.2">
      <c r="M4226" s="25"/>
      <c r="O4226" s="25"/>
      <c r="P4226" s="2"/>
      <c r="Q4226" s="2"/>
      <c r="R4226" s="2"/>
      <c r="S4226" s="171"/>
      <c r="T4226" s="171"/>
      <c r="U4226" s="171"/>
      <c r="V4226" s="171"/>
      <c r="W4226" s="171"/>
      <c r="X4226" s="171"/>
      <c r="Y4226" s="171"/>
      <c r="Z4226" s="171"/>
      <c r="AA4226" s="171"/>
      <c r="AB4226" s="171"/>
    </row>
    <row r="4227" spans="13:28" x14ac:dyDescent="0.2">
      <c r="M4227" s="25"/>
      <c r="O4227" s="25"/>
      <c r="P4227" s="2"/>
      <c r="Q4227" s="2"/>
      <c r="R4227" s="2"/>
      <c r="S4227" s="171"/>
      <c r="T4227" s="171"/>
      <c r="U4227" s="171"/>
      <c r="V4227" s="171"/>
      <c r="W4227" s="171"/>
      <c r="X4227" s="171"/>
      <c r="Y4227" s="171"/>
      <c r="Z4227" s="171"/>
      <c r="AA4227" s="171"/>
      <c r="AB4227" s="171"/>
    </row>
    <row r="4228" spans="13:28" x14ac:dyDescent="0.2">
      <c r="M4228" s="25"/>
      <c r="O4228" s="25"/>
      <c r="P4228" s="2"/>
      <c r="Q4228" s="2"/>
      <c r="R4228" s="2"/>
      <c r="S4228" s="171"/>
      <c r="T4228" s="171"/>
      <c r="U4228" s="171"/>
      <c r="V4228" s="171"/>
      <c r="W4228" s="171"/>
      <c r="X4228" s="171"/>
      <c r="Y4228" s="171"/>
      <c r="Z4228" s="171"/>
      <c r="AA4228" s="171"/>
      <c r="AB4228" s="171"/>
    </row>
    <row r="4229" spans="13:28" x14ac:dyDescent="0.2">
      <c r="M4229" s="25"/>
      <c r="O4229" s="25"/>
      <c r="P4229" s="2"/>
      <c r="Q4229" s="2"/>
      <c r="R4229" s="2"/>
      <c r="S4229" s="171"/>
      <c r="T4229" s="171"/>
      <c r="U4229" s="171"/>
      <c r="V4229" s="171"/>
      <c r="W4229" s="171"/>
      <c r="X4229" s="171"/>
      <c r="Y4229" s="171"/>
      <c r="Z4229" s="171"/>
      <c r="AA4229" s="171"/>
      <c r="AB4229" s="171"/>
    </row>
    <row r="4230" spans="13:28" x14ac:dyDescent="0.2">
      <c r="M4230" s="25"/>
      <c r="O4230" s="25"/>
      <c r="P4230" s="2"/>
      <c r="Q4230" s="2"/>
      <c r="R4230" s="2"/>
      <c r="S4230" s="171"/>
      <c r="T4230" s="171"/>
      <c r="U4230" s="171"/>
      <c r="V4230" s="171"/>
      <c r="W4230" s="171"/>
      <c r="X4230" s="171"/>
      <c r="Y4230" s="171"/>
      <c r="Z4230" s="171"/>
      <c r="AA4230" s="171"/>
      <c r="AB4230" s="171"/>
    </row>
    <row r="4231" spans="13:28" x14ac:dyDescent="0.2">
      <c r="M4231" s="25"/>
      <c r="O4231" s="25"/>
      <c r="P4231" s="2"/>
      <c r="Q4231" s="2"/>
      <c r="R4231" s="2"/>
      <c r="S4231" s="171"/>
      <c r="T4231" s="171"/>
      <c r="U4231" s="171"/>
      <c r="V4231" s="171"/>
      <c r="W4231" s="171"/>
      <c r="X4231" s="171"/>
      <c r="Y4231" s="171"/>
      <c r="Z4231" s="171"/>
      <c r="AA4231" s="171"/>
      <c r="AB4231" s="171"/>
    </row>
    <row r="4232" spans="13:28" x14ac:dyDescent="0.2">
      <c r="M4232" s="25"/>
      <c r="O4232" s="25"/>
      <c r="P4232" s="2"/>
      <c r="Q4232" s="2"/>
      <c r="R4232" s="2"/>
      <c r="S4232" s="171"/>
      <c r="T4232" s="171"/>
      <c r="U4232" s="171"/>
      <c r="V4232" s="171"/>
      <c r="W4232" s="171"/>
      <c r="X4232" s="171"/>
      <c r="Y4232" s="171"/>
      <c r="Z4232" s="171"/>
      <c r="AA4232" s="171"/>
      <c r="AB4232" s="171"/>
    </row>
    <row r="4233" spans="13:28" x14ac:dyDescent="0.2">
      <c r="M4233" s="25"/>
      <c r="O4233" s="25"/>
      <c r="P4233" s="2"/>
      <c r="Q4233" s="2"/>
      <c r="R4233" s="2"/>
      <c r="S4233" s="171"/>
      <c r="T4233" s="171"/>
      <c r="U4233" s="171"/>
      <c r="V4233" s="171"/>
      <c r="W4233" s="171"/>
      <c r="X4233" s="171"/>
      <c r="Y4233" s="171"/>
      <c r="Z4233" s="171"/>
      <c r="AA4233" s="171"/>
      <c r="AB4233" s="171"/>
    </row>
    <row r="4234" spans="13:28" x14ac:dyDescent="0.2">
      <c r="M4234" s="25"/>
      <c r="O4234" s="25"/>
      <c r="P4234" s="2"/>
      <c r="Q4234" s="2"/>
      <c r="R4234" s="2"/>
      <c r="S4234" s="171"/>
      <c r="T4234" s="171"/>
      <c r="U4234" s="171"/>
      <c r="V4234" s="171"/>
      <c r="W4234" s="171"/>
      <c r="X4234" s="171"/>
      <c r="Y4234" s="171"/>
      <c r="Z4234" s="171"/>
      <c r="AA4234" s="171"/>
      <c r="AB4234" s="171"/>
    </row>
    <row r="4235" spans="13:28" x14ac:dyDescent="0.2">
      <c r="M4235" s="25"/>
      <c r="O4235" s="25"/>
      <c r="P4235" s="2"/>
      <c r="Q4235" s="2"/>
      <c r="R4235" s="2"/>
      <c r="S4235" s="171"/>
      <c r="T4235" s="171"/>
      <c r="U4235" s="171"/>
      <c r="V4235" s="171"/>
      <c r="W4235" s="171"/>
      <c r="X4235" s="171"/>
      <c r="Y4235" s="171"/>
      <c r="Z4235" s="171"/>
      <c r="AA4235" s="171"/>
      <c r="AB4235" s="171"/>
    </row>
    <row r="4236" spans="13:28" x14ac:dyDescent="0.2">
      <c r="M4236" s="25"/>
      <c r="O4236" s="25"/>
      <c r="P4236" s="2"/>
      <c r="Q4236" s="2"/>
      <c r="R4236" s="2"/>
      <c r="S4236" s="171"/>
      <c r="T4236" s="171"/>
      <c r="U4236" s="171"/>
      <c r="V4236" s="171"/>
      <c r="W4236" s="171"/>
      <c r="X4236" s="171"/>
      <c r="Y4236" s="171"/>
      <c r="Z4236" s="171"/>
      <c r="AA4236" s="171"/>
      <c r="AB4236" s="171"/>
    </row>
    <row r="4237" spans="13:28" x14ac:dyDescent="0.2">
      <c r="M4237" s="25"/>
      <c r="O4237" s="25"/>
      <c r="P4237" s="2"/>
      <c r="Q4237" s="2"/>
      <c r="R4237" s="2"/>
      <c r="S4237" s="171"/>
      <c r="T4237" s="171"/>
      <c r="U4237" s="171"/>
      <c r="V4237" s="171"/>
      <c r="W4237" s="171"/>
      <c r="X4237" s="171"/>
      <c r="Y4237" s="171"/>
      <c r="Z4237" s="171"/>
      <c r="AA4237" s="171"/>
      <c r="AB4237" s="171"/>
    </row>
    <row r="4238" spans="13:28" x14ac:dyDescent="0.2">
      <c r="M4238" s="25"/>
      <c r="O4238" s="25"/>
      <c r="P4238" s="2"/>
      <c r="Q4238" s="2"/>
      <c r="R4238" s="2"/>
      <c r="S4238" s="171"/>
      <c r="T4238" s="171"/>
      <c r="U4238" s="171"/>
      <c r="V4238" s="171"/>
      <c r="W4238" s="171"/>
      <c r="X4238" s="171"/>
      <c r="Y4238" s="171"/>
      <c r="Z4238" s="171"/>
      <c r="AA4238" s="171"/>
      <c r="AB4238" s="171"/>
    </row>
    <row r="4239" spans="13:28" x14ac:dyDescent="0.2">
      <c r="M4239" s="25"/>
      <c r="O4239" s="25"/>
      <c r="P4239" s="2"/>
      <c r="Q4239" s="2"/>
      <c r="R4239" s="2"/>
      <c r="S4239" s="171"/>
      <c r="T4239" s="171"/>
      <c r="U4239" s="171"/>
      <c r="V4239" s="171"/>
      <c r="W4239" s="171"/>
      <c r="X4239" s="171"/>
      <c r="Y4239" s="171"/>
      <c r="Z4239" s="171"/>
      <c r="AA4239" s="171"/>
      <c r="AB4239" s="171"/>
    </row>
    <row r="4240" spans="13:28" x14ac:dyDescent="0.2">
      <c r="M4240" s="25"/>
      <c r="O4240" s="25"/>
      <c r="P4240" s="2"/>
      <c r="Q4240" s="2"/>
      <c r="R4240" s="2"/>
      <c r="S4240" s="171"/>
      <c r="T4240" s="171"/>
      <c r="U4240" s="171"/>
      <c r="V4240" s="171"/>
      <c r="W4240" s="171"/>
      <c r="X4240" s="171"/>
      <c r="Y4240" s="171"/>
      <c r="Z4240" s="171"/>
      <c r="AA4240" s="171"/>
      <c r="AB4240" s="171"/>
    </row>
    <row r="4241" spans="13:28" x14ac:dyDescent="0.2">
      <c r="M4241" s="25"/>
      <c r="O4241" s="25"/>
      <c r="P4241" s="2"/>
      <c r="Q4241" s="2"/>
      <c r="R4241" s="2"/>
      <c r="S4241" s="171"/>
      <c r="T4241" s="171"/>
      <c r="U4241" s="171"/>
      <c r="V4241" s="171"/>
      <c r="W4241" s="171"/>
      <c r="X4241" s="171"/>
      <c r="Y4241" s="171"/>
      <c r="Z4241" s="171"/>
      <c r="AA4241" s="171"/>
      <c r="AB4241" s="171"/>
    </row>
    <row r="4242" spans="13:28" x14ac:dyDescent="0.2">
      <c r="M4242" s="25"/>
      <c r="O4242" s="25"/>
      <c r="P4242" s="2"/>
      <c r="Q4242" s="2"/>
      <c r="R4242" s="2"/>
      <c r="S4242" s="171"/>
      <c r="T4242" s="171"/>
      <c r="U4242" s="171"/>
      <c r="V4242" s="171"/>
      <c r="W4242" s="171"/>
      <c r="X4242" s="171"/>
      <c r="Y4242" s="171"/>
      <c r="Z4242" s="171"/>
      <c r="AA4242" s="171"/>
      <c r="AB4242" s="171"/>
    </row>
    <row r="4243" spans="13:28" x14ac:dyDescent="0.2">
      <c r="M4243" s="25"/>
      <c r="O4243" s="25"/>
      <c r="P4243" s="2"/>
      <c r="Q4243" s="2"/>
      <c r="R4243" s="2"/>
      <c r="S4243" s="171"/>
      <c r="T4243" s="171"/>
      <c r="U4243" s="171"/>
      <c r="V4243" s="171"/>
      <c r="W4243" s="171"/>
      <c r="X4243" s="171"/>
      <c r="Y4243" s="171"/>
      <c r="Z4243" s="171"/>
      <c r="AA4243" s="171"/>
      <c r="AB4243" s="171"/>
    </row>
    <row r="4244" spans="13:28" x14ac:dyDescent="0.2">
      <c r="M4244" s="25"/>
      <c r="O4244" s="25"/>
      <c r="P4244" s="2"/>
      <c r="Q4244" s="2"/>
      <c r="R4244" s="2"/>
      <c r="S4244" s="171"/>
      <c r="T4244" s="171"/>
      <c r="U4244" s="171"/>
      <c r="V4244" s="171"/>
      <c r="W4244" s="171"/>
      <c r="X4244" s="171"/>
      <c r="Y4244" s="171"/>
      <c r="Z4244" s="171"/>
      <c r="AA4244" s="171"/>
      <c r="AB4244" s="171"/>
    </row>
    <row r="4245" spans="13:28" x14ac:dyDescent="0.2">
      <c r="M4245" s="25"/>
      <c r="O4245" s="25"/>
      <c r="P4245" s="2"/>
      <c r="Q4245" s="2"/>
      <c r="R4245" s="2"/>
      <c r="S4245" s="171"/>
      <c r="T4245" s="171"/>
      <c r="U4245" s="171"/>
      <c r="V4245" s="171"/>
      <c r="W4245" s="171"/>
      <c r="X4245" s="171"/>
      <c r="Y4245" s="171"/>
      <c r="Z4245" s="171"/>
      <c r="AA4245" s="171"/>
      <c r="AB4245" s="171"/>
    </row>
    <row r="4246" spans="13:28" x14ac:dyDescent="0.2">
      <c r="M4246" s="25"/>
      <c r="O4246" s="25"/>
      <c r="P4246" s="2"/>
      <c r="Q4246" s="2"/>
      <c r="R4246" s="2"/>
      <c r="S4246" s="171"/>
      <c r="T4246" s="171"/>
      <c r="U4246" s="171"/>
      <c r="V4246" s="171"/>
      <c r="W4246" s="171"/>
      <c r="X4246" s="171"/>
      <c r="Y4246" s="171"/>
      <c r="Z4246" s="171"/>
      <c r="AA4246" s="171"/>
      <c r="AB4246" s="171"/>
    </row>
    <row r="4247" spans="13:28" x14ac:dyDescent="0.2">
      <c r="M4247" s="25"/>
      <c r="O4247" s="25"/>
      <c r="P4247" s="2"/>
      <c r="Q4247" s="2"/>
      <c r="R4247" s="2"/>
      <c r="S4247" s="171"/>
      <c r="T4247" s="171"/>
      <c r="U4247" s="171"/>
      <c r="V4247" s="171"/>
      <c r="W4247" s="171"/>
      <c r="X4247" s="171"/>
      <c r="Y4247" s="171"/>
      <c r="Z4247" s="171"/>
      <c r="AA4247" s="171"/>
      <c r="AB4247" s="171"/>
    </row>
    <row r="4248" spans="13:28" x14ac:dyDescent="0.2">
      <c r="M4248" s="25"/>
      <c r="O4248" s="25"/>
      <c r="P4248" s="2"/>
      <c r="Q4248" s="2"/>
      <c r="R4248" s="2"/>
      <c r="S4248" s="171"/>
      <c r="T4248" s="171"/>
      <c r="U4248" s="171"/>
      <c r="V4248" s="171"/>
      <c r="W4248" s="171"/>
      <c r="X4248" s="171"/>
      <c r="Y4248" s="171"/>
      <c r="Z4248" s="171"/>
      <c r="AA4248" s="171"/>
      <c r="AB4248" s="171"/>
    </row>
    <row r="4249" spans="13:28" x14ac:dyDescent="0.2">
      <c r="M4249" s="25"/>
      <c r="O4249" s="25"/>
      <c r="P4249" s="2"/>
      <c r="Q4249" s="2"/>
      <c r="R4249" s="2"/>
      <c r="S4249" s="171"/>
      <c r="T4249" s="171"/>
      <c r="U4249" s="171"/>
      <c r="V4249" s="171"/>
      <c r="W4249" s="171"/>
      <c r="X4249" s="171"/>
      <c r="Y4249" s="171"/>
      <c r="Z4249" s="171"/>
      <c r="AA4249" s="171"/>
      <c r="AB4249" s="171"/>
    </row>
    <row r="4250" spans="13:28" x14ac:dyDescent="0.2">
      <c r="M4250" s="25"/>
      <c r="O4250" s="25"/>
      <c r="P4250" s="2"/>
      <c r="Q4250" s="2"/>
      <c r="R4250" s="2"/>
      <c r="S4250" s="171"/>
      <c r="T4250" s="171"/>
      <c r="U4250" s="171"/>
      <c r="V4250" s="171"/>
      <c r="W4250" s="171"/>
      <c r="X4250" s="171"/>
      <c r="Y4250" s="171"/>
      <c r="Z4250" s="171"/>
      <c r="AA4250" s="171"/>
      <c r="AB4250" s="171"/>
    </row>
    <row r="4251" spans="13:28" x14ac:dyDescent="0.2">
      <c r="M4251" s="25"/>
      <c r="O4251" s="25"/>
      <c r="P4251" s="2"/>
      <c r="Q4251" s="2"/>
      <c r="R4251" s="2"/>
      <c r="S4251" s="171"/>
      <c r="T4251" s="171"/>
      <c r="U4251" s="171"/>
      <c r="V4251" s="171"/>
      <c r="W4251" s="171"/>
      <c r="X4251" s="171"/>
      <c r="Y4251" s="171"/>
      <c r="Z4251" s="171"/>
      <c r="AA4251" s="171"/>
      <c r="AB4251" s="171"/>
    </row>
    <row r="4252" spans="13:28" x14ac:dyDescent="0.2">
      <c r="M4252" s="25"/>
      <c r="O4252" s="25"/>
      <c r="P4252" s="2"/>
      <c r="Q4252" s="2"/>
      <c r="R4252" s="2"/>
      <c r="S4252" s="171"/>
      <c r="T4252" s="171"/>
      <c r="U4252" s="171"/>
      <c r="V4252" s="171"/>
      <c r="W4252" s="171"/>
      <c r="X4252" s="171"/>
      <c r="Y4252" s="171"/>
      <c r="Z4252" s="171"/>
      <c r="AA4252" s="171"/>
      <c r="AB4252" s="171"/>
    </row>
    <row r="4253" spans="13:28" x14ac:dyDescent="0.2">
      <c r="M4253" s="25"/>
      <c r="O4253" s="25"/>
      <c r="P4253" s="2"/>
      <c r="Q4253" s="2"/>
      <c r="R4253" s="2"/>
      <c r="S4253" s="171"/>
      <c r="T4253" s="171"/>
      <c r="U4253" s="171"/>
      <c r="V4253" s="171"/>
      <c r="W4253" s="171"/>
      <c r="X4253" s="171"/>
      <c r="Y4253" s="171"/>
      <c r="Z4253" s="171"/>
      <c r="AA4253" s="171"/>
      <c r="AB4253" s="171"/>
    </row>
    <row r="4254" spans="13:28" x14ac:dyDescent="0.2">
      <c r="M4254" s="25"/>
      <c r="O4254" s="25"/>
      <c r="P4254" s="2"/>
      <c r="Q4254" s="2"/>
      <c r="R4254" s="2"/>
      <c r="S4254" s="171"/>
      <c r="T4254" s="171"/>
      <c r="U4254" s="171"/>
      <c r="V4254" s="171"/>
      <c r="W4254" s="171"/>
      <c r="X4254" s="171"/>
      <c r="Y4254" s="171"/>
      <c r="Z4254" s="171"/>
      <c r="AA4254" s="171"/>
      <c r="AB4254" s="171"/>
    </row>
    <row r="4255" spans="13:28" x14ac:dyDescent="0.2">
      <c r="M4255" s="25"/>
      <c r="O4255" s="25"/>
      <c r="P4255" s="2"/>
      <c r="Q4255" s="2"/>
      <c r="R4255" s="2"/>
      <c r="S4255" s="171"/>
      <c r="T4255" s="171"/>
      <c r="U4255" s="171"/>
      <c r="V4255" s="171"/>
      <c r="W4255" s="171"/>
      <c r="X4255" s="171"/>
      <c r="Y4255" s="171"/>
      <c r="Z4255" s="171"/>
      <c r="AA4255" s="171"/>
      <c r="AB4255" s="171"/>
    </row>
    <row r="4256" spans="13:28" x14ac:dyDescent="0.2">
      <c r="M4256" s="25"/>
      <c r="O4256" s="25"/>
      <c r="P4256" s="2"/>
      <c r="Q4256" s="2"/>
      <c r="R4256" s="2"/>
      <c r="S4256" s="171"/>
      <c r="T4256" s="171"/>
      <c r="U4256" s="171"/>
      <c r="V4256" s="171"/>
      <c r="W4256" s="171"/>
      <c r="X4256" s="171"/>
      <c r="Y4256" s="171"/>
      <c r="Z4256" s="171"/>
      <c r="AA4256" s="171"/>
      <c r="AB4256" s="171"/>
    </row>
    <row r="4257" spans="13:28" x14ac:dyDescent="0.2">
      <c r="M4257" s="25"/>
      <c r="O4257" s="25"/>
      <c r="P4257" s="2"/>
      <c r="Q4257" s="2"/>
      <c r="R4257" s="2"/>
      <c r="S4257" s="171"/>
      <c r="T4257" s="171"/>
      <c r="U4257" s="171"/>
      <c r="V4257" s="171"/>
      <c r="W4257" s="171"/>
      <c r="X4257" s="171"/>
      <c r="Y4257" s="171"/>
      <c r="Z4257" s="171"/>
      <c r="AA4257" s="171"/>
      <c r="AB4257" s="171"/>
    </row>
    <row r="4258" spans="13:28" x14ac:dyDescent="0.2">
      <c r="M4258" s="25"/>
      <c r="O4258" s="25"/>
      <c r="P4258" s="2"/>
      <c r="Q4258" s="2"/>
      <c r="R4258" s="2"/>
      <c r="S4258" s="171"/>
      <c r="T4258" s="171"/>
      <c r="U4258" s="171"/>
      <c r="V4258" s="171"/>
      <c r="W4258" s="171"/>
      <c r="X4258" s="171"/>
      <c r="Y4258" s="171"/>
      <c r="Z4258" s="171"/>
      <c r="AA4258" s="171"/>
      <c r="AB4258" s="171"/>
    </row>
    <row r="4259" spans="13:28" x14ac:dyDescent="0.2">
      <c r="M4259" s="25"/>
      <c r="O4259" s="25"/>
      <c r="P4259" s="2"/>
      <c r="Q4259" s="2"/>
      <c r="R4259" s="2"/>
      <c r="S4259" s="171"/>
      <c r="T4259" s="171"/>
      <c r="U4259" s="171"/>
      <c r="V4259" s="171"/>
      <c r="W4259" s="171"/>
      <c r="X4259" s="171"/>
      <c r="Y4259" s="171"/>
      <c r="Z4259" s="171"/>
      <c r="AA4259" s="171"/>
      <c r="AB4259" s="171"/>
    </row>
    <row r="4260" spans="13:28" x14ac:dyDescent="0.2">
      <c r="M4260" s="25"/>
      <c r="O4260" s="25"/>
      <c r="P4260" s="2"/>
      <c r="Q4260" s="2"/>
      <c r="R4260" s="2"/>
      <c r="S4260" s="171"/>
      <c r="T4260" s="171"/>
      <c r="U4260" s="171"/>
      <c r="V4260" s="171"/>
      <c r="W4260" s="171"/>
      <c r="X4260" s="171"/>
      <c r="Y4260" s="171"/>
      <c r="Z4260" s="171"/>
      <c r="AA4260" s="171"/>
      <c r="AB4260" s="171"/>
    </row>
    <row r="4261" spans="13:28" x14ac:dyDescent="0.2">
      <c r="M4261" s="25"/>
      <c r="O4261" s="25"/>
      <c r="P4261" s="2"/>
      <c r="Q4261" s="2"/>
      <c r="R4261" s="2"/>
      <c r="S4261" s="171"/>
      <c r="T4261" s="171"/>
      <c r="U4261" s="171"/>
      <c r="V4261" s="171"/>
      <c r="W4261" s="171"/>
      <c r="X4261" s="171"/>
      <c r="Y4261" s="171"/>
      <c r="Z4261" s="171"/>
      <c r="AA4261" s="171"/>
      <c r="AB4261" s="171"/>
    </row>
    <row r="4262" spans="13:28" x14ac:dyDescent="0.2">
      <c r="M4262" s="25"/>
      <c r="O4262" s="25"/>
      <c r="P4262" s="2"/>
      <c r="Q4262" s="2"/>
      <c r="R4262" s="2"/>
      <c r="S4262" s="171"/>
      <c r="T4262" s="171"/>
      <c r="U4262" s="171"/>
      <c r="V4262" s="171"/>
      <c r="W4262" s="171"/>
      <c r="X4262" s="171"/>
      <c r="Y4262" s="171"/>
      <c r="Z4262" s="171"/>
      <c r="AA4262" s="171"/>
      <c r="AB4262" s="171"/>
    </row>
    <row r="4263" spans="13:28" x14ac:dyDescent="0.2">
      <c r="M4263" s="25"/>
      <c r="O4263" s="25"/>
      <c r="P4263" s="2"/>
      <c r="Q4263" s="2"/>
      <c r="R4263" s="2"/>
      <c r="S4263" s="171"/>
      <c r="T4263" s="171"/>
      <c r="U4263" s="171"/>
      <c r="V4263" s="171"/>
      <c r="W4263" s="171"/>
      <c r="X4263" s="171"/>
      <c r="Y4263" s="171"/>
      <c r="Z4263" s="171"/>
      <c r="AA4263" s="171"/>
      <c r="AB4263" s="171"/>
    </row>
    <row r="4264" spans="13:28" x14ac:dyDescent="0.2">
      <c r="M4264" s="25"/>
      <c r="O4264" s="25"/>
      <c r="P4264" s="2"/>
      <c r="Q4264" s="2"/>
      <c r="R4264" s="2"/>
      <c r="S4264" s="171"/>
      <c r="T4264" s="171"/>
      <c r="U4264" s="171"/>
      <c r="V4264" s="171"/>
      <c r="W4264" s="171"/>
      <c r="X4264" s="171"/>
      <c r="Y4264" s="171"/>
      <c r="Z4264" s="171"/>
      <c r="AA4264" s="171"/>
      <c r="AB4264" s="171"/>
    </row>
    <row r="4265" spans="13:28" x14ac:dyDescent="0.2">
      <c r="M4265" s="25"/>
      <c r="O4265" s="25"/>
      <c r="P4265" s="2"/>
      <c r="Q4265" s="2"/>
      <c r="R4265" s="2"/>
      <c r="S4265" s="171"/>
      <c r="T4265" s="171"/>
      <c r="U4265" s="171"/>
      <c r="V4265" s="171"/>
      <c r="W4265" s="171"/>
      <c r="X4265" s="171"/>
      <c r="Y4265" s="171"/>
      <c r="Z4265" s="171"/>
      <c r="AA4265" s="171"/>
      <c r="AB4265" s="171"/>
    </row>
    <row r="4266" spans="13:28" x14ac:dyDescent="0.2">
      <c r="M4266" s="25"/>
      <c r="O4266" s="25"/>
      <c r="P4266" s="2"/>
      <c r="Q4266" s="2"/>
      <c r="R4266" s="2"/>
      <c r="S4266" s="171"/>
      <c r="T4266" s="171"/>
      <c r="U4266" s="171"/>
      <c r="V4266" s="171"/>
      <c r="W4266" s="171"/>
      <c r="X4266" s="171"/>
      <c r="Y4266" s="171"/>
      <c r="Z4266" s="171"/>
      <c r="AA4266" s="171"/>
      <c r="AB4266" s="171"/>
    </row>
    <row r="4267" spans="13:28" x14ac:dyDescent="0.2">
      <c r="M4267" s="25"/>
      <c r="O4267" s="25"/>
      <c r="P4267" s="2"/>
      <c r="Q4267" s="2"/>
      <c r="R4267" s="2"/>
      <c r="S4267" s="171"/>
      <c r="T4267" s="171"/>
      <c r="U4267" s="171"/>
      <c r="V4267" s="171"/>
      <c r="W4267" s="171"/>
      <c r="X4267" s="171"/>
      <c r="Y4267" s="171"/>
      <c r="Z4267" s="171"/>
      <c r="AA4267" s="171"/>
      <c r="AB4267" s="171"/>
    </row>
    <row r="4268" spans="13:28" x14ac:dyDescent="0.2">
      <c r="M4268" s="25"/>
      <c r="O4268" s="25"/>
      <c r="P4268" s="2"/>
      <c r="Q4268" s="2"/>
      <c r="R4268" s="2"/>
      <c r="S4268" s="171"/>
      <c r="T4268" s="171"/>
      <c r="U4268" s="171"/>
      <c r="V4268" s="171"/>
      <c r="W4268" s="171"/>
      <c r="X4268" s="171"/>
      <c r="Y4268" s="171"/>
      <c r="Z4268" s="171"/>
      <c r="AA4268" s="171"/>
      <c r="AB4268" s="171"/>
    </row>
    <row r="4269" spans="13:28" x14ac:dyDescent="0.2">
      <c r="M4269" s="25"/>
      <c r="O4269" s="25"/>
      <c r="P4269" s="2"/>
      <c r="Q4269" s="2"/>
      <c r="R4269" s="2"/>
      <c r="S4269" s="171"/>
      <c r="T4269" s="171"/>
      <c r="U4269" s="171"/>
      <c r="V4269" s="171"/>
      <c r="W4269" s="171"/>
      <c r="X4269" s="171"/>
      <c r="Y4269" s="171"/>
      <c r="Z4269" s="171"/>
      <c r="AA4269" s="171"/>
      <c r="AB4269" s="171"/>
    </row>
    <row r="4270" spans="13:28" x14ac:dyDescent="0.2">
      <c r="M4270" s="25"/>
      <c r="O4270" s="25"/>
      <c r="P4270" s="2"/>
      <c r="Q4270" s="2"/>
      <c r="R4270" s="2"/>
      <c r="S4270" s="171"/>
      <c r="T4270" s="171"/>
      <c r="U4270" s="171"/>
      <c r="V4270" s="171"/>
      <c r="W4270" s="171"/>
      <c r="X4270" s="171"/>
      <c r="Y4270" s="171"/>
      <c r="Z4270" s="171"/>
      <c r="AA4270" s="171"/>
      <c r="AB4270" s="171"/>
    </row>
    <row r="4271" spans="13:28" x14ac:dyDescent="0.2">
      <c r="M4271" s="25"/>
      <c r="O4271" s="25"/>
      <c r="P4271" s="2"/>
      <c r="Q4271" s="2"/>
      <c r="R4271" s="2"/>
      <c r="S4271" s="171"/>
      <c r="T4271" s="171"/>
      <c r="U4271" s="171"/>
      <c r="V4271" s="171"/>
      <c r="W4271" s="171"/>
      <c r="X4271" s="171"/>
      <c r="Y4271" s="171"/>
      <c r="Z4271" s="171"/>
      <c r="AA4271" s="171"/>
      <c r="AB4271" s="171"/>
    </row>
    <row r="4272" spans="13:28" x14ac:dyDescent="0.2">
      <c r="M4272" s="25"/>
      <c r="O4272" s="25"/>
      <c r="P4272" s="2"/>
      <c r="Q4272" s="2"/>
      <c r="R4272" s="2"/>
      <c r="S4272" s="171"/>
      <c r="T4272" s="171"/>
      <c r="U4272" s="171"/>
      <c r="V4272" s="171"/>
      <c r="W4272" s="171"/>
      <c r="X4272" s="171"/>
      <c r="Y4272" s="171"/>
      <c r="Z4272" s="171"/>
      <c r="AA4272" s="171"/>
      <c r="AB4272" s="171"/>
    </row>
    <row r="4273" spans="13:28" x14ac:dyDescent="0.2">
      <c r="M4273" s="25"/>
      <c r="O4273" s="25"/>
      <c r="P4273" s="2"/>
      <c r="Q4273" s="2"/>
      <c r="R4273" s="2"/>
      <c r="S4273" s="171"/>
      <c r="T4273" s="171"/>
      <c r="U4273" s="171"/>
      <c r="V4273" s="171"/>
      <c r="W4273" s="171"/>
      <c r="X4273" s="171"/>
      <c r="Y4273" s="171"/>
      <c r="Z4273" s="171"/>
      <c r="AA4273" s="171"/>
      <c r="AB4273" s="171"/>
    </row>
    <row r="4274" spans="13:28" x14ac:dyDescent="0.2">
      <c r="M4274" s="25"/>
      <c r="O4274" s="25"/>
      <c r="P4274" s="2"/>
      <c r="Q4274" s="2"/>
      <c r="R4274" s="2"/>
      <c r="S4274" s="171"/>
      <c r="T4274" s="171"/>
      <c r="U4274" s="171"/>
      <c r="V4274" s="171"/>
      <c r="W4274" s="171"/>
      <c r="X4274" s="171"/>
      <c r="Y4274" s="171"/>
      <c r="Z4274" s="171"/>
      <c r="AA4274" s="171"/>
      <c r="AB4274" s="171"/>
    </row>
    <row r="4275" spans="13:28" x14ac:dyDescent="0.2">
      <c r="M4275" s="25"/>
      <c r="O4275" s="25"/>
      <c r="P4275" s="2"/>
      <c r="Q4275" s="2"/>
      <c r="R4275" s="2"/>
      <c r="S4275" s="171"/>
      <c r="T4275" s="171"/>
      <c r="U4275" s="171"/>
      <c r="V4275" s="171"/>
      <c r="W4275" s="171"/>
      <c r="X4275" s="171"/>
      <c r="Y4275" s="171"/>
      <c r="Z4275" s="171"/>
      <c r="AA4275" s="171"/>
      <c r="AB4275" s="171"/>
    </row>
    <row r="4276" spans="13:28" x14ac:dyDescent="0.2">
      <c r="M4276" s="25"/>
      <c r="O4276" s="25"/>
      <c r="P4276" s="2"/>
      <c r="Q4276" s="2"/>
      <c r="R4276" s="2"/>
      <c r="S4276" s="171"/>
      <c r="T4276" s="171"/>
      <c r="U4276" s="171"/>
      <c r="V4276" s="171"/>
      <c r="W4276" s="171"/>
      <c r="X4276" s="171"/>
      <c r="Y4276" s="171"/>
      <c r="Z4276" s="171"/>
      <c r="AA4276" s="171"/>
      <c r="AB4276" s="171"/>
    </row>
    <row r="4277" spans="13:28" x14ac:dyDescent="0.2">
      <c r="M4277" s="25"/>
      <c r="O4277" s="25"/>
      <c r="P4277" s="2"/>
      <c r="Q4277" s="2"/>
      <c r="R4277" s="2"/>
      <c r="S4277" s="171"/>
      <c r="T4277" s="171"/>
      <c r="U4277" s="171"/>
      <c r="V4277" s="171"/>
      <c r="W4277" s="171"/>
      <c r="X4277" s="171"/>
      <c r="Y4277" s="171"/>
      <c r="Z4277" s="171"/>
      <c r="AA4277" s="171"/>
      <c r="AB4277" s="171"/>
    </row>
    <row r="4278" spans="13:28" x14ac:dyDescent="0.2">
      <c r="M4278" s="25"/>
      <c r="O4278" s="25"/>
      <c r="P4278" s="2"/>
      <c r="Q4278" s="2"/>
      <c r="R4278" s="2"/>
      <c r="S4278" s="171"/>
      <c r="T4278" s="171"/>
      <c r="U4278" s="171"/>
      <c r="V4278" s="171"/>
      <c r="W4278" s="171"/>
      <c r="X4278" s="171"/>
      <c r="Y4278" s="171"/>
      <c r="Z4278" s="171"/>
      <c r="AA4278" s="171"/>
      <c r="AB4278" s="171"/>
    </row>
    <row r="4279" spans="13:28" x14ac:dyDescent="0.2">
      <c r="M4279" s="25"/>
      <c r="O4279" s="25"/>
      <c r="P4279" s="2"/>
      <c r="Q4279" s="2"/>
      <c r="R4279" s="2"/>
      <c r="S4279" s="171"/>
      <c r="T4279" s="171"/>
      <c r="U4279" s="171"/>
      <c r="V4279" s="171"/>
      <c r="W4279" s="171"/>
      <c r="X4279" s="171"/>
      <c r="Y4279" s="171"/>
      <c r="Z4279" s="171"/>
      <c r="AA4279" s="171"/>
      <c r="AB4279" s="171"/>
    </row>
    <row r="4280" spans="13:28" x14ac:dyDescent="0.2">
      <c r="M4280" s="25"/>
      <c r="O4280" s="25"/>
      <c r="P4280" s="2"/>
      <c r="Q4280" s="2"/>
      <c r="R4280" s="2"/>
      <c r="S4280" s="171"/>
      <c r="T4280" s="171"/>
      <c r="U4280" s="171"/>
      <c r="V4280" s="171"/>
      <c r="W4280" s="171"/>
      <c r="X4280" s="171"/>
      <c r="Y4280" s="171"/>
      <c r="Z4280" s="171"/>
      <c r="AA4280" s="171"/>
      <c r="AB4280" s="171"/>
    </row>
    <row r="4281" spans="13:28" x14ac:dyDescent="0.2">
      <c r="M4281" s="25"/>
      <c r="O4281" s="25"/>
      <c r="P4281" s="2"/>
      <c r="Q4281" s="2"/>
      <c r="R4281" s="2"/>
      <c r="S4281" s="171"/>
      <c r="T4281" s="171"/>
      <c r="U4281" s="171"/>
      <c r="V4281" s="171"/>
      <c r="W4281" s="171"/>
      <c r="X4281" s="171"/>
      <c r="Y4281" s="171"/>
      <c r="Z4281" s="171"/>
      <c r="AA4281" s="171"/>
      <c r="AB4281" s="171"/>
    </row>
    <row r="4282" spans="13:28" x14ac:dyDescent="0.2">
      <c r="M4282" s="25"/>
      <c r="O4282" s="25"/>
      <c r="P4282" s="2"/>
      <c r="Q4282" s="2"/>
      <c r="R4282" s="2"/>
      <c r="S4282" s="171"/>
      <c r="T4282" s="171"/>
      <c r="U4282" s="171"/>
      <c r="V4282" s="171"/>
      <c r="W4282" s="171"/>
      <c r="X4282" s="171"/>
      <c r="Y4282" s="171"/>
      <c r="Z4282" s="171"/>
      <c r="AA4282" s="171"/>
      <c r="AB4282" s="171"/>
    </row>
    <row r="4283" spans="13:28" x14ac:dyDescent="0.2">
      <c r="M4283" s="25"/>
      <c r="O4283" s="25"/>
      <c r="P4283" s="2"/>
      <c r="Q4283" s="2"/>
      <c r="R4283" s="2"/>
      <c r="S4283" s="171"/>
      <c r="T4283" s="171"/>
      <c r="U4283" s="171"/>
      <c r="V4283" s="171"/>
      <c r="W4283" s="171"/>
      <c r="X4283" s="171"/>
      <c r="Y4283" s="171"/>
      <c r="Z4283" s="171"/>
      <c r="AA4283" s="171"/>
      <c r="AB4283" s="171"/>
    </row>
    <row r="4284" spans="13:28" x14ac:dyDescent="0.2">
      <c r="M4284" s="25"/>
      <c r="O4284" s="25"/>
      <c r="P4284" s="2"/>
      <c r="Q4284" s="2"/>
      <c r="R4284" s="2"/>
      <c r="S4284" s="171"/>
      <c r="T4284" s="171"/>
      <c r="U4284" s="171"/>
      <c r="V4284" s="171"/>
      <c r="W4284" s="171"/>
      <c r="X4284" s="171"/>
      <c r="Y4284" s="171"/>
      <c r="Z4284" s="171"/>
      <c r="AA4284" s="171"/>
      <c r="AB4284" s="171"/>
    </row>
    <row r="4285" spans="13:28" x14ac:dyDescent="0.2">
      <c r="M4285" s="25"/>
      <c r="O4285" s="25"/>
      <c r="P4285" s="2"/>
      <c r="Q4285" s="2"/>
      <c r="R4285" s="2"/>
      <c r="S4285" s="171"/>
      <c r="T4285" s="171"/>
      <c r="U4285" s="171"/>
      <c r="V4285" s="171"/>
      <c r="W4285" s="171"/>
      <c r="X4285" s="171"/>
      <c r="Y4285" s="171"/>
      <c r="Z4285" s="171"/>
      <c r="AA4285" s="171"/>
      <c r="AB4285" s="171"/>
    </row>
    <row r="4286" spans="13:28" x14ac:dyDescent="0.2">
      <c r="M4286" s="25"/>
      <c r="O4286" s="25"/>
      <c r="P4286" s="2"/>
      <c r="Q4286" s="2"/>
      <c r="R4286" s="2"/>
      <c r="S4286" s="171"/>
      <c r="T4286" s="171"/>
      <c r="U4286" s="171"/>
      <c r="V4286" s="171"/>
      <c r="W4286" s="171"/>
      <c r="X4286" s="171"/>
      <c r="Y4286" s="171"/>
      <c r="Z4286" s="171"/>
      <c r="AA4286" s="171"/>
      <c r="AB4286" s="171"/>
    </row>
    <row r="4287" spans="13:28" x14ac:dyDescent="0.2">
      <c r="M4287" s="25"/>
      <c r="O4287" s="25"/>
      <c r="P4287" s="2"/>
      <c r="Q4287" s="2"/>
      <c r="R4287" s="2"/>
      <c r="S4287" s="171"/>
      <c r="T4287" s="171"/>
      <c r="U4287" s="171"/>
      <c r="V4287" s="171"/>
      <c r="W4287" s="171"/>
      <c r="X4287" s="171"/>
      <c r="Y4287" s="171"/>
      <c r="Z4287" s="171"/>
      <c r="AA4287" s="171"/>
      <c r="AB4287" s="171"/>
    </row>
    <row r="4288" spans="13:28" x14ac:dyDescent="0.2">
      <c r="M4288" s="25"/>
      <c r="O4288" s="25"/>
      <c r="P4288" s="2"/>
      <c r="Q4288" s="2"/>
      <c r="R4288" s="2"/>
      <c r="S4288" s="171"/>
      <c r="T4288" s="171"/>
      <c r="U4288" s="171"/>
      <c r="V4288" s="171"/>
      <c r="W4288" s="171"/>
      <c r="X4288" s="171"/>
      <c r="Y4288" s="171"/>
      <c r="Z4288" s="171"/>
      <c r="AA4288" s="171"/>
      <c r="AB4288" s="171"/>
    </row>
    <row r="4289" spans="13:28" x14ac:dyDescent="0.2">
      <c r="M4289" s="25"/>
      <c r="O4289" s="25"/>
      <c r="P4289" s="2"/>
      <c r="Q4289" s="2"/>
      <c r="R4289" s="2"/>
      <c r="S4289" s="171"/>
      <c r="T4289" s="171"/>
      <c r="U4289" s="171"/>
      <c r="V4289" s="171"/>
      <c r="W4289" s="171"/>
      <c r="X4289" s="171"/>
      <c r="Y4289" s="171"/>
      <c r="Z4289" s="171"/>
      <c r="AA4289" s="171"/>
      <c r="AB4289" s="171"/>
    </row>
    <row r="4290" spans="13:28" x14ac:dyDescent="0.2">
      <c r="M4290" s="25"/>
      <c r="O4290" s="25"/>
      <c r="P4290" s="2"/>
      <c r="Q4290" s="2"/>
      <c r="R4290" s="2"/>
      <c r="S4290" s="171"/>
      <c r="T4290" s="171"/>
      <c r="U4290" s="171"/>
      <c r="V4290" s="171"/>
      <c r="W4290" s="171"/>
      <c r="X4290" s="171"/>
      <c r="Y4290" s="171"/>
      <c r="Z4290" s="171"/>
      <c r="AA4290" s="171"/>
      <c r="AB4290" s="171"/>
    </row>
    <row r="4291" spans="13:28" x14ac:dyDescent="0.2">
      <c r="M4291" s="25"/>
      <c r="O4291" s="25"/>
      <c r="P4291" s="2"/>
      <c r="Q4291" s="2"/>
      <c r="R4291" s="2"/>
      <c r="S4291" s="171"/>
      <c r="T4291" s="171"/>
      <c r="U4291" s="171"/>
      <c r="V4291" s="171"/>
      <c r="W4291" s="171"/>
      <c r="X4291" s="171"/>
      <c r="Y4291" s="171"/>
      <c r="Z4291" s="171"/>
      <c r="AA4291" s="171"/>
      <c r="AB4291" s="171"/>
    </row>
    <row r="4292" spans="13:28" x14ac:dyDescent="0.2">
      <c r="M4292" s="25"/>
      <c r="O4292" s="25"/>
      <c r="P4292" s="2"/>
      <c r="Q4292" s="2"/>
      <c r="R4292" s="2"/>
      <c r="S4292" s="171"/>
      <c r="T4292" s="171"/>
      <c r="U4292" s="171"/>
      <c r="V4292" s="171"/>
      <c r="W4292" s="171"/>
      <c r="X4292" s="171"/>
      <c r="Y4292" s="171"/>
      <c r="Z4292" s="171"/>
      <c r="AA4292" s="171"/>
      <c r="AB4292" s="171"/>
    </row>
    <row r="4293" spans="13:28" x14ac:dyDescent="0.2">
      <c r="M4293" s="25"/>
      <c r="O4293" s="25"/>
      <c r="P4293" s="2"/>
      <c r="Q4293" s="2"/>
      <c r="R4293" s="2"/>
      <c r="S4293" s="171"/>
      <c r="T4293" s="171"/>
      <c r="U4293" s="171"/>
      <c r="V4293" s="171"/>
      <c r="W4293" s="171"/>
      <c r="X4293" s="171"/>
      <c r="Y4293" s="171"/>
      <c r="Z4293" s="171"/>
      <c r="AA4293" s="171"/>
      <c r="AB4293" s="171"/>
    </row>
    <row r="4294" spans="13:28" x14ac:dyDescent="0.2">
      <c r="M4294" s="25"/>
      <c r="O4294" s="25"/>
      <c r="P4294" s="2"/>
      <c r="Q4294" s="2"/>
      <c r="R4294" s="2"/>
      <c r="S4294" s="171"/>
      <c r="T4294" s="171"/>
      <c r="U4294" s="171"/>
      <c r="V4294" s="171"/>
      <c r="W4294" s="171"/>
      <c r="X4294" s="171"/>
      <c r="Y4294" s="171"/>
      <c r="Z4294" s="171"/>
      <c r="AA4294" s="171"/>
      <c r="AB4294" s="171"/>
    </row>
    <row r="4295" spans="13:28" x14ac:dyDescent="0.2">
      <c r="M4295" s="25"/>
      <c r="O4295" s="25"/>
      <c r="P4295" s="2"/>
      <c r="Q4295" s="2"/>
      <c r="R4295" s="2"/>
      <c r="S4295" s="171"/>
      <c r="T4295" s="171"/>
      <c r="U4295" s="171"/>
      <c r="V4295" s="171"/>
      <c r="W4295" s="171"/>
      <c r="X4295" s="171"/>
      <c r="Y4295" s="171"/>
      <c r="Z4295" s="171"/>
      <c r="AA4295" s="171"/>
      <c r="AB4295" s="171"/>
    </row>
    <row r="4296" spans="13:28" x14ac:dyDescent="0.2">
      <c r="M4296" s="25"/>
      <c r="O4296" s="25"/>
      <c r="P4296" s="2"/>
      <c r="Q4296" s="2"/>
      <c r="R4296" s="2"/>
      <c r="S4296" s="171"/>
      <c r="T4296" s="171"/>
      <c r="U4296" s="171"/>
      <c r="V4296" s="171"/>
      <c r="W4296" s="171"/>
      <c r="X4296" s="171"/>
      <c r="Y4296" s="171"/>
      <c r="Z4296" s="171"/>
      <c r="AA4296" s="171"/>
      <c r="AB4296" s="171"/>
    </row>
    <row r="4297" spans="13:28" x14ac:dyDescent="0.2">
      <c r="M4297" s="25"/>
      <c r="O4297" s="25"/>
      <c r="P4297" s="2"/>
      <c r="Q4297" s="2"/>
      <c r="R4297" s="2"/>
      <c r="S4297" s="171"/>
      <c r="T4297" s="171"/>
      <c r="U4297" s="171"/>
      <c r="V4297" s="171"/>
      <c r="W4297" s="171"/>
      <c r="X4297" s="171"/>
      <c r="Y4297" s="171"/>
      <c r="Z4297" s="171"/>
      <c r="AA4297" s="171"/>
      <c r="AB4297" s="171"/>
    </row>
    <row r="4298" spans="13:28" x14ac:dyDescent="0.2">
      <c r="M4298" s="25"/>
      <c r="O4298" s="25"/>
      <c r="P4298" s="2"/>
      <c r="Q4298" s="2"/>
      <c r="R4298" s="2"/>
      <c r="S4298" s="171"/>
      <c r="T4298" s="171"/>
      <c r="U4298" s="171"/>
      <c r="V4298" s="171"/>
      <c r="W4298" s="171"/>
      <c r="X4298" s="171"/>
      <c r="Y4298" s="171"/>
      <c r="Z4298" s="171"/>
      <c r="AA4298" s="171"/>
      <c r="AB4298" s="171"/>
    </row>
    <row r="4299" spans="13:28" x14ac:dyDescent="0.2">
      <c r="M4299" s="25"/>
      <c r="O4299" s="25"/>
      <c r="P4299" s="2"/>
      <c r="Q4299" s="2"/>
      <c r="R4299" s="2"/>
      <c r="S4299" s="171"/>
      <c r="T4299" s="171"/>
      <c r="U4299" s="171"/>
      <c r="V4299" s="171"/>
      <c r="W4299" s="171"/>
      <c r="X4299" s="171"/>
      <c r="Y4299" s="171"/>
      <c r="Z4299" s="171"/>
      <c r="AA4299" s="171"/>
      <c r="AB4299" s="171"/>
    </row>
    <row r="4300" spans="13:28" x14ac:dyDescent="0.2">
      <c r="M4300" s="25"/>
      <c r="O4300" s="25"/>
      <c r="P4300" s="2"/>
      <c r="Q4300" s="2"/>
      <c r="R4300" s="2"/>
      <c r="S4300" s="171"/>
      <c r="T4300" s="171"/>
      <c r="U4300" s="171"/>
      <c r="V4300" s="171"/>
      <c r="W4300" s="171"/>
      <c r="X4300" s="171"/>
      <c r="Y4300" s="171"/>
      <c r="Z4300" s="171"/>
      <c r="AA4300" s="171"/>
      <c r="AB4300" s="171"/>
    </row>
    <row r="4301" spans="13:28" x14ac:dyDescent="0.2">
      <c r="M4301" s="25"/>
      <c r="O4301" s="25"/>
      <c r="P4301" s="2"/>
      <c r="Q4301" s="2"/>
      <c r="R4301" s="2"/>
      <c r="S4301" s="171"/>
      <c r="T4301" s="171"/>
      <c r="U4301" s="171"/>
      <c r="V4301" s="171"/>
      <c r="W4301" s="171"/>
      <c r="X4301" s="171"/>
      <c r="Y4301" s="171"/>
      <c r="Z4301" s="171"/>
      <c r="AA4301" s="171"/>
      <c r="AB4301" s="171"/>
    </row>
    <row r="4302" spans="13:28" x14ac:dyDescent="0.2">
      <c r="M4302" s="25"/>
      <c r="O4302" s="25"/>
      <c r="P4302" s="2"/>
      <c r="Q4302" s="2"/>
      <c r="R4302" s="2"/>
      <c r="S4302" s="171"/>
      <c r="T4302" s="171"/>
      <c r="U4302" s="171"/>
      <c r="V4302" s="171"/>
      <c r="W4302" s="171"/>
      <c r="X4302" s="171"/>
      <c r="Y4302" s="171"/>
      <c r="Z4302" s="171"/>
      <c r="AA4302" s="171"/>
      <c r="AB4302" s="171"/>
    </row>
    <row r="4303" spans="13:28" x14ac:dyDescent="0.2">
      <c r="M4303" s="25"/>
      <c r="O4303" s="25"/>
      <c r="P4303" s="2"/>
      <c r="Q4303" s="2"/>
      <c r="R4303" s="2"/>
      <c r="S4303" s="171"/>
      <c r="T4303" s="171"/>
      <c r="U4303" s="171"/>
      <c r="V4303" s="171"/>
      <c r="W4303" s="171"/>
      <c r="X4303" s="171"/>
      <c r="Y4303" s="171"/>
      <c r="Z4303" s="171"/>
      <c r="AA4303" s="171"/>
      <c r="AB4303" s="171"/>
    </row>
    <row r="4304" spans="13:28" x14ac:dyDescent="0.2">
      <c r="M4304" s="25"/>
      <c r="O4304" s="25"/>
      <c r="P4304" s="2"/>
      <c r="Q4304" s="2"/>
      <c r="R4304" s="2"/>
      <c r="S4304" s="171"/>
      <c r="T4304" s="171"/>
      <c r="U4304" s="171"/>
      <c r="V4304" s="171"/>
      <c r="W4304" s="171"/>
      <c r="X4304" s="171"/>
      <c r="Y4304" s="171"/>
      <c r="Z4304" s="171"/>
      <c r="AA4304" s="171"/>
      <c r="AB4304" s="171"/>
    </row>
    <row r="4305" spans="13:28" x14ac:dyDescent="0.2">
      <c r="M4305" s="25"/>
      <c r="O4305" s="25"/>
      <c r="P4305" s="2"/>
      <c r="Q4305" s="2"/>
      <c r="R4305" s="2"/>
      <c r="S4305" s="171"/>
      <c r="T4305" s="171"/>
      <c r="U4305" s="171"/>
      <c r="V4305" s="171"/>
      <c r="W4305" s="171"/>
      <c r="X4305" s="171"/>
      <c r="Y4305" s="171"/>
      <c r="Z4305" s="171"/>
      <c r="AA4305" s="171"/>
      <c r="AB4305" s="171"/>
    </row>
    <row r="4306" spans="13:28" x14ac:dyDescent="0.2">
      <c r="M4306" s="25"/>
      <c r="O4306" s="25"/>
      <c r="P4306" s="2"/>
      <c r="Q4306" s="2"/>
      <c r="R4306" s="2"/>
      <c r="S4306" s="171"/>
      <c r="T4306" s="171"/>
      <c r="U4306" s="171"/>
      <c r="V4306" s="171"/>
      <c r="W4306" s="171"/>
      <c r="X4306" s="171"/>
      <c r="Y4306" s="171"/>
      <c r="Z4306" s="171"/>
      <c r="AA4306" s="171"/>
      <c r="AB4306" s="171"/>
    </row>
    <row r="4307" spans="13:28" x14ac:dyDescent="0.2">
      <c r="M4307" s="25"/>
      <c r="O4307" s="25"/>
      <c r="P4307" s="2"/>
      <c r="Q4307" s="2"/>
      <c r="R4307" s="2"/>
      <c r="S4307" s="171"/>
      <c r="T4307" s="171"/>
      <c r="U4307" s="171"/>
      <c r="V4307" s="171"/>
      <c r="W4307" s="171"/>
      <c r="X4307" s="171"/>
      <c r="Y4307" s="171"/>
      <c r="Z4307" s="171"/>
      <c r="AA4307" s="171"/>
      <c r="AB4307" s="171"/>
    </row>
    <row r="4308" spans="13:28" x14ac:dyDescent="0.2">
      <c r="M4308" s="25"/>
      <c r="O4308" s="25"/>
      <c r="P4308" s="2"/>
      <c r="Q4308" s="2"/>
      <c r="R4308" s="2"/>
      <c r="S4308" s="171"/>
      <c r="T4308" s="171"/>
      <c r="U4308" s="171"/>
      <c r="V4308" s="171"/>
      <c r="W4308" s="171"/>
      <c r="X4308" s="171"/>
      <c r="Y4308" s="171"/>
      <c r="Z4308" s="171"/>
      <c r="AA4308" s="171"/>
      <c r="AB4308" s="171"/>
    </row>
    <row r="4309" spans="13:28" x14ac:dyDescent="0.2">
      <c r="M4309" s="25"/>
      <c r="O4309" s="25"/>
      <c r="P4309" s="2"/>
      <c r="Q4309" s="2"/>
      <c r="R4309" s="2"/>
      <c r="S4309" s="171"/>
      <c r="T4309" s="171"/>
      <c r="U4309" s="171"/>
      <c r="V4309" s="171"/>
      <c r="W4309" s="171"/>
      <c r="X4309" s="171"/>
      <c r="Y4309" s="171"/>
      <c r="Z4309" s="171"/>
      <c r="AA4309" s="171"/>
      <c r="AB4309" s="171"/>
    </row>
    <row r="4310" spans="13:28" x14ac:dyDescent="0.2">
      <c r="M4310" s="25"/>
      <c r="O4310" s="25"/>
      <c r="P4310" s="2"/>
      <c r="Q4310" s="2"/>
      <c r="R4310" s="2"/>
      <c r="S4310" s="171"/>
      <c r="T4310" s="171"/>
      <c r="U4310" s="171"/>
      <c r="V4310" s="171"/>
      <c r="W4310" s="171"/>
      <c r="X4310" s="171"/>
      <c r="Y4310" s="171"/>
      <c r="Z4310" s="171"/>
      <c r="AA4310" s="171"/>
      <c r="AB4310" s="171"/>
    </row>
    <row r="4311" spans="13:28" x14ac:dyDescent="0.2">
      <c r="M4311" s="25"/>
      <c r="O4311" s="25"/>
      <c r="P4311" s="2"/>
      <c r="Q4311" s="2"/>
      <c r="R4311" s="2"/>
      <c r="S4311" s="171"/>
      <c r="T4311" s="171"/>
      <c r="U4311" s="171"/>
      <c r="V4311" s="171"/>
      <c r="W4311" s="171"/>
      <c r="X4311" s="171"/>
      <c r="Y4311" s="171"/>
      <c r="Z4311" s="171"/>
      <c r="AA4311" s="171"/>
      <c r="AB4311" s="171"/>
    </row>
    <row r="4312" spans="13:28" x14ac:dyDescent="0.2">
      <c r="M4312" s="25"/>
      <c r="O4312" s="25"/>
      <c r="P4312" s="2"/>
      <c r="Q4312" s="2"/>
      <c r="R4312" s="2"/>
      <c r="S4312" s="171"/>
      <c r="T4312" s="171"/>
      <c r="U4312" s="171"/>
      <c r="V4312" s="171"/>
      <c r="W4312" s="171"/>
      <c r="X4312" s="171"/>
      <c r="Y4312" s="171"/>
      <c r="Z4312" s="171"/>
      <c r="AA4312" s="171"/>
      <c r="AB4312" s="171"/>
    </row>
    <row r="4313" spans="13:28" x14ac:dyDescent="0.2">
      <c r="M4313" s="25"/>
      <c r="O4313" s="25"/>
      <c r="P4313" s="2"/>
      <c r="Q4313" s="2"/>
      <c r="R4313" s="2"/>
      <c r="S4313" s="171"/>
      <c r="T4313" s="171"/>
      <c r="U4313" s="171"/>
      <c r="V4313" s="171"/>
      <c r="W4313" s="171"/>
      <c r="X4313" s="171"/>
      <c r="Y4313" s="171"/>
      <c r="Z4313" s="171"/>
      <c r="AA4313" s="171"/>
      <c r="AB4313" s="171"/>
    </row>
    <row r="4314" spans="13:28" x14ac:dyDescent="0.2">
      <c r="M4314" s="25"/>
      <c r="O4314" s="25"/>
      <c r="P4314" s="2"/>
      <c r="Q4314" s="2"/>
      <c r="R4314" s="2"/>
      <c r="S4314" s="171"/>
      <c r="T4314" s="171"/>
      <c r="U4314" s="171"/>
      <c r="V4314" s="171"/>
      <c r="W4314" s="171"/>
      <c r="X4314" s="171"/>
      <c r="Y4314" s="171"/>
      <c r="Z4314" s="171"/>
      <c r="AA4314" s="171"/>
      <c r="AB4314" s="171"/>
    </row>
    <row r="4315" spans="13:28" x14ac:dyDescent="0.2">
      <c r="M4315" s="25"/>
      <c r="O4315" s="25"/>
      <c r="P4315" s="2"/>
      <c r="Q4315" s="2"/>
      <c r="R4315" s="2"/>
      <c r="S4315" s="171"/>
      <c r="T4315" s="171"/>
      <c r="U4315" s="171"/>
      <c r="V4315" s="171"/>
      <c r="W4315" s="171"/>
      <c r="X4315" s="171"/>
      <c r="Y4315" s="171"/>
      <c r="Z4315" s="171"/>
      <c r="AA4315" s="171"/>
      <c r="AB4315" s="171"/>
    </row>
    <row r="4316" spans="13:28" x14ac:dyDescent="0.2">
      <c r="M4316" s="25"/>
      <c r="O4316" s="25"/>
      <c r="P4316" s="2"/>
      <c r="Q4316" s="2"/>
      <c r="R4316" s="2"/>
      <c r="S4316" s="171"/>
      <c r="T4316" s="171"/>
      <c r="U4316" s="171"/>
      <c r="V4316" s="171"/>
      <c r="W4316" s="171"/>
      <c r="X4316" s="171"/>
      <c r="Y4316" s="171"/>
      <c r="Z4316" s="171"/>
      <c r="AA4316" s="171"/>
      <c r="AB4316" s="171"/>
    </row>
    <row r="4317" spans="13:28" x14ac:dyDescent="0.2">
      <c r="M4317" s="25"/>
      <c r="O4317" s="25"/>
      <c r="P4317" s="2"/>
      <c r="Q4317" s="2"/>
      <c r="R4317" s="2"/>
      <c r="S4317" s="171"/>
      <c r="T4317" s="171"/>
      <c r="U4317" s="171"/>
      <c r="V4317" s="171"/>
      <c r="W4317" s="171"/>
      <c r="X4317" s="171"/>
      <c r="Y4317" s="171"/>
      <c r="Z4317" s="171"/>
      <c r="AA4317" s="171"/>
      <c r="AB4317" s="171"/>
    </row>
    <row r="4318" spans="13:28" x14ac:dyDescent="0.2">
      <c r="M4318" s="25"/>
      <c r="O4318" s="25"/>
      <c r="P4318" s="2"/>
      <c r="Q4318" s="2"/>
      <c r="R4318" s="2"/>
      <c r="S4318" s="171"/>
      <c r="T4318" s="171"/>
      <c r="U4318" s="171"/>
      <c r="V4318" s="171"/>
      <c r="W4318" s="171"/>
      <c r="X4318" s="171"/>
      <c r="Y4318" s="171"/>
      <c r="Z4318" s="171"/>
      <c r="AA4318" s="171"/>
      <c r="AB4318" s="171"/>
    </row>
    <row r="4319" spans="13:28" x14ac:dyDescent="0.2">
      <c r="M4319" s="25"/>
      <c r="O4319" s="25"/>
      <c r="P4319" s="2"/>
      <c r="Q4319" s="2"/>
      <c r="R4319" s="2"/>
      <c r="S4319" s="171"/>
      <c r="T4319" s="171"/>
      <c r="U4319" s="171"/>
      <c r="V4319" s="171"/>
      <c r="W4319" s="171"/>
      <c r="X4319" s="171"/>
      <c r="Y4319" s="171"/>
      <c r="Z4319" s="171"/>
      <c r="AA4319" s="171"/>
      <c r="AB4319" s="171"/>
    </row>
    <row r="4320" spans="13:28" x14ac:dyDescent="0.2">
      <c r="M4320" s="25"/>
      <c r="O4320" s="25"/>
      <c r="P4320" s="2"/>
      <c r="Q4320" s="2"/>
      <c r="R4320" s="2"/>
      <c r="S4320" s="171"/>
      <c r="T4320" s="171"/>
      <c r="U4320" s="171"/>
      <c r="V4320" s="171"/>
      <c r="W4320" s="171"/>
      <c r="X4320" s="171"/>
      <c r="Y4320" s="171"/>
      <c r="Z4320" s="171"/>
      <c r="AA4320" s="171"/>
      <c r="AB4320" s="171"/>
    </row>
    <row r="4321" spans="13:28" x14ac:dyDescent="0.2">
      <c r="M4321" s="25"/>
      <c r="O4321" s="25"/>
      <c r="P4321" s="2"/>
      <c r="Q4321" s="2"/>
      <c r="R4321" s="2"/>
      <c r="S4321" s="171"/>
      <c r="T4321" s="171"/>
      <c r="U4321" s="171"/>
      <c r="V4321" s="171"/>
      <c r="W4321" s="171"/>
      <c r="X4321" s="171"/>
      <c r="Y4321" s="171"/>
      <c r="Z4321" s="171"/>
      <c r="AA4321" s="171"/>
      <c r="AB4321" s="171"/>
    </row>
    <row r="4322" spans="13:28" x14ac:dyDescent="0.2">
      <c r="M4322" s="25"/>
      <c r="O4322" s="25"/>
      <c r="P4322" s="2"/>
      <c r="Q4322" s="2"/>
      <c r="R4322" s="2"/>
      <c r="S4322" s="171"/>
      <c r="T4322" s="171"/>
      <c r="U4322" s="171"/>
      <c r="V4322" s="171"/>
      <c r="W4322" s="171"/>
      <c r="X4322" s="171"/>
      <c r="Y4322" s="171"/>
      <c r="Z4322" s="171"/>
      <c r="AA4322" s="171"/>
      <c r="AB4322" s="171"/>
    </row>
    <row r="4323" spans="13:28" x14ac:dyDescent="0.2">
      <c r="M4323" s="25"/>
      <c r="O4323" s="25"/>
      <c r="P4323" s="2"/>
      <c r="Q4323" s="2"/>
      <c r="R4323" s="2"/>
      <c r="S4323" s="171"/>
      <c r="T4323" s="171"/>
      <c r="U4323" s="171"/>
      <c r="V4323" s="171"/>
      <c r="W4323" s="171"/>
      <c r="X4323" s="171"/>
      <c r="Y4323" s="171"/>
      <c r="Z4323" s="171"/>
      <c r="AA4323" s="171"/>
      <c r="AB4323" s="171"/>
    </row>
    <row r="4324" spans="13:28" x14ac:dyDescent="0.2">
      <c r="M4324" s="25"/>
      <c r="O4324" s="25"/>
      <c r="P4324" s="2"/>
      <c r="Q4324" s="2"/>
      <c r="R4324" s="2"/>
      <c r="S4324" s="171"/>
      <c r="T4324" s="171"/>
      <c r="U4324" s="171"/>
      <c r="V4324" s="171"/>
      <c r="W4324" s="171"/>
      <c r="X4324" s="171"/>
      <c r="Y4324" s="171"/>
      <c r="Z4324" s="171"/>
      <c r="AA4324" s="171"/>
      <c r="AB4324" s="171"/>
    </row>
    <row r="4325" spans="13:28" x14ac:dyDescent="0.2">
      <c r="M4325" s="25"/>
      <c r="O4325" s="25"/>
      <c r="P4325" s="2"/>
      <c r="Q4325" s="2"/>
      <c r="R4325" s="2"/>
      <c r="S4325" s="171"/>
      <c r="T4325" s="171"/>
      <c r="U4325" s="171"/>
      <c r="V4325" s="171"/>
      <c r="W4325" s="171"/>
      <c r="X4325" s="171"/>
      <c r="Y4325" s="171"/>
      <c r="Z4325" s="171"/>
      <c r="AA4325" s="171"/>
      <c r="AB4325" s="171"/>
    </row>
    <row r="4326" spans="13:28" x14ac:dyDescent="0.2">
      <c r="M4326" s="25"/>
      <c r="O4326" s="25"/>
      <c r="P4326" s="2"/>
      <c r="Q4326" s="2"/>
      <c r="R4326" s="2"/>
      <c r="S4326" s="171"/>
      <c r="T4326" s="171"/>
      <c r="U4326" s="171"/>
      <c r="V4326" s="171"/>
      <c r="W4326" s="171"/>
      <c r="X4326" s="171"/>
      <c r="Y4326" s="171"/>
      <c r="Z4326" s="171"/>
      <c r="AA4326" s="171"/>
      <c r="AB4326" s="171"/>
    </row>
    <row r="4327" spans="13:28" x14ac:dyDescent="0.2">
      <c r="M4327" s="25"/>
      <c r="O4327" s="25"/>
      <c r="P4327" s="2"/>
      <c r="Q4327" s="2"/>
      <c r="R4327" s="2"/>
      <c r="S4327" s="171"/>
      <c r="T4327" s="171"/>
      <c r="U4327" s="171"/>
      <c r="V4327" s="171"/>
      <c r="W4327" s="171"/>
      <c r="X4327" s="171"/>
      <c r="Y4327" s="171"/>
      <c r="Z4327" s="171"/>
      <c r="AA4327" s="171"/>
      <c r="AB4327" s="171"/>
    </row>
    <row r="4328" spans="13:28" x14ac:dyDescent="0.2">
      <c r="M4328" s="25"/>
      <c r="O4328" s="25"/>
      <c r="P4328" s="2"/>
      <c r="Q4328" s="2"/>
      <c r="R4328" s="2"/>
      <c r="S4328" s="171"/>
      <c r="T4328" s="171"/>
      <c r="U4328" s="171"/>
      <c r="V4328" s="171"/>
      <c r="W4328" s="171"/>
      <c r="X4328" s="171"/>
      <c r="Y4328" s="171"/>
      <c r="Z4328" s="171"/>
      <c r="AA4328" s="171"/>
      <c r="AB4328" s="171"/>
    </row>
    <row r="4329" spans="13:28" x14ac:dyDescent="0.2">
      <c r="M4329" s="25"/>
      <c r="O4329" s="25"/>
      <c r="P4329" s="2"/>
      <c r="Q4329" s="2"/>
      <c r="R4329" s="2"/>
      <c r="S4329" s="171"/>
      <c r="T4329" s="171"/>
      <c r="U4329" s="171"/>
      <c r="V4329" s="171"/>
      <c r="W4329" s="171"/>
      <c r="X4329" s="171"/>
      <c r="Y4329" s="171"/>
      <c r="Z4329" s="171"/>
      <c r="AA4329" s="171"/>
      <c r="AB4329" s="171"/>
    </row>
    <row r="4330" spans="13:28" x14ac:dyDescent="0.2">
      <c r="M4330" s="25"/>
      <c r="O4330" s="25"/>
      <c r="P4330" s="2"/>
      <c r="Q4330" s="2"/>
      <c r="R4330" s="2"/>
      <c r="S4330" s="171"/>
      <c r="T4330" s="171"/>
      <c r="U4330" s="171"/>
      <c r="V4330" s="171"/>
      <c r="W4330" s="171"/>
      <c r="X4330" s="171"/>
      <c r="Y4330" s="171"/>
      <c r="Z4330" s="171"/>
      <c r="AA4330" s="171"/>
      <c r="AB4330" s="171"/>
    </row>
    <row r="4331" spans="13:28" x14ac:dyDescent="0.2">
      <c r="M4331" s="25"/>
      <c r="O4331" s="25"/>
      <c r="P4331" s="2"/>
      <c r="Q4331" s="2"/>
      <c r="R4331" s="2"/>
      <c r="S4331" s="171"/>
      <c r="T4331" s="171"/>
      <c r="U4331" s="171"/>
      <c r="V4331" s="171"/>
      <c r="W4331" s="171"/>
      <c r="X4331" s="171"/>
      <c r="Y4331" s="171"/>
      <c r="Z4331" s="171"/>
      <c r="AA4331" s="171"/>
      <c r="AB4331" s="171"/>
    </row>
    <row r="4332" spans="13:28" x14ac:dyDescent="0.2">
      <c r="M4332" s="25"/>
      <c r="O4332" s="25"/>
      <c r="P4332" s="2"/>
      <c r="Q4332" s="2"/>
      <c r="R4332" s="2"/>
      <c r="S4332" s="171"/>
      <c r="T4332" s="171"/>
      <c r="U4332" s="171"/>
      <c r="V4332" s="171"/>
      <c r="W4332" s="171"/>
      <c r="X4332" s="171"/>
      <c r="Y4332" s="171"/>
      <c r="Z4332" s="171"/>
      <c r="AA4332" s="171"/>
      <c r="AB4332" s="171"/>
    </row>
    <row r="4333" spans="13:28" x14ac:dyDescent="0.2">
      <c r="M4333" s="25"/>
      <c r="O4333" s="25"/>
      <c r="P4333" s="2"/>
      <c r="Q4333" s="2"/>
      <c r="R4333" s="2"/>
      <c r="S4333" s="171"/>
      <c r="T4333" s="171"/>
      <c r="U4333" s="171"/>
      <c r="V4333" s="171"/>
      <c r="W4333" s="171"/>
      <c r="X4333" s="171"/>
      <c r="Y4333" s="171"/>
      <c r="Z4333" s="171"/>
      <c r="AA4333" s="171"/>
      <c r="AB4333" s="171"/>
    </row>
    <row r="4334" spans="13:28" x14ac:dyDescent="0.2">
      <c r="M4334" s="25"/>
      <c r="O4334" s="25"/>
      <c r="P4334" s="2"/>
      <c r="Q4334" s="2"/>
      <c r="R4334" s="2"/>
      <c r="S4334" s="171"/>
      <c r="T4334" s="171"/>
      <c r="U4334" s="171"/>
      <c r="V4334" s="171"/>
      <c r="W4334" s="171"/>
      <c r="X4334" s="171"/>
      <c r="Y4334" s="171"/>
      <c r="Z4334" s="171"/>
      <c r="AA4334" s="171"/>
      <c r="AB4334" s="171"/>
    </row>
    <row r="4335" spans="13:28" x14ac:dyDescent="0.2">
      <c r="M4335" s="25"/>
      <c r="O4335" s="25"/>
      <c r="P4335" s="2"/>
      <c r="Q4335" s="2"/>
      <c r="R4335" s="2"/>
      <c r="S4335" s="171"/>
      <c r="T4335" s="171"/>
      <c r="U4335" s="171"/>
      <c r="V4335" s="171"/>
      <c r="W4335" s="171"/>
      <c r="X4335" s="171"/>
      <c r="Y4335" s="171"/>
      <c r="Z4335" s="171"/>
      <c r="AA4335" s="171"/>
      <c r="AB4335" s="171"/>
    </row>
    <row r="4336" spans="13:28" x14ac:dyDescent="0.2">
      <c r="M4336" s="25"/>
      <c r="O4336" s="25"/>
      <c r="P4336" s="2"/>
      <c r="Q4336" s="2"/>
      <c r="R4336" s="2"/>
      <c r="S4336" s="171"/>
      <c r="T4336" s="171"/>
      <c r="U4336" s="171"/>
      <c r="V4336" s="171"/>
      <c r="W4336" s="171"/>
      <c r="X4336" s="171"/>
      <c r="Y4336" s="171"/>
      <c r="Z4336" s="171"/>
      <c r="AA4336" s="171"/>
      <c r="AB4336" s="171"/>
    </row>
    <row r="4337" spans="13:28" x14ac:dyDescent="0.2">
      <c r="M4337" s="25"/>
      <c r="O4337" s="25"/>
      <c r="P4337" s="2"/>
      <c r="Q4337" s="2"/>
      <c r="R4337" s="2"/>
      <c r="S4337" s="171"/>
      <c r="T4337" s="171"/>
      <c r="U4337" s="171"/>
      <c r="V4337" s="171"/>
      <c r="W4337" s="171"/>
      <c r="X4337" s="171"/>
      <c r="Y4337" s="171"/>
      <c r="Z4337" s="171"/>
      <c r="AA4337" s="171"/>
      <c r="AB4337" s="171"/>
    </row>
    <row r="4338" spans="13:28" x14ac:dyDescent="0.2">
      <c r="M4338" s="25"/>
      <c r="O4338" s="25"/>
      <c r="P4338" s="2"/>
      <c r="Q4338" s="2"/>
      <c r="R4338" s="2"/>
      <c r="S4338" s="171"/>
      <c r="T4338" s="171"/>
      <c r="U4338" s="171"/>
      <c r="V4338" s="171"/>
      <c r="W4338" s="171"/>
      <c r="X4338" s="171"/>
      <c r="Y4338" s="171"/>
      <c r="Z4338" s="171"/>
      <c r="AA4338" s="171"/>
      <c r="AB4338" s="171"/>
    </row>
    <row r="4339" spans="13:28" x14ac:dyDescent="0.2">
      <c r="M4339" s="25"/>
      <c r="O4339" s="25"/>
      <c r="P4339" s="2"/>
      <c r="Q4339" s="2"/>
      <c r="R4339" s="2"/>
      <c r="S4339" s="171"/>
      <c r="T4339" s="171"/>
      <c r="U4339" s="171"/>
      <c r="V4339" s="171"/>
      <c r="W4339" s="171"/>
      <c r="X4339" s="171"/>
      <c r="Y4339" s="171"/>
      <c r="Z4339" s="171"/>
      <c r="AA4339" s="171"/>
      <c r="AB4339" s="171"/>
    </row>
    <row r="4340" spans="13:28" x14ac:dyDescent="0.2">
      <c r="M4340" s="25"/>
      <c r="O4340" s="25"/>
      <c r="P4340" s="2"/>
      <c r="Q4340" s="2"/>
      <c r="R4340" s="2"/>
      <c r="S4340" s="171"/>
      <c r="T4340" s="171"/>
      <c r="U4340" s="171"/>
      <c r="V4340" s="171"/>
      <c r="W4340" s="171"/>
      <c r="X4340" s="171"/>
      <c r="Y4340" s="171"/>
      <c r="Z4340" s="171"/>
      <c r="AA4340" s="171"/>
      <c r="AB4340" s="171"/>
    </row>
    <row r="4341" spans="13:28" x14ac:dyDescent="0.2">
      <c r="M4341" s="25"/>
      <c r="O4341" s="25"/>
      <c r="P4341" s="2"/>
      <c r="Q4341" s="2"/>
      <c r="R4341" s="2"/>
      <c r="S4341" s="171"/>
      <c r="T4341" s="171"/>
      <c r="U4341" s="171"/>
      <c r="V4341" s="171"/>
      <c r="W4341" s="171"/>
      <c r="X4341" s="171"/>
      <c r="Y4341" s="171"/>
      <c r="Z4341" s="171"/>
      <c r="AA4341" s="171"/>
      <c r="AB4341" s="171"/>
    </row>
    <row r="4342" spans="13:28" x14ac:dyDescent="0.2">
      <c r="M4342" s="25"/>
      <c r="O4342" s="25"/>
      <c r="P4342" s="2"/>
      <c r="Q4342" s="2"/>
      <c r="R4342" s="2"/>
      <c r="S4342" s="171"/>
      <c r="T4342" s="171"/>
      <c r="U4342" s="171"/>
      <c r="V4342" s="171"/>
      <c r="W4342" s="171"/>
      <c r="X4342" s="171"/>
      <c r="Y4342" s="171"/>
      <c r="Z4342" s="171"/>
      <c r="AA4342" s="171"/>
      <c r="AB4342" s="171"/>
    </row>
    <row r="4343" spans="13:28" x14ac:dyDescent="0.2">
      <c r="M4343" s="25"/>
      <c r="O4343" s="25"/>
      <c r="P4343" s="2"/>
      <c r="Q4343" s="2"/>
      <c r="R4343" s="2"/>
      <c r="S4343" s="171"/>
      <c r="T4343" s="171"/>
      <c r="U4343" s="171"/>
      <c r="V4343" s="171"/>
      <c r="W4343" s="171"/>
      <c r="X4343" s="171"/>
      <c r="Y4343" s="171"/>
      <c r="Z4343" s="171"/>
      <c r="AA4343" s="171"/>
      <c r="AB4343" s="171"/>
    </row>
    <row r="4344" spans="13:28" x14ac:dyDescent="0.2">
      <c r="M4344" s="25"/>
      <c r="O4344" s="25"/>
      <c r="P4344" s="2"/>
      <c r="Q4344" s="2"/>
      <c r="R4344" s="2"/>
      <c r="S4344" s="171"/>
      <c r="T4344" s="171"/>
      <c r="U4344" s="171"/>
      <c r="V4344" s="171"/>
      <c r="W4344" s="171"/>
      <c r="X4344" s="171"/>
      <c r="Y4344" s="171"/>
      <c r="Z4344" s="171"/>
      <c r="AA4344" s="171"/>
      <c r="AB4344" s="171"/>
    </row>
    <row r="4345" spans="13:28" x14ac:dyDescent="0.2">
      <c r="M4345" s="25"/>
      <c r="O4345" s="25"/>
      <c r="P4345" s="2"/>
      <c r="Q4345" s="2"/>
      <c r="R4345" s="2"/>
      <c r="S4345" s="171"/>
      <c r="T4345" s="171"/>
      <c r="U4345" s="171"/>
      <c r="V4345" s="171"/>
      <c r="W4345" s="171"/>
      <c r="X4345" s="171"/>
      <c r="Y4345" s="171"/>
      <c r="Z4345" s="171"/>
      <c r="AA4345" s="171"/>
      <c r="AB4345" s="171"/>
    </row>
    <row r="4346" spans="13:28" x14ac:dyDescent="0.2">
      <c r="M4346" s="25"/>
      <c r="O4346" s="25"/>
      <c r="P4346" s="2"/>
      <c r="Q4346" s="2"/>
      <c r="R4346" s="2"/>
      <c r="S4346" s="171"/>
      <c r="T4346" s="171"/>
      <c r="U4346" s="171"/>
      <c r="V4346" s="171"/>
      <c r="W4346" s="171"/>
      <c r="X4346" s="171"/>
      <c r="Y4346" s="171"/>
      <c r="Z4346" s="171"/>
      <c r="AA4346" s="171"/>
      <c r="AB4346" s="171"/>
    </row>
    <row r="4347" spans="13:28" x14ac:dyDescent="0.2">
      <c r="M4347" s="25"/>
      <c r="O4347" s="25"/>
      <c r="P4347" s="2"/>
      <c r="Q4347" s="2"/>
      <c r="R4347" s="2"/>
      <c r="S4347" s="171"/>
      <c r="T4347" s="171"/>
      <c r="U4347" s="171"/>
      <c r="V4347" s="171"/>
      <c r="W4347" s="171"/>
      <c r="X4347" s="171"/>
      <c r="Y4347" s="171"/>
      <c r="Z4347" s="171"/>
      <c r="AA4347" s="171"/>
      <c r="AB4347" s="171"/>
    </row>
    <row r="4348" spans="13:28" x14ac:dyDescent="0.2">
      <c r="M4348" s="25"/>
      <c r="O4348" s="25"/>
      <c r="P4348" s="2"/>
      <c r="Q4348" s="2"/>
      <c r="R4348" s="2"/>
      <c r="S4348" s="171"/>
      <c r="T4348" s="171"/>
      <c r="U4348" s="171"/>
      <c r="V4348" s="171"/>
      <c r="W4348" s="171"/>
      <c r="X4348" s="171"/>
      <c r="Y4348" s="171"/>
      <c r="Z4348" s="171"/>
      <c r="AA4348" s="171"/>
      <c r="AB4348" s="171"/>
    </row>
    <row r="4349" spans="13:28" x14ac:dyDescent="0.2">
      <c r="M4349" s="25"/>
      <c r="O4349" s="25"/>
      <c r="P4349" s="2"/>
      <c r="Q4349" s="2"/>
      <c r="R4349" s="2"/>
      <c r="S4349" s="171"/>
      <c r="T4349" s="171"/>
      <c r="U4349" s="171"/>
      <c r="V4349" s="171"/>
      <c r="W4349" s="171"/>
      <c r="X4349" s="171"/>
      <c r="Y4349" s="171"/>
      <c r="Z4349" s="171"/>
      <c r="AA4349" s="171"/>
      <c r="AB4349" s="171"/>
    </row>
    <row r="4350" spans="13:28" x14ac:dyDescent="0.2">
      <c r="M4350" s="25"/>
      <c r="O4350" s="25"/>
      <c r="P4350" s="2"/>
      <c r="Q4350" s="2"/>
      <c r="R4350" s="2"/>
      <c r="S4350" s="171"/>
      <c r="T4350" s="171"/>
      <c r="U4350" s="171"/>
      <c r="V4350" s="171"/>
      <c r="W4350" s="171"/>
      <c r="X4350" s="171"/>
      <c r="Y4350" s="171"/>
      <c r="Z4350" s="171"/>
      <c r="AA4350" s="171"/>
      <c r="AB4350" s="171"/>
    </row>
    <row r="4351" spans="13:28" x14ac:dyDescent="0.2">
      <c r="M4351" s="25"/>
      <c r="O4351" s="25"/>
      <c r="P4351" s="2"/>
      <c r="Q4351" s="2"/>
      <c r="R4351" s="2"/>
      <c r="S4351" s="171"/>
      <c r="T4351" s="171"/>
      <c r="U4351" s="171"/>
      <c r="V4351" s="171"/>
      <c r="W4351" s="171"/>
      <c r="X4351" s="171"/>
      <c r="Y4351" s="171"/>
      <c r="Z4351" s="171"/>
      <c r="AA4351" s="171"/>
      <c r="AB4351" s="171"/>
    </row>
    <row r="4352" spans="13:28" x14ac:dyDescent="0.2">
      <c r="M4352" s="25"/>
      <c r="O4352" s="25"/>
      <c r="P4352" s="2"/>
      <c r="Q4352" s="2"/>
      <c r="R4352" s="2"/>
      <c r="S4352" s="171"/>
      <c r="T4352" s="171"/>
      <c r="U4352" s="171"/>
      <c r="V4352" s="171"/>
      <c r="W4352" s="171"/>
      <c r="X4352" s="171"/>
      <c r="Y4352" s="171"/>
      <c r="Z4352" s="171"/>
      <c r="AA4352" s="171"/>
      <c r="AB4352" s="171"/>
    </row>
    <row r="4353" spans="13:28" x14ac:dyDescent="0.2">
      <c r="M4353" s="25"/>
      <c r="O4353" s="25"/>
      <c r="P4353" s="2"/>
      <c r="Q4353" s="2"/>
      <c r="R4353" s="2"/>
      <c r="S4353" s="171"/>
      <c r="T4353" s="171"/>
      <c r="U4353" s="171"/>
      <c r="V4353" s="171"/>
      <c r="W4353" s="171"/>
      <c r="X4353" s="171"/>
      <c r="Y4353" s="171"/>
      <c r="Z4353" s="171"/>
      <c r="AA4353" s="171"/>
      <c r="AB4353" s="171"/>
    </row>
    <row r="4354" spans="13:28" x14ac:dyDescent="0.2">
      <c r="M4354" s="25"/>
      <c r="O4354" s="25"/>
      <c r="P4354" s="2"/>
      <c r="Q4354" s="2"/>
      <c r="R4354" s="2"/>
      <c r="S4354" s="171"/>
      <c r="T4354" s="171"/>
      <c r="U4354" s="171"/>
      <c r="V4354" s="171"/>
      <c r="W4354" s="171"/>
      <c r="X4354" s="171"/>
      <c r="Y4354" s="171"/>
      <c r="Z4354" s="171"/>
      <c r="AA4354" s="171"/>
      <c r="AB4354" s="171"/>
    </row>
    <row r="4355" spans="13:28" x14ac:dyDescent="0.2">
      <c r="M4355" s="25"/>
      <c r="O4355" s="25"/>
      <c r="P4355" s="2"/>
      <c r="Q4355" s="2"/>
      <c r="R4355" s="2"/>
      <c r="S4355" s="171"/>
      <c r="T4355" s="171"/>
      <c r="U4355" s="171"/>
      <c r="V4355" s="171"/>
      <c r="W4355" s="171"/>
      <c r="X4355" s="171"/>
      <c r="Y4355" s="171"/>
      <c r="Z4355" s="171"/>
      <c r="AA4355" s="171"/>
      <c r="AB4355" s="171"/>
    </row>
    <row r="4356" spans="13:28" x14ac:dyDescent="0.2">
      <c r="M4356" s="25"/>
      <c r="O4356" s="25"/>
      <c r="P4356" s="2"/>
      <c r="Q4356" s="2"/>
      <c r="R4356" s="2"/>
      <c r="S4356" s="171"/>
      <c r="T4356" s="171"/>
      <c r="U4356" s="171"/>
      <c r="V4356" s="171"/>
      <c r="W4356" s="171"/>
      <c r="X4356" s="171"/>
      <c r="Y4356" s="171"/>
      <c r="Z4356" s="171"/>
      <c r="AA4356" s="171"/>
      <c r="AB4356" s="171"/>
    </row>
    <row r="4357" spans="13:28" x14ac:dyDescent="0.2">
      <c r="M4357" s="25"/>
      <c r="O4357" s="25"/>
      <c r="P4357" s="2"/>
      <c r="Q4357" s="2"/>
      <c r="R4357" s="2"/>
      <c r="S4357" s="171"/>
      <c r="T4357" s="171"/>
      <c r="U4357" s="171"/>
      <c r="V4357" s="171"/>
      <c r="W4357" s="171"/>
      <c r="X4357" s="171"/>
      <c r="Y4357" s="171"/>
      <c r="Z4357" s="171"/>
      <c r="AA4357" s="171"/>
      <c r="AB4357" s="171"/>
    </row>
    <row r="4358" spans="13:28" x14ac:dyDescent="0.2">
      <c r="M4358" s="25"/>
      <c r="O4358" s="25"/>
      <c r="P4358" s="2"/>
      <c r="Q4358" s="2"/>
      <c r="R4358" s="2"/>
      <c r="S4358" s="171"/>
      <c r="T4358" s="171"/>
      <c r="U4358" s="171"/>
      <c r="V4358" s="171"/>
      <c r="W4358" s="171"/>
      <c r="X4358" s="171"/>
      <c r="Y4358" s="171"/>
      <c r="Z4358" s="171"/>
      <c r="AA4358" s="171"/>
      <c r="AB4358" s="171"/>
    </row>
    <row r="4359" spans="13:28" x14ac:dyDescent="0.2">
      <c r="M4359" s="25"/>
      <c r="O4359" s="25"/>
      <c r="P4359" s="2"/>
      <c r="Q4359" s="2"/>
      <c r="R4359" s="2"/>
      <c r="S4359" s="171"/>
      <c r="T4359" s="171"/>
      <c r="U4359" s="171"/>
      <c r="V4359" s="171"/>
      <c r="W4359" s="171"/>
      <c r="X4359" s="171"/>
      <c r="Y4359" s="171"/>
      <c r="Z4359" s="171"/>
      <c r="AA4359" s="171"/>
      <c r="AB4359" s="171"/>
    </row>
    <row r="4360" spans="13:28" x14ac:dyDescent="0.2">
      <c r="M4360" s="25"/>
      <c r="O4360" s="25"/>
      <c r="P4360" s="2"/>
      <c r="Q4360" s="2"/>
      <c r="R4360" s="2"/>
      <c r="S4360" s="171"/>
      <c r="T4360" s="171"/>
      <c r="U4360" s="171"/>
      <c r="V4360" s="171"/>
      <c r="W4360" s="171"/>
      <c r="X4360" s="171"/>
      <c r="Y4360" s="171"/>
      <c r="Z4360" s="171"/>
      <c r="AA4360" s="171"/>
      <c r="AB4360" s="171"/>
    </row>
    <row r="4361" spans="13:28" x14ac:dyDescent="0.2">
      <c r="M4361" s="25"/>
      <c r="O4361" s="25"/>
      <c r="P4361" s="2"/>
      <c r="Q4361" s="2"/>
      <c r="R4361" s="2"/>
      <c r="S4361" s="171"/>
      <c r="T4361" s="171"/>
      <c r="U4361" s="171"/>
      <c r="V4361" s="171"/>
      <c r="W4361" s="171"/>
      <c r="X4361" s="171"/>
      <c r="Y4361" s="171"/>
      <c r="Z4361" s="171"/>
      <c r="AA4361" s="171"/>
      <c r="AB4361" s="171"/>
    </row>
    <row r="4362" spans="13:28" x14ac:dyDescent="0.2">
      <c r="M4362" s="25"/>
      <c r="O4362" s="25"/>
      <c r="P4362" s="2"/>
      <c r="Q4362" s="2"/>
      <c r="R4362" s="2"/>
      <c r="S4362" s="171"/>
      <c r="T4362" s="171"/>
      <c r="U4362" s="171"/>
      <c r="V4362" s="171"/>
      <c r="W4362" s="171"/>
      <c r="X4362" s="171"/>
      <c r="Y4362" s="171"/>
      <c r="Z4362" s="171"/>
      <c r="AA4362" s="171"/>
      <c r="AB4362" s="171"/>
    </row>
    <row r="4363" spans="13:28" x14ac:dyDescent="0.2">
      <c r="M4363" s="25"/>
      <c r="O4363" s="25"/>
      <c r="P4363" s="2"/>
      <c r="Q4363" s="2"/>
      <c r="R4363" s="2"/>
      <c r="S4363" s="171"/>
      <c r="T4363" s="171"/>
      <c r="U4363" s="171"/>
      <c r="V4363" s="171"/>
      <c r="W4363" s="171"/>
      <c r="X4363" s="171"/>
      <c r="Y4363" s="171"/>
      <c r="Z4363" s="171"/>
      <c r="AA4363" s="171"/>
      <c r="AB4363" s="171"/>
    </row>
    <row r="4364" spans="13:28" x14ac:dyDescent="0.2">
      <c r="M4364" s="25"/>
      <c r="O4364" s="25"/>
      <c r="P4364" s="2"/>
      <c r="Q4364" s="2"/>
      <c r="R4364" s="2"/>
      <c r="S4364" s="171"/>
      <c r="T4364" s="171"/>
      <c r="U4364" s="171"/>
      <c r="V4364" s="171"/>
      <c r="W4364" s="171"/>
      <c r="X4364" s="171"/>
      <c r="Y4364" s="171"/>
      <c r="Z4364" s="171"/>
      <c r="AA4364" s="171"/>
      <c r="AB4364" s="171"/>
    </row>
    <row r="4365" spans="13:28" x14ac:dyDescent="0.2">
      <c r="M4365" s="25"/>
      <c r="O4365" s="25"/>
      <c r="P4365" s="2"/>
      <c r="Q4365" s="2"/>
      <c r="R4365" s="2"/>
      <c r="S4365" s="171"/>
      <c r="T4365" s="171"/>
      <c r="U4365" s="171"/>
      <c r="V4365" s="171"/>
      <c r="W4365" s="171"/>
      <c r="X4365" s="171"/>
      <c r="Y4365" s="171"/>
      <c r="Z4365" s="171"/>
      <c r="AA4365" s="171"/>
      <c r="AB4365" s="171"/>
    </row>
    <row r="4366" spans="13:28" x14ac:dyDescent="0.2">
      <c r="M4366" s="25"/>
      <c r="O4366" s="25"/>
      <c r="P4366" s="2"/>
      <c r="Q4366" s="2"/>
      <c r="R4366" s="2"/>
      <c r="S4366" s="171"/>
      <c r="T4366" s="171"/>
      <c r="U4366" s="171"/>
      <c r="V4366" s="171"/>
      <c r="W4366" s="171"/>
      <c r="X4366" s="171"/>
      <c r="Y4366" s="171"/>
      <c r="Z4366" s="171"/>
      <c r="AA4366" s="171"/>
      <c r="AB4366" s="171"/>
    </row>
    <row r="4367" spans="13:28" x14ac:dyDescent="0.2">
      <c r="M4367" s="25"/>
      <c r="O4367" s="25"/>
      <c r="P4367" s="2"/>
      <c r="Q4367" s="2"/>
      <c r="R4367" s="2"/>
      <c r="S4367" s="171"/>
      <c r="T4367" s="171"/>
      <c r="U4367" s="171"/>
      <c r="V4367" s="171"/>
      <c r="W4367" s="171"/>
      <c r="X4367" s="171"/>
      <c r="Y4367" s="171"/>
      <c r="Z4367" s="171"/>
      <c r="AA4367" s="171"/>
      <c r="AB4367" s="171"/>
    </row>
    <row r="4368" spans="13:28" x14ac:dyDescent="0.2">
      <c r="M4368" s="25"/>
      <c r="O4368" s="25"/>
      <c r="P4368" s="2"/>
      <c r="Q4368" s="2"/>
      <c r="R4368" s="2"/>
      <c r="S4368" s="171"/>
      <c r="T4368" s="171"/>
      <c r="U4368" s="171"/>
      <c r="V4368" s="171"/>
      <c r="W4368" s="171"/>
      <c r="X4368" s="171"/>
      <c r="Y4368" s="171"/>
      <c r="Z4368" s="171"/>
      <c r="AA4368" s="171"/>
      <c r="AB4368" s="171"/>
    </row>
    <row r="4369" spans="13:28" x14ac:dyDescent="0.2">
      <c r="M4369" s="25"/>
      <c r="O4369" s="25"/>
      <c r="P4369" s="2"/>
      <c r="Q4369" s="2"/>
      <c r="R4369" s="2"/>
      <c r="S4369" s="171"/>
      <c r="T4369" s="171"/>
      <c r="U4369" s="171"/>
      <c r="V4369" s="171"/>
      <c r="W4369" s="171"/>
      <c r="X4369" s="171"/>
      <c r="Y4369" s="171"/>
      <c r="Z4369" s="171"/>
      <c r="AA4369" s="171"/>
      <c r="AB4369" s="171"/>
    </row>
    <row r="4370" spans="13:28" x14ac:dyDescent="0.2">
      <c r="M4370" s="25"/>
      <c r="O4370" s="25"/>
      <c r="P4370" s="2"/>
      <c r="Q4370" s="2"/>
      <c r="R4370" s="2"/>
      <c r="S4370" s="171"/>
      <c r="T4370" s="171"/>
      <c r="U4370" s="171"/>
      <c r="V4370" s="171"/>
      <c r="W4370" s="171"/>
      <c r="X4370" s="171"/>
      <c r="Y4370" s="171"/>
      <c r="Z4370" s="171"/>
      <c r="AA4370" s="171"/>
      <c r="AB4370" s="171"/>
    </row>
    <row r="4371" spans="13:28" x14ac:dyDescent="0.2">
      <c r="M4371" s="25"/>
      <c r="O4371" s="25"/>
      <c r="P4371" s="2"/>
      <c r="Q4371" s="2"/>
      <c r="R4371" s="2"/>
      <c r="S4371" s="171"/>
      <c r="T4371" s="171"/>
      <c r="U4371" s="171"/>
      <c r="V4371" s="171"/>
      <c r="W4371" s="171"/>
      <c r="X4371" s="171"/>
      <c r="Y4371" s="171"/>
      <c r="Z4371" s="171"/>
      <c r="AA4371" s="171"/>
      <c r="AB4371" s="171"/>
    </row>
    <row r="4372" spans="13:28" x14ac:dyDescent="0.2">
      <c r="M4372" s="25"/>
      <c r="O4372" s="25"/>
      <c r="P4372" s="2"/>
      <c r="Q4372" s="2"/>
      <c r="R4372" s="2"/>
      <c r="S4372" s="171"/>
      <c r="T4372" s="171"/>
      <c r="U4372" s="171"/>
      <c r="V4372" s="171"/>
      <c r="W4372" s="171"/>
      <c r="X4372" s="171"/>
      <c r="Y4372" s="171"/>
      <c r="Z4372" s="171"/>
      <c r="AA4372" s="171"/>
      <c r="AB4372" s="171"/>
    </row>
    <row r="4373" spans="13:28" x14ac:dyDescent="0.2">
      <c r="M4373" s="25"/>
      <c r="O4373" s="25"/>
      <c r="P4373" s="2"/>
      <c r="Q4373" s="2"/>
      <c r="R4373" s="2"/>
      <c r="S4373" s="171"/>
      <c r="T4373" s="171"/>
      <c r="U4373" s="171"/>
      <c r="V4373" s="171"/>
      <c r="W4373" s="171"/>
      <c r="X4373" s="171"/>
      <c r="Y4373" s="171"/>
      <c r="Z4373" s="171"/>
      <c r="AA4373" s="171"/>
      <c r="AB4373" s="171"/>
    </row>
    <row r="4374" spans="13:28" x14ac:dyDescent="0.2">
      <c r="M4374" s="25"/>
      <c r="O4374" s="25"/>
      <c r="P4374" s="2"/>
      <c r="Q4374" s="2"/>
      <c r="R4374" s="2"/>
      <c r="S4374" s="171"/>
      <c r="T4374" s="171"/>
      <c r="U4374" s="171"/>
      <c r="V4374" s="171"/>
      <c r="W4374" s="171"/>
      <c r="X4374" s="171"/>
      <c r="Y4374" s="171"/>
      <c r="Z4374" s="171"/>
      <c r="AA4374" s="171"/>
      <c r="AB4374" s="171"/>
    </row>
    <row r="4375" spans="13:28" x14ac:dyDescent="0.2">
      <c r="M4375" s="25"/>
      <c r="O4375" s="25"/>
      <c r="P4375" s="2"/>
      <c r="Q4375" s="2"/>
      <c r="R4375" s="2"/>
      <c r="S4375" s="171"/>
      <c r="T4375" s="171"/>
      <c r="U4375" s="171"/>
      <c r="V4375" s="171"/>
      <c r="W4375" s="171"/>
      <c r="X4375" s="171"/>
      <c r="Y4375" s="171"/>
      <c r="Z4375" s="171"/>
      <c r="AA4375" s="171"/>
      <c r="AB4375" s="171"/>
    </row>
    <row r="4376" spans="13:28" x14ac:dyDescent="0.2">
      <c r="M4376" s="25"/>
      <c r="O4376" s="25"/>
      <c r="P4376" s="2"/>
      <c r="Q4376" s="2"/>
      <c r="R4376" s="2"/>
      <c r="S4376" s="171"/>
      <c r="T4376" s="171"/>
      <c r="U4376" s="171"/>
      <c r="V4376" s="171"/>
      <c r="W4376" s="171"/>
      <c r="X4376" s="171"/>
      <c r="Y4376" s="171"/>
      <c r="Z4376" s="171"/>
      <c r="AA4376" s="171"/>
      <c r="AB4376" s="171"/>
    </row>
    <row r="4377" spans="13:28" x14ac:dyDescent="0.2">
      <c r="M4377" s="25"/>
      <c r="O4377" s="25"/>
      <c r="P4377" s="2"/>
      <c r="Q4377" s="2"/>
      <c r="R4377" s="2"/>
      <c r="S4377" s="171"/>
      <c r="T4377" s="171"/>
      <c r="U4377" s="171"/>
      <c r="V4377" s="171"/>
      <c r="W4377" s="171"/>
      <c r="X4377" s="171"/>
      <c r="Y4377" s="171"/>
      <c r="Z4377" s="171"/>
      <c r="AA4377" s="171"/>
      <c r="AB4377" s="171"/>
    </row>
    <row r="4378" spans="13:28" x14ac:dyDescent="0.2">
      <c r="M4378" s="25"/>
      <c r="O4378" s="25"/>
      <c r="P4378" s="2"/>
      <c r="Q4378" s="2"/>
      <c r="R4378" s="2"/>
      <c r="S4378" s="171"/>
      <c r="T4378" s="171"/>
      <c r="U4378" s="171"/>
      <c r="V4378" s="171"/>
      <c r="W4378" s="171"/>
      <c r="X4378" s="171"/>
      <c r="Y4378" s="171"/>
      <c r="Z4378" s="171"/>
      <c r="AA4378" s="171"/>
      <c r="AB4378" s="171"/>
    </row>
    <row r="4379" spans="13:28" x14ac:dyDescent="0.2">
      <c r="M4379" s="25"/>
      <c r="O4379" s="25"/>
      <c r="P4379" s="2"/>
      <c r="Q4379" s="2"/>
      <c r="R4379" s="2"/>
      <c r="S4379" s="171"/>
      <c r="T4379" s="171"/>
      <c r="U4379" s="171"/>
      <c r="V4379" s="171"/>
      <c r="W4379" s="171"/>
      <c r="X4379" s="171"/>
      <c r="Y4379" s="171"/>
      <c r="Z4379" s="171"/>
      <c r="AA4379" s="171"/>
      <c r="AB4379" s="171"/>
    </row>
    <row r="4380" spans="13:28" x14ac:dyDescent="0.2">
      <c r="M4380" s="25"/>
      <c r="O4380" s="25"/>
      <c r="P4380" s="2"/>
      <c r="Q4380" s="2"/>
      <c r="R4380" s="2"/>
      <c r="S4380" s="171"/>
      <c r="T4380" s="171"/>
      <c r="U4380" s="171"/>
      <c r="V4380" s="171"/>
      <c r="W4380" s="171"/>
      <c r="X4380" s="171"/>
      <c r="Y4380" s="171"/>
      <c r="Z4380" s="171"/>
      <c r="AA4380" s="171"/>
      <c r="AB4380" s="171"/>
    </row>
    <row r="4381" spans="13:28" x14ac:dyDescent="0.2">
      <c r="M4381" s="25"/>
      <c r="O4381" s="25"/>
      <c r="P4381" s="2"/>
      <c r="Q4381" s="2"/>
      <c r="R4381" s="2"/>
      <c r="S4381" s="171"/>
      <c r="T4381" s="171"/>
      <c r="U4381" s="171"/>
      <c r="V4381" s="171"/>
      <c r="W4381" s="171"/>
      <c r="X4381" s="171"/>
      <c r="Y4381" s="171"/>
      <c r="Z4381" s="171"/>
      <c r="AA4381" s="171"/>
      <c r="AB4381" s="171"/>
    </row>
    <row r="4382" spans="13:28" x14ac:dyDescent="0.2">
      <c r="M4382" s="25"/>
      <c r="O4382" s="25"/>
      <c r="P4382" s="2"/>
      <c r="Q4382" s="2"/>
      <c r="R4382" s="2"/>
      <c r="S4382" s="171"/>
      <c r="T4382" s="171"/>
      <c r="U4382" s="171"/>
      <c r="V4382" s="171"/>
      <c r="W4382" s="171"/>
      <c r="X4382" s="171"/>
      <c r="Y4382" s="171"/>
      <c r="Z4382" s="171"/>
      <c r="AA4382" s="171"/>
      <c r="AB4382" s="171"/>
    </row>
    <row r="4383" spans="13:28" x14ac:dyDescent="0.2">
      <c r="M4383" s="25"/>
      <c r="O4383" s="25"/>
      <c r="P4383" s="2"/>
      <c r="Q4383" s="2"/>
      <c r="R4383" s="2"/>
      <c r="S4383" s="171"/>
      <c r="T4383" s="171"/>
      <c r="U4383" s="171"/>
      <c r="V4383" s="171"/>
      <c r="W4383" s="171"/>
      <c r="X4383" s="171"/>
      <c r="Y4383" s="171"/>
      <c r="Z4383" s="171"/>
      <c r="AA4383" s="171"/>
      <c r="AB4383" s="171"/>
    </row>
    <row r="4384" spans="13:28" x14ac:dyDescent="0.2">
      <c r="M4384" s="25"/>
      <c r="O4384" s="25"/>
      <c r="P4384" s="2"/>
      <c r="Q4384" s="2"/>
      <c r="R4384" s="2"/>
      <c r="S4384" s="171"/>
      <c r="T4384" s="171"/>
      <c r="U4384" s="171"/>
      <c r="V4384" s="171"/>
      <c r="W4384" s="171"/>
      <c r="X4384" s="171"/>
      <c r="Y4384" s="171"/>
      <c r="Z4384" s="171"/>
      <c r="AA4384" s="171"/>
      <c r="AB4384" s="171"/>
    </row>
    <row r="4385" spans="13:28" x14ac:dyDescent="0.2">
      <c r="M4385" s="25"/>
      <c r="O4385" s="25"/>
      <c r="P4385" s="2"/>
      <c r="Q4385" s="2"/>
      <c r="R4385" s="2"/>
      <c r="S4385" s="171"/>
      <c r="T4385" s="171"/>
      <c r="U4385" s="171"/>
      <c r="V4385" s="171"/>
      <c r="W4385" s="171"/>
      <c r="X4385" s="171"/>
      <c r="Y4385" s="171"/>
      <c r="Z4385" s="171"/>
      <c r="AA4385" s="171"/>
      <c r="AB4385" s="171"/>
    </row>
    <row r="4386" spans="13:28" x14ac:dyDescent="0.2">
      <c r="M4386" s="25"/>
      <c r="O4386" s="25"/>
      <c r="P4386" s="2"/>
      <c r="Q4386" s="2"/>
      <c r="R4386" s="2"/>
      <c r="S4386" s="171"/>
      <c r="T4386" s="171"/>
      <c r="U4386" s="171"/>
      <c r="V4386" s="171"/>
      <c r="W4386" s="171"/>
      <c r="X4386" s="171"/>
      <c r="Y4386" s="171"/>
      <c r="Z4386" s="171"/>
      <c r="AA4386" s="171"/>
      <c r="AB4386" s="171"/>
    </row>
    <row r="4387" spans="13:28" x14ac:dyDescent="0.2">
      <c r="M4387" s="25"/>
      <c r="O4387" s="25"/>
      <c r="P4387" s="2"/>
      <c r="Q4387" s="2"/>
      <c r="R4387" s="2"/>
      <c r="S4387" s="171"/>
      <c r="T4387" s="171"/>
      <c r="U4387" s="171"/>
      <c r="V4387" s="171"/>
      <c r="W4387" s="171"/>
      <c r="X4387" s="171"/>
      <c r="Y4387" s="171"/>
      <c r="Z4387" s="171"/>
      <c r="AA4387" s="171"/>
      <c r="AB4387" s="171"/>
    </row>
    <row r="4388" spans="13:28" x14ac:dyDescent="0.2">
      <c r="M4388" s="25"/>
      <c r="O4388" s="25"/>
      <c r="P4388" s="2"/>
      <c r="Q4388" s="2"/>
      <c r="R4388" s="2"/>
      <c r="S4388" s="171"/>
      <c r="T4388" s="171"/>
      <c r="U4388" s="171"/>
      <c r="V4388" s="171"/>
      <c r="W4388" s="171"/>
      <c r="X4388" s="171"/>
      <c r="Y4388" s="171"/>
      <c r="Z4388" s="171"/>
      <c r="AA4388" s="171"/>
      <c r="AB4388" s="171"/>
    </row>
    <row r="4389" spans="13:28" x14ac:dyDescent="0.2">
      <c r="M4389" s="25"/>
      <c r="O4389" s="25"/>
      <c r="P4389" s="2"/>
      <c r="Q4389" s="2"/>
      <c r="R4389" s="2"/>
      <c r="S4389" s="171"/>
      <c r="T4389" s="171"/>
      <c r="U4389" s="171"/>
      <c r="V4389" s="171"/>
      <c r="W4389" s="171"/>
      <c r="X4389" s="171"/>
      <c r="Y4389" s="171"/>
      <c r="Z4389" s="171"/>
      <c r="AA4389" s="171"/>
      <c r="AB4389" s="171"/>
    </row>
    <row r="4390" spans="13:28" x14ac:dyDescent="0.2">
      <c r="M4390" s="25"/>
      <c r="O4390" s="25"/>
      <c r="P4390" s="2"/>
      <c r="Q4390" s="2"/>
      <c r="R4390" s="2"/>
      <c r="S4390" s="171"/>
      <c r="T4390" s="171"/>
      <c r="U4390" s="171"/>
      <c r="V4390" s="171"/>
      <c r="W4390" s="171"/>
      <c r="X4390" s="171"/>
      <c r="Y4390" s="171"/>
      <c r="Z4390" s="171"/>
      <c r="AA4390" s="171"/>
      <c r="AB4390" s="171"/>
    </row>
    <row r="4391" spans="13:28" x14ac:dyDescent="0.2">
      <c r="M4391" s="25"/>
      <c r="O4391" s="25"/>
      <c r="P4391" s="2"/>
      <c r="Q4391" s="2"/>
      <c r="R4391" s="2"/>
      <c r="S4391" s="171"/>
      <c r="T4391" s="171"/>
      <c r="U4391" s="171"/>
      <c r="V4391" s="171"/>
      <c r="W4391" s="171"/>
      <c r="X4391" s="171"/>
      <c r="Y4391" s="171"/>
      <c r="Z4391" s="171"/>
      <c r="AA4391" s="171"/>
      <c r="AB4391" s="171"/>
    </row>
    <row r="4392" spans="13:28" x14ac:dyDescent="0.2">
      <c r="M4392" s="25"/>
      <c r="O4392" s="25"/>
      <c r="P4392" s="2"/>
      <c r="Q4392" s="2"/>
      <c r="R4392" s="2"/>
      <c r="S4392" s="171"/>
      <c r="T4392" s="171"/>
      <c r="U4392" s="171"/>
      <c r="V4392" s="171"/>
      <c r="W4392" s="171"/>
      <c r="X4392" s="171"/>
      <c r="Y4392" s="171"/>
      <c r="Z4392" s="171"/>
      <c r="AA4392" s="171"/>
      <c r="AB4392" s="171"/>
    </row>
    <row r="4393" spans="13:28" x14ac:dyDescent="0.2">
      <c r="M4393" s="25"/>
      <c r="O4393" s="25"/>
      <c r="P4393" s="2"/>
      <c r="Q4393" s="2"/>
      <c r="R4393" s="2"/>
      <c r="S4393" s="171"/>
      <c r="T4393" s="171"/>
      <c r="U4393" s="171"/>
      <c r="V4393" s="171"/>
      <c r="W4393" s="171"/>
      <c r="X4393" s="171"/>
      <c r="Y4393" s="171"/>
      <c r="Z4393" s="171"/>
      <c r="AA4393" s="171"/>
      <c r="AB4393" s="171"/>
    </row>
    <row r="4394" spans="13:28" x14ac:dyDescent="0.2">
      <c r="M4394" s="25"/>
      <c r="O4394" s="25"/>
      <c r="P4394" s="2"/>
      <c r="Q4394" s="2"/>
      <c r="R4394" s="2"/>
      <c r="S4394" s="171"/>
      <c r="T4394" s="171"/>
      <c r="U4394" s="171"/>
      <c r="V4394" s="171"/>
      <c r="W4394" s="171"/>
      <c r="X4394" s="171"/>
      <c r="Y4394" s="171"/>
      <c r="Z4394" s="171"/>
      <c r="AA4394" s="171"/>
      <c r="AB4394" s="171"/>
    </row>
    <row r="4395" spans="13:28" x14ac:dyDescent="0.2">
      <c r="M4395" s="25"/>
      <c r="O4395" s="25"/>
      <c r="P4395" s="2"/>
      <c r="Q4395" s="2"/>
      <c r="R4395" s="2"/>
      <c r="S4395" s="171"/>
      <c r="T4395" s="171"/>
      <c r="U4395" s="171"/>
      <c r="V4395" s="171"/>
      <c r="W4395" s="171"/>
      <c r="X4395" s="171"/>
      <c r="Y4395" s="171"/>
      <c r="Z4395" s="171"/>
      <c r="AA4395" s="171"/>
      <c r="AB4395" s="171"/>
    </row>
    <row r="4396" spans="13:28" x14ac:dyDescent="0.2">
      <c r="M4396" s="25"/>
      <c r="O4396" s="25"/>
      <c r="P4396" s="2"/>
      <c r="Q4396" s="2"/>
      <c r="R4396" s="2"/>
      <c r="S4396" s="171"/>
      <c r="T4396" s="171"/>
      <c r="U4396" s="171"/>
      <c r="V4396" s="171"/>
      <c r="W4396" s="171"/>
      <c r="X4396" s="171"/>
      <c r="Y4396" s="171"/>
      <c r="Z4396" s="171"/>
      <c r="AA4396" s="171"/>
      <c r="AB4396" s="171"/>
    </row>
    <row r="4397" spans="13:28" x14ac:dyDescent="0.2">
      <c r="M4397" s="25"/>
      <c r="O4397" s="25"/>
      <c r="P4397" s="2"/>
      <c r="Q4397" s="2"/>
      <c r="R4397" s="2"/>
      <c r="S4397" s="171"/>
      <c r="T4397" s="171"/>
      <c r="U4397" s="171"/>
      <c r="V4397" s="171"/>
      <c r="W4397" s="171"/>
      <c r="X4397" s="171"/>
      <c r="Y4397" s="171"/>
      <c r="Z4397" s="171"/>
      <c r="AA4397" s="171"/>
      <c r="AB4397" s="171"/>
    </row>
    <row r="4398" spans="13:28" x14ac:dyDescent="0.2">
      <c r="M4398" s="25"/>
      <c r="O4398" s="25"/>
      <c r="P4398" s="2"/>
      <c r="Q4398" s="2"/>
      <c r="R4398" s="2"/>
      <c r="S4398" s="171"/>
      <c r="T4398" s="171"/>
      <c r="U4398" s="171"/>
      <c r="V4398" s="171"/>
      <c r="W4398" s="171"/>
      <c r="X4398" s="171"/>
      <c r="Y4398" s="171"/>
      <c r="Z4398" s="171"/>
      <c r="AA4398" s="171"/>
      <c r="AB4398" s="171"/>
    </row>
    <row r="4399" spans="13:28" x14ac:dyDescent="0.2">
      <c r="M4399" s="25"/>
      <c r="O4399" s="25"/>
      <c r="P4399" s="2"/>
      <c r="Q4399" s="2"/>
      <c r="R4399" s="2"/>
      <c r="S4399" s="171"/>
      <c r="T4399" s="171"/>
      <c r="U4399" s="171"/>
      <c r="V4399" s="171"/>
      <c r="W4399" s="171"/>
      <c r="X4399" s="171"/>
      <c r="Y4399" s="171"/>
      <c r="Z4399" s="171"/>
      <c r="AA4399" s="171"/>
      <c r="AB4399" s="171"/>
    </row>
    <row r="4400" spans="13:28" x14ac:dyDescent="0.2">
      <c r="M4400" s="25"/>
      <c r="O4400" s="25"/>
      <c r="P4400" s="2"/>
      <c r="Q4400" s="2"/>
      <c r="R4400" s="2"/>
      <c r="S4400" s="171"/>
      <c r="T4400" s="171"/>
      <c r="U4400" s="171"/>
      <c r="V4400" s="171"/>
      <c r="W4400" s="171"/>
      <c r="X4400" s="171"/>
      <c r="Y4400" s="171"/>
      <c r="Z4400" s="171"/>
      <c r="AA4400" s="171"/>
      <c r="AB4400" s="171"/>
    </row>
    <row r="4401" spans="13:28" x14ac:dyDescent="0.2">
      <c r="M4401" s="25"/>
      <c r="O4401" s="25"/>
      <c r="P4401" s="2"/>
      <c r="Q4401" s="2"/>
      <c r="R4401" s="2"/>
      <c r="S4401" s="171"/>
      <c r="T4401" s="171"/>
      <c r="U4401" s="171"/>
      <c r="V4401" s="171"/>
      <c r="W4401" s="171"/>
      <c r="X4401" s="171"/>
      <c r="Y4401" s="171"/>
      <c r="Z4401" s="171"/>
      <c r="AA4401" s="171"/>
      <c r="AB4401" s="171"/>
    </row>
    <row r="4402" spans="13:28" x14ac:dyDescent="0.2">
      <c r="M4402" s="25"/>
      <c r="O4402" s="25"/>
      <c r="P4402" s="2"/>
      <c r="Q4402" s="2"/>
      <c r="R4402" s="2"/>
      <c r="S4402" s="171"/>
      <c r="T4402" s="171"/>
      <c r="U4402" s="171"/>
      <c r="V4402" s="171"/>
      <c r="W4402" s="171"/>
      <c r="X4402" s="171"/>
      <c r="Y4402" s="171"/>
      <c r="Z4402" s="171"/>
      <c r="AA4402" s="171"/>
      <c r="AB4402" s="171"/>
    </row>
    <row r="4403" spans="13:28" x14ac:dyDescent="0.2">
      <c r="M4403" s="25"/>
      <c r="O4403" s="25"/>
      <c r="P4403" s="2"/>
      <c r="Q4403" s="2"/>
      <c r="R4403" s="2"/>
      <c r="S4403" s="171"/>
      <c r="T4403" s="171"/>
      <c r="U4403" s="171"/>
      <c r="V4403" s="171"/>
      <c r="W4403" s="171"/>
      <c r="X4403" s="171"/>
      <c r="Y4403" s="171"/>
      <c r="Z4403" s="171"/>
      <c r="AA4403" s="171"/>
      <c r="AB4403" s="171"/>
    </row>
    <row r="4404" spans="13:28" x14ac:dyDescent="0.2">
      <c r="M4404" s="25"/>
      <c r="O4404" s="25"/>
      <c r="P4404" s="2"/>
      <c r="Q4404" s="2"/>
      <c r="R4404" s="2"/>
      <c r="S4404" s="171"/>
      <c r="T4404" s="171"/>
      <c r="U4404" s="171"/>
      <c r="V4404" s="171"/>
      <c r="W4404" s="171"/>
      <c r="X4404" s="171"/>
      <c r="Y4404" s="171"/>
      <c r="Z4404" s="171"/>
      <c r="AA4404" s="171"/>
      <c r="AB4404" s="171"/>
    </row>
    <row r="4405" spans="13:28" x14ac:dyDescent="0.2">
      <c r="M4405" s="25"/>
      <c r="O4405" s="25"/>
      <c r="P4405" s="2"/>
      <c r="Q4405" s="2"/>
      <c r="R4405" s="2"/>
      <c r="S4405" s="171"/>
      <c r="T4405" s="171"/>
      <c r="U4405" s="171"/>
      <c r="V4405" s="171"/>
      <c r="W4405" s="171"/>
      <c r="X4405" s="171"/>
      <c r="Y4405" s="171"/>
      <c r="Z4405" s="171"/>
      <c r="AA4405" s="171"/>
      <c r="AB4405" s="171"/>
    </row>
    <row r="4406" spans="13:28" x14ac:dyDescent="0.2">
      <c r="M4406" s="25"/>
      <c r="O4406" s="25"/>
      <c r="P4406" s="2"/>
      <c r="Q4406" s="2"/>
      <c r="R4406" s="2"/>
      <c r="S4406" s="171"/>
      <c r="T4406" s="171"/>
      <c r="U4406" s="171"/>
      <c r="V4406" s="171"/>
      <c r="W4406" s="171"/>
      <c r="X4406" s="171"/>
      <c r="Y4406" s="171"/>
      <c r="Z4406" s="171"/>
      <c r="AA4406" s="171"/>
      <c r="AB4406" s="171"/>
    </row>
    <row r="4407" spans="13:28" x14ac:dyDescent="0.2">
      <c r="M4407" s="25"/>
      <c r="O4407" s="25"/>
      <c r="P4407" s="2"/>
      <c r="Q4407" s="2"/>
      <c r="R4407" s="2"/>
      <c r="S4407" s="171"/>
      <c r="T4407" s="171"/>
      <c r="U4407" s="171"/>
      <c r="V4407" s="171"/>
      <c r="W4407" s="171"/>
      <c r="X4407" s="171"/>
      <c r="Y4407" s="171"/>
      <c r="Z4407" s="171"/>
      <c r="AA4407" s="171"/>
      <c r="AB4407" s="171"/>
    </row>
    <row r="4408" spans="13:28" x14ac:dyDescent="0.2">
      <c r="M4408" s="25"/>
      <c r="O4408" s="25"/>
      <c r="P4408" s="2"/>
      <c r="Q4408" s="2"/>
      <c r="R4408" s="2"/>
      <c r="S4408" s="171"/>
      <c r="T4408" s="171"/>
      <c r="U4408" s="171"/>
      <c r="V4408" s="171"/>
      <c r="W4408" s="171"/>
      <c r="X4408" s="171"/>
      <c r="Y4408" s="171"/>
      <c r="Z4408" s="171"/>
      <c r="AA4408" s="171"/>
      <c r="AB4408" s="171"/>
    </row>
    <row r="4409" spans="13:28" x14ac:dyDescent="0.2">
      <c r="M4409" s="25"/>
      <c r="O4409" s="25"/>
      <c r="P4409" s="2"/>
      <c r="Q4409" s="2"/>
      <c r="R4409" s="2"/>
      <c r="S4409" s="171"/>
      <c r="T4409" s="171"/>
      <c r="U4409" s="171"/>
      <c r="V4409" s="171"/>
      <c r="W4409" s="171"/>
      <c r="X4409" s="171"/>
      <c r="Y4409" s="171"/>
      <c r="Z4409" s="171"/>
      <c r="AA4409" s="171"/>
      <c r="AB4409" s="171"/>
    </row>
    <row r="4410" spans="13:28" x14ac:dyDescent="0.2">
      <c r="M4410" s="25"/>
      <c r="O4410" s="25"/>
      <c r="P4410" s="2"/>
      <c r="Q4410" s="2"/>
      <c r="R4410" s="2"/>
      <c r="S4410" s="171"/>
      <c r="T4410" s="171"/>
      <c r="U4410" s="171"/>
      <c r="V4410" s="171"/>
      <c r="W4410" s="171"/>
      <c r="X4410" s="171"/>
      <c r="Y4410" s="171"/>
      <c r="Z4410" s="171"/>
      <c r="AA4410" s="171"/>
      <c r="AB4410" s="171"/>
    </row>
    <row r="4411" spans="13:28" x14ac:dyDescent="0.2">
      <c r="M4411" s="25"/>
      <c r="O4411" s="25"/>
      <c r="P4411" s="2"/>
      <c r="Q4411" s="2"/>
      <c r="R4411" s="2"/>
      <c r="S4411" s="171"/>
      <c r="T4411" s="171"/>
      <c r="U4411" s="171"/>
      <c r="V4411" s="171"/>
      <c r="W4411" s="171"/>
      <c r="X4411" s="171"/>
      <c r="Y4411" s="171"/>
      <c r="Z4411" s="171"/>
      <c r="AA4411" s="171"/>
      <c r="AB4411" s="171"/>
    </row>
    <row r="4412" spans="13:28" x14ac:dyDescent="0.2">
      <c r="M4412" s="25"/>
      <c r="O4412" s="25"/>
      <c r="P4412" s="2"/>
      <c r="Q4412" s="2"/>
      <c r="R4412" s="2"/>
      <c r="S4412" s="171"/>
      <c r="T4412" s="171"/>
      <c r="U4412" s="171"/>
      <c r="V4412" s="171"/>
      <c r="W4412" s="171"/>
      <c r="X4412" s="171"/>
      <c r="Y4412" s="171"/>
      <c r="Z4412" s="171"/>
      <c r="AA4412" s="171"/>
      <c r="AB4412" s="171"/>
    </row>
    <row r="4413" spans="13:28" x14ac:dyDescent="0.2">
      <c r="M4413" s="25"/>
      <c r="O4413" s="25"/>
      <c r="P4413" s="2"/>
      <c r="Q4413" s="2"/>
      <c r="R4413" s="2"/>
      <c r="S4413" s="171"/>
      <c r="T4413" s="171"/>
      <c r="U4413" s="171"/>
      <c r="V4413" s="171"/>
      <c r="W4413" s="171"/>
      <c r="X4413" s="171"/>
      <c r="Y4413" s="171"/>
      <c r="Z4413" s="171"/>
      <c r="AA4413" s="171"/>
      <c r="AB4413" s="171"/>
    </row>
    <row r="4414" spans="13:28" x14ac:dyDescent="0.2">
      <c r="M4414" s="25"/>
      <c r="O4414" s="25"/>
      <c r="P4414" s="2"/>
      <c r="Q4414" s="2"/>
      <c r="R4414" s="2"/>
      <c r="S4414" s="171"/>
      <c r="T4414" s="171"/>
      <c r="U4414" s="171"/>
      <c r="V4414" s="171"/>
      <c r="W4414" s="171"/>
      <c r="X4414" s="171"/>
      <c r="Y4414" s="171"/>
      <c r="Z4414" s="171"/>
      <c r="AA4414" s="171"/>
      <c r="AB4414" s="171"/>
    </row>
    <row r="4415" spans="13:28" x14ac:dyDescent="0.2">
      <c r="M4415" s="25"/>
      <c r="O4415" s="25"/>
      <c r="P4415" s="2"/>
      <c r="Q4415" s="2"/>
      <c r="R4415" s="2"/>
      <c r="S4415" s="171"/>
      <c r="T4415" s="171"/>
      <c r="U4415" s="171"/>
      <c r="V4415" s="171"/>
      <c r="W4415" s="171"/>
      <c r="X4415" s="171"/>
      <c r="Y4415" s="171"/>
      <c r="Z4415" s="171"/>
      <c r="AA4415" s="171"/>
      <c r="AB4415" s="171"/>
    </row>
    <row r="4416" spans="13:28" x14ac:dyDescent="0.2">
      <c r="M4416" s="25"/>
      <c r="O4416" s="25"/>
      <c r="P4416" s="2"/>
      <c r="Q4416" s="2"/>
      <c r="R4416" s="2"/>
      <c r="S4416" s="171"/>
      <c r="T4416" s="171"/>
      <c r="U4416" s="171"/>
      <c r="V4416" s="171"/>
      <c r="W4416" s="171"/>
      <c r="X4416" s="171"/>
      <c r="Y4416" s="171"/>
      <c r="Z4416" s="171"/>
      <c r="AA4416" s="171"/>
      <c r="AB4416" s="171"/>
    </row>
    <row r="4417" spans="13:28" x14ac:dyDescent="0.2">
      <c r="M4417" s="25"/>
      <c r="O4417" s="25"/>
      <c r="P4417" s="2"/>
      <c r="Q4417" s="2"/>
      <c r="R4417" s="2"/>
      <c r="S4417" s="171"/>
      <c r="T4417" s="171"/>
      <c r="U4417" s="171"/>
      <c r="V4417" s="171"/>
      <c r="W4417" s="171"/>
      <c r="X4417" s="171"/>
      <c r="Y4417" s="171"/>
      <c r="Z4417" s="171"/>
      <c r="AA4417" s="171"/>
      <c r="AB4417" s="171"/>
    </row>
    <row r="4418" spans="13:28" x14ac:dyDescent="0.2">
      <c r="M4418" s="25"/>
      <c r="O4418" s="25"/>
      <c r="P4418" s="2"/>
      <c r="Q4418" s="2"/>
      <c r="R4418" s="2"/>
      <c r="S4418" s="171"/>
      <c r="T4418" s="171"/>
      <c r="U4418" s="171"/>
      <c r="V4418" s="171"/>
      <c r="W4418" s="171"/>
      <c r="X4418" s="171"/>
      <c r="Y4418" s="171"/>
      <c r="Z4418" s="171"/>
      <c r="AA4418" s="171"/>
      <c r="AB4418" s="171"/>
    </row>
    <row r="4419" spans="13:28" x14ac:dyDescent="0.2">
      <c r="M4419" s="25"/>
      <c r="O4419" s="25"/>
      <c r="P4419" s="2"/>
      <c r="Q4419" s="2"/>
      <c r="R4419" s="2"/>
    </row>
    <row r="4420" spans="13:28" x14ac:dyDescent="0.2">
      <c r="M4420" s="25"/>
      <c r="O4420" s="25"/>
      <c r="P4420" s="2"/>
      <c r="Q4420" s="2"/>
      <c r="R4420" s="2"/>
    </row>
    <row r="4421" spans="13:28" x14ac:dyDescent="0.2">
      <c r="M4421" s="25"/>
      <c r="O4421" s="25"/>
      <c r="P4421" s="2"/>
      <c r="Q4421" s="2"/>
      <c r="R4421" s="2"/>
    </row>
    <row r="4422" spans="13:28" x14ac:dyDescent="0.2">
      <c r="M4422" s="25"/>
      <c r="O4422" s="25"/>
      <c r="P4422" s="2"/>
      <c r="Q4422" s="2"/>
      <c r="R4422" s="2"/>
    </row>
    <row r="4423" spans="13:28" x14ac:dyDescent="0.2">
      <c r="M4423" s="25"/>
      <c r="O4423" s="25"/>
      <c r="P4423" s="2"/>
      <c r="Q4423" s="2"/>
      <c r="R4423" s="2"/>
    </row>
    <row r="4424" spans="13:28" x14ac:dyDescent="0.2">
      <c r="M4424" s="25"/>
      <c r="O4424" s="25"/>
      <c r="P4424" s="2"/>
      <c r="Q4424" s="2"/>
      <c r="R4424" s="2"/>
    </row>
    <row r="4425" spans="13:28" x14ac:dyDescent="0.2">
      <c r="M4425" s="25"/>
      <c r="O4425" s="25"/>
      <c r="P4425" s="2"/>
      <c r="Q4425" s="2"/>
      <c r="R4425" s="2"/>
    </row>
    <row r="4426" spans="13:28" x14ac:dyDescent="0.2">
      <c r="M4426" s="25"/>
      <c r="O4426" s="25"/>
      <c r="P4426" s="2"/>
      <c r="Q4426" s="2"/>
      <c r="R4426" s="2"/>
    </row>
    <row r="4427" spans="13:28" x14ac:dyDescent="0.2">
      <c r="M4427" s="25"/>
      <c r="O4427" s="25"/>
      <c r="P4427" s="2"/>
      <c r="Q4427" s="2"/>
      <c r="R4427" s="2"/>
    </row>
    <row r="4428" spans="13:28" x14ac:dyDescent="0.2">
      <c r="M4428" s="25"/>
      <c r="O4428" s="25"/>
      <c r="P4428" s="2"/>
      <c r="Q4428" s="2"/>
      <c r="R4428" s="2"/>
    </row>
    <row r="4429" spans="13:28" x14ac:dyDescent="0.2">
      <c r="M4429" s="25"/>
      <c r="O4429" s="25"/>
      <c r="P4429" s="2"/>
      <c r="Q4429" s="2"/>
      <c r="R4429" s="2"/>
    </row>
    <row r="4430" spans="13:28" x14ac:dyDescent="0.2">
      <c r="M4430" s="25"/>
      <c r="O4430" s="25"/>
      <c r="P4430" s="2"/>
      <c r="Q4430" s="2"/>
      <c r="R4430" s="2"/>
    </row>
    <row r="4431" spans="13:28" x14ac:dyDescent="0.2">
      <c r="M4431" s="25"/>
      <c r="O4431" s="25"/>
      <c r="P4431" s="2"/>
      <c r="Q4431" s="2"/>
      <c r="R4431" s="2"/>
    </row>
    <row r="4432" spans="13:28" x14ac:dyDescent="0.2">
      <c r="M4432" s="25"/>
      <c r="O4432" s="25"/>
      <c r="P4432" s="2"/>
      <c r="Q4432" s="2"/>
      <c r="R4432" s="2"/>
    </row>
    <row r="4433" spans="13:18" x14ac:dyDescent="0.2">
      <c r="M4433" s="25"/>
      <c r="O4433" s="25"/>
      <c r="P4433" s="2"/>
      <c r="Q4433" s="2"/>
      <c r="R4433" s="2"/>
    </row>
    <row r="4434" spans="13:18" x14ac:dyDescent="0.2">
      <c r="M4434" s="25"/>
      <c r="O4434" s="25"/>
      <c r="P4434" s="2"/>
      <c r="Q4434" s="2"/>
      <c r="R4434" s="2"/>
    </row>
    <row r="4435" spans="13:18" x14ac:dyDescent="0.2">
      <c r="M4435" s="25"/>
      <c r="O4435" s="25"/>
      <c r="P4435" s="2"/>
      <c r="Q4435" s="2"/>
      <c r="R4435" s="2"/>
    </row>
    <row r="4436" spans="13:18" x14ac:dyDescent="0.2">
      <c r="M4436" s="25"/>
      <c r="O4436" s="25"/>
      <c r="P4436" s="2"/>
      <c r="Q4436" s="2"/>
      <c r="R4436" s="2"/>
    </row>
    <row r="4437" spans="13:18" x14ac:dyDescent="0.2">
      <c r="M4437" s="25"/>
      <c r="O4437" s="25"/>
      <c r="P4437" s="2"/>
      <c r="Q4437" s="2"/>
      <c r="R4437" s="2"/>
    </row>
    <row r="4438" spans="13:18" x14ac:dyDescent="0.2">
      <c r="M4438" s="25"/>
      <c r="O4438" s="25"/>
      <c r="P4438" s="2"/>
      <c r="Q4438" s="2"/>
      <c r="R4438" s="2"/>
    </row>
    <row r="4439" spans="13:18" x14ac:dyDescent="0.2">
      <c r="M4439" s="25"/>
      <c r="O4439" s="25"/>
      <c r="P4439" s="2"/>
      <c r="Q4439" s="2"/>
      <c r="R4439" s="2"/>
    </row>
    <row r="4440" spans="13:18" x14ac:dyDescent="0.2">
      <c r="M4440" s="25"/>
      <c r="O4440" s="25"/>
      <c r="P4440" s="2"/>
      <c r="Q4440" s="2"/>
      <c r="R4440" s="2"/>
    </row>
    <row r="4441" spans="13:18" x14ac:dyDescent="0.2">
      <c r="M4441" s="25"/>
      <c r="O4441" s="25"/>
      <c r="P4441" s="2"/>
      <c r="Q4441" s="2"/>
      <c r="R4441" s="2"/>
    </row>
    <row r="4442" spans="13:18" x14ac:dyDescent="0.2">
      <c r="M4442" s="25"/>
      <c r="O4442" s="25"/>
      <c r="P4442" s="2"/>
      <c r="Q4442" s="2"/>
      <c r="R4442" s="2"/>
    </row>
    <row r="4443" spans="13:18" x14ac:dyDescent="0.2">
      <c r="M4443" s="25"/>
      <c r="O4443" s="25"/>
      <c r="P4443" s="2"/>
      <c r="Q4443" s="2"/>
      <c r="R4443" s="2"/>
    </row>
    <row r="4444" spans="13:18" x14ac:dyDescent="0.2">
      <c r="M4444" s="25"/>
      <c r="O4444" s="25"/>
      <c r="P4444" s="2"/>
      <c r="Q4444" s="2"/>
      <c r="R4444" s="2"/>
    </row>
    <row r="4445" spans="13:18" x14ac:dyDescent="0.2">
      <c r="M4445" s="25"/>
      <c r="O4445" s="25"/>
      <c r="P4445" s="2"/>
      <c r="Q4445" s="2"/>
      <c r="R4445" s="2"/>
    </row>
    <row r="4446" spans="13:18" x14ac:dyDescent="0.2">
      <c r="M4446" s="25"/>
      <c r="O4446" s="25"/>
      <c r="P4446" s="2"/>
      <c r="Q4446" s="2"/>
      <c r="R4446" s="2"/>
    </row>
    <row r="4447" spans="13:18" x14ac:dyDescent="0.2">
      <c r="M4447" s="25"/>
      <c r="O4447" s="25"/>
      <c r="P4447" s="2"/>
      <c r="Q4447" s="2"/>
      <c r="R4447" s="2"/>
    </row>
    <row r="4448" spans="13:18" x14ac:dyDescent="0.2">
      <c r="M4448" s="25"/>
      <c r="O4448" s="25"/>
      <c r="P4448" s="2"/>
      <c r="Q4448" s="2"/>
      <c r="R4448" s="2"/>
    </row>
    <row r="4449" spans="13:18" x14ac:dyDescent="0.2">
      <c r="M4449" s="25"/>
      <c r="O4449" s="25"/>
      <c r="P4449" s="2"/>
      <c r="Q4449" s="2"/>
      <c r="R4449" s="2"/>
    </row>
    <row r="4450" spans="13:18" x14ac:dyDescent="0.2">
      <c r="M4450" s="25"/>
      <c r="O4450" s="25"/>
      <c r="P4450" s="2"/>
      <c r="Q4450" s="2"/>
      <c r="R4450" s="2"/>
    </row>
    <row r="4451" spans="13:18" x14ac:dyDescent="0.2">
      <c r="M4451" s="25"/>
      <c r="O4451" s="25"/>
      <c r="P4451" s="2"/>
      <c r="Q4451" s="2"/>
      <c r="R4451" s="2"/>
    </row>
    <row r="4452" spans="13:18" x14ac:dyDescent="0.2">
      <c r="M4452" s="25"/>
      <c r="O4452" s="25"/>
      <c r="P4452" s="2"/>
      <c r="Q4452" s="2"/>
      <c r="R4452" s="2"/>
    </row>
    <row r="4453" spans="13:18" x14ac:dyDescent="0.2">
      <c r="M4453" s="25"/>
      <c r="O4453" s="25"/>
      <c r="P4453" s="2"/>
      <c r="Q4453" s="2"/>
      <c r="R4453" s="2"/>
    </row>
    <row r="4454" spans="13:18" x14ac:dyDescent="0.2">
      <c r="M4454" s="25"/>
      <c r="O4454" s="25"/>
      <c r="P4454" s="2"/>
      <c r="Q4454" s="2"/>
      <c r="R4454" s="2"/>
    </row>
    <row r="4455" spans="13:18" x14ac:dyDescent="0.2">
      <c r="M4455" s="25"/>
      <c r="O4455" s="25"/>
      <c r="P4455" s="2"/>
      <c r="Q4455" s="2"/>
      <c r="R4455" s="2"/>
    </row>
    <row r="4456" spans="13:18" x14ac:dyDescent="0.2">
      <c r="M4456" s="25"/>
      <c r="O4456" s="25"/>
      <c r="P4456" s="2"/>
      <c r="Q4456" s="2"/>
      <c r="R4456" s="2"/>
    </row>
    <row r="4457" spans="13:18" x14ac:dyDescent="0.2">
      <c r="M4457" s="25"/>
      <c r="O4457" s="25"/>
      <c r="P4457" s="2"/>
      <c r="Q4457" s="2"/>
      <c r="R4457" s="2"/>
    </row>
    <row r="4458" spans="13:18" x14ac:dyDescent="0.2">
      <c r="M4458" s="25"/>
      <c r="O4458" s="25"/>
      <c r="P4458" s="2"/>
      <c r="Q4458" s="2"/>
      <c r="R4458" s="2"/>
    </row>
    <row r="4459" spans="13:18" x14ac:dyDescent="0.2">
      <c r="M4459" s="25"/>
      <c r="O4459" s="25"/>
      <c r="P4459" s="2"/>
      <c r="Q4459" s="2"/>
      <c r="R4459" s="2"/>
    </row>
    <row r="4460" spans="13:18" x14ac:dyDescent="0.2">
      <c r="M4460" s="25"/>
      <c r="O4460" s="25"/>
      <c r="P4460" s="2"/>
      <c r="Q4460" s="2"/>
      <c r="R4460" s="2"/>
    </row>
    <row r="4461" spans="13:18" x14ac:dyDescent="0.2">
      <c r="M4461" s="25"/>
      <c r="O4461" s="25"/>
      <c r="P4461" s="2"/>
      <c r="Q4461" s="2"/>
      <c r="R4461" s="2"/>
    </row>
    <row r="4462" spans="13:18" x14ac:dyDescent="0.2">
      <c r="M4462" s="25"/>
      <c r="O4462" s="25"/>
      <c r="P4462" s="2"/>
      <c r="Q4462" s="2"/>
      <c r="R4462" s="2"/>
    </row>
    <row r="4463" spans="13:18" x14ac:dyDescent="0.2">
      <c r="M4463" s="25"/>
      <c r="O4463" s="25"/>
      <c r="P4463" s="2"/>
      <c r="Q4463" s="2"/>
      <c r="R4463" s="2"/>
    </row>
    <row r="4464" spans="13:18" x14ac:dyDescent="0.2">
      <c r="M4464" s="25"/>
      <c r="O4464" s="25"/>
      <c r="P4464" s="2"/>
      <c r="Q4464" s="2"/>
      <c r="R4464" s="2"/>
    </row>
    <row r="4465" spans="13:18" x14ac:dyDescent="0.2">
      <c r="M4465" s="25"/>
      <c r="O4465" s="25"/>
      <c r="P4465" s="2"/>
      <c r="Q4465" s="2"/>
      <c r="R4465" s="2"/>
    </row>
    <row r="4466" spans="13:18" x14ac:dyDescent="0.2">
      <c r="M4466" s="25"/>
      <c r="O4466" s="25"/>
      <c r="P4466" s="2"/>
      <c r="Q4466" s="2"/>
      <c r="R4466" s="2"/>
    </row>
    <row r="4467" spans="13:18" x14ac:dyDescent="0.2">
      <c r="M4467" s="25"/>
      <c r="O4467" s="25"/>
      <c r="P4467" s="2"/>
      <c r="Q4467" s="2"/>
      <c r="R4467" s="2"/>
    </row>
    <row r="4468" spans="13:18" x14ac:dyDescent="0.2">
      <c r="M4468" s="25"/>
      <c r="O4468" s="25"/>
      <c r="P4468" s="2"/>
      <c r="Q4468" s="2"/>
      <c r="R4468" s="2"/>
    </row>
    <row r="4469" spans="13:18" x14ac:dyDescent="0.2">
      <c r="M4469" s="25"/>
      <c r="O4469" s="25"/>
      <c r="P4469" s="2"/>
      <c r="Q4469" s="2"/>
      <c r="R4469" s="2"/>
    </row>
    <row r="4470" spans="13:18" x14ac:dyDescent="0.2">
      <c r="M4470" s="25"/>
      <c r="O4470" s="25"/>
      <c r="P4470" s="2"/>
      <c r="Q4470" s="2"/>
      <c r="R4470" s="2"/>
    </row>
    <row r="4471" spans="13:18" x14ac:dyDescent="0.2">
      <c r="M4471" s="25"/>
      <c r="O4471" s="25"/>
      <c r="P4471" s="2"/>
      <c r="Q4471" s="2"/>
      <c r="R4471" s="2"/>
    </row>
    <row r="4472" spans="13:18" x14ac:dyDescent="0.2">
      <c r="M4472" s="25"/>
      <c r="O4472" s="25"/>
      <c r="P4472" s="2"/>
      <c r="Q4472" s="2"/>
      <c r="R4472" s="2"/>
    </row>
    <row r="4473" spans="13:18" x14ac:dyDescent="0.2">
      <c r="M4473" s="25"/>
      <c r="O4473" s="25"/>
      <c r="P4473" s="2"/>
      <c r="Q4473" s="2"/>
      <c r="R4473" s="2"/>
    </row>
    <row r="4474" spans="13:18" x14ac:dyDescent="0.2">
      <c r="M4474" s="25"/>
      <c r="O4474" s="25"/>
      <c r="P4474" s="2"/>
      <c r="Q4474" s="2"/>
      <c r="R4474" s="2"/>
    </row>
    <row r="4475" spans="13:18" x14ac:dyDescent="0.2">
      <c r="M4475" s="25"/>
      <c r="O4475" s="25"/>
      <c r="P4475" s="2"/>
      <c r="Q4475" s="2"/>
      <c r="R4475" s="2"/>
    </row>
    <row r="4476" spans="13:18" x14ac:dyDescent="0.2">
      <c r="M4476" s="25"/>
      <c r="O4476" s="25"/>
      <c r="P4476" s="2"/>
      <c r="Q4476" s="2"/>
      <c r="R4476" s="2"/>
    </row>
    <row r="4477" spans="13:18" x14ac:dyDescent="0.2">
      <c r="M4477" s="25"/>
      <c r="O4477" s="25"/>
      <c r="P4477" s="2"/>
      <c r="Q4477" s="2"/>
      <c r="R4477" s="2"/>
    </row>
    <row r="4478" spans="13:18" x14ac:dyDescent="0.2">
      <c r="M4478" s="25"/>
      <c r="O4478" s="25"/>
      <c r="P4478" s="2"/>
      <c r="Q4478" s="2"/>
      <c r="R4478" s="2"/>
    </row>
    <row r="4479" spans="13:18" x14ac:dyDescent="0.2">
      <c r="M4479" s="25"/>
      <c r="O4479" s="25"/>
      <c r="P4479" s="2"/>
      <c r="Q4479" s="2"/>
      <c r="R4479" s="2"/>
    </row>
    <row r="4480" spans="13:18" x14ac:dyDescent="0.2">
      <c r="M4480" s="25"/>
      <c r="O4480" s="25"/>
      <c r="P4480" s="2"/>
      <c r="Q4480" s="2"/>
      <c r="R4480" s="2"/>
    </row>
    <row r="4481" spans="13:18" x14ac:dyDescent="0.2">
      <c r="M4481" s="25"/>
      <c r="O4481" s="25"/>
      <c r="P4481" s="2"/>
      <c r="Q4481" s="2"/>
      <c r="R4481" s="2"/>
    </row>
    <row r="4482" spans="13:18" x14ac:dyDescent="0.2">
      <c r="M4482" s="25"/>
      <c r="O4482" s="25"/>
      <c r="P4482" s="2"/>
      <c r="Q4482" s="2"/>
      <c r="R4482" s="2"/>
    </row>
    <row r="4483" spans="13:18" x14ac:dyDescent="0.2">
      <c r="M4483" s="25"/>
      <c r="O4483" s="25"/>
      <c r="P4483" s="2"/>
      <c r="Q4483" s="2"/>
      <c r="R4483" s="2"/>
    </row>
    <row r="4484" spans="13:18" x14ac:dyDescent="0.2">
      <c r="M4484" s="25"/>
      <c r="O4484" s="25"/>
      <c r="P4484" s="2"/>
      <c r="Q4484" s="2"/>
      <c r="R4484" s="2"/>
    </row>
    <row r="4485" spans="13:18" x14ac:dyDescent="0.2">
      <c r="M4485" s="25"/>
      <c r="O4485" s="25"/>
      <c r="P4485" s="2"/>
      <c r="Q4485" s="2"/>
      <c r="R4485" s="2"/>
    </row>
    <row r="4486" spans="13:18" x14ac:dyDescent="0.2">
      <c r="M4486" s="25"/>
      <c r="O4486" s="25"/>
      <c r="P4486" s="2"/>
      <c r="Q4486" s="2"/>
      <c r="R4486" s="2"/>
    </row>
    <row r="4487" spans="13:18" x14ac:dyDescent="0.2">
      <c r="M4487" s="25"/>
      <c r="O4487" s="25"/>
      <c r="P4487" s="2"/>
      <c r="Q4487" s="2"/>
      <c r="R4487" s="2"/>
    </row>
    <row r="4488" spans="13:18" x14ac:dyDescent="0.2">
      <c r="M4488" s="25"/>
      <c r="O4488" s="25"/>
      <c r="P4488" s="2"/>
      <c r="Q4488" s="2"/>
      <c r="R4488" s="2"/>
    </row>
    <row r="4489" spans="13:18" x14ac:dyDescent="0.2">
      <c r="M4489" s="25"/>
      <c r="O4489" s="25"/>
      <c r="P4489" s="2"/>
      <c r="Q4489" s="2"/>
      <c r="R4489" s="2"/>
    </row>
    <row r="4490" spans="13:18" x14ac:dyDescent="0.2">
      <c r="M4490" s="25"/>
      <c r="O4490" s="25"/>
      <c r="P4490" s="2"/>
      <c r="Q4490" s="2"/>
      <c r="R4490" s="2"/>
    </row>
    <row r="4491" spans="13:18" x14ac:dyDescent="0.2">
      <c r="M4491" s="25"/>
      <c r="O4491" s="25"/>
      <c r="P4491" s="2"/>
      <c r="Q4491" s="2"/>
      <c r="R4491" s="2"/>
    </row>
    <row r="4492" spans="13:18" x14ac:dyDescent="0.2">
      <c r="M4492" s="25"/>
      <c r="O4492" s="25"/>
      <c r="P4492" s="2"/>
      <c r="Q4492" s="2"/>
      <c r="R4492" s="2"/>
    </row>
    <row r="4493" spans="13:18" x14ac:dyDescent="0.2">
      <c r="M4493" s="25"/>
      <c r="O4493" s="25"/>
      <c r="P4493" s="2"/>
      <c r="Q4493" s="2"/>
      <c r="R4493" s="2"/>
    </row>
    <row r="4494" spans="13:18" x14ac:dyDescent="0.2">
      <c r="M4494" s="25"/>
      <c r="O4494" s="25"/>
      <c r="P4494" s="2"/>
      <c r="Q4494" s="2"/>
      <c r="R4494" s="2"/>
    </row>
    <row r="4495" spans="13:18" x14ac:dyDescent="0.2">
      <c r="M4495" s="25"/>
      <c r="O4495" s="25"/>
      <c r="P4495" s="2"/>
      <c r="Q4495" s="2"/>
      <c r="R4495" s="2"/>
    </row>
    <row r="4496" spans="13:18" x14ac:dyDescent="0.2">
      <c r="M4496" s="25"/>
      <c r="O4496" s="25"/>
      <c r="P4496" s="2"/>
      <c r="Q4496" s="2"/>
      <c r="R4496" s="2"/>
    </row>
    <row r="4497" spans="13:18" x14ac:dyDescent="0.2">
      <c r="M4497" s="25"/>
      <c r="O4497" s="25"/>
      <c r="P4497" s="2"/>
      <c r="Q4497" s="2"/>
      <c r="R4497" s="2"/>
    </row>
    <row r="4498" spans="13:18" x14ac:dyDescent="0.2">
      <c r="M4498" s="25"/>
      <c r="O4498" s="25"/>
      <c r="P4498" s="2"/>
      <c r="Q4498" s="2"/>
      <c r="R4498" s="2"/>
    </row>
    <row r="4499" spans="13:18" x14ac:dyDescent="0.2">
      <c r="M4499" s="25"/>
      <c r="O4499" s="25"/>
      <c r="P4499" s="2"/>
      <c r="Q4499" s="2"/>
      <c r="R4499" s="2"/>
    </row>
    <row r="4500" spans="13:18" x14ac:dyDescent="0.2">
      <c r="M4500" s="25"/>
      <c r="O4500" s="25"/>
      <c r="P4500" s="2"/>
      <c r="Q4500" s="2"/>
      <c r="R4500" s="2"/>
    </row>
    <row r="4501" spans="13:18" x14ac:dyDescent="0.2">
      <c r="M4501" s="25"/>
      <c r="O4501" s="25"/>
      <c r="P4501" s="2"/>
      <c r="Q4501" s="2"/>
      <c r="R4501" s="2"/>
    </row>
    <row r="4502" spans="13:18" x14ac:dyDescent="0.2">
      <c r="M4502" s="25"/>
      <c r="O4502" s="25"/>
      <c r="P4502" s="2"/>
      <c r="Q4502" s="2"/>
      <c r="R4502" s="2"/>
    </row>
    <row r="4503" spans="13:18" x14ac:dyDescent="0.2">
      <c r="M4503" s="25"/>
      <c r="O4503" s="25"/>
      <c r="P4503" s="2"/>
      <c r="Q4503" s="2"/>
      <c r="R4503" s="2"/>
    </row>
    <row r="4504" spans="13:18" x14ac:dyDescent="0.2">
      <c r="M4504" s="25"/>
      <c r="O4504" s="25"/>
      <c r="P4504" s="2"/>
      <c r="Q4504" s="2"/>
      <c r="R4504" s="2"/>
    </row>
    <row r="4505" spans="13:18" x14ac:dyDescent="0.2">
      <c r="M4505" s="25"/>
      <c r="O4505" s="25"/>
      <c r="P4505" s="2"/>
      <c r="Q4505" s="2"/>
      <c r="R4505" s="2"/>
    </row>
    <row r="4506" spans="13:18" x14ac:dyDescent="0.2">
      <c r="M4506" s="25"/>
      <c r="O4506" s="25"/>
      <c r="P4506" s="2"/>
      <c r="Q4506" s="2"/>
      <c r="R4506" s="2"/>
    </row>
    <row r="4507" spans="13:18" x14ac:dyDescent="0.2">
      <c r="M4507" s="25"/>
      <c r="O4507" s="25"/>
      <c r="P4507" s="2"/>
      <c r="Q4507" s="2"/>
      <c r="R4507" s="2"/>
    </row>
    <row r="4508" spans="13:18" x14ac:dyDescent="0.2">
      <c r="M4508" s="25"/>
      <c r="O4508" s="25"/>
      <c r="P4508" s="2"/>
      <c r="Q4508" s="2"/>
      <c r="R4508" s="2"/>
    </row>
    <row r="4509" spans="13:18" x14ac:dyDescent="0.2">
      <c r="M4509" s="25"/>
      <c r="O4509" s="25"/>
      <c r="P4509" s="2"/>
      <c r="Q4509" s="2"/>
      <c r="R4509" s="2"/>
    </row>
    <row r="4510" spans="13:18" x14ac:dyDescent="0.2">
      <c r="M4510" s="25"/>
      <c r="O4510" s="25"/>
      <c r="P4510" s="2"/>
      <c r="Q4510" s="2"/>
      <c r="R4510" s="2"/>
    </row>
    <row r="4511" spans="13:18" x14ac:dyDescent="0.2">
      <c r="M4511" s="25"/>
      <c r="O4511" s="25"/>
      <c r="P4511" s="2"/>
      <c r="Q4511" s="2"/>
      <c r="R4511" s="2"/>
    </row>
    <row r="4512" spans="13:18" x14ac:dyDescent="0.2">
      <c r="M4512" s="25"/>
      <c r="O4512" s="25"/>
      <c r="P4512" s="2"/>
      <c r="Q4512" s="2"/>
      <c r="R4512" s="2"/>
    </row>
    <row r="4513" spans="13:18" x14ac:dyDescent="0.2">
      <c r="M4513" s="25"/>
      <c r="O4513" s="25"/>
      <c r="P4513" s="2"/>
      <c r="Q4513" s="2"/>
      <c r="R4513" s="2"/>
    </row>
    <row r="4514" spans="13:18" x14ac:dyDescent="0.2">
      <c r="M4514" s="25"/>
      <c r="O4514" s="25"/>
      <c r="P4514" s="2"/>
      <c r="Q4514" s="2"/>
      <c r="R4514" s="2"/>
    </row>
    <row r="4515" spans="13:18" x14ac:dyDescent="0.2">
      <c r="M4515" s="25"/>
      <c r="O4515" s="25"/>
      <c r="P4515" s="2"/>
      <c r="Q4515" s="2"/>
      <c r="R4515" s="2"/>
    </row>
    <row r="4516" spans="13:18" x14ac:dyDescent="0.2">
      <c r="M4516" s="25"/>
      <c r="O4516" s="25"/>
      <c r="P4516" s="2"/>
      <c r="Q4516" s="2"/>
      <c r="R4516" s="2"/>
    </row>
    <row r="4517" spans="13:18" x14ac:dyDescent="0.2">
      <c r="M4517" s="25"/>
      <c r="O4517" s="25"/>
      <c r="P4517" s="2"/>
      <c r="Q4517" s="2"/>
      <c r="R4517" s="2"/>
    </row>
    <row r="4518" spans="13:18" x14ac:dyDescent="0.2">
      <c r="M4518" s="25"/>
      <c r="O4518" s="25"/>
      <c r="P4518" s="2"/>
      <c r="Q4518" s="2"/>
      <c r="R4518" s="2"/>
    </row>
    <row r="4519" spans="13:18" x14ac:dyDescent="0.2">
      <c r="M4519" s="25"/>
      <c r="O4519" s="25"/>
      <c r="P4519" s="2"/>
      <c r="Q4519" s="2"/>
      <c r="R4519" s="2"/>
    </row>
    <row r="4520" spans="13:18" x14ac:dyDescent="0.2">
      <c r="M4520" s="25"/>
      <c r="O4520" s="25"/>
      <c r="P4520" s="2"/>
      <c r="Q4520" s="2"/>
      <c r="R4520" s="2"/>
    </row>
    <row r="4521" spans="13:18" x14ac:dyDescent="0.2">
      <c r="M4521" s="25"/>
      <c r="O4521" s="25"/>
      <c r="P4521" s="2"/>
      <c r="Q4521" s="2"/>
      <c r="R4521" s="2"/>
    </row>
    <row r="4522" spans="13:18" x14ac:dyDescent="0.2">
      <c r="M4522" s="25"/>
      <c r="O4522" s="25"/>
      <c r="P4522" s="2"/>
      <c r="Q4522" s="2"/>
      <c r="R4522" s="2"/>
    </row>
    <row r="4523" spans="13:18" x14ac:dyDescent="0.2">
      <c r="M4523" s="25"/>
      <c r="O4523" s="25"/>
      <c r="P4523" s="2"/>
      <c r="Q4523" s="2"/>
      <c r="R4523" s="2"/>
    </row>
    <row r="4524" spans="13:18" x14ac:dyDescent="0.2">
      <c r="M4524" s="25"/>
      <c r="O4524" s="25"/>
      <c r="P4524" s="2"/>
      <c r="Q4524" s="2"/>
      <c r="R4524" s="2"/>
    </row>
    <row r="4525" spans="13:18" x14ac:dyDescent="0.2">
      <c r="M4525" s="25"/>
      <c r="O4525" s="25"/>
      <c r="P4525" s="2"/>
      <c r="Q4525" s="2"/>
      <c r="R4525" s="2"/>
    </row>
    <row r="4526" spans="13:18" x14ac:dyDescent="0.2">
      <c r="M4526" s="25"/>
      <c r="O4526" s="25"/>
      <c r="P4526" s="2"/>
      <c r="Q4526" s="2"/>
      <c r="R4526" s="2"/>
    </row>
    <row r="4527" spans="13:18" x14ac:dyDescent="0.2">
      <c r="M4527" s="25"/>
      <c r="O4527" s="25"/>
      <c r="P4527" s="2"/>
      <c r="Q4527" s="2"/>
      <c r="R4527" s="2"/>
    </row>
    <row r="4528" spans="13:18" x14ac:dyDescent="0.2">
      <c r="M4528" s="25"/>
      <c r="O4528" s="25"/>
      <c r="P4528" s="2"/>
      <c r="Q4528" s="2"/>
      <c r="R4528" s="2"/>
    </row>
    <row r="4529" spans="13:18" x14ac:dyDescent="0.2">
      <c r="M4529" s="25"/>
      <c r="O4529" s="25"/>
      <c r="P4529" s="2"/>
      <c r="Q4529" s="2"/>
      <c r="R4529" s="2"/>
    </row>
    <row r="4530" spans="13:18" x14ac:dyDescent="0.2">
      <c r="M4530" s="25"/>
      <c r="O4530" s="25"/>
      <c r="P4530" s="2"/>
      <c r="Q4530" s="2"/>
      <c r="R4530" s="2"/>
    </row>
    <row r="4531" spans="13:18" x14ac:dyDescent="0.2">
      <c r="M4531" s="25"/>
      <c r="O4531" s="25"/>
      <c r="P4531" s="2"/>
      <c r="Q4531" s="2"/>
      <c r="R4531" s="2"/>
    </row>
    <row r="4532" spans="13:18" x14ac:dyDescent="0.2">
      <c r="M4532" s="25"/>
      <c r="O4532" s="25"/>
      <c r="P4532" s="2"/>
      <c r="Q4532" s="2"/>
      <c r="R4532" s="2"/>
    </row>
    <row r="4533" spans="13:18" x14ac:dyDescent="0.2">
      <c r="M4533" s="25"/>
      <c r="O4533" s="25"/>
      <c r="P4533" s="2"/>
      <c r="Q4533" s="2"/>
      <c r="R4533" s="2"/>
    </row>
    <row r="4534" spans="13:18" x14ac:dyDescent="0.2">
      <c r="M4534" s="25"/>
      <c r="O4534" s="25"/>
      <c r="P4534" s="2"/>
      <c r="Q4534" s="2"/>
      <c r="R4534" s="2"/>
    </row>
    <row r="4535" spans="13:18" x14ac:dyDescent="0.2">
      <c r="M4535" s="25"/>
      <c r="O4535" s="25"/>
      <c r="P4535" s="2"/>
      <c r="Q4535" s="2"/>
      <c r="R4535" s="2"/>
    </row>
    <row r="4536" spans="13:18" x14ac:dyDescent="0.2">
      <c r="M4536" s="25"/>
      <c r="O4536" s="25"/>
      <c r="P4536" s="2"/>
      <c r="Q4536" s="2"/>
      <c r="R4536" s="2"/>
    </row>
    <row r="4537" spans="13:18" x14ac:dyDescent="0.2">
      <c r="M4537" s="25"/>
      <c r="O4537" s="25"/>
      <c r="P4537" s="2"/>
      <c r="Q4537" s="2"/>
      <c r="R4537" s="2"/>
    </row>
    <row r="4538" spans="13:18" x14ac:dyDescent="0.2">
      <c r="M4538" s="25"/>
      <c r="O4538" s="25"/>
      <c r="P4538" s="2"/>
      <c r="Q4538" s="2"/>
      <c r="R4538" s="2"/>
    </row>
    <row r="4539" spans="13:18" x14ac:dyDescent="0.2">
      <c r="M4539" s="25"/>
      <c r="O4539" s="25"/>
      <c r="P4539" s="2"/>
      <c r="Q4539" s="2"/>
      <c r="R4539" s="2"/>
    </row>
    <row r="4540" spans="13:18" x14ac:dyDescent="0.2">
      <c r="M4540" s="25"/>
      <c r="O4540" s="25"/>
      <c r="P4540" s="2"/>
      <c r="Q4540" s="2"/>
      <c r="R4540" s="2"/>
    </row>
    <row r="4541" spans="13:18" x14ac:dyDescent="0.2">
      <c r="M4541" s="25"/>
      <c r="O4541" s="25"/>
      <c r="P4541" s="2"/>
      <c r="Q4541" s="2"/>
      <c r="R4541" s="2"/>
    </row>
    <row r="4542" spans="13:18" x14ac:dyDescent="0.2">
      <c r="M4542" s="25"/>
      <c r="O4542" s="25"/>
      <c r="P4542" s="2"/>
      <c r="Q4542" s="2"/>
      <c r="R4542" s="2"/>
    </row>
    <row r="4543" spans="13:18" x14ac:dyDescent="0.2">
      <c r="M4543" s="25"/>
      <c r="O4543" s="25"/>
      <c r="P4543" s="2"/>
      <c r="Q4543" s="2"/>
      <c r="R4543" s="2"/>
    </row>
    <row r="4544" spans="13:18" x14ac:dyDescent="0.2">
      <c r="M4544" s="25"/>
      <c r="O4544" s="25"/>
      <c r="P4544" s="2"/>
      <c r="Q4544" s="2"/>
      <c r="R4544" s="2"/>
    </row>
    <row r="4545" spans="13:18" x14ac:dyDescent="0.2">
      <c r="M4545" s="25"/>
      <c r="O4545" s="25"/>
      <c r="P4545" s="2"/>
      <c r="Q4545" s="2"/>
      <c r="R4545" s="2"/>
    </row>
    <row r="4546" spans="13:18" x14ac:dyDescent="0.2">
      <c r="M4546" s="25"/>
      <c r="O4546" s="25"/>
      <c r="P4546" s="2"/>
      <c r="Q4546" s="2"/>
      <c r="R4546" s="2"/>
    </row>
    <row r="4547" spans="13:18" x14ac:dyDescent="0.2">
      <c r="M4547" s="25"/>
      <c r="O4547" s="25"/>
      <c r="P4547" s="2"/>
      <c r="Q4547" s="2"/>
      <c r="R4547" s="2"/>
    </row>
    <row r="4548" spans="13:18" x14ac:dyDescent="0.2">
      <c r="M4548" s="25"/>
      <c r="O4548" s="25"/>
      <c r="P4548" s="2"/>
      <c r="Q4548" s="2"/>
      <c r="R4548" s="2"/>
    </row>
    <row r="4549" spans="13:18" x14ac:dyDescent="0.2">
      <c r="M4549" s="25"/>
      <c r="O4549" s="25"/>
      <c r="P4549" s="2"/>
      <c r="Q4549" s="2"/>
      <c r="R4549" s="2"/>
    </row>
    <row r="4550" spans="13:18" x14ac:dyDescent="0.2">
      <c r="M4550" s="25"/>
      <c r="O4550" s="25"/>
      <c r="P4550" s="2"/>
      <c r="Q4550" s="2"/>
      <c r="R4550" s="2"/>
    </row>
    <row r="4551" spans="13:18" x14ac:dyDescent="0.2">
      <c r="M4551" s="25"/>
      <c r="O4551" s="25"/>
      <c r="P4551" s="2"/>
      <c r="Q4551" s="2"/>
      <c r="R4551" s="2"/>
    </row>
    <row r="4552" spans="13:18" x14ac:dyDescent="0.2">
      <c r="M4552" s="25"/>
      <c r="O4552" s="25"/>
      <c r="P4552" s="2"/>
      <c r="Q4552" s="2"/>
      <c r="R4552" s="2"/>
    </row>
    <row r="4553" spans="13:18" x14ac:dyDescent="0.2">
      <c r="M4553" s="25"/>
      <c r="O4553" s="25"/>
      <c r="P4553" s="2"/>
      <c r="Q4553" s="2"/>
      <c r="R4553" s="2"/>
    </row>
    <row r="4554" spans="13:18" x14ac:dyDescent="0.2">
      <c r="M4554" s="25"/>
      <c r="O4554" s="25"/>
      <c r="P4554" s="2"/>
      <c r="Q4554" s="2"/>
      <c r="R4554" s="2"/>
    </row>
    <row r="4555" spans="13:18" x14ac:dyDescent="0.2">
      <c r="M4555" s="25"/>
      <c r="O4555" s="25"/>
      <c r="P4555" s="2"/>
      <c r="Q4555" s="2"/>
      <c r="R4555" s="2"/>
    </row>
    <row r="4556" spans="13:18" x14ac:dyDescent="0.2">
      <c r="M4556" s="25"/>
      <c r="O4556" s="25"/>
      <c r="P4556" s="2"/>
      <c r="Q4556" s="2"/>
      <c r="R4556" s="2"/>
    </row>
    <row r="4557" spans="13:18" x14ac:dyDescent="0.2">
      <c r="M4557" s="25"/>
      <c r="O4557" s="25"/>
      <c r="P4557" s="2"/>
      <c r="Q4557" s="2"/>
      <c r="R4557" s="2"/>
    </row>
    <row r="4558" spans="13:18" x14ac:dyDescent="0.2">
      <c r="M4558" s="25"/>
      <c r="O4558" s="25"/>
      <c r="P4558" s="2"/>
      <c r="Q4558" s="2"/>
      <c r="R4558" s="2"/>
    </row>
    <row r="4559" spans="13:18" x14ac:dyDescent="0.2">
      <c r="M4559" s="25"/>
      <c r="O4559" s="25"/>
      <c r="P4559" s="2"/>
      <c r="Q4559" s="2"/>
      <c r="R4559" s="2"/>
    </row>
    <row r="4560" spans="13:18" x14ac:dyDescent="0.2">
      <c r="M4560" s="25"/>
      <c r="O4560" s="25"/>
      <c r="P4560" s="2"/>
      <c r="Q4560" s="2"/>
      <c r="R4560" s="2"/>
    </row>
    <row r="4561" spans="13:18" x14ac:dyDescent="0.2">
      <c r="M4561" s="25"/>
      <c r="O4561" s="25"/>
      <c r="P4561" s="2"/>
      <c r="Q4561" s="2"/>
      <c r="R4561" s="2"/>
    </row>
    <row r="4562" spans="13:18" x14ac:dyDescent="0.2">
      <c r="M4562" s="25"/>
      <c r="O4562" s="25"/>
      <c r="P4562" s="2"/>
      <c r="Q4562" s="2"/>
      <c r="R4562" s="2"/>
    </row>
    <row r="4563" spans="13:18" x14ac:dyDescent="0.2">
      <c r="M4563" s="25"/>
      <c r="O4563" s="25"/>
      <c r="P4563" s="2"/>
      <c r="Q4563" s="2"/>
      <c r="R4563" s="2"/>
    </row>
    <row r="4564" spans="13:18" x14ac:dyDescent="0.2">
      <c r="M4564" s="25"/>
      <c r="O4564" s="25"/>
      <c r="P4564" s="2"/>
      <c r="Q4564" s="2"/>
      <c r="R4564" s="2"/>
    </row>
    <row r="4565" spans="13:18" x14ac:dyDescent="0.2">
      <c r="M4565" s="25"/>
      <c r="O4565" s="25"/>
      <c r="P4565" s="2"/>
      <c r="Q4565" s="2"/>
      <c r="R4565" s="2"/>
    </row>
    <row r="4566" spans="13:18" x14ac:dyDescent="0.2">
      <c r="M4566" s="25"/>
      <c r="O4566" s="25"/>
      <c r="P4566" s="2"/>
      <c r="Q4566" s="2"/>
      <c r="R4566" s="2"/>
    </row>
    <row r="4567" spans="13:18" x14ac:dyDescent="0.2">
      <c r="M4567" s="25"/>
      <c r="O4567" s="25"/>
      <c r="P4567" s="2"/>
      <c r="Q4567" s="2"/>
      <c r="R4567" s="2"/>
    </row>
    <row r="4568" spans="13:18" x14ac:dyDescent="0.2">
      <c r="M4568" s="25"/>
      <c r="O4568" s="25"/>
      <c r="P4568" s="2"/>
      <c r="Q4568" s="2"/>
      <c r="R4568" s="2"/>
    </row>
    <row r="4569" spans="13:18" x14ac:dyDescent="0.2">
      <c r="M4569" s="25"/>
      <c r="O4569" s="25"/>
      <c r="P4569" s="2"/>
      <c r="Q4569" s="2"/>
      <c r="R4569" s="2"/>
    </row>
    <row r="4570" spans="13:18" x14ac:dyDescent="0.2">
      <c r="M4570" s="25"/>
      <c r="O4570" s="25"/>
      <c r="P4570" s="2"/>
      <c r="Q4570" s="2"/>
      <c r="R4570" s="2"/>
    </row>
    <row r="4571" spans="13:18" x14ac:dyDescent="0.2">
      <c r="M4571" s="25"/>
      <c r="O4571" s="25"/>
      <c r="P4571" s="2"/>
      <c r="Q4571" s="2"/>
      <c r="R4571" s="2"/>
    </row>
    <row r="4572" spans="13:18" x14ac:dyDescent="0.2">
      <c r="M4572" s="25"/>
      <c r="O4572" s="25"/>
      <c r="P4572" s="2"/>
      <c r="Q4572" s="2"/>
      <c r="R4572" s="2"/>
    </row>
    <row r="4573" spans="13:18" x14ac:dyDescent="0.2">
      <c r="M4573" s="25"/>
      <c r="O4573" s="25"/>
      <c r="P4573" s="2"/>
      <c r="Q4573" s="2"/>
      <c r="R4573" s="2"/>
    </row>
    <row r="4574" spans="13:18" x14ac:dyDescent="0.2">
      <c r="M4574" s="25"/>
      <c r="O4574" s="25"/>
      <c r="P4574" s="2"/>
      <c r="Q4574" s="2"/>
      <c r="R4574" s="2"/>
    </row>
    <row r="4575" spans="13:18" x14ac:dyDescent="0.2">
      <c r="M4575" s="25"/>
      <c r="O4575" s="25"/>
      <c r="P4575" s="2"/>
      <c r="Q4575" s="2"/>
      <c r="R4575" s="2"/>
    </row>
    <row r="4576" spans="13:18" x14ac:dyDescent="0.2">
      <c r="M4576" s="25"/>
      <c r="O4576" s="25"/>
      <c r="P4576" s="2"/>
      <c r="Q4576" s="2"/>
      <c r="R4576" s="2"/>
    </row>
    <row r="4577" spans="13:18" x14ac:dyDescent="0.2">
      <c r="M4577" s="25"/>
      <c r="O4577" s="25"/>
      <c r="P4577" s="2"/>
      <c r="Q4577" s="2"/>
      <c r="R4577" s="2"/>
    </row>
    <row r="4578" spans="13:18" x14ac:dyDescent="0.2">
      <c r="M4578" s="25"/>
      <c r="O4578" s="25"/>
      <c r="P4578" s="2"/>
      <c r="Q4578" s="2"/>
      <c r="R4578" s="2"/>
    </row>
    <row r="4579" spans="13:18" x14ac:dyDescent="0.2">
      <c r="M4579" s="25"/>
      <c r="O4579" s="25"/>
      <c r="P4579" s="2"/>
      <c r="Q4579" s="2"/>
      <c r="R4579" s="2"/>
    </row>
    <row r="4580" spans="13:18" x14ac:dyDescent="0.2">
      <c r="M4580" s="25"/>
      <c r="O4580" s="25"/>
      <c r="P4580" s="2"/>
      <c r="Q4580" s="2"/>
      <c r="R4580" s="2"/>
    </row>
    <row r="4581" spans="13:18" x14ac:dyDescent="0.2">
      <c r="M4581" s="25"/>
      <c r="O4581" s="25"/>
      <c r="P4581" s="2"/>
      <c r="Q4581" s="2"/>
      <c r="R4581" s="2"/>
    </row>
    <row r="4582" spans="13:18" x14ac:dyDescent="0.2">
      <c r="M4582" s="25"/>
      <c r="O4582" s="25"/>
      <c r="P4582" s="2"/>
      <c r="Q4582" s="2"/>
      <c r="R4582" s="2"/>
    </row>
    <row r="4583" spans="13:18" x14ac:dyDescent="0.2">
      <c r="M4583" s="25"/>
      <c r="O4583" s="25"/>
      <c r="P4583" s="2"/>
      <c r="Q4583" s="2"/>
      <c r="R4583" s="2"/>
    </row>
    <row r="4584" spans="13:18" x14ac:dyDescent="0.2">
      <c r="M4584" s="25"/>
      <c r="O4584" s="25"/>
      <c r="P4584" s="2"/>
      <c r="Q4584" s="2"/>
      <c r="R4584" s="2"/>
    </row>
    <row r="4585" spans="13:18" x14ac:dyDescent="0.2">
      <c r="M4585" s="25"/>
      <c r="O4585" s="25"/>
      <c r="P4585" s="2"/>
      <c r="Q4585" s="2"/>
      <c r="R4585" s="2"/>
    </row>
    <row r="4586" spans="13:18" x14ac:dyDescent="0.2">
      <c r="M4586" s="25"/>
      <c r="O4586" s="25"/>
      <c r="P4586" s="2"/>
      <c r="Q4586" s="2"/>
      <c r="R4586" s="2"/>
    </row>
    <row r="4587" spans="13:18" x14ac:dyDescent="0.2">
      <c r="M4587" s="25"/>
      <c r="O4587" s="25"/>
      <c r="P4587" s="2"/>
      <c r="Q4587" s="2"/>
      <c r="R4587" s="2"/>
    </row>
    <row r="4588" spans="13:18" x14ac:dyDescent="0.2">
      <c r="M4588" s="25"/>
      <c r="O4588" s="25"/>
      <c r="P4588" s="2"/>
      <c r="Q4588" s="2"/>
      <c r="R4588" s="2"/>
    </row>
    <row r="4589" spans="13:18" x14ac:dyDescent="0.2">
      <c r="M4589" s="25"/>
      <c r="O4589" s="25"/>
      <c r="P4589" s="2"/>
      <c r="Q4589" s="2"/>
      <c r="R4589" s="2"/>
    </row>
    <row r="4590" spans="13:18" x14ac:dyDescent="0.2">
      <c r="M4590" s="25"/>
      <c r="O4590" s="25"/>
      <c r="P4590" s="2"/>
      <c r="Q4590" s="2"/>
      <c r="R4590" s="2"/>
    </row>
    <row r="4591" spans="13:18" x14ac:dyDescent="0.2">
      <c r="M4591" s="25"/>
      <c r="O4591" s="25"/>
      <c r="P4591" s="2"/>
      <c r="Q4591" s="2"/>
      <c r="R4591" s="2"/>
    </row>
    <row r="4592" spans="13:18" x14ac:dyDescent="0.2">
      <c r="M4592" s="25"/>
      <c r="O4592" s="25"/>
      <c r="P4592" s="2"/>
      <c r="Q4592" s="2"/>
      <c r="R4592" s="2"/>
    </row>
    <row r="4593" spans="13:18" x14ac:dyDescent="0.2">
      <c r="M4593" s="25"/>
      <c r="O4593" s="25"/>
      <c r="P4593" s="2"/>
      <c r="Q4593" s="2"/>
      <c r="R4593" s="2"/>
    </row>
    <row r="4594" spans="13:18" x14ac:dyDescent="0.2">
      <c r="M4594" s="25"/>
      <c r="O4594" s="25"/>
      <c r="P4594" s="2"/>
      <c r="Q4594" s="2"/>
      <c r="R4594" s="2"/>
    </row>
    <row r="4595" spans="13:18" x14ac:dyDescent="0.2">
      <c r="M4595" s="25"/>
      <c r="O4595" s="25"/>
      <c r="P4595" s="2"/>
      <c r="Q4595" s="2"/>
      <c r="R4595" s="2"/>
    </row>
    <row r="4596" spans="13:18" x14ac:dyDescent="0.2">
      <c r="M4596" s="25"/>
      <c r="O4596" s="25"/>
      <c r="P4596" s="2"/>
      <c r="Q4596" s="2"/>
      <c r="R4596" s="2"/>
    </row>
    <row r="4597" spans="13:18" x14ac:dyDescent="0.2">
      <c r="M4597" s="25"/>
      <c r="O4597" s="25"/>
      <c r="P4597" s="2"/>
      <c r="Q4597" s="2"/>
      <c r="R4597" s="2"/>
    </row>
    <row r="4598" spans="13:18" x14ac:dyDescent="0.2">
      <c r="M4598" s="25"/>
      <c r="O4598" s="25"/>
      <c r="P4598" s="2"/>
      <c r="Q4598" s="2"/>
      <c r="R4598" s="2"/>
    </row>
    <row r="4599" spans="13:18" x14ac:dyDescent="0.2">
      <c r="M4599" s="25"/>
      <c r="O4599" s="25"/>
      <c r="P4599" s="2"/>
      <c r="Q4599" s="2"/>
      <c r="R4599" s="2"/>
    </row>
    <row r="4600" spans="13:18" x14ac:dyDescent="0.2">
      <c r="M4600" s="25"/>
      <c r="O4600" s="25"/>
      <c r="P4600" s="2"/>
      <c r="Q4600" s="2"/>
      <c r="R4600" s="2"/>
    </row>
    <row r="4601" spans="13:18" x14ac:dyDescent="0.2">
      <c r="M4601" s="25"/>
      <c r="O4601" s="25"/>
      <c r="P4601" s="2"/>
      <c r="Q4601" s="2"/>
      <c r="R4601" s="2"/>
    </row>
    <row r="4602" spans="13:18" x14ac:dyDescent="0.2">
      <c r="M4602" s="25"/>
      <c r="O4602" s="25"/>
      <c r="P4602" s="2"/>
      <c r="Q4602" s="2"/>
      <c r="R4602" s="2"/>
    </row>
    <row r="4603" spans="13:18" x14ac:dyDescent="0.2">
      <c r="M4603" s="25"/>
      <c r="O4603" s="25"/>
      <c r="P4603" s="2"/>
      <c r="Q4603" s="2"/>
      <c r="R4603" s="2"/>
    </row>
    <row r="4604" spans="13:18" x14ac:dyDescent="0.2">
      <c r="M4604" s="25"/>
      <c r="O4604" s="25"/>
      <c r="P4604" s="2"/>
      <c r="Q4604" s="2"/>
      <c r="R4604" s="2"/>
    </row>
    <row r="4605" spans="13:18" x14ac:dyDescent="0.2">
      <c r="M4605" s="25"/>
      <c r="O4605" s="25"/>
      <c r="P4605" s="2"/>
      <c r="Q4605" s="2"/>
      <c r="R4605" s="2"/>
    </row>
    <row r="4606" spans="13:18" x14ac:dyDescent="0.2">
      <c r="M4606" s="25"/>
      <c r="O4606" s="25"/>
      <c r="P4606" s="2"/>
      <c r="Q4606" s="2"/>
      <c r="R4606" s="2"/>
    </row>
    <row r="4607" spans="13:18" x14ac:dyDescent="0.2">
      <c r="M4607" s="25"/>
      <c r="O4607" s="25"/>
      <c r="P4607" s="2"/>
      <c r="Q4607" s="2"/>
      <c r="R4607" s="2"/>
    </row>
    <row r="4608" spans="13:18" x14ac:dyDescent="0.2">
      <c r="M4608" s="25"/>
      <c r="O4608" s="25"/>
      <c r="P4608" s="2"/>
      <c r="Q4608" s="2"/>
      <c r="R4608" s="2"/>
    </row>
    <row r="4609" spans="13:18" x14ac:dyDescent="0.2">
      <c r="M4609" s="25"/>
      <c r="O4609" s="25"/>
      <c r="P4609" s="2"/>
      <c r="Q4609" s="2"/>
      <c r="R4609" s="2"/>
    </row>
    <row r="4610" spans="13:18" x14ac:dyDescent="0.2">
      <c r="M4610" s="25"/>
      <c r="O4610" s="25"/>
      <c r="P4610" s="2"/>
      <c r="Q4610" s="2"/>
      <c r="R4610" s="2"/>
    </row>
    <row r="4611" spans="13:18" x14ac:dyDescent="0.2">
      <c r="M4611" s="25"/>
      <c r="O4611" s="25"/>
      <c r="P4611" s="2"/>
      <c r="Q4611" s="2"/>
      <c r="R4611" s="2"/>
    </row>
    <row r="4612" spans="13:18" x14ac:dyDescent="0.2">
      <c r="M4612" s="25"/>
      <c r="O4612" s="25"/>
      <c r="P4612" s="2"/>
      <c r="Q4612" s="2"/>
      <c r="R4612" s="2"/>
    </row>
    <row r="4613" spans="13:18" x14ac:dyDescent="0.2">
      <c r="M4613" s="25"/>
      <c r="O4613" s="25"/>
      <c r="P4613" s="2"/>
      <c r="Q4613" s="2"/>
      <c r="R4613" s="2"/>
    </row>
    <row r="4614" spans="13:18" x14ac:dyDescent="0.2">
      <c r="M4614" s="25"/>
      <c r="O4614" s="25"/>
      <c r="P4614" s="2"/>
      <c r="Q4614" s="2"/>
      <c r="R4614" s="2"/>
    </row>
    <row r="4615" spans="13:18" x14ac:dyDescent="0.2">
      <c r="M4615" s="25"/>
      <c r="O4615" s="25"/>
      <c r="P4615" s="2"/>
      <c r="Q4615" s="2"/>
      <c r="R4615" s="2"/>
    </row>
    <row r="4616" spans="13:18" x14ac:dyDescent="0.2">
      <c r="M4616" s="25"/>
      <c r="O4616" s="25"/>
      <c r="P4616" s="2"/>
      <c r="Q4616" s="2"/>
      <c r="R4616" s="2"/>
    </row>
    <row r="4617" spans="13:18" x14ac:dyDescent="0.2">
      <c r="M4617" s="25"/>
      <c r="O4617" s="25"/>
      <c r="P4617" s="2"/>
      <c r="Q4617" s="2"/>
      <c r="R4617" s="2"/>
    </row>
    <row r="4618" spans="13:18" x14ac:dyDescent="0.2">
      <c r="M4618" s="25"/>
      <c r="O4618" s="25"/>
      <c r="P4618" s="2"/>
      <c r="Q4618" s="2"/>
      <c r="R4618" s="2"/>
    </row>
    <row r="4619" spans="13:18" x14ac:dyDescent="0.2">
      <c r="M4619" s="25"/>
      <c r="O4619" s="25"/>
      <c r="P4619" s="2"/>
      <c r="Q4619" s="2"/>
      <c r="R4619" s="2"/>
    </row>
    <row r="4620" spans="13:18" x14ac:dyDescent="0.2">
      <c r="M4620" s="25"/>
      <c r="O4620" s="25"/>
      <c r="P4620" s="2"/>
      <c r="Q4620" s="2"/>
      <c r="R4620" s="2"/>
    </row>
    <row r="4621" spans="13:18" x14ac:dyDescent="0.2">
      <c r="M4621" s="25"/>
      <c r="O4621" s="25"/>
      <c r="P4621" s="2"/>
      <c r="Q4621" s="2"/>
      <c r="R4621" s="2"/>
    </row>
    <row r="4622" spans="13:18" x14ac:dyDescent="0.2">
      <c r="M4622" s="25"/>
      <c r="O4622" s="25"/>
      <c r="P4622" s="2"/>
      <c r="Q4622" s="2"/>
      <c r="R4622" s="2"/>
    </row>
    <row r="4623" spans="13:18" x14ac:dyDescent="0.2">
      <c r="M4623" s="25"/>
      <c r="O4623" s="25"/>
      <c r="P4623" s="2"/>
      <c r="Q4623" s="2"/>
      <c r="R4623" s="2"/>
    </row>
    <row r="4624" spans="13:18" x14ac:dyDescent="0.2">
      <c r="M4624" s="25"/>
      <c r="O4624" s="25"/>
      <c r="P4624" s="2"/>
      <c r="Q4624" s="2"/>
      <c r="R4624" s="2"/>
    </row>
    <row r="4625" spans="13:18" x14ac:dyDescent="0.2">
      <c r="M4625" s="25"/>
      <c r="O4625" s="25"/>
      <c r="P4625" s="2"/>
      <c r="Q4625" s="2"/>
      <c r="R4625" s="2"/>
    </row>
    <row r="4626" spans="13:18" x14ac:dyDescent="0.2">
      <c r="M4626" s="25"/>
      <c r="O4626" s="25"/>
      <c r="P4626" s="2"/>
      <c r="Q4626" s="2"/>
      <c r="R4626" s="2"/>
    </row>
    <row r="4627" spans="13:18" x14ac:dyDescent="0.2">
      <c r="M4627" s="25"/>
      <c r="O4627" s="25"/>
      <c r="P4627" s="2"/>
      <c r="Q4627" s="2"/>
      <c r="R4627" s="2"/>
    </row>
    <row r="4628" spans="13:18" x14ac:dyDescent="0.2">
      <c r="M4628" s="25"/>
      <c r="O4628" s="25"/>
      <c r="P4628" s="2"/>
      <c r="Q4628" s="2"/>
      <c r="R4628" s="2"/>
    </row>
    <row r="4629" spans="13:18" x14ac:dyDescent="0.2">
      <c r="M4629" s="25"/>
      <c r="O4629" s="25"/>
      <c r="P4629" s="2"/>
      <c r="Q4629" s="2"/>
      <c r="R4629" s="2"/>
    </row>
    <row r="4630" spans="13:18" x14ac:dyDescent="0.2">
      <c r="M4630" s="25"/>
      <c r="O4630" s="25"/>
      <c r="P4630" s="2"/>
      <c r="Q4630" s="2"/>
      <c r="R4630" s="2"/>
    </row>
    <row r="4631" spans="13:18" x14ac:dyDescent="0.2">
      <c r="M4631" s="25"/>
      <c r="O4631" s="25"/>
      <c r="P4631" s="2"/>
      <c r="Q4631" s="2"/>
      <c r="R4631" s="2"/>
    </row>
    <row r="4632" spans="13:18" x14ac:dyDescent="0.2">
      <c r="M4632" s="25"/>
      <c r="O4632" s="25"/>
      <c r="P4632" s="2"/>
      <c r="Q4632" s="2"/>
      <c r="R4632" s="2"/>
    </row>
    <row r="4633" spans="13:18" x14ac:dyDescent="0.2">
      <c r="M4633" s="25"/>
      <c r="O4633" s="25"/>
      <c r="P4633" s="2"/>
      <c r="Q4633" s="2"/>
      <c r="R4633" s="2"/>
    </row>
    <row r="4634" spans="13:18" x14ac:dyDescent="0.2">
      <c r="M4634" s="25"/>
      <c r="O4634" s="25"/>
      <c r="P4634" s="2"/>
      <c r="Q4634" s="2"/>
      <c r="R4634" s="2"/>
    </row>
    <row r="4635" spans="13:18" x14ac:dyDescent="0.2">
      <c r="M4635" s="25"/>
      <c r="O4635" s="25"/>
      <c r="P4635" s="2"/>
      <c r="Q4635" s="2"/>
      <c r="R4635" s="2"/>
    </row>
    <row r="4636" spans="13:18" x14ac:dyDescent="0.2">
      <c r="M4636" s="25"/>
      <c r="O4636" s="25"/>
      <c r="P4636" s="2"/>
      <c r="Q4636" s="2"/>
      <c r="R4636" s="2"/>
    </row>
    <row r="4637" spans="13:18" x14ac:dyDescent="0.2">
      <c r="M4637" s="25"/>
      <c r="O4637" s="25"/>
      <c r="P4637" s="2"/>
      <c r="Q4637" s="2"/>
      <c r="R4637" s="2"/>
    </row>
    <row r="4638" spans="13:18" x14ac:dyDescent="0.2">
      <c r="M4638" s="25"/>
      <c r="O4638" s="25"/>
      <c r="P4638" s="2"/>
      <c r="Q4638" s="2"/>
      <c r="R4638" s="2"/>
    </row>
    <row r="4639" spans="13:18" x14ac:dyDescent="0.2">
      <c r="M4639" s="25"/>
      <c r="O4639" s="25"/>
      <c r="P4639" s="2"/>
      <c r="Q4639" s="2"/>
      <c r="R4639" s="2"/>
    </row>
    <row r="4640" spans="13:18" x14ac:dyDescent="0.2">
      <c r="M4640" s="25"/>
      <c r="O4640" s="25"/>
      <c r="P4640" s="2"/>
      <c r="Q4640" s="2"/>
      <c r="R4640" s="2"/>
    </row>
    <row r="4641" spans="13:18" x14ac:dyDescent="0.2">
      <c r="M4641" s="25"/>
      <c r="O4641" s="25"/>
      <c r="P4641" s="2"/>
      <c r="Q4641" s="2"/>
      <c r="R4641" s="2"/>
    </row>
    <row r="4642" spans="13:18" x14ac:dyDescent="0.2">
      <c r="M4642" s="25"/>
      <c r="O4642" s="25"/>
      <c r="P4642" s="2"/>
      <c r="Q4642" s="2"/>
      <c r="R4642" s="2"/>
    </row>
    <row r="4643" spans="13:18" x14ac:dyDescent="0.2">
      <c r="M4643" s="25"/>
      <c r="O4643" s="25"/>
      <c r="P4643" s="2"/>
      <c r="Q4643" s="2"/>
      <c r="R4643" s="2"/>
    </row>
    <row r="4644" spans="13:18" x14ac:dyDescent="0.2">
      <c r="M4644" s="25"/>
      <c r="O4644" s="25"/>
      <c r="P4644" s="2"/>
      <c r="Q4644" s="2"/>
      <c r="R4644" s="2"/>
    </row>
    <row r="4645" spans="13:18" x14ac:dyDescent="0.2">
      <c r="M4645" s="25"/>
      <c r="O4645" s="25"/>
      <c r="P4645" s="2"/>
      <c r="Q4645" s="2"/>
      <c r="R4645" s="2"/>
    </row>
    <row r="4646" spans="13:18" x14ac:dyDescent="0.2">
      <c r="M4646" s="25"/>
      <c r="O4646" s="25"/>
      <c r="P4646" s="2"/>
      <c r="Q4646" s="2"/>
      <c r="R4646" s="2"/>
    </row>
    <row r="4647" spans="13:18" x14ac:dyDescent="0.2">
      <c r="M4647" s="25"/>
      <c r="O4647" s="25"/>
      <c r="P4647" s="2"/>
      <c r="Q4647" s="2"/>
      <c r="R4647" s="2"/>
    </row>
    <row r="4648" spans="13:18" x14ac:dyDescent="0.2">
      <c r="M4648" s="25"/>
      <c r="O4648" s="25"/>
      <c r="P4648" s="2"/>
      <c r="Q4648" s="2"/>
      <c r="R4648" s="2"/>
    </row>
    <row r="4649" spans="13:18" x14ac:dyDescent="0.2">
      <c r="M4649" s="25"/>
      <c r="O4649" s="25"/>
      <c r="P4649" s="2"/>
      <c r="Q4649" s="2"/>
      <c r="R4649" s="2"/>
    </row>
    <row r="4650" spans="13:18" x14ac:dyDescent="0.2">
      <c r="M4650" s="25"/>
      <c r="O4650" s="25"/>
      <c r="P4650" s="2"/>
      <c r="Q4650" s="2"/>
      <c r="R4650" s="2"/>
    </row>
    <row r="4651" spans="13:18" x14ac:dyDescent="0.2">
      <c r="M4651" s="25"/>
      <c r="O4651" s="25"/>
      <c r="P4651" s="2"/>
      <c r="Q4651" s="2"/>
      <c r="R4651" s="2"/>
    </row>
    <row r="4652" spans="13:18" x14ac:dyDescent="0.2">
      <c r="M4652" s="25"/>
      <c r="O4652" s="25"/>
      <c r="P4652" s="2"/>
      <c r="Q4652" s="2"/>
      <c r="R4652" s="2"/>
    </row>
    <row r="4653" spans="13:18" x14ac:dyDescent="0.2">
      <c r="M4653" s="25"/>
      <c r="O4653" s="25"/>
      <c r="P4653" s="2"/>
      <c r="Q4653" s="2"/>
      <c r="R4653" s="2"/>
    </row>
    <row r="4654" spans="13:18" x14ac:dyDescent="0.2">
      <c r="M4654" s="25"/>
      <c r="O4654" s="25"/>
      <c r="P4654" s="2"/>
      <c r="Q4654" s="2"/>
      <c r="R4654" s="2"/>
    </row>
    <row r="4655" spans="13:18" x14ac:dyDescent="0.2">
      <c r="M4655" s="25"/>
      <c r="O4655" s="25"/>
      <c r="P4655" s="2"/>
      <c r="Q4655" s="2"/>
      <c r="R4655" s="2"/>
    </row>
    <row r="4656" spans="13:18" x14ac:dyDescent="0.2">
      <c r="M4656" s="25"/>
      <c r="O4656" s="25"/>
      <c r="P4656" s="2"/>
      <c r="Q4656" s="2"/>
      <c r="R4656" s="2"/>
    </row>
    <row r="4657" spans="13:18" x14ac:dyDescent="0.2">
      <c r="M4657" s="25"/>
      <c r="O4657" s="25"/>
      <c r="P4657" s="2"/>
      <c r="Q4657" s="2"/>
      <c r="R4657" s="2"/>
    </row>
    <row r="4658" spans="13:18" x14ac:dyDescent="0.2">
      <c r="M4658" s="25"/>
      <c r="O4658" s="25"/>
      <c r="P4658" s="2"/>
      <c r="Q4658" s="2"/>
      <c r="R4658" s="2"/>
    </row>
    <row r="4659" spans="13:18" x14ac:dyDescent="0.2">
      <c r="M4659" s="25"/>
      <c r="O4659" s="25"/>
      <c r="P4659" s="2"/>
      <c r="Q4659" s="2"/>
      <c r="R4659" s="2"/>
    </row>
    <row r="4660" spans="13:18" x14ac:dyDescent="0.2">
      <c r="M4660" s="25"/>
      <c r="O4660" s="25"/>
      <c r="P4660" s="2"/>
      <c r="Q4660" s="2"/>
      <c r="R4660" s="2"/>
    </row>
    <row r="4661" spans="13:18" x14ac:dyDescent="0.2">
      <c r="M4661" s="25"/>
      <c r="O4661" s="25"/>
      <c r="P4661" s="2"/>
      <c r="Q4661" s="2"/>
      <c r="R4661" s="2"/>
    </row>
    <row r="4662" spans="13:18" x14ac:dyDescent="0.2">
      <c r="M4662" s="25"/>
      <c r="O4662" s="25"/>
      <c r="P4662" s="2"/>
      <c r="Q4662" s="2"/>
      <c r="R4662" s="2"/>
    </row>
    <row r="4663" spans="13:18" x14ac:dyDescent="0.2">
      <c r="M4663" s="25"/>
      <c r="O4663" s="25"/>
      <c r="P4663" s="2"/>
      <c r="Q4663" s="2"/>
      <c r="R4663" s="2"/>
    </row>
    <row r="4664" spans="13:18" x14ac:dyDescent="0.2">
      <c r="M4664" s="25"/>
      <c r="O4664" s="25"/>
      <c r="P4664" s="2"/>
      <c r="Q4664" s="2"/>
      <c r="R4664" s="2"/>
    </row>
    <row r="4665" spans="13:18" x14ac:dyDescent="0.2">
      <c r="M4665" s="25"/>
      <c r="O4665" s="25"/>
      <c r="P4665" s="2"/>
      <c r="Q4665" s="2"/>
      <c r="R4665" s="2"/>
    </row>
    <row r="4666" spans="13:18" x14ac:dyDescent="0.2">
      <c r="M4666" s="25"/>
      <c r="O4666" s="25"/>
      <c r="P4666" s="2"/>
      <c r="Q4666" s="2"/>
      <c r="R4666" s="2"/>
    </row>
    <row r="4667" spans="13:18" x14ac:dyDescent="0.2">
      <c r="M4667" s="25"/>
      <c r="O4667" s="25"/>
      <c r="P4667" s="2"/>
      <c r="Q4667" s="2"/>
      <c r="R4667" s="2"/>
    </row>
    <row r="4668" spans="13:18" x14ac:dyDescent="0.2">
      <c r="M4668" s="25"/>
      <c r="O4668" s="25"/>
      <c r="P4668" s="2"/>
      <c r="Q4668" s="2"/>
      <c r="R4668" s="2"/>
    </row>
    <row r="4669" spans="13:18" x14ac:dyDescent="0.2">
      <c r="M4669" s="25"/>
      <c r="O4669" s="25"/>
      <c r="P4669" s="2"/>
      <c r="Q4669" s="2"/>
      <c r="R4669" s="2"/>
    </row>
    <row r="4670" spans="13:18" x14ac:dyDescent="0.2">
      <c r="M4670" s="25"/>
      <c r="O4670" s="25"/>
      <c r="P4670" s="2"/>
      <c r="Q4670" s="2"/>
      <c r="R4670" s="2"/>
    </row>
    <row r="4671" spans="13:18" x14ac:dyDescent="0.2">
      <c r="M4671" s="25"/>
      <c r="O4671" s="25"/>
      <c r="P4671" s="2"/>
      <c r="Q4671" s="2"/>
      <c r="R4671" s="2"/>
    </row>
    <row r="4672" spans="13:18" x14ac:dyDescent="0.2">
      <c r="M4672" s="25"/>
      <c r="O4672" s="25"/>
      <c r="P4672" s="2"/>
      <c r="Q4672" s="2"/>
      <c r="R4672" s="2"/>
    </row>
    <row r="4673" spans="13:18" x14ac:dyDescent="0.2">
      <c r="M4673" s="25"/>
      <c r="O4673" s="25"/>
      <c r="P4673" s="2"/>
      <c r="Q4673" s="2"/>
      <c r="R4673" s="2"/>
    </row>
    <row r="4674" spans="13:18" x14ac:dyDescent="0.2">
      <c r="M4674" s="25"/>
      <c r="O4674" s="25"/>
      <c r="P4674" s="2"/>
      <c r="Q4674" s="2"/>
      <c r="R4674" s="2"/>
    </row>
    <row r="4675" spans="13:18" x14ac:dyDescent="0.2">
      <c r="M4675" s="25"/>
      <c r="O4675" s="25"/>
      <c r="P4675" s="2"/>
      <c r="Q4675" s="2"/>
      <c r="R4675" s="2"/>
    </row>
    <row r="4676" spans="13:18" x14ac:dyDescent="0.2">
      <c r="M4676" s="25"/>
      <c r="O4676" s="25"/>
      <c r="P4676" s="2"/>
      <c r="Q4676" s="2"/>
      <c r="R4676" s="2"/>
    </row>
    <row r="4677" spans="13:18" x14ac:dyDescent="0.2">
      <c r="M4677" s="25"/>
      <c r="O4677" s="25"/>
      <c r="P4677" s="2"/>
      <c r="Q4677" s="2"/>
      <c r="R4677" s="2"/>
    </row>
    <row r="4678" spans="13:18" x14ac:dyDescent="0.2">
      <c r="M4678" s="25"/>
      <c r="O4678" s="25"/>
      <c r="P4678" s="2"/>
      <c r="Q4678" s="2"/>
      <c r="R4678" s="2"/>
    </row>
    <row r="4679" spans="13:18" x14ac:dyDescent="0.2">
      <c r="M4679" s="25"/>
      <c r="O4679" s="25"/>
      <c r="P4679" s="2"/>
      <c r="Q4679" s="2"/>
      <c r="R4679" s="2"/>
    </row>
    <row r="4680" spans="13:18" x14ac:dyDescent="0.2">
      <c r="M4680" s="25"/>
      <c r="O4680" s="25"/>
      <c r="P4680" s="2"/>
      <c r="Q4680" s="2"/>
      <c r="R4680" s="2"/>
    </row>
    <row r="4681" spans="13:18" x14ac:dyDescent="0.2">
      <c r="M4681" s="25"/>
      <c r="O4681" s="25"/>
      <c r="P4681" s="2"/>
      <c r="Q4681" s="2"/>
      <c r="R4681" s="2"/>
    </row>
    <row r="4682" spans="13:18" x14ac:dyDescent="0.2">
      <c r="M4682" s="25"/>
      <c r="O4682" s="25"/>
      <c r="P4682" s="2"/>
      <c r="Q4682" s="2"/>
      <c r="R4682" s="2"/>
    </row>
    <row r="4683" spans="13:18" x14ac:dyDescent="0.2">
      <c r="M4683" s="25"/>
      <c r="O4683" s="25"/>
      <c r="P4683" s="2"/>
      <c r="Q4683" s="2"/>
      <c r="R4683" s="2"/>
    </row>
    <row r="4684" spans="13:18" x14ac:dyDescent="0.2">
      <c r="M4684" s="25"/>
      <c r="O4684" s="25"/>
      <c r="P4684" s="2"/>
      <c r="Q4684" s="2"/>
      <c r="R4684" s="2"/>
    </row>
    <row r="4685" spans="13:18" x14ac:dyDescent="0.2">
      <c r="M4685" s="25"/>
      <c r="O4685" s="25"/>
      <c r="P4685" s="2"/>
      <c r="Q4685" s="2"/>
      <c r="R4685" s="2"/>
    </row>
    <row r="4686" spans="13:18" x14ac:dyDescent="0.2">
      <c r="M4686" s="25"/>
      <c r="O4686" s="25"/>
      <c r="P4686" s="2"/>
      <c r="Q4686" s="2"/>
      <c r="R4686" s="2"/>
    </row>
    <row r="4687" spans="13:18" x14ac:dyDescent="0.2">
      <c r="M4687" s="25"/>
      <c r="O4687" s="25"/>
      <c r="P4687" s="2"/>
      <c r="Q4687" s="2"/>
      <c r="R4687" s="2"/>
    </row>
    <row r="4688" spans="13:18" x14ac:dyDescent="0.2">
      <c r="M4688" s="25"/>
      <c r="O4688" s="25"/>
      <c r="P4688" s="2"/>
      <c r="Q4688" s="2"/>
      <c r="R4688" s="2"/>
    </row>
    <row r="4689" spans="13:18" x14ac:dyDescent="0.2">
      <c r="M4689" s="25"/>
      <c r="O4689" s="25"/>
      <c r="P4689" s="2"/>
      <c r="Q4689" s="2"/>
      <c r="R4689" s="2"/>
    </row>
    <row r="4690" spans="13:18" x14ac:dyDescent="0.2">
      <c r="M4690" s="25"/>
      <c r="O4690" s="25"/>
      <c r="P4690" s="2"/>
      <c r="Q4690" s="2"/>
      <c r="R4690" s="2"/>
    </row>
    <row r="4691" spans="13:18" x14ac:dyDescent="0.2">
      <c r="M4691" s="25"/>
      <c r="O4691" s="25"/>
      <c r="P4691" s="2"/>
      <c r="Q4691" s="2"/>
      <c r="R4691" s="2"/>
    </row>
    <row r="4692" spans="13:18" x14ac:dyDescent="0.2">
      <c r="M4692" s="25"/>
      <c r="O4692" s="25"/>
      <c r="P4692" s="2"/>
      <c r="Q4692" s="2"/>
      <c r="R4692" s="2"/>
    </row>
    <row r="4693" spans="13:18" x14ac:dyDescent="0.2">
      <c r="M4693" s="25"/>
      <c r="O4693" s="25"/>
      <c r="P4693" s="2"/>
      <c r="Q4693" s="2"/>
      <c r="R4693" s="2"/>
    </row>
    <row r="4694" spans="13:18" x14ac:dyDescent="0.2">
      <c r="M4694" s="25"/>
      <c r="O4694" s="25"/>
      <c r="P4694" s="2"/>
      <c r="Q4694" s="2"/>
      <c r="R4694" s="2"/>
    </row>
    <row r="4695" spans="13:18" x14ac:dyDescent="0.2">
      <c r="M4695" s="25"/>
      <c r="O4695" s="25"/>
      <c r="P4695" s="2"/>
      <c r="Q4695" s="2"/>
      <c r="R4695" s="2"/>
    </row>
    <row r="4696" spans="13:18" x14ac:dyDescent="0.2">
      <c r="M4696" s="25"/>
      <c r="O4696" s="25"/>
      <c r="P4696" s="2"/>
      <c r="Q4696" s="2"/>
      <c r="R4696" s="2"/>
    </row>
    <row r="4697" spans="13:18" x14ac:dyDescent="0.2">
      <c r="M4697" s="25"/>
      <c r="O4697" s="25"/>
      <c r="P4697" s="2"/>
      <c r="Q4697" s="2"/>
      <c r="R4697" s="2"/>
    </row>
    <row r="4698" spans="13:18" x14ac:dyDescent="0.2">
      <c r="M4698" s="25"/>
      <c r="O4698" s="25"/>
      <c r="P4698" s="2"/>
      <c r="Q4698" s="2"/>
      <c r="R4698" s="2"/>
    </row>
    <row r="4699" spans="13:18" x14ac:dyDescent="0.2">
      <c r="M4699" s="25"/>
      <c r="O4699" s="25"/>
      <c r="P4699" s="2"/>
      <c r="Q4699" s="2"/>
      <c r="R4699" s="2"/>
    </row>
    <row r="4700" spans="13:18" x14ac:dyDescent="0.2">
      <c r="M4700" s="25"/>
      <c r="O4700" s="25"/>
      <c r="P4700" s="2"/>
      <c r="Q4700" s="2"/>
      <c r="R4700" s="2"/>
    </row>
    <row r="4701" spans="13:18" x14ac:dyDescent="0.2">
      <c r="M4701" s="25"/>
      <c r="O4701" s="25"/>
      <c r="P4701" s="2"/>
      <c r="Q4701" s="2"/>
      <c r="R4701" s="2"/>
    </row>
    <row r="4702" spans="13:18" x14ac:dyDescent="0.2">
      <c r="M4702" s="25"/>
      <c r="O4702" s="25"/>
      <c r="P4702" s="2"/>
      <c r="Q4702" s="2"/>
      <c r="R4702" s="2"/>
    </row>
    <row r="4703" spans="13:18" x14ac:dyDescent="0.2">
      <c r="M4703" s="25"/>
      <c r="O4703" s="25"/>
      <c r="P4703" s="2"/>
      <c r="Q4703" s="2"/>
      <c r="R4703" s="2"/>
    </row>
    <row r="4704" spans="13:18" x14ac:dyDescent="0.2">
      <c r="M4704" s="25"/>
      <c r="O4704" s="25"/>
      <c r="P4704" s="2"/>
      <c r="Q4704" s="2"/>
      <c r="R4704" s="2"/>
    </row>
    <row r="4705" spans="13:18" x14ac:dyDescent="0.2">
      <c r="M4705" s="25"/>
      <c r="O4705" s="25"/>
      <c r="P4705" s="2"/>
      <c r="Q4705" s="2"/>
      <c r="R4705" s="2"/>
    </row>
    <row r="4706" spans="13:18" x14ac:dyDescent="0.2">
      <c r="M4706" s="25"/>
      <c r="O4706" s="25"/>
      <c r="P4706" s="2"/>
      <c r="Q4706" s="2"/>
      <c r="R4706" s="2"/>
    </row>
    <row r="4707" spans="13:18" x14ac:dyDescent="0.2">
      <c r="M4707" s="25"/>
      <c r="O4707" s="25"/>
      <c r="P4707" s="2"/>
      <c r="Q4707" s="2"/>
      <c r="R4707" s="2"/>
    </row>
    <row r="4708" spans="13:18" x14ac:dyDescent="0.2">
      <c r="M4708" s="25"/>
      <c r="O4708" s="25"/>
      <c r="P4708" s="2"/>
      <c r="Q4708" s="2"/>
      <c r="R4708" s="2"/>
    </row>
    <row r="4709" spans="13:18" x14ac:dyDescent="0.2">
      <c r="M4709" s="25"/>
      <c r="O4709" s="25"/>
      <c r="P4709" s="2"/>
      <c r="Q4709" s="2"/>
      <c r="R4709" s="2"/>
    </row>
    <row r="4710" spans="13:18" x14ac:dyDescent="0.2">
      <c r="M4710" s="25"/>
      <c r="O4710" s="25"/>
      <c r="P4710" s="2"/>
      <c r="Q4710" s="2"/>
      <c r="R4710" s="2"/>
    </row>
    <row r="4711" spans="13:18" x14ac:dyDescent="0.2">
      <c r="M4711" s="25"/>
      <c r="O4711" s="25"/>
      <c r="P4711" s="2"/>
      <c r="Q4711" s="2"/>
      <c r="R4711" s="2"/>
    </row>
    <row r="4712" spans="13:18" x14ac:dyDescent="0.2">
      <c r="M4712" s="25"/>
      <c r="O4712" s="25"/>
      <c r="P4712" s="2"/>
      <c r="Q4712" s="2"/>
      <c r="R4712" s="2"/>
    </row>
    <row r="4713" spans="13:18" x14ac:dyDescent="0.2">
      <c r="M4713" s="25"/>
      <c r="O4713" s="25"/>
      <c r="P4713" s="2"/>
      <c r="Q4713" s="2"/>
      <c r="R4713" s="2"/>
    </row>
    <row r="4714" spans="13:18" x14ac:dyDescent="0.2">
      <c r="M4714" s="25"/>
      <c r="O4714" s="25"/>
      <c r="P4714" s="2"/>
      <c r="Q4714" s="2"/>
      <c r="R4714" s="2"/>
    </row>
    <row r="4715" spans="13:18" x14ac:dyDescent="0.2">
      <c r="M4715" s="25"/>
      <c r="O4715" s="25"/>
      <c r="P4715" s="2"/>
      <c r="Q4715" s="2"/>
      <c r="R4715" s="2"/>
    </row>
    <row r="4716" spans="13:18" x14ac:dyDescent="0.2">
      <c r="M4716" s="25"/>
      <c r="O4716" s="25"/>
      <c r="P4716" s="2"/>
      <c r="Q4716" s="2"/>
      <c r="R4716" s="2"/>
    </row>
    <row r="4717" spans="13:18" x14ac:dyDescent="0.2">
      <c r="M4717" s="25"/>
      <c r="O4717" s="25"/>
      <c r="P4717" s="2"/>
      <c r="Q4717" s="2"/>
      <c r="R4717" s="2"/>
    </row>
    <row r="4718" spans="13:18" x14ac:dyDescent="0.2">
      <c r="M4718" s="25"/>
      <c r="O4718" s="25"/>
      <c r="P4718" s="2"/>
      <c r="Q4718" s="2"/>
      <c r="R4718" s="2"/>
    </row>
    <row r="4719" spans="13:18" x14ac:dyDescent="0.2">
      <c r="M4719" s="25"/>
      <c r="O4719" s="25"/>
      <c r="P4719" s="2"/>
      <c r="Q4719" s="2"/>
      <c r="R4719" s="2"/>
    </row>
    <row r="4720" spans="13:18" x14ac:dyDescent="0.2">
      <c r="M4720" s="25"/>
      <c r="O4720" s="25"/>
      <c r="P4720" s="2"/>
      <c r="Q4720" s="2"/>
      <c r="R4720" s="2"/>
    </row>
    <row r="4721" spans="13:18" x14ac:dyDescent="0.2">
      <c r="M4721" s="25"/>
      <c r="O4721" s="25"/>
      <c r="P4721" s="2"/>
      <c r="Q4721" s="2"/>
      <c r="R4721" s="2"/>
    </row>
    <row r="4722" spans="13:18" x14ac:dyDescent="0.2">
      <c r="M4722" s="25"/>
      <c r="O4722" s="25"/>
      <c r="P4722" s="2"/>
      <c r="Q4722" s="2"/>
      <c r="R4722" s="2"/>
    </row>
    <row r="4723" spans="13:18" x14ac:dyDescent="0.2">
      <c r="M4723" s="25"/>
      <c r="O4723" s="25"/>
      <c r="P4723" s="2"/>
      <c r="Q4723" s="2"/>
      <c r="R4723" s="2"/>
    </row>
    <row r="4724" spans="13:18" x14ac:dyDescent="0.2">
      <c r="M4724" s="25"/>
      <c r="O4724" s="25"/>
      <c r="P4724" s="2"/>
      <c r="Q4724" s="2"/>
      <c r="R4724" s="2"/>
    </row>
    <row r="4725" spans="13:18" x14ac:dyDescent="0.2">
      <c r="M4725" s="25"/>
      <c r="O4725" s="25"/>
      <c r="P4725" s="2"/>
      <c r="Q4725" s="2"/>
      <c r="R4725" s="2"/>
    </row>
    <row r="4726" spans="13:18" x14ac:dyDescent="0.2">
      <c r="M4726" s="25"/>
      <c r="O4726" s="25"/>
      <c r="P4726" s="2"/>
      <c r="Q4726" s="2"/>
      <c r="R4726" s="2"/>
    </row>
    <row r="4727" spans="13:18" x14ac:dyDescent="0.2">
      <c r="M4727" s="25"/>
      <c r="O4727" s="25"/>
      <c r="P4727" s="2"/>
      <c r="Q4727" s="2"/>
      <c r="R4727" s="2"/>
    </row>
    <row r="4728" spans="13:18" x14ac:dyDescent="0.2">
      <c r="M4728" s="25"/>
      <c r="O4728" s="25"/>
      <c r="P4728" s="2"/>
      <c r="Q4728" s="2"/>
      <c r="R4728" s="2"/>
    </row>
    <row r="4729" spans="13:18" x14ac:dyDescent="0.2">
      <c r="M4729" s="25"/>
      <c r="O4729" s="25"/>
      <c r="P4729" s="2"/>
      <c r="Q4729" s="2"/>
      <c r="R4729" s="2"/>
    </row>
    <row r="4730" spans="13:18" x14ac:dyDescent="0.2">
      <c r="M4730" s="25"/>
      <c r="O4730" s="25"/>
      <c r="P4730" s="2"/>
      <c r="Q4730" s="2"/>
      <c r="R4730" s="2"/>
    </row>
    <row r="4731" spans="13:18" x14ac:dyDescent="0.2">
      <c r="M4731" s="25"/>
      <c r="O4731" s="25"/>
      <c r="P4731" s="2"/>
      <c r="Q4731" s="2"/>
      <c r="R4731" s="2"/>
    </row>
    <row r="4732" spans="13:18" x14ac:dyDescent="0.2">
      <c r="M4732" s="25"/>
      <c r="O4732" s="25"/>
      <c r="P4732" s="2"/>
      <c r="Q4732" s="2"/>
      <c r="R4732" s="2"/>
    </row>
    <row r="4733" spans="13:18" x14ac:dyDescent="0.2">
      <c r="M4733" s="25"/>
      <c r="O4733" s="25"/>
      <c r="P4733" s="2"/>
      <c r="Q4733" s="2"/>
      <c r="R4733" s="2"/>
    </row>
    <row r="4734" spans="13:18" x14ac:dyDescent="0.2">
      <c r="M4734" s="25"/>
      <c r="O4734" s="25"/>
      <c r="P4734" s="2"/>
      <c r="Q4734" s="2"/>
      <c r="R4734" s="2"/>
    </row>
    <row r="4735" spans="13:18" x14ac:dyDescent="0.2">
      <c r="M4735" s="25"/>
      <c r="O4735" s="25"/>
      <c r="P4735" s="2"/>
      <c r="Q4735" s="2"/>
      <c r="R4735" s="2"/>
    </row>
    <row r="4736" spans="13:18" x14ac:dyDescent="0.2">
      <c r="M4736" s="25"/>
      <c r="O4736" s="25"/>
      <c r="P4736" s="2"/>
      <c r="Q4736" s="2"/>
      <c r="R4736" s="2"/>
    </row>
    <row r="4737" spans="13:18" x14ac:dyDescent="0.2">
      <c r="M4737" s="25"/>
      <c r="O4737" s="25"/>
      <c r="P4737" s="2"/>
      <c r="Q4737" s="2"/>
      <c r="R4737" s="2"/>
    </row>
    <row r="4738" spans="13:18" x14ac:dyDescent="0.2">
      <c r="M4738" s="25"/>
      <c r="O4738" s="25"/>
      <c r="P4738" s="2"/>
      <c r="Q4738" s="2"/>
      <c r="R4738" s="2"/>
    </row>
    <row r="4739" spans="13:18" x14ac:dyDescent="0.2">
      <c r="M4739" s="25"/>
      <c r="O4739" s="25"/>
      <c r="P4739" s="2"/>
      <c r="Q4739" s="2"/>
      <c r="R4739" s="2"/>
    </row>
    <row r="4740" spans="13:18" x14ac:dyDescent="0.2">
      <c r="M4740" s="25"/>
      <c r="O4740" s="25"/>
      <c r="P4740" s="2"/>
      <c r="Q4740" s="2"/>
      <c r="R4740" s="2"/>
    </row>
    <row r="4741" spans="13:18" x14ac:dyDescent="0.2">
      <c r="M4741" s="25"/>
      <c r="O4741" s="25"/>
      <c r="P4741" s="2"/>
      <c r="Q4741" s="2"/>
      <c r="R4741" s="2"/>
    </row>
    <row r="4742" spans="13:18" x14ac:dyDescent="0.2">
      <c r="M4742" s="25"/>
      <c r="O4742" s="25"/>
      <c r="P4742" s="2"/>
      <c r="Q4742" s="2"/>
      <c r="R4742" s="2"/>
    </row>
    <row r="4743" spans="13:18" x14ac:dyDescent="0.2">
      <c r="M4743" s="25"/>
      <c r="O4743" s="25"/>
      <c r="P4743" s="2"/>
      <c r="Q4743" s="2"/>
      <c r="R4743" s="2"/>
    </row>
    <row r="4744" spans="13:18" x14ac:dyDescent="0.2">
      <c r="M4744" s="25"/>
      <c r="O4744" s="25"/>
      <c r="P4744" s="2"/>
      <c r="Q4744" s="2"/>
      <c r="R4744" s="2"/>
    </row>
    <row r="4745" spans="13:18" x14ac:dyDescent="0.2">
      <c r="M4745" s="25"/>
      <c r="O4745" s="25"/>
      <c r="P4745" s="2"/>
      <c r="Q4745" s="2"/>
      <c r="R4745" s="2"/>
    </row>
    <row r="4746" spans="13:18" x14ac:dyDescent="0.2">
      <c r="M4746" s="25"/>
      <c r="O4746" s="25"/>
      <c r="P4746" s="2"/>
      <c r="Q4746" s="2"/>
      <c r="R4746" s="2"/>
    </row>
    <row r="4747" spans="13:18" x14ac:dyDescent="0.2">
      <c r="M4747" s="25"/>
      <c r="O4747" s="25"/>
      <c r="P4747" s="2"/>
      <c r="Q4747" s="2"/>
      <c r="R4747" s="2"/>
    </row>
    <row r="4748" spans="13:18" x14ac:dyDescent="0.2">
      <c r="M4748" s="25"/>
      <c r="O4748" s="25"/>
      <c r="P4748" s="2"/>
      <c r="Q4748" s="2"/>
      <c r="R4748" s="2"/>
    </row>
    <row r="4749" spans="13:18" x14ac:dyDescent="0.2">
      <c r="M4749" s="25"/>
      <c r="O4749" s="25"/>
      <c r="P4749" s="2"/>
      <c r="Q4749" s="2"/>
      <c r="R4749" s="2"/>
    </row>
    <row r="4750" spans="13:18" x14ac:dyDescent="0.2">
      <c r="M4750" s="25"/>
      <c r="O4750" s="25"/>
      <c r="P4750" s="2"/>
      <c r="Q4750" s="2"/>
      <c r="R4750" s="2"/>
    </row>
    <row r="4751" spans="13:18" x14ac:dyDescent="0.2">
      <c r="M4751" s="25"/>
      <c r="O4751" s="25"/>
      <c r="P4751" s="2"/>
      <c r="Q4751" s="2"/>
      <c r="R4751" s="2"/>
    </row>
    <row r="4752" spans="13:18" x14ac:dyDescent="0.2">
      <c r="M4752" s="25"/>
      <c r="O4752" s="25"/>
      <c r="P4752" s="2"/>
      <c r="Q4752" s="2"/>
      <c r="R4752" s="2"/>
    </row>
    <row r="4753" spans="13:18" x14ac:dyDescent="0.2">
      <c r="M4753" s="25"/>
      <c r="O4753" s="25"/>
      <c r="P4753" s="2"/>
      <c r="Q4753" s="2"/>
      <c r="R4753" s="2"/>
    </row>
    <row r="4754" spans="13:18" x14ac:dyDescent="0.2">
      <c r="M4754" s="25"/>
      <c r="O4754" s="25"/>
      <c r="P4754" s="2"/>
      <c r="Q4754" s="2"/>
      <c r="R4754" s="2"/>
    </row>
    <row r="4755" spans="13:18" x14ac:dyDescent="0.2">
      <c r="M4755" s="25"/>
      <c r="O4755" s="25"/>
      <c r="P4755" s="2"/>
      <c r="Q4755" s="2"/>
      <c r="R4755" s="2"/>
    </row>
    <row r="4756" spans="13:18" x14ac:dyDescent="0.2">
      <c r="M4756" s="25"/>
      <c r="O4756" s="25"/>
      <c r="P4756" s="2"/>
      <c r="Q4756" s="2"/>
      <c r="R4756" s="2"/>
    </row>
    <row r="4757" spans="13:18" x14ac:dyDescent="0.2">
      <c r="M4757" s="25"/>
      <c r="O4757" s="25"/>
      <c r="P4757" s="2"/>
      <c r="Q4757" s="2"/>
      <c r="R4757" s="2"/>
    </row>
    <row r="4758" spans="13:18" x14ac:dyDescent="0.2">
      <c r="M4758" s="25"/>
      <c r="O4758" s="25"/>
      <c r="P4758" s="2"/>
      <c r="Q4758" s="2"/>
      <c r="R4758" s="2"/>
    </row>
    <row r="4759" spans="13:18" x14ac:dyDescent="0.2">
      <c r="M4759" s="25"/>
      <c r="O4759" s="25"/>
      <c r="P4759" s="2"/>
      <c r="Q4759" s="2"/>
      <c r="R4759" s="2"/>
    </row>
    <row r="4760" spans="13:18" x14ac:dyDescent="0.2">
      <c r="M4760" s="25"/>
      <c r="O4760" s="25"/>
      <c r="P4760" s="2"/>
      <c r="Q4760" s="2"/>
      <c r="R4760" s="2"/>
    </row>
    <row r="4761" spans="13:18" x14ac:dyDescent="0.2">
      <c r="M4761" s="25"/>
      <c r="O4761" s="25"/>
      <c r="P4761" s="2"/>
      <c r="Q4761" s="2"/>
      <c r="R4761" s="2"/>
    </row>
    <row r="4762" spans="13:18" x14ac:dyDescent="0.2">
      <c r="M4762" s="25"/>
      <c r="O4762" s="25"/>
      <c r="P4762" s="2"/>
      <c r="Q4762" s="2"/>
      <c r="R4762" s="2"/>
    </row>
    <row r="4763" spans="13:18" x14ac:dyDescent="0.2">
      <c r="M4763" s="25"/>
      <c r="O4763" s="25"/>
      <c r="P4763" s="2"/>
      <c r="Q4763" s="2"/>
      <c r="R4763" s="2"/>
    </row>
    <row r="4764" spans="13:18" x14ac:dyDescent="0.2">
      <c r="M4764" s="25"/>
      <c r="O4764" s="25"/>
      <c r="P4764" s="2"/>
      <c r="Q4764" s="2"/>
      <c r="R4764" s="2"/>
    </row>
    <row r="4765" spans="13:18" x14ac:dyDescent="0.2">
      <c r="M4765" s="25"/>
      <c r="O4765" s="25"/>
      <c r="P4765" s="2"/>
      <c r="Q4765" s="2"/>
      <c r="R4765" s="2"/>
    </row>
    <row r="4766" spans="13:18" x14ac:dyDescent="0.2">
      <c r="M4766" s="25"/>
      <c r="O4766" s="25"/>
      <c r="P4766" s="2"/>
      <c r="Q4766" s="2"/>
      <c r="R4766" s="2"/>
    </row>
    <row r="4767" spans="13:18" x14ac:dyDescent="0.2">
      <c r="M4767" s="25"/>
      <c r="O4767" s="25"/>
      <c r="P4767" s="2"/>
      <c r="Q4767" s="2"/>
      <c r="R4767" s="2"/>
    </row>
    <row r="4768" spans="13:18" x14ac:dyDescent="0.2">
      <c r="M4768" s="25"/>
      <c r="O4768" s="25"/>
      <c r="P4768" s="2"/>
      <c r="Q4768" s="2"/>
      <c r="R4768" s="2"/>
    </row>
    <row r="4769" spans="13:18" x14ac:dyDescent="0.2">
      <c r="M4769" s="25"/>
      <c r="O4769" s="25"/>
      <c r="P4769" s="2"/>
      <c r="Q4769" s="2"/>
      <c r="R4769" s="2"/>
    </row>
    <row r="4770" spans="13:18" x14ac:dyDescent="0.2">
      <c r="M4770" s="25"/>
      <c r="O4770" s="25"/>
      <c r="P4770" s="2"/>
      <c r="Q4770" s="2"/>
      <c r="R4770" s="2"/>
    </row>
    <row r="4771" spans="13:18" x14ac:dyDescent="0.2">
      <c r="M4771" s="25"/>
      <c r="O4771" s="25"/>
      <c r="P4771" s="2"/>
      <c r="Q4771" s="2"/>
      <c r="R4771" s="2"/>
    </row>
    <row r="4772" spans="13:18" x14ac:dyDescent="0.2">
      <c r="M4772" s="25"/>
      <c r="O4772" s="25"/>
      <c r="P4772" s="2"/>
      <c r="Q4772" s="2"/>
      <c r="R4772" s="2"/>
    </row>
    <row r="4773" spans="13:18" x14ac:dyDescent="0.2">
      <c r="M4773" s="25"/>
      <c r="O4773" s="25"/>
      <c r="P4773" s="2"/>
      <c r="Q4773" s="2"/>
      <c r="R4773" s="2"/>
    </row>
    <row r="4774" spans="13:18" x14ac:dyDescent="0.2">
      <c r="M4774" s="25"/>
      <c r="O4774" s="25"/>
      <c r="P4774" s="2"/>
      <c r="Q4774" s="2"/>
      <c r="R4774" s="2"/>
    </row>
    <row r="4775" spans="13:18" x14ac:dyDescent="0.2">
      <c r="M4775" s="25"/>
      <c r="O4775" s="25"/>
      <c r="P4775" s="2"/>
      <c r="Q4775" s="2"/>
      <c r="R4775" s="2"/>
    </row>
    <row r="4776" spans="13:18" x14ac:dyDescent="0.2">
      <c r="M4776" s="25"/>
      <c r="O4776" s="25"/>
      <c r="P4776" s="2"/>
      <c r="Q4776" s="2"/>
      <c r="R4776" s="2"/>
    </row>
    <row r="4777" spans="13:18" x14ac:dyDescent="0.2">
      <c r="M4777" s="25"/>
      <c r="O4777" s="25"/>
      <c r="P4777" s="2"/>
      <c r="Q4777" s="2"/>
      <c r="R4777" s="2"/>
    </row>
    <row r="4778" spans="13:18" x14ac:dyDescent="0.2">
      <c r="M4778" s="25"/>
      <c r="O4778" s="25"/>
      <c r="P4778" s="2"/>
      <c r="Q4778" s="2"/>
      <c r="R4778" s="2"/>
    </row>
    <row r="4779" spans="13:18" x14ac:dyDescent="0.2">
      <c r="M4779" s="25"/>
      <c r="O4779" s="25"/>
      <c r="P4779" s="2"/>
      <c r="Q4779" s="2"/>
      <c r="R4779" s="2"/>
    </row>
    <row r="4780" spans="13:18" x14ac:dyDescent="0.2">
      <c r="M4780" s="25"/>
      <c r="O4780" s="25"/>
      <c r="P4780" s="2"/>
      <c r="Q4780" s="2"/>
      <c r="R4780" s="2"/>
    </row>
    <row r="4781" spans="13:18" x14ac:dyDescent="0.2">
      <c r="M4781" s="25"/>
      <c r="O4781" s="25"/>
      <c r="P4781" s="2"/>
      <c r="Q4781" s="2"/>
      <c r="R4781" s="2"/>
    </row>
    <row r="4782" spans="13:18" x14ac:dyDescent="0.2">
      <c r="M4782" s="25"/>
      <c r="O4782" s="25"/>
      <c r="P4782" s="2"/>
      <c r="Q4782" s="2"/>
      <c r="R4782" s="2"/>
    </row>
    <row r="4783" spans="13:18" x14ac:dyDescent="0.2">
      <c r="M4783" s="25"/>
      <c r="O4783" s="25"/>
      <c r="P4783" s="2"/>
      <c r="Q4783" s="2"/>
      <c r="R4783" s="2"/>
    </row>
    <row r="4784" spans="13:18" x14ac:dyDescent="0.2">
      <c r="M4784" s="25"/>
      <c r="O4784" s="25"/>
      <c r="P4784" s="2"/>
      <c r="Q4784" s="2"/>
      <c r="R4784" s="2"/>
    </row>
    <row r="4785" spans="13:18" x14ac:dyDescent="0.2">
      <c r="M4785" s="25"/>
      <c r="O4785" s="25"/>
      <c r="P4785" s="2"/>
      <c r="Q4785" s="2"/>
      <c r="R4785" s="2"/>
    </row>
    <row r="4786" spans="13:18" x14ac:dyDescent="0.2">
      <c r="M4786" s="25"/>
      <c r="O4786" s="25"/>
      <c r="P4786" s="2"/>
      <c r="Q4786" s="2"/>
      <c r="R4786" s="2"/>
    </row>
    <row r="4787" spans="13:18" x14ac:dyDescent="0.2">
      <c r="M4787" s="25"/>
      <c r="O4787" s="25"/>
      <c r="P4787" s="2"/>
      <c r="Q4787" s="2"/>
      <c r="R4787" s="2"/>
    </row>
    <row r="4788" spans="13:18" x14ac:dyDescent="0.2">
      <c r="M4788" s="25"/>
      <c r="O4788" s="25"/>
      <c r="P4788" s="2"/>
      <c r="Q4788" s="2"/>
      <c r="R4788" s="2"/>
    </row>
    <row r="4789" spans="13:18" x14ac:dyDescent="0.2">
      <c r="M4789" s="25"/>
      <c r="O4789" s="25"/>
      <c r="P4789" s="2"/>
      <c r="Q4789" s="2"/>
      <c r="R4789" s="2"/>
    </row>
    <row r="4790" spans="13:18" x14ac:dyDescent="0.2">
      <c r="M4790" s="25"/>
      <c r="O4790" s="25"/>
      <c r="P4790" s="2"/>
      <c r="Q4790" s="2"/>
      <c r="R4790" s="2"/>
    </row>
    <row r="4791" spans="13:18" x14ac:dyDescent="0.2">
      <c r="M4791" s="25"/>
      <c r="O4791" s="25"/>
      <c r="P4791" s="2"/>
      <c r="Q4791" s="2"/>
      <c r="R4791" s="2"/>
    </row>
    <row r="4792" spans="13:18" x14ac:dyDescent="0.2">
      <c r="M4792" s="25"/>
      <c r="O4792" s="25"/>
      <c r="P4792" s="2"/>
      <c r="Q4792" s="2"/>
      <c r="R4792" s="2"/>
    </row>
    <row r="4793" spans="13:18" x14ac:dyDescent="0.2">
      <c r="M4793" s="25"/>
      <c r="O4793" s="25"/>
      <c r="P4793" s="2"/>
      <c r="Q4793" s="2"/>
      <c r="R4793" s="2"/>
    </row>
    <row r="4794" spans="13:18" x14ac:dyDescent="0.2">
      <c r="M4794" s="25"/>
      <c r="O4794" s="25"/>
      <c r="P4794" s="2"/>
      <c r="Q4794" s="2"/>
      <c r="R4794" s="2"/>
    </row>
    <row r="4795" spans="13:18" x14ac:dyDescent="0.2">
      <c r="M4795" s="25"/>
      <c r="O4795" s="25"/>
      <c r="P4795" s="2"/>
      <c r="Q4795" s="2"/>
      <c r="R4795" s="2"/>
    </row>
    <row r="4796" spans="13:18" x14ac:dyDescent="0.2">
      <c r="M4796" s="25"/>
      <c r="O4796" s="25"/>
      <c r="P4796" s="2"/>
      <c r="Q4796" s="2"/>
      <c r="R4796" s="2"/>
    </row>
    <row r="4797" spans="13:18" x14ac:dyDescent="0.2">
      <c r="M4797" s="25"/>
      <c r="O4797" s="25"/>
      <c r="P4797" s="2"/>
      <c r="Q4797" s="2"/>
      <c r="R4797" s="2"/>
    </row>
    <row r="4798" spans="13:18" x14ac:dyDescent="0.2">
      <c r="M4798" s="25"/>
      <c r="O4798" s="25"/>
      <c r="P4798" s="2"/>
      <c r="Q4798" s="2"/>
      <c r="R4798" s="2"/>
    </row>
    <row r="4799" spans="13:18" x14ac:dyDescent="0.2">
      <c r="M4799" s="25"/>
      <c r="O4799" s="25"/>
      <c r="P4799" s="2"/>
      <c r="Q4799" s="2"/>
      <c r="R4799" s="2"/>
    </row>
    <row r="4800" spans="13:18" x14ac:dyDescent="0.2">
      <c r="M4800" s="25"/>
      <c r="O4800" s="25"/>
      <c r="P4800" s="2"/>
      <c r="Q4800" s="2"/>
      <c r="R4800" s="2"/>
    </row>
    <row r="4801" spans="13:18" x14ac:dyDescent="0.2">
      <c r="M4801" s="25"/>
      <c r="O4801" s="25"/>
      <c r="P4801" s="2"/>
      <c r="Q4801" s="2"/>
      <c r="R4801" s="2"/>
    </row>
    <row r="4802" spans="13:18" x14ac:dyDescent="0.2">
      <c r="M4802" s="25"/>
      <c r="O4802" s="25"/>
      <c r="P4802" s="2"/>
      <c r="Q4802" s="2"/>
      <c r="R4802" s="2"/>
    </row>
    <row r="4803" spans="13:18" x14ac:dyDescent="0.2">
      <c r="M4803" s="25"/>
      <c r="O4803" s="25"/>
      <c r="P4803" s="2"/>
      <c r="Q4803" s="2"/>
      <c r="R4803" s="2"/>
    </row>
    <row r="4804" spans="13:18" x14ac:dyDescent="0.2">
      <c r="M4804" s="25"/>
      <c r="O4804" s="25"/>
      <c r="P4804" s="2"/>
      <c r="Q4804" s="2"/>
      <c r="R4804" s="2"/>
    </row>
    <row r="4805" spans="13:18" x14ac:dyDescent="0.2">
      <c r="M4805" s="25"/>
      <c r="O4805" s="25"/>
      <c r="P4805" s="2"/>
      <c r="Q4805" s="2"/>
      <c r="R4805" s="2"/>
    </row>
    <row r="4806" spans="13:18" x14ac:dyDescent="0.2">
      <c r="M4806" s="25"/>
      <c r="O4806" s="25"/>
      <c r="P4806" s="2"/>
      <c r="Q4806" s="2"/>
      <c r="R4806" s="2"/>
    </row>
    <row r="4807" spans="13:18" x14ac:dyDescent="0.2">
      <c r="M4807" s="25"/>
      <c r="O4807" s="25"/>
      <c r="P4807" s="2"/>
      <c r="Q4807" s="2"/>
      <c r="R4807" s="2"/>
    </row>
    <row r="4808" spans="13:18" x14ac:dyDescent="0.2">
      <c r="M4808" s="25"/>
      <c r="O4808" s="25"/>
      <c r="P4808" s="2"/>
      <c r="Q4808" s="2"/>
      <c r="R4808" s="2"/>
    </row>
    <row r="4809" spans="13:18" x14ac:dyDescent="0.2">
      <c r="M4809" s="25"/>
      <c r="O4809" s="25"/>
      <c r="P4809" s="2"/>
      <c r="Q4809" s="2"/>
      <c r="R4809" s="2"/>
    </row>
    <row r="4810" spans="13:18" x14ac:dyDescent="0.2">
      <c r="M4810" s="25"/>
      <c r="O4810" s="25"/>
      <c r="P4810" s="2"/>
      <c r="Q4810" s="2"/>
      <c r="R4810" s="2"/>
    </row>
    <row r="4811" spans="13:18" x14ac:dyDescent="0.2">
      <c r="M4811" s="25"/>
      <c r="O4811" s="25"/>
      <c r="P4811" s="2"/>
      <c r="Q4811" s="2"/>
      <c r="R4811" s="2"/>
    </row>
    <row r="4812" spans="13:18" x14ac:dyDescent="0.2">
      <c r="M4812" s="25"/>
      <c r="O4812" s="25"/>
      <c r="P4812" s="2"/>
      <c r="Q4812" s="2"/>
      <c r="R4812" s="2"/>
    </row>
    <row r="4813" spans="13:18" x14ac:dyDescent="0.2">
      <c r="M4813" s="25"/>
      <c r="O4813" s="25"/>
      <c r="P4813" s="2"/>
      <c r="Q4813" s="2"/>
      <c r="R4813" s="2"/>
    </row>
    <row r="4814" spans="13:18" x14ac:dyDescent="0.2">
      <c r="M4814" s="25"/>
      <c r="O4814" s="25"/>
      <c r="P4814" s="2"/>
      <c r="Q4814" s="2"/>
      <c r="R4814" s="2"/>
    </row>
    <row r="4815" spans="13:18" x14ac:dyDescent="0.2">
      <c r="M4815" s="25"/>
      <c r="O4815" s="25"/>
      <c r="P4815" s="2"/>
      <c r="Q4815" s="2"/>
      <c r="R4815" s="2"/>
    </row>
    <row r="4816" spans="13:18" x14ac:dyDescent="0.2">
      <c r="M4816" s="25"/>
      <c r="O4816" s="25"/>
      <c r="P4816" s="2"/>
      <c r="Q4816" s="2"/>
      <c r="R4816" s="2"/>
    </row>
    <row r="4817" spans="13:18" x14ac:dyDescent="0.2">
      <c r="M4817" s="25"/>
      <c r="O4817" s="25"/>
      <c r="P4817" s="2"/>
      <c r="Q4817" s="2"/>
      <c r="R4817" s="2"/>
    </row>
    <row r="4818" spans="13:18" x14ac:dyDescent="0.2">
      <c r="M4818" s="25"/>
      <c r="O4818" s="25"/>
      <c r="P4818" s="2"/>
      <c r="Q4818" s="2"/>
      <c r="R4818" s="2"/>
    </row>
    <row r="4819" spans="13:18" x14ac:dyDescent="0.2">
      <c r="M4819" s="25"/>
      <c r="O4819" s="25"/>
      <c r="P4819" s="2"/>
      <c r="Q4819" s="2"/>
      <c r="R4819" s="2"/>
    </row>
    <row r="4820" spans="13:18" x14ac:dyDescent="0.2">
      <c r="M4820" s="25"/>
      <c r="O4820" s="25"/>
      <c r="P4820" s="2"/>
      <c r="Q4820" s="2"/>
      <c r="R4820" s="2"/>
    </row>
    <row r="4821" spans="13:18" x14ac:dyDescent="0.2">
      <c r="M4821" s="25"/>
      <c r="O4821" s="25"/>
      <c r="P4821" s="2"/>
      <c r="Q4821" s="2"/>
      <c r="R4821" s="2"/>
    </row>
    <row r="4822" spans="13:18" x14ac:dyDescent="0.2">
      <c r="M4822" s="25"/>
      <c r="O4822" s="25"/>
      <c r="P4822" s="2"/>
      <c r="Q4822" s="2"/>
      <c r="R4822" s="2"/>
    </row>
    <row r="4823" spans="13:18" x14ac:dyDescent="0.2">
      <c r="M4823" s="25"/>
      <c r="O4823" s="25"/>
      <c r="P4823" s="2"/>
      <c r="Q4823" s="2"/>
      <c r="R4823" s="2"/>
    </row>
    <row r="4824" spans="13:18" x14ac:dyDescent="0.2">
      <c r="M4824" s="25"/>
      <c r="O4824" s="25"/>
      <c r="P4824" s="2"/>
      <c r="Q4824" s="2"/>
      <c r="R4824" s="2"/>
    </row>
    <row r="4825" spans="13:18" x14ac:dyDescent="0.2">
      <c r="M4825" s="25"/>
      <c r="O4825" s="25"/>
      <c r="P4825" s="2"/>
      <c r="Q4825" s="2"/>
      <c r="R4825" s="2"/>
    </row>
    <row r="4826" spans="13:18" x14ac:dyDescent="0.2">
      <c r="M4826" s="25"/>
      <c r="O4826" s="25"/>
      <c r="P4826" s="2"/>
      <c r="Q4826" s="2"/>
      <c r="R4826" s="2"/>
    </row>
    <row r="4827" spans="13:18" x14ac:dyDescent="0.2">
      <c r="M4827" s="25"/>
      <c r="O4827" s="25"/>
      <c r="P4827" s="2"/>
      <c r="Q4827" s="2"/>
      <c r="R4827" s="2"/>
    </row>
    <row r="4828" spans="13:18" x14ac:dyDescent="0.2">
      <c r="M4828" s="25"/>
      <c r="O4828" s="25"/>
      <c r="P4828" s="2"/>
      <c r="Q4828" s="2"/>
      <c r="R4828" s="2"/>
    </row>
    <row r="4829" spans="13:18" x14ac:dyDescent="0.2">
      <c r="M4829" s="25"/>
      <c r="O4829" s="25"/>
      <c r="P4829" s="2"/>
      <c r="Q4829" s="2"/>
      <c r="R4829" s="2"/>
    </row>
    <row r="4830" spans="13:18" x14ac:dyDescent="0.2">
      <c r="M4830" s="25"/>
      <c r="O4830" s="25"/>
      <c r="P4830" s="2"/>
      <c r="Q4830" s="2"/>
      <c r="R4830" s="2"/>
    </row>
    <row r="4831" spans="13:18" x14ac:dyDescent="0.2">
      <c r="M4831" s="25"/>
      <c r="O4831" s="25"/>
      <c r="P4831" s="2"/>
      <c r="Q4831" s="2"/>
      <c r="R4831" s="2"/>
    </row>
    <row r="4832" spans="13:18" x14ac:dyDescent="0.2">
      <c r="M4832" s="25"/>
      <c r="O4832" s="25"/>
      <c r="P4832" s="2"/>
      <c r="Q4832" s="2"/>
      <c r="R4832" s="2"/>
    </row>
    <row r="4833" spans="13:18" x14ac:dyDescent="0.2">
      <c r="M4833" s="25"/>
      <c r="O4833" s="25"/>
      <c r="P4833" s="2"/>
      <c r="Q4833" s="2"/>
      <c r="R4833" s="2"/>
    </row>
    <row r="4834" spans="13:18" x14ac:dyDescent="0.2">
      <c r="M4834" s="25"/>
      <c r="O4834" s="25"/>
      <c r="P4834" s="2"/>
      <c r="Q4834" s="2"/>
      <c r="R4834" s="2"/>
    </row>
    <row r="4835" spans="13:18" x14ac:dyDescent="0.2">
      <c r="M4835" s="25"/>
      <c r="O4835" s="25"/>
      <c r="P4835" s="2"/>
      <c r="Q4835" s="2"/>
      <c r="R4835" s="2"/>
    </row>
    <row r="4836" spans="13:18" x14ac:dyDescent="0.2">
      <c r="M4836" s="25"/>
      <c r="O4836" s="25"/>
      <c r="P4836" s="2"/>
      <c r="Q4836" s="2"/>
      <c r="R4836" s="2"/>
    </row>
    <row r="4837" spans="13:18" x14ac:dyDescent="0.2">
      <c r="M4837" s="25"/>
      <c r="O4837" s="25"/>
      <c r="P4837" s="2"/>
      <c r="Q4837" s="2"/>
      <c r="R4837" s="2"/>
    </row>
    <row r="4838" spans="13:18" x14ac:dyDescent="0.2">
      <c r="M4838" s="25"/>
      <c r="O4838" s="25"/>
      <c r="P4838" s="2"/>
      <c r="Q4838" s="2"/>
      <c r="R4838" s="2"/>
    </row>
    <row r="4839" spans="13:18" x14ac:dyDescent="0.2">
      <c r="M4839" s="25"/>
      <c r="O4839" s="25"/>
      <c r="P4839" s="2"/>
      <c r="Q4839" s="2"/>
      <c r="R4839" s="2"/>
    </row>
    <row r="4840" spans="13:18" x14ac:dyDescent="0.2">
      <c r="M4840" s="25"/>
      <c r="O4840" s="25"/>
      <c r="P4840" s="2"/>
      <c r="Q4840" s="2"/>
      <c r="R4840" s="2"/>
    </row>
    <row r="4841" spans="13:18" x14ac:dyDescent="0.2">
      <c r="M4841" s="25"/>
      <c r="O4841" s="25"/>
      <c r="P4841" s="2"/>
      <c r="Q4841" s="2"/>
      <c r="R4841" s="2"/>
    </row>
    <row r="4842" spans="13:18" x14ac:dyDescent="0.2">
      <c r="M4842" s="25"/>
      <c r="O4842" s="25"/>
      <c r="P4842" s="2"/>
      <c r="Q4842" s="2"/>
      <c r="R4842" s="2"/>
    </row>
    <row r="4843" spans="13:18" x14ac:dyDescent="0.2">
      <c r="M4843" s="25"/>
      <c r="O4843" s="25"/>
      <c r="P4843" s="2"/>
      <c r="Q4843" s="2"/>
      <c r="R4843" s="2"/>
    </row>
    <row r="4844" spans="13:18" x14ac:dyDescent="0.2">
      <c r="M4844" s="25"/>
      <c r="O4844" s="25"/>
      <c r="P4844" s="2"/>
      <c r="Q4844" s="2"/>
      <c r="R4844" s="2"/>
    </row>
    <row r="4845" spans="13:18" x14ac:dyDescent="0.2">
      <c r="M4845" s="25"/>
      <c r="O4845" s="25"/>
      <c r="P4845" s="2"/>
      <c r="Q4845" s="2"/>
      <c r="R4845" s="2"/>
    </row>
    <row r="4846" spans="13:18" x14ac:dyDescent="0.2">
      <c r="M4846" s="25"/>
      <c r="O4846" s="25"/>
      <c r="P4846" s="2"/>
      <c r="Q4846" s="2"/>
      <c r="R4846" s="2"/>
    </row>
    <row r="4847" spans="13:18" x14ac:dyDescent="0.2">
      <c r="M4847" s="25"/>
      <c r="O4847" s="25"/>
      <c r="P4847" s="2"/>
      <c r="Q4847" s="2"/>
      <c r="R4847" s="2"/>
    </row>
    <row r="4848" spans="13:18" x14ac:dyDescent="0.2">
      <c r="M4848" s="25"/>
      <c r="O4848" s="25"/>
      <c r="P4848" s="2"/>
      <c r="Q4848" s="2"/>
      <c r="R4848" s="2"/>
    </row>
    <row r="4849" spans="13:18" x14ac:dyDescent="0.2">
      <c r="M4849" s="25"/>
      <c r="O4849" s="25"/>
      <c r="P4849" s="2"/>
      <c r="Q4849" s="2"/>
      <c r="R4849" s="2"/>
    </row>
    <row r="4850" spans="13:18" x14ac:dyDescent="0.2">
      <c r="M4850" s="25"/>
      <c r="O4850" s="25"/>
      <c r="P4850" s="2"/>
      <c r="Q4850" s="2"/>
      <c r="R4850" s="2"/>
    </row>
    <row r="4851" spans="13:18" x14ac:dyDescent="0.2">
      <c r="M4851" s="25"/>
      <c r="O4851" s="25"/>
      <c r="P4851" s="2"/>
      <c r="Q4851" s="2"/>
      <c r="R4851" s="2"/>
    </row>
    <row r="4852" spans="13:18" x14ac:dyDescent="0.2">
      <c r="M4852" s="25"/>
      <c r="O4852" s="25"/>
      <c r="P4852" s="2"/>
      <c r="Q4852" s="2"/>
      <c r="R4852" s="2"/>
    </row>
    <row r="4853" spans="13:18" x14ac:dyDescent="0.2">
      <c r="M4853" s="25"/>
      <c r="O4853" s="25"/>
      <c r="P4853" s="2"/>
      <c r="Q4853" s="2"/>
      <c r="R4853" s="2"/>
    </row>
    <row r="4854" spans="13:18" x14ac:dyDescent="0.2">
      <c r="M4854" s="25"/>
      <c r="O4854" s="25"/>
      <c r="P4854" s="2"/>
      <c r="Q4854" s="2"/>
      <c r="R4854" s="2"/>
    </row>
    <row r="4855" spans="13:18" x14ac:dyDescent="0.2">
      <c r="M4855" s="25"/>
      <c r="O4855" s="25"/>
      <c r="P4855" s="2"/>
      <c r="Q4855" s="2"/>
      <c r="R4855" s="2"/>
    </row>
    <row r="4856" spans="13:18" x14ac:dyDescent="0.2">
      <c r="M4856" s="25"/>
      <c r="O4856" s="25"/>
      <c r="P4856" s="2"/>
      <c r="Q4856" s="2"/>
      <c r="R4856" s="2"/>
    </row>
    <row r="4857" spans="13:18" x14ac:dyDescent="0.2">
      <c r="M4857" s="25"/>
      <c r="O4857" s="25"/>
      <c r="P4857" s="2"/>
      <c r="Q4857" s="2"/>
      <c r="R4857" s="2"/>
    </row>
    <row r="4858" spans="13:18" x14ac:dyDescent="0.2">
      <c r="M4858" s="25"/>
      <c r="O4858" s="25"/>
      <c r="P4858" s="2"/>
      <c r="Q4858" s="2"/>
      <c r="R4858" s="2"/>
    </row>
    <row r="4859" spans="13:18" x14ac:dyDescent="0.2">
      <c r="M4859" s="25"/>
      <c r="O4859" s="25"/>
      <c r="P4859" s="2"/>
      <c r="Q4859" s="2"/>
      <c r="R4859" s="2"/>
    </row>
    <row r="4860" spans="13:18" x14ac:dyDescent="0.2">
      <c r="M4860" s="25"/>
      <c r="O4860" s="25"/>
      <c r="P4860" s="2"/>
      <c r="Q4860" s="2"/>
      <c r="R4860" s="2"/>
    </row>
    <row r="4861" spans="13:18" x14ac:dyDescent="0.2">
      <c r="M4861" s="25"/>
      <c r="O4861" s="25"/>
      <c r="P4861" s="2"/>
      <c r="Q4861" s="2"/>
      <c r="R4861" s="2"/>
    </row>
    <row r="4862" spans="13:18" x14ac:dyDescent="0.2">
      <c r="M4862" s="25"/>
      <c r="O4862" s="25"/>
      <c r="P4862" s="2"/>
      <c r="Q4862" s="2"/>
      <c r="R4862" s="2"/>
    </row>
    <row r="4863" spans="13:18" x14ac:dyDescent="0.2">
      <c r="M4863" s="25"/>
      <c r="O4863" s="25"/>
      <c r="P4863" s="2"/>
      <c r="Q4863" s="2"/>
      <c r="R4863" s="2"/>
    </row>
    <row r="4864" spans="13:18" x14ac:dyDescent="0.2">
      <c r="M4864" s="25"/>
      <c r="O4864" s="25"/>
      <c r="P4864" s="2"/>
      <c r="Q4864" s="2"/>
      <c r="R4864" s="2"/>
    </row>
    <row r="4865" spans="13:18" x14ac:dyDescent="0.2">
      <c r="M4865" s="25"/>
      <c r="O4865" s="25"/>
      <c r="P4865" s="2"/>
      <c r="Q4865" s="2"/>
      <c r="R4865" s="2"/>
    </row>
    <row r="4866" spans="13:18" x14ac:dyDescent="0.2">
      <c r="M4866" s="25"/>
      <c r="O4866" s="25"/>
      <c r="P4866" s="2"/>
      <c r="Q4866" s="2"/>
      <c r="R4866" s="2"/>
    </row>
    <row r="4867" spans="13:18" x14ac:dyDescent="0.2">
      <c r="M4867" s="25"/>
      <c r="O4867" s="25"/>
      <c r="P4867" s="2"/>
      <c r="Q4867" s="2"/>
      <c r="R4867" s="2"/>
    </row>
    <row r="4868" spans="13:18" x14ac:dyDescent="0.2">
      <c r="M4868" s="25"/>
      <c r="O4868" s="25"/>
      <c r="P4868" s="2"/>
      <c r="Q4868" s="2"/>
      <c r="R4868" s="2"/>
    </row>
    <row r="4869" spans="13:18" x14ac:dyDescent="0.2">
      <c r="M4869" s="25"/>
      <c r="O4869" s="25"/>
      <c r="P4869" s="2"/>
      <c r="Q4869" s="2"/>
      <c r="R4869" s="2"/>
    </row>
    <row r="4870" spans="13:18" x14ac:dyDescent="0.2">
      <c r="M4870" s="25"/>
      <c r="O4870" s="25"/>
      <c r="P4870" s="2"/>
      <c r="Q4870" s="2"/>
      <c r="R4870" s="2"/>
    </row>
    <row r="4871" spans="13:18" x14ac:dyDescent="0.2">
      <c r="M4871" s="25"/>
      <c r="O4871" s="25"/>
      <c r="P4871" s="2"/>
      <c r="Q4871" s="2"/>
      <c r="R4871" s="2"/>
    </row>
    <row r="4872" spans="13:18" x14ac:dyDescent="0.2">
      <c r="M4872" s="25"/>
      <c r="O4872" s="25"/>
      <c r="P4872" s="2"/>
      <c r="Q4872" s="2"/>
      <c r="R4872" s="2"/>
    </row>
    <row r="4873" spans="13:18" x14ac:dyDescent="0.2">
      <c r="M4873" s="25"/>
      <c r="O4873" s="25"/>
      <c r="P4873" s="2"/>
      <c r="Q4873" s="2"/>
      <c r="R4873" s="2"/>
    </row>
    <row r="4874" spans="13:18" x14ac:dyDescent="0.2">
      <c r="M4874" s="25"/>
      <c r="O4874" s="25"/>
      <c r="P4874" s="2"/>
      <c r="Q4874" s="2"/>
      <c r="R4874" s="2"/>
    </row>
    <row r="4875" spans="13:18" x14ac:dyDescent="0.2">
      <c r="M4875" s="25"/>
      <c r="O4875" s="25"/>
      <c r="P4875" s="2"/>
      <c r="Q4875" s="2"/>
      <c r="R4875" s="2"/>
    </row>
    <row r="4876" spans="13:18" x14ac:dyDescent="0.2">
      <c r="M4876" s="25"/>
      <c r="O4876" s="25"/>
      <c r="P4876" s="2"/>
      <c r="Q4876" s="2"/>
      <c r="R4876" s="2"/>
    </row>
    <row r="4877" spans="13:18" x14ac:dyDescent="0.2">
      <c r="M4877" s="25"/>
      <c r="O4877" s="25"/>
      <c r="P4877" s="2"/>
      <c r="Q4877" s="2"/>
      <c r="R4877" s="2"/>
    </row>
    <row r="4878" spans="13:18" x14ac:dyDescent="0.2">
      <c r="M4878" s="25"/>
      <c r="O4878" s="25"/>
      <c r="P4878" s="2"/>
      <c r="Q4878" s="2"/>
      <c r="R4878" s="2"/>
    </row>
    <row r="4879" spans="13:18" x14ac:dyDescent="0.2">
      <c r="M4879" s="25"/>
      <c r="O4879" s="25"/>
      <c r="P4879" s="2"/>
      <c r="Q4879" s="2"/>
      <c r="R4879" s="2"/>
    </row>
    <row r="4880" spans="13:18" x14ac:dyDescent="0.2">
      <c r="M4880" s="25"/>
      <c r="O4880" s="25"/>
      <c r="P4880" s="2"/>
      <c r="Q4880" s="2"/>
      <c r="R4880" s="2"/>
    </row>
    <row r="4881" spans="13:18" x14ac:dyDescent="0.2">
      <c r="M4881" s="25"/>
      <c r="O4881" s="25"/>
      <c r="P4881" s="2"/>
      <c r="Q4881" s="2"/>
      <c r="R4881" s="2"/>
    </row>
    <row r="4882" spans="13:18" x14ac:dyDescent="0.2">
      <c r="M4882" s="25"/>
      <c r="O4882" s="25"/>
      <c r="P4882" s="2"/>
      <c r="Q4882" s="2"/>
      <c r="R4882" s="2"/>
    </row>
    <row r="4883" spans="13:18" x14ac:dyDescent="0.2">
      <c r="M4883" s="25"/>
      <c r="O4883" s="25"/>
      <c r="P4883" s="2"/>
      <c r="Q4883" s="2"/>
      <c r="R4883" s="2"/>
    </row>
    <row r="4884" spans="13:18" x14ac:dyDescent="0.2">
      <c r="M4884" s="25"/>
      <c r="O4884" s="25"/>
      <c r="P4884" s="2"/>
      <c r="Q4884" s="2"/>
      <c r="R4884" s="2"/>
    </row>
    <row r="4885" spans="13:18" x14ac:dyDescent="0.2">
      <c r="M4885" s="25"/>
      <c r="O4885" s="25"/>
      <c r="P4885" s="2"/>
      <c r="Q4885" s="2"/>
      <c r="R4885" s="2"/>
    </row>
    <row r="4886" spans="13:18" x14ac:dyDescent="0.2">
      <c r="M4886" s="25"/>
      <c r="O4886" s="25"/>
      <c r="P4886" s="2"/>
      <c r="Q4886" s="2"/>
      <c r="R4886" s="2"/>
    </row>
    <row r="4887" spans="13:18" x14ac:dyDescent="0.2">
      <c r="M4887" s="25"/>
      <c r="O4887" s="25"/>
      <c r="P4887" s="2"/>
      <c r="Q4887" s="2"/>
      <c r="R4887" s="2"/>
    </row>
    <row r="4888" spans="13:18" x14ac:dyDescent="0.2">
      <c r="M4888" s="25"/>
      <c r="O4888" s="25"/>
      <c r="P4888" s="2"/>
      <c r="Q4888" s="2"/>
      <c r="R4888" s="2"/>
    </row>
    <row r="4889" spans="13:18" x14ac:dyDescent="0.2">
      <c r="M4889" s="25"/>
      <c r="O4889" s="25"/>
      <c r="P4889" s="2"/>
      <c r="Q4889" s="2"/>
      <c r="R4889" s="2"/>
    </row>
    <row r="4890" spans="13:18" x14ac:dyDescent="0.2">
      <c r="M4890" s="25"/>
      <c r="O4890" s="25"/>
      <c r="P4890" s="2"/>
      <c r="Q4890" s="2"/>
      <c r="R4890" s="2"/>
    </row>
    <row r="4891" spans="13:18" x14ac:dyDescent="0.2">
      <c r="M4891" s="25"/>
      <c r="O4891" s="25"/>
      <c r="P4891" s="2"/>
      <c r="Q4891" s="2"/>
      <c r="R4891" s="2"/>
    </row>
    <row r="4892" spans="13:18" x14ac:dyDescent="0.2">
      <c r="M4892" s="25"/>
      <c r="O4892" s="25"/>
      <c r="P4892" s="2"/>
      <c r="Q4892" s="2"/>
      <c r="R4892" s="2"/>
    </row>
    <row r="4893" spans="13:18" x14ac:dyDescent="0.2">
      <c r="M4893" s="25"/>
      <c r="O4893" s="25"/>
      <c r="P4893" s="2"/>
      <c r="Q4893" s="2"/>
      <c r="R4893" s="2"/>
    </row>
    <row r="4894" spans="13:18" x14ac:dyDescent="0.2">
      <c r="M4894" s="25"/>
      <c r="O4894" s="25"/>
      <c r="P4894" s="2"/>
      <c r="Q4894" s="2"/>
      <c r="R4894" s="2"/>
    </row>
    <row r="4895" spans="13:18" x14ac:dyDescent="0.2">
      <c r="M4895" s="25"/>
      <c r="O4895" s="25"/>
      <c r="P4895" s="2"/>
      <c r="Q4895" s="2"/>
      <c r="R4895" s="2"/>
    </row>
    <row r="4896" spans="13:18" x14ac:dyDescent="0.2">
      <c r="M4896" s="25"/>
      <c r="O4896" s="25"/>
      <c r="P4896" s="2"/>
      <c r="Q4896" s="2"/>
      <c r="R4896" s="2"/>
    </row>
    <row r="4897" spans="13:18" x14ac:dyDescent="0.2">
      <c r="M4897" s="25"/>
      <c r="O4897" s="25"/>
      <c r="P4897" s="2"/>
      <c r="Q4897" s="2"/>
      <c r="R4897" s="2"/>
    </row>
    <row r="4898" spans="13:18" x14ac:dyDescent="0.2">
      <c r="M4898" s="25"/>
      <c r="O4898" s="25"/>
      <c r="P4898" s="2"/>
      <c r="Q4898" s="2"/>
      <c r="R4898" s="2"/>
    </row>
    <row r="4899" spans="13:18" x14ac:dyDescent="0.2">
      <c r="M4899" s="25"/>
      <c r="O4899" s="25"/>
      <c r="P4899" s="2"/>
      <c r="Q4899" s="2"/>
      <c r="R4899" s="2"/>
    </row>
    <row r="4900" spans="13:18" x14ac:dyDescent="0.2">
      <c r="M4900" s="25"/>
      <c r="O4900" s="25"/>
      <c r="P4900" s="2"/>
      <c r="Q4900" s="2"/>
      <c r="R4900" s="2"/>
    </row>
    <row r="4901" spans="13:18" x14ac:dyDescent="0.2">
      <c r="M4901" s="25"/>
      <c r="O4901" s="25"/>
      <c r="P4901" s="2"/>
      <c r="Q4901" s="2"/>
      <c r="R4901" s="2"/>
    </row>
    <row r="4902" spans="13:18" x14ac:dyDescent="0.2">
      <c r="M4902" s="25"/>
      <c r="O4902" s="25"/>
      <c r="P4902" s="2"/>
      <c r="Q4902" s="2"/>
      <c r="R4902" s="2"/>
    </row>
    <row r="4903" spans="13:18" x14ac:dyDescent="0.2">
      <c r="M4903" s="25"/>
      <c r="O4903" s="25"/>
      <c r="P4903" s="2"/>
      <c r="Q4903" s="2"/>
      <c r="R4903" s="2"/>
    </row>
    <row r="4904" spans="13:18" x14ac:dyDescent="0.2">
      <c r="M4904" s="25"/>
      <c r="O4904" s="25"/>
      <c r="P4904" s="2"/>
      <c r="Q4904" s="2"/>
      <c r="R4904" s="2"/>
    </row>
    <row r="4905" spans="13:18" x14ac:dyDescent="0.2">
      <c r="M4905" s="25"/>
      <c r="O4905" s="25"/>
      <c r="P4905" s="2"/>
      <c r="Q4905" s="2"/>
      <c r="R4905" s="2"/>
    </row>
    <row r="4906" spans="13:18" x14ac:dyDescent="0.2">
      <c r="M4906" s="25"/>
      <c r="O4906" s="25"/>
      <c r="P4906" s="2"/>
      <c r="Q4906" s="2"/>
      <c r="R4906" s="2"/>
    </row>
    <row r="4907" spans="13:18" x14ac:dyDescent="0.2">
      <c r="M4907" s="25"/>
      <c r="O4907" s="25"/>
      <c r="P4907" s="2"/>
      <c r="Q4907" s="2"/>
      <c r="R4907" s="2"/>
    </row>
    <row r="4908" spans="13:18" x14ac:dyDescent="0.2">
      <c r="M4908" s="25"/>
      <c r="O4908" s="25"/>
      <c r="P4908" s="2"/>
      <c r="Q4908" s="2"/>
      <c r="R4908" s="2"/>
    </row>
    <row r="4909" spans="13:18" x14ac:dyDescent="0.2">
      <c r="M4909" s="25"/>
      <c r="O4909" s="25"/>
      <c r="P4909" s="2"/>
      <c r="Q4909" s="2"/>
      <c r="R4909" s="2"/>
    </row>
    <row r="4910" spans="13:18" x14ac:dyDescent="0.2">
      <c r="M4910" s="25"/>
      <c r="O4910" s="25"/>
      <c r="P4910" s="2"/>
      <c r="Q4910" s="2"/>
      <c r="R4910" s="2"/>
    </row>
    <row r="4911" spans="13:18" x14ac:dyDescent="0.2">
      <c r="M4911" s="25"/>
      <c r="O4911" s="25"/>
      <c r="P4911" s="2"/>
      <c r="Q4911" s="2"/>
      <c r="R4911" s="2"/>
    </row>
    <row r="4912" spans="13:18" x14ac:dyDescent="0.2">
      <c r="M4912" s="25"/>
      <c r="O4912" s="25"/>
      <c r="P4912" s="2"/>
      <c r="Q4912" s="2"/>
      <c r="R4912" s="2"/>
    </row>
    <row r="4913" spans="13:18" x14ac:dyDescent="0.2">
      <c r="M4913" s="25"/>
      <c r="O4913" s="25"/>
      <c r="P4913" s="2"/>
      <c r="Q4913" s="2"/>
      <c r="R4913" s="2"/>
    </row>
    <row r="4914" spans="13:18" x14ac:dyDescent="0.2">
      <c r="M4914" s="25"/>
      <c r="O4914" s="25"/>
      <c r="P4914" s="2"/>
      <c r="Q4914" s="2"/>
      <c r="R4914" s="2"/>
    </row>
    <row r="4915" spans="13:18" x14ac:dyDescent="0.2">
      <c r="M4915" s="25"/>
      <c r="O4915" s="25"/>
      <c r="P4915" s="2"/>
      <c r="Q4915" s="2"/>
      <c r="R4915" s="2"/>
    </row>
    <row r="4916" spans="13:18" x14ac:dyDescent="0.2">
      <c r="M4916" s="25"/>
      <c r="O4916" s="25"/>
      <c r="P4916" s="2"/>
      <c r="Q4916" s="2"/>
      <c r="R4916" s="2"/>
    </row>
    <row r="4917" spans="13:18" x14ac:dyDescent="0.2">
      <c r="M4917" s="25"/>
      <c r="O4917" s="25"/>
      <c r="P4917" s="2"/>
      <c r="Q4917" s="2"/>
      <c r="R4917" s="2"/>
    </row>
    <row r="4918" spans="13:18" x14ac:dyDescent="0.2">
      <c r="M4918" s="25"/>
      <c r="O4918" s="25"/>
      <c r="P4918" s="2"/>
      <c r="Q4918" s="2"/>
      <c r="R4918" s="2"/>
    </row>
    <row r="4919" spans="13:18" x14ac:dyDescent="0.2">
      <c r="M4919" s="25"/>
      <c r="O4919" s="25"/>
      <c r="P4919" s="2"/>
      <c r="Q4919" s="2"/>
      <c r="R4919" s="2"/>
    </row>
    <row r="4920" spans="13:18" x14ac:dyDescent="0.2">
      <c r="M4920" s="25"/>
      <c r="O4920" s="25"/>
      <c r="P4920" s="2"/>
      <c r="Q4920" s="2"/>
      <c r="R4920" s="2"/>
    </row>
    <row r="4921" spans="13:18" x14ac:dyDescent="0.2">
      <c r="M4921" s="25"/>
      <c r="O4921" s="25"/>
      <c r="P4921" s="2"/>
      <c r="Q4921" s="2"/>
      <c r="R4921" s="2"/>
    </row>
    <row r="4922" spans="13:18" x14ac:dyDescent="0.2">
      <c r="M4922" s="25"/>
      <c r="O4922" s="25"/>
      <c r="P4922" s="2"/>
      <c r="Q4922" s="2"/>
      <c r="R4922" s="2"/>
    </row>
    <row r="4923" spans="13:18" x14ac:dyDescent="0.2">
      <c r="M4923" s="25"/>
      <c r="O4923" s="25"/>
      <c r="P4923" s="2"/>
      <c r="Q4923" s="2"/>
      <c r="R4923" s="2"/>
    </row>
    <row r="4924" spans="13:18" x14ac:dyDescent="0.2">
      <c r="M4924" s="25"/>
      <c r="O4924" s="25"/>
      <c r="P4924" s="2"/>
      <c r="Q4924" s="2"/>
      <c r="R4924" s="2"/>
    </row>
    <row r="4925" spans="13:18" x14ac:dyDescent="0.2">
      <c r="M4925" s="25"/>
      <c r="O4925" s="25"/>
      <c r="P4925" s="2"/>
      <c r="Q4925" s="2"/>
      <c r="R4925" s="2"/>
    </row>
    <row r="4926" spans="13:18" x14ac:dyDescent="0.2">
      <c r="M4926" s="25"/>
      <c r="O4926" s="25"/>
      <c r="P4926" s="2"/>
      <c r="Q4926" s="2"/>
      <c r="R4926" s="2"/>
    </row>
    <row r="4927" spans="13:18" x14ac:dyDescent="0.2">
      <c r="M4927" s="25"/>
      <c r="O4927" s="25"/>
      <c r="P4927" s="2"/>
      <c r="Q4927" s="2"/>
      <c r="R4927" s="2"/>
    </row>
    <row r="4928" spans="13:18" x14ac:dyDescent="0.2">
      <c r="M4928" s="25"/>
      <c r="O4928" s="25"/>
      <c r="P4928" s="2"/>
      <c r="Q4928" s="2"/>
      <c r="R4928" s="2"/>
    </row>
    <row r="4929" spans="13:18" x14ac:dyDescent="0.2">
      <c r="M4929" s="25"/>
      <c r="O4929" s="25"/>
      <c r="P4929" s="2"/>
      <c r="Q4929" s="2"/>
      <c r="R4929" s="2"/>
    </row>
    <row r="4930" spans="13:18" x14ac:dyDescent="0.2">
      <c r="M4930" s="25"/>
      <c r="O4930" s="25"/>
      <c r="P4930" s="2"/>
      <c r="Q4930" s="2"/>
      <c r="R4930" s="2"/>
    </row>
    <row r="4931" spans="13:18" x14ac:dyDescent="0.2">
      <c r="M4931" s="25"/>
      <c r="O4931" s="25"/>
      <c r="P4931" s="2"/>
      <c r="Q4931" s="2"/>
      <c r="R4931" s="2"/>
    </row>
    <row r="4932" spans="13:18" x14ac:dyDescent="0.2">
      <c r="M4932" s="25"/>
      <c r="O4932" s="25"/>
      <c r="P4932" s="2"/>
      <c r="Q4932" s="2"/>
      <c r="R4932" s="2"/>
    </row>
    <row r="4933" spans="13:18" x14ac:dyDescent="0.2">
      <c r="M4933" s="25"/>
      <c r="O4933" s="25"/>
      <c r="P4933" s="2"/>
      <c r="Q4933" s="2"/>
      <c r="R4933" s="2"/>
    </row>
    <row r="4934" spans="13:18" x14ac:dyDescent="0.2">
      <c r="M4934" s="25"/>
      <c r="O4934" s="25"/>
      <c r="P4934" s="2"/>
      <c r="Q4934" s="2"/>
      <c r="R4934" s="2"/>
    </row>
    <row r="4935" spans="13:18" x14ac:dyDescent="0.2">
      <c r="M4935" s="25"/>
      <c r="O4935" s="25"/>
      <c r="P4935" s="2"/>
      <c r="Q4935" s="2"/>
      <c r="R4935" s="2"/>
    </row>
    <row r="4936" spans="13:18" x14ac:dyDescent="0.2">
      <c r="M4936" s="25"/>
      <c r="O4936" s="25"/>
      <c r="P4936" s="2"/>
      <c r="Q4936" s="2"/>
      <c r="R4936" s="2"/>
    </row>
    <row r="4937" spans="13:18" x14ac:dyDescent="0.2">
      <c r="M4937" s="25"/>
      <c r="O4937" s="25"/>
      <c r="P4937" s="2"/>
      <c r="Q4937" s="2"/>
      <c r="R4937" s="2"/>
    </row>
    <row r="4938" spans="13:18" x14ac:dyDescent="0.2">
      <c r="M4938" s="25"/>
      <c r="O4938" s="25"/>
      <c r="P4938" s="2"/>
      <c r="Q4938" s="2"/>
      <c r="R4938" s="2"/>
    </row>
    <row r="4939" spans="13:18" x14ac:dyDescent="0.2">
      <c r="M4939" s="25"/>
      <c r="O4939" s="25"/>
      <c r="P4939" s="2"/>
      <c r="Q4939" s="2"/>
      <c r="R4939" s="2"/>
    </row>
    <row r="4940" spans="13:18" x14ac:dyDescent="0.2">
      <c r="M4940" s="25"/>
      <c r="O4940" s="25"/>
      <c r="P4940" s="2"/>
      <c r="Q4940" s="2"/>
      <c r="R4940" s="2"/>
    </row>
    <row r="4941" spans="13:18" x14ac:dyDescent="0.2">
      <c r="M4941" s="25"/>
      <c r="O4941" s="25"/>
      <c r="P4941" s="2"/>
      <c r="Q4941" s="2"/>
      <c r="R4941" s="2"/>
    </row>
    <row r="4942" spans="13:18" x14ac:dyDescent="0.2">
      <c r="M4942" s="25"/>
      <c r="O4942" s="25"/>
      <c r="P4942" s="2"/>
      <c r="Q4942" s="2"/>
      <c r="R4942" s="2"/>
    </row>
    <row r="4943" spans="13:18" x14ac:dyDescent="0.2">
      <c r="M4943" s="25"/>
      <c r="O4943" s="25"/>
      <c r="P4943" s="2"/>
      <c r="Q4943" s="2"/>
      <c r="R4943" s="2"/>
    </row>
    <row r="4944" spans="13:18" x14ac:dyDescent="0.2">
      <c r="M4944" s="25"/>
      <c r="O4944" s="25"/>
      <c r="P4944" s="2"/>
      <c r="Q4944" s="2"/>
      <c r="R4944" s="2"/>
    </row>
    <row r="4945" spans="13:18" x14ac:dyDescent="0.2">
      <c r="M4945" s="25"/>
      <c r="O4945" s="25"/>
      <c r="P4945" s="2"/>
      <c r="Q4945" s="2"/>
      <c r="R4945" s="2"/>
    </row>
    <row r="4946" spans="13:18" x14ac:dyDescent="0.2">
      <c r="M4946" s="25"/>
      <c r="O4946" s="25"/>
      <c r="P4946" s="2"/>
      <c r="Q4946" s="2"/>
      <c r="R4946" s="2"/>
    </row>
    <row r="4947" spans="13:18" x14ac:dyDescent="0.2">
      <c r="M4947" s="25"/>
      <c r="O4947" s="25"/>
      <c r="P4947" s="2"/>
      <c r="Q4947" s="2"/>
      <c r="R4947" s="2"/>
    </row>
    <row r="4948" spans="13:18" x14ac:dyDescent="0.2">
      <c r="M4948" s="25"/>
      <c r="O4948" s="25"/>
      <c r="P4948" s="2"/>
      <c r="Q4948" s="2"/>
      <c r="R4948" s="2"/>
    </row>
    <row r="4949" spans="13:18" x14ac:dyDescent="0.2">
      <c r="M4949" s="25"/>
      <c r="O4949" s="25"/>
      <c r="P4949" s="2"/>
      <c r="Q4949" s="2"/>
      <c r="R4949" s="2"/>
    </row>
    <row r="4950" spans="13:18" x14ac:dyDescent="0.2">
      <c r="M4950" s="25"/>
      <c r="O4950" s="25"/>
      <c r="P4950" s="2"/>
      <c r="Q4950" s="2"/>
      <c r="R4950" s="2"/>
    </row>
    <row r="4951" spans="13:18" x14ac:dyDescent="0.2">
      <c r="M4951" s="25"/>
      <c r="O4951" s="25"/>
      <c r="P4951" s="2"/>
      <c r="Q4951" s="2"/>
      <c r="R4951" s="2"/>
    </row>
    <row r="4952" spans="13:18" x14ac:dyDescent="0.2">
      <c r="M4952" s="25"/>
      <c r="O4952" s="25"/>
      <c r="P4952" s="2"/>
      <c r="Q4952" s="2"/>
      <c r="R4952" s="2"/>
    </row>
    <row r="4953" spans="13:18" x14ac:dyDescent="0.2">
      <c r="M4953" s="25"/>
      <c r="O4953" s="25"/>
      <c r="P4953" s="2"/>
      <c r="Q4953" s="2"/>
      <c r="R4953" s="2"/>
    </row>
    <row r="4954" spans="13:18" x14ac:dyDescent="0.2">
      <c r="M4954" s="25"/>
      <c r="O4954" s="25"/>
      <c r="P4954" s="2"/>
      <c r="Q4954" s="2"/>
      <c r="R4954" s="2"/>
    </row>
    <row r="4955" spans="13:18" x14ac:dyDescent="0.2">
      <c r="M4955" s="25"/>
      <c r="O4955" s="25"/>
      <c r="P4955" s="2"/>
      <c r="Q4955" s="2"/>
      <c r="R4955" s="2"/>
    </row>
    <row r="4956" spans="13:18" x14ac:dyDescent="0.2">
      <c r="M4956" s="25"/>
      <c r="O4956" s="25"/>
      <c r="P4956" s="2"/>
      <c r="Q4956" s="2"/>
      <c r="R4956" s="2"/>
    </row>
    <row r="4957" spans="13:18" x14ac:dyDescent="0.2">
      <c r="M4957" s="25"/>
      <c r="O4957" s="25"/>
      <c r="P4957" s="2"/>
      <c r="Q4957" s="2"/>
      <c r="R4957" s="2"/>
    </row>
    <row r="4958" spans="13:18" x14ac:dyDescent="0.2">
      <c r="M4958" s="25"/>
      <c r="O4958" s="25"/>
      <c r="P4958" s="2"/>
      <c r="Q4958" s="2"/>
      <c r="R4958" s="2"/>
    </row>
    <row r="4959" spans="13:18" x14ac:dyDescent="0.2">
      <c r="M4959" s="25"/>
      <c r="O4959" s="25"/>
      <c r="P4959" s="2"/>
      <c r="Q4959" s="2"/>
      <c r="R4959" s="2"/>
    </row>
    <row r="4960" spans="13:18" x14ac:dyDescent="0.2">
      <c r="M4960" s="25"/>
      <c r="O4960" s="25"/>
      <c r="P4960" s="2"/>
      <c r="Q4960" s="2"/>
      <c r="R4960" s="2"/>
    </row>
    <row r="4961" spans="13:18" x14ac:dyDescent="0.2">
      <c r="M4961" s="25"/>
      <c r="O4961" s="25"/>
      <c r="P4961" s="2"/>
      <c r="Q4961" s="2"/>
      <c r="R4961" s="2"/>
    </row>
    <row r="4962" spans="13:18" x14ac:dyDescent="0.2">
      <c r="M4962" s="25"/>
      <c r="O4962" s="25"/>
      <c r="P4962" s="2"/>
      <c r="Q4962" s="2"/>
      <c r="R4962" s="2"/>
    </row>
    <row r="4963" spans="13:18" x14ac:dyDescent="0.2">
      <c r="M4963" s="25"/>
      <c r="O4963" s="25"/>
      <c r="P4963" s="2"/>
      <c r="Q4963" s="2"/>
      <c r="R4963" s="2"/>
    </row>
    <row r="4964" spans="13:18" x14ac:dyDescent="0.2">
      <c r="M4964" s="25"/>
      <c r="O4964" s="25"/>
      <c r="P4964" s="2"/>
      <c r="Q4964" s="2"/>
      <c r="R4964" s="2"/>
    </row>
    <row r="4965" spans="13:18" x14ac:dyDescent="0.2">
      <c r="M4965" s="25"/>
      <c r="O4965" s="25"/>
      <c r="P4965" s="2"/>
      <c r="Q4965" s="2"/>
      <c r="R4965" s="2"/>
    </row>
    <row r="4966" spans="13:18" x14ac:dyDescent="0.2">
      <c r="M4966" s="25"/>
      <c r="O4966" s="25"/>
      <c r="P4966" s="2"/>
      <c r="Q4966" s="2"/>
      <c r="R4966" s="2"/>
    </row>
    <row r="4967" spans="13:18" x14ac:dyDescent="0.2">
      <c r="M4967" s="25"/>
      <c r="O4967" s="25"/>
      <c r="P4967" s="2"/>
      <c r="Q4967" s="2"/>
      <c r="R4967" s="2"/>
    </row>
    <row r="4968" spans="13:18" x14ac:dyDescent="0.2">
      <c r="M4968" s="25"/>
      <c r="O4968" s="25"/>
      <c r="P4968" s="2"/>
      <c r="Q4968" s="2"/>
      <c r="R4968" s="2"/>
    </row>
    <row r="4969" spans="13:18" x14ac:dyDescent="0.2">
      <c r="M4969" s="25"/>
      <c r="O4969" s="25"/>
      <c r="P4969" s="2"/>
      <c r="Q4969" s="2"/>
      <c r="R4969" s="2"/>
    </row>
    <row r="4970" spans="13:18" x14ac:dyDescent="0.2">
      <c r="M4970" s="25"/>
      <c r="O4970" s="25"/>
      <c r="P4970" s="2"/>
      <c r="Q4970" s="2"/>
      <c r="R4970" s="2"/>
    </row>
    <row r="4971" spans="13:18" x14ac:dyDescent="0.2">
      <c r="M4971" s="25"/>
      <c r="O4971" s="25"/>
      <c r="P4971" s="2"/>
      <c r="Q4971" s="2"/>
      <c r="R4971" s="2"/>
    </row>
    <row r="4972" spans="13:18" x14ac:dyDescent="0.2">
      <c r="M4972" s="25"/>
      <c r="O4972" s="25"/>
      <c r="P4972" s="2"/>
      <c r="Q4972" s="2"/>
      <c r="R4972" s="2"/>
    </row>
    <row r="4973" spans="13:18" x14ac:dyDescent="0.2">
      <c r="M4973" s="25"/>
      <c r="O4973" s="25"/>
      <c r="P4973" s="2"/>
      <c r="Q4973" s="2"/>
      <c r="R4973" s="2"/>
    </row>
    <row r="4974" spans="13:18" x14ac:dyDescent="0.2">
      <c r="M4974" s="25"/>
      <c r="O4974" s="25"/>
      <c r="P4974" s="2"/>
      <c r="Q4974" s="2"/>
      <c r="R4974" s="2"/>
    </row>
    <row r="4975" spans="13:18" x14ac:dyDescent="0.2">
      <c r="M4975" s="25"/>
      <c r="O4975" s="25"/>
      <c r="P4975" s="2"/>
      <c r="Q4975" s="2"/>
      <c r="R4975" s="2"/>
    </row>
    <row r="4976" spans="13:18" x14ac:dyDescent="0.2">
      <c r="M4976" s="25"/>
      <c r="O4976" s="25"/>
      <c r="P4976" s="2"/>
      <c r="Q4976" s="2"/>
      <c r="R4976" s="2"/>
    </row>
    <row r="4977" spans="13:18" x14ac:dyDescent="0.2">
      <c r="M4977" s="25"/>
      <c r="O4977" s="25"/>
      <c r="P4977" s="2"/>
      <c r="Q4977" s="2"/>
      <c r="R4977" s="2"/>
    </row>
    <row r="4978" spans="13:18" x14ac:dyDescent="0.2">
      <c r="M4978" s="25"/>
      <c r="O4978" s="25"/>
      <c r="P4978" s="2"/>
      <c r="Q4978" s="2"/>
      <c r="R4978" s="2"/>
    </row>
    <row r="4979" spans="13:18" x14ac:dyDescent="0.2">
      <c r="M4979" s="25"/>
      <c r="O4979" s="25"/>
      <c r="P4979" s="2"/>
      <c r="Q4979" s="2"/>
      <c r="R4979" s="2"/>
    </row>
    <row r="4980" spans="13:18" x14ac:dyDescent="0.2">
      <c r="M4980" s="25"/>
      <c r="O4980" s="25"/>
      <c r="P4980" s="2"/>
      <c r="Q4980" s="2"/>
      <c r="R4980" s="2"/>
    </row>
    <row r="4981" spans="13:18" x14ac:dyDescent="0.2">
      <c r="M4981" s="25"/>
      <c r="O4981" s="25"/>
      <c r="P4981" s="2"/>
      <c r="Q4981" s="2"/>
      <c r="R4981" s="2"/>
    </row>
    <row r="4982" spans="13:18" x14ac:dyDescent="0.2">
      <c r="M4982" s="25"/>
      <c r="O4982" s="25"/>
      <c r="P4982" s="2"/>
      <c r="Q4982" s="2"/>
      <c r="R4982" s="2"/>
    </row>
    <row r="4983" spans="13:18" x14ac:dyDescent="0.2">
      <c r="M4983" s="25"/>
      <c r="O4983" s="25"/>
      <c r="P4983" s="2"/>
      <c r="Q4983" s="2"/>
      <c r="R4983" s="2"/>
    </row>
    <row r="4984" spans="13:18" x14ac:dyDescent="0.2">
      <c r="M4984" s="25"/>
      <c r="O4984" s="25"/>
      <c r="P4984" s="2"/>
      <c r="Q4984" s="2"/>
      <c r="R4984" s="2"/>
    </row>
    <row r="4985" spans="13:18" x14ac:dyDescent="0.2">
      <c r="M4985" s="25"/>
      <c r="O4985" s="25"/>
      <c r="P4985" s="2"/>
      <c r="Q4985" s="2"/>
      <c r="R4985" s="2"/>
    </row>
    <row r="4986" spans="13:18" x14ac:dyDescent="0.2">
      <c r="M4986" s="25"/>
      <c r="O4986" s="25"/>
      <c r="P4986" s="2"/>
      <c r="Q4986" s="2"/>
      <c r="R4986" s="2"/>
    </row>
    <row r="4987" spans="13:18" x14ac:dyDescent="0.2">
      <c r="M4987" s="25"/>
      <c r="O4987" s="25"/>
      <c r="P4987" s="2"/>
      <c r="Q4987" s="2"/>
      <c r="R4987" s="2"/>
    </row>
    <row r="4988" spans="13:18" x14ac:dyDescent="0.2">
      <c r="M4988" s="25"/>
      <c r="O4988" s="25"/>
      <c r="P4988" s="2"/>
      <c r="Q4988" s="2"/>
      <c r="R4988" s="2"/>
    </row>
    <row r="4989" spans="13:18" x14ac:dyDescent="0.2">
      <c r="M4989" s="25"/>
      <c r="O4989" s="25"/>
      <c r="P4989" s="2"/>
      <c r="Q4989" s="2"/>
      <c r="R4989" s="2"/>
    </row>
    <row r="4990" spans="13:18" x14ac:dyDescent="0.2">
      <c r="M4990" s="25"/>
      <c r="O4990" s="25"/>
      <c r="P4990" s="2"/>
      <c r="Q4990" s="2"/>
      <c r="R4990" s="2"/>
    </row>
    <row r="4991" spans="13:18" x14ac:dyDescent="0.2">
      <c r="M4991" s="25"/>
      <c r="O4991" s="25"/>
      <c r="P4991" s="2"/>
      <c r="Q4991" s="2"/>
      <c r="R4991" s="2"/>
    </row>
    <row r="4992" spans="13:18" x14ac:dyDescent="0.2">
      <c r="M4992" s="25"/>
      <c r="O4992" s="25"/>
      <c r="P4992" s="2"/>
      <c r="Q4992" s="2"/>
      <c r="R4992" s="2"/>
    </row>
    <row r="4993" spans="13:18" x14ac:dyDescent="0.2">
      <c r="M4993" s="25"/>
      <c r="O4993" s="25"/>
      <c r="P4993" s="2"/>
      <c r="Q4993" s="2"/>
      <c r="R4993" s="2"/>
    </row>
    <row r="4994" spans="13:18" x14ac:dyDescent="0.2">
      <c r="M4994" s="25"/>
      <c r="O4994" s="25"/>
      <c r="P4994" s="2"/>
      <c r="Q4994" s="2"/>
      <c r="R4994" s="2"/>
    </row>
    <row r="4995" spans="13:18" x14ac:dyDescent="0.2">
      <c r="M4995" s="25"/>
      <c r="O4995" s="25"/>
      <c r="P4995" s="2"/>
      <c r="Q4995" s="2"/>
      <c r="R4995" s="2"/>
    </row>
    <row r="4996" spans="13:18" x14ac:dyDescent="0.2">
      <c r="M4996" s="25"/>
      <c r="O4996" s="25"/>
      <c r="P4996" s="2"/>
      <c r="Q4996" s="2"/>
      <c r="R4996" s="2"/>
    </row>
    <row r="4997" spans="13:18" x14ac:dyDescent="0.2">
      <c r="M4997" s="25"/>
      <c r="O4997" s="25"/>
      <c r="P4997" s="2"/>
      <c r="Q4997" s="2"/>
      <c r="R4997" s="2"/>
    </row>
    <row r="4998" spans="13:18" x14ac:dyDescent="0.2">
      <c r="M4998" s="25"/>
      <c r="O4998" s="25"/>
      <c r="P4998" s="2"/>
      <c r="Q4998" s="2"/>
      <c r="R4998" s="2"/>
    </row>
    <row r="4999" spans="13:18" x14ac:dyDescent="0.2">
      <c r="M4999" s="25"/>
      <c r="O4999" s="25"/>
      <c r="P4999" s="2"/>
      <c r="Q4999" s="2"/>
      <c r="R4999" s="2"/>
    </row>
    <row r="5000" spans="13:18" x14ac:dyDescent="0.2">
      <c r="M5000" s="25"/>
      <c r="O5000" s="25"/>
      <c r="P5000" s="2"/>
      <c r="Q5000" s="2"/>
      <c r="R5000" s="2"/>
    </row>
    <row r="5001" spans="13:18" x14ac:dyDescent="0.2">
      <c r="M5001" s="25"/>
      <c r="O5001" s="25"/>
      <c r="P5001" s="2"/>
      <c r="Q5001" s="2"/>
      <c r="R5001" s="2"/>
    </row>
    <row r="5002" spans="13:18" x14ac:dyDescent="0.2">
      <c r="M5002" s="25"/>
      <c r="O5002" s="25"/>
      <c r="P5002" s="2"/>
      <c r="Q5002" s="2"/>
      <c r="R5002" s="2"/>
    </row>
    <row r="5003" spans="13:18" x14ac:dyDescent="0.2">
      <c r="M5003" s="25"/>
      <c r="O5003" s="25"/>
      <c r="P5003" s="2"/>
      <c r="Q5003" s="2"/>
      <c r="R5003" s="2"/>
    </row>
    <row r="5004" spans="13:18" x14ac:dyDescent="0.2">
      <c r="M5004" s="25"/>
      <c r="O5004" s="25"/>
      <c r="P5004" s="2"/>
      <c r="Q5004" s="2"/>
      <c r="R5004" s="2"/>
    </row>
    <row r="5005" spans="13:18" x14ac:dyDescent="0.2">
      <c r="M5005" s="25"/>
      <c r="O5005" s="25"/>
      <c r="P5005" s="2"/>
      <c r="Q5005" s="2"/>
      <c r="R5005" s="2"/>
    </row>
    <row r="5006" spans="13:18" x14ac:dyDescent="0.2">
      <c r="M5006" s="25"/>
      <c r="O5006" s="25"/>
      <c r="P5006" s="2"/>
      <c r="Q5006" s="2"/>
      <c r="R5006" s="2"/>
    </row>
    <row r="5007" spans="13:18" x14ac:dyDescent="0.2">
      <c r="M5007" s="25"/>
      <c r="O5007" s="25"/>
      <c r="P5007" s="2"/>
      <c r="Q5007" s="2"/>
      <c r="R5007" s="2"/>
    </row>
    <row r="5008" spans="13:18" x14ac:dyDescent="0.2">
      <c r="M5008" s="25"/>
      <c r="O5008" s="25"/>
      <c r="P5008" s="2"/>
      <c r="Q5008" s="2"/>
      <c r="R5008" s="2"/>
    </row>
    <row r="5009" spans="13:18" x14ac:dyDescent="0.2">
      <c r="M5009" s="25"/>
      <c r="O5009" s="25"/>
      <c r="P5009" s="2"/>
      <c r="Q5009" s="2"/>
      <c r="R5009" s="2"/>
    </row>
    <row r="5010" spans="13:18" x14ac:dyDescent="0.2">
      <c r="M5010" s="25"/>
      <c r="O5010" s="25"/>
      <c r="P5010" s="2"/>
      <c r="Q5010" s="2"/>
      <c r="R5010" s="2"/>
    </row>
    <row r="5011" spans="13:18" x14ac:dyDescent="0.2">
      <c r="M5011" s="25"/>
      <c r="O5011" s="25"/>
      <c r="P5011" s="2"/>
      <c r="Q5011" s="2"/>
      <c r="R5011" s="2"/>
    </row>
    <row r="5012" spans="13:18" x14ac:dyDescent="0.2">
      <c r="M5012" s="25"/>
      <c r="O5012" s="25"/>
      <c r="P5012" s="2"/>
      <c r="Q5012" s="2"/>
      <c r="R5012" s="2"/>
    </row>
    <row r="5013" spans="13:18" x14ac:dyDescent="0.2">
      <c r="M5013" s="25"/>
      <c r="O5013" s="25"/>
      <c r="P5013" s="2"/>
      <c r="Q5013" s="2"/>
      <c r="R5013" s="2"/>
    </row>
    <row r="5014" spans="13:18" x14ac:dyDescent="0.2">
      <c r="M5014" s="25"/>
      <c r="O5014" s="25"/>
      <c r="P5014" s="2"/>
      <c r="Q5014" s="2"/>
      <c r="R5014" s="2"/>
    </row>
    <row r="5015" spans="13:18" x14ac:dyDescent="0.2">
      <c r="M5015" s="25"/>
      <c r="O5015" s="25"/>
      <c r="P5015" s="2"/>
      <c r="Q5015" s="2"/>
      <c r="R5015" s="2"/>
    </row>
    <row r="5016" spans="13:18" x14ac:dyDescent="0.2">
      <c r="M5016" s="25"/>
      <c r="O5016" s="25"/>
      <c r="P5016" s="2"/>
      <c r="Q5016" s="2"/>
      <c r="R5016" s="2"/>
    </row>
    <row r="5017" spans="13:18" x14ac:dyDescent="0.2">
      <c r="M5017" s="25"/>
      <c r="O5017" s="25"/>
      <c r="P5017" s="2"/>
      <c r="Q5017" s="2"/>
      <c r="R5017" s="2"/>
    </row>
    <row r="5018" spans="13:18" x14ac:dyDescent="0.2">
      <c r="M5018" s="25"/>
      <c r="O5018" s="25"/>
      <c r="P5018" s="2"/>
      <c r="Q5018" s="2"/>
      <c r="R5018" s="2"/>
    </row>
    <row r="5019" spans="13:18" x14ac:dyDescent="0.2">
      <c r="M5019" s="25"/>
      <c r="O5019" s="25"/>
      <c r="P5019" s="2"/>
      <c r="Q5019" s="2"/>
      <c r="R5019" s="2"/>
    </row>
    <row r="5020" spans="13:18" x14ac:dyDescent="0.2">
      <c r="M5020" s="25"/>
      <c r="O5020" s="25"/>
      <c r="P5020" s="2"/>
      <c r="Q5020" s="2"/>
      <c r="R5020" s="2"/>
    </row>
    <row r="5021" spans="13:18" x14ac:dyDescent="0.2">
      <c r="M5021" s="25"/>
      <c r="O5021" s="25"/>
      <c r="P5021" s="2"/>
      <c r="Q5021" s="2"/>
      <c r="R5021" s="2"/>
    </row>
    <row r="5022" spans="13:18" x14ac:dyDescent="0.2">
      <c r="M5022" s="25"/>
      <c r="O5022" s="25"/>
      <c r="P5022" s="2"/>
      <c r="Q5022" s="2"/>
      <c r="R5022" s="2"/>
    </row>
    <row r="5023" spans="13:18" x14ac:dyDescent="0.2">
      <c r="M5023" s="25"/>
      <c r="O5023" s="25"/>
      <c r="P5023" s="2"/>
      <c r="Q5023" s="2"/>
      <c r="R5023" s="2"/>
    </row>
    <row r="5024" spans="13:18" x14ac:dyDescent="0.2">
      <c r="M5024" s="25"/>
      <c r="O5024" s="25"/>
      <c r="P5024" s="2"/>
      <c r="Q5024" s="2"/>
      <c r="R5024" s="2"/>
    </row>
    <row r="5025" spans="13:18" x14ac:dyDescent="0.2">
      <c r="M5025" s="25"/>
      <c r="O5025" s="25"/>
      <c r="P5025" s="2"/>
      <c r="Q5025" s="2"/>
      <c r="R5025" s="2"/>
    </row>
    <row r="5026" spans="13:18" x14ac:dyDescent="0.2">
      <c r="M5026" s="25"/>
      <c r="O5026" s="25"/>
      <c r="P5026" s="2"/>
      <c r="Q5026" s="2"/>
      <c r="R5026" s="2"/>
    </row>
    <row r="5027" spans="13:18" x14ac:dyDescent="0.2">
      <c r="M5027" s="25"/>
      <c r="O5027" s="25"/>
      <c r="P5027" s="2"/>
      <c r="Q5027" s="2"/>
      <c r="R5027" s="2"/>
    </row>
    <row r="5028" spans="13:18" x14ac:dyDescent="0.2">
      <c r="M5028" s="25"/>
      <c r="O5028" s="25"/>
      <c r="P5028" s="2"/>
      <c r="Q5028" s="2"/>
      <c r="R5028" s="2"/>
    </row>
    <row r="5029" spans="13:18" x14ac:dyDescent="0.2">
      <c r="M5029" s="25"/>
      <c r="O5029" s="25"/>
      <c r="P5029" s="2"/>
      <c r="Q5029" s="2"/>
      <c r="R5029" s="2"/>
    </row>
    <row r="5030" spans="13:18" x14ac:dyDescent="0.2">
      <c r="M5030" s="25"/>
      <c r="O5030" s="25"/>
      <c r="P5030" s="2"/>
      <c r="Q5030" s="2"/>
      <c r="R5030" s="2"/>
    </row>
    <row r="5031" spans="13:18" x14ac:dyDescent="0.2">
      <c r="M5031" s="25"/>
      <c r="O5031" s="25"/>
      <c r="P5031" s="2"/>
      <c r="Q5031" s="2"/>
      <c r="R5031" s="2"/>
    </row>
    <row r="5032" spans="13:18" x14ac:dyDescent="0.2">
      <c r="M5032" s="25"/>
      <c r="O5032" s="25"/>
      <c r="P5032" s="2"/>
      <c r="Q5032" s="2"/>
      <c r="R5032" s="2"/>
    </row>
    <row r="5033" spans="13:18" x14ac:dyDescent="0.2">
      <c r="M5033" s="25"/>
      <c r="O5033" s="25"/>
      <c r="P5033" s="2"/>
      <c r="Q5033" s="2"/>
      <c r="R5033" s="2"/>
    </row>
    <row r="5034" spans="13:18" x14ac:dyDescent="0.2">
      <c r="M5034" s="25"/>
      <c r="O5034" s="25"/>
      <c r="P5034" s="2"/>
      <c r="Q5034" s="2"/>
      <c r="R5034" s="2"/>
    </row>
    <row r="5035" spans="13:18" x14ac:dyDescent="0.2">
      <c r="M5035" s="25"/>
      <c r="O5035" s="25"/>
      <c r="P5035" s="2"/>
      <c r="Q5035" s="2"/>
      <c r="R5035" s="2"/>
    </row>
    <row r="5036" spans="13:18" x14ac:dyDescent="0.2">
      <c r="M5036" s="25"/>
      <c r="O5036" s="25"/>
      <c r="P5036" s="2"/>
      <c r="Q5036" s="2"/>
      <c r="R5036" s="2"/>
    </row>
    <row r="5037" spans="13:18" x14ac:dyDescent="0.2">
      <c r="M5037" s="25"/>
      <c r="O5037" s="25"/>
      <c r="P5037" s="2"/>
      <c r="Q5037" s="2"/>
      <c r="R5037" s="2"/>
    </row>
    <row r="5038" spans="13:18" x14ac:dyDescent="0.2">
      <c r="M5038" s="25"/>
      <c r="O5038" s="25"/>
      <c r="P5038" s="2"/>
      <c r="Q5038" s="2"/>
      <c r="R5038" s="2"/>
    </row>
    <row r="5039" spans="13:18" x14ac:dyDescent="0.2">
      <c r="M5039" s="25"/>
      <c r="O5039" s="25"/>
      <c r="P5039" s="2"/>
      <c r="Q5039" s="2"/>
      <c r="R5039" s="2"/>
    </row>
    <row r="5040" spans="13:18" x14ac:dyDescent="0.2">
      <c r="M5040" s="25"/>
      <c r="O5040" s="25"/>
      <c r="P5040" s="2"/>
      <c r="Q5040" s="2"/>
      <c r="R5040" s="2"/>
    </row>
    <row r="5041" spans="13:18" x14ac:dyDescent="0.2">
      <c r="M5041" s="25"/>
      <c r="O5041" s="25"/>
      <c r="P5041" s="2"/>
      <c r="Q5041" s="2"/>
      <c r="R5041" s="2"/>
    </row>
    <row r="5042" spans="13:18" x14ac:dyDescent="0.2">
      <c r="M5042" s="25"/>
      <c r="O5042" s="25"/>
      <c r="P5042" s="2"/>
      <c r="Q5042" s="2"/>
      <c r="R5042" s="2"/>
    </row>
    <row r="5043" spans="13:18" x14ac:dyDescent="0.2">
      <c r="M5043" s="25"/>
      <c r="O5043" s="25"/>
      <c r="P5043" s="2"/>
      <c r="Q5043" s="2"/>
      <c r="R5043" s="2"/>
    </row>
    <row r="5044" spans="13:18" x14ac:dyDescent="0.2">
      <c r="M5044" s="25"/>
      <c r="O5044" s="25"/>
      <c r="P5044" s="2"/>
      <c r="Q5044" s="2"/>
      <c r="R5044" s="2"/>
    </row>
    <row r="5045" spans="13:18" x14ac:dyDescent="0.2">
      <c r="M5045" s="25"/>
      <c r="O5045" s="25"/>
      <c r="P5045" s="2"/>
      <c r="Q5045" s="2"/>
      <c r="R5045" s="2"/>
    </row>
    <row r="5046" spans="13:18" x14ac:dyDescent="0.2">
      <c r="M5046" s="25"/>
      <c r="O5046" s="25"/>
      <c r="P5046" s="2"/>
      <c r="Q5046" s="2"/>
      <c r="R5046" s="2"/>
    </row>
    <row r="5047" spans="13:18" x14ac:dyDescent="0.2">
      <c r="M5047" s="25"/>
      <c r="O5047" s="25"/>
      <c r="P5047" s="2"/>
      <c r="Q5047" s="2"/>
      <c r="R5047" s="2"/>
    </row>
    <row r="5048" spans="13:18" x14ac:dyDescent="0.2">
      <c r="M5048" s="25"/>
      <c r="O5048" s="25"/>
      <c r="P5048" s="2"/>
      <c r="Q5048" s="2"/>
      <c r="R5048" s="2"/>
    </row>
    <row r="5049" spans="13:18" x14ac:dyDescent="0.2">
      <c r="M5049" s="25"/>
      <c r="O5049" s="25"/>
      <c r="P5049" s="2"/>
      <c r="Q5049" s="2"/>
      <c r="R5049" s="2"/>
    </row>
    <row r="5050" spans="13:18" x14ac:dyDescent="0.2">
      <c r="M5050" s="25"/>
      <c r="O5050" s="25"/>
      <c r="P5050" s="2"/>
      <c r="Q5050" s="2"/>
      <c r="R5050" s="2"/>
    </row>
    <row r="5051" spans="13:18" x14ac:dyDescent="0.2">
      <c r="M5051" s="25"/>
      <c r="O5051" s="25"/>
      <c r="P5051" s="2"/>
      <c r="Q5051" s="2"/>
      <c r="R5051" s="2"/>
    </row>
    <row r="5052" spans="13:18" x14ac:dyDescent="0.2">
      <c r="M5052" s="25"/>
      <c r="O5052" s="25"/>
      <c r="P5052" s="2"/>
      <c r="Q5052" s="2"/>
      <c r="R5052" s="2"/>
    </row>
    <row r="5053" spans="13:18" x14ac:dyDescent="0.2">
      <c r="M5053" s="25"/>
      <c r="O5053" s="25"/>
      <c r="P5053" s="2"/>
      <c r="Q5053" s="2"/>
      <c r="R5053" s="2"/>
    </row>
    <row r="5054" spans="13:18" x14ac:dyDescent="0.2">
      <c r="M5054" s="25"/>
      <c r="O5054" s="25"/>
      <c r="P5054" s="2"/>
      <c r="Q5054" s="2"/>
      <c r="R5054" s="2"/>
    </row>
    <row r="5055" spans="13:18" x14ac:dyDescent="0.2">
      <c r="M5055" s="25"/>
      <c r="O5055" s="25"/>
      <c r="P5055" s="2"/>
      <c r="Q5055" s="2"/>
      <c r="R5055" s="2"/>
    </row>
    <row r="5056" spans="13:18" x14ac:dyDescent="0.2">
      <c r="M5056" s="25"/>
      <c r="O5056" s="25"/>
      <c r="P5056" s="2"/>
      <c r="Q5056" s="2"/>
      <c r="R5056" s="2"/>
    </row>
    <row r="5057" spans="13:18" x14ac:dyDescent="0.2">
      <c r="M5057" s="25"/>
      <c r="O5057" s="25"/>
      <c r="P5057" s="2"/>
      <c r="Q5057" s="2"/>
      <c r="R5057" s="2"/>
    </row>
    <row r="5058" spans="13:18" x14ac:dyDescent="0.2">
      <c r="M5058" s="25"/>
      <c r="O5058" s="25"/>
      <c r="P5058" s="2"/>
      <c r="Q5058" s="2"/>
      <c r="R5058" s="2"/>
    </row>
    <row r="5059" spans="13:18" x14ac:dyDescent="0.2">
      <c r="M5059" s="25"/>
      <c r="O5059" s="25"/>
      <c r="P5059" s="2"/>
      <c r="Q5059" s="2"/>
      <c r="R5059" s="2"/>
    </row>
    <row r="5060" spans="13:18" x14ac:dyDescent="0.2">
      <c r="M5060" s="25"/>
      <c r="O5060" s="25"/>
      <c r="P5060" s="2"/>
      <c r="Q5060" s="2"/>
      <c r="R5060" s="2"/>
    </row>
    <row r="5061" spans="13:18" x14ac:dyDescent="0.2">
      <c r="M5061" s="25"/>
      <c r="O5061" s="25"/>
      <c r="P5061" s="2"/>
      <c r="Q5061" s="2"/>
      <c r="R5061" s="2"/>
    </row>
    <row r="5062" spans="13:18" x14ac:dyDescent="0.2">
      <c r="M5062" s="25"/>
      <c r="O5062" s="25"/>
      <c r="P5062" s="2"/>
      <c r="Q5062" s="2"/>
      <c r="R5062" s="2"/>
    </row>
    <row r="5063" spans="13:18" x14ac:dyDescent="0.2">
      <c r="M5063" s="25"/>
      <c r="O5063" s="25"/>
      <c r="P5063" s="2"/>
      <c r="Q5063" s="2"/>
      <c r="R5063" s="2"/>
    </row>
    <row r="5064" spans="13:18" x14ac:dyDescent="0.2">
      <c r="M5064" s="25"/>
      <c r="O5064" s="25"/>
      <c r="P5064" s="2"/>
      <c r="Q5064" s="2"/>
      <c r="R5064" s="2"/>
    </row>
    <row r="5065" spans="13:18" x14ac:dyDescent="0.2">
      <c r="M5065" s="25"/>
      <c r="O5065" s="25"/>
      <c r="P5065" s="2"/>
      <c r="Q5065" s="2"/>
      <c r="R5065" s="2"/>
    </row>
    <row r="5066" spans="13:18" x14ac:dyDescent="0.2">
      <c r="M5066" s="25"/>
      <c r="O5066" s="25"/>
      <c r="P5066" s="2"/>
      <c r="Q5066" s="2"/>
      <c r="R5066" s="2"/>
    </row>
    <row r="5067" spans="13:18" x14ac:dyDescent="0.2">
      <c r="M5067" s="25"/>
      <c r="O5067" s="25"/>
      <c r="P5067" s="2"/>
      <c r="Q5067" s="2"/>
      <c r="R5067" s="2"/>
    </row>
    <row r="5068" spans="13:18" x14ac:dyDescent="0.2">
      <c r="M5068" s="25"/>
      <c r="O5068" s="25"/>
      <c r="P5068" s="2"/>
      <c r="Q5068" s="2"/>
      <c r="R5068" s="2"/>
    </row>
    <row r="5069" spans="13:18" x14ac:dyDescent="0.2">
      <c r="M5069" s="25"/>
      <c r="O5069" s="25"/>
      <c r="P5069" s="2"/>
      <c r="Q5069" s="2"/>
      <c r="R5069" s="2"/>
    </row>
    <row r="5070" spans="13:18" x14ac:dyDescent="0.2">
      <c r="M5070" s="25"/>
      <c r="O5070" s="25"/>
      <c r="P5070" s="2"/>
      <c r="Q5070" s="2"/>
      <c r="R5070" s="2"/>
    </row>
    <row r="5071" spans="13:18" x14ac:dyDescent="0.2">
      <c r="M5071" s="25"/>
      <c r="O5071" s="25"/>
      <c r="P5071" s="2"/>
      <c r="Q5071" s="2"/>
      <c r="R5071" s="2"/>
    </row>
    <row r="5072" spans="13:18" x14ac:dyDescent="0.2">
      <c r="M5072" s="25"/>
      <c r="O5072" s="25"/>
      <c r="P5072" s="2"/>
      <c r="Q5072" s="2"/>
      <c r="R5072" s="2"/>
    </row>
    <row r="5073" spans="13:18" x14ac:dyDescent="0.2">
      <c r="M5073" s="25"/>
      <c r="O5073" s="25"/>
      <c r="P5073" s="2"/>
      <c r="Q5073" s="2"/>
      <c r="R5073" s="2"/>
    </row>
    <row r="5074" spans="13:18" x14ac:dyDescent="0.2">
      <c r="M5074" s="25"/>
      <c r="O5074" s="25"/>
      <c r="P5074" s="2"/>
      <c r="Q5074" s="2"/>
      <c r="R5074" s="2"/>
    </row>
    <row r="5075" spans="13:18" x14ac:dyDescent="0.2">
      <c r="M5075" s="25"/>
      <c r="O5075" s="25"/>
      <c r="P5075" s="2"/>
      <c r="Q5075" s="2"/>
      <c r="R5075" s="2"/>
    </row>
    <row r="5076" spans="13:18" x14ac:dyDescent="0.2">
      <c r="M5076" s="25"/>
      <c r="O5076" s="25"/>
      <c r="P5076" s="2"/>
      <c r="Q5076" s="2"/>
      <c r="R5076" s="2"/>
    </row>
    <row r="5077" spans="13:18" x14ac:dyDescent="0.2">
      <c r="M5077" s="25"/>
      <c r="O5077" s="25"/>
      <c r="P5077" s="2"/>
      <c r="Q5077" s="2"/>
      <c r="R5077" s="2"/>
    </row>
    <row r="5078" spans="13:18" x14ac:dyDescent="0.2">
      <c r="M5078" s="25"/>
      <c r="O5078" s="25"/>
      <c r="P5078" s="2"/>
      <c r="Q5078" s="2"/>
      <c r="R5078" s="2"/>
    </row>
    <row r="5079" spans="13:18" x14ac:dyDescent="0.2">
      <c r="M5079" s="25"/>
      <c r="O5079" s="25"/>
      <c r="P5079" s="2"/>
      <c r="Q5079" s="2"/>
      <c r="R5079" s="2"/>
    </row>
    <row r="5080" spans="13:18" x14ac:dyDescent="0.2">
      <c r="M5080" s="25"/>
      <c r="O5080" s="25"/>
      <c r="P5080" s="2"/>
      <c r="Q5080" s="2"/>
      <c r="R5080" s="2"/>
    </row>
    <row r="5081" spans="13:18" x14ac:dyDescent="0.2">
      <c r="M5081" s="25"/>
      <c r="O5081" s="25"/>
      <c r="P5081" s="2"/>
      <c r="Q5081" s="2"/>
      <c r="R5081" s="2"/>
    </row>
    <row r="5082" spans="13:18" x14ac:dyDescent="0.2">
      <c r="M5082" s="25"/>
      <c r="O5082" s="25"/>
      <c r="P5082" s="2"/>
      <c r="Q5082" s="2"/>
      <c r="R5082" s="2"/>
    </row>
    <row r="5083" spans="13:18" x14ac:dyDescent="0.2">
      <c r="M5083" s="25"/>
      <c r="O5083" s="25"/>
      <c r="P5083" s="2"/>
      <c r="Q5083" s="2"/>
      <c r="R5083" s="2"/>
    </row>
    <row r="5084" spans="13:18" x14ac:dyDescent="0.2">
      <c r="M5084" s="25"/>
      <c r="O5084" s="25"/>
      <c r="P5084" s="2"/>
      <c r="Q5084" s="2"/>
      <c r="R5084" s="2"/>
    </row>
    <row r="5085" spans="13:18" x14ac:dyDescent="0.2">
      <c r="M5085" s="25"/>
      <c r="O5085" s="25"/>
      <c r="P5085" s="2"/>
      <c r="Q5085" s="2"/>
      <c r="R5085" s="2"/>
    </row>
    <row r="5086" spans="13:18" x14ac:dyDescent="0.2">
      <c r="M5086" s="25"/>
      <c r="O5086" s="25"/>
      <c r="P5086" s="2"/>
      <c r="Q5086" s="2"/>
      <c r="R5086" s="2"/>
    </row>
    <row r="5087" spans="13:18" x14ac:dyDescent="0.2">
      <c r="M5087" s="25"/>
      <c r="O5087" s="25"/>
      <c r="P5087" s="2"/>
      <c r="Q5087" s="2"/>
      <c r="R5087" s="2"/>
    </row>
    <row r="5088" spans="13:18" x14ac:dyDescent="0.2">
      <c r="M5088" s="25"/>
      <c r="O5088" s="25"/>
      <c r="P5088" s="2"/>
      <c r="Q5088" s="2"/>
      <c r="R5088" s="2"/>
    </row>
    <row r="5089" spans="13:18" x14ac:dyDescent="0.2">
      <c r="M5089" s="25"/>
      <c r="O5089" s="25"/>
      <c r="P5089" s="2"/>
      <c r="Q5089" s="2"/>
      <c r="R5089" s="2"/>
    </row>
    <row r="5090" spans="13:18" x14ac:dyDescent="0.2">
      <c r="M5090" s="25"/>
      <c r="O5090" s="25"/>
      <c r="P5090" s="2"/>
      <c r="Q5090" s="2"/>
      <c r="R5090" s="2"/>
    </row>
    <row r="5091" spans="13:18" x14ac:dyDescent="0.2">
      <c r="M5091" s="25"/>
      <c r="O5091" s="25"/>
      <c r="P5091" s="2"/>
      <c r="Q5091" s="2"/>
      <c r="R5091" s="2"/>
    </row>
    <row r="5092" spans="13:18" x14ac:dyDescent="0.2">
      <c r="M5092" s="25"/>
      <c r="O5092" s="25"/>
      <c r="P5092" s="2"/>
      <c r="Q5092" s="2"/>
      <c r="R5092" s="2"/>
    </row>
    <row r="5093" spans="13:18" x14ac:dyDescent="0.2">
      <c r="M5093" s="25"/>
      <c r="O5093" s="25"/>
      <c r="P5093" s="2"/>
      <c r="Q5093" s="2"/>
      <c r="R5093" s="2"/>
    </row>
    <row r="5094" spans="13:18" x14ac:dyDescent="0.2">
      <c r="M5094" s="25"/>
      <c r="O5094" s="25"/>
      <c r="P5094" s="2"/>
      <c r="Q5094" s="2"/>
      <c r="R5094" s="2"/>
    </row>
    <row r="5095" spans="13:18" x14ac:dyDescent="0.2">
      <c r="M5095" s="25"/>
      <c r="O5095" s="25"/>
      <c r="P5095" s="2"/>
      <c r="Q5095" s="2"/>
      <c r="R5095" s="2"/>
    </row>
    <row r="5096" spans="13:18" x14ac:dyDescent="0.2">
      <c r="M5096" s="25"/>
      <c r="O5096" s="25"/>
      <c r="P5096" s="2"/>
      <c r="Q5096" s="2"/>
      <c r="R5096" s="2"/>
    </row>
    <row r="5097" spans="13:18" x14ac:dyDescent="0.2">
      <c r="M5097" s="25"/>
      <c r="O5097" s="25"/>
      <c r="P5097" s="2"/>
      <c r="Q5097" s="2"/>
      <c r="R5097" s="2"/>
    </row>
    <row r="5098" spans="13:18" x14ac:dyDescent="0.2">
      <c r="M5098" s="25"/>
      <c r="O5098" s="25"/>
      <c r="P5098" s="2"/>
      <c r="Q5098" s="2"/>
      <c r="R5098" s="2"/>
    </row>
    <row r="5099" spans="13:18" x14ac:dyDescent="0.2">
      <c r="M5099" s="25"/>
      <c r="O5099" s="25"/>
      <c r="P5099" s="2"/>
      <c r="Q5099" s="2"/>
      <c r="R5099" s="2"/>
    </row>
    <row r="5100" spans="13:18" x14ac:dyDescent="0.2">
      <c r="M5100" s="25"/>
      <c r="O5100" s="25"/>
      <c r="P5100" s="2"/>
      <c r="Q5100" s="2"/>
      <c r="R5100" s="2"/>
    </row>
    <row r="5101" spans="13:18" x14ac:dyDescent="0.2">
      <c r="M5101" s="25"/>
      <c r="O5101" s="25"/>
      <c r="P5101" s="2"/>
      <c r="Q5101" s="2"/>
      <c r="R5101" s="2"/>
    </row>
    <row r="5102" spans="13:18" x14ac:dyDescent="0.2">
      <c r="M5102" s="25"/>
      <c r="O5102" s="25"/>
      <c r="P5102" s="2"/>
      <c r="Q5102" s="2"/>
      <c r="R5102" s="2"/>
    </row>
    <row r="5103" spans="13:18" x14ac:dyDescent="0.2">
      <c r="M5103" s="25"/>
      <c r="O5103" s="25"/>
      <c r="P5103" s="2"/>
      <c r="Q5103" s="2"/>
      <c r="R5103" s="2"/>
    </row>
    <row r="5104" spans="13:18" x14ac:dyDescent="0.2">
      <c r="M5104" s="25"/>
      <c r="O5104" s="25"/>
      <c r="P5104" s="2"/>
      <c r="Q5104" s="2"/>
      <c r="R5104" s="2"/>
    </row>
    <row r="5105" spans="13:18" x14ac:dyDescent="0.2">
      <c r="M5105" s="25"/>
      <c r="O5105" s="25"/>
      <c r="P5105" s="2"/>
      <c r="Q5105" s="2"/>
      <c r="R5105" s="2"/>
    </row>
    <row r="5106" spans="13:18" x14ac:dyDescent="0.2">
      <c r="M5106" s="25"/>
      <c r="O5106" s="25"/>
      <c r="P5106" s="2"/>
      <c r="Q5106" s="2"/>
      <c r="R5106" s="2"/>
    </row>
    <row r="5107" spans="13:18" x14ac:dyDescent="0.2">
      <c r="M5107" s="25"/>
      <c r="O5107" s="25"/>
      <c r="P5107" s="2"/>
      <c r="Q5107" s="2"/>
      <c r="R5107" s="2"/>
    </row>
    <row r="5108" spans="13:18" x14ac:dyDescent="0.2">
      <c r="M5108" s="25"/>
      <c r="O5108" s="25"/>
      <c r="P5108" s="2"/>
      <c r="Q5108" s="2"/>
      <c r="R5108" s="2"/>
    </row>
    <row r="5109" spans="13:18" x14ac:dyDescent="0.2">
      <c r="M5109" s="25"/>
      <c r="O5109" s="25"/>
      <c r="P5109" s="2"/>
      <c r="Q5109" s="2"/>
      <c r="R5109" s="2"/>
    </row>
    <row r="5110" spans="13:18" x14ac:dyDescent="0.2">
      <c r="M5110" s="25"/>
      <c r="O5110" s="25"/>
      <c r="P5110" s="2"/>
      <c r="Q5110" s="2"/>
      <c r="R5110" s="2"/>
    </row>
    <row r="5111" spans="13:18" x14ac:dyDescent="0.2">
      <c r="M5111" s="25"/>
      <c r="O5111" s="25"/>
      <c r="P5111" s="2"/>
      <c r="Q5111" s="2"/>
      <c r="R5111" s="2"/>
    </row>
    <row r="5112" spans="13:18" x14ac:dyDescent="0.2">
      <c r="M5112" s="25"/>
      <c r="O5112" s="25"/>
      <c r="P5112" s="2"/>
      <c r="Q5112" s="2"/>
      <c r="R5112" s="2"/>
    </row>
    <row r="5113" spans="13:18" x14ac:dyDescent="0.2">
      <c r="M5113" s="25"/>
      <c r="O5113" s="25"/>
      <c r="P5113" s="2"/>
      <c r="Q5113" s="2"/>
      <c r="R5113" s="2"/>
    </row>
    <row r="5114" spans="13:18" x14ac:dyDescent="0.2">
      <c r="M5114" s="25"/>
      <c r="O5114" s="25"/>
      <c r="P5114" s="2"/>
      <c r="Q5114" s="2"/>
      <c r="R5114" s="2"/>
    </row>
    <row r="5115" spans="13:18" x14ac:dyDescent="0.2">
      <c r="M5115" s="25"/>
      <c r="O5115" s="25"/>
      <c r="P5115" s="2"/>
      <c r="Q5115" s="2"/>
      <c r="R5115" s="2"/>
    </row>
    <row r="5116" spans="13:18" x14ac:dyDescent="0.2">
      <c r="M5116" s="25"/>
      <c r="O5116" s="25"/>
      <c r="P5116" s="2"/>
      <c r="Q5116" s="2"/>
      <c r="R5116" s="2"/>
    </row>
    <row r="5117" spans="13:18" x14ac:dyDescent="0.2">
      <c r="M5117" s="25"/>
      <c r="O5117" s="25"/>
      <c r="P5117" s="2"/>
      <c r="Q5117" s="2"/>
      <c r="R5117" s="2"/>
    </row>
    <row r="5118" spans="13:18" x14ac:dyDescent="0.2">
      <c r="M5118" s="25"/>
      <c r="O5118" s="25"/>
      <c r="P5118" s="2"/>
      <c r="Q5118" s="2"/>
      <c r="R5118" s="2"/>
    </row>
    <row r="5119" spans="13:18" x14ac:dyDescent="0.2">
      <c r="M5119" s="25"/>
      <c r="O5119" s="25"/>
      <c r="P5119" s="2"/>
      <c r="Q5119" s="2"/>
      <c r="R5119" s="2"/>
    </row>
    <row r="5120" spans="13:18" x14ac:dyDescent="0.2">
      <c r="M5120" s="25"/>
      <c r="O5120" s="25"/>
      <c r="P5120" s="2"/>
      <c r="Q5120" s="2"/>
      <c r="R5120" s="2"/>
    </row>
    <row r="5121" spans="13:18" x14ac:dyDescent="0.2">
      <c r="M5121" s="25"/>
      <c r="O5121" s="25"/>
      <c r="P5121" s="2"/>
      <c r="Q5121" s="2"/>
      <c r="R5121" s="2"/>
    </row>
    <row r="5122" spans="13:18" x14ac:dyDescent="0.2">
      <c r="M5122" s="25"/>
      <c r="O5122" s="25"/>
      <c r="P5122" s="2"/>
      <c r="Q5122" s="2"/>
      <c r="R5122" s="2"/>
    </row>
    <row r="5123" spans="13:18" x14ac:dyDescent="0.2">
      <c r="M5123" s="25"/>
      <c r="O5123" s="25"/>
      <c r="P5123" s="2"/>
      <c r="Q5123" s="2"/>
      <c r="R5123" s="2"/>
    </row>
    <row r="5124" spans="13:18" x14ac:dyDescent="0.2">
      <c r="M5124" s="25"/>
      <c r="O5124" s="25"/>
      <c r="P5124" s="2"/>
      <c r="Q5124" s="2"/>
      <c r="R5124" s="2"/>
    </row>
    <row r="5125" spans="13:18" x14ac:dyDescent="0.2">
      <c r="M5125" s="25"/>
      <c r="O5125" s="25"/>
      <c r="P5125" s="2"/>
      <c r="Q5125" s="2"/>
      <c r="R5125" s="2"/>
    </row>
    <row r="5126" spans="13:18" x14ac:dyDescent="0.2">
      <c r="M5126" s="25"/>
      <c r="O5126" s="25"/>
      <c r="P5126" s="2"/>
      <c r="Q5126" s="2"/>
      <c r="R5126" s="2"/>
    </row>
    <row r="5127" spans="13:18" x14ac:dyDescent="0.2">
      <c r="M5127" s="25"/>
      <c r="O5127" s="25"/>
      <c r="P5127" s="2"/>
      <c r="Q5127" s="2"/>
      <c r="R5127" s="2"/>
    </row>
    <row r="5128" spans="13:18" x14ac:dyDescent="0.2">
      <c r="M5128" s="25"/>
      <c r="O5128" s="25"/>
      <c r="P5128" s="2"/>
      <c r="Q5128" s="2"/>
      <c r="R5128" s="2"/>
    </row>
    <row r="5129" spans="13:18" x14ac:dyDescent="0.2">
      <c r="M5129" s="25"/>
      <c r="O5129" s="25"/>
      <c r="P5129" s="2"/>
      <c r="Q5129" s="2"/>
      <c r="R5129" s="2"/>
    </row>
    <row r="5130" spans="13:18" x14ac:dyDescent="0.2">
      <c r="M5130" s="25"/>
      <c r="O5130" s="25"/>
      <c r="P5130" s="2"/>
      <c r="Q5130" s="2"/>
      <c r="R5130" s="2"/>
    </row>
    <row r="5131" spans="13:18" x14ac:dyDescent="0.2">
      <c r="M5131" s="25"/>
      <c r="O5131" s="25"/>
      <c r="P5131" s="2"/>
      <c r="Q5131" s="2"/>
      <c r="R5131" s="2"/>
    </row>
    <row r="5132" spans="13:18" x14ac:dyDescent="0.2">
      <c r="M5132" s="25"/>
      <c r="O5132" s="25"/>
      <c r="P5132" s="2"/>
      <c r="Q5132" s="2"/>
      <c r="R5132" s="2"/>
    </row>
    <row r="5133" spans="13:18" x14ac:dyDescent="0.2">
      <c r="M5133" s="25"/>
      <c r="O5133" s="25"/>
      <c r="P5133" s="2"/>
      <c r="Q5133" s="2"/>
      <c r="R5133" s="2"/>
    </row>
    <row r="5134" spans="13:18" x14ac:dyDescent="0.2">
      <c r="M5134" s="25"/>
      <c r="O5134" s="25"/>
      <c r="P5134" s="2"/>
      <c r="Q5134" s="2"/>
      <c r="R5134" s="2"/>
    </row>
    <row r="5135" spans="13:18" x14ac:dyDescent="0.2">
      <c r="M5135" s="25"/>
      <c r="O5135" s="25"/>
      <c r="P5135" s="2"/>
      <c r="Q5135" s="2"/>
      <c r="R5135" s="2"/>
    </row>
    <row r="5136" spans="13:18" x14ac:dyDescent="0.2">
      <c r="M5136" s="25"/>
      <c r="O5136" s="25"/>
      <c r="P5136" s="2"/>
      <c r="Q5136" s="2"/>
      <c r="R5136" s="2"/>
    </row>
    <row r="5137" spans="13:18" x14ac:dyDescent="0.2">
      <c r="M5137" s="25"/>
      <c r="O5137" s="25"/>
      <c r="P5137" s="2"/>
      <c r="Q5137" s="2"/>
      <c r="R5137" s="2"/>
    </row>
    <row r="5138" spans="13:18" x14ac:dyDescent="0.2">
      <c r="M5138" s="25"/>
      <c r="O5138" s="25"/>
      <c r="P5138" s="2"/>
      <c r="Q5138" s="2"/>
      <c r="R5138" s="2"/>
    </row>
    <row r="5139" spans="13:18" x14ac:dyDescent="0.2">
      <c r="M5139" s="25"/>
      <c r="O5139" s="25"/>
      <c r="P5139" s="2"/>
      <c r="Q5139" s="2"/>
      <c r="R5139" s="2"/>
    </row>
    <row r="5140" spans="13:18" x14ac:dyDescent="0.2">
      <c r="M5140" s="25"/>
      <c r="O5140" s="25"/>
      <c r="P5140" s="2"/>
      <c r="Q5140" s="2"/>
      <c r="R5140" s="2"/>
    </row>
    <row r="5141" spans="13:18" x14ac:dyDescent="0.2">
      <c r="M5141" s="25"/>
      <c r="O5141" s="25"/>
      <c r="P5141" s="2"/>
      <c r="Q5141" s="2"/>
      <c r="R5141" s="2"/>
    </row>
    <row r="5142" spans="13:18" x14ac:dyDescent="0.2">
      <c r="M5142" s="25"/>
      <c r="O5142" s="25"/>
      <c r="P5142" s="2"/>
      <c r="Q5142" s="2"/>
      <c r="R5142" s="2"/>
    </row>
    <row r="5143" spans="13:18" x14ac:dyDescent="0.2">
      <c r="M5143" s="25"/>
      <c r="O5143" s="25"/>
      <c r="P5143" s="2"/>
      <c r="Q5143" s="2"/>
      <c r="R5143" s="2"/>
    </row>
    <row r="5144" spans="13:18" x14ac:dyDescent="0.2">
      <c r="M5144" s="25"/>
      <c r="O5144" s="25"/>
      <c r="P5144" s="2"/>
      <c r="Q5144" s="2"/>
      <c r="R5144" s="2"/>
    </row>
    <row r="5145" spans="13:18" x14ac:dyDescent="0.2">
      <c r="M5145" s="25"/>
      <c r="O5145" s="25"/>
      <c r="P5145" s="2"/>
      <c r="Q5145" s="2"/>
      <c r="R5145" s="2"/>
    </row>
    <row r="5146" spans="13:18" x14ac:dyDescent="0.2">
      <c r="M5146" s="25"/>
      <c r="O5146" s="25"/>
      <c r="P5146" s="2"/>
      <c r="Q5146" s="2"/>
      <c r="R5146" s="2"/>
    </row>
    <row r="5147" spans="13:18" x14ac:dyDescent="0.2">
      <c r="M5147" s="25"/>
      <c r="O5147" s="25"/>
      <c r="P5147" s="2"/>
      <c r="Q5147" s="2"/>
      <c r="R5147" s="2"/>
    </row>
    <row r="5148" spans="13:18" x14ac:dyDescent="0.2">
      <c r="M5148" s="25"/>
      <c r="O5148" s="25"/>
      <c r="P5148" s="2"/>
      <c r="Q5148" s="2"/>
      <c r="R5148" s="2"/>
    </row>
    <row r="5149" spans="13:18" x14ac:dyDescent="0.2">
      <c r="M5149" s="25"/>
      <c r="O5149" s="25"/>
      <c r="P5149" s="2"/>
      <c r="Q5149" s="2"/>
      <c r="R5149" s="2"/>
    </row>
    <row r="5150" spans="13:18" x14ac:dyDescent="0.2">
      <c r="M5150" s="25"/>
      <c r="O5150" s="25"/>
      <c r="P5150" s="2"/>
      <c r="Q5150" s="2"/>
      <c r="R5150" s="2"/>
    </row>
    <row r="5151" spans="13:18" x14ac:dyDescent="0.2">
      <c r="M5151" s="25"/>
      <c r="O5151" s="25"/>
      <c r="P5151" s="2"/>
      <c r="Q5151" s="2"/>
      <c r="R5151" s="2"/>
    </row>
    <row r="5152" spans="13:18" x14ac:dyDescent="0.2">
      <c r="M5152" s="25"/>
      <c r="O5152" s="25"/>
      <c r="P5152" s="2"/>
      <c r="Q5152" s="2"/>
      <c r="R5152" s="2"/>
    </row>
    <row r="5153" spans="13:18" x14ac:dyDescent="0.2">
      <c r="M5153" s="25"/>
      <c r="O5153" s="25"/>
      <c r="P5153" s="2"/>
      <c r="Q5153" s="2"/>
      <c r="R5153" s="2"/>
    </row>
    <row r="5154" spans="13:18" x14ac:dyDescent="0.2">
      <c r="M5154" s="25"/>
      <c r="O5154" s="25"/>
      <c r="P5154" s="2"/>
      <c r="Q5154" s="2"/>
      <c r="R5154" s="2"/>
    </row>
    <row r="5155" spans="13:18" x14ac:dyDescent="0.2">
      <c r="M5155" s="25"/>
      <c r="O5155" s="25"/>
      <c r="P5155" s="2"/>
      <c r="Q5155" s="2"/>
      <c r="R5155" s="2"/>
    </row>
    <row r="5156" spans="13:18" x14ac:dyDescent="0.2">
      <c r="M5156" s="25"/>
      <c r="O5156" s="25"/>
      <c r="P5156" s="2"/>
      <c r="Q5156" s="2"/>
      <c r="R5156" s="2"/>
    </row>
    <row r="5157" spans="13:18" x14ac:dyDescent="0.2">
      <c r="M5157" s="25"/>
      <c r="O5157" s="25"/>
      <c r="P5157" s="2"/>
      <c r="Q5157" s="2"/>
      <c r="R5157" s="2"/>
    </row>
    <row r="5158" spans="13:18" x14ac:dyDescent="0.2">
      <c r="M5158" s="25"/>
      <c r="O5158" s="25"/>
      <c r="P5158" s="2"/>
      <c r="Q5158" s="2"/>
      <c r="R5158" s="2"/>
    </row>
    <row r="5159" spans="13:18" x14ac:dyDescent="0.2">
      <c r="M5159" s="25"/>
      <c r="O5159" s="25"/>
      <c r="P5159" s="2"/>
      <c r="Q5159" s="2"/>
      <c r="R5159" s="2"/>
    </row>
    <row r="5160" spans="13:18" x14ac:dyDescent="0.2">
      <c r="M5160" s="25"/>
      <c r="O5160" s="25"/>
      <c r="P5160" s="2"/>
      <c r="Q5160" s="2"/>
      <c r="R5160" s="2"/>
    </row>
    <row r="5161" spans="13:18" x14ac:dyDescent="0.2">
      <c r="M5161" s="25"/>
      <c r="O5161" s="25"/>
      <c r="P5161" s="2"/>
      <c r="Q5161" s="2"/>
      <c r="R5161" s="2"/>
    </row>
    <row r="5162" spans="13:18" x14ac:dyDescent="0.2">
      <c r="M5162" s="25"/>
      <c r="O5162" s="25"/>
      <c r="P5162" s="2"/>
      <c r="Q5162" s="2"/>
      <c r="R5162" s="2"/>
    </row>
    <row r="5163" spans="13:18" x14ac:dyDescent="0.2">
      <c r="M5163" s="25"/>
      <c r="O5163" s="25"/>
      <c r="P5163" s="2"/>
      <c r="Q5163" s="2"/>
      <c r="R5163" s="2"/>
    </row>
    <row r="5164" spans="13:18" x14ac:dyDescent="0.2">
      <c r="M5164" s="25"/>
      <c r="O5164" s="25"/>
      <c r="P5164" s="2"/>
      <c r="Q5164" s="2"/>
      <c r="R5164" s="2"/>
    </row>
    <row r="5165" spans="13:18" x14ac:dyDescent="0.2">
      <c r="M5165" s="25"/>
      <c r="O5165" s="25"/>
      <c r="P5165" s="2"/>
      <c r="Q5165" s="2"/>
      <c r="R5165" s="2"/>
    </row>
    <row r="5166" spans="13:18" x14ac:dyDescent="0.2">
      <c r="M5166" s="25"/>
      <c r="O5166" s="25"/>
      <c r="P5166" s="2"/>
      <c r="Q5166" s="2"/>
      <c r="R5166" s="2"/>
    </row>
    <row r="5167" spans="13:18" x14ac:dyDescent="0.2">
      <c r="M5167" s="25"/>
      <c r="O5167" s="25"/>
      <c r="P5167" s="2"/>
      <c r="Q5167" s="2"/>
      <c r="R5167" s="2"/>
    </row>
    <row r="5168" spans="13:18" x14ac:dyDescent="0.2">
      <c r="M5168" s="25"/>
      <c r="O5168" s="25"/>
      <c r="P5168" s="2"/>
      <c r="Q5168" s="2"/>
      <c r="R5168" s="2"/>
    </row>
    <row r="5169" spans="13:18" x14ac:dyDescent="0.2">
      <c r="M5169" s="25"/>
      <c r="O5169" s="25"/>
      <c r="P5169" s="2"/>
      <c r="Q5169" s="2"/>
      <c r="R5169" s="2"/>
    </row>
    <row r="5170" spans="13:18" x14ac:dyDescent="0.2">
      <c r="M5170" s="25"/>
      <c r="O5170" s="25"/>
      <c r="P5170" s="2"/>
      <c r="Q5170" s="2"/>
      <c r="R5170" s="2"/>
    </row>
    <row r="5171" spans="13:18" x14ac:dyDescent="0.2">
      <c r="M5171" s="25"/>
      <c r="O5171" s="25"/>
      <c r="P5171" s="2"/>
      <c r="Q5171" s="2"/>
      <c r="R5171" s="2"/>
    </row>
    <row r="5172" spans="13:18" x14ac:dyDescent="0.2">
      <c r="M5172" s="25"/>
      <c r="O5172" s="25"/>
      <c r="P5172" s="2"/>
      <c r="Q5172" s="2"/>
      <c r="R5172" s="2"/>
    </row>
    <row r="5173" spans="13:18" x14ac:dyDescent="0.2">
      <c r="M5173" s="25"/>
      <c r="O5173" s="25"/>
      <c r="P5173" s="2"/>
      <c r="Q5173" s="2"/>
      <c r="R5173" s="2"/>
    </row>
    <row r="5174" spans="13:18" x14ac:dyDescent="0.2">
      <c r="M5174" s="25"/>
      <c r="O5174" s="25"/>
      <c r="P5174" s="2"/>
      <c r="Q5174" s="2"/>
      <c r="R5174" s="2"/>
    </row>
    <row r="5175" spans="13:18" x14ac:dyDescent="0.2">
      <c r="M5175" s="25"/>
      <c r="O5175" s="25"/>
      <c r="P5175" s="2"/>
      <c r="Q5175" s="2"/>
      <c r="R5175" s="2"/>
    </row>
    <row r="5176" spans="13:18" x14ac:dyDescent="0.2">
      <c r="M5176" s="25"/>
      <c r="O5176" s="25"/>
      <c r="P5176" s="2"/>
      <c r="Q5176" s="2"/>
      <c r="R5176" s="2"/>
    </row>
    <row r="5177" spans="13:18" x14ac:dyDescent="0.2">
      <c r="M5177" s="25"/>
      <c r="O5177" s="25"/>
      <c r="P5177" s="2"/>
      <c r="Q5177" s="2"/>
      <c r="R5177" s="2"/>
    </row>
    <row r="5178" spans="13:18" x14ac:dyDescent="0.2">
      <c r="M5178" s="25"/>
      <c r="O5178" s="25"/>
      <c r="P5178" s="2"/>
      <c r="Q5178" s="2"/>
      <c r="R5178" s="2"/>
    </row>
    <row r="5179" spans="13:18" x14ac:dyDescent="0.2">
      <c r="M5179" s="25"/>
      <c r="O5179" s="25"/>
      <c r="P5179" s="2"/>
      <c r="Q5179" s="2"/>
      <c r="R5179" s="2"/>
    </row>
    <row r="5180" spans="13:18" x14ac:dyDescent="0.2">
      <c r="M5180" s="25"/>
      <c r="O5180" s="25"/>
      <c r="P5180" s="2"/>
      <c r="Q5180" s="2"/>
      <c r="R5180" s="2"/>
    </row>
    <row r="5181" spans="13:18" x14ac:dyDescent="0.2">
      <c r="M5181" s="25"/>
      <c r="O5181" s="25"/>
      <c r="P5181" s="2"/>
      <c r="Q5181" s="2"/>
      <c r="R5181" s="2"/>
    </row>
    <row r="5182" spans="13:18" x14ac:dyDescent="0.2">
      <c r="M5182" s="25"/>
      <c r="O5182" s="25"/>
      <c r="P5182" s="2"/>
      <c r="Q5182" s="2"/>
      <c r="R5182" s="2"/>
    </row>
    <row r="5183" spans="13:18" x14ac:dyDescent="0.2">
      <c r="M5183" s="25"/>
      <c r="O5183" s="25"/>
      <c r="P5183" s="2"/>
      <c r="Q5183" s="2"/>
      <c r="R5183" s="2"/>
    </row>
    <row r="5184" spans="13:18" x14ac:dyDescent="0.2">
      <c r="M5184" s="25"/>
      <c r="O5184" s="25"/>
      <c r="P5184" s="2"/>
      <c r="Q5184" s="2"/>
      <c r="R5184" s="2"/>
    </row>
    <row r="5185" spans="13:18" x14ac:dyDescent="0.2">
      <c r="M5185" s="25"/>
      <c r="O5185" s="25"/>
      <c r="P5185" s="2"/>
      <c r="Q5185" s="2"/>
      <c r="R5185" s="2"/>
    </row>
    <row r="5186" spans="13:18" x14ac:dyDescent="0.2">
      <c r="M5186" s="25"/>
      <c r="O5186" s="25"/>
      <c r="P5186" s="2"/>
      <c r="Q5186" s="2"/>
      <c r="R5186" s="2"/>
    </row>
    <row r="5187" spans="13:18" x14ac:dyDescent="0.2">
      <c r="M5187" s="25"/>
      <c r="O5187" s="25"/>
      <c r="P5187" s="2"/>
      <c r="Q5187" s="2"/>
      <c r="R5187" s="2"/>
    </row>
    <row r="5188" spans="13:18" x14ac:dyDescent="0.2">
      <c r="M5188" s="25"/>
      <c r="O5188" s="25"/>
      <c r="P5188" s="2"/>
      <c r="Q5188" s="2"/>
      <c r="R5188" s="2"/>
    </row>
    <row r="5189" spans="13:18" x14ac:dyDescent="0.2">
      <c r="M5189" s="25"/>
      <c r="O5189" s="25"/>
      <c r="P5189" s="2"/>
      <c r="Q5189" s="2"/>
      <c r="R5189" s="2"/>
    </row>
    <row r="5190" spans="13:18" x14ac:dyDescent="0.2">
      <c r="M5190" s="25"/>
      <c r="O5190" s="25"/>
      <c r="P5190" s="2"/>
      <c r="Q5190" s="2"/>
      <c r="R5190" s="2"/>
    </row>
    <row r="5191" spans="13:18" x14ac:dyDescent="0.2">
      <c r="M5191" s="25"/>
      <c r="O5191" s="25"/>
      <c r="P5191" s="2"/>
      <c r="Q5191" s="2"/>
      <c r="R5191" s="2"/>
    </row>
    <row r="5192" spans="13:18" x14ac:dyDescent="0.2">
      <c r="M5192" s="25"/>
      <c r="O5192" s="25"/>
      <c r="P5192" s="2"/>
      <c r="Q5192" s="2"/>
      <c r="R5192" s="2"/>
    </row>
    <row r="5193" spans="13:18" x14ac:dyDescent="0.2">
      <c r="M5193" s="25"/>
      <c r="O5193" s="25"/>
      <c r="P5193" s="2"/>
      <c r="Q5193" s="2"/>
      <c r="R5193" s="2"/>
    </row>
    <row r="5194" spans="13:18" x14ac:dyDescent="0.2">
      <c r="M5194" s="25"/>
      <c r="O5194" s="25"/>
      <c r="P5194" s="2"/>
      <c r="Q5194" s="2"/>
      <c r="R5194" s="2"/>
    </row>
    <row r="5195" spans="13:18" x14ac:dyDescent="0.2">
      <c r="M5195" s="25"/>
      <c r="O5195" s="25"/>
      <c r="P5195" s="2"/>
      <c r="Q5195" s="2"/>
      <c r="R5195" s="2"/>
    </row>
    <row r="5196" spans="13:18" x14ac:dyDescent="0.2">
      <c r="M5196" s="25"/>
      <c r="O5196" s="25"/>
      <c r="P5196" s="2"/>
      <c r="Q5196" s="2"/>
      <c r="R5196" s="2"/>
    </row>
    <row r="5197" spans="13:18" x14ac:dyDescent="0.2">
      <c r="M5197" s="25"/>
      <c r="O5197" s="25"/>
      <c r="P5197" s="2"/>
      <c r="Q5197" s="2"/>
      <c r="R5197" s="2"/>
    </row>
    <row r="5198" spans="13:18" x14ac:dyDescent="0.2">
      <c r="M5198" s="25"/>
      <c r="O5198" s="25"/>
      <c r="P5198" s="2"/>
      <c r="Q5198" s="2"/>
      <c r="R5198" s="2"/>
    </row>
    <row r="5199" spans="13:18" x14ac:dyDescent="0.2">
      <c r="M5199" s="25"/>
      <c r="O5199" s="25"/>
      <c r="P5199" s="2"/>
      <c r="Q5199" s="2"/>
      <c r="R5199" s="2"/>
    </row>
    <row r="5200" spans="13:18" x14ac:dyDescent="0.2">
      <c r="M5200" s="25"/>
      <c r="O5200" s="25"/>
      <c r="P5200" s="2"/>
      <c r="Q5200" s="2"/>
      <c r="R5200" s="2"/>
    </row>
    <row r="5201" spans="13:18" x14ac:dyDescent="0.2">
      <c r="M5201" s="25"/>
      <c r="O5201" s="25"/>
      <c r="P5201" s="2"/>
      <c r="Q5201" s="2"/>
      <c r="R5201" s="2"/>
    </row>
    <row r="5202" spans="13:18" x14ac:dyDescent="0.2">
      <c r="M5202" s="25"/>
      <c r="O5202" s="25"/>
      <c r="P5202" s="2"/>
      <c r="Q5202" s="2"/>
      <c r="R5202" s="2"/>
    </row>
    <row r="5203" spans="13:18" x14ac:dyDescent="0.2">
      <c r="M5203" s="25"/>
      <c r="O5203" s="25"/>
      <c r="P5203" s="2"/>
      <c r="Q5203" s="2"/>
      <c r="R5203" s="2"/>
    </row>
    <row r="5204" spans="13:18" x14ac:dyDescent="0.2">
      <c r="M5204" s="25"/>
      <c r="O5204" s="25"/>
      <c r="P5204" s="2"/>
      <c r="Q5204" s="2"/>
      <c r="R5204" s="2"/>
    </row>
    <row r="5205" spans="13:18" x14ac:dyDescent="0.2">
      <c r="M5205" s="25"/>
      <c r="O5205" s="25"/>
      <c r="P5205" s="2"/>
      <c r="Q5205" s="2"/>
      <c r="R5205" s="2"/>
    </row>
    <row r="5206" spans="13:18" x14ac:dyDescent="0.2">
      <c r="M5206" s="25"/>
      <c r="O5206" s="25"/>
      <c r="P5206" s="2"/>
      <c r="Q5206" s="2"/>
      <c r="R5206" s="2"/>
    </row>
    <row r="5207" spans="13:18" x14ac:dyDescent="0.2">
      <c r="M5207" s="25"/>
      <c r="O5207" s="25"/>
      <c r="P5207" s="2"/>
      <c r="Q5207" s="2"/>
      <c r="R5207" s="2"/>
    </row>
    <row r="5208" spans="13:18" x14ac:dyDescent="0.2">
      <c r="M5208" s="25"/>
      <c r="O5208" s="25"/>
      <c r="P5208" s="2"/>
      <c r="Q5208" s="2"/>
      <c r="R5208" s="2"/>
    </row>
    <row r="5209" spans="13:18" x14ac:dyDescent="0.2">
      <c r="M5209" s="25"/>
      <c r="O5209" s="25"/>
      <c r="P5209" s="2"/>
      <c r="Q5209" s="2"/>
      <c r="R5209" s="2"/>
    </row>
    <row r="5210" spans="13:18" x14ac:dyDescent="0.2">
      <c r="M5210" s="25"/>
      <c r="O5210" s="25"/>
      <c r="P5210" s="2"/>
      <c r="Q5210" s="2"/>
      <c r="R5210" s="2"/>
    </row>
    <row r="5211" spans="13:18" x14ac:dyDescent="0.2">
      <c r="M5211" s="25"/>
      <c r="O5211" s="25"/>
      <c r="P5211" s="2"/>
      <c r="Q5211" s="2"/>
      <c r="R5211" s="2"/>
    </row>
    <row r="5212" spans="13:18" x14ac:dyDescent="0.2">
      <c r="M5212" s="25"/>
      <c r="O5212" s="25"/>
      <c r="P5212" s="2"/>
      <c r="Q5212" s="2"/>
      <c r="R5212" s="2"/>
    </row>
    <row r="5213" spans="13:18" x14ac:dyDescent="0.2">
      <c r="M5213" s="25"/>
      <c r="O5213" s="25"/>
      <c r="P5213" s="2"/>
      <c r="Q5213" s="2"/>
      <c r="R5213" s="2"/>
    </row>
    <row r="5214" spans="13:18" x14ac:dyDescent="0.2">
      <c r="M5214" s="25"/>
      <c r="O5214" s="25"/>
      <c r="P5214" s="2"/>
      <c r="Q5214" s="2"/>
      <c r="R5214" s="2"/>
    </row>
    <row r="5215" spans="13:18" x14ac:dyDescent="0.2">
      <c r="M5215" s="25"/>
      <c r="O5215" s="25"/>
      <c r="P5215" s="2"/>
      <c r="Q5215" s="2"/>
      <c r="R5215" s="2"/>
    </row>
    <row r="5216" spans="13:18" x14ac:dyDescent="0.2">
      <c r="M5216" s="25"/>
      <c r="O5216" s="25"/>
      <c r="P5216" s="2"/>
      <c r="Q5216" s="2"/>
      <c r="R5216" s="2"/>
    </row>
    <row r="5217" spans="13:18" x14ac:dyDescent="0.2">
      <c r="M5217" s="25"/>
      <c r="O5217" s="25"/>
      <c r="P5217" s="2"/>
      <c r="Q5217" s="2"/>
      <c r="R5217" s="2"/>
    </row>
    <row r="5218" spans="13:18" x14ac:dyDescent="0.2">
      <c r="M5218" s="25"/>
      <c r="O5218" s="25"/>
      <c r="P5218" s="2"/>
      <c r="Q5218" s="2"/>
      <c r="R5218" s="2"/>
    </row>
    <row r="5219" spans="13:18" x14ac:dyDescent="0.2">
      <c r="M5219" s="25"/>
      <c r="O5219" s="25"/>
      <c r="P5219" s="2"/>
      <c r="Q5219" s="2"/>
      <c r="R5219" s="2"/>
    </row>
    <row r="5220" spans="13:18" x14ac:dyDescent="0.2">
      <c r="M5220" s="25"/>
      <c r="O5220" s="25"/>
      <c r="P5220" s="2"/>
      <c r="Q5220" s="2"/>
      <c r="R5220" s="2"/>
    </row>
    <row r="5221" spans="13:18" x14ac:dyDescent="0.2">
      <c r="M5221" s="25"/>
      <c r="O5221" s="25"/>
      <c r="P5221" s="2"/>
      <c r="Q5221" s="2"/>
      <c r="R5221" s="2"/>
    </row>
    <row r="5222" spans="13:18" x14ac:dyDescent="0.2">
      <c r="M5222" s="25"/>
      <c r="O5222" s="25"/>
      <c r="P5222" s="2"/>
      <c r="Q5222" s="2"/>
      <c r="R5222" s="2"/>
    </row>
    <row r="5223" spans="13:18" x14ac:dyDescent="0.2">
      <c r="M5223" s="25"/>
      <c r="O5223" s="25"/>
      <c r="P5223" s="2"/>
      <c r="Q5223" s="2"/>
      <c r="R5223" s="2"/>
    </row>
    <row r="5224" spans="13:18" x14ac:dyDescent="0.2">
      <c r="M5224" s="25"/>
      <c r="O5224" s="25"/>
      <c r="P5224" s="2"/>
      <c r="Q5224" s="2"/>
      <c r="R5224" s="2"/>
    </row>
    <row r="5225" spans="13:18" x14ac:dyDescent="0.2">
      <c r="M5225" s="25"/>
      <c r="O5225" s="25"/>
      <c r="P5225" s="2"/>
      <c r="Q5225" s="2"/>
      <c r="R5225" s="2"/>
    </row>
    <row r="5226" spans="13:18" x14ac:dyDescent="0.2">
      <c r="M5226" s="25"/>
      <c r="O5226" s="25"/>
      <c r="P5226" s="2"/>
      <c r="Q5226" s="2"/>
      <c r="R5226" s="2"/>
    </row>
    <row r="5227" spans="13:18" x14ac:dyDescent="0.2">
      <c r="M5227" s="25"/>
      <c r="O5227" s="25"/>
      <c r="P5227" s="2"/>
      <c r="Q5227" s="2"/>
      <c r="R5227" s="2"/>
    </row>
    <row r="5228" spans="13:18" x14ac:dyDescent="0.2">
      <c r="M5228" s="25"/>
      <c r="O5228" s="25"/>
      <c r="P5228" s="2"/>
      <c r="Q5228" s="2"/>
      <c r="R5228" s="2"/>
    </row>
    <row r="5229" spans="13:18" x14ac:dyDescent="0.2">
      <c r="M5229" s="25"/>
      <c r="O5229" s="25"/>
      <c r="P5229" s="2"/>
      <c r="Q5229" s="2"/>
      <c r="R5229" s="2"/>
    </row>
    <row r="5230" spans="13:18" x14ac:dyDescent="0.2">
      <c r="M5230" s="25"/>
      <c r="O5230" s="25"/>
      <c r="P5230" s="2"/>
      <c r="Q5230" s="2"/>
      <c r="R5230" s="2"/>
    </row>
    <row r="5231" spans="13:18" x14ac:dyDescent="0.2">
      <c r="M5231" s="25"/>
      <c r="O5231" s="25"/>
      <c r="P5231" s="2"/>
      <c r="Q5231" s="2"/>
      <c r="R5231" s="2"/>
    </row>
    <row r="5232" spans="13:18" x14ac:dyDescent="0.2">
      <c r="M5232" s="25"/>
      <c r="O5232" s="25"/>
      <c r="P5232" s="2"/>
      <c r="Q5232" s="2"/>
      <c r="R5232" s="2"/>
    </row>
    <row r="5233" spans="13:18" x14ac:dyDescent="0.2">
      <c r="M5233" s="25"/>
      <c r="O5233" s="25"/>
      <c r="P5233" s="2"/>
      <c r="Q5233" s="2"/>
      <c r="R5233" s="2"/>
    </row>
    <row r="5234" spans="13:18" x14ac:dyDescent="0.2">
      <c r="M5234" s="25"/>
      <c r="O5234" s="25"/>
      <c r="P5234" s="2"/>
      <c r="Q5234" s="2"/>
      <c r="R5234" s="2"/>
    </row>
    <row r="5235" spans="13:18" x14ac:dyDescent="0.2">
      <c r="M5235" s="25"/>
      <c r="O5235" s="25"/>
      <c r="P5235" s="2"/>
      <c r="Q5235" s="2"/>
      <c r="R5235" s="2"/>
    </row>
    <row r="5236" spans="13:18" x14ac:dyDescent="0.2">
      <c r="M5236" s="25"/>
      <c r="O5236" s="25"/>
      <c r="P5236" s="2"/>
      <c r="Q5236" s="2"/>
      <c r="R5236" s="2"/>
    </row>
    <row r="5237" spans="13:18" x14ac:dyDescent="0.2">
      <c r="M5237" s="25"/>
      <c r="O5237" s="25"/>
      <c r="P5237" s="2"/>
      <c r="Q5237" s="2"/>
      <c r="R5237" s="2"/>
    </row>
    <row r="5238" spans="13:18" x14ac:dyDescent="0.2">
      <c r="M5238" s="25"/>
      <c r="O5238" s="25"/>
      <c r="P5238" s="2"/>
      <c r="Q5238" s="2"/>
      <c r="R5238" s="2"/>
    </row>
    <row r="5239" spans="13:18" x14ac:dyDescent="0.2">
      <c r="M5239" s="25"/>
      <c r="O5239" s="25"/>
      <c r="P5239" s="2"/>
      <c r="Q5239" s="2"/>
      <c r="R5239" s="2"/>
    </row>
    <row r="5240" spans="13:18" x14ac:dyDescent="0.2">
      <c r="M5240" s="25"/>
      <c r="O5240" s="25"/>
      <c r="P5240" s="2"/>
      <c r="Q5240" s="2"/>
      <c r="R5240" s="2"/>
    </row>
    <row r="5241" spans="13:18" x14ac:dyDescent="0.2">
      <c r="M5241" s="25"/>
      <c r="O5241" s="25"/>
      <c r="P5241" s="2"/>
      <c r="Q5241" s="2"/>
      <c r="R5241" s="2"/>
    </row>
    <row r="5242" spans="13:18" x14ac:dyDescent="0.2">
      <c r="M5242" s="25"/>
      <c r="O5242" s="25"/>
      <c r="P5242" s="2"/>
      <c r="Q5242" s="2"/>
      <c r="R5242" s="2"/>
    </row>
    <row r="5243" spans="13:18" x14ac:dyDescent="0.2">
      <c r="M5243" s="25"/>
      <c r="O5243" s="25"/>
      <c r="P5243" s="2"/>
      <c r="Q5243" s="2"/>
      <c r="R5243" s="2"/>
    </row>
    <row r="5244" spans="13:18" x14ac:dyDescent="0.2">
      <c r="M5244" s="25"/>
      <c r="O5244" s="25"/>
      <c r="P5244" s="2"/>
      <c r="Q5244" s="2"/>
      <c r="R5244" s="2"/>
    </row>
    <row r="5245" spans="13:18" x14ac:dyDescent="0.2">
      <c r="M5245" s="25"/>
      <c r="O5245" s="25"/>
      <c r="P5245" s="2"/>
      <c r="Q5245" s="2"/>
      <c r="R5245" s="2"/>
    </row>
    <row r="5246" spans="13:18" x14ac:dyDescent="0.2">
      <c r="M5246" s="25"/>
      <c r="O5246" s="25"/>
      <c r="P5246" s="2"/>
      <c r="Q5246" s="2"/>
      <c r="R5246" s="2"/>
    </row>
    <row r="5247" spans="13:18" x14ac:dyDescent="0.2">
      <c r="M5247" s="25"/>
      <c r="O5247" s="25"/>
      <c r="P5247" s="2"/>
      <c r="Q5247" s="2"/>
      <c r="R5247" s="2"/>
    </row>
    <row r="5248" spans="13:18" x14ac:dyDescent="0.2">
      <c r="M5248" s="25"/>
      <c r="O5248" s="25"/>
      <c r="P5248" s="2"/>
      <c r="Q5248" s="2"/>
      <c r="R5248" s="2"/>
    </row>
    <row r="5249" spans="13:18" x14ac:dyDescent="0.2">
      <c r="M5249" s="25"/>
      <c r="O5249" s="25"/>
      <c r="P5249" s="2"/>
      <c r="Q5249" s="2"/>
      <c r="R5249" s="2"/>
    </row>
    <row r="5250" spans="13:18" x14ac:dyDescent="0.2">
      <c r="M5250" s="25"/>
      <c r="O5250" s="25"/>
      <c r="P5250" s="2"/>
      <c r="Q5250" s="2"/>
      <c r="R5250" s="2"/>
    </row>
    <row r="5251" spans="13:18" x14ac:dyDescent="0.2">
      <c r="M5251" s="25"/>
      <c r="O5251" s="25"/>
      <c r="P5251" s="2"/>
      <c r="Q5251" s="2"/>
      <c r="R5251" s="2"/>
    </row>
    <row r="5252" spans="13:18" x14ac:dyDescent="0.2">
      <c r="M5252" s="25"/>
      <c r="O5252" s="25"/>
      <c r="P5252" s="2"/>
      <c r="Q5252" s="2"/>
      <c r="R5252" s="2"/>
    </row>
    <row r="5253" spans="13:18" x14ac:dyDescent="0.2">
      <c r="M5253" s="25"/>
      <c r="O5253" s="25"/>
      <c r="P5253" s="2"/>
      <c r="Q5253" s="2"/>
      <c r="R5253" s="2"/>
    </row>
    <row r="5254" spans="13:18" x14ac:dyDescent="0.2">
      <c r="M5254" s="25"/>
      <c r="O5254" s="25"/>
      <c r="P5254" s="2"/>
      <c r="Q5254" s="2"/>
      <c r="R5254" s="2"/>
    </row>
    <row r="5255" spans="13:18" x14ac:dyDescent="0.2">
      <c r="M5255" s="25"/>
      <c r="O5255" s="25"/>
      <c r="P5255" s="2"/>
      <c r="Q5255" s="2"/>
      <c r="R5255" s="2"/>
    </row>
    <row r="5256" spans="13:18" x14ac:dyDescent="0.2">
      <c r="M5256" s="25"/>
      <c r="O5256" s="25"/>
      <c r="P5256" s="2"/>
      <c r="Q5256" s="2"/>
      <c r="R5256" s="2"/>
    </row>
    <row r="5257" spans="13:18" x14ac:dyDescent="0.2">
      <c r="M5257" s="25"/>
      <c r="O5257" s="25"/>
      <c r="P5257" s="2"/>
      <c r="Q5257" s="2"/>
      <c r="R5257" s="2"/>
    </row>
    <row r="5258" spans="13:18" x14ac:dyDescent="0.2">
      <c r="M5258" s="25"/>
      <c r="O5258" s="25"/>
      <c r="P5258" s="2"/>
      <c r="Q5258" s="2"/>
      <c r="R5258" s="2"/>
    </row>
    <row r="5259" spans="13:18" x14ac:dyDescent="0.2">
      <c r="M5259" s="25"/>
      <c r="O5259" s="25"/>
      <c r="P5259" s="2"/>
      <c r="Q5259" s="2"/>
      <c r="R5259" s="2"/>
    </row>
    <row r="5260" spans="13:18" x14ac:dyDescent="0.2">
      <c r="M5260" s="25"/>
      <c r="O5260" s="25"/>
      <c r="P5260" s="2"/>
      <c r="Q5260" s="2"/>
      <c r="R5260" s="2"/>
    </row>
    <row r="5261" spans="13:18" x14ac:dyDescent="0.2">
      <c r="M5261" s="25"/>
      <c r="O5261" s="25"/>
      <c r="P5261" s="2"/>
      <c r="Q5261" s="2"/>
      <c r="R5261" s="2"/>
    </row>
    <row r="5262" spans="13:18" x14ac:dyDescent="0.2">
      <c r="M5262" s="25"/>
      <c r="O5262" s="25"/>
      <c r="P5262" s="2"/>
      <c r="Q5262" s="2"/>
      <c r="R5262" s="2"/>
    </row>
    <row r="5263" spans="13:18" x14ac:dyDescent="0.2">
      <c r="M5263" s="25"/>
      <c r="O5263" s="25"/>
      <c r="P5263" s="2"/>
      <c r="Q5263" s="2"/>
      <c r="R5263" s="2"/>
    </row>
    <row r="5264" spans="13:18" x14ac:dyDescent="0.2">
      <c r="M5264" s="25"/>
      <c r="O5264" s="25"/>
      <c r="P5264" s="2"/>
      <c r="Q5264" s="2"/>
      <c r="R5264" s="2"/>
    </row>
    <row r="5265" spans="13:18" x14ac:dyDescent="0.2">
      <c r="M5265" s="25"/>
      <c r="O5265" s="25"/>
      <c r="P5265" s="2"/>
      <c r="Q5265" s="2"/>
      <c r="R5265" s="2"/>
    </row>
    <row r="5266" spans="13:18" x14ac:dyDescent="0.2">
      <c r="M5266" s="25"/>
      <c r="O5266" s="25"/>
      <c r="P5266" s="2"/>
      <c r="Q5266" s="2"/>
      <c r="R5266" s="2"/>
    </row>
    <row r="5267" spans="13:18" x14ac:dyDescent="0.2">
      <c r="M5267" s="25"/>
      <c r="O5267" s="25"/>
      <c r="P5267" s="2"/>
      <c r="Q5267" s="2"/>
      <c r="R5267" s="2"/>
    </row>
    <row r="5268" spans="13:18" x14ac:dyDescent="0.2">
      <c r="M5268" s="25"/>
      <c r="O5268" s="25"/>
      <c r="P5268" s="2"/>
      <c r="Q5268" s="2"/>
      <c r="R5268" s="2"/>
    </row>
    <row r="5269" spans="13:18" x14ac:dyDescent="0.2">
      <c r="M5269" s="25"/>
      <c r="O5269" s="25"/>
      <c r="P5269" s="2"/>
      <c r="Q5269" s="2"/>
      <c r="R5269" s="2"/>
    </row>
    <row r="5270" spans="13:18" x14ac:dyDescent="0.2">
      <c r="M5270" s="25"/>
      <c r="O5270" s="25"/>
      <c r="P5270" s="2"/>
      <c r="Q5270" s="2"/>
      <c r="R5270" s="2"/>
    </row>
    <row r="5271" spans="13:18" x14ac:dyDescent="0.2">
      <c r="M5271" s="25"/>
      <c r="O5271" s="25"/>
      <c r="P5271" s="2"/>
      <c r="Q5271" s="2"/>
      <c r="R5271" s="2"/>
    </row>
    <row r="5272" spans="13:18" x14ac:dyDescent="0.2">
      <c r="M5272" s="25"/>
      <c r="O5272" s="25"/>
      <c r="P5272" s="2"/>
      <c r="Q5272" s="2"/>
      <c r="R5272" s="2"/>
    </row>
    <row r="5273" spans="13:18" x14ac:dyDescent="0.2">
      <c r="M5273" s="25"/>
      <c r="O5273" s="25"/>
      <c r="P5273" s="2"/>
      <c r="Q5273" s="2"/>
      <c r="R5273" s="2"/>
    </row>
    <row r="5274" spans="13:18" x14ac:dyDescent="0.2">
      <c r="M5274" s="25"/>
      <c r="O5274" s="25"/>
      <c r="P5274" s="2"/>
      <c r="Q5274" s="2"/>
      <c r="R5274" s="2"/>
    </row>
    <row r="5275" spans="13:18" x14ac:dyDescent="0.2">
      <c r="M5275" s="25"/>
      <c r="O5275" s="25"/>
      <c r="P5275" s="2"/>
      <c r="Q5275" s="2"/>
      <c r="R5275" s="2"/>
    </row>
    <row r="5276" spans="13:18" x14ac:dyDescent="0.2">
      <c r="M5276" s="25"/>
      <c r="O5276" s="25"/>
      <c r="P5276" s="2"/>
      <c r="Q5276" s="2"/>
      <c r="R5276" s="2"/>
    </row>
    <row r="5277" spans="13:18" x14ac:dyDescent="0.2">
      <c r="M5277" s="25"/>
      <c r="O5277" s="25"/>
      <c r="P5277" s="2"/>
      <c r="Q5277" s="2"/>
      <c r="R5277" s="2"/>
    </row>
    <row r="5278" spans="13:18" x14ac:dyDescent="0.2">
      <c r="M5278" s="25"/>
      <c r="O5278" s="25"/>
      <c r="P5278" s="2"/>
      <c r="Q5278" s="2"/>
      <c r="R5278" s="2"/>
    </row>
    <row r="5279" spans="13:18" x14ac:dyDescent="0.2">
      <c r="M5279" s="25"/>
      <c r="O5279" s="25"/>
      <c r="P5279" s="2"/>
      <c r="Q5279" s="2"/>
      <c r="R5279" s="2"/>
    </row>
    <row r="5280" spans="13:18" x14ac:dyDescent="0.2">
      <c r="M5280" s="25"/>
      <c r="O5280" s="25"/>
      <c r="P5280" s="2"/>
      <c r="Q5280" s="2"/>
      <c r="R5280" s="2"/>
    </row>
    <row r="5281" spans="13:18" x14ac:dyDescent="0.2">
      <c r="M5281" s="25"/>
      <c r="O5281" s="25"/>
      <c r="P5281" s="2"/>
      <c r="Q5281" s="2"/>
      <c r="R5281" s="2"/>
    </row>
    <row r="5282" spans="13:18" x14ac:dyDescent="0.2">
      <c r="M5282" s="25"/>
      <c r="O5282" s="25"/>
      <c r="P5282" s="2"/>
      <c r="Q5282" s="2"/>
      <c r="R5282" s="2"/>
    </row>
    <row r="5283" spans="13:18" x14ac:dyDescent="0.2">
      <c r="M5283" s="25"/>
      <c r="O5283" s="25"/>
      <c r="P5283" s="2"/>
      <c r="Q5283" s="2"/>
      <c r="R5283" s="2"/>
    </row>
    <row r="5284" spans="13:18" x14ac:dyDescent="0.2">
      <c r="M5284" s="25"/>
      <c r="O5284" s="25"/>
      <c r="P5284" s="2"/>
      <c r="Q5284" s="2"/>
      <c r="R5284" s="2"/>
    </row>
    <row r="5285" spans="13:18" x14ac:dyDescent="0.2">
      <c r="M5285" s="25"/>
      <c r="O5285" s="25"/>
      <c r="P5285" s="2"/>
      <c r="Q5285" s="2"/>
      <c r="R5285" s="2"/>
    </row>
    <row r="5286" spans="13:18" x14ac:dyDescent="0.2">
      <c r="M5286" s="25"/>
      <c r="O5286" s="25"/>
      <c r="P5286" s="2"/>
      <c r="Q5286" s="2"/>
      <c r="R5286" s="2"/>
    </row>
    <row r="5287" spans="13:18" x14ac:dyDescent="0.2">
      <c r="M5287" s="25"/>
      <c r="O5287" s="25"/>
      <c r="P5287" s="2"/>
      <c r="Q5287" s="2"/>
      <c r="R5287" s="2"/>
    </row>
    <row r="5288" spans="13:18" x14ac:dyDescent="0.2">
      <c r="M5288" s="25"/>
      <c r="O5288" s="25"/>
      <c r="P5288" s="2"/>
      <c r="Q5288" s="2"/>
      <c r="R5288" s="2"/>
    </row>
    <row r="5289" spans="13:18" x14ac:dyDescent="0.2">
      <c r="M5289" s="25"/>
      <c r="O5289" s="25"/>
      <c r="P5289" s="2"/>
      <c r="Q5289" s="2"/>
      <c r="R5289" s="2"/>
    </row>
    <row r="5290" spans="13:18" x14ac:dyDescent="0.2">
      <c r="M5290" s="25"/>
      <c r="O5290" s="25"/>
      <c r="P5290" s="2"/>
      <c r="Q5290" s="2"/>
      <c r="R5290" s="2"/>
    </row>
    <row r="5291" spans="13:18" x14ac:dyDescent="0.2">
      <c r="M5291" s="25"/>
      <c r="O5291" s="25"/>
      <c r="P5291" s="2"/>
      <c r="Q5291" s="2"/>
      <c r="R5291" s="2"/>
    </row>
    <row r="5292" spans="13:18" x14ac:dyDescent="0.2">
      <c r="M5292" s="25"/>
      <c r="O5292" s="25"/>
      <c r="P5292" s="2"/>
      <c r="Q5292" s="2"/>
      <c r="R5292" s="2"/>
    </row>
    <row r="5293" spans="13:18" x14ac:dyDescent="0.2">
      <c r="M5293" s="25"/>
      <c r="O5293" s="25"/>
      <c r="P5293" s="2"/>
      <c r="Q5293" s="2"/>
      <c r="R5293" s="2"/>
    </row>
    <row r="5294" spans="13:18" x14ac:dyDescent="0.2">
      <c r="M5294" s="25"/>
      <c r="O5294" s="25"/>
      <c r="P5294" s="2"/>
      <c r="Q5294" s="2"/>
      <c r="R5294" s="2"/>
    </row>
    <row r="5295" spans="13:18" x14ac:dyDescent="0.2">
      <c r="M5295" s="25"/>
      <c r="O5295" s="25"/>
      <c r="P5295" s="2"/>
      <c r="Q5295" s="2"/>
      <c r="R5295" s="2"/>
    </row>
    <row r="5296" spans="13:18" x14ac:dyDescent="0.2">
      <c r="M5296" s="25"/>
      <c r="O5296" s="25"/>
      <c r="P5296" s="2"/>
      <c r="Q5296" s="2"/>
      <c r="R5296" s="2"/>
    </row>
    <row r="5297" spans="13:18" x14ac:dyDescent="0.2">
      <c r="M5297" s="25"/>
      <c r="O5297" s="25"/>
      <c r="P5297" s="2"/>
      <c r="Q5297" s="2"/>
      <c r="R5297" s="2"/>
    </row>
    <row r="5298" spans="13:18" x14ac:dyDescent="0.2">
      <c r="M5298" s="25"/>
      <c r="O5298" s="25"/>
      <c r="P5298" s="2"/>
      <c r="Q5298" s="2"/>
      <c r="R5298" s="2"/>
    </row>
    <row r="5299" spans="13:18" x14ac:dyDescent="0.2">
      <c r="M5299" s="25"/>
      <c r="O5299" s="25"/>
      <c r="P5299" s="2"/>
      <c r="Q5299" s="2"/>
      <c r="R5299" s="2"/>
    </row>
    <row r="5300" spans="13:18" x14ac:dyDescent="0.2">
      <c r="M5300" s="25"/>
      <c r="O5300" s="25"/>
      <c r="P5300" s="2"/>
      <c r="Q5300" s="2"/>
      <c r="R5300" s="2"/>
    </row>
    <row r="5301" spans="13:18" x14ac:dyDescent="0.2">
      <c r="M5301" s="25"/>
      <c r="O5301" s="25"/>
      <c r="P5301" s="2"/>
      <c r="Q5301" s="2"/>
      <c r="R5301" s="2"/>
    </row>
    <row r="5302" spans="13:18" x14ac:dyDescent="0.2">
      <c r="M5302" s="25"/>
      <c r="O5302" s="25"/>
      <c r="P5302" s="2"/>
      <c r="Q5302" s="2"/>
      <c r="R5302" s="2"/>
    </row>
    <row r="5303" spans="13:18" x14ac:dyDescent="0.2">
      <c r="M5303" s="25"/>
      <c r="O5303" s="25"/>
      <c r="P5303" s="2"/>
      <c r="Q5303" s="2"/>
      <c r="R5303" s="2"/>
    </row>
    <row r="5304" spans="13:18" x14ac:dyDescent="0.2">
      <c r="M5304" s="25"/>
      <c r="O5304" s="25"/>
      <c r="P5304" s="2"/>
      <c r="Q5304" s="2"/>
      <c r="R5304" s="2"/>
    </row>
    <row r="5305" spans="13:18" x14ac:dyDescent="0.2">
      <c r="M5305" s="25"/>
      <c r="O5305" s="25"/>
      <c r="P5305" s="2"/>
      <c r="Q5305" s="2"/>
      <c r="R5305" s="2"/>
    </row>
    <row r="5306" spans="13:18" x14ac:dyDescent="0.2">
      <c r="M5306" s="25"/>
      <c r="O5306" s="25"/>
      <c r="P5306" s="2"/>
      <c r="Q5306" s="2"/>
      <c r="R5306" s="2"/>
    </row>
    <row r="5307" spans="13:18" x14ac:dyDescent="0.2">
      <c r="M5307" s="25"/>
      <c r="O5307" s="25"/>
      <c r="P5307" s="2"/>
      <c r="Q5307" s="2"/>
      <c r="R5307" s="2"/>
    </row>
    <row r="5308" spans="13:18" x14ac:dyDescent="0.2">
      <c r="M5308" s="25"/>
      <c r="O5308" s="25"/>
      <c r="P5308" s="2"/>
      <c r="Q5308" s="2"/>
      <c r="R5308" s="2"/>
    </row>
    <row r="5309" spans="13:18" x14ac:dyDescent="0.2">
      <c r="M5309" s="25"/>
      <c r="O5309" s="25"/>
      <c r="P5309" s="2"/>
      <c r="Q5309" s="2"/>
      <c r="R5309" s="2"/>
    </row>
    <row r="5310" spans="13:18" x14ac:dyDescent="0.2">
      <c r="M5310" s="25"/>
      <c r="O5310" s="25"/>
      <c r="P5310" s="2"/>
      <c r="Q5310" s="2"/>
      <c r="R5310" s="2"/>
    </row>
    <row r="5311" spans="13:18" x14ac:dyDescent="0.2">
      <c r="M5311" s="25"/>
      <c r="O5311" s="25"/>
      <c r="P5311" s="2"/>
      <c r="Q5311" s="2"/>
      <c r="R5311" s="2"/>
    </row>
    <row r="5312" spans="13:18" x14ac:dyDescent="0.2">
      <c r="M5312" s="25"/>
      <c r="O5312" s="25"/>
      <c r="P5312" s="2"/>
      <c r="Q5312" s="2"/>
      <c r="R5312" s="2"/>
    </row>
    <row r="5313" spans="13:18" x14ac:dyDescent="0.2">
      <c r="M5313" s="25"/>
      <c r="O5313" s="25"/>
      <c r="P5313" s="2"/>
      <c r="Q5313" s="2"/>
      <c r="R5313" s="2"/>
    </row>
    <row r="5314" spans="13:18" x14ac:dyDescent="0.2">
      <c r="M5314" s="25"/>
      <c r="O5314" s="25"/>
      <c r="P5314" s="2"/>
      <c r="Q5314" s="2"/>
      <c r="R5314" s="2"/>
    </row>
    <row r="5315" spans="13:18" x14ac:dyDescent="0.2">
      <c r="M5315" s="25"/>
      <c r="O5315" s="25"/>
      <c r="P5315" s="2"/>
      <c r="Q5315" s="2"/>
      <c r="R5315" s="2"/>
    </row>
    <row r="5316" spans="13:18" x14ac:dyDescent="0.2">
      <c r="M5316" s="25"/>
      <c r="O5316" s="25"/>
      <c r="P5316" s="2"/>
      <c r="Q5316" s="2"/>
      <c r="R5316" s="2"/>
    </row>
    <row r="5317" spans="13:18" x14ac:dyDescent="0.2">
      <c r="M5317" s="25"/>
      <c r="O5317" s="25"/>
      <c r="P5317" s="2"/>
      <c r="Q5317" s="2"/>
      <c r="R5317" s="2"/>
    </row>
    <row r="5318" spans="13:18" x14ac:dyDescent="0.2">
      <c r="M5318" s="25"/>
      <c r="O5318" s="25"/>
      <c r="P5318" s="2"/>
      <c r="Q5318" s="2"/>
      <c r="R5318" s="2"/>
    </row>
    <row r="5319" spans="13:18" x14ac:dyDescent="0.2">
      <c r="M5319" s="25"/>
      <c r="O5319" s="25"/>
      <c r="P5319" s="2"/>
      <c r="Q5319" s="2"/>
      <c r="R5319" s="2"/>
    </row>
    <row r="5320" spans="13:18" x14ac:dyDescent="0.2">
      <c r="M5320" s="25"/>
      <c r="O5320" s="25"/>
      <c r="P5320" s="2"/>
      <c r="Q5320" s="2"/>
      <c r="R5320" s="2"/>
    </row>
    <row r="5321" spans="13:18" x14ac:dyDescent="0.2">
      <c r="M5321" s="25"/>
      <c r="O5321" s="25"/>
      <c r="P5321" s="2"/>
      <c r="Q5321" s="2"/>
      <c r="R5321" s="2"/>
    </row>
    <row r="5322" spans="13:18" x14ac:dyDescent="0.2">
      <c r="M5322" s="25"/>
      <c r="O5322" s="25"/>
      <c r="P5322" s="2"/>
      <c r="Q5322" s="2"/>
      <c r="R5322" s="2"/>
    </row>
    <row r="5323" spans="13:18" x14ac:dyDescent="0.2">
      <c r="M5323" s="25"/>
      <c r="O5323" s="25"/>
      <c r="P5323" s="2"/>
      <c r="Q5323" s="2"/>
      <c r="R5323" s="2"/>
    </row>
    <row r="5324" spans="13:18" x14ac:dyDescent="0.2">
      <c r="M5324" s="25"/>
      <c r="O5324" s="25"/>
      <c r="P5324" s="2"/>
      <c r="Q5324" s="2"/>
      <c r="R5324" s="2"/>
    </row>
    <row r="5325" spans="13:18" x14ac:dyDescent="0.2">
      <c r="M5325" s="25"/>
      <c r="O5325" s="25"/>
      <c r="P5325" s="2"/>
      <c r="Q5325" s="2"/>
      <c r="R5325" s="2"/>
    </row>
    <row r="5326" spans="13:18" x14ac:dyDescent="0.2">
      <c r="M5326" s="25"/>
      <c r="O5326" s="25"/>
      <c r="P5326" s="2"/>
      <c r="Q5326" s="2"/>
      <c r="R5326" s="2"/>
    </row>
    <row r="5327" spans="13:18" x14ac:dyDescent="0.2">
      <c r="M5327" s="25"/>
      <c r="O5327" s="25"/>
      <c r="P5327" s="2"/>
      <c r="Q5327" s="2"/>
      <c r="R5327" s="2"/>
    </row>
    <row r="5328" spans="13:18" x14ac:dyDescent="0.2">
      <c r="M5328" s="25"/>
      <c r="O5328" s="25"/>
      <c r="P5328" s="2"/>
      <c r="Q5328" s="2"/>
      <c r="R5328" s="2"/>
    </row>
    <row r="5329" spans="13:18" x14ac:dyDescent="0.2">
      <c r="M5329" s="25"/>
      <c r="O5329" s="25"/>
      <c r="P5329" s="2"/>
      <c r="Q5329" s="2"/>
      <c r="R5329" s="2"/>
    </row>
    <row r="5330" spans="13:18" x14ac:dyDescent="0.2">
      <c r="M5330" s="25"/>
      <c r="O5330" s="25"/>
      <c r="P5330" s="2"/>
      <c r="Q5330" s="2"/>
      <c r="R5330" s="2"/>
    </row>
    <row r="5331" spans="13:18" x14ac:dyDescent="0.2">
      <c r="M5331" s="25"/>
      <c r="O5331" s="25"/>
      <c r="P5331" s="2"/>
      <c r="Q5331" s="2"/>
      <c r="R5331" s="2"/>
    </row>
    <row r="5332" spans="13:18" x14ac:dyDescent="0.2">
      <c r="M5332" s="25"/>
      <c r="O5332" s="25"/>
      <c r="P5332" s="2"/>
      <c r="Q5332" s="2"/>
      <c r="R5332" s="2"/>
    </row>
    <row r="5333" spans="13:18" x14ac:dyDescent="0.2">
      <c r="M5333" s="25"/>
      <c r="O5333" s="25"/>
      <c r="P5333" s="2"/>
      <c r="Q5333" s="2"/>
      <c r="R5333" s="2"/>
    </row>
    <row r="5334" spans="13:18" x14ac:dyDescent="0.2">
      <c r="M5334" s="25"/>
      <c r="O5334" s="25"/>
      <c r="P5334" s="2"/>
      <c r="Q5334" s="2"/>
      <c r="R5334" s="2"/>
    </row>
    <row r="5335" spans="13:18" x14ac:dyDescent="0.2">
      <c r="M5335" s="25"/>
      <c r="O5335" s="25"/>
      <c r="P5335" s="2"/>
      <c r="Q5335" s="2"/>
      <c r="R5335" s="2"/>
    </row>
    <row r="5336" spans="13:18" x14ac:dyDescent="0.2">
      <c r="M5336" s="25"/>
      <c r="O5336" s="25"/>
      <c r="P5336" s="2"/>
      <c r="Q5336" s="2"/>
      <c r="R5336" s="2"/>
    </row>
    <row r="5337" spans="13:18" x14ac:dyDescent="0.2">
      <c r="M5337" s="25"/>
      <c r="O5337" s="25"/>
      <c r="P5337" s="2"/>
      <c r="Q5337" s="2"/>
      <c r="R5337" s="2"/>
    </row>
    <row r="5338" spans="13:18" x14ac:dyDescent="0.2">
      <c r="M5338" s="25"/>
      <c r="O5338" s="25"/>
      <c r="P5338" s="2"/>
      <c r="Q5338" s="2"/>
      <c r="R5338" s="2"/>
    </row>
    <row r="5339" spans="13:18" x14ac:dyDescent="0.2">
      <c r="M5339" s="25"/>
      <c r="O5339" s="25"/>
      <c r="P5339" s="2"/>
      <c r="Q5339" s="2"/>
      <c r="R5339" s="2"/>
    </row>
    <row r="5340" spans="13:18" x14ac:dyDescent="0.2">
      <c r="M5340" s="25"/>
      <c r="O5340" s="25"/>
      <c r="P5340" s="2"/>
      <c r="Q5340" s="2"/>
      <c r="R5340" s="2"/>
    </row>
    <row r="5341" spans="13:18" x14ac:dyDescent="0.2">
      <c r="M5341" s="25"/>
      <c r="O5341" s="25"/>
      <c r="P5341" s="2"/>
      <c r="Q5341" s="2"/>
      <c r="R5341" s="2"/>
    </row>
    <row r="5342" spans="13:18" x14ac:dyDescent="0.2">
      <c r="M5342" s="25"/>
      <c r="O5342" s="25"/>
      <c r="P5342" s="2"/>
      <c r="Q5342" s="2"/>
      <c r="R5342" s="2"/>
    </row>
    <row r="5343" spans="13:18" x14ac:dyDescent="0.2">
      <c r="M5343" s="25"/>
      <c r="O5343" s="25"/>
      <c r="P5343" s="2"/>
      <c r="Q5343" s="2"/>
      <c r="R5343" s="2"/>
    </row>
    <row r="5344" spans="13:18" x14ac:dyDescent="0.2">
      <c r="M5344" s="25"/>
      <c r="O5344" s="25"/>
      <c r="P5344" s="2"/>
      <c r="Q5344" s="2"/>
      <c r="R5344" s="2"/>
    </row>
    <row r="5345" spans="13:18" x14ac:dyDescent="0.2">
      <c r="M5345" s="25"/>
      <c r="O5345" s="25"/>
      <c r="P5345" s="2"/>
      <c r="Q5345" s="2"/>
      <c r="R5345" s="2"/>
    </row>
    <row r="5346" spans="13:18" x14ac:dyDescent="0.2">
      <c r="M5346" s="25"/>
      <c r="O5346" s="25"/>
      <c r="P5346" s="2"/>
      <c r="Q5346" s="2"/>
      <c r="R5346" s="2"/>
    </row>
    <row r="5347" spans="13:18" x14ac:dyDescent="0.2">
      <c r="M5347" s="25"/>
      <c r="O5347" s="25"/>
      <c r="P5347" s="2"/>
      <c r="Q5347" s="2"/>
      <c r="R5347" s="2"/>
    </row>
    <row r="5348" spans="13:18" x14ac:dyDescent="0.2">
      <c r="M5348" s="25"/>
      <c r="O5348" s="25"/>
      <c r="P5348" s="2"/>
      <c r="Q5348" s="2"/>
      <c r="R5348" s="2"/>
    </row>
    <row r="5349" spans="13:18" x14ac:dyDescent="0.2">
      <c r="M5349" s="25"/>
      <c r="O5349" s="25"/>
      <c r="P5349" s="2"/>
      <c r="Q5349" s="2"/>
      <c r="R5349" s="2"/>
    </row>
    <row r="5350" spans="13:18" x14ac:dyDescent="0.2">
      <c r="M5350" s="25"/>
      <c r="O5350" s="25"/>
      <c r="P5350" s="2"/>
      <c r="Q5350" s="2"/>
      <c r="R5350" s="2"/>
    </row>
    <row r="5351" spans="13:18" x14ac:dyDescent="0.2">
      <c r="M5351" s="25"/>
      <c r="O5351" s="25"/>
      <c r="P5351" s="2"/>
      <c r="Q5351" s="2"/>
      <c r="R5351" s="2"/>
    </row>
    <row r="5352" spans="13:18" x14ac:dyDescent="0.2">
      <c r="M5352" s="25"/>
      <c r="O5352" s="25"/>
      <c r="P5352" s="2"/>
      <c r="Q5352" s="2"/>
      <c r="R5352" s="2"/>
    </row>
    <row r="5353" spans="13:18" x14ac:dyDescent="0.2">
      <c r="M5353" s="25"/>
      <c r="O5353" s="25"/>
      <c r="P5353" s="2"/>
      <c r="Q5353" s="2"/>
      <c r="R5353" s="2"/>
    </row>
    <row r="5354" spans="13:18" x14ac:dyDescent="0.2">
      <c r="M5354" s="25"/>
      <c r="O5354" s="25"/>
      <c r="P5354" s="2"/>
      <c r="Q5354" s="2"/>
      <c r="R5354" s="2"/>
    </row>
    <row r="5355" spans="13:18" x14ac:dyDescent="0.2">
      <c r="M5355" s="25"/>
      <c r="O5355" s="25"/>
      <c r="P5355" s="2"/>
      <c r="Q5355" s="2"/>
      <c r="R5355" s="2"/>
    </row>
    <row r="5356" spans="13:18" x14ac:dyDescent="0.2">
      <c r="M5356" s="25"/>
      <c r="O5356" s="25"/>
      <c r="P5356" s="2"/>
      <c r="Q5356" s="2"/>
      <c r="R5356" s="2"/>
    </row>
    <row r="5357" spans="13:18" x14ac:dyDescent="0.2">
      <c r="M5357" s="25"/>
      <c r="O5357" s="25"/>
      <c r="P5357" s="2"/>
      <c r="Q5357" s="2"/>
      <c r="R5357" s="2"/>
    </row>
    <row r="5358" spans="13:18" x14ac:dyDescent="0.2">
      <c r="M5358" s="25"/>
      <c r="O5358" s="25"/>
      <c r="P5358" s="2"/>
      <c r="Q5358" s="2"/>
      <c r="R5358" s="2"/>
    </row>
    <row r="5359" spans="13:18" x14ac:dyDescent="0.2">
      <c r="M5359" s="25"/>
      <c r="O5359" s="25"/>
      <c r="P5359" s="2"/>
      <c r="Q5359" s="2"/>
      <c r="R5359" s="2"/>
    </row>
    <row r="5360" spans="13:18" x14ac:dyDescent="0.2">
      <c r="M5360" s="25"/>
      <c r="O5360" s="25"/>
      <c r="P5360" s="2"/>
      <c r="Q5360" s="2"/>
      <c r="R5360" s="2"/>
    </row>
    <row r="5361" spans="13:18" x14ac:dyDescent="0.2">
      <c r="M5361" s="25"/>
      <c r="O5361" s="25"/>
      <c r="P5361" s="2"/>
      <c r="Q5361" s="2"/>
      <c r="R5361" s="2"/>
    </row>
    <row r="5362" spans="13:18" x14ac:dyDescent="0.2">
      <c r="M5362" s="25"/>
      <c r="O5362" s="25"/>
      <c r="P5362" s="2"/>
      <c r="Q5362" s="2"/>
      <c r="R5362" s="2"/>
    </row>
    <row r="5363" spans="13:18" x14ac:dyDescent="0.2">
      <c r="M5363" s="25"/>
      <c r="O5363" s="25"/>
      <c r="P5363" s="2"/>
      <c r="Q5363" s="2"/>
      <c r="R5363" s="2"/>
    </row>
    <row r="5364" spans="13:18" x14ac:dyDescent="0.2">
      <c r="M5364" s="25"/>
      <c r="O5364" s="25"/>
      <c r="P5364" s="2"/>
      <c r="Q5364" s="2"/>
      <c r="R5364" s="2"/>
    </row>
    <row r="5365" spans="13:18" x14ac:dyDescent="0.2">
      <c r="M5365" s="25"/>
      <c r="O5365" s="25"/>
      <c r="P5365" s="2"/>
      <c r="Q5365" s="2"/>
      <c r="R5365" s="2"/>
    </row>
    <row r="5366" spans="13:18" x14ac:dyDescent="0.2">
      <c r="M5366" s="25"/>
      <c r="O5366" s="25"/>
      <c r="P5366" s="2"/>
      <c r="Q5366" s="2"/>
      <c r="R5366" s="2"/>
    </row>
    <row r="5367" spans="13:18" x14ac:dyDescent="0.2">
      <c r="M5367" s="25"/>
      <c r="O5367" s="25"/>
      <c r="P5367" s="2"/>
      <c r="Q5367" s="2"/>
      <c r="R5367" s="2"/>
    </row>
    <row r="5368" spans="13:18" x14ac:dyDescent="0.2">
      <c r="M5368" s="25"/>
      <c r="O5368" s="25"/>
      <c r="P5368" s="2"/>
      <c r="Q5368" s="2"/>
      <c r="R5368" s="2"/>
    </row>
    <row r="5369" spans="13:18" x14ac:dyDescent="0.2">
      <c r="M5369" s="25"/>
      <c r="O5369" s="25"/>
      <c r="P5369" s="2"/>
      <c r="Q5369" s="2"/>
      <c r="R5369" s="2"/>
    </row>
    <row r="5370" spans="13:18" x14ac:dyDescent="0.2">
      <c r="M5370" s="25"/>
      <c r="O5370" s="25"/>
      <c r="P5370" s="2"/>
      <c r="Q5370" s="2"/>
      <c r="R5370" s="2"/>
    </row>
    <row r="5371" spans="13:18" x14ac:dyDescent="0.2">
      <c r="M5371" s="25"/>
      <c r="O5371" s="25"/>
      <c r="P5371" s="2"/>
      <c r="Q5371" s="2"/>
      <c r="R5371" s="2"/>
    </row>
    <row r="5372" spans="13:18" x14ac:dyDescent="0.2">
      <c r="M5372" s="25"/>
      <c r="O5372" s="25"/>
      <c r="P5372" s="2"/>
      <c r="Q5372" s="2"/>
      <c r="R5372" s="2"/>
    </row>
    <row r="5373" spans="13:18" x14ac:dyDescent="0.2">
      <c r="M5373" s="25"/>
      <c r="O5373" s="25"/>
      <c r="P5373" s="2"/>
      <c r="Q5373" s="2"/>
      <c r="R5373" s="2"/>
    </row>
    <row r="5374" spans="13:18" x14ac:dyDescent="0.2">
      <c r="M5374" s="25"/>
      <c r="O5374" s="25"/>
      <c r="P5374" s="2"/>
      <c r="Q5374" s="2"/>
      <c r="R5374" s="2"/>
    </row>
    <row r="5375" spans="13:18" x14ac:dyDescent="0.2">
      <c r="M5375" s="25"/>
      <c r="O5375" s="25"/>
      <c r="P5375" s="2"/>
      <c r="Q5375" s="2"/>
      <c r="R5375" s="2"/>
    </row>
    <row r="5376" spans="13:18" x14ac:dyDescent="0.2">
      <c r="M5376" s="25"/>
      <c r="O5376" s="25"/>
      <c r="P5376" s="2"/>
      <c r="Q5376" s="2"/>
      <c r="R5376" s="2"/>
    </row>
    <row r="5377" spans="13:18" x14ac:dyDescent="0.2">
      <c r="M5377" s="25"/>
      <c r="O5377" s="25"/>
      <c r="P5377" s="2"/>
      <c r="Q5377" s="2"/>
      <c r="R5377" s="2"/>
    </row>
    <row r="5378" spans="13:18" x14ac:dyDescent="0.2">
      <c r="M5378" s="25"/>
      <c r="O5378" s="25"/>
      <c r="P5378" s="2"/>
      <c r="Q5378" s="2"/>
      <c r="R5378" s="2"/>
    </row>
    <row r="5379" spans="13:18" x14ac:dyDescent="0.2">
      <c r="M5379" s="25"/>
      <c r="O5379" s="25"/>
      <c r="P5379" s="2"/>
      <c r="Q5379" s="2"/>
      <c r="R5379" s="2"/>
    </row>
    <row r="5380" spans="13:18" x14ac:dyDescent="0.2">
      <c r="M5380" s="25"/>
      <c r="O5380" s="25"/>
      <c r="P5380" s="2"/>
      <c r="Q5380" s="2"/>
      <c r="R5380" s="2"/>
    </row>
    <row r="5381" spans="13:18" x14ac:dyDescent="0.2">
      <c r="M5381" s="25"/>
      <c r="O5381" s="25"/>
      <c r="P5381" s="2"/>
      <c r="Q5381" s="2"/>
      <c r="R5381" s="2"/>
    </row>
    <row r="5382" spans="13:18" x14ac:dyDescent="0.2">
      <c r="M5382" s="25"/>
      <c r="O5382" s="25"/>
      <c r="P5382" s="2"/>
      <c r="Q5382" s="2"/>
      <c r="R5382" s="2"/>
    </row>
    <row r="5383" spans="13:18" x14ac:dyDescent="0.2">
      <c r="M5383" s="25"/>
      <c r="O5383" s="25"/>
      <c r="P5383" s="2"/>
      <c r="Q5383" s="2"/>
      <c r="R5383" s="2"/>
    </row>
    <row r="5384" spans="13:18" x14ac:dyDescent="0.2">
      <c r="M5384" s="25"/>
      <c r="O5384" s="25"/>
      <c r="P5384" s="2"/>
      <c r="Q5384" s="2"/>
      <c r="R5384" s="2"/>
    </row>
    <row r="5385" spans="13:18" x14ac:dyDescent="0.2">
      <c r="M5385" s="25"/>
      <c r="O5385" s="25"/>
      <c r="P5385" s="2"/>
      <c r="Q5385" s="2"/>
      <c r="R5385" s="2"/>
    </row>
    <row r="5386" spans="13:18" x14ac:dyDescent="0.2">
      <c r="M5386" s="25"/>
      <c r="O5386" s="25"/>
      <c r="P5386" s="2"/>
      <c r="Q5386" s="2"/>
      <c r="R5386" s="2"/>
    </row>
    <row r="5387" spans="13:18" x14ac:dyDescent="0.2">
      <c r="M5387" s="25"/>
      <c r="O5387" s="25"/>
      <c r="P5387" s="2"/>
      <c r="Q5387" s="2"/>
      <c r="R5387" s="2"/>
    </row>
    <row r="5388" spans="13:18" x14ac:dyDescent="0.2">
      <c r="M5388" s="25"/>
      <c r="O5388" s="25"/>
      <c r="P5388" s="2"/>
      <c r="Q5388" s="2"/>
      <c r="R5388" s="2"/>
    </row>
    <row r="5389" spans="13:18" x14ac:dyDescent="0.2">
      <c r="M5389" s="25"/>
      <c r="O5389" s="25"/>
      <c r="P5389" s="2"/>
      <c r="Q5389" s="2"/>
      <c r="R5389" s="2"/>
    </row>
    <row r="5390" spans="13:18" x14ac:dyDescent="0.2">
      <c r="M5390" s="25"/>
      <c r="O5390" s="25"/>
      <c r="P5390" s="2"/>
      <c r="Q5390" s="2"/>
      <c r="R5390" s="2"/>
    </row>
    <row r="5391" spans="13:18" x14ac:dyDescent="0.2">
      <c r="M5391" s="25"/>
      <c r="O5391" s="25"/>
      <c r="P5391" s="2"/>
      <c r="Q5391" s="2"/>
      <c r="R5391" s="2"/>
    </row>
    <row r="5392" spans="13:18" x14ac:dyDescent="0.2">
      <c r="M5392" s="25"/>
      <c r="O5392" s="25"/>
      <c r="P5392" s="2"/>
      <c r="Q5392" s="2"/>
      <c r="R5392" s="2"/>
    </row>
    <row r="5393" spans="13:18" x14ac:dyDescent="0.2">
      <c r="M5393" s="25"/>
      <c r="O5393" s="25"/>
      <c r="P5393" s="2"/>
      <c r="Q5393" s="2"/>
      <c r="R5393" s="2"/>
    </row>
    <row r="5394" spans="13:18" x14ac:dyDescent="0.2">
      <c r="M5394" s="25"/>
      <c r="O5394" s="25"/>
      <c r="P5394" s="2"/>
      <c r="Q5394" s="2"/>
      <c r="R5394" s="2"/>
    </row>
    <row r="5395" spans="13:18" x14ac:dyDescent="0.2">
      <c r="M5395" s="25"/>
      <c r="O5395" s="25"/>
      <c r="P5395" s="2"/>
      <c r="Q5395" s="2"/>
      <c r="R5395" s="2"/>
    </row>
    <row r="5396" spans="13:18" x14ac:dyDescent="0.2">
      <c r="M5396" s="25"/>
      <c r="O5396" s="25"/>
      <c r="P5396" s="2"/>
      <c r="Q5396" s="2"/>
      <c r="R5396" s="2"/>
    </row>
    <row r="5397" spans="13:18" x14ac:dyDescent="0.2">
      <c r="M5397" s="25"/>
      <c r="O5397" s="25"/>
      <c r="P5397" s="2"/>
      <c r="Q5397" s="2"/>
      <c r="R5397" s="2"/>
    </row>
    <row r="5398" spans="13:18" x14ac:dyDescent="0.2">
      <c r="M5398" s="25"/>
      <c r="O5398" s="25"/>
      <c r="P5398" s="2"/>
      <c r="Q5398" s="2"/>
      <c r="R5398" s="2"/>
    </row>
    <row r="5399" spans="13:18" x14ac:dyDescent="0.2">
      <c r="M5399" s="25"/>
      <c r="O5399" s="25"/>
      <c r="P5399" s="2"/>
      <c r="Q5399" s="2"/>
      <c r="R5399" s="2"/>
    </row>
    <row r="5400" spans="13:18" x14ac:dyDescent="0.2">
      <c r="M5400" s="25"/>
      <c r="O5400" s="25"/>
      <c r="P5400" s="2"/>
      <c r="Q5400" s="2"/>
      <c r="R5400" s="2"/>
    </row>
    <row r="5401" spans="13:18" x14ac:dyDescent="0.2">
      <c r="M5401" s="25"/>
      <c r="O5401" s="25"/>
      <c r="P5401" s="2"/>
      <c r="Q5401" s="2"/>
      <c r="R5401" s="2"/>
    </row>
    <row r="5402" spans="13:18" x14ac:dyDescent="0.2">
      <c r="M5402" s="25"/>
      <c r="O5402" s="25"/>
      <c r="P5402" s="2"/>
      <c r="Q5402" s="2"/>
      <c r="R5402" s="2"/>
    </row>
    <row r="5403" spans="13:18" x14ac:dyDescent="0.2">
      <c r="M5403" s="25"/>
      <c r="O5403" s="25"/>
      <c r="P5403" s="2"/>
      <c r="Q5403" s="2"/>
      <c r="R5403" s="2"/>
    </row>
    <row r="5404" spans="13:18" x14ac:dyDescent="0.2">
      <c r="M5404" s="25"/>
      <c r="O5404" s="25"/>
      <c r="P5404" s="2"/>
      <c r="Q5404" s="2"/>
      <c r="R5404" s="2"/>
    </row>
    <row r="5405" spans="13:18" x14ac:dyDescent="0.2">
      <c r="M5405" s="25"/>
      <c r="O5405" s="25"/>
      <c r="P5405" s="2"/>
      <c r="Q5405" s="2"/>
      <c r="R5405" s="2"/>
    </row>
    <row r="5406" spans="13:18" x14ac:dyDescent="0.2">
      <c r="M5406" s="25"/>
      <c r="O5406" s="25"/>
      <c r="P5406" s="2"/>
      <c r="Q5406" s="2"/>
      <c r="R5406" s="2"/>
    </row>
    <row r="5407" spans="13:18" x14ac:dyDescent="0.2">
      <c r="M5407" s="25"/>
      <c r="O5407" s="25"/>
      <c r="P5407" s="2"/>
      <c r="Q5407" s="2"/>
      <c r="R5407" s="2"/>
    </row>
    <row r="5408" spans="13:18" x14ac:dyDescent="0.2">
      <c r="M5408" s="25"/>
      <c r="O5408" s="25"/>
      <c r="P5408" s="2"/>
      <c r="Q5408" s="2"/>
      <c r="R5408" s="2"/>
    </row>
    <row r="5409" spans="13:18" x14ac:dyDescent="0.2">
      <c r="M5409" s="25"/>
      <c r="O5409" s="25"/>
      <c r="P5409" s="2"/>
      <c r="Q5409" s="2"/>
      <c r="R5409" s="2"/>
    </row>
    <row r="5410" spans="13:18" x14ac:dyDescent="0.2">
      <c r="M5410" s="25"/>
      <c r="O5410" s="25"/>
      <c r="P5410" s="2"/>
      <c r="Q5410" s="2"/>
      <c r="R5410" s="2"/>
    </row>
    <row r="5411" spans="13:18" x14ac:dyDescent="0.2">
      <c r="M5411" s="25"/>
      <c r="O5411" s="25"/>
      <c r="P5411" s="2"/>
      <c r="Q5411" s="2"/>
      <c r="R5411" s="2"/>
    </row>
    <row r="5412" spans="13:18" x14ac:dyDescent="0.2">
      <c r="M5412" s="25"/>
      <c r="O5412" s="25"/>
      <c r="P5412" s="2"/>
      <c r="Q5412" s="2"/>
      <c r="R5412" s="2"/>
    </row>
    <row r="5413" spans="13:18" x14ac:dyDescent="0.2">
      <c r="M5413" s="25"/>
      <c r="O5413" s="25"/>
      <c r="P5413" s="2"/>
      <c r="Q5413" s="2"/>
      <c r="R5413" s="2"/>
    </row>
    <row r="5414" spans="13:18" x14ac:dyDescent="0.2">
      <c r="M5414" s="25"/>
      <c r="O5414" s="25"/>
      <c r="P5414" s="2"/>
      <c r="Q5414" s="2"/>
      <c r="R5414" s="2"/>
    </row>
    <row r="5415" spans="13:18" x14ac:dyDescent="0.2">
      <c r="M5415" s="25"/>
      <c r="O5415" s="25"/>
      <c r="P5415" s="2"/>
      <c r="Q5415" s="2"/>
      <c r="R5415" s="2"/>
    </row>
    <row r="5416" spans="13:18" x14ac:dyDescent="0.2">
      <c r="M5416" s="25"/>
      <c r="O5416" s="25"/>
      <c r="P5416" s="2"/>
      <c r="Q5416" s="2"/>
      <c r="R5416" s="2"/>
    </row>
    <row r="5417" spans="13:18" x14ac:dyDescent="0.2">
      <c r="M5417" s="25"/>
      <c r="O5417" s="25"/>
      <c r="P5417" s="2"/>
      <c r="Q5417" s="2"/>
      <c r="R5417" s="2"/>
    </row>
    <row r="5418" spans="13:18" x14ac:dyDescent="0.2">
      <c r="M5418" s="25"/>
      <c r="O5418" s="25"/>
      <c r="P5418" s="2"/>
      <c r="Q5418" s="2"/>
      <c r="R5418" s="2"/>
    </row>
    <row r="5419" spans="13:18" x14ac:dyDescent="0.2">
      <c r="M5419" s="25"/>
      <c r="O5419" s="25"/>
      <c r="P5419" s="2"/>
      <c r="Q5419" s="2"/>
      <c r="R5419" s="2"/>
    </row>
    <row r="5420" spans="13:18" x14ac:dyDescent="0.2">
      <c r="M5420" s="25"/>
      <c r="O5420" s="25"/>
      <c r="P5420" s="2"/>
      <c r="Q5420" s="2"/>
      <c r="R5420" s="2"/>
    </row>
    <row r="5421" spans="13:18" x14ac:dyDescent="0.2">
      <c r="M5421" s="25"/>
      <c r="O5421" s="25"/>
      <c r="P5421" s="2"/>
      <c r="Q5421" s="2"/>
      <c r="R5421" s="2"/>
    </row>
    <row r="5422" spans="13:18" x14ac:dyDescent="0.2">
      <c r="M5422" s="25"/>
      <c r="O5422" s="25"/>
      <c r="P5422" s="2"/>
      <c r="Q5422" s="2"/>
      <c r="R5422" s="2"/>
    </row>
    <row r="5423" spans="13:18" x14ac:dyDescent="0.2">
      <c r="M5423" s="25"/>
      <c r="O5423" s="25"/>
      <c r="P5423" s="2"/>
      <c r="Q5423" s="2"/>
      <c r="R5423" s="2"/>
    </row>
    <row r="5424" spans="13:18" x14ac:dyDescent="0.2">
      <c r="M5424" s="25"/>
      <c r="O5424" s="25"/>
      <c r="P5424" s="2"/>
      <c r="Q5424" s="2"/>
      <c r="R5424" s="2"/>
    </row>
    <row r="5425" spans="13:18" x14ac:dyDescent="0.2">
      <c r="M5425" s="25"/>
      <c r="O5425" s="25"/>
      <c r="P5425" s="2"/>
      <c r="Q5425" s="2"/>
      <c r="R5425" s="2"/>
    </row>
    <row r="5426" spans="13:18" x14ac:dyDescent="0.2">
      <c r="M5426" s="25"/>
      <c r="O5426" s="25"/>
      <c r="P5426" s="2"/>
      <c r="Q5426" s="2"/>
      <c r="R5426" s="2"/>
    </row>
    <row r="5427" spans="13:18" x14ac:dyDescent="0.2">
      <c r="M5427" s="25"/>
      <c r="O5427" s="25"/>
      <c r="P5427" s="2"/>
      <c r="Q5427" s="2"/>
      <c r="R5427" s="2"/>
    </row>
    <row r="5428" spans="13:18" x14ac:dyDescent="0.2">
      <c r="M5428" s="25"/>
      <c r="O5428" s="25"/>
      <c r="P5428" s="2"/>
      <c r="Q5428" s="2"/>
      <c r="R5428" s="2"/>
    </row>
    <row r="5429" spans="13:18" x14ac:dyDescent="0.2">
      <c r="M5429" s="25"/>
      <c r="O5429" s="25"/>
      <c r="P5429" s="2"/>
      <c r="Q5429" s="2"/>
      <c r="R5429" s="2"/>
    </row>
    <row r="5430" spans="13:18" x14ac:dyDescent="0.2">
      <c r="M5430" s="25"/>
      <c r="O5430" s="25"/>
      <c r="P5430" s="2"/>
      <c r="Q5430" s="2"/>
      <c r="R5430" s="2"/>
    </row>
    <row r="5431" spans="13:18" x14ac:dyDescent="0.2">
      <c r="M5431" s="25"/>
      <c r="O5431" s="25"/>
      <c r="P5431" s="2"/>
      <c r="Q5431" s="2"/>
      <c r="R5431" s="2"/>
    </row>
    <row r="5432" spans="13:18" x14ac:dyDescent="0.2">
      <c r="M5432" s="25"/>
      <c r="O5432" s="25"/>
      <c r="P5432" s="2"/>
      <c r="Q5432" s="2"/>
      <c r="R5432" s="2"/>
    </row>
    <row r="5433" spans="13:18" x14ac:dyDescent="0.2">
      <c r="M5433" s="25"/>
      <c r="O5433" s="25"/>
      <c r="P5433" s="2"/>
      <c r="Q5433" s="2"/>
      <c r="R5433" s="2"/>
    </row>
    <row r="5434" spans="13:18" x14ac:dyDescent="0.2">
      <c r="M5434" s="25"/>
      <c r="O5434" s="25"/>
      <c r="P5434" s="2"/>
      <c r="Q5434" s="2"/>
      <c r="R5434" s="2"/>
    </row>
    <row r="5435" spans="13:18" x14ac:dyDescent="0.2">
      <c r="M5435" s="25"/>
      <c r="O5435" s="25"/>
      <c r="P5435" s="2"/>
      <c r="Q5435" s="2"/>
      <c r="R5435" s="2"/>
    </row>
    <row r="5436" spans="13:18" x14ac:dyDescent="0.2">
      <c r="M5436" s="25"/>
      <c r="O5436" s="25"/>
      <c r="P5436" s="2"/>
      <c r="Q5436" s="2"/>
      <c r="R5436" s="2"/>
    </row>
    <row r="5437" spans="13:18" x14ac:dyDescent="0.2">
      <c r="M5437" s="25"/>
      <c r="O5437" s="25"/>
      <c r="P5437" s="2"/>
      <c r="Q5437" s="2"/>
      <c r="R5437" s="2"/>
    </row>
    <row r="5438" spans="13:18" x14ac:dyDescent="0.2">
      <c r="M5438" s="25"/>
      <c r="O5438" s="25"/>
      <c r="P5438" s="2"/>
      <c r="Q5438" s="2"/>
      <c r="R5438" s="2"/>
    </row>
    <row r="5439" spans="13:18" x14ac:dyDescent="0.2">
      <c r="M5439" s="25"/>
      <c r="O5439" s="25"/>
      <c r="P5439" s="2"/>
      <c r="Q5439" s="2"/>
      <c r="R5439" s="2"/>
    </row>
    <row r="5440" spans="13:18" x14ac:dyDescent="0.2">
      <c r="M5440" s="25"/>
      <c r="O5440" s="25"/>
      <c r="P5440" s="2"/>
      <c r="Q5440" s="2"/>
      <c r="R5440" s="2"/>
    </row>
    <row r="5441" spans="13:18" x14ac:dyDescent="0.2">
      <c r="M5441" s="25"/>
      <c r="O5441" s="25"/>
      <c r="P5441" s="2"/>
      <c r="Q5441" s="2"/>
      <c r="R5441" s="2"/>
    </row>
    <row r="5442" spans="13:18" x14ac:dyDescent="0.2">
      <c r="M5442" s="25"/>
      <c r="O5442" s="25"/>
      <c r="P5442" s="2"/>
      <c r="Q5442" s="2"/>
      <c r="R5442" s="2"/>
    </row>
    <row r="5443" spans="13:18" x14ac:dyDescent="0.2">
      <c r="M5443" s="25"/>
      <c r="O5443" s="25"/>
      <c r="P5443" s="2"/>
      <c r="Q5443" s="2"/>
      <c r="R5443" s="2"/>
    </row>
    <row r="5444" spans="13:18" x14ac:dyDescent="0.2">
      <c r="M5444" s="25"/>
      <c r="O5444" s="25"/>
      <c r="P5444" s="2"/>
      <c r="Q5444" s="2"/>
      <c r="R5444" s="2"/>
    </row>
    <row r="5445" spans="13:18" x14ac:dyDescent="0.2">
      <c r="M5445" s="25"/>
      <c r="O5445" s="25"/>
      <c r="P5445" s="2"/>
      <c r="Q5445" s="2"/>
      <c r="R5445" s="2"/>
    </row>
    <row r="5446" spans="13:18" x14ac:dyDescent="0.2">
      <c r="M5446" s="25"/>
      <c r="O5446" s="25"/>
      <c r="P5446" s="2"/>
      <c r="Q5446" s="2"/>
      <c r="R5446" s="2"/>
    </row>
    <row r="5447" spans="13:18" x14ac:dyDescent="0.2">
      <c r="M5447" s="25"/>
      <c r="O5447" s="25"/>
      <c r="P5447" s="2"/>
      <c r="Q5447" s="2"/>
      <c r="R5447" s="2"/>
    </row>
    <row r="5448" spans="13:18" x14ac:dyDescent="0.2">
      <c r="M5448" s="25"/>
      <c r="O5448" s="25"/>
      <c r="P5448" s="2"/>
      <c r="Q5448" s="2"/>
      <c r="R5448" s="2"/>
    </row>
    <row r="5449" spans="13:18" x14ac:dyDescent="0.2">
      <c r="M5449" s="25"/>
      <c r="O5449" s="25"/>
      <c r="P5449" s="2"/>
      <c r="Q5449" s="2"/>
      <c r="R5449" s="2"/>
    </row>
    <row r="5450" spans="13:18" x14ac:dyDescent="0.2">
      <c r="M5450" s="25"/>
      <c r="O5450" s="25"/>
      <c r="P5450" s="2"/>
      <c r="Q5450" s="2"/>
      <c r="R5450" s="2"/>
    </row>
    <row r="5451" spans="13:18" x14ac:dyDescent="0.2">
      <c r="M5451" s="25"/>
      <c r="O5451" s="25"/>
      <c r="P5451" s="2"/>
      <c r="Q5451" s="2"/>
      <c r="R5451" s="2"/>
    </row>
    <row r="5452" spans="13:18" x14ac:dyDescent="0.2">
      <c r="M5452" s="25"/>
      <c r="O5452" s="25"/>
      <c r="P5452" s="2"/>
      <c r="Q5452" s="2"/>
      <c r="R5452" s="2"/>
    </row>
    <row r="5453" spans="13:18" x14ac:dyDescent="0.2">
      <c r="M5453" s="25"/>
      <c r="O5453" s="25"/>
      <c r="P5453" s="2"/>
      <c r="Q5453" s="2"/>
      <c r="R5453" s="2"/>
    </row>
    <row r="5454" spans="13:18" x14ac:dyDescent="0.2">
      <c r="M5454" s="25"/>
      <c r="O5454" s="25"/>
      <c r="P5454" s="2"/>
      <c r="Q5454" s="2"/>
      <c r="R5454" s="2"/>
    </row>
    <row r="5455" spans="13:18" x14ac:dyDescent="0.2">
      <c r="M5455" s="25"/>
      <c r="O5455" s="25"/>
      <c r="P5455" s="2"/>
      <c r="Q5455" s="2"/>
      <c r="R5455" s="2"/>
    </row>
    <row r="5456" spans="13:18" x14ac:dyDescent="0.2">
      <c r="M5456" s="25"/>
      <c r="O5456" s="25"/>
      <c r="P5456" s="2"/>
      <c r="Q5456" s="2"/>
      <c r="R5456" s="2"/>
    </row>
    <row r="5457" spans="13:18" x14ac:dyDescent="0.2">
      <c r="M5457" s="25"/>
      <c r="O5457" s="25"/>
      <c r="P5457" s="2"/>
      <c r="Q5457" s="2"/>
      <c r="R5457" s="2"/>
    </row>
    <row r="5458" spans="13:18" x14ac:dyDescent="0.2">
      <c r="M5458" s="25"/>
      <c r="O5458" s="25"/>
      <c r="P5458" s="2"/>
      <c r="Q5458" s="2"/>
      <c r="R5458" s="2"/>
    </row>
    <row r="5459" spans="13:18" x14ac:dyDescent="0.2">
      <c r="M5459" s="25"/>
      <c r="O5459" s="25"/>
      <c r="P5459" s="2"/>
      <c r="Q5459" s="2"/>
      <c r="R5459" s="2"/>
    </row>
    <row r="5460" spans="13:18" x14ac:dyDescent="0.2">
      <c r="M5460" s="25"/>
      <c r="O5460" s="25"/>
      <c r="P5460" s="2"/>
      <c r="Q5460" s="2"/>
      <c r="R5460" s="2"/>
    </row>
    <row r="5461" spans="13:18" x14ac:dyDescent="0.2">
      <c r="M5461" s="25"/>
      <c r="O5461" s="25"/>
      <c r="P5461" s="2"/>
      <c r="Q5461" s="2"/>
      <c r="R5461" s="2"/>
    </row>
    <row r="5462" spans="13:18" x14ac:dyDescent="0.2">
      <c r="M5462" s="25"/>
      <c r="O5462" s="25"/>
      <c r="P5462" s="2"/>
      <c r="Q5462" s="2"/>
      <c r="R5462" s="2"/>
    </row>
    <row r="5463" spans="13:18" x14ac:dyDescent="0.2">
      <c r="M5463" s="25"/>
      <c r="O5463" s="25"/>
      <c r="P5463" s="2"/>
      <c r="Q5463" s="2"/>
      <c r="R5463" s="2"/>
    </row>
    <row r="5464" spans="13:18" x14ac:dyDescent="0.2">
      <c r="M5464" s="25"/>
      <c r="O5464" s="25"/>
      <c r="P5464" s="2"/>
      <c r="Q5464" s="2"/>
      <c r="R5464" s="2"/>
    </row>
    <row r="5465" spans="13:18" x14ac:dyDescent="0.2">
      <c r="M5465" s="25"/>
      <c r="O5465" s="25"/>
      <c r="P5465" s="2"/>
      <c r="Q5465" s="2"/>
      <c r="R5465" s="2"/>
    </row>
    <row r="5466" spans="13:18" x14ac:dyDescent="0.2">
      <c r="M5466" s="25"/>
      <c r="O5466" s="25"/>
      <c r="P5466" s="2"/>
      <c r="Q5466" s="2"/>
      <c r="R5466" s="2"/>
    </row>
    <row r="5467" spans="13:18" x14ac:dyDescent="0.2">
      <c r="M5467" s="25"/>
      <c r="O5467" s="25"/>
      <c r="P5467" s="2"/>
      <c r="Q5467" s="2"/>
      <c r="R5467" s="2"/>
    </row>
    <row r="5468" spans="13:18" x14ac:dyDescent="0.2">
      <c r="M5468" s="25"/>
      <c r="O5468" s="25"/>
      <c r="P5468" s="2"/>
      <c r="Q5468" s="2"/>
      <c r="R5468" s="2"/>
    </row>
    <row r="5469" spans="13:18" x14ac:dyDescent="0.2">
      <c r="M5469" s="25"/>
      <c r="O5469" s="25"/>
      <c r="P5469" s="2"/>
      <c r="Q5469" s="2"/>
      <c r="R5469" s="2"/>
    </row>
    <row r="5470" spans="13:18" x14ac:dyDescent="0.2">
      <c r="M5470" s="25"/>
      <c r="O5470" s="25"/>
      <c r="P5470" s="2"/>
      <c r="Q5470" s="2"/>
      <c r="R5470" s="2"/>
    </row>
    <row r="5471" spans="13:18" x14ac:dyDescent="0.2">
      <c r="M5471" s="25"/>
      <c r="O5471" s="25"/>
      <c r="P5471" s="2"/>
      <c r="Q5471" s="2"/>
      <c r="R5471" s="2"/>
    </row>
    <row r="5472" spans="13:18" x14ac:dyDescent="0.2">
      <c r="M5472" s="25"/>
      <c r="O5472" s="25"/>
      <c r="P5472" s="2"/>
      <c r="Q5472" s="2"/>
      <c r="R5472" s="2"/>
    </row>
    <row r="5473" spans="13:18" x14ac:dyDescent="0.2">
      <c r="M5473" s="25"/>
      <c r="O5473" s="25"/>
      <c r="P5473" s="2"/>
      <c r="Q5473" s="2"/>
      <c r="R5473" s="2"/>
    </row>
    <row r="5474" spans="13:18" x14ac:dyDescent="0.2">
      <c r="M5474" s="25"/>
      <c r="O5474" s="25"/>
      <c r="P5474" s="2"/>
      <c r="Q5474" s="2"/>
      <c r="R5474" s="2"/>
    </row>
    <row r="5475" spans="13:18" x14ac:dyDescent="0.2">
      <c r="M5475" s="25"/>
      <c r="O5475" s="25"/>
      <c r="P5475" s="2"/>
      <c r="Q5475" s="2"/>
      <c r="R5475" s="2"/>
    </row>
    <row r="5476" spans="13:18" x14ac:dyDescent="0.2">
      <c r="M5476" s="25"/>
      <c r="O5476" s="25"/>
      <c r="P5476" s="2"/>
      <c r="Q5476" s="2"/>
      <c r="R5476" s="2"/>
    </row>
    <row r="5477" spans="13:18" x14ac:dyDescent="0.2">
      <c r="M5477" s="25"/>
      <c r="O5477" s="25"/>
      <c r="P5477" s="2"/>
      <c r="Q5477" s="2"/>
      <c r="R5477" s="2"/>
    </row>
    <row r="5478" spans="13:18" x14ac:dyDescent="0.2">
      <c r="M5478" s="25"/>
      <c r="O5478" s="25"/>
      <c r="P5478" s="2"/>
      <c r="Q5478" s="2"/>
      <c r="R5478" s="2"/>
    </row>
    <row r="5479" spans="13:18" x14ac:dyDescent="0.2">
      <c r="M5479" s="25"/>
      <c r="O5479" s="25"/>
      <c r="P5479" s="2"/>
      <c r="Q5479" s="2"/>
      <c r="R5479" s="2"/>
    </row>
    <row r="5480" spans="13:18" x14ac:dyDescent="0.2">
      <c r="M5480" s="25"/>
      <c r="O5480" s="25"/>
      <c r="P5480" s="2"/>
      <c r="Q5480" s="2"/>
      <c r="R5480" s="2"/>
    </row>
    <row r="5481" spans="13:18" x14ac:dyDescent="0.2">
      <c r="M5481" s="25"/>
      <c r="O5481" s="25"/>
      <c r="P5481" s="2"/>
      <c r="Q5481" s="2"/>
      <c r="R5481" s="2"/>
    </row>
    <row r="5482" spans="13:18" x14ac:dyDescent="0.2">
      <c r="M5482" s="25"/>
      <c r="O5482" s="25"/>
      <c r="P5482" s="2"/>
      <c r="Q5482" s="2"/>
      <c r="R5482" s="2"/>
    </row>
    <row r="5483" spans="13:18" x14ac:dyDescent="0.2">
      <c r="M5483" s="25"/>
      <c r="O5483" s="25"/>
      <c r="P5483" s="2"/>
      <c r="Q5483" s="2"/>
      <c r="R5483" s="2"/>
    </row>
    <row r="5484" spans="13:18" x14ac:dyDescent="0.2">
      <c r="M5484" s="25"/>
      <c r="O5484" s="25"/>
      <c r="P5484" s="2"/>
      <c r="Q5484" s="2"/>
      <c r="R5484" s="2"/>
    </row>
    <row r="5485" spans="13:18" x14ac:dyDescent="0.2">
      <c r="M5485" s="25"/>
      <c r="O5485" s="25"/>
      <c r="P5485" s="2"/>
      <c r="Q5485" s="2"/>
      <c r="R5485" s="2"/>
    </row>
    <row r="5486" spans="13:18" x14ac:dyDescent="0.2">
      <c r="M5486" s="25"/>
      <c r="O5486" s="25"/>
      <c r="P5486" s="2"/>
      <c r="Q5486" s="2"/>
      <c r="R5486" s="2"/>
    </row>
    <row r="5487" spans="13:18" x14ac:dyDescent="0.2">
      <c r="M5487" s="25"/>
      <c r="O5487" s="25"/>
      <c r="P5487" s="2"/>
      <c r="Q5487" s="2"/>
      <c r="R5487" s="2"/>
    </row>
    <row r="5488" spans="13:18" x14ac:dyDescent="0.2">
      <c r="M5488" s="25"/>
      <c r="O5488" s="25"/>
      <c r="P5488" s="2"/>
      <c r="Q5488" s="2"/>
      <c r="R5488" s="2"/>
    </row>
    <row r="5489" spans="13:18" x14ac:dyDescent="0.2">
      <c r="M5489" s="25"/>
      <c r="O5489" s="25"/>
      <c r="P5489" s="2"/>
      <c r="Q5489" s="2"/>
      <c r="R5489" s="2"/>
    </row>
    <row r="5490" spans="13:18" x14ac:dyDescent="0.2">
      <c r="M5490" s="25"/>
      <c r="O5490" s="25"/>
      <c r="P5490" s="2"/>
      <c r="Q5490" s="2"/>
      <c r="R5490" s="2"/>
    </row>
    <row r="5491" spans="13:18" x14ac:dyDescent="0.2">
      <c r="M5491" s="25"/>
      <c r="O5491" s="25"/>
      <c r="P5491" s="2"/>
      <c r="Q5491" s="2"/>
      <c r="R5491" s="2"/>
    </row>
    <row r="5492" spans="13:18" x14ac:dyDescent="0.2">
      <c r="M5492" s="25"/>
      <c r="O5492" s="25"/>
      <c r="P5492" s="2"/>
      <c r="Q5492" s="2"/>
      <c r="R5492" s="2"/>
    </row>
    <row r="5493" spans="13:18" x14ac:dyDescent="0.2">
      <c r="M5493" s="25"/>
      <c r="O5493" s="25"/>
      <c r="P5493" s="2"/>
      <c r="Q5493" s="2"/>
      <c r="R5493" s="2"/>
    </row>
    <row r="5494" spans="13:18" x14ac:dyDescent="0.2">
      <c r="M5494" s="25"/>
      <c r="O5494" s="25"/>
      <c r="P5494" s="2"/>
      <c r="Q5494" s="2"/>
      <c r="R5494" s="2"/>
    </row>
    <row r="5495" spans="13:18" x14ac:dyDescent="0.2">
      <c r="M5495" s="25"/>
      <c r="O5495" s="25"/>
      <c r="P5495" s="2"/>
      <c r="Q5495" s="2"/>
      <c r="R5495" s="2"/>
    </row>
    <row r="5496" spans="13:18" x14ac:dyDescent="0.2">
      <c r="M5496" s="25"/>
      <c r="O5496" s="25"/>
      <c r="P5496" s="2"/>
      <c r="Q5496" s="2"/>
      <c r="R5496" s="2"/>
    </row>
    <row r="5497" spans="13:18" x14ac:dyDescent="0.2">
      <c r="M5497" s="25"/>
      <c r="O5497" s="25"/>
      <c r="P5497" s="2"/>
      <c r="Q5497" s="2"/>
      <c r="R5497" s="2"/>
    </row>
    <row r="5498" spans="13:18" x14ac:dyDescent="0.2">
      <c r="M5498" s="25"/>
      <c r="O5498" s="25"/>
      <c r="P5498" s="2"/>
      <c r="Q5498" s="2"/>
      <c r="R5498" s="2"/>
    </row>
    <row r="5499" spans="13:18" x14ac:dyDescent="0.2">
      <c r="M5499" s="25"/>
      <c r="O5499" s="25"/>
      <c r="P5499" s="2"/>
      <c r="Q5499" s="2"/>
      <c r="R5499" s="2"/>
    </row>
    <row r="5500" spans="13:18" x14ac:dyDescent="0.2">
      <c r="M5500" s="25"/>
      <c r="O5500" s="25"/>
      <c r="P5500" s="2"/>
      <c r="Q5500" s="2"/>
      <c r="R5500" s="2"/>
    </row>
    <row r="5501" spans="13:18" x14ac:dyDescent="0.2">
      <c r="M5501" s="25"/>
      <c r="O5501" s="25"/>
      <c r="P5501" s="2"/>
      <c r="Q5501" s="2"/>
      <c r="R5501" s="2"/>
    </row>
    <row r="5502" spans="13:18" x14ac:dyDescent="0.2">
      <c r="M5502" s="25"/>
      <c r="O5502" s="25"/>
      <c r="P5502" s="2"/>
      <c r="Q5502" s="2"/>
      <c r="R5502" s="2"/>
    </row>
    <row r="5503" spans="13:18" x14ac:dyDescent="0.2">
      <c r="M5503" s="25"/>
      <c r="O5503" s="25"/>
      <c r="P5503" s="2"/>
      <c r="Q5503" s="2"/>
      <c r="R5503" s="2"/>
    </row>
    <row r="5504" spans="13:18" x14ac:dyDescent="0.2">
      <c r="M5504" s="25"/>
      <c r="O5504" s="25"/>
      <c r="P5504" s="2"/>
      <c r="Q5504" s="2"/>
      <c r="R5504" s="2"/>
    </row>
    <row r="5505" spans="13:18" x14ac:dyDescent="0.2">
      <c r="M5505" s="25"/>
      <c r="O5505" s="25"/>
      <c r="P5505" s="2"/>
      <c r="Q5505" s="2"/>
      <c r="R5505" s="2"/>
    </row>
    <row r="5506" spans="13:18" x14ac:dyDescent="0.2">
      <c r="M5506" s="25"/>
      <c r="O5506" s="25"/>
      <c r="P5506" s="2"/>
      <c r="Q5506" s="2"/>
      <c r="R5506" s="2"/>
    </row>
    <row r="5507" spans="13:18" x14ac:dyDescent="0.2">
      <c r="M5507" s="25"/>
      <c r="O5507" s="25"/>
      <c r="P5507" s="2"/>
      <c r="Q5507" s="2"/>
      <c r="R5507" s="2"/>
    </row>
    <row r="5508" spans="13:18" x14ac:dyDescent="0.2">
      <c r="M5508" s="25"/>
      <c r="O5508" s="25"/>
      <c r="P5508" s="2"/>
      <c r="Q5508" s="2"/>
      <c r="R5508" s="2"/>
    </row>
    <row r="5509" spans="13:18" x14ac:dyDescent="0.2">
      <c r="M5509" s="25"/>
      <c r="O5509" s="25"/>
      <c r="P5509" s="2"/>
      <c r="Q5509" s="2"/>
      <c r="R5509" s="2"/>
    </row>
    <row r="5510" spans="13:18" x14ac:dyDescent="0.2">
      <c r="M5510" s="25"/>
      <c r="O5510" s="25"/>
      <c r="P5510" s="2"/>
      <c r="Q5510" s="2"/>
      <c r="R5510" s="2"/>
    </row>
    <row r="5511" spans="13:18" x14ac:dyDescent="0.2">
      <c r="M5511" s="25"/>
      <c r="O5511" s="25"/>
      <c r="P5511" s="2"/>
      <c r="Q5511" s="2"/>
      <c r="R5511" s="2"/>
    </row>
    <row r="5512" spans="13:18" x14ac:dyDescent="0.2">
      <c r="M5512" s="25"/>
      <c r="O5512" s="25"/>
      <c r="P5512" s="2"/>
      <c r="Q5512" s="2"/>
      <c r="R5512" s="2"/>
    </row>
    <row r="5513" spans="13:18" x14ac:dyDescent="0.2">
      <c r="M5513" s="25"/>
      <c r="O5513" s="25"/>
      <c r="P5513" s="2"/>
      <c r="Q5513" s="2"/>
      <c r="R5513" s="2"/>
    </row>
    <row r="5514" spans="13:18" x14ac:dyDescent="0.2">
      <c r="M5514" s="25"/>
      <c r="O5514" s="25"/>
      <c r="P5514" s="2"/>
      <c r="Q5514" s="2"/>
      <c r="R5514" s="2"/>
    </row>
    <row r="5515" spans="13:18" x14ac:dyDescent="0.2">
      <c r="M5515" s="25"/>
      <c r="O5515" s="25"/>
      <c r="P5515" s="2"/>
      <c r="Q5515" s="2"/>
      <c r="R5515" s="2"/>
    </row>
    <row r="5516" spans="13:18" x14ac:dyDescent="0.2">
      <c r="M5516" s="25"/>
      <c r="O5516" s="25"/>
      <c r="P5516" s="2"/>
      <c r="Q5516" s="2"/>
      <c r="R5516" s="2"/>
    </row>
    <row r="5517" spans="13:18" x14ac:dyDescent="0.2">
      <c r="M5517" s="25"/>
      <c r="O5517" s="25"/>
      <c r="P5517" s="2"/>
      <c r="Q5517" s="2"/>
      <c r="R5517" s="2"/>
    </row>
    <row r="5518" spans="13:18" x14ac:dyDescent="0.2">
      <c r="M5518" s="25"/>
      <c r="O5518" s="25"/>
      <c r="P5518" s="2"/>
      <c r="Q5518" s="2"/>
      <c r="R5518" s="2"/>
    </row>
    <row r="5519" spans="13:18" x14ac:dyDescent="0.2">
      <c r="M5519" s="25"/>
      <c r="O5519" s="25"/>
      <c r="P5519" s="2"/>
      <c r="Q5519" s="2"/>
      <c r="R5519" s="2"/>
    </row>
    <row r="5520" spans="13:18" x14ac:dyDescent="0.2">
      <c r="M5520" s="25"/>
      <c r="O5520" s="25"/>
      <c r="P5520" s="2"/>
      <c r="Q5520" s="2"/>
      <c r="R5520" s="2"/>
    </row>
    <row r="5521" spans="13:18" x14ac:dyDescent="0.2">
      <c r="M5521" s="25"/>
      <c r="O5521" s="25"/>
      <c r="P5521" s="2"/>
      <c r="Q5521" s="2"/>
      <c r="R5521" s="2"/>
    </row>
    <row r="5522" spans="13:18" x14ac:dyDescent="0.2">
      <c r="M5522" s="25"/>
      <c r="O5522" s="25"/>
      <c r="P5522" s="2"/>
      <c r="Q5522" s="2"/>
      <c r="R5522" s="2"/>
    </row>
    <row r="5523" spans="13:18" x14ac:dyDescent="0.2">
      <c r="M5523" s="25"/>
      <c r="O5523" s="25"/>
      <c r="P5523" s="2"/>
      <c r="Q5523" s="2"/>
      <c r="R5523" s="2"/>
    </row>
    <row r="5524" spans="13:18" x14ac:dyDescent="0.2">
      <c r="M5524" s="25"/>
      <c r="O5524" s="25"/>
      <c r="P5524" s="2"/>
      <c r="Q5524" s="2"/>
      <c r="R5524" s="2"/>
    </row>
    <row r="5525" spans="13:18" x14ac:dyDescent="0.2">
      <c r="M5525" s="25"/>
      <c r="O5525" s="25"/>
      <c r="P5525" s="2"/>
      <c r="Q5525" s="2"/>
      <c r="R5525" s="2"/>
    </row>
    <row r="5526" spans="13:18" x14ac:dyDescent="0.2">
      <c r="M5526" s="25"/>
      <c r="O5526" s="25"/>
      <c r="P5526" s="2"/>
      <c r="Q5526" s="2"/>
      <c r="R5526" s="2"/>
    </row>
    <row r="5527" spans="13:18" x14ac:dyDescent="0.2">
      <c r="M5527" s="25"/>
      <c r="O5527" s="25"/>
      <c r="P5527" s="2"/>
      <c r="Q5527" s="2"/>
      <c r="R5527" s="2"/>
    </row>
    <row r="5528" spans="13:18" x14ac:dyDescent="0.2">
      <c r="M5528" s="25"/>
      <c r="O5528" s="25"/>
      <c r="P5528" s="2"/>
      <c r="Q5528" s="2"/>
      <c r="R5528" s="2"/>
    </row>
    <row r="5529" spans="13:18" x14ac:dyDescent="0.2">
      <c r="M5529" s="25"/>
      <c r="O5529" s="25"/>
      <c r="P5529" s="2"/>
      <c r="Q5529" s="2"/>
      <c r="R5529" s="2"/>
    </row>
    <row r="5530" spans="13:18" x14ac:dyDescent="0.2">
      <c r="M5530" s="25"/>
      <c r="O5530" s="25"/>
      <c r="P5530" s="2"/>
      <c r="Q5530" s="2"/>
      <c r="R5530" s="2"/>
    </row>
    <row r="5531" spans="13:18" x14ac:dyDescent="0.2">
      <c r="M5531" s="25"/>
      <c r="O5531" s="25"/>
      <c r="P5531" s="2"/>
      <c r="Q5531" s="2"/>
      <c r="R5531" s="2"/>
    </row>
    <row r="5532" spans="13:18" x14ac:dyDescent="0.2">
      <c r="M5532" s="25"/>
      <c r="O5532" s="25"/>
      <c r="P5532" s="2"/>
      <c r="Q5532" s="2"/>
      <c r="R5532" s="2"/>
    </row>
    <row r="5533" spans="13:18" x14ac:dyDescent="0.2">
      <c r="M5533" s="25"/>
      <c r="O5533" s="25"/>
      <c r="P5533" s="2"/>
      <c r="Q5533" s="2"/>
      <c r="R5533" s="2"/>
    </row>
    <row r="5534" spans="13:18" x14ac:dyDescent="0.2">
      <c r="M5534" s="25"/>
      <c r="O5534" s="25"/>
      <c r="P5534" s="2"/>
      <c r="Q5534" s="2"/>
      <c r="R5534" s="2"/>
    </row>
    <row r="5535" spans="13:18" x14ac:dyDescent="0.2">
      <c r="M5535" s="25"/>
      <c r="O5535" s="25"/>
      <c r="P5535" s="2"/>
      <c r="Q5535" s="2"/>
      <c r="R5535" s="2"/>
    </row>
    <row r="5536" spans="13:18" x14ac:dyDescent="0.2">
      <c r="M5536" s="25"/>
      <c r="O5536" s="25"/>
      <c r="P5536" s="2"/>
      <c r="Q5536" s="2"/>
      <c r="R5536" s="2"/>
    </row>
    <row r="5537" spans="13:18" x14ac:dyDescent="0.2">
      <c r="M5537" s="25"/>
      <c r="O5537" s="25"/>
      <c r="P5537" s="2"/>
      <c r="Q5537" s="2"/>
      <c r="R5537" s="2"/>
    </row>
    <row r="5538" spans="13:18" x14ac:dyDescent="0.2">
      <c r="M5538" s="25"/>
      <c r="O5538" s="25"/>
      <c r="P5538" s="2"/>
      <c r="Q5538" s="2"/>
      <c r="R5538" s="2"/>
    </row>
    <row r="5539" spans="13:18" x14ac:dyDescent="0.2">
      <c r="M5539" s="25"/>
      <c r="O5539" s="25"/>
      <c r="P5539" s="2"/>
      <c r="Q5539" s="2"/>
      <c r="R5539" s="2"/>
    </row>
    <row r="5540" spans="13:18" x14ac:dyDescent="0.2">
      <c r="M5540" s="25"/>
      <c r="O5540" s="25"/>
      <c r="P5540" s="2"/>
      <c r="Q5540" s="2"/>
      <c r="R5540" s="2"/>
    </row>
    <row r="5541" spans="13:18" x14ac:dyDescent="0.2">
      <c r="M5541" s="25"/>
      <c r="O5541" s="25"/>
      <c r="P5541" s="2"/>
      <c r="Q5541" s="2"/>
      <c r="R5541" s="2"/>
    </row>
    <row r="5542" spans="13:18" x14ac:dyDescent="0.2">
      <c r="M5542" s="25"/>
      <c r="O5542" s="25"/>
      <c r="P5542" s="2"/>
      <c r="Q5542" s="2"/>
      <c r="R5542" s="2"/>
    </row>
    <row r="5543" spans="13:18" x14ac:dyDescent="0.2">
      <c r="M5543" s="25"/>
      <c r="O5543" s="25"/>
      <c r="P5543" s="2"/>
      <c r="Q5543" s="2"/>
      <c r="R5543" s="2"/>
    </row>
    <row r="5544" spans="13:18" x14ac:dyDescent="0.2">
      <c r="M5544" s="25"/>
      <c r="O5544" s="25"/>
      <c r="P5544" s="2"/>
      <c r="Q5544" s="2"/>
      <c r="R5544" s="2"/>
    </row>
    <row r="5545" spans="13:18" x14ac:dyDescent="0.2">
      <c r="M5545" s="25"/>
      <c r="O5545" s="25"/>
      <c r="P5545" s="2"/>
      <c r="Q5545" s="2"/>
      <c r="R5545" s="2"/>
    </row>
    <row r="5546" spans="13:18" x14ac:dyDescent="0.2">
      <c r="M5546" s="25"/>
      <c r="O5546" s="25"/>
      <c r="P5546" s="2"/>
      <c r="Q5546" s="2"/>
      <c r="R5546" s="2"/>
    </row>
    <row r="5547" spans="13:18" x14ac:dyDescent="0.2">
      <c r="M5547" s="25"/>
      <c r="O5547" s="25"/>
      <c r="P5547" s="2"/>
      <c r="Q5547" s="2"/>
      <c r="R5547" s="2"/>
    </row>
    <row r="5548" spans="13:18" x14ac:dyDescent="0.2">
      <c r="M5548" s="25"/>
      <c r="O5548" s="25"/>
      <c r="P5548" s="2"/>
      <c r="Q5548" s="2"/>
      <c r="R5548" s="2"/>
    </row>
    <row r="5549" spans="13:18" x14ac:dyDescent="0.2">
      <c r="M5549" s="25"/>
      <c r="O5549" s="25"/>
      <c r="P5549" s="2"/>
      <c r="Q5549" s="2"/>
      <c r="R5549" s="2"/>
    </row>
    <row r="5550" spans="13:18" x14ac:dyDescent="0.2">
      <c r="M5550" s="25"/>
      <c r="O5550" s="25"/>
      <c r="P5550" s="2"/>
      <c r="Q5550" s="2"/>
      <c r="R5550" s="2"/>
    </row>
    <row r="5551" spans="13:18" x14ac:dyDescent="0.2">
      <c r="M5551" s="25"/>
      <c r="O5551" s="25"/>
      <c r="P5551" s="2"/>
      <c r="Q5551" s="2"/>
      <c r="R5551" s="2"/>
    </row>
    <row r="5552" spans="13:18" x14ac:dyDescent="0.2">
      <c r="M5552" s="25"/>
      <c r="O5552" s="25"/>
      <c r="P5552" s="2"/>
      <c r="Q5552" s="2"/>
      <c r="R5552" s="2"/>
    </row>
    <row r="5553" spans="13:18" x14ac:dyDescent="0.2">
      <c r="M5553" s="25"/>
      <c r="O5553" s="25"/>
      <c r="P5553" s="2"/>
      <c r="Q5553" s="2"/>
      <c r="R5553" s="2"/>
    </row>
    <row r="5554" spans="13:18" x14ac:dyDescent="0.2">
      <c r="M5554" s="25"/>
      <c r="O5554" s="25"/>
      <c r="P5554" s="2"/>
      <c r="Q5554" s="2"/>
      <c r="R5554" s="2"/>
    </row>
    <row r="5555" spans="13:18" x14ac:dyDescent="0.2">
      <c r="M5555" s="25"/>
      <c r="O5555" s="25"/>
      <c r="P5555" s="2"/>
      <c r="Q5555" s="2"/>
      <c r="R5555" s="2"/>
    </row>
    <row r="5556" spans="13:18" x14ac:dyDescent="0.2">
      <c r="M5556" s="25"/>
      <c r="O5556" s="25"/>
      <c r="P5556" s="2"/>
      <c r="Q5556" s="2"/>
      <c r="R5556" s="2"/>
    </row>
    <row r="5557" spans="13:18" x14ac:dyDescent="0.2">
      <c r="M5557" s="25"/>
      <c r="O5557" s="25"/>
      <c r="P5557" s="2"/>
      <c r="Q5557" s="2"/>
      <c r="R5557" s="2"/>
    </row>
    <row r="5558" spans="13:18" x14ac:dyDescent="0.2">
      <c r="M5558" s="25"/>
      <c r="O5558" s="25"/>
      <c r="P5558" s="2"/>
      <c r="Q5558" s="2"/>
      <c r="R5558" s="2"/>
    </row>
    <row r="5559" spans="13:18" x14ac:dyDescent="0.2">
      <c r="M5559" s="25"/>
      <c r="O5559" s="25"/>
      <c r="P5559" s="2"/>
      <c r="Q5559" s="2"/>
      <c r="R5559" s="2"/>
    </row>
    <row r="5560" spans="13:18" x14ac:dyDescent="0.2">
      <c r="M5560" s="25"/>
      <c r="O5560" s="25"/>
      <c r="P5560" s="2"/>
      <c r="Q5560" s="2"/>
      <c r="R5560" s="2"/>
    </row>
    <row r="5561" spans="13:18" x14ac:dyDescent="0.2">
      <c r="M5561" s="25"/>
      <c r="O5561" s="25"/>
      <c r="P5561" s="2"/>
      <c r="Q5561" s="2"/>
      <c r="R5561" s="2"/>
    </row>
    <row r="5562" spans="13:18" x14ac:dyDescent="0.2">
      <c r="M5562" s="25"/>
      <c r="O5562" s="25"/>
      <c r="P5562" s="2"/>
      <c r="Q5562" s="2"/>
      <c r="R5562" s="2"/>
    </row>
    <row r="5563" spans="13:18" x14ac:dyDescent="0.2">
      <c r="M5563" s="25"/>
      <c r="O5563" s="25"/>
      <c r="P5563" s="2"/>
      <c r="Q5563" s="2"/>
      <c r="R5563" s="2"/>
    </row>
    <row r="5564" spans="13:18" x14ac:dyDescent="0.2">
      <c r="M5564" s="25"/>
      <c r="O5564" s="25"/>
      <c r="P5564" s="2"/>
      <c r="Q5564" s="2"/>
      <c r="R5564" s="2"/>
    </row>
    <row r="5565" spans="13:18" x14ac:dyDescent="0.2">
      <c r="M5565" s="25"/>
      <c r="O5565" s="25"/>
      <c r="P5565" s="2"/>
      <c r="Q5565" s="2"/>
      <c r="R5565" s="2"/>
    </row>
    <row r="5566" spans="13:18" x14ac:dyDescent="0.2">
      <c r="M5566" s="25"/>
      <c r="O5566" s="25"/>
      <c r="P5566" s="2"/>
      <c r="Q5566" s="2"/>
      <c r="R5566" s="2"/>
    </row>
    <row r="5567" spans="13:18" x14ac:dyDescent="0.2">
      <c r="M5567" s="25"/>
      <c r="O5567" s="25"/>
      <c r="P5567" s="2"/>
      <c r="Q5567" s="2"/>
      <c r="R5567" s="2"/>
    </row>
    <row r="5568" spans="13:18" x14ac:dyDescent="0.2">
      <c r="M5568" s="25"/>
      <c r="O5568" s="25"/>
      <c r="P5568" s="2"/>
      <c r="Q5568" s="2"/>
      <c r="R5568" s="2"/>
    </row>
    <row r="5569" spans="13:18" x14ac:dyDescent="0.2">
      <c r="M5569" s="25"/>
      <c r="O5569" s="25"/>
      <c r="P5569" s="2"/>
      <c r="Q5569" s="2"/>
      <c r="R5569" s="2"/>
    </row>
    <row r="5570" spans="13:18" x14ac:dyDescent="0.2">
      <c r="M5570" s="25"/>
      <c r="O5570" s="25"/>
      <c r="P5570" s="2"/>
      <c r="Q5570" s="2"/>
      <c r="R5570" s="2"/>
    </row>
    <row r="5571" spans="13:18" x14ac:dyDescent="0.2">
      <c r="M5571" s="25"/>
      <c r="O5571" s="25"/>
      <c r="P5571" s="2"/>
      <c r="Q5571" s="2"/>
      <c r="R5571" s="2"/>
    </row>
    <row r="5572" spans="13:18" x14ac:dyDescent="0.2">
      <c r="M5572" s="25"/>
      <c r="O5572" s="25"/>
      <c r="P5572" s="2"/>
      <c r="Q5572" s="2"/>
      <c r="R5572" s="2"/>
    </row>
    <row r="5573" spans="13:18" x14ac:dyDescent="0.2">
      <c r="M5573" s="25"/>
      <c r="O5573" s="25"/>
      <c r="P5573" s="2"/>
      <c r="Q5573" s="2"/>
      <c r="R5573" s="2"/>
    </row>
    <row r="5574" spans="13:18" x14ac:dyDescent="0.2">
      <c r="M5574" s="25"/>
      <c r="O5574" s="25"/>
      <c r="P5574" s="2"/>
      <c r="Q5574" s="2"/>
      <c r="R5574" s="2"/>
    </row>
    <row r="5575" spans="13:18" x14ac:dyDescent="0.2">
      <c r="M5575" s="25"/>
      <c r="O5575" s="25"/>
      <c r="P5575" s="2"/>
      <c r="Q5575" s="2"/>
      <c r="R5575" s="2"/>
    </row>
    <row r="5576" spans="13:18" x14ac:dyDescent="0.2">
      <c r="M5576" s="25"/>
      <c r="O5576" s="25"/>
      <c r="P5576" s="2"/>
      <c r="Q5576" s="2"/>
      <c r="R5576" s="2"/>
    </row>
    <row r="5577" spans="13:18" x14ac:dyDescent="0.2">
      <c r="M5577" s="25"/>
      <c r="O5577" s="25"/>
      <c r="P5577" s="2"/>
      <c r="Q5577" s="2"/>
      <c r="R5577" s="2"/>
    </row>
    <row r="5578" spans="13:18" x14ac:dyDescent="0.2">
      <c r="M5578" s="25"/>
      <c r="O5578" s="25"/>
      <c r="P5578" s="2"/>
      <c r="Q5578" s="2"/>
      <c r="R5578" s="2"/>
    </row>
    <row r="5579" spans="13:18" x14ac:dyDescent="0.2">
      <c r="M5579" s="25"/>
      <c r="O5579" s="25"/>
      <c r="P5579" s="2"/>
      <c r="Q5579" s="2"/>
      <c r="R5579" s="2"/>
    </row>
    <row r="5580" spans="13:18" x14ac:dyDescent="0.2">
      <c r="M5580" s="25"/>
      <c r="O5580" s="25"/>
      <c r="P5580" s="2"/>
      <c r="Q5580" s="2"/>
      <c r="R5580" s="2"/>
    </row>
    <row r="5581" spans="13:18" x14ac:dyDescent="0.2">
      <c r="M5581" s="25"/>
      <c r="O5581" s="25"/>
      <c r="P5581" s="2"/>
      <c r="Q5581" s="2"/>
      <c r="R5581" s="2"/>
    </row>
    <row r="5582" spans="13:18" x14ac:dyDescent="0.2">
      <c r="M5582" s="25"/>
      <c r="O5582" s="25"/>
      <c r="P5582" s="2"/>
      <c r="Q5582" s="2"/>
      <c r="R5582" s="2"/>
    </row>
    <row r="5583" spans="13:18" x14ac:dyDescent="0.2">
      <c r="M5583" s="25"/>
      <c r="O5583" s="25"/>
      <c r="P5583" s="2"/>
      <c r="Q5583" s="2"/>
      <c r="R5583" s="2"/>
    </row>
    <row r="5584" spans="13:18" x14ac:dyDescent="0.2">
      <c r="M5584" s="25"/>
      <c r="O5584" s="25"/>
      <c r="P5584" s="2"/>
      <c r="Q5584" s="2"/>
      <c r="R5584" s="2"/>
    </row>
    <row r="5585" spans="13:18" x14ac:dyDescent="0.2">
      <c r="M5585" s="25"/>
      <c r="O5585" s="25"/>
      <c r="P5585" s="2"/>
      <c r="Q5585" s="2"/>
      <c r="R5585" s="2"/>
    </row>
    <row r="5586" spans="13:18" x14ac:dyDescent="0.2">
      <c r="M5586" s="25"/>
      <c r="O5586" s="25"/>
      <c r="P5586" s="2"/>
      <c r="Q5586" s="2"/>
      <c r="R5586" s="2"/>
    </row>
    <row r="5587" spans="13:18" x14ac:dyDescent="0.2">
      <c r="M5587" s="25"/>
      <c r="O5587" s="25"/>
      <c r="P5587" s="2"/>
      <c r="Q5587" s="2"/>
      <c r="R5587" s="2"/>
    </row>
    <row r="5588" spans="13:18" x14ac:dyDescent="0.2">
      <c r="M5588" s="25"/>
      <c r="O5588" s="25"/>
      <c r="P5588" s="2"/>
      <c r="Q5588" s="2"/>
      <c r="R5588" s="2"/>
    </row>
    <row r="5589" spans="13:18" x14ac:dyDescent="0.2">
      <c r="M5589" s="25"/>
      <c r="O5589" s="25"/>
      <c r="P5589" s="2"/>
      <c r="Q5589" s="2"/>
      <c r="R5589" s="2"/>
    </row>
    <row r="5590" spans="13:18" x14ac:dyDescent="0.2">
      <c r="M5590" s="25"/>
      <c r="O5590" s="25"/>
      <c r="P5590" s="2"/>
      <c r="Q5590" s="2"/>
      <c r="R5590" s="2"/>
    </row>
    <row r="5591" spans="13:18" x14ac:dyDescent="0.2">
      <c r="M5591" s="25"/>
      <c r="O5591" s="25"/>
      <c r="P5591" s="2"/>
      <c r="Q5591" s="2"/>
      <c r="R5591" s="2"/>
    </row>
    <row r="5592" spans="13:18" x14ac:dyDescent="0.2">
      <c r="M5592" s="25"/>
      <c r="O5592" s="25"/>
      <c r="P5592" s="2"/>
      <c r="Q5592" s="2"/>
      <c r="R5592" s="2"/>
    </row>
    <row r="5593" spans="13:18" x14ac:dyDescent="0.2">
      <c r="M5593" s="25"/>
      <c r="O5593" s="25"/>
      <c r="P5593" s="2"/>
      <c r="Q5593" s="2"/>
      <c r="R5593" s="2"/>
    </row>
    <row r="5594" spans="13:18" x14ac:dyDescent="0.2">
      <c r="M5594" s="25"/>
      <c r="O5594" s="25"/>
      <c r="P5594" s="2"/>
      <c r="Q5594" s="2"/>
      <c r="R5594" s="2"/>
    </row>
    <row r="5595" spans="13:18" x14ac:dyDescent="0.2">
      <c r="M5595" s="25"/>
      <c r="O5595" s="25"/>
      <c r="P5595" s="2"/>
      <c r="Q5595" s="2"/>
      <c r="R5595" s="2"/>
    </row>
    <row r="5596" spans="13:18" x14ac:dyDescent="0.2">
      <c r="M5596" s="25"/>
      <c r="O5596" s="25"/>
      <c r="P5596" s="2"/>
      <c r="Q5596" s="2"/>
      <c r="R5596" s="2"/>
    </row>
    <row r="5597" spans="13:18" x14ac:dyDescent="0.2">
      <c r="M5597" s="25"/>
      <c r="O5597" s="25"/>
      <c r="P5597" s="2"/>
      <c r="Q5597" s="2"/>
      <c r="R5597" s="2"/>
    </row>
    <row r="5598" spans="13:18" x14ac:dyDescent="0.2">
      <c r="M5598" s="25"/>
      <c r="O5598" s="25"/>
      <c r="P5598" s="2"/>
      <c r="Q5598" s="2"/>
      <c r="R5598" s="2"/>
    </row>
    <row r="5599" spans="13:18" x14ac:dyDescent="0.2">
      <c r="M5599" s="25"/>
      <c r="O5599" s="25"/>
      <c r="P5599" s="2"/>
      <c r="Q5599" s="2"/>
      <c r="R5599" s="2"/>
    </row>
    <row r="5600" spans="13:18" x14ac:dyDescent="0.2">
      <c r="M5600" s="25"/>
      <c r="O5600" s="25"/>
      <c r="P5600" s="2"/>
      <c r="Q5600" s="2"/>
      <c r="R5600" s="2"/>
    </row>
    <row r="5601" spans="13:18" x14ac:dyDescent="0.2">
      <c r="M5601" s="25"/>
      <c r="O5601" s="25"/>
      <c r="P5601" s="2"/>
      <c r="Q5601" s="2"/>
      <c r="R5601" s="2"/>
    </row>
    <row r="5602" spans="13:18" x14ac:dyDescent="0.2">
      <c r="M5602" s="25"/>
      <c r="O5602" s="25"/>
      <c r="P5602" s="2"/>
      <c r="Q5602" s="2"/>
      <c r="R5602" s="2"/>
    </row>
    <row r="5603" spans="13:18" x14ac:dyDescent="0.2">
      <c r="M5603" s="25"/>
      <c r="O5603" s="25"/>
      <c r="P5603" s="2"/>
      <c r="Q5603" s="2"/>
      <c r="R5603" s="2"/>
    </row>
    <row r="5604" spans="13:18" x14ac:dyDescent="0.2">
      <c r="M5604" s="25"/>
      <c r="O5604" s="25"/>
      <c r="P5604" s="2"/>
      <c r="Q5604" s="2"/>
      <c r="R5604" s="2"/>
    </row>
    <row r="5605" spans="13:18" x14ac:dyDescent="0.2">
      <c r="M5605" s="25"/>
      <c r="O5605" s="25"/>
      <c r="P5605" s="2"/>
      <c r="Q5605" s="2"/>
      <c r="R5605" s="2"/>
    </row>
    <row r="5606" spans="13:18" x14ac:dyDescent="0.2">
      <c r="M5606" s="25"/>
      <c r="O5606" s="25"/>
      <c r="P5606" s="2"/>
      <c r="Q5606" s="2"/>
      <c r="R5606" s="2"/>
    </row>
    <row r="5607" spans="13:18" x14ac:dyDescent="0.2">
      <c r="M5607" s="25"/>
      <c r="O5607" s="25"/>
      <c r="P5607" s="2"/>
      <c r="Q5607" s="2"/>
      <c r="R5607" s="2"/>
    </row>
    <row r="5608" spans="13:18" x14ac:dyDescent="0.2">
      <c r="M5608" s="25"/>
      <c r="O5608" s="25"/>
      <c r="P5608" s="2"/>
      <c r="Q5608" s="2"/>
      <c r="R5608" s="2"/>
    </row>
    <row r="5609" spans="13:18" x14ac:dyDescent="0.2">
      <c r="M5609" s="25"/>
      <c r="O5609" s="25"/>
      <c r="P5609" s="2"/>
      <c r="Q5609" s="2"/>
      <c r="R5609" s="2"/>
    </row>
    <row r="5610" spans="13:18" x14ac:dyDescent="0.2">
      <c r="M5610" s="25"/>
      <c r="O5610" s="25"/>
      <c r="P5610" s="2"/>
      <c r="Q5610" s="2"/>
      <c r="R5610" s="2"/>
    </row>
    <row r="5611" spans="13:18" x14ac:dyDescent="0.2">
      <c r="M5611" s="25"/>
      <c r="O5611" s="25"/>
      <c r="P5611" s="2"/>
      <c r="Q5611" s="2"/>
      <c r="R5611" s="2"/>
    </row>
    <row r="5612" spans="13:18" x14ac:dyDescent="0.2">
      <c r="M5612" s="25"/>
      <c r="O5612" s="25"/>
      <c r="P5612" s="2"/>
      <c r="Q5612" s="2"/>
      <c r="R5612" s="2"/>
    </row>
    <row r="5613" spans="13:18" x14ac:dyDescent="0.2">
      <c r="M5613" s="25"/>
      <c r="O5613" s="25"/>
      <c r="P5613" s="2"/>
      <c r="Q5613" s="2"/>
      <c r="R5613" s="2"/>
    </row>
    <row r="5614" spans="13:18" x14ac:dyDescent="0.2">
      <c r="M5614" s="25"/>
      <c r="O5614" s="25"/>
      <c r="P5614" s="2"/>
      <c r="Q5614" s="2"/>
      <c r="R5614" s="2"/>
    </row>
    <row r="5615" spans="13:18" x14ac:dyDescent="0.2">
      <c r="M5615" s="25"/>
      <c r="O5615" s="25"/>
      <c r="P5615" s="2"/>
      <c r="Q5615" s="2"/>
      <c r="R5615" s="2"/>
    </row>
    <row r="5616" spans="13:18" x14ac:dyDescent="0.2">
      <c r="M5616" s="25"/>
      <c r="O5616" s="25"/>
      <c r="P5616" s="2"/>
      <c r="Q5616" s="2"/>
      <c r="R5616" s="2"/>
    </row>
    <row r="5617" spans="13:18" x14ac:dyDescent="0.2">
      <c r="M5617" s="25"/>
      <c r="O5617" s="25"/>
      <c r="P5617" s="2"/>
      <c r="Q5617" s="2"/>
      <c r="R5617" s="2"/>
    </row>
    <row r="5618" spans="13:18" x14ac:dyDescent="0.2">
      <c r="M5618" s="25"/>
      <c r="O5618" s="25"/>
      <c r="P5618" s="2"/>
      <c r="Q5618" s="2"/>
      <c r="R5618" s="2"/>
    </row>
    <row r="5619" spans="13:18" x14ac:dyDescent="0.2">
      <c r="M5619" s="25"/>
      <c r="O5619" s="25"/>
      <c r="P5619" s="2"/>
      <c r="Q5619" s="2"/>
      <c r="R5619" s="2"/>
    </row>
    <row r="5620" spans="13:18" x14ac:dyDescent="0.2">
      <c r="M5620" s="25"/>
      <c r="O5620" s="25"/>
      <c r="P5620" s="2"/>
      <c r="Q5620" s="2"/>
      <c r="R5620" s="2"/>
    </row>
    <row r="5621" spans="13:18" x14ac:dyDescent="0.2">
      <c r="M5621" s="25"/>
      <c r="O5621" s="25"/>
      <c r="P5621" s="2"/>
      <c r="Q5621" s="2"/>
      <c r="R5621" s="2"/>
    </row>
    <row r="5622" spans="13:18" x14ac:dyDescent="0.2">
      <c r="M5622" s="25"/>
      <c r="O5622" s="25"/>
      <c r="P5622" s="2"/>
      <c r="Q5622" s="2"/>
      <c r="R5622" s="2"/>
    </row>
    <row r="5623" spans="13:18" x14ac:dyDescent="0.2">
      <c r="M5623" s="25"/>
      <c r="O5623" s="25"/>
      <c r="P5623" s="2"/>
      <c r="Q5623" s="2"/>
      <c r="R5623" s="2"/>
    </row>
    <row r="5624" spans="13:18" x14ac:dyDescent="0.2">
      <c r="M5624" s="25"/>
      <c r="O5624" s="25"/>
      <c r="P5624" s="2"/>
      <c r="Q5624" s="2"/>
      <c r="R5624" s="2"/>
    </row>
    <row r="5625" spans="13:18" x14ac:dyDescent="0.2">
      <c r="M5625" s="25"/>
      <c r="O5625" s="25"/>
      <c r="P5625" s="2"/>
      <c r="Q5625" s="2"/>
      <c r="R5625" s="2"/>
    </row>
    <row r="5626" spans="13:18" x14ac:dyDescent="0.2">
      <c r="M5626" s="25"/>
      <c r="O5626" s="25"/>
      <c r="P5626" s="2"/>
      <c r="Q5626" s="2"/>
      <c r="R5626" s="2"/>
    </row>
    <row r="5627" spans="13:18" x14ac:dyDescent="0.2">
      <c r="M5627" s="25"/>
      <c r="O5627" s="25"/>
      <c r="P5627" s="2"/>
      <c r="Q5627" s="2"/>
      <c r="R5627" s="2"/>
    </row>
    <row r="5628" spans="13:18" x14ac:dyDescent="0.2">
      <c r="M5628" s="25"/>
      <c r="O5628" s="25"/>
      <c r="P5628" s="2"/>
      <c r="Q5628" s="2"/>
      <c r="R5628" s="2"/>
    </row>
    <row r="5629" spans="13:18" x14ac:dyDescent="0.2">
      <c r="M5629" s="25"/>
      <c r="O5629" s="25"/>
      <c r="P5629" s="2"/>
      <c r="Q5629" s="2"/>
      <c r="R5629" s="2"/>
    </row>
    <row r="5630" spans="13:18" x14ac:dyDescent="0.2">
      <c r="M5630" s="25"/>
      <c r="O5630" s="25"/>
      <c r="P5630" s="2"/>
      <c r="Q5630" s="2"/>
      <c r="R5630" s="2"/>
    </row>
    <row r="5631" spans="13:18" x14ac:dyDescent="0.2">
      <c r="M5631" s="25"/>
      <c r="O5631" s="25"/>
      <c r="P5631" s="2"/>
      <c r="Q5631" s="2"/>
      <c r="R5631" s="2"/>
    </row>
    <row r="5632" spans="13:18" x14ac:dyDescent="0.2">
      <c r="M5632" s="25"/>
      <c r="O5632" s="25"/>
      <c r="P5632" s="2"/>
      <c r="Q5632" s="2"/>
      <c r="R5632" s="2"/>
    </row>
    <row r="5633" spans="13:18" x14ac:dyDescent="0.2">
      <c r="M5633" s="25"/>
      <c r="O5633" s="25"/>
      <c r="P5633" s="2"/>
      <c r="Q5633" s="2"/>
      <c r="R5633" s="2"/>
    </row>
    <row r="5634" spans="13:18" x14ac:dyDescent="0.2">
      <c r="M5634" s="25"/>
      <c r="O5634" s="25"/>
      <c r="P5634" s="2"/>
      <c r="Q5634" s="2"/>
      <c r="R5634" s="2"/>
    </row>
    <row r="5635" spans="13:18" x14ac:dyDescent="0.2">
      <c r="M5635" s="25"/>
      <c r="O5635" s="25"/>
      <c r="P5635" s="2"/>
      <c r="Q5635" s="2"/>
      <c r="R5635" s="2"/>
    </row>
    <row r="5636" spans="13:18" x14ac:dyDescent="0.2">
      <c r="M5636" s="25"/>
      <c r="O5636" s="25"/>
      <c r="P5636" s="2"/>
      <c r="Q5636" s="2"/>
      <c r="R5636" s="2"/>
    </row>
    <row r="5637" spans="13:18" x14ac:dyDescent="0.2">
      <c r="M5637" s="25"/>
      <c r="O5637" s="25"/>
      <c r="P5637" s="2"/>
      <c r="Q5637" s="2"/>
      <c r="R5637" s="2"/>
    </row>
    <row r="5638" spans="13:18" x14ac:dyDescent="0.2">
      <c r="M5638" s="25"/>
      <c r="O5638" s="25"/>
      <c r="P5638" s="2"/>
      <c r="Q5638" s="2"/>
      <c r="R5638" s="2"/>
    </row>
    <row r="5639" spans="13:18" x14ac:dyDescent="0.2">
      <c r="M5639" s="25"/>
      <c r="O5639" s="25"/>
      <c r="P5639" s="2"/>
      <c r="Q5639" s="2"/>
      <c r="R5639" s="2"/>
    </row>
    <row r="5640" spans="13:18" x14ac:dyDescent="0.2">
      <c r="M5640" s="25"/>
      <c r="O5640" s="25"/>
      <c r="P5640" s="2"/>
      <c r="Q5640" s="2"/>
      <c r="R5640" s="2"/>
    </row>
    <row r="5641" spans="13:18" x14ac:dyDescent="0.2">
      <c r="M5641" s="25"/>
      <c r="O5641" s="25"/>
      <c r="P5641" s="2"/>
      <c r="Q5641" s="2"/>
      <c r="R5641" s="2"/>
    </row>
    <row r="5642" spans="13:18" x14ac:dyDescent="0.2">
      <c r="M5642" s="25"/>
      <c r="O5642" s="25"/>
      <c r="P5642" s="2"/>
      <c r="Q5642" s="2"/>
      <c r="R5642" s="2"/>
    </row>
    <row r="5643" spans="13:18" x14ac:dyDescent="0.2">
      <c r="M5643" s="25"/>
      <c r="O5643" s="25"/>
      <c r="P5643" s="2"/>
      <c r="Q5643" s="2"/>
      <c r="R5643" s="2"/>
    </row>
    <row r="5644" spans="13:18" x14ac:dyDescent="0.2">
      <c r="M5644" s="25"/>
      <c r="O5644" s="25"/>
      <c r="P5644" s="2"/>
      <c r="Q5644" s="2"/>
      <c r="R5644" s="2"/>
    </row>
    <row r="5645" spans="13:18" x14ac:dyDescent="0.2">
      <c r="M5645" s="25"/>
      <c r="O5645" s="25"/>
      <c r="P5645" s="2"/>
      <c r="Q5645" s="2"/>
      <c r="R5645" s="2"/>
    </row>
    <row r="5646" spans="13:18" x14ac:dyDescent="0.2">
      <c r="M5646" s="25"/>
      <c r="O5646" s="25"/>
      <c r="P5646" s="2"/>
      <c r="Q5646" s="2"/>
      <c r="R5646" s="2"/>
    </row>
    <row r="5647" spans="13:18" x14ac:dyDescent="0.2">
      <c r="M5647" s="25"/>
      <c r="O5647" s="25"/>
      <c r="P5647" s="2"/>
      <c r="Q5647" s="2"/>
      <c r="R5647" s="2"/>
    </row>
    <row r="5648" spans="13:18" x14ac:dyDescent="0.2">
      <c r="M5648" s="25"/>
      <c r="O5648" s="25"/>
      <c r="P5648" s="2"/>
      <c r="Q5648" s="2"/>
      <c r="R5648" s="2"/>
    </row>
    <row r="5649" spans="13:18" x14ac:dyDescent="0.2">
      <c r="M5649" s="25"/>
      <c r="O5649" s="25"/>
      <c r="P5649" s="2"/>
      <c r="Q5649" s="2"/>
      <c r="R5649" s="2"/>
    </row>
    <row r="5650" spans="13:18" x14ac:dyDescent="0.2">
      <c r="M5650" s="25"/>
      <c r="O5650" s="25"/>
      <c r="P5650" s="2"/>
      <c r="Q5650" s="2"/>
      <c r="R5650" s="2"/>
    </row>
    <row r="5651" spans="13:18" x14ac:dyDescent="0.2">
      <c r="M5651" s="25"/>
      <c r="O5651" s="25"/>
      <c r="P5651" s="2"/>
      <c r="Q5651" s="2"/>
      <c r="R5651" s="2"/>
    </row>
    <row r="5652" spans="13:18" x14ac:dyDescent="0.2">
      <c r="M5652" s="25"/>
      <c r="O5652" s="25"/>
      <c r="P5652" s="2"/>
      <c r="Q5652" s="2"/>
      <c r="R5652" s="2"/>
    </row>
    <row r="5653" spans="13:18" x14ac:dyDescent="0.2">
      <c r="M5653" s="25"/>
      <c r="O5653" s="25"/>
      <c r="P5653" s="2"/>
      <c r="Q5653" s="2"/>
      <c r="R5653" s="2"/>
    </row>
    <row r="5654" spans="13:18" x14ac:dyDescent="0.2">
      <c r="M5654" s="25"/>
      <c r="O5654" s="25"/>
      <c r="P5654" s="2"/>
      <c r="Q5654" s="2"/>
      <c r="R5654" s="2"/>
    </row>
    <row r="5655" spans="13:18" x14ac:dyDescent="0.2">
      <c r="M5655" s="25"/>
      <c r="O5655" s="25"/>
      <c r="P5655" s="2"/>
      <c r="Q5655" s="2"/>
      <c r="R5655" s="2"/>
    </row>
    <row r="5656" spans="13:18" x14ac:dyDescent="0.2">
      <c r="M5656" s="25"/>
      <c r="O5656" s="25"/>
      <c r="P5656" s="2"/>
      <c r="Q5656" s="2"/>
      <c r="R5656" s="2"/>
    </row>
    <row r="5657" spans="13:18" x14ac:dyDescent="0.2">
      <c r="M5657" s="25"/>
      <c r="O5657" s="25"/>
      <c r="P5657" s="2"/>
      <c r="Q5657" s="2"/>
      <c r="R5657" s="2"/>
    </row>
    <row r="5658" spans="13:18" x14ac:dyDescent="0.2">
      <c r="M5658" s="25"/>
      <c r="O5658" s="25"/>
      <c r="P5658" s="2"/>
      <c r="Q5658" s="2"/>
      <c r="R5658" s="2"/>
    </row>
    <row r="5659" spans="13:18" x14ac:dyDescent="0.2">
      <c r="M5659" s="25"/>
      <c r="O5659" s="25"/>
      <c r="P5659" s="2"/>
      <c r="Q5659" s="2"/>
      <c r="R5659" s="2"/>
    </row>
    <row r="5660" spans="13:18" x14ac:dyDescent="0.2">
      <c r="M5660" s="25"/>
      <c r="O5660" s="25"/>
      <c r="P5660" s="2"/>
      <c r="Q5660" s="2"/>
      <c r="R5660" s="2"/>
    </row>
    <row r="5661" spans="13:18" x14ac:dyDescent="0.2">
      <c r="M5661" s="25"/>
      <c r="O5661" s="25"/>
      <c r="P5661" s="2"/>
      <c r="Q5661" s="2"/>
      <c r="R5661" s="2"/>
    </row>
    <row r="5662" spans="13:18" x14ac:dyDescent="0.2">
      <c r="M5662" s="25"/>
      <c r="O5662" s="25"/>
      <c r="P5662" s="2"/>
      <c r="Q5662" s="2"/>
      <c r="R5662" s="2"/>
    </row>
    <row r="5663" spans="13:18" x14ac:dyDescent="0.2">
      <c r="M5663" s="25"/>
      <c r="O5663" s="25"/>
      <c r="P5663" s="2"/>
      <c r="Q5663" s="2"/>
      <c r="R5663" s="2"/>
    </row>
    <row r="5664" spans="13:18" x14ac:dyDescent="0.2">
      <c r="M5664" s="25"/>
      <c r="O5664" s="25"/>
      <c r="P5664" s="2"/>
      <c r="Q5664" s="2"/>
      <c r="R5664" s="2"/>
    </row>
    <row r="5665" spans="13:18" x14ac:dyDescent="0.2">
      <c r="M5665" s="25"/>
      <c r="O5665" s="25"/>
      <c r="P5665" s="2"/>
      <c r="Q5665" s="2"/>
      <c r="R5665" s="2"/>
    </row>
    <row r="5666" spans="13:18" x14ac:dyDescent="0.2">
      <c r="M5666" s="25"/>
      <c r="O5666" s="25"/>
      <c r="P5666" s="2"/>
      <c r="Q5666" s="2"/>
      <c r="R5666" s="2"/>
    </row>
    <row r="5667" spans="13:18" x14ac:dyDescent="0.2">
      <c r="M5667" s="25"/>
      <c r="O5667" s="25"/>
      <c r="P5667" s="2"/>
      <c r="Q5667" s="2"/>
      <c r="R5667" s="2"/>
    </row>
    <row r="5668" spans="13:18" x14ac:dyDescent="0.2">
      <c r="M5668" s="25"/>
      <c r="O5668" s="25"/>
      <c r="P5668" s="2"/>
      <c r="Q5668" s="2"/>
      <c r="R5668" s="2"/>
    </row>
    <row r="5669" spans="13:18" x14ac:dyDescent="0.2">
      <c r="M5669" s="25"/>
      <c r="O5669" s="25"/>
      <c r="P5669" s="2"/>
      <c r="Q5669" s="2"/>
      <c r="R5669" s="2"/>
    </row>
    <row r="5670" spans="13:18" x14ac:dyDescent="0.2">
      <c r="M5670" s="25"/>
      <c r="O5670" s="25"/>
      <c r="P5670" s="2"/>
      <c r="Q5670" s="2"/>
      <c r="R5670" s="2"/>
    </row>
    <row r="5671" spans="13:18" x14ac:dyDescent="0.2">
      <c r="M5671" s="25"/>
      <c r="O5671" s="25"/>
      <c r="P5671" s="2"/>
      <c r="Q5671" s="2"/>
      <c r="R5671" s="2"/>
    </row>
    <row r="5672" spans="13:18" x14ac:dyDescent="0.2">
      <c r="M5672" s="25"/>
      <c r="O5672" s="25"/>
      <c r="P5672" s="2"/>
      <c r="Q5672" s="2"/>
      <c r="R5672" s="2"/>
    </row>
    <row r="5673" spans="13:18" x14ac:dyDescent="0.2">
      <c r="M5673" s="25"/>
      <c r="O5673" s="25"/>
      <c r="P5673" s="2"/>
      <c r="Q5673" s="2"/>
      <c r="R5673" s="2"/>
    </row>
    <row r="5674" spans="13:18" x14ac:dyDescent="0.2">
      <c r="M5674" s="25"/>
      <c r="O5674" s="25"/>
      <c r="P5674" s="2"/>
      <c r="Q5674" s="2"/>
      <c r="R5674" s="2"/>
    </row>
    <row r="5675" spans="13:18" x14ac:dyDescent="0.2">
      <c r="M5675" s="25"/>
      <c r="O5675" s="25"/>
      <c r="P5675" s="2"/>
      <c r="Q5675" s="2"/>
      <c r="R5675" s="2"/>
    </row>
    <row r="5676" spans="13:18" x14ac:dyDescent="0.2">
      <c r="M5676" s="25"/>
      <c r="O5676" s="25"/>
      <c r="P5676" s="2"/>
      <c r="Q5676" s="2"/>
      <c r="R5676" s="2"/>
    </row>
    <row r="5677" spans="13:18" x14ac:dyDescent="0.2">
      <c r="M5677" s="25"/>
      <c r="O5677" s="25"/>
      <c r="P5677" s="2"/>
      <c r="Q5677" s="2"/>
      <c r="R5677" s="2"/>
    </row>
    <row r="5678" spans="13:18" x14ac:dyDescent="0.2">
      <c r="M5678" s="25"/>
      <c r="O5678" s="25"/>
      <c r="P5678" s="2"/>
      <c r="Q5678" s="2"/>
      <c r="R5678" s="2"/>
    </row>
    <row r="5679" spans="13:18" x14ac:dyDescent="0.2">
      <c r="M5679" s="25"/>
      <c r="O5679" s="25"/>
      <c r="P5679" s="2"/>
      <c r="Q5679" s="2"/>
      <c r="R5679" s="2"/>
    </row>
    <row r="5680" spans="13:18" x14ac:dyDescent="0.2">
      <c r="M5680" s="25"/>
      <c r="O5680" s="25"/>
      <c r="P5680" s="2"/>
      <c r="Q5680" s="2"/>
      <c r="R5680" s="2"/>
    </row>
    <row r="5681" spans="13:18" x14ac:dyDescent="0.2">
      <c r="M5681" s="25"/>
      <c r="O5681" s="25"/>
      <c r="P5681" s="2"/>
      <c r="Q5681" s="2"/>
      <c r="R5681" s="2"/>
    </row>
    <row r="5682" spans="13:18" x14ac:dyDescent="0.2">
      <c r="M5682" s="25"/>
      <c r="O5682" s="25"/>
      <c r="P5682" s="2"/>
      <c r="Q5682" s="2"/>
      <c r="R5682" s="2"/>
    </row>
    <row r="5683" spans="13:18" x14ac:dyDescent="0.2">
      <c r="M5683" s="25"/>
      <c r="O5683" s="25"/>
      <c r="P5683" s="2"/>
      <c r="Q5683" s="2"/>
      <c r="R5683" s="2"/>
    </row>
    <row r="5684" spans="13:18" x14ac:dyDescent="0.2">
      <c r="M5684" s="25"/>
      <c r="O5684" s="25"/>
      <c r="P5684" s="2"/>
      <c r="Q5684" s="2"/>
      <c r="R5684" s="2"/>
    </row>
    <row r="5685" spans="13:18" x14ac:dyDescent="0.2">
      <c r="M5685" s="25"/>
      <c r="O5685" s="25"/>
      <c r="P5685" s="2"/>
      <c r="Q5685" s="2"/>
      <c r="R5685" s="2"/>
    </row>
    <row r="5686" spans="13:18" x14ac:dyDescent="0.2">
      <c r="M5686" s="25"/>
      <c r="O5686" s="25"/>
      <c r="P5686" s="2"/>
      <c r="Q5686" s="2"/>
      <c r="R5686" s="2"/>
    </row>
    <row r="5687" spans="13:18" x14ac:dyDescent="0.2">
      <c r="M5687" s="25"/>
      <c r="O5687" s="25"/>
      <c r="P5687" s="2"/>
      <c r="Q5687" s="2"/>
      <c r="R5687" s="2"/>
    </row>
    <row r="5688" spans="13:18" x14ac:dyDescent="0.2">
      <c r="M5688" s="25"/>
      <c r="O5688" s="25"/>
      <c r="P5688" s="2"/>
      <c r="Q5688" s="2"/>
      <c r="R5688" s="2"/>
    </row>
    <row r="5689" spans="13:18" x14ac:dyDescent="0.2">
      <c r="M5689" s="25"/>
      <c r="O5689" s="25"/>
      <c r="P5689" s="2"/>
      <c r="Q5689" s="2"/>
      <c r="R5689" s="2"/>
    </row>
    <row r="5690" spans="13:18" x14ac:dyDescent="0.2">
      <c r="M5690" s="25"/>
      <c r="O5690" s="25"/>
      <c r="P5690" s="2"/>
      <c r="Q5690" s="2"/>
      <c r="R5690" s="2"/>
    </row>
    <row r="5691" spans="13:18" x14ac:dyDescent="0.2">
      <c r="M5691" s="25"/>
      <c r="O5691" s="25"/>
      <c r="P5691" s="2"/>
      <c r="Q5691" s="2"/>
      <c r="R5691" s="2"/>
    </row>
    <row r="5692" spans="13:18" x14ac:dyDescent="0.2">
      <c r="M5692" s="25"/>
      <c r="O5692" s="25"/>
      <c r="P5692" s="2"/>
      <c r="Q5692" s="2"/>
      <c r="R5692" s="2"/>
    </row>
    <row r="5693" spans="13:18" x14ac:dyDescent="0.2">
      <c r="M5693" s="25"/>
      <c r="O5693" s="25"/>
      <c r="P5693" s="2"/>
      <c r="Q5693" s="2"/>
      <c r="R5693" s="2"/>
    </row>
    <row r="5694" spans="13:18" x14ac:dyDescent="0.2">
      <c r="M5694" s="25"/>
      <c r="O5694" s="25"/>
      <c r="P5694" s="2"/>
      <c r="Q5694" s="2"/>
      <c r="R5694" s="2"/>
    </row>
    <row r="5695" spans="13:18" x14ac:dyDescent="0.2">
      <c r="M5695" s="25"/>
      <c r="O5695" s="25"/>
      <c r="P5695" s="2"/>
      <c r="Q5695" s="2"/>
      <c r="R5695" s="2"/>
    </row>
    <row r="5696" spans="13:18" x14ac:dyDescent="0.2">
      <c r="M5696" s="25"/>
      <c r="O5696" s="25"/>
      <c r="P5696" s="2"/>
      <c r="Q5696" s="2"/>
      <c r="R5696" s="2"/>
    </row>
    <row r="5697" spans="13:18" x14ac:dyDescent="0.2">
      <c r="M5697" s="25"/>
      <c r="O5697" s="25"/>
      <c r="P5697" s="2"/>
      <c r="Q5697" s="2"/>
      <c r="R5697" s="2"/>
    </row>
    <row r="5698" spans="13:18" x14ac:dyDescent="0.2">
      <c r="M5698" s="25"/>
      <c r="O5698" s="25"/>
      <c r="P5698" s="2"/>
      <c r="Q5698" s="2"/>
      <c r="R5698" s="2"/>
    </row>
    <row r="5699" spans="13:18" x14ac:dyDescent="0.2">
      <c r="M5699" s="25"/>
      <c r="O5699" s="25"/>
      <c r="P5699" s="2"/>
      <c r="Q5699" s="2"/>
      <c r="R5699" s="2"/>
    </row>
    <row r="5700" spans="13:18" x14ac:dyDescent="0.2">
      <c r="M5700" s="25"/>
      <c r="O5700" s="25"/>
      <c r="P5700" s="2"/>
      <c r="Q5700" s="2"/>
      <c r="R5700" s="2"/>
    </row>
    <row r="5701" spans="13:18" x14ac:dyDescent="0.2">
      <c r="M5701" s="25"/>
      <c r="O5701" s="25"/>
      <c r="P5701" s="2"/>
      <c r="Q5701" s="2"/>
      <c r="R5701" s="2"/>
    </row>
    <row r="5702" spans="13:18" x14ac:dyDescent="0.2">
      <c r="M5702" s="25"/>
      <c r="O5702" s="25"/>
      <c r="P5702" s="2"/>
      <c r="Q5702" s="2"/>
      <c r="R5702" s="2"/>
    </row>
    <row r="5703" spans="13:18" x14ac:dyDescent="0.2">
      <c r="M5703" s="25"/>
      <c r="O5703" s="25"/>
      <c r="P5703" s="2"/>
      <c r="Q5703" s="2"/>
      <c r="R5703" s="2"/>
    </row>
    <row r="5704" spans="13:18" x14ac:dyDescent="0.2">
      <c r="M5704" s="25"/>
      <c r="O5704" s="25"/>
      <c r="P5704" s="2"/>
      <c r="Q5704" s="2"/>
      <c r="R5704" s="2"/>
    </row>
    <row r="5705" spans="13:18" x14ac:dyDescent="0.2">
      <c r="M5705" s="25"/>
      <c r="O5705" s="25"/>
      <c r="P5705" s="2"/>
      <c r="Q5705" s="2"/>
      <c r="R5705" s="2"/>
    </row>
    <row r="5706" spans="13:18" x14ac:dyDescent="0.2">
      <c r="M5706" s="25"/>
      <c r="O5706" s="25"/>
      <c r="P5706" s="2"/>
      <c r="Q5706" s="2"/>
      <c r="R5706" s="2"/>
    </row>
    <row r="5707" spans="13:18" x14ac:dyDescent="0.2">
      <c r="M5707" s="25"/>
      <c r="O5707" s="25"/>
      <c r="P5707" s="2"/>
      <c r="Q5707" s="2"/>
      <c r="R5707" s="2"/>
    </row>
    <row r="5708" spans="13:18" x14ac:dyDescent="0.2">
      <c r="M5708" s="25"/>
      <c r="O5708" s="25"/>
      <c r="P5708" s="2"/>
      <c r="Q5708" s="2"/>
      <c r="R5708" s="2"/>
    </row>
    <row r="5709" spans="13:18" x14ac:dyDescent="0.2">
      <c r="M5709" s="25"/>
      <c r="O5709" s="25"/>
      <c r="P5709" s="2"/>
      <c r="Q5709" s="2"/>
      <c r="R5709" s="2"/>
    </row>
    <row r="5710" spans="13:18" x14ac:dyDescent="0.2">
      <c r="M5710" s="25"/>
      <c r="O5710" s="25"/>
      <c r="P5710" s="2"/>
      <c r="Q5710" s="2"/>
      <c r="R5710" s="2"/>
    </row>
    <row r="5711" spans="13:18" x14ac:dyDescent="0.2">
      <c r="M5711" s="25"/>
      <c r="O5711" s="25"/>
      <c r="P5711" s="2"/>
      <c r="Q5711" s="2"/>
      <c r="R5711" s="2"/>
    </row>
    <row r="5712" spans="13:18" x14ac:dyDescent="0.2">
      <c r="M5712" s="25"/>
      <c r="O5712" s="25"/>
      <c r="P5712" s="2"/>
      <c r="Q5712" s="2"/>
      <c r="R5712" s="2"/>
    </row>
    <row r="5713" spans="13:18" x14ac:dyDescent="0.2">
      <c r="M5713" s="25"/>
      <c r="O5713" s="25"/>
      <c r="P5713" s="2"/>
      <c r="Q5713" s="2"/>
      <c r="R5713" s="2"/>
    </row>
    <row r="5714" spans="13:18" x14ac:dyDescent="0.2">
      <c r="M5714" s="25"/>
      <c r="O5714" s="25"/>
      <c r="P5714" s="2"/>
      <c r="Q5714" s="2"/>
      <c r="R5714" s="2"/>
    </row>
    <row r="5715" spans="13:18" x14ac:dyDescent="0.2">
      <c r="M5715" s="25"/>
      <c r="O5715" s="25"/>
      <c r="P5715" s="2"/>
      <c r="Q5715" s="2"/>
      <c r="R5715" s="2"/>
    </row>
    <row r="5716" spans="13:18" x14ac:dyDescent="0.2">
      <c r="M5716" s="25"/>
      <c r="O5716" s="25"/>
      <c r="P5716" s="2"/>
      <c r="Q5716" s="2"/>
      <c r="R5716" s="2"/>
    </row>
    <row r="5717" spans="13:18" x14ac:dyDescent="0.2">
      <c r="M5717" s="25"/>
      <c r="O5717" s="25"/>
      <c r="P5717" s="2"/>
      <c r="Q5717" s="2"/>
      <c r="R5717" s="2"/>
    </row>
    <row r="5718" spans="13:18" x14ac:dyDescent="0.2">
      <c r="M5718" s="25"/>
      <c r="O5718" s="25"/>
      <c r="P5718" s="2"/>
      <c r="Q5718" s="2"/>
      <c r="R5718" s="2"/>
    </row>
    <row r="5719" spans="13:18" x14ac:dyDescent="0.2">
      <c r="M5719" s="25"/>
      <c r="O5719" s="25"/>
      <c r="P5719" s="2"/>
      <c r="Q5719" s="2"/>
      <c r="R5719" s="2"/>
    </row>
    <row r="5720" spans="13:18" x14ac:dyDescent="0.2">
      <c r="M5720" s="25"/>
      <c r="O5720" s="25"/>
      <c r="P5720" s="2"/>
      <c r="Q5720" s="2"/>
      <c r="R5720" s="2"/>
    </row>
    <row r="5721" spans="13:18" x14ac:dyDescent="0.2">
      <c r="M5721" s="25"/>
      <c r="O5721" s="25"/>
      <c r="P5721" s="2"/>
      <c r="Q5721" s="2"/>
      <c r="R5721" s="2"/>
    </row>
    <row r="5722" spans="13:18" x14ac:dyDescent="0.2">
      <c r="M5722" s="25"/>
      <c r="O5722" s="25"/>
      <c r="P5722" s="2"/>
      <c r="Q5722" s="2"/>
      <c r="R5722" s="2"/>
    </row>
    <row r="5723" spans="13:18" x14ac:dyDescent="0.2">
      <c r="M5723" s="25"/>
      <c r="O5723" s="25"/>
      <c r="P5723" s="2"/>
      <c r="Q5723" s="2"/>
      <c r="R5723" s="2"/>
    </row>
    <row r="5724" spans="13:18" x14ac:dyDescent="0.2">
      <c r="M5724" s="25"/>
      <c r="O5724" s="25"/>
      <c r="P5724" s="2"/>
      <c r="Q5724" s="2"/>
      <c r="R5724" s="2"/>
    </row>
    <row r="5725" spans="13:18" x14ac:dyDescent="0.2">
      <c r="M5725" s="25"/>
      <c r="O5725" s="25"/>
      <c r="P5725" s="2"/>
      <c r="Q5725" s="2"/>
      <c r="R5725" s="2"/>
    </row>
    <row r="5726" spans="13:18" x14ac:dyDescent="0.2">
      <c r="M5726" s="25"/>
      <c r="O5726" s="25"/>
      <c r="P5726" s="2"/>
      <c r="Q5726" s="2"/>
      <c r="R5726" s="2"/>
    </row>
    <row r="5727" spans="13:18" x14ac:dyDescent="0.2">
      <c r="M5727" s="25"/>
      <c r="O5727" s="25"/>
      <c r="P5727" s="2"/>
      <c r="Q5727" s="2"/>
      <c r="R5727" s="2"/>
    </row>
    <row r="5728" spans="13:18" x14ac:dyDescent="0.2">
      <c r="M5728" s="25"/>
      <c r="O5728" s="25"/>
      <c r="P5728" s="2"/>
      <c r="Q5728" s="2"/>
      <c r="R5728" s="2"/>
    </row>
    <row r="5729" spans="13:18" x14ac:dyDescent="0.2">
      <c r="M5729" s="25"/>
      <c r="O5729" s="25"/>
      <c r="P5729" s="2"/>
      <c r="Q5729" s="2"/>
      <c r="R5729" s="2"/>
    </row>
    <row r="5730" spans="13:18" x14ac:dyDescent="0.2">
      <c r="M5730" s="25"/>
      <c r="O5730" s="25"/>
      <c r="P5730" s="2"/>
      <c r="Q5730" s="2"/>
      <c r="R5730" s="2"/>
    </row>
    <row r="5731" spans="13:18" x14ac:dyDescent="0.2">
      <c r="M5731" s="25"/>
      <c r="O5731" s="25"/>
      <c r="P5731" s="2"/>
      <c r="Q5731" s="2"/>
      <c r="R5731" s="2"/>
    </row>
    <row r="5732" spans="13:18" x14ac:dyDescent="0.2">
      <c r="M5732" s="25"/>
      <c r="O5732" s="25"/>
      <c r="P5732" s="2"/>
      <c r="Q5732" s="2"/>
      <c r="R5732" s="2"/>
    </row>
    <row r="5733" spans="13:18" x14ac:dyDescent="0.2">
      <c r="M5733" s="25"/>
      <c r="O5733" s="25"/>
      <c r="P5733" s="2"/>
      <c r="Q5733" s="2"/>
      <c r="R5733" s="2"/>
    </row>
    <row r="5734" spans="13:18" x14ac:dyDescent="0.2">
      <c r="M5734" s="25"/>
      <c r="O5734" s="25"/>
      <c r="P5734" s="2"/>
      <c r="Q5734" s="2"/>
      <c r="R5734" s="2"/>
    </row>
    <row r="5735" spans="13:18" x14ac:dyDescent="0.2">
      <c r="M5735" s="25"/>
      <c r="O5735" s="25"/>
      <c r="P5735" s="2"/>
      <c r="Q5735" s="2"/>
      <c r="R5735" s="2"/>
    </row>
    <row r="5736" spans="13:18" x14ac:dyDescent="0.2">
      <c r="M5736" s="25"/>
      <c r="O5736" s="25"/>
      <c r="P5736" s="2"/>
      <c r="Q5736" s="2"/>
      <c r="R5736" s="2"/>
    </row>
    <row r="5737" spans="13:18" x14ac:dyDescent="0.2">
      <c r="M5737" s="25"/>
      <c r="O5737" s="25"/>
      <c r="P5737" s="2"/>
      <c r="Q5737" s="2"/>
      <c r="R5737" s="2"/>
    </row>
    <row r="5738" spans="13:18" x14ac:dyDescent="0.2">
      <c r="M5738" s="25"/>
      <c r="O5738" s="25"/>
      <c r="P5738" s="2"/>
      <c r="Q5738" s="2"/>
      <c r="R5738" s="2"/>
    </row>
    <row r="5739" spans="13:18" x14ac:dyDescent="0.2">
      <c r="M5739" s="25"/>
      <c r="O5739" s="25"/>
      <c r="P5739" s="2"/>
      <c r="Q5739" s="2"/>
      <c r="R5739" s="2"/>
    </row>
    <row r="5740" spans="13:18" x14ac:dyDescent="0.2">
      <c r="M5740" s="25"/>
      <c r="O5740" s="25"/>
      <c r="P5740" s="2"/>
      <c r="Q5740" s="2"/>
      <c r="R5740" s="2"/>
    </row>
    <row r="5741" spans="13:18" x14ac:dyDescent="0.2">
      <c r="M5741" s="25"/>
      <c r="O5741" s="25"/>
      <c r="P5741" s="2"/>
      <c r="Q5741" s="2"/>
      <c r="R5741" s="2"/>
    </row>
    <row r="5742" spans="13:18" x14ac:dyDescent="0.2">
      <c r="M5742" s="25"/>
      <c r="O5742" s="25"/>
      <c r="P5742" s="2"/>
      <c r="Q5742" s="2"/>
      <c r="R5742" s="2"/>
    </row>
    <row r="5743" spans="13:18" x14ac:dyDescent="0.2">
      <c r="M5743" s="25"/>
      <c r="O5743" s="25"/>
      <c r="P5743" s="2"/>
      <c r="Q5743" s="2"/>
      <c r="R5743" s="2"/>
    </row>
    <row r="5744" spans="13:18" x14ac:dyDescent="0.2">
      <c r="M5744" s="25"/>
      <c r="O5744" s="25"/>
      <c r="P5744" s="2"/>
      <c r="Q5744" s="2"/>
      <c r="R5744" s="2"/>
    </row>
    <row r="5745" spans="13:18" x14ac:dyDescent="0.2">
      <c r="M5745" s="25"/>
      <c r="O5745" s="25"/>
      <c r="P5745" s="2"/>
      <c r="Q5745" s="2"/>
      <c r="R5745" s="2"/>
    </row>
    <row r="5746" spans="13:18" x14ac:dyDescent="0.2">
      <c r="M5746" s="25"/>
      <c r="O5746" s="25"/>
      <c r="P5746" s="2"/>
      <c r="Q5746" s="2"/>
      <c r="R5746" s="2"/>
    </row>
    <row r="5747" spans="13:18" x14ac:dyDescent="0.2">
      <c r="M5747" s="25"/>
      <c r="O5747" s="25"/>
      <c r="P5747" s="2"/>
      <c r="Q5747" s="2"/>
      <c r="R5747" s="2"/>
    </row>
    <row r="5748" spans="13:18" x14ac:dyDescent="0.2">
      <c r="M5748" s="25"/>
      <c r="O5748" s="25"/>
      <c r="P5748" s="2"/>
      <c r="Q5748" s="2"/>
      <c r="R5748" s="2"/>
    </row>
    <row r="5749" spans="13:18" x14ac:dyDescent="0.2">
      <c r="M5749" s="25"/>
      <c r="O5749" s="25"/>
      <c r="P5749" s="2"/>
      <c r="Q5749" s="2"/>
      <c r="R5749" s="2"/>
    </row>
    <row r="5750" spans="13:18" x14ac:dyDescent="0.2">
      <c r="M5750" s="25"/>
      <c r="O5750" s="25"/>
      <c r="P5750" s="2"/>
      <c r="Q5750" s="2"/>
      <c r="R5750" s="2"/>
    </row>
    <row r="5751" spans="13:18" x14ac:dyDescent="0.2">
      <c r="M5751" s="25"/>
      <c r="O5751" s="25"/>
      <c r="P5751" s="2"/>
      <c r="Q5751" s="2"/>
      <c r="R5751" s="2"/>
    </row>
    <row r="5752" spans="13:18" x14ac:dyDescent="0.2">
      <c r="M5752" s="25"/>
      <c r="O5752" s="25"/>
      <c r="P5752" s="2"/>
      <c r="Q5752" s="2"/>
      <c r="R5752" s="2"/>
    </row>
    <row r="5753" spans="13:18" x14ac:dyDescent="0.2">
      <c r="M5753" s="25"/>
      <c r="O5753" s="25"/>
      <c r="P5753" s="2"/>
      <c r="Q5753" s="2"/>
      <c r="R5753" s="2"/>
    </row>
    <row r="5754" spans="13:18" x14ac:dyDescent="0.2">
      <c r="M5754" s="25"/>
      <c r="O5754" s="25"/>
      <c r="P5754" s="2"/>
      <c r="Q5754" s="2"/>
      <c r="R5754" s="2"/>
    </row>
    <row r="5755" spans="13:18" x14ac:dyDescent="0.2">
      <c r="M5755" s="25"/>
      <c r="O5755" s="25"/>
      <c r="P5755" s="2"/>
      <c r="Q5755" s="2"/>
      <c r="R5755" s="2"/>
    </row>
    <row r="5756" spans="13:18" x14ac:dyDescent="0.2">
      <c r="M5756" s="25"/>
      <c r="O5756" s="25"/>
      <c r="P5756" s="2"/>
      <c r="Q5756" s="2"/>
      <c r="R5756" s="2"/>
    </row>
    <row r="5757" spans="13:18" x14ac:dyDescent="0.2">
      <c r="M5757" s="25"/>
      <c r="O5757" s="25"/>
      <c r="P5757" s="2"/>
      <c r="Q5757" s="2"/>
      <c r="R5757" s="2"/>
    </row>
    <row r="5758" spans="13:18" x14ac:dyDescent="0.2">
      <c r="M5758" s="25"/>
      <c r="O5758" s="25"/>
      <c r="P5758" s="2"/>
      <c r="Q5758" s="2"/>
      <c r="R5758" s="2"/>
    </row>
    <row r="5759" spans="13:18" x14ac:dyDescent="0.2">
      <c r="M5759" s="25"/>
      <c r="O5759" s="25"/>
      <c r="P5759" s="2"/>
      <c r="Q5759" s="2"/>
      <c r="R5759" s="2"/>
    </row>
    <row r="5760" spans="13:18" x14ac:dyDescent="0.2">
      <c r="M5760" s="25"/>
      <c r="O5760" s="25"/>
      <c r="P5760" s="2"/>
      <c r="Q5760" s="2"/>
      <c r="R5760" s="2"/>
    </row>
    <row r="5761" spans="13:18" x14ac:dyDescent="0.2">
      <c r="M5761" s="25"/>
      <c r="O5761" s="25"/>
      <c r="P5761" s="2"/>
      <c r="Q5761" s="2"/>
      <c r="R5761" s="2"/>
    </row>
    <row r="5762" spans="13:18" x14ac:dyDescent="0.2">
      <c r="M5762" s="25"/>
      <c r="O5762" s="25"/>
      <c r="P5762" s="2"/>
      <c r="Q5762" s="2"/>
      <c r="R5762" s="2"/>
    </row>
    <row r="5763" spans="13:18" x14ac:dyDescent="0.2">
      <c r="M5763" s="25"/>
      <c r="O5763" s="25"/>
      <c r="P5763" s="2"/>
      <c r="Q5763" s="2"/>
      <c r="R5763" s="2"/>
    </row>
    <row r="5764" spans="13:18" x14ac:dyDescent="0.2">
      <c r="M5764" s="25"/>
      <c r="O5764" s="25"/>
      <c r="P5764" s="2"/>
      <c r="Q5764" s="2"/>
      <c r="R5764" s="2"/>
    </row>
    <row r="5765" spans="13:18" x14ac:dyDescent="0.2">
      <c r="M5765" s="25"/>
      <c r="O5765" s="25"/>
      <c r="P5765" s="2"/>
      <c r="Q5765" s="2"/>
      <c r="R5765" s="2"/>
    </row>
    <row r="5766" spans="13:18" x14ac:dyDescent="0.2">
      <c r="M5766" s="25"/>
      <c r="O5766" s="25"/>
      <c r="P5766" s="2"/>
      <c r="Q5766" s="2"/>
      <c r="R5766" s="2"/>
    </row>
    <row r="5767" spans="13:18" x14ac:dyDescent="0.2">
      <c r="M5767" s="25"/>
      <c r="O5767" s="25"/>
      <c r="P5767" s="2"/>
      <c r="Q5767" s="2"/>
      <c r="R5767" s="2"/>
    </row>
    <row r="5768" spans="13:18" x14ac:dyDescent="0.2">
      <c r="M5768" s="25"/>
      <c r="O5768" s="25"/>
      <c r="P5768" s="2"/>
      <c r="Q5768" s="2"/>
      <c r="R5768" s="2"/>
    </row>
    <row r="5769" spans="13:18" x14ac:dyDescent="0.2">
      <c r="M5769" s="25"/>
      <c r="O5769" s="25"/>
      <c r="P5769" s="2"/>
      <c r="Q5769" s="2"/>
      <c r="R5769" s="2"/>
    </row>
    <row r="5770" spans="13:18" x14ac:dyDescent="0.2">
      <c r="M5770" s="25"/>
      <c r="O5770" s="25"/>
      <c r="P5770" s="2"/>
      <c r="Q5770" s="2"/>
      <c r="R5770" s="2"/>
    </row>
    <row r="5771" spans="13:18" x14ac:dyDescent="0.2">
      <c r="M5771" s="25"/>
      <c r="O5771" s="25"/>
      <c r="P5771" s="2"/>
      <c r="Q5771" s="2"/>
      <c r="R5771" s="2"/>
    </row>
    <row r="5772" spans="13:18" x14ac:dyDescent="0.2">
      <c r="M5772" s="25"/>
      <c r="O5772" s="25"/>
      <c r="P5772" s="2"/>
      <c r="Q5772" s="2"/>
      <c r="R5772" s="2"/>
    </row>
    <row r="5773" spans="13:18" x14ac:dyDescent="0.2">
      <c r="M5773" s="25"/>
      <c r="O5773" s="25"/>
      <c r="P5773" s="2"/>
      <c r="Q5773" s="2"/>
      <c r="R5773" s="2"/>
    </row>
    <row r="5774" spans="13:18" x14ac:dyDescent="0.2">
      <c r="M5774" s="25"/>
      <c r="O5774" s="25"/>
      <c r="P5774" s="2"/>
      <c r="Q5774" s="2"/>
      <c r="R5774" s="2"/>
    </row>
    <row r="5775" spans="13:18" x14ac:dyDescent="0.2">
      <c r="M5775" s="25"/>
      <c r="O5775" s="25"/>
      <c r="P5775" s="2"/>
      <c r="Q5775" s="2"/>
      <c r="R5775" s="2"/>
    </row>
    <row r="5776" spans="13:18" x14ac:dyDescent="0.2">
      <c r="M5776" s="25"/>
      <c r="O5776" s="25"/>
      <c r="P5776" s="2"/>
      <c r="Q5776" s="2"/>
      <c r="R5776" s="2"/>
    </row>
    <row r="5777" spans="13:18" x14ac:dyDescent="0.2">
      <c r="M5777" s="25"/>
      <c r="O5777" s="25"/>
      <c r="P5777" s="2"/>
      <c r="Q5777" s="2"/>
      <c r="R5777" s="2"/>
    </row>
    <row r="5778" spans="13:18" x14ac:dyDescent="0.2">
      <c r="M5778" s="25"/>
      <c r="O5778" s="25"/>
      <c r="P5778" s="2"/>
      <c r="Q5778" s="2"/>
      <c r="R5778" s="2"/>
    </row>
    <row r="5779" spans="13:18" x14ac:dyDescent="0.2">
      <c r="M5779" s="25"/>
      <c r="O5779" s="25"/>
      <c r="P5779" s="2"/>
      <c r="Q5779" s="2"/>
      <c r="R5779" s="2"/>
    </row>
    <row r="5780" spans="13:18" x14ac:dyDescent="0.2">
      <c r="M5780" s="25"/>
      <c r="O5780" s="25"/>
      <c r="P5780" s="2"/>
      <c r="Q5780" s="2"/>
      <c r="R5780" s="2"/>
    </row>
    <row r="5781" spans="13:18" x14ac:dyDescent="0.2">
      <c r="M5781" s="25"/>
      <c r="O5781" s="25"/>
      <c r="P5781" s="2"/>
      <c r="Q5781" s="2"/>
      <c r="R5781" s="2"/>
    </row>
    <row r="5782" spans="13:18" x14ac:dyDescent="0.2">
      <c r="M5782" s="25"/>
      <c r="O5782" s="25"/>
      <c r="P5782" s="2"/>
      <c r="Q5782" s="2"/>
      <c r="R5782" s="2"/>
    </row>
    <row r="5783" spans="13:18" x14ac:dyDescent="0.2">
      <c r="M5783" s="25"/>
      <c r="O5783" s="25"/>
      <c r="P5783" s="2"/>
      <c r="Q5783" s="2"/>
      <c r="R5783" s="2"/>
    </row>
    <row r="5784" spans="13:18" x14ac:dyDescent="0.2">
      <c r="M5784" s="25"/>
      <c r="O5784" s="25"/>
      <c r="P5784" s="2"/>
      <c r="Q5784" s="2"/>
      <c r="R5784" s="2"/>
    </row>
    <row r="5785" spans="13:18" x14ac:dyDescent="0.2">
      <c r="M5785" s="25"/>
      <c r="O5785" s="25"/>
      <c r="P5785" s="2"/>
      <c r="Q5785" s="2"/>
      <c r="R5785" s="2"/>
    </row>
    <row r="5786" spans="13:18" x14ac:dyDescent="0.2">
      <c r="M5786" s="25"/>
      <c r="O5786" s="25"/>
      <c r="P5786" s="2"/>
      <c r="Q5786" s="2"/>
      <c r="R5786" s="2"/>
    </row>
    <row r="5787" spans="13:18" x14ac:dyDescent="0.2">
      <c r="M5787" s="25"/>
      <c r="O5787" s="25"/>
      <c r="P5787" s="2"/>
      <c r="Q5787" s="2"/>
      <c r="R5787" s="2"/>
    </row>
    <row r="5788" spans="13:18" x14ac:dyDescent="0.2">
      <c r="M5788" s="25"/>
      <c r="O5788" s="25"/>
      <c r="P5788" s="2"/>
      <c r="Q5788" s="2"/>
      <c r="R5788" s="2"/>
    </row>
    <row r="5789" spans="13:18" x14ac:dyDescent="0.2">
      <c r="M5789" s="25"/>
      <c r="O5789" s="25"/>
      <c r="P5789" s="2"/>
      <c r="Q5789" s="2"/>
      <c r="R5789" s="2"/>
    </row>
    <row r="5790" spans="13:18" x14ac:dyDescent="0.2">
      <c r="M5790" s="25"/>
      <c r="O5790" s="25"/>
      <c r="P5790" s="2"/>
      <c r="Q5790" s="2"/>
      <c r="R5790" s="2"/>
    </row>
    <row r="5791" spans="13:18" x14ac:dyDescent="0.2">
      <c r="M5791" s="25"/>
      <c r="O5791" s="25"/>
      <c r="P5791" s="2"/>
      <c r="Q5791" s="2"/>
      <c r="R5791" s="2"/>
    </row>
    <row r="5792" spans="13:18" x14ac:dyDescent="0.2">
      <c r="M5792" s="25"/>
      <c r="O5792" s="25"/>
      <c r="P5792" s="2"/>
      <c r="Q5792" s="2"/>
      <c r="R5792" s="2"/>
    </row>
    <row r="5793" spans="13:18" x14ac:dyDescent="0.2">
      <c r="M5793" s="25"/>
      <c r="O5793" s="25"/>
      <c r="P5793" s="2"/>
      <c r="Q5793" s="2"/>
      <c r="R5793" s="2"/>
    </row>
    <row r="5794" spans="13:18" x14ac:dyDescent="0.2">
      <c r="M5794" s="25"/>
      <c r="O5794" s="25"/>
      <c r="P5794" s="2"/>
      <c r="Q5794" s="2"/>
      <c r="R5794" s="2"/>
    </row>
    <row r="5795" spans="13:18" x14ac:dyDescent="0.2">
      <c r="M5795" s="25"/>
      <c r="O5795" s="25"/>
      <c r="P5795" s="2"/>
      <c r="Q5795" s="2"/>
      <c r="R5795" s="2"/>
    </row>
    <row r="5796" spans="13:18" x14ac:dyDescent="0.2">
      <c r="M5796" s="25"/>
      <c r="O5796" s="25"/>
      <c r="P5796" s="2"/>
      <c r="Q5796" s="2"/>
      <c r="R5796" s="2"/>
    </row>
    <row r="5797" spans="13:18" x14ac:dyDescent="0.2">
      <c r="M5797" s="25"/>
      <c r="O5797" s="25"/>
      <c r="P5797" s="2"/>
      <c r="Q5797" s="2"/>
      <c r="R5797" s="2"/>
    </row>
    <row r="5798" spans="13:18" x14ac:dyDescent="0.2">
      <c r="M5798" s="25"/>
      <c r="O5798" s="25"/>
      <c r="P5798" s="2"/>
      <c r="Q5798" s="2"/>
      <c r="R5798" s="2"/>
    </row>
    <row r="5799" spans="13:18" x14ac:dyDescent="0.2">
      <c r="M5799" s="25"/>
      <c r="O5799" s="25"/>
      <c r="P5799" s="2"/>
      <c r="Q5799" s="2"/>
      <c r="R5799" s="2"/>
    </row>
    <row r="5800" spans="13:18" x14ac:dyDescent="0.2">
      <c r="M5800" s="25"/>
      <c r="O5800" s="25"/>
      <c r="P5800" s="2"/>
      <c r="Q5800" s="2"/>
      <c r="R5800" s="2"/>
    </row>
    <row r="5801" spans="13:18" x14ac:dyDescent="0.2">
      <c r="M5801" s="25"/>
      <c r="O5801" s="25"/>
      <c r="P5801" s="2"/>
      <c r="Q5801" s="2"/>
      <c r="R5801" s="2"/>
    </row>
    <row r="5802" spans="13:18" x14ac:dyDescent="0.2">
      <c r="M5802" s="25"/>
      <c r="O5802" s="25"/>
      <c r="P5802" s="2"/>
      <c r="Q5802" s="2"/>
      <c r="R5802" s="2"/>
    </row>
    <row r="5803" spans="13:18" x14ac:dyDescent="0.2">
      <c r="M5803" s="25"/>
      <c r="O5803" s="25"/>
      <c r="P5803" s="2"/>
      <c r="Q5803" s="2"/>
      <c r="R5803" s="2"/>
    </row>
    <row r="5804" spans="13:18" x14ac:dyDescent="0.2">
      <c r="M5804" s="25"/>
      <c r="O5804" s="25"/>
      <c r="P5804" s="2"/>
      <c r="Q5804" s="2"/>
      <c r="R5804" s="2"/>
    </row>
    <row r="5805" spans="13:18" x14ac:dyDescent="0.2">
      <c r="M5805" s="25"/>
      <c r="O5805" s="25"/>
      <c r="P5805" s="2"/>
      <c r="Q5805" s="2"/>
      <c r="R5805" s="2"/>
    </row>
    <row r="5806" spans="13:18" x14ac:dyDescent="0.2">
      <c r="M5806" s="25"/>
      <c r="O5806" s="25"/>
      <c r="P5806" s="2"/>
      <c r="Q5806" s="2"/>
      <c r="R5806" s="2"/>
    </row>
    <row r="5807" spans="13:18" x14ac:dyDescent="0.2">
      <c r="M5807" s="25"/>
      <c r="O5807" s="25"/>
      <c r="P5807" s="2"/>
      <c r="Q5807" s="2"/>
      <c r="R5807" s="2"/>
    </row>
    <row r="5808" spans="13:18" x14ac:dyDescent="0.2">
      <c r="M5808" s="25"/>
      <c r="O5808" s="25"/>
      <c r="P5808" s="2"/>
      <c r="Q5808" s="2"/>
      <c r="R5808" s="2"/>
    </row>
    <row r="5809" spans="13:18" x14ac:dyDescent="0.2">
      <c r="M5809" s="25"/>
      <c r="O5809" s="25"/>
      <c r="P5809" s="2"/>
      <c r="Q5809" s="2"/>
      <c r="R5809" s="2"/>
    </row>
    <row r="5810" spans="13:18" x14ac:dyDescent="0.2">
      <c r="M5810" s="25"/>
      <c r="O5810" s="25"/>
      <c r="P5810" s="2"/>
      <c r="Q5810" s="2"/>
      <c r="R5810" s="2"/>
    </row>
    <row r="5811" spans="13:18" x14ac:dyDescent="0.2">
      <c r="M5811" s="25"/>
      <c r="O5811" s="25"/>
      <c r="P5811" s="2"/>
      <c r="Q5811" s="2"/>
      <c r="R5811" s="2"/>
    </row>
    <row r="5812" spans="13:18" x14ac:dyDescent="0.2">
      <c r="M5812" s="25"/>
      <c r="O5812" s="25"/>
      <c r="P5812" s="2"/>
      <c r="Q5812" s="2"/>
      <c r="R5812" s="2"/>
    </row>
    <row r="5813" spans="13:18" x14ac:dyDescent="0.2">
      <c r="M5813" s="25"/>
      <c r="O5813" s="25"/>
      <c r="P5813" s="2"/>
      <c r="Q5813" s="2"/>
      <c r="R5813" s="2"/>
    </row>
    <row r="5814" spans="13:18" x14ac:dyDescent="0.2">
      <c r="M5814" s="25"/>
      <c r="O5814" s="25"/>
      <c r="P5814" s="2"/>
      <c r="Q5814" s="2"/>
      <c r="R5814" s="2"/>
    </row>
    <row r="5815" spans="13:18" x14ac:dyDescent="0.2">
      <c r="M5815" s="25"/>
      <c r="O5815" s="25"/>
      <c r="P5815" s="2"/>
      <c r="Q5815" s="2"/>
      <c r="R5815" s="2"/>
    </row>
    <row r="5816" spans="13:18" x14ac:dyDescent="0.2">
      <c r="M5816" s="25"/>
      <c r="O5816" s="25"/>
      <c r="P5816" s="2"/>
      <c r="Q5816" s="2"/>
      <c r="R5816" s="2"/>
    </row>
    <row r="5817" spans="13:18" x14ac:dyDescent="0.2">
      <c r="M5817" s="25"/>
      <c r="O5817" s="25"/>
      <c r="P5817" s="2"/>
      <c r="Q5817" s="2"/>
      <c r="R5817" s="2"/>
    </row>
    <row r="5818" spans="13:18" x14ac:dyDescent="0.2">
      <c r="M5818" s="25"/>
      <c r="O5818" s="25"/>
      <c r="P5818" s="2"/>
      <c r="Q5818" s="2"/>
      <c r="R5818" s="2"/>
    </row>
    <row r="5819" spans="13:18" x14ac:dyDescent="0.2">
      <c r="M5819" s="25"/>
      <c r="O5819" s="25"/>
      <c r="P5819" s="2"/>
      <c r="Q5819" s="2"/>
      <c r="R5819" s="2"/>
    </row>
    <row r="5820" spans="13:18" x14ac:dyDescent="0.2">
      <c r="M5820" s="25"/>
      <c r="O5820" s="25"/>
      <c r="P5820" s="2"/>
      <c r="Q5820" s="2"/>
      <c r="R5820" s="2"/>
    </row>
    <row r="5821" spans="13:18" x14ac:dyDescent="0.2">
      <c r="M5821" s="25"/>
      <c r="O5821" s="25"/>
      <c r="P5821" s="2"/>
      <c r="Q5821" s="2"/>
      <c r="R5821" s="2"/>
    </row>
    <row r="5822" spans="13:18" x14ac:dyDescent="0.2">
      <c r="M5822" s="25"/>
      <c r="O5822" s="25"/>
      <c r="P5822" s="2"/>
      <c r="Q5822" s="2"/>
      <c r="R5822" s="2"/>
    </row>
    <row r="5823" spans="13:18" x14ac:dyDescent="0.2">
      <c r="M5823" s="25"/>
      <c r="O5823" s="25"/>
      <c r="P5823" s="2"/>
      <c r="Q5823" s="2"/>
      <c r="R5823" s="2"/>
    </row>
    <row r="5824" spans="13:18" x14ac:dyDescent="0.2">
      <c r="M5824" s="25"/>
      <c r="O5824" s="25"/>
      <c r="P5824" s="2"/>
      <c r="Q5824" s="2"/>
      <c r="R5824" s="2"/>
    </row>
    <row r="5825" spans="13:18" x14ac:dyDescent="0.2">
      <c r="M5825" s="25"/>
      <c r="O5825" s="25"/>
      <c r="P5825" s="2"/>
      <c r="Q5825" s="2"/>
      <c r="R5825" s="2"/>
    </row>
    <row r="5826" spans="13:18" x14ac:dyDescent="0.2">
      <c r="M5826" s="25"/>
      <c r="O5826" s="25"/>
      <c r="P5826" s="2"/>
      <c r="Q5826" s="2"/>
      <c r="R5826" s="2"/>
    </row>
    <row r="5827" spans="13:18" x14ac:dyDescent="0.2">
      <c r="M5827" s="25"/>
      <c r="O5827" s="25"/>
      <c r="P5827" s="2"/>
      <c r="Q5827" s="2"/>
      <c r="R5827" s="2"/>
    </row>
    <row r="5828" spans="13:18" x14ac:dyDescent="0.2">
      <c r="M5828" s="25"/>
      <c r="O5828" s="25"/>
      <c r="P5828" s="2"/>
      <c r="Q5828" s="2"/>
      <c r="R5828" s="2"/>
    </row>
    <row r="5829" spans="13:18" x14ac:dyDescent="0.2">
      <c r="M5829" s="25"/>
      <c r="O5829" s="25"/>
      <c r="P5829" s="2"/>
      <c r="Q5829" s="2"/>
      <c r="R5829" s="2"/>
    </row>
    <row r="5830" spans="13:18" x14ac:dyDescent="0.2">
      <c r="M5830" s="25"/>
      <c r="O5830" s="25"/>
      <c r="P5830" s="2"/>
      <c r="Q5830" s="2"/>
      <c r="R5830" s="2"/>
    </row>
    <row r="5831" spans="13:18" x14ac:dyDescent="0.2">
      <c r="M5831" s="25"/>
      <c r="O5831" s="25"/>
      <c r="P5831" s="2"/>
      <c r="Q5831" s="2"/>
      <c r="R5831" s="2"/>
    </row>
    <row r="5832" spans="13:18" x14ac:dyDescent="0.2">
      <c r="M5832" s="25"/>
      <c r="O5832" s="25"/>
      <c r="P5832" s="2"/>
      <c r="Q5832" s="2"/>
      <c r="R5832" s="2"/>
    </row>
    <row r="5833" spans="13:18" x14ac:dyDescent="0.2">
      <c r="M5833" s="25"/>
      <c r="O5833" s="25"/>
      <c r="P5833" s="2"/>
      <c r="Q5833" s="2"/>
      <c r="R5833" s="2"/>
    </row>
    <row r="5834" spans="13:18" x14ac:dyDescent="0.2">
      <c r="M5834" s="25"/>
      <c r="O5834" s="25"/>
      <c r="P5834" s="2"/>
      <c r="Q5834" s="2"/>
      <c r="R5834" s="2"/>
    </row>
    <row r="5835" spans="13:18" x14ac:dyDescent="0.2">
      <c r="M5835" s="25"/>
      <c r="O5835" s="25"/>
      <c r="P5835" s="2"/>
      <c r="Q5835" s="2"/>
      <c r="R5835" s="2"/>
    </row>
    <row r="5836" spans="13:18" x14ac:dyDescent="0.2">
      <c r="M5836" s="25"/>
      <c r="O5836" s="25"/>
      <c r="P5836" s="2"/>
      <c r="Q5836" s="2"/>
      <c r="R5836" s="2"/>
    </row>
    <row r="5837" spans="13:18" x14ac:dyDescent="0.2">
      <c r="M5837" s="25"/>
      <c r="O5837" s="25"/>
      <c r="P5837" s="2"/>
      <c r="Q5837" s="2"/>
      <c r="R5837" s="2"/>
    </row>
    <row r="5838" spans="13:18" x14ac:dyDescent="0.2">
      <c r="M5838" s="25"/>
      <c r="O5838" s="25"/>
      <c r="P5838" s="2"/>
      <c r="Q5838" s="2"/>
      <c r="R5838" s="2"/>
    </row>
    <row r="5839" spans="13:18" x14ac:dyDescent="0.2">
      <c r="M5839" s="25"/>
      <c r="O5839" s="25"/>
      <c r="P5839" s="2"/>
      <c r="Q5839" s="2"/>
      <c r="R5839" s="2"/>
    </row>
    <row r="5840" spans="13:18" x14ac:dyDescent="0.2">
      <c r="M5840" s="25"/>
      <c r="O5840" s="25"/>
      <c r="P5840" s="2"/>
      <c r="Q5840" s="2"/>
      <c r="R5840" s="2"/>
    </row>
    <row r="5841" spans="13:18" x14ac:dyDescent="0.2">
      <c r="M5841" s="25"/>
      <c r="O5841" s="25"/>
      <c r="P5841" s="2"/>
      <c r="Q5841" s="2"/>
      <c r="R5841" s="2"/>
    </row>
    <row r="5842" spans="13:18" x14ac:dyDescent="0.2">
      <c r="M5842" s="25"/>
      <c r="O5842" s="25"/>
      <c r="P5842" s="2"/>
      <c r="Q5842" s="2"/>
      <c r="R5842" s="2"/>
    </row>
    <row r="5843" spans="13:18" x14ac:dyDescent="0.2">
      <c r="M5843" s="25"/>
      <c r="O5843" s="25"/>
      <c r="P5843" s="2"/>
      <c r="Q5843" s="2"/>
      <c r="R5843" s="2"/>
    </row>
    <row r="5844" spans="13:18" x14ac:dyDescent="0.2">
      <c r="M5844" s="25"/>
      <c r="O5844" s="25"/>
      <c r="P5844" s="2"/>
      <c r="Q5844" s="2"/>
      <c r="R5844" s="2"/>
    </row>
    <row r="5845" spans="13:18" x14ac:dyDescent="0.2">
      <c r="M5845" s="25"/>
      <c r="O5845" s="25"/>
      <c r="P5845" s="2"/>
      <c r="Q5845" s="2"/>
      <c r="R5845" s="2"/>
    </row>
    <row r="5846" spans="13:18" x14ac:dyDescent="0.2">
      <c r="M5846" s="25"/>
      <c r="O5846" s="25"/>
      <c r="P5846" s="2"/>
      <c r="Q5846" s="2"/>
      <c r="R5846" s="2"/>
    </row>
    <row r="5847" spans="13:18" x14ac:dyDescent="0.2">
      <c r="M5847" s="25"/>
      <c r="O5847" s="25"/>
      <c r="P5847" s="2"/>
      <c r="Q5847" s="2"/>
      <c r="R5847" s="2"/>
    </row>
    <row r="5848" spans="13:18" x14ac:dyDescent="0.2">
      <c r="M5848" s="25"/>
      <c r="O5848" s="25"/>
      <c r="P5848" s="2"/>
      <c r="Q5848" s="2"/>
      <c r="R5848" s="2"/>
    </row>
    <row r="5849" spans="13:18" x14ac:dyDescent="0.2">
      <c r="M5849" s="25"/>
      <c r="O5849" s="25"/>
      <c r="P5849" s="2"/>
      <c r="Q5849" s="2"/>
      <c r="R5849" s="2"/>
    </row>
    <row r="5850" spans="13:18" x14ac:dyDescent="0.2">
      <c r="M5850" s="25"/>
      <c r="O5850" s="25"/>
      <c r="P5850" s="2"/>
      <c r="Q5850" s="2"/>
      <c r="R5850" s="2"/>
    </row>
    <row r="5851" spans="13:18" x14ac:dyDescent="0.2">
      <c r="M5851" s="25"/>
      <c r="O5851" s="25"/>
      <c r="P5851" s="2"/>
      <c r="Q5851" s="2"/>
      <c r="R5851" s="2"/>
    </row>
    <row r="5852" spans="13:18" x14ac:dyDescent="0.2">
      <c r="M5852" s="25"/>
      <c r="O5852" s="25"/>
      <c r="P5852" s="2"/>
      <c r="Q5852" s="2"/>
      <c r="R5852" s="2"/>
    </row>
    <row r="5853" spans="13:18" x14ac:dyDescent="0.2">
      <c r="M5853" s="25"/>
      <c r="O5853" s="25"/>
      <c r="P5853" s="2"/>
      <c r="Q5853" s="2"/>
      <c r="R5853" s="2"/>
    </row>
    <row r="5854" spans="13:18" x14ac:dyDescent="0.2">
      <c r="M5854" s="25"/>
      <c r="O5854" s="25"/>
      <c r="P5854" s="2"/>
      <c r="Q5854" s="2"/>
      <c r="R5854" s="2"/>
    </row>
    <row r="5855" spans="13:18" x14ac:dyDescent="0.2">
      <c r="M5855" s="25"/>
      <c r="O5855" s="25"/>
      <c r="P5855" s="2"/>
      <c r="Q5855" s="2"/>
      <c r="R5855" s="2"/>
    </row>
    <row r="5856" spans="13:18" x14ac:dyDescent="0.2">
      <c r="M5856" s="25"/>
      <c r="O5856" s="25"/>
      <c r="P5856" s="2"/>
      <c r="Q5856" s="2"/>
      <c r="R5856" s="2"/>
    </row>
    <row r="5857" spans="13:18" x14ac:dyDescent="0.2">
      <c r="M5857" s="25"/>
      <c r="O5857" s="25"/>
      <c r="P5857" s="2"/>
      <c r="Q5857" s="2"/>
      <c r="R5857" s="2"/>
    </row>
    <row r="5858" spans="13:18" x14ac:dyDescent="0.2">
      <c r="M5858" s="25"/>
      <c r="O5858" s="25"/>
      <c r="P5858" s="2"/>
      <c r="Q5858" s="2"/>
      <c r="R5858" s="2"/>
    </row>
    <row r="5859" spans="13:18" x14ac:dyDescent="0.2">
      <c r="M5859" s="25"/>
      <c r="O5859" s="25"/>
      <c r="P5859" s="2"/>
      <c r="Q5859" s="2"/>
      <c r="R5859" s="2"/>
    </row>
    <row r="5860" spans="13:18" x14ac:dyDescent="0.2">
      <c r="M5860" s="25"/>
      <c r="O5860" s="25"/>
      <c r="P5860" s="2"/>
      <c r="Q5860" s="2"/>
      <c r="R5860" s="2"/>
    </row>
    <row r="5861" spans="13:18" x14ac:dyDescent="0.2">
      <c r="M5861" s="25"/>
      <c r="O5861" s="25"/>
      <c r="P5861" s="2"/>
      <c r="Q5861" s="2"/>
      <c r="R5861" s="2"/>
    </row>
    <row r="5862" spans="13:18" x14ac:dyDescent="0.2">
      <c r="M5862" s="25"/>
      <c r="O5862" s="25"/>
      <c r="P5862" s="2"/>
      <c r="Q5862" s="2"/>
      <c r="R5862" s="2"/>
    </row>
    <row r="5863" spans="13:18" x14ac:dyDescent="0.2">
      <c r="M5863" s="25"/>
      <c r="O5863" s="25"/>
      <c r="P5863" s="2"/>
      <c r="Q5863" s="2"/>
      <c r="R5863" s="2"/>
    </row>
    <row r="5864" spans="13:18" x14ac:dyDescent="0.2">
      <c r="M5864" s="25"/>
      <c r="O5864" s="25"/>
      <c r="P5864" s="2"/>
      <c r="Q5864" s="2"/>
      <c r="R5864" s="2"/>
    </row>
    <row r="5865" spans="13:18" x14ac:dyDescent="0.2">
      <c r="M5865" s="25"/>
      <c r="O5865" s="25"/>
      <c r="P5865" s="2"/>
      <c r="Q5865" s="2"/>
      <c r="R5865" s="2"/>
    </row>
    <row r="5866" spans="13:18" x14ac:dyDescent="0.2">
      <c r="M5866" s="25"/>
      <c r="O5866" s="25"/>
      <c r="P5866" s="2"/>
      <c r="Q5866" s="2"/>
      <c r="R5866" s="2"/>
    </row>
    <row r="5867" spans="13:18" x14ac:dyDescent="0.2">
      <c r="M5867" s="25"/>
      <c r="O5867" s="25"/>
      <c r="P5867" s="2"/>
      <c r="Q5867" s="2"/>
      <c r="R5867" s="2"/>
    </row>
    <row r="5868" spans="13:18" x14ac:dyDescent="0.2">
      <c r="M5868" s="25"/>
      <c r="O5868" s="25"/>
      <c r="P5868" s="2"/>
      <c r="Q5868" s="2"/>
      <c r="R5868" s="2"/>
    </row>
    <row r="5869" spans="13:18" x14ac:dyDescent="0.2">
      <c r="M5869" s="25"/>
      <c r="O5869" s="25"/>
      <c r="P5869" s="2"/>
      <c r="Q5869" s="2"/>
      <c r="R5869" s="2"/>
    </row>
    <row r="5870" spans="13:18" x14ac:dyDescent="0.2">
      <c r="M5870" s="25"/>
      <c r="O5870" s="25"/>
      <c r="P5870" s="2"/>
      <c r="Q5870" s="2"/>
      <c r="R5870" s="2"/>
    </row>
    <row r="5871" spans="13:18" x14ac:dyDescent="0.2">
      <c r="M5871" s="25"/>
      <c r="O5871" s="25"/>
      <c r="P5871" s="2"/>
      <c r="Q5871" s="2"/>
      <c r="R5871" s="2"/>
    </row>
    <row r="5872" spans="13:18" x14ac:dyDescent="0.2">
      <c r="M5872" s="25"/>
      <c r="O5872" s="25"/>
      <c r="P5872" s="2"/>
      <c r="Q5872" s="2"/>
      <c r="R5872" s="2"/>
    </row>
    <row r="5873" spans="13:18" x14ac:dyDescent="0.2">
      <c r="M5873" s="25"/>
      <c r="O5873" s="25"/>
      <c r="P5873" s="2"/>
      <c r="Q5873" s="2"/>
      <c r="R5873" s="2"/>
    </row>
    <row r="5874" spans="13:18" x14ac:dyDescent="0.2">
      <c r="M5874" s="25"/>
      <c r="O5874" s="25"/>
      <c r="P5874" s="2"/>
      <c r="Q5874" s="2"/>
      <c r="R5874" s="2"/>
    </row>
    <row r="5875" spans="13:18" x14ac:dyDescent="0.2">
      <c r="M5875" s="25"/>
      <c r="O5875" s="25"/>
      <c r="P5875" s="2"/>
      <c r="Q5875" s="2"/>
      <c r="R5875" s="2"/>
    </row>
    <row r="5876" spans="13:18" x14ac:dyDescent="0.2">
      <c r="M5876" s="25"/>
      <c r="O5876" s="25"/>
      <c r="P5876" s="2"/>
      <c r="Q5876" s="2"/>
      <c r="R5876" s="2"/>
    </row>
    <row r="5877" spans="13:18" x14ac:dyDescent="0.2">
      <c r="M5877" s="25"/>
      <c r="O5877" s="25"/>
      <c r="P5877" s="2"/>
      <c r="Q5877" s="2"/>
      <c r="R5877" s="2"/>
    </row>
    <row r="5878" spans="13:18" x14ac:dyDescent="0.2">
      <c r="M5878" s="25"/>
      <c r="O5878" s="25"/>
      <c r="P5878" s="2"/>
      <c r="Q5878" s="2"/>
      <c r="R5878" s="2"/>
    </row>
    <row r="5879" spans="13:18" x14ac:dyDescent="0.2">
      <c r="M5879" s="25"/>
      <c r="O5879" s="25"/>
      <c r="P5879" s="2"/>
      <c r="Q5879" s="2"/>
      <c r="R5879" s="2"/>
    </row>
    <row r="5880" spans="13:18" x14ac:dyDescent="0.2">
      <c r="M5880" s="25"/>
      <c r="O5880" s="25"/>
      <c r="P5880" s="2"/>
      <c r="Q5880" s="2"/>
      <c r="R5880" s="2"/>
    </row>
    <row r="5881" spans="13:18" x14ac:dyDescent="0.2">
      <c r="M5881" s="25"/>
      <c r="O5881" s="25"/>
      <c r="P5881" s="2"/>
      <c r="Q5881" s="2"/>
      <c r="R5881" s="2"/>
    </row>
    <row r="5882" spans="13:18" x14ac:dyDescent="0.2">
      <c r="M5882" s="25"/>
      <c r="O5882" s="25"/>
      <c r="P5882" s="2"/>
      <c r="Q5882" s="2"/>
      <c r="R5882" s="2"/>
    </row>
    <row r="5883" spans="13:18" x14ac:dyDescent="0.2">
      <c r="M5883" s="25"/>
      <c r="O5883" s="25"/>
      <c r="P5883" s="2"/>
      <c r="Q5883" s="2"/>
      <c r="R5883" s="2"/>
    </row>
    <row r="5884" spans="13:18" x14ac:dyDescent="0.2">
      <c r="M5884" s="25"/>
      <c r="O5884" s="25"/>
      <c r="P5884" s="2"/>
      <c r="Q5884" s="2"/>
      <c r="R5884" s="2"/>
    </row>
    <row r="5885" spans="13:18" x14ac:dyDescent="0.2">
      <c r="M5885" s="25"/>
      <c r="O5885" s="25"/>
      <c r="P5885" s="2"/>
      <c r="Q5885" s="2"/>
      <c r="R5885" s="2"/>
    </row>
    <row r="5886" spans="13:18" x14ac:dyDescent="0.2">
      <c r="M5886" s="25"/>
      <c r="O5886" s="25"/>
      <c r="P5886" s="2"/>
      <c r="Q5886" s="2"/>
      <c r="R5886" s="2"/>
    </row>
    <row r="5887" spans="13:18" x14ac:dyDescent="0.2">
      <c r="M5887" s="25"/>
      <c r="O5887" s="25"/>
      <c r="P5887" s="2"/>
      <c r="Q5887" s="2"/>
      <c r="R5887" s="2"/>
    </row>
    <row r="5888" spans="13:18" x14ac:dyDescent="0.2">
      <c r="M5888" s="25"/>
      <c r="O5888" s="25"/>
      <c r="P5888" s="2"/>
      <c r="Q5888" s="2"/>
      <c r="R5888" s="2"/>
    </row>
    <row r="5889" spans="13:18" x14ac:dyDescent="0.2">
      <c r="M5889" s="25"/>
      <c r="O5889" s="25"/>
      <c r="P5889" s="2"/>
      <c r="Q5889" s="2"/>
      <c r="R5889" s="2"/>
    </row>
    <row r="5890" spans="13:18" x14ac:dyDescent="0.2">
      <c r="M5890" s="25"/>
      <c r="O5890" s="25"/>
      <c r="P5890" s="2"/>
      <c r="Q5890" s="2"/>
      <c r="R5890" s="2"/>
    </row>
    <row r="5891" spans="13:18" x14ac:dyDescent="0.2">
      <c r="M5891" s="25"/>
      <c r="O5891" s="25"/>
      <c r="P5891" s="2"/>
      <c r="Q5891" s="2"/>
      <c r="R5891" s="2"/>
    </row>
    <row r="5892" spans="13:18" x14ac:dyDescent="0.2">
      <c r="M5892" s="25"/>
      <c r="O5892" s="25"/>
      <c r="P5892" s="2"/>
      <c r="Q5892" s="2"/>
      <c r="R5892" s="2"/>
    </row>
    <row r="5893" spans="13:18" x14ac:dyDescent="0.2">
      <c r="M5893" s="25"/>
      <c r="O5893" s="25"/>
      <c r="P5893" s="2"/>
      <c r="Q5893" s="2"/>
      <c r="R5893" s="2"/>
    </row>
    <row r="5894" spans="13:18" x14ac:dyDescent="0.2">
      <c r="M5894" s="25"/>
      <c r="O5894" s="25"/>
      <c r="P5894" s="2"/>
      <c r="Q5894" s="2"/>
      <c r="R5894" s="2"/>
    </row>
    <row r="5895" spans="13:18" x14ac:dyDescent="0.2">
      <c r="M5895" s="25"/>
      <c r="O5895" s="25"/>
      <c r="P5895" s="2"/>
      <c r="Q5895" s="2"/>
      <c r="R5895" s="2"/>
    </row>
    <row r="5896" spans="13:18" x14ac:dyDescent="0.2">
      <c r="M5896" s="25"/>
      <c r="O5896" s="25"/>
      <c r="P5896" s="2"/>
      <c r="Q5896" s="2"/>
      <c r="R5896" s="2"/>
    </row>
    <row r="5897" spans="13:18" x14ac:dyDescent="0.2">
      <c r="M5897" s="25"/>
      <c r="O5897" s="25"/>
      <c r="P5897" s="2"/>
      <c r="Q5897" s="2"/>
      <c r="R5897" s="2"/>
    </row>
    <row r="5898" spans="13:18" x14ac:dyDescent="0.2">
      <c r="M5898" s="25"/>
      <c r="O5898" s="25"/>
      <c r="P5898" s="2"/>
      <c r="Q5898" s="2"/>
      <c r="R5898" s="2"/>
    </row>
    <row r="5899" spans="13:18" x14ac:dyDescent="0.2">
      <c r="M5899" s="25"/>
      <c r="O5899" s="25"/>
      <c r="P5899" s="2"/>
      <c r="Q5899" s="2"/>
      <c r="R5899" s="2"/>
    </row>
    <row r="5900" spans="13:18" x14ac:dyDescent="0.2">
      <c r="M5900" s="25"/>
      <c r="O5900" s="25"/>
      <c r="P5900" s="2"/>
      <c r="Q5900" s="2"/>
      <c r="R5900" s="2"/>
    </row>
    <row r="5901" spans="13:18" x14ac:dyDescent="0.2">
      <c r="M5901" s="25"/>
      <c r="O5901" s="25"/>
      <c r="P5901" s="2"/>
      <c r="Q5901" s="2"/>
      <c r="R5901" s="2"/>
    </row>
    <row r="5902" spans="13:18" x14ac:dyDescent="0.2">
      <c r="M5902" s="25"/>
      <c r="O5902" s="25"/>
      <c r="P5902" s="2"/>
      <c r="Q5902" s="2"/>
      <c r="R5902" s="2"/>
    </row>
    <row r="5903" spans="13:18" x14ac:dyDescent="0.2">
      <c r="M5903" s="25"/>
      <c r="O5903" s="25"/>
      <c r="P5903" s="2"/>
      <c r="Q5903" s="2"/>
      <c r="R5903" s="2"/>
    </row>
    <row r="5904" spans="13:18" x14ac:dyDescent="0.2">
      <c r="M5904" s="25"/>
      <c r="O5904" s="25"/>
      <c r="P5904" s="2"/>
      <c r="Q5904" s="2"/>
      <c r="R5904" s="2"/>
    </row>
    <row r="5905" spans="13:18" x14ac:dyDescent="0.2">
      <c r="M5905" s="25"/>
      <c r="O5905" s="25"/>
      <c r="P5905" s="2"/>
      <c r="Q5905" s="2"/>
      <c r="R5905" s="2"/>
    </row>
    <row r="5906" spans="13:18" x14ac:dyDescent="0.2">
      <c r="M5906" s="25"/>
      <c r="O5906" s="25"/>
      <c r="P5906" s="2"/>
      <c r="Q5906" s="2"/>
      <c r="R5906" s="2"/>
    </row>
    <row r="5907" spans="13:18" x14ac:dyDescent="0.2">
      <c r="M5907" s="25"/>
      <c r="O5907" s="25"/>
      <c r="P5907" s="2"/>
      <c r="Q5907" s="2"/>
      <c r="R5907" s="2"/>
    </row>
    <row r="5908" spans="13:18" x14ac:dyDescent="0.2">
      <c r="M5908" s="25"/>
      <c r="O5908" s="25"/>
      <c r="P5908" s="2"/>
      <c r="Q5908" s="2"/>
      <c r="R5908" s="2"/>
    </row>
    <row r="5909" spans="13:18" x14ac:dyDescent="0.2">
      <c r="M5909" s="25"/>
      <c r="O5909" s="25"/>
      <c r="P5909" s="2"/>
      <c r="Q5909" s="2"/>
      <c r="R5909" s="2"/>
    </row>
    <row r="5910" spans="13:18" x14ac:dyDescent="0.2">
      <c r="M5910" s="25"/>
      <c r="O5910" s="25"/>
      <c r="P5910" s="2"/>
      <c r="Q5910" s="2"/>
      <c r="R5910" s="2"/>
    </row>
    <row r="5911" spans="13:18" x14ac:dyDescent="0.2">
      <c r="M5911" s="25"/>
      <c r="O5911" s="25"/>
      <c r="P5911" s="2"/>
      <c r="Q5911" s="2"/>
      <c r="R5911" s="2"/>
    </row>
    <row r="5912" spans="13:18" x14ac:dyDescent="0.2">
      <c r="M5912" s="25"/>
      <c r="O5912" s="25"/>
      <c r="P5912" s="2"/>
      <c r="Q5912" s="2"/>
      <c r="R5912" s="2"/>
    </row>
    <row r="5913" spans="13:18" x14ac:dyDescent="0.2">
      <c r="M5913" s="25"/>
      <c r="O5913" s="25"/>
      <c r="P5913" s="2"/>
      <c r="Q5913" s="2"/>
      <c r="R5913" s="2"/>
    </row>
    <row r="5914" spans="13:18" x14ac:dyDescent="0.2">
      <c r="M5914" s="25"/>
      <c r="O5914" s="25"/>
      <c r="P5914" s="2"/>
      <c r="Q5914" s="2"/>
      <c r="R5914" s="2"/>
    </row>
    <row r="5915" spans="13:18" x14ac:dyDescent="0.2">
      <c r="M5915" s="25"/>
      <c r="O5915" s="25"/>
      <c r="P5915" s="2"/>
      <c r="Q5915" s="2"/>
      <c r="R5915" s="2"/>
    </row>
    <row r="5916" spans="13:18" x14ac:dyDescent="0.2">
      <c r="M5916" s="25"/>
      <c r="O5916" s="25"/>
      <c r="P5916" s="2"/>
      <c r="Q5916" s="2"/>
      <c r="R5916" s="2"/>
    </row>
    <row r="5917" spans="13:18" x14ac:dyDescent="0.2">
      <c r="M5917" s="25"/>
      <c r="O5917" s="25"/>
      <c r="P5917" s="2"/>
      <c r="Q5917" s="2"/>
      <c r="R5917" s="2"/>
    </row>
    <row r="5918" spans="13:18" x14ac:dyDescent="0.2">
      <c r="M5918" s="25"/>
      <c r="O5918" s="25"/>
      <c r="P5918" s="2"/>
      <c r="Q5918" s="2"/>
      <c r="R5918" s="2"/>
    </row>
    <row r="5919" spans="13:18" x14ac:dyDescent="0.2">
      <c r="M5919" s="25"/>
      <c r="O5919" s="25"/>
      <c r="P5919" s="2"/>
      <c r="Q5919" s="2"/>
      <c r="R5919" s="2"/>
    </row>
    <row r="5920" spans="13:18" x14ac:dyDescent="0.2">
      <c r="M5920" s="25"/>
      <c r="O5920" s="25"/>
      <c r="P5920" s="2"/>
      <c r="Q5920" s="2"/>
      <c r="R5920" s="2"/>
    </row>
    <row r="5921" spans="13:18" x14ac:dyDescent="0.2">
      <c r="M5921" s="25"/>
      <c r="O5921" s="25"/>
      <c r="P5921" s="2"/>
      <c r="Q5921" s="2"/>
      <c r="R5921" s="2"/>
    </row>
    <row r="5922" spans="13:18" x14ac:dyDescent="0.2">
      <c r="M5922" s="25"/>
      <c r="O5922" s="25"/>
      <c r="P5922" s="2"/>
      <c r="Q5922" s="2"/>
      <c r="R5922" s="2"/>
    </row>
    <row r="5923" spans="13:18" x14ac:dyDescent="0.2">
      <c r="M5923" s="25"/>
      <c r="O5923" s="25"/>
      <c r="P5923" s="2"/>
      <c r="Q5923" s="2"/>
      <c r="R5923" s="2"/>
    </row>
    <row r="5924" spans="13:18" x14ac:dyDescent="0.2">
      <c r="M5924" s="25"/>
      <c r="O5924" s="25"/>
      <c r="P5924" s="2"/>
      <c r="Q5924" s="2"/>
      <c r="R5924" s="2"/>
    </row>
    <row r="5925" spans="13:18" x14ac:dyDescent="0.2">
      <c r="M5925" s="25"/>
      <c r="O5925" s="25"/>
      <c r="P5925" s="2"/>
      <c r="Q5925" s="2"/>
      <c r="R5925" s="2"/>
    </row>
    <row r="5926" spans="13:18" x14ac:dyDescent="0.2">
      <c r="M5926" s="25"/>
      <c r="O5926" s="25"/>
      <c r="P5926" s="2"/>
      <c r="Q5926" s="2"/>
      <c r="R5926" s="2"/>
    </row>
    <row r="5927" spans="13:18" x14ac:dyDescent="0.2">
      <c r="M5927" s="25"/>
      <c r="O5927" s="25"/>
      <c r="P5927" s="2"/>
      <c r="Q5927" s="2"/>
      <c r="R5927" s="2"/>
    </row>
    <row r="5928" spans="13:18" x14ac:dyDescent="0.2">
      <c r="M5928" s="25"/>
      <c r="O5928" s="25"/>
      <c r="P5928" s="2"/>
      <c r="Q5928" s="2"/>
      <c r="R5928" s="2"/>
    </row>
    <row r="5929" spans="13:18" x14ac:dyDescent="0.2">
      <c r="M5929" s="25"/>
      <c r="O5929" s="25"/>
      <c r="P5929" s="2"/>
      <c r="Q5929" s="2"/>
      <c r="R5929" s="2"/>
    </row>
    <row r="5930" spans="13:18" x14ac:dyDescent="0.2">
      <c r="M5930" s="25"/>
      <c r="O5930" s="25"/>
      <c r="P5930" s="2"/>
      <c r="Q5930" s="2"/>
      <c r="R5930" s="2"/>
    </row>
    <row r="5931" spans="13:18" x14ac:dyDescent="0.2">
      <c r="M5931" s="25"/>
      <c r="O5931" s="25"/>
      <c r="P5931" s="2"/>
      <c r="Q5931" s="2"/>
      <c r="R5931" s="2"/>
    </row>
    <row r="5932" spans="13:18" x14ac:dyDescent="0.2">
      <c r="M5932" s="25"/>
      <c r="O5932" s="25"/>
      <c r="P5932" s="2"/>
      <c r="Q5932" s="2"/>
      <c r="R5932" s="2"/>
    </row>
    <row r="5933" spans="13:18" x14ac:dyDescent="0.2">
      <c r="M5933" s="25"/>
      <c r="O5933" s="25"/>
      <c r="P5933" s="2"/>
      <c r="Q5933" s="2"/>
      <c r="R5933" s="2"/>
    </row>
    <row r="5934" spans="13:18" x14ac:dyDescent="0.2">
      <c r="M5934" s="25"/>
      <c r="O5934" s="25"/>
      <c r="P5934" s="2"/>
      <c r="Q5934" s="2"/>
      <c r="R5934" s="2"/>
    </row>
    <row r="5935" spans="13:18" x14ac:dyDescent="0.2">
      <c r="M5935" s="25"/>
      <c r="O5935" s="25"/>
      <c r="P5935" s="2"/>
      <c r="Q5935" s="2"/>
      <c r="R5935" s="2"/>
    </row>
    <row r="5936" spans="13:18" x14ac:dyDescent="0.2">
      <c r="M5936" s="25"/>
      <c r="O5936" s="25"/>
      <c r="P5936" s="2"/>
      <c r="Q5936" s="2"/>
      <c r="R5936" s="2"/>
    </row>
    <row r="5937" spans="13:18" x14ac:dyDescent="0.2">
      <c r="M5937" s="25"/>
      <c r="O5937" s="25"/>
      <c r="P5937" s="2"/>
      <c r="Q5937" s="2"/>
      <c r="R5937" s="2"/>
    </row>
    <row r="5938" spans="13:18" x14ac:dyDescent="0.2">
      <c r="M5938" s="25"/>
      <c r="O5938" s="25"/>
      <c r="P5938" s="2"/>
      <c r="Q5938" s="2"/>
      <c r="R5938" s="2"/>
    </row>
    <row r="5939" spans="13:18" x14ac:dyDescent="0.2">
      <c r="M5939" s="25"/>
      <c r="O5939" s="25"/>
      <c r="P5939" s="2"/>
      <c r="Q5939" s="2"/>
      <c r="R5939" s="2"/>
    </row>
    <row r="5940" spans="13:18" x14ac:dyDescent="0.2">
      <c r="M5940" s="25"/>
      <c r="O5940" s="25"/>
      <c r="P5940" s="2"/>
      <c r="Q5940" s="2"/>
      <c r="R5940" s="2"/>
    </row>
    <row r="5941" spans="13:18" x14ac:dyDescent="0.2">
      <c r="M5941" s="25"/>
      <c r="O5941" s="25"/>
      <c r="P5941" s="2"/>
      <c r="Q5941" s="2"/>
      <c r="R5941" s="2"/>
    </row>
    <row r="5942" spans="13:18" x14ac:dyDescent="0.2">
      <c r="M5942" s="25"/>
      <c r="O5942" s="25"/>
      <c r="P5942" s="2"/>
      <c r="Q5942" s="2"/>
      <c r="R5942" s="2"/>
    </row>
    <row r="5943" spans="13:18" x14ac:dyDescent="0.2">
      <c r="M5943" s="25"/>
      <c r="O5943" s="25"/>
      <c r="P5943" s="2"/>
      <c r="Q5943" s="2"/>
      <c r="R5943" s="2"/>
    </row>
    <row r="5944" spans="13:18" x14ac:dyDescent="0.2">
      <c r="M5944" s="25"/>
      <c r="O5944" s="25"/>
      <c r="P5944" s="2"/>
      <c r="Q5944" s="2"/>
      <c r="R5944" s="2"/>
    </row>
    <row r="5945" spans="13:18" x14ac:dyDescent="0.2">
      <c r="M5945" s="25"/>
      <c r="O5945" s="25"/>
      <c r="P5945" s="2"/>
      <c r="Q5945" s="2"/>
      <c r="R5945" s="2"/>
    </row>
    <row r="5946" spans="13:18" x14ac:dyDescent="0.2">
      <c r="M5946" s="25"/>
      <c r="O5946" s="25"/>
      <c r="P5946" s="2"/>
      <c r="Q5946" s="2"/>
      <c r="R5946" s="2"/>
    </row>
    <row r="5947" spans="13:18" x14ac:dyDescent="0.2">
      <c r="M5947" s="25"/>
      <c r="O5947" s="25"/>
      <c r="P5947" s="2"/>
      <c r="Q5947" s="2"/>
      <c r="R5947" s="2"/>
    </row>
    <row r="5948" spans="13:18" x14ac:dyDescent="0.2">
      <c r="M5948" s="25"/>
      <c r="O5948" s="25"/>
      <c r="P5948" s="2"/>
      <c r="Q5948" s="2"/>
      <c r="R5948" s="2"/>
    </row>
    <row r="5949" spans="13:18" x14ac:dyDescent="0.2">
      <c r="M5949" s="25"/>
      <c r="O5949" s="25"/>
      <c r="P5949" s="2"/>
      <c r="Q5949" s="2"/>
      <c r="R5949" s="2"/>
    </row>
    <row r="5950" spans="13:18" x14ac:dyDescent="0.2">
      <c r="M5950" s="25"/>
      <c r="O5950" s="25"/>
      <c r="P5950" s="2"/>
      <c r="Q5950" s="2"/>
      <c r="R5950" s="2"/>
    </row>
    <row r="5951" spans="13:18" x14ac:dyDescent="0.2">
      <c r="M5951" s="25"/>
      <c r="O5951" s="25"/>
      <c r="P5951" s="2"/>
      <c r="Q5951" s="2"/>
      <c r="R5951" s="2"/>
    </row>
    <row r="5952" spans="13:18" x14ac:dyDescent="0.2">
      <c r="M5952" s="25"/>
      <c r="O5952" s="25"/>
      <c r="P5952" s="2"/>
      <c r="Q5952" s="2"/>
      <c r="R5952" s="2"/>
    </row>
    <row r="5953" spans="13:18" x14ac:dyDescent="0.2">
      <c r="M5953" s="25"/>
      <c r="O5953" s="25"/>
      <c r="P5953" s="2"/>
      <c r="Q5953" s="2"/>
      <c r="R5953" s="2"/>
    </row>
    <row r="5954" spans="13:18" x14ac:dyDescent="0.2">
      <c r="M5954" s="25"/>
      <c r="O5954" s="25"/>
      <c r="P5954" s="2"/>
      <c r="Q5954" s="2"/>
      <c r="R5954" s="2"/>
    </row>
    <row r="5955" spans="13:18" x14ac:dyDescent="0.2">
      <c r="M5955" s="25"/>
      <c r="O5955" s="25"/>
      <c r="P5955" s="2"/>
      <c r="Q5955" s="2"/>
      <c r="R5955" s="2"/>
    </row>
    <row r="5956" spans="13:18" x14ac:dyDescent="0.2">
      <c r="M5956" s="25"/>
      <c r="O5956" s="25"/>
      <c r="P5956" s="2"/>
      <c r="Q5956" s="2"/>
      <c r="R5956" s="2"/>
    </row>
    <row r="5957" spans="13:18" x14ac:dyDescent="0.2">
      <c r="M5957" s="25"/>
      <c r="O5957" s="25"/>
      <c r="P5957" s="2"/>
      <c r="Q5957" s="2"/>
      <c r="R5957" s="2"/>
    </row>
    <row r="5958" spans="13:18" x14ac:dyDescent="0.2">
      <c r="M5958" s="25"/>
      <c r="O5958" s="25"/>
      <c r="P5958" s="2"/>
      <c r="Q5958" s="2"/>
      <c r="R5958" s="2"/>
    </row>
    <row r="5959" spans="13:18" x14ac:dyDescent="0.2">
      <c r="M5959" s="25"/>
      <c r="O5959" s="25"/>
      <c r="P5959" s="2"/>
      <c r="Q5959" s="2"/>
      <c r="R5959" s="2"/>
    </row>
    <row r="5960" spans="13:18" x14ac:dyDescent="0.2">
      <c r="M5960" s="25"/>
      <c r="O5960" s="25"/>
      <c r="P5960" s="2"/>
      <c r="Q5960" s="2"/>
      <c r="R5960" s="2"/>
    </row>
    <row r="5961" spans="13:18" x14ac:dyDescent="0.2">
      <c r="M5961" s="25"/>
      <c r="O5961" s="25"/>
      <c r="P5961" s="2"/>
      <c r="Q5961" s="2"/>
      <c r="R5961" s="2"/>
    </row>
    <row r="5962" spans="13:18" x14ac:dyDescent="0.2">
      <c r="M5962" s="25"/>
      <c r="O5962" s="25"/>
      <c r="P5962" s="2"/>
      <c r="Q5962" s="2"/>
      <c r="R5962" s="2"/>
    </row>
    <row r="5963" spans="13:18" x14ac:dyDescent="0.2">
      <c r="M5963" s="25"/>
      <c r="O5963" s="25"/>
      <c r="P5963" s="2"/>
      <c r="Q5963" s="2"/>
      <c r="R5963" s="2"/>
    </row>
    <row r="5964" spans="13:18" x14ac:dyDescent="0.2">
      <c r="M5964" s="25"/>
      <c r="O5964" s="25"/>
      <c r="P5964" s="2"/>
      <c r="Q5964" s="2"/>
      <c r="R5964" s="2"/>
    </row>
    <row r="5965" spans="13:18" x14ac:dyDescent="0.2">
      <c r="M5965" s="25"/>
      <c r="O5965" s="25"/>
      <c r="P5965" s="2"/>
      <c r="Q5965" s="2"/>
      <c r="R5965" s="2"/>
    </row>
    <row r="5966" spans="13:18" x14ac:dyDescent="0.2">
      <c r="M5966" s="25"/>
      <c r="O5966" s="25"/>
      <c r="P5966" s="2"/>
      <c r="Q5966" s="2"/>
      <c r="R5966" s="2"/>
    </row>
    <row r="5967" spans="13:18" x14ac:dyDescent="0.2">
      <c r="M5967" s="25"/>
      <c r="O5967" s="25"/>
      <c r="P5967" s="2"/>
      <c r="Q5967" s="2"/>
      <c r="R5967" s="2"/>
    </row>
    <row r="5968" spans="13:18" x14ac:dyDescent="0.2">
      <c r="M5968" s="25"/>
      <c r="O5968" s="25"/>
      <c r="P5968" s="2"/>
      <c r="Q5968" s="2"/>
      <c r="R5968" s="2"/>
    </row>
    <row r="5969" spans="13:18" x14ac:dyDescent="0.2">
      <c r="M5969" s="25"/>
      <c r="O5969" s="25"/>
      <c r="P5969" s="2"/>
      <c r="Q5969" s="2"/>
      <c r="R5969" s="2"/>
    </row>
    <row r="5970" spans="13:18" x14ac:dyDescent="0.2">
      <c r="M5970" s="25"/>
      <c r="O5970" s="25"/>
      <c r="P5970" s="2"/>
      <c r="Q5970" s="2"/>
      <c r="R5970" s="2"/>
    </row>
    <row r="5971" spans="13:18" x14ac:dyDescent="0.2">
      <c r="M5971" s="25"/>
      <c r="O5971" s="25"/>
      <c r="P5971" s="2"/>
      <c r="Q5971" s="2"/>
      <c r="R5971" s="2"/>
    </row>
    <row r="5972" spans="13:18" x14ac:dyDescent="0.2">
      <c r="M5972" s="25"/>
      <c r="O5972" s="25"/>
      <c r="P5972" s="2"/>
      <c r="Q5972" s="2"/>
      <c r="R5972" s="2"/>
    </row>
    <row r="5973" spans="13:18" x14ac:dyDescent="0.2">
      <c r="M5973" s="25"/>
      <c r="O5973" s="25"/>
      <c r="P5973" s="2"/>
      <c r="Q5973" s="2"/>
      <c r="R5973" s="2"/>
    </row>
    <row r="5974" spans="13:18" x14ac:dyDescent="0.2">
      <c r="M5974" s="25"/>
      <c r="O5974" s="25"/>
      <c r="P5974" s="2"/>
      <c r="Q5974" s="2"/>
      <c r="R5974" s="2"/>
    </row>
    <row r="5975" spans="13:18" x14ac:dyDescent="0.2">
      <c r="M5975" s="25"/>
      <c r="O5975" s="25"/>
      <c r="P5975" s="2"/>
      <c r="Q5975" s="2"/>
      <c r="R5975" s="2"/>
    </row>
    <row r="5976" spans="13:18" x14ac:dyDescent="0.2">
      <c r="M5976" s="25"/>
      <c r="O5976" s="25"/>
      <c r="P5976" s="2"/>
      <c r="Q5976" s="2"/>
      <c r="R5976" s="2"/>
    </row>
    <row r="5977" spans="13:18" x14ac:dyDescent="0.2">
      <c r="M5977" s="25"/>
      <c r="O5977" s="25"/>
      <c r="P5977" s="2"/>
      <c r="Q5977" s="2"/>
      <c r="R5977" s="2"/>
    </row>
    <row r="5978" spans="13:18" x14ac:dyDescent="0.2">
      <c r="M5978" s="25"/>
      <c r="O5978" s="25"/>
      <c r="P5978" s="2"/>
      <c r="Q5978" s="2"/>
      <c r="R5978" s="2"/>
    </row>
    <row r="5979" spans="13:18" x14ac:dyDescent="0.2">
      <c r="M5979" s="25"/>
      <c r="O5979" s="25"/>
      <c r="P5979" s="2"/>
      <c r="Q5979" s="2"/>
      <c r="R5979" s="2"/>
    </row>
    <row r="5980" spans="13:18" x14ac:dyDescent="0.2">
      <c r="M5980" s="25"/>
      <c r="O5980" s="25"/>
      <c r="P5980" s="2"/>
      <c r="Q5980" s="2"/>
      <c r="R5980" s="2"/>
    </row>
    <row r="5981" spans="13:18" x14ac:dyDescent="0.2">
      <c r="M5981" s="25"/>
      <c r="O5981" s="25"/>
      <c r="P5981" s="2"/>
      <c r="Q5981" s="2"/>
      <c r="R5981" s="2"/>
    </row>
    <row r="5982" spans="13:18" x14ac:dyDescent="0.2">
      <c r="M5982" s="25"/>
      <c r="O5982" s="25"/>
      <c r="P5982" s="2"/>
      <c r="Q5982" s="2"/>
      <c r="R5982" s="2"/>
    </row>
    <row r="5983" spans="13:18" x14ac:dyDescent="0.2">
      <c r="M5983" s="25"/>
      <c r="O5983" s="25"/>
      <c r="P5983" s="2"/>
      <c r="Q5983" s="2"/>
      <c r="R5983" s="2"/>
    </row>
    <row r="5984" spans="13:18" x14ac:dyDescent="0.2">
      <c r="M5984" s="25"/>
      <c r="O5984" s="25"/>
      <c r="P5984" s="2"/>
      <c r="Q5984" s="2"/>
      <c r="R5984" s="2"/>
    </row>
    <row r="5985" spans="13:18" x14ac:dyDescent="0.2">
      <c r="M5985" s="25"/>
      <c r="O5985" s="25"/>
      <c r="P5985" s="2"/>
      <c r="Q5985" s="2"/>
      <c r="R5985" s="2"/>
    </row>
    <row r="5986" spans="13:18" x14ac:dyDescent="0.2">
      <c r="M5986" s="25"/>
      <c r="O5986" s="25"/>
      <c r="P5986" s="2"/>
      <c r="Q5986" s="2"/>
      <c r="R5986" s="2"/>
    </row>
    <row r="5987" spans="13:18" x14ac:dyDescent="0.2">
      <c r="M5987" s="25"/>
      <c r="O5987" s="25"/>
      <c r="P5987" s="2"/>
      <c r="Q5987" s="2"/>
      <c r="R5987" s="2"/>
    </row>
    <row r="5988" spans="13:18" x14ac:dyDescent="0.2">
      <c r="M5988" s="25"/>
      <c r="O5988" s="25"/>
      <c r="P5988" s="2"/>
      <c r="Q5988" s="2"/>
      <c r="R5988" s="2"/>
    </row>
    <row r="5989" spans="13:18" x14ac:dyDescent="0.2">
      <c r="M5989" s="25"/>
      <c r="O5989" s="25"/>
      <c r="P5989" s="2"/>
      <c r="Q5989" s="2"/>
      <c r="R5989" s="2"/>
    </row>
    <row r="5990" spans="13:18" x14ac:dyDescent="0.2">
      <c r="M5990" s="25"/>
      <c r="O5990" s="25"/>
      <c r="P5990" s="2"/>
      <c r="Q5990" s="2"/>
      <c r="R5990" s="2"/>
    </row>
    <row r="5991" spans="13:18" x14ac:dyDescent="0.2">
      <c r="M5991" s="25"/>
      <c r="O5991" s="25"/>
      <c r="P5991" s="2"/>
      <c r="Q5991" s="2"/>
      <c r="R5991" s="2"/>
    </row>
    <row r="5992" spans="13:18" x14ac:dyDescent="0.2">
      <c r="M5992" s="25"/>
      <c r="O5992" s="25"/>
      <c r="P5992" s="2"/>
      <c r="Q5992" s="2"/>
      <c r="R5992" s="2"/>
    </row>
    <row r="5993" spans="13:18" x14ac:dyDescent="0.2">
      <c r="M5993" s="25"/>
      <c r="O5993" s="25"/>
      <c r="P5993" s="2"/>
      <c r="Q5993" s="2"/>
      <c r="R5993" s="2"/>
    </row>
    <row r="5994" spans="13:18" x14ac:dyDescent="0.2">
      <c r="M5994" s="25"/>
      <c r="O5994" s="25"/>
      <c r="P5994" s="2"/>
      <c r="Q5994" s="2"/>
      <c r="R5994" s="2"/>
    </row>
    <row r="5995" spans="13:18" x14ac:dyDescent="0.2">
      <c r="M5995" s="25"/>
      <c r="O5995" s="25"/>
      <c r="P5995" s="2"/>
      <c r="Q5995" s="2"/>
      <c r="R5995" s="2"/>
    </row>
    <row r="5996" spans="13:18" x14ac:dyDescent="0.2">
      <c r="M5996" s="25"/>
      <c r="O5996" s="25"/>
      <c r="P5996" s="2"/>
      <c r="Q5996" s="2"/>
      <c r="R5996" s="2"/>
    </row>
    <row r="5997" spans="13:18" x14ac:dyDescent="0.2">
      <c r="M5997" s="25"/>
      <c r="O5997" s="25"/>
      <c r="P5997" s="2"/>
      <c r="Q5997" s="2"/>
      <c r="R5997" s="2"/>
    </row>
    <row r="5998" spans="13:18" x14ac:dyDescent="0.2">
      <c r="M5998" s="25"/>
      <c r="O5998" s="25"/>
      <c r="P5998" s="2"/>
      <c r="Q5998" s="2"/>
      <c r="R5998" s="2"/>
    </row>
    <row r="5999" spans="13:18" x14ac:dyDescent="0.2">
      <c r="M5999" s="25"/>
      <c r="O5999" s="25"/>
      <c r="P5999" s="2"/>
      <c r="Q5999" s="2"/>
      <c r="R5999" s="2"/>
    </row>
    <row r="6000" spans="13:18" x14ac:dyDescent="0.2">
      <c r="M6000" s="25"/>
      <c r="O6000" s="25"/>
      <c r="P6000" s="2"/>
      <c r="Q6000" s="2"/>
      <c r="R6000" s="2"/>
    </row>
    <row r="6001" spans="13:18" x14ac:dyDescent="0.2">
      <c r="M6001" s="25"/>
      <c r="O6001" s="25"/>
      <c r="P6001" s="2"/>
      <c r="Q6001" s="2"/>
      <c r="R6001" s="2"/>
    </row>
    <row r="6002" spans="13:18" x14ac:dyDescent="0.2">
      <c r="M6002" s="25"/>
      <c r="O6002" s="25"/>
      <c r="P6002" s="2"/>
      <c r="Q6002" s="2"/>
      <c r="R6002" s="2"/>
    </row>
    <row r="6003" spans="13:18" x14ac:dyDescent="0.2">
      <c r="M6003" s="25"/>
      <c r="O6003" s="25"/>
      <c r="P6003" s="2"/>
      <c r="Q6003" s="2"/>
      <c r="R6003" s="2"/>
    </row>
    <row r="6004" spans="13:18" x14ac:dyDescent="0.2">
      <c r="M6004" s="25"/>
      <c r="O6004" s="25"/>
      <c r="P6004" s="2"/>
      <c r="Q6004" s="2"/>
      <c r="R6004" s="2"/>
    </row>
    <row r="6005" spans="13:18" x14ac:dyDescent="0.2">
      <c r="M6005" s="25"/>
      <c r="O6005" s="25"/>
      <c r="P6005" s="2"/>
      <c r="Q6005" s="2"/>
      <c r="R6005" s="2"/>
    </row>
    <row r="6006" spans="13:18" x14ac:dyDescent="0.2">
      <c r="M6006" s="25"/>
      <c r="O6006" s="25"/>
      <c r="P6006" s="2"/>
      <c r="Q6006" s="2"/>
      <c r="R6006" s="2"/>
    </row>
    <row r="6007" spans="13:18" x14ac:dyDescent="0.2">
      <c r="M6007" s="25"/>
      <c r="O6007" s="25"/>
      <c r="P6007" s="2"/>
      <c r="Q6007" s="2"/>
      <c r="R6007" s="2"/>
    </row>
    <row r="6008" spans="13:18" x14ac:dyDescent="0.2">
      <c r="M6008" s="25"/>
      <c r="O6008" s="25"/>
      <c r="P6008" s="2"/>
      <c r="Q6008" s="2"/>
      <c r="R6008" s="2"/>
    </row>
    <row r="6009" spans="13:18" x14ac:dyDescent="0.2">
      <c r="M6009" s="25"/>
      <c r="O6009" s="25"/>
      <c r="P6009" s="2"/>
      <c r="Q6009" s="2"/>
      <c r="R6009" s="2"/>
    </row>
    <row r="6010" spans="13:18" x14ac:dyDescent="0.2">
      <c r="M6010" s="25"/>
      <c r="O6010" s="25"/>
      <c r="P6010" s="2"/>
      <c r="Q6010" s="2"/>
      <c r="R6010" s="2"/>
    </row>
    <row r="6011" spans="13:18" x14ac:dyDescent="0.2">
      <c r="M6011" s="25"/>
      <c r="O6011" s="25"/>
      <c r="P6011" s="2"/>
      <c r="Q6011" s="2"/>
      <c r="R6011" s="2"/>
    </row>
    <row r="6012" spans="13:18" x14ac:dyDescent="0.2">
      <c r="M6012" s="25"/>
      <c r="O6012" s="25"/>
      <c r="P6012" s="2"/>
      <c r="Q6012" s="2"/>
      <c r="R6012" s="2"/>
    </row>
    <row r="6013" spans="13:18" x14ac:dyDescent="0.2">
      <c r="M6013" s="25"/>
      <c r="O6013" s="25"/>
      <c r="P6013" s="2"/>
      <c r="Q6013" s="2"/>
      <c r="R6013" s="2"/>
    </row>
    <row r="6014" spans="13:18" x14ac:dyDescent="0.2">
      <c r="M6014" s="25"/>
      <c r="O6014" s="25"/>
      <c r="P6014" s="2"/>
      <c r="Q6014" s="2"/>
      <c r="R6014" s="2"/>
    </row>
    <row r="6015" spans="13:18" x14ac:dyDescent="0.2">
      <c r="M6015" s="25"/>
      <c r="O6015" s="25"/>
      <c r="P6015" s="2"/>
      <c r="Q6015" s="2"/>
      <c r="R6015" s="2"/>
    </row>
    <row r="6016" spans="13:18" x14ac:dyDescent="0.2">
      <c r="M6016" s="25"/>
      <c r="O6016" s="25"/>
      <c r="P6016" s="2"/>
      <c r="Q6016" s="2"/>
      <c r="R6016" s="2"/>
    </row>
    <row r="6017" spans="13:18" x14ac:dyDescent="0.2">
      <c r="M6017" s="25"/>
      <c r="O6017" s="25"/>
      <c r="P6017" s="2"/>
      <c r="Q6017" s="2"/>
      <c r="R6017" s="2"/>
    </row>
    <row r="6018" spans="13:18" x14ac:dyDescent="0.2">
      <c r="M6018" s="25"/>
      <c r="O6018" s="25"/>
      <c r="P6018" s="2"/>
      <c r="Q6018" s="2"/>
      <c r="R6018" s="2"/>
    </row>
    <row r="6019" spans="13:18" x14ac:dyDescent="0.2">
      <c r="M6019" s="25"/>
      <c r="O6019" s="25"/>
      <c r="P6019" s="2"/>
      <c r="Q6019" s="2"/>
      <c r="R6019" s="2"/>
    </row>
    <row r="6020" spans="13:18" x14ac:dyDescent="0.2">
      <c r="M6020" s="25"/>
      <c r="O6020" s="25"/>
      <c r="P6020" s="2"/>
      <c r="Q6020" s="2"/>
      <c r="R6020" s="2"/>
    </row>
    <row r="6021" spans="13:18" x14ac:dyDescent="0.2">
      <c r="M6021" s="25"/>
      <c r="O6021" s="25"/>
      <c r="P6021" s="2"/>
      <c r="Q6021" s="2"/>
      <c r="R6021" s="2"/>
    </row>
    <row r="6022" spans="13:18" x14ac:dyDescent="0.2">
      <c r="M6022" s="25"/>
      <c r="O6022" s="25"/>
      <c r="P6022" s="2"/>
      <c r="Q6022" s="2"/>
      <c r="R6022" s="2"/>
    </row>
    <row r="6023" spans="13:18" x14ac:dyDescent="0.2">
      <c r="M6023" s="25"/>
      <c r="O6023" s="25"/>
      <c r="P6023" s="2"/>
      <c r="Q6023" s="2"/>
      <c r="R6023" s="2"/>
    </row>
    <row r="6024" spans="13:18" x14ac:dyDescent="0.2">
      <c r="M6024" s="25"/>
      <c r="O6024" s="25"/>
      <c r="P6024" s="2"/>
      <c r="Q6024" s="2"/>
      <c r="R6024" s="2"/>
    </row>
    <row r="6025" spans="13:18" x14ac:dyDescent="0.2">
      <c r="M6025" s="25"/>
      <c r="O6025" s="25"/>
      <c r="P6025" s="2"/>
      <c r="Q6025" s="2"/>
      <c r="R6025" s="2"/>
    </row>
    <row r="6026" spans="13:18" x14ac:dyDescent="0.2">
      <c r="M6026" s="25"/>
      <c r="O6026" s="25"/>
      <c r="P6026" s="2"/>
      <c r="Q6026" s="2"/>
      <c r="R6026" s="2"/>
    </row>
    <row r="6027" spans="13:18" x14ac:dyDescent="0.2">
      <c r="M6027" s="25"/>
      <c r="O6027" s="25"/>
      <c r="P6027" s="2"/>
      <c r="Q6027" s="2"/>
      <c r="R6027" s="2"/>
    </row>
    <row r="6028" spans="13:18" x14ac:dyDescent="0.2">
      <c r="M6028" s="25"/>
      <c r="O6028" s="25"/>
      <c r="P6028" s="2"/>
      <c r="Q6028" s="2"/>
      <c r="R6028" s="2"/>
    </row>
    <row r="6029" spans="13:18" x14ac:dyDescent="0.2">
      <c r="M6029" s="25"/>
      <c r="O6029" s="25"/>
      <c r="P6029" s="2"/>
      <c r="Q6029" s="2"/>
      <c r="R6029" s="2"/>
    </row>
    <row r="6030" spans="13:18" x14ac:dyDescent="0.2">
      <c r="M6030" s="25"/>
      <c r="O6030" s="25"/>
      <c r="P6030" s="2"/>
      <c r="Q6030" s="2"/>
      <c r="R6030" s="2"/>
    </row>
    <row r="6031" spans="13:18" x14ac:dyDescent="0.2">
      <c r="M6031" s="25"/>
      <c r="O6031" s="25"/>
      <c r="P6031" s="2"/>
      <c r="Q6031" s="2"/>
      <c r="R6031" s="2"/>
    </row>
    <row r="6032" spans="13:18" x14ac:dyDescent="0.2">
      <c r="M6032" s="25"/>
      <c r="O6032" s="25"/>
      <c r="P6032" s="2"/>
      <c r="Q6032" s="2"/>
      <c r="R6032" s="2"/>
    </row>
    <row r="6033" spans="13:18" x14ac:dyDescent="0.2">
      <c r="M6033" s="25"/>
      <c r="O6033" s="25"/>
      <c r="P6033" s="2"/>
      <c r="Q6033" s="2"/>
      <c r="R6033" s="2"/>
    </row>
    <row r="6034" spans="13:18" x14ac:dyDescent="0.2">
      <c r="M6034" s="25"/>
      <c r="O6034" s="25"/>
      <c r="P6034" s="2"/>
      <c r="Q6034" s="2"/>
      <c r="R6034" s="2"/>
    </row>
    <row r="6035" spans="13:18" x14ac:dyDescent="0.2">
      <c r="M6035" s="25"/>
      <c r="O6035" s="25"/>
      <c r="P6035" s="2"/>
      <c r="Q6035" s="2"/>
      <c r="R6035" s="2"/>
    </row>
    <row r="6036" spans="13:18" x14ac:dyDescent="0.2">
      <c r="M6036" s="25"/>
      <c r="O6036" s="25"/>
      <c r="P6036" s="2"/>
      <c r="Q6036" s="2"/>
      <c r="R6036" s="2"/>
    </row>
    <row r="6037" spans="13:18" x14ac:dyDescent="0.2">
      <c r="M6037" s="25"/>
      <c r="O6037" s="25"/>
      <c r="P6037" s="2"/>
      <c r="Q6037" s="2"/>
      <c r="R6037" s="2"/>
    </row>
    <row r="6038" spans="13:18" x14ac:dyDescent="0.2">
      <c r="M6038" s="25"/>
      <c r="O6038" s="25"/>
      <c r="P6038" s="2"/>
      <c r="Q6038" s="2"/>
      <c r="R6038" s="2"/>
    </row>
    <row r="6039" spans="13:18" x14ac:dyDescent="0.2">
      <c r="M6039" s="25"/>
      <c r="O6039" s="25"/>
      <c r="P6039" s="2"/>
      <c r="Q6039" s="2"/>
      <c r="R6039" s="2"/>
    </row>
    <row r="6040" spans="13:18" x14ac:dyDescent="0.2">
      <c r="M6040" s="25"/>
      <c r="O6040" s="25"/>
      <c r="P6040" s="2"/>
      <c r="Q6040" s="2"/>
      <c r="R6040" s="2"/>
    </row>
    <row r="6041" spans="13:18" x14ac:dyDescent="0.2">
      <c r="M6041" s="25"/>
      <c r="O6041" s="25"/>
      <c r="P6041" s="2"/>
      <c r="Q6041" s="2"/>
      <c r="R6041" s="2"/>
    </row>
    <row r="6042" spans="13:18" x14ac:dyDescent="0.2">
      <c r="M6042" s="25"/>
      <c r="O6042" s="25"/>
      <c r="P6042" s="2"/>
      <c r="Q6042" s="2"/>
      <c r="R6042" s="2"/>
    </row>
    <row r="6043" spans="13:18" x14ac:dyDescent="0.2">
      <c r="M6043" s="25"/>
      <c r="O6043" s="25"/>
      <c r="P6043" s="2"/>
      <c r="Q6043" s="2"/>
      <c r="R6043" s="2"/>
    </row>
    <row r="6044" spans="13:18" x14ac:dyDescent="0.2">
      <c r="M6044" s="25"/>
      <c r="O6044" s="25"/>
      <c r="P6044" s="2"/>
      <c r="Q6044" s="2"/>
      <c r="R6044" s="2"/>
    </row>
    <row r="6045" spans="13:18" x14ac:dyDescent="0.2">
      <c r="M6045" s="25"/>
      <c r="O6045" s="25"/>
      <c r="P6045" s="2"/>
      <c r="Q6045" s="2"/>
      <c r="R6045" s="2"/>
    </row>
    <row r="6046" spans="13:18" x14ac:dyDescent="0.2">
      <c r="M6046" s="25"/>
      <c r="O6046" s="25"/>
      <c r="P6046" s="2"/>
      <c r="Q6046" s="2"/>
      <c r="R6046" s="2"/>
    </row>
    <row r="6047" spans="13:18" x14ac:dyDescent="0.2">
      <c r="M6047" s="25"/>
      <c r="O6047" s="25"/>
      <c r="P6047" s="2"/>
      <c r="Q6047" s="2"/>
      <c r="R6047" s="2"/>
    </row>
    <row r="6048" spans="13:18" x14ac:dyDescent="0.2">
      <c r="M6048" s="25"/>
      <c r="O6048" s="25"/>
      <c r="P6048" s="2"/>
      <c r="Q6048" s="2"/>
      <c r="R6048" s="2"/>
    </row>
    <row r="6049" spans="13:18" x14ac:dyDescent="0.2">
      <c r="M6049" s="25"/>
      <c r="O6049" s="25"/>
      <c r="P6049" s="2"/>
      <c r="Q6049" s="2"/>
      <c r="R6049" s="2"/>
    </row>
    <row r="6050" spans="13:18" x14ac:dyDescent="0.2">
      <c r="M6050" s="25"/>
      <c r="O6050" s="25"/>
      <c r="P6050" s="2"/>
      <c r="Q6050" s="2"/>
      <c r="R6050" s="2"/>
    </row>
    <row r="6051" spans="13:18" x14ac:dyDescent="0.2">
      <c r="M6051" s="25"/>
      <c r="O6051" s="25"/>
      <c r="P6051" s="2"/>
      <c r="Q6051" s="2"/>
      <c r="R6051" s="2"/>
    </row>
    <row r="6052" spans="13:18" x14ac:dyDescent="0.2">
      <c r="M6052" s="25"/>
      <c r="O6052" s="25"/>
      <c r="P6052" s="2"/>
      <c r="Q6052" s="2"/>
      <c r="R6052" s="2"/>
    </row>
    <row r="6053" spans="13:18" x14ac:dyDescent="0.2">
      <c r="M6053" s="25"/>
      <c r="O6053" s="25"/>
      <c r="P6053" s="2"/>
      <c r="Q6053" s="2"/>
      <c r="R6053" s="2"/>
    </row>
    <row r="6054" spans="13:18" x14ac:dyDescent="0.2">
      <c r="M6054" s="25"/>
      <c r="O6054" s="25"/>
      <c r="P6054" s="2"/>
      <c r="Q6054" s="2"/>
      <c r="R6054" s="2"/>
    </row>
    <row r="6055" spans="13:18" x14ac:dyDescent="0.2">
      <c r="M6055" s="25"/>
      <c r="O6055" s="25"/>
      <c r="P6055" s="2"/>
      <c r="Q6055" s="2"/>
      <c r="R6055" s="2"/>
    </row>
    <row r="6056" spans="13:18" x14ac:dyDescent="0.2">
      <c r="M6056" s="25"/>
      <c r="O6056" s="25"/>
      <c r="P6056" s="2"/>
      <c r="Q6056" s="2"/>
      <c r="R6056" s="2"/>
    </row>
    <row r="6057" spans="13:18" x14ac:dyDescent="0.2">
      <c r="M6057" s="25"/>
      <c r="O6057" s="25"/>
      <c r="P6057" s="2"/>
      <c r="Q6057" s="2"/>
      <c r="R6057" s="2"/>
    </row>
    <row r="6058" spans="13:18" x14ac:dyDescent="0.2">
      <c r="M6058" s="25"/>
      <c r="O6058" s="25"/>
      <c r="P6058" s="2"/>
      <c r="Q6058" s="2"/>
      <c r="R6058" s="2"/>
    </row>
    <row r="6059" spans="13:18" x14ac:dyDescent="0.2">
      <c r="M6059" s="25"/>
      <c r="O6059" s="25"/>
      <c r="P6059" s="2"/>
      <c r="Q6059" s="2"/>
      <c r="R6059" s="2"/>
    </row>
    <row r="6060" spans="13:18" x14ac:dyDescent="0.2">
      <c r="M6060" s="25"/>
      <c r="O6060" s="25"/>
      <c r="P6060" s="2"/>
      <c r="Q6060" s="2"/>
      <c r="R6060" s="2"/>
    </row>
    <row r="6061" spans="13:18" x14ac:dyDescent="0.2">
      <c r="M6061" s="25"/>
      <c r="O6061" s="25"/>
      <c r="P6061" s="2"/>
      <c r="Q6061" s="2"/>
      <c r="R6061" s="2"/>
    </row>
    <row r="6062" spans="13:18" x14ac:dyDescent="0.2">
      <c r="M6062" s="25"/>
      <c r="O6062" s="25"/>
      <c r="P6062" s="2"/>
      <c r="Q6062" s="2"/>
      <c r="R6062" s="2"/>
    </row>
    <row r="6063" spans="13:18" x14ac:dyDescent="0.2">
      <c r="M6063" s="25"/>
      <c r="O6063" s="25"/>
      <c r="P6063" s="2"/>
      <c r="Q6063" s="2"/>
      <c r="R6063" s="2"/>
    </row>
    <row r="6064" spans="13:18" x14ac:dyDescent="0.2">
      <c r="M6064" s="25"/>
      <c r="O6064" s="25"/>
      <c r="P6064" s="2"/>
      <c r="Q6064" s="2"/>
      <c r="R6064" s="2"/>
    </row>
    <row r="6065" spans="13:18" x14ac:dyDescent="0.2">
      <c r="M6065" s="25"/>
      <c r="O6065" s="25"/>
      <c r="P6065" s="2"/>
      <c r="Q6065" s="2"/>
      <c r="R6065" s="2"/>
    </row>
    <row r="6066" spans="13:18" x14ac:dyDescent="0.2">
      <c r="M6066" s="25"/>
      <c r="O6066" s="25"/>
      <c r="P6066" s="2"/>
      <c r="Q6066" s="2"/>
      <c r="R6066" s="2"/>
    </row>
    <row r="6067" spans="13:18" x14ac:dyDescent="0.2">
      <c r="M6067" s="25"/>
      <c r="O6067" s="25"/>
      <c r="P6067" s="2"/>
      <c r="Q6067" s="2"/>
      <c r="R6067" s="2"/>
    </row>
    <row r="6068" spans="13:18" x14ac:dyDescent="0.2">
      <c r="M6068" s="25"/>
      <c r="O6068" s="25"/>
      <c r="P6068" s="2"/>
      <c r="Q6068" s="2"/>
      <c r="R6068" s="2"/>
    </row>
    <row r="6069" spans="13:18" x14ac:dyDescent="0.2">
      <c r="M6069" s="25"/>
      <c r="O6069" s="25"/>
      <c r="P6069" s="2"/>
      <c r="Q6069" s="2"/>
      <c r="R6069" s="2"/>
    </row>
    <row r="6070" spans="13:18" x14ac:dyDescent="0.2">
      <c r="M6070" s="25"/>
      <c r="O6070" s="25"/>
      <c r="P6070" s="2"/>
      <c r="Q6070" s="2"/>
      <c r="R6070" s="2"/>
    </row>
    <row r="6071" spans="13:18" x14ac:dyDescent="0.2">
      <c r="M6071" s="25"/>
      <c r="O6071" s="25"/>
      <c r="P6071" s="2"/>
      <c r="Q6071" s="2"/>
      <c r="R6071" s="2"/>
    </row>
    <row r="6072" spans="13:18" x14ac:dyDescent="0.2">
      <c r="M6072" s="25"/>
      <c r="O6072" s="25"/>
      <c r="P6072" s="2"/>
      <c r="Q6072" s="2"/>
      <c r="R6072" s="2"/>
    </row>
    <row r="6073" spans="13:18" x14ac:dyDescent="0.2">
      <c r="M6073" s="25"/>
      <c r="O6073" s="25"/>
      <c r="P6073" s="2"/>
      <c r="Q6073" s="2"/>
      <c r="R6073" s="2"/>
    </row>
    <row r="6074" spans="13:18" x14ac:dyDescent="0.2">
      <c r="M6074" s="25"/>
      <c r="O6074" s="25"/>
      <c r="P6074" s="2"/>
      <c r="Q6074" s="2"/>
      <c r="R6074" s="2"/>
    </row>
    <row r="6075" spans="13:18" x14ac:dyDescent="0.2">
      <c r="M6075" s="25"/>
      <c r="O6075" s="25"/>
      <c r="P6075" s="2"/>
      <c r="Q6075" s="2"/>
      <c r="R6075" s="2"/>
    </row>
    <row r="6076" spans="13:18" x14ac:dyDescent="0.2">
      <c r="M6076" s="25"/>
      <c r="O6076" s="25"/>
      <c r="P6076" s="2"/>
      <c r="Q6076" s="2"/>
      <c r="R6076" s="2"/>
    </row>
    <row r="6077" spans="13:18" x14ac:dyDescent="0.2">
      <c r="M6077" s="25"/>
      <c r="O6077" s="25"/>
      <c r="P6077" s="2"/>
      <c r="Q6077" s="2"/>
      <c r="R6077" s="2"/>
    </row>
    <row r="6078" spans="13:18" x14ac:dyDescent="0.2">
      <c r="M6078" s="25"/>
      <c r="O6078" s="25"/>
      <c r="P6078" s="2"/>
      <c r="Q6078" s="2"/>
      <c r="R6078" s="2"/>
    </row>
    <row r="6079" spans="13:18" x14ac:dyDescent="0.2">
      <c r="M6079" s="25"/>
      <c r="O6079" s="25"/>
      <c r="P6079" s="2"/>
      <c r="Q6079" s="2"/>
      <c r="R6079" s="2"/>
    </row>
    <row r="6080" spans="13:18" x14ac:dyDescent="0.2">
      <c r="M6080" s="25"/>
      <c r="O6080" s="25"/>
      <c r="P6080" s="2"/>
      <c r="Q6080" s="2"/>
      <c r="R6080" s="2"/>
    </row>
    <row r="6081" spans="13:18" x14ac:dyDescent="0.2">
      <c r="M6081" s="25"/>
      <c r="O6081" s="25"/>
      <c r="P6081" s="2"/>
      <c r="Q6081" s="2"/>
      <c r="R6081" s="2"/>
    </row>
    <row r="6082" spans="13:18" x14ac:dyDescent="0.2">
      <c r="M6082" s="25"/>
      <c r="O6082" s="25"/>
      <c r="P6082" s="2"/>
      <c r="Q6082" s="2"/>
      <c r="R6082" s="2"/>
    </row>
    <row r="6083" spans="13:18" x14ac:dyDescent="0.2">
      <c r="M6083" s="25"/>
      <c r="O6083" s="25"/>
      <c r="P6083" s="2"/>
      <c r="Q6083" s="2"/>
      <c r="R6083" s="2"/>
    </row>
    <row r="6084" spans="13:18" x14ac:dyDescent="0.2">
      <c r="M6084" s="25"/>
      <c r="O6084" s="25"/>
      <c r="P6084" s="2"/>
      <c r="Q6084" s="2"/>
      <c r="R6084" s="2"/>
    </row>
    <row r="6085" spans="13:18" x14ac:dyDescent="0.2">
      <c r="M6085" s="25"/>
      <c r="O6085" s="25"/>
      <c r="P6085" s="2"/>
      <c r="Q6085" s="2"/>
      <c r="R6085" s="2"/>
    </row>
    <row r="6086" spans="13:18" x14ac:dyDescent="0.2">
      <c r="M6086" s="25"/>
      <c r="O6086" s="25"/>
      <c r="P6086" s="2"/>
      <c r="Q6086" s="2"/>
      <c r="R6086" s="2"/>
    </row>
    <row r="6087" spans="13:18" x14ac:dyDescent="0.2">
      <c r="M6087" s="25"/>
      <c r="O6087" s="25"/>
      <c r="P6087" s="2"/>
      <c r="Q6087" s="2"/>
      <c r="R6087" s="2"/>
    </row>
    <row r="6088" spans="13:18" x14ac:dyDescent="0.2">
      <c r="M6088" s="25"/>
      <c r="O6088" s="25"/>
      <c r="P6088" s="2"/>
      <c r="Q6088" s="2"/>
      <c r="R6088" s="2"/>
    </row>
    <row r="6089" spans="13:18" x14ac:dyDescent="0.2">
      <c r="M6089" s="25"/>
      <c r="O6089" s="25"/>
      <c r="P6089" s="2"/>
      <c r="Q6089" s="2"/>
      <c r="R6089" s="2"/>
    </row>
    <row r="6090" spans="13:18" x14ac:dyDescent="0.2">
      <c r="M6090" s="25"/>
      <c r="O6090" s="25"/>
      <c r="P6090" s="2"/>
      <c r="Q6090" s="2"/>
      <c r="R6090" s="2"/>
    </row>
    <row r="6091" spans="13:18" x14ac:dyDescent="0.2">
      <c r="M6091" s="25"/>
      <c r="O6091" s="25"/>
      <c r="P6091" s="2"/>
      <c r="Q6091" s="2"/>
      <c r="R6091" s="2"/>
    </row>
    <row r="6092" spans="13:18" x14ac:dyDescent="0.2">
      <c r="M6092" s="25"/>
      <c r="O6092" s="25"/>
      <c r="P6092" s="2"/>
      <c r="Q6092" s="2"/>
      <c r="R6092" s="2"/>
    </row>
    <row r="6093" spans="13:18" x14ac:dyDescent="0.2">
      <c r="M6093" s="25"/>
      <c r="O6093" s="25"/>
      <c r="P6093" s="2"/>
      <c r="Q6093" s="2"/>
      <c r="R6093" s="2"/>
    </row>
    <row r="6094" spans="13:18" x14ac:dyDescent="0.2">
      <c r="M6094" s="25"/>
      <c r="O6094" s="25"/>
      <c r="P6094" s="2"/>
      <c r="Q6094" s="2"/>
      <c r="R6094" s="2"/>
    </row>
    <row r="6095" spans="13:18" x14ac:dyDescent="0.2">
      <c r="M6095" s="25"/>
      <c r="O6095" s="25"/>
      <c r="P6095" s="2"/>
      <c r="Q6095" s="2"/>
      <c r="R6095" s="2"/>
    </row>
    <row r="6096" spans="13:18" x14ac:dyDescent="0.2">
      <c r="M6096" s="25"/>
      <c r="O6096" s="25"/>
      <c r="P6096" s="2"/>
      <c r="Q6096" s="2"/>
      <c r="R6096" s="2"/>
    </row>
    <row r="6097" spans="13:18" x14ac:dyDescent="0.2">
      <c r="M6097" s="25"/>
      <c r="O6097" s="25"/>
      <c r="P6097" s="2"/>
      <c r="Q6097" s="2"/>
      <c r="R6097" s="2"/>
    </row>
    <row r="6098" spans="13:18" x14ac:dyDescent="0.2">
      <c r="M6098" s="25"/>
      <c r="O6098" s="25"/>
      <c r="P6098" s="2"/>
      <c r="Q6098" s="2"/>
      <c r="R6098" s="2"/>
    </row>
    <row r="6099" spans="13:18" x14ac:dyDescent="0.2">
      <c r="M6099" s="25"/>
      <c r="O6099" s="25"/>
      <c r="P6099" s="2"/>
      <c r="Q6099" s="2"/>
      <c r="R6099" s="2"/>
    </row>
    <row r="6100" spans="13:18" x14ac:dyDescent="0.2">
      <c r="M6100" s="25"/>
      <c r="O6100" s="25"/>
      <c r="P6100" s="2"/>
      <c r="Q6100" s="2"/>
      <c r="R6100" s="2"/>
    </row>
    <row r="6101" spans="13:18" x14ac:dyDescent="0.2">
      <c r="M6101" s="25"/>
      <c r="O6101" s="25"/>
      <c r="P6101" s="2"/>
      <c r="Q6101" s="2"/>
      <c r="R6101" s="2"/>
    </row>
    <row r="6102" spans="13:18" x14ac:dyDescent="0.2">
      <c r="M6102" s="25"/>
      <c r="O6102" s="25"/>
      <c r="P6102" s="2"/>
      <c r="Q6102" s="2"/>
      <c r="R6102" s="2"/>
    </row>
    <row r="6103" spans="13:18" x14ac:dyDescent="0.2">
      <c r="M6103" s="25"/>
      <c r="O6103" s="25"/>
      <c r="P6103" s="2"/>
      <c r="Q6103" s="2"/>
      <c r="R6103" s="2"/>
    </row>
    <row r="6104" spans="13:18" x14ac:dyDescent="0.2">
      <c r="M6104" s="25"/>
      <c r="O6104" s="25"/>
      <c r="P6104" s="2"/>
      <c r="Q6104" s="2"/>
      <c r="R6104" s="2"/>
    </row>
    <row r="6105" spans="13:18" x14ac:dyDescent="0.2">
      <c r="M6105" s="25"/>
      <c r="O6105" s="25"/>
      <c r="P6105" s="2"/>
      <c r="Q6105" s="2"/>
      <c r="R6105" s="2"/>
    </row>
    <row r="6106" spans="13:18" x14ac:dyDescent="0.2">
      <c r="M6106" s="25"/>
      <c r="O6106" s="25"/>
      <c r="P6106" s="2"/>
      <c r="Q6106" s="2"/>
      <c r="R6106" s="2"/>
    </row>
    <row r="6107" spans="13:18" x14ac:dyDescent="0.2">
      <c r="M6107" s="25"/>
      <c r="O6107" s="25"/>
      <c r="P6107" s="2"/>
      <c r="Q6107" s="2"/>
      <c r="R6107" s="2"/>
    </row>
    <row r="6108" spans="13:18" x14ac:dyDescent="0.2">
      <c r="M6108" s="25"/>
      <c r="O6108" s="25"/>
      <c r="P6108" s="2"/>
      <c r="Q6108" s="2"/>
      <c r="R6108" s="2"/>
    </row>
    <row r="6109" spans="13:18" x14ac:dyDescent="0.2">
      <c r="M6109" s="25"/>
      <c r="O6109" s="25"/>
      <c r="P6109" s="2"/>
      <c r="Q6109" s="2"/>
      <c r="R6109" s="2"/>
    </row>
    <row r="6110" spans="13:18" x14ac:dyDescent="0.2">
      <c r="M6110" s="25"/>
      <c r="O6110" s="25"/>
      <c r="P6110" s="2"/>
      <c r="Q6110" s="2"/>
      <c r="R6110" s="2"/>
    </row>
    <row r="6111" spans="13:18" x14ac:dyDescent="0.2">
      <c r="M6111" s="25"/>
      <c r="O6111" s="25"/>
      <c r="P6111" s="2"/>
      <c r="Q6111" s="2"/>
      <c r="R6111" s="2"/>
    </row>
    <row r="6112" spans="13:18" x14ac:dyDescent="0.2">
      <c r="M6112" s="25"/>
      <c r="O6112" s="25"/>
      <c r="P6112" s="2"/>
      <c r="Q6112" s="2"/>
      <c r="R6112" s="2"/>
    </row>
    <row r="6113" spans="13:18" x14ac:dyDescent="0.2">
      <c r="M6113" s="25"/>
      <c r="O6113" s="25"/>
      <c r="P6113" s="2"/>
      <c r="Q6113" s="2"/>
      <c r="R6113" s="2"/>
    </row>
    <row r="6114" spans="13:18" x14ac:dyDescent="0.2">
      <c r="M6114" s="25"/>
      <c r="O6114" s="25"/>
      <c r="P6114" s="2"/>
      <c r="Q6114" s="2"/>
      <c r="R6114" s="2"/>
    </row>
    <row r="6115" spans="13:18" x14ac:dyDescent="0.2">
      <c r="M6115" s="25"/>
      <c r="O6115" s="25"/>
      <c r="P6115" s="2"/>
      <c r="Q6115" s="2"/>
      <c r="R6115" s="2"/>
    </row>
    <row r="6116" spans="13:18" x14ac:dyDescent="0.2">
      <c r="M6116" s="25"/>
      <c r="O6116" s="25"/>
      <c r="P6116" s="2"/>
      <c r="Q6116" s="2"/>
      <c r="R6116" s="2"/>
    </row>
    <row r="6117" spans="13:18" x14ac:dyDescent="0.2">
      <c r="M6117" s="25"/>
      <c r="O6117" s="25"/>
      <c r="P6117" s="2"/>
      <c r="Q6117" s="2"/>
      <c r="R6117" s="2"/>
    </row>
    <row r="6118" spans="13:18" x14ac:dyDescent="0.2">
      <c r="M6118" s="25"/>
      <c r="O6118" s="25"/>
      <c r="P6118" s="2"/>
      <c r="Q6118" s="2"/>
      <c r="R6118" s="2"/>
    </row>
    <row r="6119" spans="13:18" x14ac:dyDescent="0.2">
      <c r="M6119" s="25"/>
      <c r="O6119" s="25"/>
      <c r="P6119" s="2"/>
      <c r="Q6119" s="2"/>
      <c r="R6119" s="2"/>
    </row>
    <row r="6120" spans="13:18" x14ac:dyDescent="0.2">
      <c r="M6120" s="25"/>
      <c r="O6120" s="25"/>
      <c r="P6120" s="2"/>
      <c r="Q6120" s="2"/>
      <c r="R6120" s="2"/>
    </row>
    <row r="6121" spans="13:18" x14ac:dyDescent="0.2">
      <c r="M6121" s="25"/>
      <c r="O6121" s="25"/>
      <c r="P6121" s="2"/>
      <c r="Q6121" s="2"/>
      <c r="R6121" s="2"/>
    </row>
    <row r="6122" spans="13:18" x14ac:dyDescent="0.2">
      <c r="M6122" s="25"/>
      <c r="O6122" s="25"/>
      <c r="P6122" s="2"/>
      <c r="Q6122" s="2"/>
      <c r="R6122" s="2"/>
    </row>
    <row r="6123" spans="13:18" x14ac:dyDescent="0.2">
      <c r="M6123" s="25"/>
      <c r="O6123" s="25"/>
      <c r="P6123" s="2"/>
      <c r="Q6123" s="2"/>
      <c r="R6123" s="2"/>
    </row>
    <row r="6124" spans="13:18" x14ac:dyDescent="0.2">
      <c r="M6124" s="25"/>
      <c r="O6124" s="25"/>
      <c r="P6124" s="2"/>
      <c r="Q6124" s="2"/>
      <c r="R6124" s="2"/>
    </row>
    <row r="6125" spans="13:18" x14ac:dyDescent="0.2">
      <c r="M6125" s="25"/>
      <c r="O6125" s="25"/>
      <c r="P6125" s="2"/>
      <c r="Q6125" s="2"/>
      <c r="R6125" s="2"/>
    </row>
    <row r="6126" spans="13:18" x14ac:dyDescent="0.2">
      <c r="M6126" s="25"/>
      <c r="O6126" s="25"/>
      <c r="P6126" s="2"/>
      <c r="Q6126" s="2"/>
      <c r="R6126" s="2"/>
    </row>
    <row r="6127" spans="13:18" x14ac:dyDescent="0.2">
      <c r="M6127" s="25"/>
      <c r="O6127" s="25"/>
      <c r="P6127" s="2"/>
      <c r="Q6127" s="2"/>
      <c r="R6127" s="2"/>
    </row>
    <row r="6128" spans="13:18" x14ac:dyDescent="0.2">
      <c r="M6128" s="25"/>
      <c r="O6128" s="25"/>
      <c r="P6128" s="2"/>
      <c r="Q6128" s="2"/>
      <c r="R6128" s="2"/>
    </row>
    <row r="6129" spans="13:18" x14ac:dyDescent="0.2">
      <c r="M6129" s="25"/>
      <c r="O6129" s="25"/>
      <c r="P6129" s="2"/>
      <c r="Q6129" s="2"/>
      <c r="R6129" s="2"/>
    </row>
    <row r="6130" spans="13:18" x14ac:dyDescent="0.2">
      <c r="M6130" s="25"/>
      <c r="O6130" s="25"/>
      <c r="P6130" s="2"/>
      <c r="Q6130" s="2"/>
      <c r="R6130" s="2"/>
    </row>
    <row r="6131" spans="13:18" x14ac:dyDescent="0.2">
      <c r="M6131" s="25"/>
      <c r="O6131" s="25"/>
      <c r="P6131" s="2"/>
      <c r="Q6131" s="2"/>
      <c r="R6131" s="2"/>
    </row>
    <row r="6132" spans="13:18" x14ac:dyDescent="0.2">
      <c r="M6132" s="25"/>
      <c r="O6132" s="25"/>
      <c r="P6132" s="2"/>
      <c r="Q6132" s="2"/>
      <c r="R6132" s="2"/>
    </row>
    <row r="6133" spans="13:18" x14ac:dyDescent="0.2">
      <c r="M6133" s="25"/>
      <c r="O6133" s="25"/>
      <c r="P6133" s="2"/>
      <c r="Q6133" s="2"/>
      <c r="R6133" s="2"/>
    </row>
    <row r="6134" spans="13:18" x14ac:dyDescent="0.2">
      <c r="M6134" s="25"/>
      <c r="O6134" s="25"/>
      <c r="P6134" s="2"/>
      <c r="Q6134" s="2"/>
      <c r="R6134" s="2"/>
    </row>
    <row r="6135" spans="13:18" x14ac:dyDescent="0.2">
      <c r="M6135" s="25"/>
      <c r="O6135" s="25"/>
      <c r="P6135" s="2"/>
      <c r="Q6135" s="2"/>
      <c r="R6135" s="2"/>
    </row>
    <row r="6136" spans="13:18" x14ac:dyDescent="0.2">
      <c r="M6136" s="25"/>
      <c r="O6136" s="25"/>
      <c r="P6136" s="2"/>
      <c r="Q6136" s="2"/>
      <c r="R6136" s="2"/>
    </row>
    <row r="6137" spans="13:18" x14ac:dyDescent="0.2">
      <c r="M6137" s="25"/>
      <c r="O6137" s="25"/>
      <c r="P6137" s="2"/>
      <c r="Q6137" s="2"/>
      <c r="R6137" s="2"/>
    </row>
    <row r="6138" spans="13:18" x14ac:dyDescent="0.2">
      <c r="M6138" s="25"/>
      <c r="O6138" s="25"/>
      <c r="P6138" s="2"/>
      <c r="Q6138" s="2"/>
      <c r="R6138" s="2"/>
    </row>
    <row r="6139" spans="13:18" x14ac:dyDescent="0.2">
      <c r="M6139" s="25"/>
      <c r="O6139" s="25"/>
      <c r="P6139" s="2"/>
      <c r="Q6139" s="2"/>
      <c r="R6139" s="2"/>
    </row>
    <row r="6140" spans="13:18" x14ac:dyDescent="0.2">
      <c r="M6140" s="25"/>
      <c r="O6140" s="25"/>
      <c r="P6140" s="2"/>
      <c r="Q6140" s="2"/>
      <c r="R6140" s="2"/>
    </row>
    <row r="6141" spans="13:18" x14ac:dyDescent="0.2">
      <c r="M6141" s="25"/>
      <c r="O6141" s="25"/>
      <c r="P6141" s="2"/>
      <c r="Q6141" s="2"/>
      <c r="R6141" s="2"/>
    </row>
    <row r="6142" spans="13:18" x14ac:dyDescent="0.2">
      <c r="M6142" s="25"/>
      <c r="O6142" s="25"/>
      <c r="P6142" s="2"/>
      <c r="Q6142" s="2"/>
      <c r="R6142" s="2"/>
    </row>
    <row r="6143" spans="13:18" x14ac:dyDescent="0.2">
      <c r="M6143" s="25"/>
      <c r="O6143" s="25"/>
      <c r="P6143" s="2"/>
      <c r="Q6143" s="2"/>
      <c r="R6143" s="2"/>
    </row>
    <row r="6144" spans="13:18" x14ac:dyDescent="0.2">
      <c r="M6144" s="25"/>
      <c r="O6144" s="25"/>
      <c r="P6144" s="2"/>
      <c r="Q6144" s="2"/>
      <c r="R6144" s="2"/>
    </row>
    <row r="6145" spans="13:18" x14ac:dyDescent="0.2">
      <c r="M6145" s="25"/>
      <c r="O6145" s="25"/>
      <c r="P6145" s="2"/>
      <c r="Q6145" s="2"/>
      <c r="R6145" s="2"/>
    </row>
    <row r="6146" spans="13:18" x14ac:dyDescent="0.2">
      <c r="M6146" s="25"/>
      <c r="O6146" s="25"/>
      <c r="P6146" s="2"/>
      <c r="Q6146" s="2"/>
      <c r="R6146" s="2"/>
    </row>
    <row r="6147" spans="13:18" x14ac:dyDescent="0.2">
      <c r="M6147" s="25"/>
      <c r="O6147" s="25"/>
      <c r="P6147" s="2"/>
      <c r="Q6147" s="2"/>
      <c r="R6147" s="2"/>
    </row>
    <row r="6148" spans="13:18" x14ac:dyDescent="0.2">
      <c r="M6148" s="25"/>
      <c r="O6148" s="25"/>
      <c r="P6148" s="2"/>
      <c r="Q6148" s="2"/>
      <c r="R6148" s="2"/>
    </row>
    <row r="6149" spans="13:18" x14ac:dyDescent="0.2">
      <c r="M6149" s="25"/>
      <c r="O6149" s="25"/>
      <c r="P6149" s="2"/>
      <c r="Q6149" s="2"/>
      <c r="R6149" s="2"/>
    </row>
    <row r="6150" spans="13:18" x14ac:dyDescent="0.2">
      <c r="M6150" s="25"/>
      <c r="O6150" s="25"/>
      <c r="P6150" s="2"/>
      <c r="Q6150" s="2"/>
      <c r="R6150" s="2"/>
    </row>
    <row r="6151" spans="13:18" x14ac:dyDescent="0.2">
      <c r="M6151" s="25"/>
      <c r="O6151" s="25"/>
      <c r="P6151" s="2"/>
      <c r="Q6151" s="2"/>
      <c r="R6151" s="2"/>
    </row>
    <row r="6152" spans="13:18" x14ac:dyDescent="0.2">
      <c r="M6152" s="25"/>
      <c r="O6152" s="25"/>
      <c r="P6152" s="2"/>
      <c r="Q6152" s="2"/>
      <c r="R6152" s="2"/>
    </row>
    <row r="6153" spans="13:18" x14ac:dyDescent="0.2">
      <c r="M6153" s="25"/>
      <c r="O6153" s="25"/>
      <c r="P6153" s="2"/>
      <c r="Q6153" s="2"/>
      <c r="R6153" s="2"/>
    </row>
    <row r="6154" spans="13:18" x14ac:dyDescent="0.2">
      <c r="M6154" s="25"/>
      <c r="O6154" s="25"/>
      <c r="P6154" s="2"/>
      <c r="Q6154" s="2"/>
      <c r="R6154" s="2"/>
    </row>
    <row r="6155" spans="13:18" x14ac:dyDescent="0.2">
      <c r="M6155" s="25"/>
      <c r="O6155" s="25"/>
      <c r="P6155" s="2"/>
      <c r="Q6155" s="2"/>
      <c r="R6155" s="2"/>
    </row>
    <row r="6156" spans="13:18" x14ac:dyDescent="0.2">
      <c r="M6156" s="25"/>
      <c r="O6156" s="25"/>
      <c r="P6156" s="2"/>
      <c r="Q6156" s="2"/>
      <c r="R6156" s="2"/>
    </row>
    <row r="6157" spans="13:18" x14ac:dyDescent="0.2">
      <c r="M6157" s="25"/>
      <c r="O6157" s="25"/>
      <c r="P6157" s="2"/>
      <c r="Q6157" s="2"/>
      <c r="R6157" s="2"/>
    </row>
    <row r="6158" spans="13:18" x14ac:dyDescent="0.2">
      <c r="M6158" s="25"/>
      <c r="O6158" s="25"/>
      <c r="P6158" s="2"/>
      <c r="Q6158" s="2"/>
      <c r="R6158" s="2"/>
    </row>
    <row r="6159" spans="13:18" x14ac:dyDescent="0.2">
      <c r="M6159" s="25"/>
      <c r="O6159" s="25"/>
      <c r="P6159" s="2"/>
      <c r="Q6159" s="2"/>
      <c r="R6159" s="2"/>
    </row>
    <row r="6160" spans="13:18" x14ac:dyDescent="0.2">
      <c r="M6160" s="25"/>
      <c r="O6160" s="25"/>
      <c r="P6160" s="2"/>
      <c r="Q6160" s="2"/>
      <c r="R6160" s="2"/>
    </row>
    <row r="6161" spans="13:18" x14ac:dyDescent="0.2">
      <c r="M6161" s="25"/>
      <c r="O6161" s="25"/>
      <c r="P6161" s="2"/>
      <c r="Q6161" s="2"/>
      <c r="R6161" s="2"/>
    </row>
    <row r="6162" spans="13:18" x14ac:dyDescent="0.2">
      <c r="M6162" s="25"/>
      <c r="O6162" s="25"/>
      <c r="P6162" s="2"/>
      <c r="Q6162" s="2"/>
      <c r="R6162" s="2"/>
    </row>
    <row r="6163" spans="13:18" x14ac:dyDescent="0.2">
      <c r="M6163" s="25"/>
      <c r="O6163" s="25"/>
      <c r="P6163" s="2"/>
      <c r="Q6163" s="2"/>
      <c r="R6163" s="2"/>
    </row>
    <row r="6164" spans="13:18" x14ac:dyDescent="0.2">
      <c r="M6164" s="25"/>
      <c r="O6164" s="25"/>
      <c r="P6164" s="2"/>
      <c r="Q6164" s="2"/>
      <c r="R6164" s="2"/>
    </row>
    <row r="6165" spans="13:18" x14ac:dyDescent="0.2">
      <c r="M6165" s="25"/>
      <c r="O6165" s="25"/>
      <c r="P6165" s="2"/>
      <c r="Q6165" s="2"/>
      <c r="R6165" s="2"/>
    </row>
    <row r="6166" spans="13:18" x14ac:dyDescent="0.2">
      <c r="M6166" s="25"/>
      <c r="O6166" s="25"/>
      <c r="P6166" s="2"/>
      <c r="Q6166" s="2"/>
      <c r="R6166" s="2"/>
    </row>
    <row r="6167" spans="13:18" x14ac:dyDescent="0.2">
      <c r="M6167" s="25"/>
      <c r="O6167" s="25"/>
      <c r="P6167" s="2"/>
      <c r="Q6167" s="2"/>
      <c r="R6167" s="2"/>
    </row>
    <row r="6168" spans="13:18" x14ac:dyDescent="0.2">
      <c r="M6168" s="25"/>
      <c r="O6168" s="25"/>
      <c r="P6168" s="2"/>
      <c r="Q6168" s="2"/>
      <c r="R6168" s="2"/>
    </row>
    <row r="6169" spans="13:18" x14ac:dyDescent="0.2">
      <c r="M6169" s="25"/>
      <c r="O6169" s="25"/>
      <c r="P6169" s="2"/>
      <c r="Q6169" s="2"/>
      <c r="R6169" s="2"/>
    </row>
    <row r="6170" spans="13:18" x14ac:dyDescent="0.2">
      <c r="M6170" s="25"/>
      <c r="O6170" s="25"/>
      <c r="P6170" s="2"/>
      <c r="Q6170" s="2"/>
      <c r="R6170" s="2"/>
    </row>
    <row r="6171" spans="13:18" x14ac:dyDescent="0.2">
      <c r="M6171" s="25"/>
      <c r="O6171" s="25"/>
      <c r="P6171" s="2"/>
      <c r="Q6171" s="2"/>
      <c r="R6171" s="2"/>
    </row>
    <row r="6172" spans="13:18" x14ac:dyDescent="0.2">
      <c r="M6172" s="25"/>
      <c r="O6172" s="25"/>
      <c r="P6172" s="2"/>
      <c r="Q6172" s="2"/>
      <c r="R6172" s="2"/>
    </row>
    <row r="6173" spans="13:18" x14ac:dyDescent="0.2">
      <c r="M6173" s="25"/>
      <c r="O6173" s="25"/>
      <c r="P6173" s="2"/>
      <c r="Q6173" s="2"/>
      <c r="R6173" s="2"/>
    </row>
    <row r="6174" spans="13:18" x14ac:dyDescent="0.2">
      <c r="M6174" s="25"/>
      <c r="O6174" s="25"/>
      <c r="P6174" s="2"/>
      <c r="Q6174" s="2"/>
      <c r="R6174" s="2"/>
    </row>
    <row r="6175" spans="13:18" x14ac:dyDescent="0.2">
      <c r="M6175" s="25"/>
      <c r="O6175" s="25"/>
      <c r="P6175" s="2"/>
      <c r="Q6175" s="2"/>
      <c r="R6175" s="2"/>
    </row>
    <row r="6176" spans="13:18" x14ac:dyDescent="0.2">
      <c r="M6176" s="25"/>
      <c r="O6176" s="25"/>
      <c r="P6176" s="2"/>
      <c r="Q6176" s="2"/>
      <c r="R6176" s="2"/>
    </row>
    <row r="6177" spans="13:18" x14ac:dyDescent="0.2">
      <c r="M6177" s="25"/>
      <c r="O6177" s="25"/>
      <c r="P6177" s="2"/>
      <c r="Q6177" s="2"/>
      <c r="R6177" s="2"/>
    </row>
    <row r="6178" spans="13:18" x14ac:dyDescent="0.2">
      <c r="M6178" s="25"/>
      <c r="O6178" s="25"/>
      <c r="P6178" s="2"/>
      <c r="Q6178" s="2"/>
      <c r="R6178" s="2"/>
    </row>
    <row r="6179" spans="13:18" x14ac:dyDescent="0.2">
      <c r="M6179" s="25"/>
      <c r="O6179" s="25"/>
      <c r="P6179" s="2"/>
      <c r="Q6179" s="2"/>
      <c r="R6179" s="2"/>
    </row>
    <row r="6180" spans="13:18" x14ac:dyDescent="0.2">
      <c r="M6180" s="25"/>
      <c r="O6180" s="25"/>
      <c r="P6180" s="2"/>
      <c r="Q6180" s="2"/>
      <c r="R6180" s="2"/>
    </row>
    <row r="6181" spans="13:18" x14ac:dyDescent="0.2">
      <c r="M6181" s="25"/>
      <c r="O6181" s="25"/>
      <c r="P6181" s="2"/>
      <c r="Q6181" s="2"/>
      <c r="R6181" s="2"/>
    </row>
    <row r="6182" spans="13:18" x14ac:dyDescent="0.2">
      <c r="M6182" s="25"/>
      <c r="O6182" s="25"/>
      <c r="P6182" s="2"/>
      <c r="Q6182" s="2"/>
      <c r="R6182" s="2"/>
    </row>
    <row r="6183" spans="13:18" x14ac:dyDescent="0.2">
      <c r="M6183" s="25"/>
      <c r="O6183" s="25"/>
      <c r="P6183" s="2"/>
      <c r="Q6183" s="2"/>
      <c r="R6183" s="2"/>
    </row>
    <row r="6184" spans="13:18" x14ac:dyDescent="0.2">
      <c r="M6184" s="25"/>
      <c r="O6184" s="25"/>
      <c r="P6184" s="2"/>
      <c r="Q6184" s="2"/>
      <c r="R6184" s="2"/>
    </row>
    <row r="6185" spans="13:18" x14ac:dyDescent="0.2">
      <c r="M6185" s="25"/>
      <c r="O6185" s="25"/>
      <c r="P6185" s="2"/>
      <c r="Q6185" s="2"/>
      <c r="R6185" s="2"/>
    </row>
    <row r="6186" spans="13:18" x14ac:dyDescent="0.2">
      <c r="M6186" s="25"/>
      <c r="O6186" s="25"/>
      <c r="P6186" s="2"/>
      <c r="Q6186" s="2"/>
      <c r="R6186" s="2"/>
    </row>
    <row r="6187" spans="13:18" x14ac:dyDescent="0.2">
      <c r="M6187" s="25"/>
      <c r="O6187" s="25"/>
      <c r="P6187" s="2"/>
      <c r="Q6187" s="2"/>
      <c r="R6187" s="2"/>
    </row>
    <row r="6188" spans="13:18" x14ac:dyDescent="0.2">
      <c r="M6188" s="25"/>
      <c r="O6188" s="25"/>
      <c r="P6188" s="2"/>
      <c r="Q6188" s="2"/>
      <c r="R6188" s="2"/>
    </row>
    <row r="6189" spans="13:18" x14ac:dyDescent="0.2">
      <c r="M6189" s="25"/>
      <c r="O6189" s="25"/>
      <c r="P6189" s="2"/>
      <c r="Q6189" s="2"/>
      <c r="R6189" s="2"/>
    </row>
    <row r="6190" spans="13:18" x14ac:dyDescent="0.2">
      <c r="M6190" s="25"/>
      <c r="O6190" s="25"/>
      <c r="P6190" s="2"/>
      <c r="Q6190" s="2"/>
      <c r="R6190" s="2"/>
    </row>
    <row r="6191" spans="13:18" x14ac:dyDescent="0.2">
      <c r="M6191" s="25"/>
      <c r="O6191" s="25"/>
      <c r="P6191" s="2"/>
      <c r="Q6191" s="2"/>
      <c r="R6191" s="2"/>
    </row>
    <row r="6192" spans="13:18" x14ac:dyDescent="0.2">
      <c r="M6192" s="25"/>
      <c r="O6192" s="25"/>
      <c r="P6192" s="2"/>
      <c r="Q6192" s="2"/>
      <c r="R6192" s="2"/>
    </row>
    <row r="6193" spans="13:18" x14ac:dyDescent="0.2">
      <c r="M6193" s="25"/>
      <c r="O6193" s="25"/>
      <c r="P6193" s="2"/>
      <c r="Q6193" s="2"/>
      <c r="R6193" s="2"/>
    </row>
    <row r="6194" spans="13:18" x14ac:dyDescent="0.2">
      <c r="M6194" s="25"/>
      <c r="O6194" s="25"/>
      <c r="P6194" s="2"/>
      <c r="Q6194" s="2"/>
      <c r="R6194" s="2"/>
    </row>
    <row r="6195" spans="13:18" x14ac:dyDescent="0.2">
      <c r="M6195" s="25"/>
      <c r="O6195" s="25"/>
      <c r="P6195" s="2"/>
      <c r="Q6195" s="2"/>
      <c r="R6195" s="2"/>
    </row>
    <row r="6196" spans="13:18" x14ac:dyDescent="0.2">
      <c r="M6196" s="25"/>
      <c r="O6196" s="25"/>
      <c r="P6196" s="2"/>
      <c r="Q6196" s="2"/>
      <c r="R6196" s="2"/>
    </row>
    <row r="6197" spans="13:18" x14ac:dyDescent="0.2">
      <c r="M6197" s="25"/>
      <c r="O6197" s="25"/>
      <c r="P6197" s="2"/>
      <c r="Q6197" s="2"/>
      <c r="R6197" s="2"/>
    </row>
    <row r="6198" spans="13:18" x14ac:dyDescent="0.2">
      <c r="M6198" s="25"/>
      <c r="O6198" s="25"/>
      <c r="P6198" s="2"/>
      <c r="Q6198" s="2"/>
      <c r="R6198" s="2"/>
    </row>
    <row r="6199" spans="13:18" x14ac:dyDescent="0.2">
      <c r="M6199" s="25"/>
      <c r="O6199" s="25"/>
      <c r="P6199" s="2"/>
      <c r="Q6199" s="2"/>
      <c r="R6199" s="2"/>
    </row>
    <row r="6200" spans="13:18" x14ac:dyDescent="0.2">
      <c r="M6200" s="25"/>
      <c r="O6200" s="25"/>
      <c r="P6200" s="2"/>
      <c r="Q6200" s="2"/>
      <c r="R6200" s="2"/>
    </row>
    <row r="6201" spans="13:18" x14ac:dyDescent="0.2">
      <c r="M6201" s="25"/>
      <c r="O6201" s="25"/>
      <c r="P6201" s="2"/>
      <c r="Q6201" s="2"/>
      <c r="R6201" s="2"/>
    </row>
    <row r="6202" spans="13:18" x14ac:dyDescent="0.2">
      <c r="M6202" s="25"/>
      <c r="O6202" s="25"/>
      <c r="P6202" s="2"/>
      <c r="Q6202" s="2"/>
      <c r="R6202" s="2"/>
    </row>
    <row r="6203" spans="13:18" x14ac:dyDescent="0.2">
      <c r="M6203" s="25"/>
      <c r="O6203" s="25"/>
      <c r="P6203" s="2"/>
      <c r="Q6203" s="2"/>
      <c r="R6203" s="2"/>
    </row>
    <row r="6204" spans="13:18" x14ac:dyDescent="0.2">
      <c r="M6204" s="25"/>
      <c r="O6204" s="25"/>
      <c r="P6204" s="2"/>
      <c r="Q6204" s="2"/>
      <c r="R6204" s="2"/>
    </row>
    <row r="6205" spans="13:18" x14ac:dyDescent="0.2">
      <c r="M6205" s="25"/>
      <c r="O6205" s="25"/>
      <c r="P6205" s="2"/>
      <c r="Q6205" s="2"/>
      <c r="R6205" s="2"/>
    </row>
    <row r="6206" spans="13:18" x14ac:dyDescent="0.2">
      <c r="M6206" s="25"/>
      <c r="O6206" s="25"/>
      <c r="P6206" s="2"/>
      <c r="Q6206" s="2"/>
      <c r="R6206" s="2"/>
    </row>
    <row r="6207" spans="13:18" x14ac:dyDescent="0.2">
      <c r="M6207" s="25"/>
      <c r="O6207" s="25"/>
      <c r="P6207" s="2"/>
      <c r="Q6207" s="2"/>
      <c r="R6207" s="2"/>
    </row>
    <row r="6208" spans="13:18" x14ac:dyDescent="0.2">
      <c r="M6208" s="25"/>
      <c r="O6208" s="25"/>
      <c r="P6208" s="2"/>
      <c r="Q6208" s="2"/>
      <c r="R6208" s="2"/>
    </row>
    <row r="6209" spans="13:18" x14ac:dyDescent="0.2">
      <c r="M6209" s="25"/>
      <c r="O6209" s="25"/>
      <c r="P6209" s="2"/>
      <c r="Q6209" s="2"/>
      <c r="R6209" s="2"/>
    </row>
    <row r="6210" spans="13:18" x14ac:dyDescent="0.2">
      <c r="M6210" s="25"/>
      <c r="O6210" s="25"/>
      <c r="P6210" s="2"/>
      <c r="Q6210" s="2"/>
      <c r="R6210" s="2"/>
    </row>
    <row r="6211" spans="13:18" x14ac:dyDescent="0.2">
      <c r="M6211" s="25"/>
      <c r="O6211" s="25"/>
      <c r="P6211" s="2"/>
      <c r="Q6211" s="2"/>
      <c r="R6211" s="2"/>
    </row>
    <row r="6212" spans="13:18" x14ac:dyDescent="0.2">
      <c r="M6212" s="25"/>
      <c r="O6212" s="25"/>
      <c r="P6212" s="2"/>
      <c r="Q6212" s="2"/>
      <c r="R6212" s="2"/>
    </row>
    <row r="6213" spans="13:18" x14ac:dyDescent="0.2">
      <c r="M6213" s="25"/>
      <c r="O6213" s="25"/>
      <c r="P6213" s="2"/>
      <c r="Q6213" s="2"/>
      <c r="R6213" s="2"/>
    </row>
    <row r="6214" spans="13:18" x14ac:dyDescent="0.2">
      <c r="M6214" s="25"/>
      <c r="O6214" s="25"/>
      <c r="P6214" s="2"/>
      <c r="Q6214" s="2"/>
      <c r="R6214" s="2"/>
    </row>
    <row r="6215" spans="13:18" x14ac:dyDescent="0.2">
      <c r="M6215" s="25"/>
      <c r="O6215" s="25"/>
      <c r="P6215" s="2"/>
      <c r="Q6215" s="2"/>
      <c r="R6215" s="2"/>
    </row>
    <row r="6216" spans="13:18" x14ac:dyDescent="0.2">
      <c r="M6216" s="25"/>
      <c r="O6216" s="25"/>
      <c r="P6216" s="2"/>
      <c r="Q6216" s="2"/>
      <c r="R6216" s="2"/>
    </row>
    <row r="6217" spans="13:18" x14ac:dyDescent="0.2">
      <c r="M6217" s="25"/>
      <c r="O6217" s="25"/>
      <c r="P6217" s="2"/>
      <c r="Q6217" s="2"/>
      <c r="R6217" s="2"/>
    </row>
    <row r="6218" spans="13:18" x14ac:dyDescent="0.2">
      <c r="M6218" s="25"/>
      <c r="O6218" s="25"/>
      <c r="P6218" s="2"/>
      <c r="Q6218" s="2"/>
      <c r="R6218" s="2"/>
    </row>
    <row r="6219" spans="13:18" x14ac:dyDescent="0.2">
      <c r="M6219" s="25"/>
      <c r="O6219" s="25"/>
      <c r="P6219" s="2"/>
      <c r="Q6219" s="2"/>
      <c r="R6219" s="2"/>
    </row>
    <row r="6220" spans="13:18" x14ac:dyDescent="0.2">
      <c r="M6220" s="25"/>
      <c r="O6220" s="25"/>
      <c r="P6220" s="2"/>
      <c r="Q6220" s="2"/>
      <c r="R6220" s="2"/>
    </row>
    <row r="6221" spans="13:18" x14ac:dyDescent="0.2">
      <c r="M6221" s="25"/>
      <c r="O6221" s="25"/>
      <c r="P6221" s="2"/>
      <c r="Q6221" s="2"/>
      <c r="R6221" s="2"/>
    </row>
    <row r="6222" spans="13:18" x14ac:dyDescent="0.2">
      <c r="M6222" s="25"/>
      <c r="O6222" s="25"/>
      <c r="P6222" s="2"/>
      <c r="Q6222" s="2"/>
      <c r="R6222" s="2"/>
    </row>
    <row r="6223" spans="13:18" x14ac:dyDescent="0.2">
      <c r="M6223" s="25"/>
      <c r="O6223" s="25"/>
      <c r="P6223" s="2"/>
      <c r="Q6223" s="2"/>
      <c r="R6223" s="2"/>
    </row>
    <row r="6224" spans="13:18" x14ac:dyDescent="0.2">
      <c r="M6224" s="25"/>
      <c r="O6224" s="25"/>
      <c r="P6224" s="2"/>
      <c r="Q6224" s="2"/>
      <c r="R6224" s="2"/>
    </row>
    <row r="6225" spans="13:18" x14ac:dyDescent="0.2">
      <c r="M6225" s="25"/>
      <c r="O6225" s="25"/>
      <c r="P6225" s="2"/>
      <c r="Q6225" s="2"/>
      <c r="R6225" s="2"/>
    </row>
    <row r="6226" spans="13:18" x14ac:dyDescent="0.2">
      <c r="M6226" s="25"/>
      <c r="O6226" s="25"/>
      <c r="P6226" s="2"/>
      <c r="Q6226" s="2"/>
      <c r="R6226" s="2"/>
    </row>
    <row r="6227" spans="13:18" x14ac:dyDescent="0.2">
      <c r="M6227" s="25"/>
      <c r="O6227" s="25"/>
      <c r="P6227" s="2"/>
      <c r="Q6227" s="2"/>
      <c r="R6227" s="2"/>
    </row>
    <row r="6228" spans="13:18" x14ac:dyDescent="0.2">
      <c r="M6228" s="25"/>
      <c r="O6228" s="25"/>
      <c r="P6228" s="2"/>
      <c r="Q6228" s="2"/>
      <c r="R6228" s="2"/>
    </row>
    <row r="6229" spans="13:18" x14ac:dyDescent="0.2">
      <c r="M6229" s="25"/>
      <c r="O6229" s="25"/>
      <c r="P6229" s="2"/>
      <c r="Q6229" s="2"/>
      <c r="R6229" s="2"/>
    </row>
    <row r="6230" spans="13:18" x14ac:dyDescent="0.2">
      <c r="M6230" s="25"/>
      <c r="O6230" s="25"/>
      <c r="P6230" s="2"/>
      <c r="Q6230" s="2"/>
      <c r="R6230" s="2"/>
    </row>
    <row r="6231" spans="13:18" x14ac:dyDescent="0.2">
      <c r="M6231" s="25"/>
      <c r="O6231" s="25"/>
      <c r="P6231" s="2"/>
      <c r="Q6231" s="2"/>
      <c r="R6231" s="2"/>
    </row>
    <row r="6232" spans="13:18" x14ac:dyDescent="0.2">
      <c r="M6232" s="25"/>
      <c r="O6232" s="25"/>
      <c r="P6232" s="2"/>
      <c r="Q6232" s="2"/>
      <c r="R6232" s="2"/>
    </row>
    <row r="6233" spans="13:18" x14ac:dyDescent="0.2">
      <c r="M6233" s="25"/>
      <c r="O6233" s="25"/>
      <c r="P6233" s="2"/>
      <c r="Q6233" s="2"/>
      <c r="R6233" s="2"/>
    </row>
    <row r="6234" spans="13:18" x14ac:dyDescent="0.2">
      <c r="M6234" s="25"/>
      <c r="O6234" s="25"/>
      <c r="P6234" s="2"/>
      <c r="Q6234" s="2"/>
      <c r="R6234" s="2"/>
    </row>
    <row r="6235" spans="13:18" x14ac:dyDescent="0.2">
      <c r="M6235" s="25"/>
      <c r="O6235" s="25"/>
      <c r="P6235" s="2"/>
      <c r="Q6235" s="2"/>
      <c r="R6235" s="2"/>
    </row>
    <row r="6236" spans="13:18" x14ac:dyDescent="0.2">
      <c r="M6236" s="25"/>
      <c r="O6236" s="25"/>
      <c r="P6236" s="2"/>
      <c r="Q6236" s="2"/>
      <c r="R6236" s="2"/>
    </row>
    <row r="6237" spans="13:18" x14ac:dyDescent="0.2">
      <c r="M6237" s="25"/>
      <c r="O6237" s="25"/>
      <c r="P6237" s="2"/>
      <c r="Q6237" s="2"/>
      <c r="R6237" s="2"/>
    </row>
    <row r="6238" spans="13:18" x14ac:dyDescent="0.2">
      <c r="M6238" s="25"/>
      <c r="O6238" s="25"/>
      <c r="P6238" s="2"/>
      <c r="Q6238" s="2"/>
      <c r="R6238" s="2"/>
    </row>
    <row r="6239" spans="13:18" x14ac:dyDescent="0.2">
      <c r="M6239" s="25"/>
      <c r="O6239" s="25"/>
      <c r="P6239" s="2"/>
      <c r="Q6239" s="2"/>
      <c r="R6239" s="2"/>
    </row>
    <row r="6240" spans="13:18" x14ac:dyDescent="0.2">
      <c r="M6240" s="25"/>
      <c r="O6240" s="25"/>
      <c r="P6240" s="2"/>
      <c r="Q6240" s="2"/>
      <c r="R6240" s="2"/>
    </row>
    <row r="6241" spans="13:18" x14ac:dyDescent="0.2">
      <c r="M6241" s="25"/>
      <c r="O6241" s="25"/>
      <c r="P6241" s="2"/>
      <c r="Q6241" s="2"/>
      <c r="R6241" s="2"/>
    </row>
    <row r="6242" spans="13:18" x14ac:dyDescent="0.2">
      <c r="M6242" s="25"/>
      <c r="O6242" s="25"/>
      <c r="P6242" s="2"/>
      <c r="Q6242" s="2"/>
      <c r="R6242" s="2"/>
    </row>
    <row r="6243" spans="13:18" x14ac:dyDescent="0.2">
      <c r="M6243" s="25"/>
      <c r="O6243" s="25"/>
      <c r="P6243" s="2"/>
      <c r="Q6243" s="2"/>
      <c r="R6243" s="2"/>
    </row>
    <row r="6244" spans="13:18" x14ac:dyDescent="0.2">
      <c r="M6244" s="25"/>
      <c r="O6244" s="25"/>
      <c r="P6244" s="2"/>
      <c r="Q6244" s="2"/>
      <c r="R6244" s="2"/>
    </row>
    <row r="6245" spans="13:18" x14ac:dyDescent="0.2">
      <c r="M6245" s="25"/>
      <c r="O6245" s="25"/>
      <c r="P6245" s="2"/>
      <c r="Q6245" s="2"/>
      <c r="R6245" s="2"/>
    </row>
    <row r="6246" spans="13:18" x14ac:dyDescent="0.2">
      <c r="M6246" s="25"/>
      <c r="O6246" s="25"/>
      <c r="P6246" s="2"/>
      <c r="Q6246" s="2"/>
      <c r="R6246" s="2"/>
    </row>
    <row r="6247" spans="13:18" x14ac:dyDescent="0.2">
      <c r="M6247" s="25"/>
      <c r="O6247" s="25"/>
      <c r="P6247" s="2"/>
      <c r="Q6247" s="2"/>
      <c r="R6247" s="2"/>
    </row>
    <row r="6248" spans="13:18" x14ac:dyDescent="0.2">
      <c r="M6248" s="25"/>
      <c r="O6248" s="25"/>
      <c r="P6248" s="2"/>
      <c r="Q6248" s="2"/>
      <c r="R6248" s="2"/>
    </row>
    <row r="6249" spans="13:18" x14ac:dyDescent="0.2">
      <c r="M6249" s="25"/>
      <c r="O6249" s="25"/>
      <c r="P6249" s="2"/>
      <c r="Q6249" s="2"/>
      <c r="R6249" s="2"/>
    </row>
    <row r="6250" spans="13:18" x14ac:dyDescent="0.2">
      <c r="M6250" s="25"/>
      <c r="O6250" s="25"/>
      <c r="P6250" s="2"/>
      <c r="Q6250" s="2"/>
      <c r="R6250" s="2"/>
    </row>
    <row r="6251" spans="13:18" x14ac:dyDescent="0.2">
      <c r="M6251" s="25"/>
      <c r="O6251" s="25"/>
      <c r="P6251" s="2"/>
      <c r="Q6251" s="2"/>
      <c r="R6251" s="2"/>
    </row>
    <row r="6252" spans="13:18" x14ac:dyDescent="0.2">
      <c r="M6252" s="25"/>
      <c r="O6252" s="25"/>
      <c r="P6252" s="2"/>
      <c r="Q6252" s="2"/>
      <c r="R6252" s="2"/>
    </row>
    <row r="6253" spans="13:18" x14ac:dyDescent="0.2">
      <c r="M6253" s="25"/>
      <c r="O6253" s="25"/>
      <c r="P6253" s="2"/>
      <c r="Q6253" s="2"/>
      <c r="R6253" s="2"/>
    </row>
    <row r="6254" spans="13:18" x14ac:dyDescent="0.2">
      <c r="M6254" s="25"/>
      <c r="O6254" s="25"/>
      <c r="P6254" s="2"/>
      <c r="Q6254" s="2"/>
      <c r="R6254" s="2"/>
    </row>
    <row r="6255" spans="13:18" x14ac:dyDescent="0.2">
      <c r="M6255" s="25"/>
      <c r="O6255" s="25"/>
      <c r="P6255" s="2"/>
      <c r="Q6255" s="2"/>
      <c r="R6255" s="2"/>
    </row>
    <row r="6256" spans="13:18" x14ac:dyDescent="0.2">
      <c r="M6256" s="25"/>
      <c r="O6256" s="25"/>
      <c r="P6256" s="2"/>
      <c r="Q6256" s="2"/>
      <c r="R6256" s="2"/>
    </row>
    <row r="6257" spans="13:18" x14ac:dyDescent="0.2">
      <c r="M6257" s="25"/>
      <c r="O6257" s="25"/>
      <c r="P6257" s="2"/>
      <c r="Q6257" s="2"/>
      <c r="R6257" s="2"/>
    </row>
    <row r="6258" spans="13:18" x14ac:dyDescent="0.2">
      <c r="M6258" s="25"/>
      <c r="O6258" s="25"/>
      <c r="P6258" s="2"/>
      <c r="Q6258" s="2"/>
      <c r="R6258" s="2"/>
    </row>
    <row r="6259" spans="13:18" x14ac:dyDescent="0.2">
      <c r="M6259" s="25"/>
      <c r="O6259" s="25"/>
      <c r="P6259" s="2"/>
      <c r="Q6259" s="2"/>
      <c r="R6259" s="2"/>
    </row>
    <row r="6260" spans="13:18" x14ac:dyDescent="0.2">
      <c r="M6260" s="25"/>
      <c r="O6260" s="25"/>
      <c r="P6260" s="2"/>
      <c r="Q6260" s="2"/>
      <c r="R6260" s="2"/>
    </row>
    <row r="6261" spans="13:18" x14ac:dyDescent="0.2">
      <c r="M6261" s="25"/>
      <c r="O6261" s="25"/>
      <c r="P6261" s="2"/>
      <c r="Q6261" s="2"/>
      <c r="R6261" s="2"/>
    </row>
    <row r="6262" spans="13:18" x14ac:dyDescent="0.2">
      <c r="M6262" s="25"/>
      <c r="O6262" s="25"/>
      <c r="P6262" s="2"/>
      <c r="Q6262" s="2"/>
      <c r="R6262" s="2"/>
    </row>
    <row r="6263" spans="13:18" x14ac:dyDescent="0.2">
      <c r="M6263" s="25"/>
      <c r="O6263" s="25"/>
      <c r="P6263" s="2"/>
      <c r="Q6263" s="2"/>
      <c r="R6263" s="2"/>
    </row>
    <row r="6264" spans="13:18" x14ac:dyDescent="0.2">
      <c r="M6264" s="25"/>
      <c r="O6264" s="25"/>
      <c r="P6264" s="2"/>
      <c r="Q6264" s="2"/>
      <c r="R6264" s="2"/>
    </row>
    <row r="6265" spans="13:18" x14ac:dyDescent="0.2">
      <c r="M6265" s="25"/>
      <c r="O6265" s="25"/>
      <c r="P6265" s="2"/>
      <c r="Q6265" s="2"/>
      <c r="R6265" s="2"/>
    </row>
    <row r="6266" spans="13:18" x14ac:dyDescent="0.2">
      <c r="M6266" s="25"/>
      <c r="O6266" s="25"/>
      <c r="P6266" s="2"/>
      <c r="Q6266" s="2"/>
      <c r="R6266" s="2"/>
    </row>
    <row r="6267" spans="13:18" x14ac:dyDescent="0.2">
      <c r="M6267" s="25"/>
      <c r="O6267" s="25"/>
      <c r="P6267" s="2"/>
      <c r="Q6267" s="2"/>
      <c r="R6267" s="2"/>
    </row>
    <row r="6268" spans="13:18" x14ac:dyDescent="0.2">
      <c r="M6268" s="25"/>
      <c r="O6268" s="25"/>
      <c r="P6268" s="2"/>
      <c r="Q6268" s="2"/>
      <c r="R6268" s="2"/>
    </row>
    <row r="6269" spans="13:18" x14ac:dyDescent="0.2">
      <c r="M6269" s="25"/>
      <c r="O6269" s="25"/>
      <c r="P6269" s="2"/>
      <c r="Q6269" s="2"/>
      <c r="R6269" s="2"/>
    </row>
    <row r="6270" spans="13:18" x14ac:dyDescent="0.2">
      <c r="M6270" s="25"/>
      <c r="O6270" s="25"/>
      <c r="P6270" s="2"/>
      <c r="Q6270" s="2"/>
      <c r="R6270" s="2"/>
    </row>
    <row r="6271" spans="13:18" x14ac:dyDescent="0.2">
      <c r="M6271" s="25"/>
      <c r="O6271" s="25"/>
      <c r="P6271" s="2"/>
      <c r="Q6271" s="2"/>
      <c r="R6271" s="2"/>
    </row>
    <row r="6272" spans="13:18" x14ac:dyDescent="0.2">
      <c r="M6272" s="25"/>
      <c r="O6272" s="25"/>
      <c r="P6272" s="2"/>
      <c r="Q6272" s="2"/>
      <c r="R6272" s="2"/>
    </row>
    <row r="6273" spans="13:18" x14ac:dyDescent="0.2">
      <c r="M6273" s="25"/>
      <c r="O6273" s="25"/>
      <c r="P6273" s="2"/>
      <c r="Q6273" s="2"/>
      <c r="R6273" s="2"/>
    </row>
    <row r="6274" spans="13:18" x14ac:dyDescent="0.2">
      <c r="M6274" s="25"/>
      <c r="O6274" s="25"/>
      <c r="P6274" s="2"/>
      <c r="Q6274" s="2"/>
      <c r="R6274" s="2"/>
    </row>
    <row r="6275" spans="13:18" x14ac:dyDescent="0.2">
      <c r="M6275" s="25"/>
      <c r="O6275" s="25"/>
      <c r="P6275" s="2"/>
      <c r="Q6275" s="2"/>
      <c r="R6275" s="2"/>
    </row>
    <row r="6276" spans="13:18" x14ac:dyDescent="0.2">
      <c r="M6276" s="25"/>
      <c r="O6276" s="25"/>
      <c r="P6276" s="2"/>
      <c r="Q6276" s="2"/>
      <c r="R6276" s="2"/>
    </row>
    <row r="6277" spans="13:18" x14ac:dyDescent="0.2">
      <c r="M6277" s="25"/>
      <c r="O6277" s="25"/>
      <c r="P6277" s="2"/>
      <c r="Q6277" s="2"/>
      <c r="R6277" s="2"/>
    </row>
    <row r="6278" spans="13:18" x14ac:dyDescent="0.2">
      <c r="M6278" s="25"/>
      <c r="O6278" s="25"/>
      <c r="P6278" s="2"/>
      <c r="Q6278" s="2"/>
      <c r="R6278" s="2"/>
    </row>
    <row r="6279" spans="13:18" x14ac:dyDescent="0.2">
      <c r="M6279" s="25"/>
      <c r="O6279" s="25"/>
      <c r="P6279" s="2"/>
      <c r="Q6279" s="2"/>
      <c r="R6279" s="2"/>
    </row>
    <row r="6280" spans="13:18" x14ac:dyDescent="0.2">
      <c r="M6280" s="25"/>
      <c r="O6280" s="25"/>
      <c r="P6280" s="2"/>
      <c r="Q6280" s="2"/>
      <c r="R6280" s="2"/>
    </row>
    <row r="6281" spans="13:18" x14ac:dyDescent="0.2">
      <c r="M6281" s="25"/>
      <c r="O6281" s="25"/>
      <c r="P6281" s="2"/>
      <c r="Q6281" s="2"/>
      <c r="R6281" s="2"/>
    </row>
    <row r="6282" spans="13:18" x14ac:dyDescent="0.2">
      <c r="M6282" s="25"/>
      <c r="O6282" s="25"/>
      <c r="P6282" s="2"/>
      <c r="Q6282" s="2"/>
      <c r="R6282" s="2"/>
    </row>
    <row r="6283" spans="13:18" x14ac:dyDescent="0.2">
      <c r="M6283" s="25"/>
      <c r="O6283" s="25"/>
      <c r="P6283" s="2"/>
      <c r="Q6283" s="2"/>
      <c r="R6283" s="2"/>
    </row>
    <row r="6284" spans="13:18" x14ac:dyDescent="0.2">
      <c r="M6284" s="25"/>
      <c r="O6284" s="25"/>
      <c r="P6284" s="2"/>
      <c r="Q6284" s="2"/>
      <c r="R6284" s="2"/>
    </row>
    <row r="6285" spans="13:18" x14ac:dyDescent="0.2">
      <c r="M6285" s="25"/>
      <c r="O6285" s="25"/>
      <c r="P6285" s="2"/>
      <c r="Q6285" s="2"/>
      <c r="R6285" s="2"/>
    </row>
    <row r="6286" spans="13:18" x14ac:dyDescent="0.2">
      <c r="M6286" s="25"/>
      <c r="O6286" s="25"/>
      <c r="P6286" s="2"/>
      <c r="Q6286" s="2"/>
      <c r="R6286" s="2"/>
    </row>
    <row r="6287" spans="13:18" x14ac:dyDescent="0.2">
      <c r="M6287" s="25"/>
      <c r="O6287" s="25"/>
      <c r="P6287" s="2"/>
      <c r="Q6287" s="2"/>
      <c r="R6287" s="2"/>
    </row>
    <row r="6288" spans="13:18" x14ac:dyDescent="0.2">
      <c r="M6288" s="25"/>
      <c r="O6288" s="25"/>
      <c r="P6288" s="2"/>
      <c r="Q6288" s="2"/>
      <c r="R6288" s="2"/>
    </row>
    <row r="6289" spans="13:18" x14ac:dyDescent="0.2">
      <c r="M6289" s="25"/>
      <c r="O6289" s="25"/>
      <c r="P6289" s="2"/>
      <c r="Q6289" s="2"/>
      <c r="R6289" s="2"/>
    </row>
    <row r="6290" spans="13:18" x14ac:dyDescent="0.2">
      <c r="M6290" s="25"/>
      <c r="O6290" s="25"/>
      <c r="P6290" s="2"/>
      <c r="Q6290" s="2"/>
      <c r="R6290" s="2"/>
    </row>
    <row r="6291" spans="13:18" x14ac:dyDescent="0.2">
      <c r="M6291" s="25"/>
      <c r="O6291" s="25"/>
      <c r="P6291" s="2"/>
      <c r="Q6291" s="2"/>
      <c r="R6291" s="2"/>
    </row>
    <row r="6292" spans="13:18" x14ac:dyDescent="0.2">
      <c r="M6292" s="25"/>
      <c r="O6292" s="25"/>
      <c r="P6292" s="2"/>
      <c r="Q6292" s="2"/>
      <c r="R6292" s="2"/>
    </row>
    <row r="6293" spans="13:18" x14ac:dyDescent="0.2">
      <c r="M6293" s="25"/>
      <c r="O6293" s="25"/>
      <c r="P6293" s="2"/>
      <c r="Q6293" s="2"/>
      <c r="R6293" s="2"/>
    </row>
    <row r="6294" spans="13:18" x14ac:dyDescent="0.2">
      <c r="M6294" s="25"/>
      <c r="O6294" s="25"/>
      <c r="P6294" s="2"/>
      <c r="Q6294" s="2"/>
      <c r="R6294" s="2"/>
    </row>
    <row r="6295" spans="13:18" x14ac:dyDescent="0.2">
      <c r="M6295" s="25"/>
      <c r="O6295" s="25"/>
      <c r="P6295" s="2"/>
      <c r="Q6295" s="2"/>
      <c r="R6295" s="2"/>
    </row>
    <row r="6296" spans="13:18" x14ac:dyDescent="0.2">
      <c r="M6296" s="25"/>
      <c r="O6296" s="25"/>
      <c r="P6296" s="2"/>
      <c r="Q6296" s="2"/>
      <c r="R6296" s="2"/>
    </row>
    <row r="6297" spans="13:18" x14ac:dyDescent="0.2">
      <c r="M6297" s="25"/>
      <c r="O6297" s="25"/>
      <c r="P6297" s="2"/>
      <c r="Q6297" s="2"/>
      <c r="R6297" s="2"/>
    </row>
    <row r="6298" spans="13:18" x14ac:dyDescent="0.2">
      <c r="M6298" s="25"/>
      <c r="O6298" s="25"/>
      <c r="P6298" s="2"/>
      <c r="Q6298" s="2"/>
      <c r="R6298" s="2"/>
    </row>
    <row r="6299" spans="13:18" x14ac:dyDescent="0.2">
      <c r="M6299" s="25"/>
      <c r="O6299" s="25"/>
      <c r="P6299" s="2"/>
      <c r="Q6299" s="2"/>
      <c r="R6299" s="2"/>
    </row>
    <row r="6300" spans="13:18" x14ac:dyDescent="0.2">
      <c r="M6300" s="25"/>
      <c r="O6300" s="25"/>
      <c r="P6300" s="2"/>
      <c r="Q6300" s="2"/>
      <c r="R6300" s="2"/>
    </row>
    <row r="6301" spans="13:18" x14ac:dyDescent="0.2">
      <c r="M6301" s="25"/>
      <c r="O6301" s="25"/>
      <c r="P6301" s="2"/>
      <c r="Q6301" s="2"/>
      <c r="R6301" s="2"/>
    </row>
    <row r="6302" spans="13:18" x14ac:dyDescent="0.2">
      <c r="M6302" s="25"/>
      <c r="O6302" s="25"/>
      <c r="P6302" s="2"/>
      <c r="Q6302" s="2"/>
      <c r="R6302" s="2"/>
    </row>
    <row r="6303" spans="13:18" x14ac:dyDescent="0.2">
      <c r="M6303" s="25"/>
      <c r="O6303" s="25"/>
      <c r="P6303" s="2"/>
      <c r="Q6303" s="2"/>
      <c r="R6303" s="2"/>
    </row>
    <row r="6304" spans="13:18" x14ac:dyDescent="0.2">
      <c r="M6304" s="25"/>
      <c r="O6304" s="25"/>
      <c r="P6304" s="2"/>
      <c r="Q6304" s="2"/>
      <c r="R6304" s="2"/>
    </row>
    <row r="6305" spans="13:18" x14ac:dyDescent="0.2">
      <c r="M6305" s="25"/>
      <c r="O6305" s="25"/>
      <c r="P6305" s="2"/>
      <c r="Q6305" s="2"/>
      <c r="R6305" s="2"/>
    </row>
    <row r="6306" spans="13:18" x14ac:dyDescent="0.2">
      <c r="M6306" s="25"/>
      <c r="O6306" s="25"/>
      <c r="P6306" s="2"/>
      <c r="Q6306" s="2"/>
      <c r="R6306" s="2"/>
    </row>
    <row r="6307" spans="13:18" x14ac:dyDescent="0.2">
      <c r="M6307" s="25"/>
      <c r="O6307" s="25"/>
      <c r="P6307" s="2"/>
      <c r="Q6307" s="2"/>
      <c r="R6307" s="2"/>
    </row>
    <row r="6308" spans="13:18" x14ac:dyDescent="0.2">
      <c r="M6308" s="25"/>
      <c r="O6308" s="25"/>
      <c r="P6308" s="2"/>
      <c r="Q6308" s="2"/>
      <c r="R6308" s="2"/>
    </row>
    <row r="6309" spans="13:18" x14ac:dyDescent="0.2">
      <c r="M6309" s="25"/>
      <c r="O6309" s="25"/>
      <c r="P6309" s="2"/>
      <c r="Q6309" s="2"/>
      <c r="R6309" s="2"/>
    </row>
    <row r="6310" spans="13:18" x14ac:dyDescent="0.2">
      <c r="M6310" s="25"/>
      <c r="O6310" s="25"/>
      <c r="P6310" s="2"/>
      <c r="Q6310" s="2"/>
      <c r="R6310" s="2"/>
    </row>
    <row r="6311" spans="13:18" x14ac:dyDescent="0.2">
      <c r="M6311" s="25"/>
      <c r="O6311" s="25"/>
      <c r="P6311" s="2"/>
      <c r="Q6311" s="2"/>
      <c r="R6311" s="2"/>
    </row>
    <row r="6312" spans="13:18" x14ac:dyDescent="0.2">
      <c r="M6312" s="25"/>
      <c r="O6312" s="25"/>
      <c r="P6312" s="2"/>
      <c r="Q6312" s="2"/>
      <c r="R6312" s="2"/>
    </row>
    <row r="6313" spans="13:18" x14ac:dyDescent="0.2">
      <c r="M6313" s="25"/>
      <c r="O6313" s="25"/>
      <c r="P6313" s="2"/>
      <c r="Q6313" s="2"/>
      <c r="R6313" s="2"/>
    </row>
    <row r="6314" spans="13:18" x14ac:dyDescent="0.2">
      <c r="M6314" s="25"/>
      <c r="O6314" s="25"/>
      <c r="P6314" s="2"/>
      <c r="Q6314" s="2"/>
      <c r="R6314" s="2"/>
    </row>
    <row r="6315" spans="13:18" x14ac:dyDescent="0.2">
      <c r="M6315" s="25"/>
      <c r="O6315" s="25"/>
      <c r="P6315" s="2"/>
      <c r="Q6315" s="2"/>
      <c r="R6315" s="2"/>
    </row>
    <row r="6316" spans="13:18" x14ac:dyDescent="0.2">
      <c r="M6316" s="25"/>
      <c r="O6316" s="25"/>
      <c r="P6316" s="2"/>
      <c r="Q6316" s="2"/>
      <c r="R6316" s="2"/>
    </row>
    <row r="6317" spans="13:18" x14ac:dyDescent="0.2">
      <c r="M6317" s="25"/>
      <c r="O6317" s="25"/>
      <c r="P6317" s="2"/>
      <c r="Q6317" s="2"/>
      <c r="R6317" s="2"/>
    </row>
    <row r="6318" spans="13:18" x14ac:dyDescent="0.2">
      <c r="M6318" s="25"/>
      <c r="O6318" s="25"/>
      <c r="P6318" s="2"/>
      <c r="Q6318" s="2"/>
      <c r="R6318" s="2"/>
    </row>
    <row r="6319" spans="13:18" x14ac:dyDescent="0.2">
      <c r="M6319" s="25"/>
      <c r="O6319" s="25"/>
      <c r="P6319" s="2"/>
      <c r="Q6319" s="2"/>
      <c r="R6319" s="2"/>
    </row>
    <row r="6320" spans="13:18" x14ac:dyDescent="0.2">
      <c r="M6320" s="25"/>
      <c r="O6320" s="25"/>
      <c r="P6320" s="2"/>
      <c r="Q6320" s="2"/>
      <c r="R6320" s="2"/>
    </row>
    <row r="6321" spans="13:18" x14ac:dyDescent="0.2">
      <c r="M6321" s="25"/>
      <c r="O6321" s="25"/>
      <c r="P6321" s="2"/>
      <c r="Q6321" s="2"/>
      <c r="R6321" s="2"/>
    </row>
    <row r="6322" spans="13:18" x14ac:dyDescent="0.2">
      <c r="M6322" s="25"/>
      <c r="O6322" s="25"/>
      <c r="P6322" s="2"/>
      <c r="Q6322" s="2"/>
      <c r="R6322" s="2"/>
    </row>
    <row r="6323" spans="13:18" x14ac:dyDescent="0.2">
      <c r="M6323" s="25"/>
      <c r="O6323" s="25"/>
      <c r="P6323" s="2"/>
      <c r="Q6323" s="2"/>
      <c r="R6323" s="2"/>
    </row>
    <row r="6324" spans="13:18" x14ac:dyDescent="0.2">
      <c r="M6324" s="25"/>
      <c r="O6324" s="25"/>
      <c r="P6324" s="2"/>
      <c r="Q6324" s="2"/>
      <c r="R6324" s="2"/>
    </row>
    <row r="6325" spans="13:18" x14ac:dyDescent="0.2">
      <c r="M6325" s="25"/>
      <c r="O6325" s="25"/>
      <c r="P6325" s="2"/>
      <c r="Q6325" s="2"/>
      <c r="R6325" s="2"/>
    </row>
    <row r="6326" spans="13:18" x14ac:dyDescent="0.2">
      <c r="M6326" s="25"/>
      <c r="O6326" s="25"/>
      <c r="P6326" s="2"/>
      <c r="Q6326" s="2"/>
      <c r="R6326" s="2"/>
    </row>
    <row r="6327" spans="13:18" x14ac:dyDescent="0.2">
      <c r="M6327" s="25"/>
      <c r="O6327" s="25"/>
      <c r="P6327" s="2"/>
      <c r="Q6327" s="2"/>
      <c r="R6327" s="2"/>
    </row>
    <row r="6328" spans="13:18" x14ac:dyDescent="0.2">
      <c r="M6328" s="25"/>
      <c r="O6328" s="25"/>
      <c r="P6328" s="2"/>
      <c r="Q6328" s="2"/>
      <c r="R6328" s="2"/>
    </row>
    <row r="6329" spans="13:18" x14ac:dyDescent="0.2">
      <c r="M6329" s="25"/>
      <c r="O6329" s="25"/>
      <c r="P6329" s="2"/>
      <c r="Q6329" s="2"/>
      <c r="R6329" s="2"/>
    </row>
    <row r="6330" spans="13:18" x14ac:dyDescent="0.2">
      <c r="M6330" s="25"/>
      <c r="O6330" s="25"/>
      <c r="P6330" s="2"/>
      <c r="Q6330" s="2"/>
      <c r="R6330" s="2"/>
    </row>
    <row r="6331" spans="13:18" x14ac:dyDescent="0.2">
      <c r="M6331" s="25"/>
      <c r="O6331" s="25"/>
      <c r="P6331" s="2"/>
      <c r="Q6331" s="2"/>
      <c r="R6331" s="2"/>
    </row>
    <row r="6332" spans="13:18" x14ac:dyDescent="0.2">
      <c r="M6332" s="25"/>
      <c r="O6332" s="25"/>
      <c r="P6332" s="2"/>
      <c r="Q6332" s="2"/>
      <c r="R6332" s="2"/>
    </row>
    <row r="6333" spans="13:18" x14ac:dyDescent="0.2">
      <c r="M6333" s="25"/>
      <c r="O6333" s="25"/>
      <c r="P6333" s="2"/>
      <c r="Q6333" s="2"/>
      <c r="R6333" s="2"/>
    </row>
    <row r="6334" spans="13:18" x14ac:dyDescent="0.2">
      <c r="M6334" s="25"/>
      <c r="O6334" s="25"/>
      <c r="P6334" s="2"/>
      <c r="Q6334" s="2"/>
      <c r="R6334" s="2"/>
    </row>
    <row r="6335" spans="13:18" x14ac:dyDescent="0.2">
      <c r="M6335" s="25"/>
      <c r="O6335" s="25"/>
      <c r="P6335" s="2"/>
      <c r="Q6335" s="2"/>
      <c r="R6335" s="2"/>
    </row>
    <row r="6336" spans="13:18" x14ac:dyDescent="0.2">
      <c r="M6336" s="25"/>
      <c r="O6336" s="25"/>
      <c r="P6336" s="2"/>
      <c r="Q6336" s="2"/>
      <c r="R6336" s="2"/>
    </row>
    <row r="6337" spans="13:18" x14ac:dyDescent="0.2">
      <c r="M6337" s="25"/>
      <c r="O6337" s="25"/>
      <c r="P6337" s="2"/>
      <c r="Q6337" s="2"/>
      <c r="R6337" s="2"/>
    </row>
    <row r="6338" spans="13:18" x14ac:dyDescent="0.2">
      <c r="M6338" s="25"/>
      <c r="O6338" s="25"/>
      <c r="P6338" s="2"/>
      <c r="Q6338" s="2"/>
      <c r="R6338" s="2"/>
    </row>
    <row r="6339" spans="13:18" x14ac:dyDescent="0.2">
      <c r="M6339" s="25"/>
      <c r="O6339" s="25"/>
      <c r="P6339" s="2"/>
      <c r="Q6339" s="2"/>
      <c r="R6339" s="2"/>
    </row>
    <row r="6340" spans="13:18" x14ac:dyDescent="0.2">
      <c r="M6340" s="25"/>
      <c r="O6340" s="25"/>
      <c r="P6340" s="2"/>
      <c r="Q6340" s="2"/>
      <c r="R6340" s="2"/>
    </row>
    <row r="6341" spans="13:18" x14ac:dyDescent="0.2">
      <c r="M6341" s="25"/>
      <c r="O6341" s="25"/>
      <c r="P6341" s="2"/>
      <c r="Q6341" s="2"/>
      <c r="R6341" s="2"/>
    </row>
    <row r="6342" spans="13:18" x14ac:dyDescent="0.2">
      <c r="M6342" s="25"/>
      <c r="O6342" s="25"/>
      <c r="P6342" s="2"/>
      <c r="Q6342" s="2"/>
      <c r="R6342" s="2"/>
    </row>
    <row r="6343" spans="13:18" x14ac:dyDescent="0.2">
      <c r="M6343" s="25"/>
      <c r="O6343" s="25"/>
      <c r="P6343" s="2"/>
      <c r="Q6343" s="2"/>
      <c r="R6343" s="2"/>
    </row>
    <row r="6344" spans="13:18" x14ac:dyDescent="0.2">
      <c r="M6344" s="25"/>
      <c r="O6344" s="25"/>
      <c r="P6344" s="2"/>
      <c r="Q6344" s="2"/>
      <c r="R6344" s="2"/>
    </row>
    <row r="6345" spans="13:18" x14ac:dyDescent="0.2">
      <c r="M6345" s="25"/>
      <c r="O6345" s="25"/>
      <c r="P6345" s="2"/>
      <c r="Q6345" s="2"/>
      <c r="R6345" s="2"/>
    </row>
    <row r="6346" spans="13:18" x14ac:dyDescent="0.2">
      <c r="M6346" s="25"/>
      <c r="O6346" s="25"/>
      <c r="P6346" s="2"/>
      <c r="Q6346" s="2"/>
      <c r="R6346" s="2"/>
    </row>
    <row r="6347" spans="13:18" x14ac:dyDescent="0.2">
      <c r="M6347" s="25"/>
      <c r="O6347" s="25"/>
      <c r="P6347" s="2"/>
      <c r="Q6347" s="2"/>
      <c r="R6347" s="2"/>
    </row>
    <row r="6348" spans="13:18" x14ac:dyDescent="0.2">
      <c r="M6348" s="25"/>
      <c r="O6348" s="25"/>
      <c r="P6348" s="2"/>
      <c r="Q6348" s="2"/>
      <c r="R6348" s="2"/>
    </row>
    <row r="6349" spans="13:18" x14ac:dyDescent="0.2">
      <c r="M6349" s="25"/>
      <c r="O6349" s="25"/>
      <c r="P6349" s="2"/>
      <c r="Q6349" s="2"/>
      <c r="R6349" s="2"/>
    </row>
    <row r="6350" spans="13:18" x14ac:dyDescent="0.2">
      <c r="M6350" s="25"/>
      <c r="O6350" s="25"/>
      <c r="P6350" s="2"/>
      <c r="Q6350" s="2"/>
      <c r="R6350" s="2"/>
    </row>
    <row r="6351" spans="13:18" x14ac:dyDescent="0.2">
      <c r="M6351" s="25"/>
      <c r="O6351" s="25"/>
      <c r="P6351" s="2"/>
      <c r="Q6351" s="2"/>
      <c r="R6351" s="2"/>
    </row>
    <row r="6352" spans="13:18" x14ac:dyDescent="0.2">
      <c r="M6352" s="25"/>
      <c r="O6352" s="25"/>
      <c r="P6352" s="2"/>
      <c r="Q6352" s="2"/>
      <c r="R6352" s="2"/>
    </row>
    <row r="6353" spans="13:18" x14ac:dyDescent="0.2">
      <c r="M6353" s="25"/>
      <c r="O6353" s="25"/>
      <c r="P6353" s="2"/>
      <c r="Q6353" s="2"/>
      <c r="R6353" s="2"/>
    </row>
    <row r="6354" spans="13:18" x14ac:dyDescent="0.2">
      <c r="M6354" s="25"/>
      <c r="O6354" s="25"/>
      <c r="P6354" s="2"/>
      <c r="Q6354" s="2"/>
      <c r="R6354" s="2"/>
    </row>
    <row r="6355" spans="13:18" x14ac:dyDescent="0.2">
      <c r="M6355" s="25"/>
      <c r="O6355" s="25"/>
      <c r="P6355" s="2"/>
      <c r="Q6355" s="2"/>
      <c r="R6355" s="2"/>
    </row>
    <row r="6356" spans="13:18" x14ac:dyDescent="0.2">
      <c r="M6356" s="25"/>
      <c r="O6356" s="25"/>
      <c r="P6356" s="2"/>
      <c r="Q6356" s="2"/>
      <c r="R6356" s="2"/>
    </row>
    <row r="6357" spans="13:18" x14ac:dyDescent="0.2">
      <c r="M6357" s="25"/>
      <c r="O6357" s="25"/>
      <c r="P6357" s="2"/>
      <c r="Q6357" s="2"/>
      <c r="R6357" s="2"/>
    </row>
    <row r="6358" spans="13:18" x14ac:dyDescent="0.2">
      <c r="M6358" s="25"/>
      <c r="O6358" s="25"/>
      <c r="P6358" s="2"/>
      <c r="Q6358" s="2"/>
      <c r="R6358" s="2"/>
    </row>
    <row r="6359" spans="13:18" x14ac:dyDescent="0.2">
      <c r="M6359" s="25"/>
      <c r="O6359" s="25"/>
      <c r="P6359" s="2"/>
      <c r="Q6359" s="2"/>
      <c r="R6359" s="2"/>
    </row>
    <row r="6360" spans="13:18" x14ac:dyDescent="0.2">
      <c r="M6360" s="25"/>
      <c r="O6360" s="25"/>
      <c r="P6360" s="2"/>
      <c r="Q6360" s="2"/>
      <c r="R6360" s="2"/>
    </row>
    <row r="6361" spans="13:18" x14ac:dyDescent="0.2">
      <c r="M6361" s="25"/>
      <c r="O6361" s="25"/>
      <c r="P6361" s="2"/>
      <c r="Q6361" s="2"/>
      <c r="R6361" s="2"/>
    </row>
    <row r="6362" spans="13:18" x14ac:dyDescent="0.2">
      <c r="M6362" s="25"/>
      <c r="O6362" s="25"/>
      <c r="P6362" s="2"/>
      <c r="Q6362" s="2"/>
      <c r="R6362" s="2"/>
    </row>
    <row r="6363" spans="13:18" x14ac:dyDescent="0.2">
      <c r="M6363" s="25"/>
      <c r="O6363" s="25"/>
      <c r="P6363" s="2"/>
      <c r="Q6363" s="2"/>
      <c r="R6363" s="2"/>
    </row>
    <row r="6364" spans="13:18" x14ac:dyDescent="0.2">
      <c r="M6364" s="25"/>
      <c r="O6364" s="25"/>
      <c r="P6364" s="2"/>
      <c r="Q6364" s="2"/>
      <c r="R6364" s="2"/>
    </row>
    <row r="6365" spans="13:18" x14ac:dyDescent="0.2">
      <c r="M6365" s="25"/>
      <c r="O6365" s="25"/>
      <c r="P6365" s="2"/>
      <c r="Q6365" s="2"/>
      <c r="R6365" s="2"/>
    </row>
    <row r="6366" spans="13:18" x14ac:dyDescent="0.2">
      <c r="M6366" s="25"/>
      <c r="O6366" s="25"/>
      <c r="P6366" s="2"/>
      <c r="Q6366" s="2"/>
      <c r="R6366" s="2"/>
    </row>
    <row r="6367" spans="13:18" x14ac:dyDescent="0.2">
      <c r="M6367" s="25"/>
      <c r="O6367" s="25"/>
      <c r="P6367" s="2"/>
      <c r="Q6367" s="2"/>
      <c r="R6367" s="2"/>
    </row>
    <row r="6368" spans="13:18" x14ac:dyDescent="0.2">
      <c r="M6368" s="25"/>
      <c r="O6368" s="25"/>
      <c r="P6368" s="2"/>
      <c r="Q6368" s="2"/>
      <c r="R6368" s="2"/>
    </row>
    <row r="6369" spans="13:18" x14ac:dyDescent="0.2">
      <c r="M6369" s="25"/>
      <c r="O6369" s="25"/>
      <c r="P6369" s="2"/>
      <c r="Q6369" s="2"/>
      <c r="R6369" s="2"/>
    </row>
    <row r="6370" spans="13:18" x14ac:dyDescent="0.2">
      <c r="M6370" s="25"/>
      <c r="O6370" s="25"/>
      <c r="P6370" s="2"/>
      <c r="Q6370" s="2"/>
      <c r="R6370" s="2"/>
    </row>
    <row r="6371" spans="13:18" x14ac:dyDescent="0.2">
      <c r="M6371" s="25"/>
      <c r="O6371" s="25"/>
      <c r="P6371" s="2"/>
      <c r="Q6371" s="2"/>
      <c r="R6371" s="2"/>
    </row>
    <row r="6372" spans="13:18" x14ac:dyDescent="0.2">
      <c r="M6372" s="25"/>
      <c r="O6372" s="25"/>
      <c r="P6372" s="2"/>
      <c r="Q6372" s="2"/>
      <c r="R6372" s="2"/>
    </row>
    <row r="6373" spans="13:18" x14ac:dyDescent="0.2">
      <c r="M6373" s="25"/>
      <c r="O6373" s="25"/>
      <c r="P6373" s="2"/>
      <c r="Q6373" s="2"/>
      <c r="R6373" s="2"/>
    </row>
    <row r="6374" spans="13:18" x14ac:dyDescent="0.2">
      <c r="M6374" s="25"/>
      <c r="O6374" s="25"/>
      <c r="P6374" s="2"/>
      <c r="Q6374" s="2"/>
      <c r="R6374" s="2"/>
    </row>
    <row r="6375" spans="13:18" x14ac:dyDescent="0.2">
      <c r="M6375" s="25"/>
      <c r="O6375" s="25"/>
      <c r="P6375" s="2"/>
      <c r="Q6375" s="2"/>
      <c r="R6375" s="2"/>
    </row>
    <row r="6376" spans="13:18" x14ac:dyDescent="0.2">
      <c r="M6376" s="25"/>
      <c r="O6376" s="25"/>
      <c r="P6376" s="2"/>
      <c r="Q6376" s="2"/>
      <c r="R6376" s="2"/>
    </row>
    <row r="6377" spans="13:18" x14ac:dyDescent="0.2">
      <c r="M6377" s="25"/>
      <c r="O6377" s="25"/>
      <c r="P6377" s="2"/>
      <c r="Q6377" s="2"/>
      <c r="R6377" s="2"/>
    </row>
    <row r="6378" spans="13:18" x14ac:dyDescent="0.2">
      <c r="M6378" s="25"/>
      <c r="O6378" s="25"/>
      <c r="P6378" s="2"/>
      <c r="Q6378" s="2"/>
      <c r="R6378" s="2"/>
    </row>
    <row r="6379" spans="13:18" x14ac:dyDescent="0.2">
      <c r="M6379" s="25"/>
      <c r="O6379" s="25"/>
      <c r="P6379" s="2"/>
      <c r="Q6379" s="2"/>
      <c r="R6379" s="2"/>
    </row>
    <row r="6380" spans="13:18" x14ac:dyDescent="0.2">
      <c r="M6380" s="25"/>
      <c r="O6380" s="25"/>
      <c r="P6380" s="2"/>
      <c r="Q6380" s="2"/>
      <c r="R6380" s="2"/>
    </row>
    <row r="6381" spans="13:18" x14ac:dyDescent="0.2">
      <c r="M6381" s="25"/>
      <c r="O6381" s="25"/>
      <c r="P6381" s="2"/>
      <c r="Q6381" s="2"/>
      <c r="R6381" s="2"/>
    </row>
    <row r="6382" spans="13:18" x14ac:dyDescent="0.2">
      <c r="M6382" s="25"/>
      <c r="O6382" s="25"/>
      <c r="P6382" s="2"/>
      <c r="Q6382" s="2"/>
      <c r="R6382" s="2"/>
    </row>
    <row r="6383" spans="13:18" x14ac:dyDescent="0.2">
      <c r="M6383" s="25"/>
      <c r="O6383" s="25"/>
      <c r="P6383" s="2"/>
      <c r="Q6383" s="2"/>
      <c r="R6383" s="2"/>
    </row>
    <row r="6384" spans="13:18" x14ac:dyDescent="0.2">
      <c r="M6384" s="25"/>
      <c r="O6384" s="25"/>
      <c r="P6384" s="2"/>
      <c r="Q6384" s="2"/>
      <c r="R6384" s="2"/>
    </row>
    <row r="6385" spans="13:18" x14ac:dyDescent="0.2">
      <c r="M6385" s="25"/>
      <c r="O6385" s="25"/>
      <c r="P6385" s="2"/>
      <c r="Q6385" s="2"/>
      <c r="R6385" s="2"/>
    </row>
    <row r="6386" spans="13:18" x14ac:dyDescent="0.2">
      <c r="M6386" s="25"/>
      <c r="O6386" s="25"/>
      <c r="P6386" s="2"/>
      <c r="Q6386" s="2"/>
      <c r="R6386" s="2"/>
    </row>
    <row r="6387" spans="13:18" x14ac:dyDescent="0.2">
      <c r="M6387" s="25"/>
      <c r="O6387" s="25"/>
      <c r="P6387" s="2"/>
      <c r="Q6387" s="2"/>
      <c r="R6387" s="2"/>
    </row>
    <row r="6388" spans="13:18" x14ac:dyDescent="0.2">
      <c r="M6388" s="25"/>
      <c r="O6388" s="25"/>
      <c r="P6388" s="2"/>
      <c r="Q6388" s="2"/>
      <c r="R6388" s="2"/>
    </row>
    <row r="6389" spans="13:18" x14ac:dyDescent="0.2">
      <c r="M6389" s="25"/>
      <c r="O6389" s="25"/>
      <c r="P6389" s="2"/>
      <c r="Q6389" s="2"/>
      <c r="R6389" s="2"/>
    </row>
    <row r="6390" spans="13:18" x14ac:dyDescent="0.2">
      <c r="M6390" s="25"/>
      <c r="O6390" s="25"/>
      <c r="P6390" s="2"/>
      <c r="Q6390" s="2"/>
      <c r="R6390" s="2"/>
    </row>
    <row r="6391" spans="13:18" x14ac:dyDescent="0.2">
      <c r="M6391" s="25"/>
      <c r="O6391" s="25"/>
      <c r="P6391" s="2"/>
      <c r="Q6391" s="2"/>
      <c r="R6391" s="2"/>
    </row>
    <row r="6392" spans="13:18" x14ac:dyDescent="0.2">
      <c r="M6392" s="25"/>
      <c r="O6392" s="25"/>
      <c r="P6392" s="2"/>
      <c r="Q6392" s="2"/>
      <c r="R6392" s="2"/>
    </row>
    <row r="6393" spans="13:18" x14ac:dyDescent="0.2">
      <c r="M6393" s="25"/>
      <c r="O6393" s="25"/>
      <c r="P6393" s="2"/>
      <c r="Q6393" s="2"/>
      <c r="R6393" s="2"/>
    </row>
    <row r="6394" spans="13:18" x14ac:dyDescent="0.2">
      <c r="M6394" s="25"/>
      <c r="O6394" s="25"/>
      <c r="P6394" s="2"/>
      <c r="Q6394" s="2"/>
      <c r="R6394" s="2"/>
    </row>
    <row r="6395" spans="13:18" x14ac:dyDescent="0.2">
      <c r="M6395" s="25"/>
      <c r="O6395" s="25"/>
      <c r="P6395" s="2"/>
      <c r="Q6395" s="2"/>
      <c r="R6395" s="2"/>
    </row>
    <row r="6396" spans="13:18" x14ac:dyDescent="0.2">
      <c r="M6396" s="25"/>
      <c r="O6396" s="25"/>
      <c r="P6396" s="2"/>
      <c r="Q6396" s="2"/>
      <c r="R6396" s="2"/>
    </row>
    <row r="6397" spans="13:18" x14ac:dyDescent="0.2">
      <c r="M6397" s="25"/>
      <c r="O6397" s="25"/>
      <c r="P6397" s="2"/>
      <c r="Q6397" s="2"/>
      <c r="R6397" s="2"/>
    </row>
    <row r="6398" spans="13:18" x14ac:dyDescent="0.2">
      <c r="M6398" s="25"/>
      <c r="O6398" s="25"/>
      <c r="P6398" s="2"/>
      <c r="Q6398" s="2"/>
      <c r="R6398" s="2"/>
    </row>
    <row r="6399" spans="13:18" x14ac:dyDescent="0.2">
      <c r="M6399" s="25"/>
      <c r="O6399" s="25"/>
      <c r="P6399" s="2"/>
      <c r="Q6399" s="2"/>
      <c r="R6399" s="2"/>
    </row>
    <row r="6400" spans="13:18" x14ac:dyDescent="0.2">
      <c r="M6400" s="25"/>
      <c r="O6400" s="25"/>
      <c r="P6400" s="2"/>
      <c r="Q6400" s="2"/>
      <c r="R6400" s="2"/>
    </row>
    <row r="6401" spans="13:18" x14ac:dyDescent="0.2">
      <c r="M6401" s="25"/>
      <c r="O6401" s="25"/>
      <c r="P6401" s="2"/>
      <c r="Q6401" s="2"/>
      <c r="R6401" s="2"/>
    </row>
    <row r="6402" spans="13:18" x14ac:dyDescent="0.2">
      <c r="M6402" s="25"/>
      <c r="O6402" s="25"/>
      <c r="P6402" s="2"/>
      <c r="Q6402" s="2"/>
      <c r="R6402" s="2"/>
    </row>
    <row r="6403" spans="13:18" x14ac:dyDescent="0.2">
      <c r="M6403" s="25"/>
      <c r="O6403" s="25"/>
      <c r="P6403" s="2"/>
      <c r="Q6403" s="2"/>
      <c r="R6403" s="2"/>
    </row>
    <row r="6404" spans="13:18" x14ac:dyDescent="0.2">
      <c r="M6404" s="25"/>
      <c r="O6404" s="25"/>
      <c r="P6404" s="2"/>
      <c r="Q6404" s="2"/>
      <c r="R6404" s="2"/>
    </row>
    <row r="6405" spans="13:18" x14ac:dyDescent="0.2">
      <c r="M6405" s="25"/>
      <c r="O6405" s="25"/>
      <c r="P6405" s="2"/>
      <c r="Q6405" s="2"/>
      <c r="R6405" s="2"/>
    </row>
    <row r="6406" spans="13:18" x14ac:dyDescent="0.2">
      <c r="M6406" s="25"/>
      <c r="O6406" s="25"/>
      <c r="P6406" s="2"/>
      <c r="Q6406" s="2"/>
      <c r="R6406" s="2"/>
    </row>
    <row r="6407" spans="13:18" x14ac:dyDescent="0.2">
      <c r="M6407" s="25"/>
      <c r="O6407" s="25"/>
      <c r="P6407" s="2"/>
      <c r="Q6407" s="2"/>
      <c r="R6407" s="2"/>
    </row>
    <row r="6408" spans="13:18" x14ac:dyDescent="0.2">
      <c r="M6408" s="25"/>
      <c r="O6408" s="25"/>
      <c r="P6408" s="2"/>
      <c r="Q6408" s="2"/>
      <c r="R6408" s="2"/>
    </row>
    <row r="6409" spans="13:18" x14ac:dyDescent="0.2">
      <c r="M6409" s="25"/>
      <c r="O6409" s="25"/>
      <c r="P6409" s="2"/>
      <c r="Q6409" s="2"/>
      <c r="R6409" s="2"/>
    </row>
    <row r="6410" spans="13:18" x14ac:dyDescent="0.2">
      <c r="M6410" s="25"/>
      <c r="O6410" s="25"/>
      <c r="P6410" s="2"/>
      <c r="Q6410" s="2"/>
      <c r="R6410" s="2"/>
    </row>
    <row r="6411" spans="13:18" x14ac:dyDescent="0.2">
      <c r="M6411" s="25"/>
      <c r="O6411" s="25"/>
      <c r="P6411" s="2"/>
      <c r="Q6411" s="2"/>
      <c r="R6411" s="2"/>
    </row>
    <row r="6412" spans="13:18" x14ac:dyDescent="0.2">
      <c r="M6412" s="25"/>
      <c r="O6412" s="25"/>
      <c r="P6412" s="2"/>
      <c r="Q6412" s="2"/>
      <c r="R6412" s="2"/>
    </row>
    <row r="6413" spans="13:18" x14ac:dyDescent="0.2">
      <c r="M6413" s="25"/>
      <c r="O6413" s="25"/>
      <c r="P6413" s="2"/>
      <c r="Q6413" s="2"/>
      <c r="R6413" s="2"/>
    </row>
    <row r="6414" spans="13:18" x14ac:dyDescent="0.2">
      <c r="M6414" s="25"/>
      <c r="O6414" s="25"/>
      <c r="P6414" s="2"/>
      <c r="Q6414" s="2"/>
      <c r="R6414" s="2"/>
    </row>
    <row r="6415" spans="13:18" x14ac:dyDescent="0.2">
      <c r="M6415" s="25"/>
      <c r="O6415" s="25"/>
      <c r="P6415" s="2"/>
      <c r="Q6415" s="2"/>
      <c r="R6415" s="2"/>
    </row>
    <row r="6416" spans="13:18" x14ac:dyDescent="0.2">
      <c r="M6416" s="25"/>
      <c r="O6416" s="25"/>
      <c r="P6416" s="2"/>
      <c r="Q6416" s="2"/>
      <c r="R6416" s="2"/>
    </row>
    <row r="6417" spans="13:18" x14ac:dyDescent="0.2">
      <c r="M6417" s="25"/>
      <c r="O6417" s="25"/>
      <c r="P6417" s="2"/>
      <c r="Q6417" s="2"/>
      <c r="R6417" s="2"/>
    </row>
    <row r="6418" spans="13:18" x14ac:dyDescent="0.2">
      <c r="M6418" s="25"/>
      <c r="O6418" s="25"/>
      <c r="P6418" s="2"/>
      <c r="Q6418" s="2"/>
      <c r="R6418" s="2"/>
    </row>
    <row r="6419" spans="13:18" x14ac:dyDescent="0.2">
      <c r="M6419" s="25"/>
      <c r="O6419" s="25"/>
      <c r="P6419" s="2"/>
      <c r="Q6419" s="2"/>
      <c r="R6419" s="2"/>
    </row>
    <row r="6420" spans="13:18" x14ac:dyDescent="0.2">
      <c r="M6420" s="25"/>
      <c r="O6420" s="25"/>
      <c r="P6420" s="2"/>
      <c r="Q6420" s="2"/>
      <c r="R6420" s="2"/>
    </row>
    <row r="6421" spans="13:18" x14ac:dyDescent="0.2">
      <c r="M6421" s="25"/>
      <c r="O6421" s="25"/>
      <c r="P6421" s="2"/>
      <c r="Q6421" s="2"/>
      <c r="R6421" s="2"/>
    </row>
    <row r="6422" spans="13:18" x14ac:dyDescent="0.2">
      <c r="M6422" s="25"/>
      <c r="O6422" s="25"/>
      <c r="P6422" s="2"/>
      <c r="Q6422" s="2"/>
      <c r="R6422" s="2"/>
    </row>
    <row r="6423" spans="13:18" x14ac:dyDescent="0.2">
      <c r="M6423" s="25"/>
      <c r="O6423" s="25"/>
      <c r="P6423" s="2"/>
      <c r="Q6423" s="2"/>
      <c r="R6423" s="2"/>
    </row>
    <row r="6424" spans="13:18" x14ac:dyDescent="0.2">
      <c r="M6424" s="25"/>
      <c r="O6424" s="25"/>
      <c r="P6424" s="2"/>
      <c r="Q6424" s="2"/>
      <c r="R6424" s="2"/>
    </row>
    <row r="6425" spans="13:18" x14ac:dyDescent="0.2">
      <c r="M6425" s="25"/>
      <c r="O6425" s="25"/>
      <c r="P6425" s="2"/>
      <c r="Q6425" s="2"/>
      <c r="R6425" s="2"/>
    </row>
    <row r="6426" spans="13:18" x14ac:dyDescent="0.2">
      <c r="M6426" s="25"/>
      <c r="O6426" s="25"/>
      <c r="P6426" s="2"/>
      <c r="Q6426" s="2"/>
      <c r="R6426" s="2"/>
    </row>
    <row r="6427" spans="13:18" x14ac:dyDescent="0.2">
      <c r="M6427" s="25"/>
      <c r="O6427" s="25"/>
      <c r="P6427" s="2"/>
      <c r="Q6427" s="2"/>
      <c r="R6427" s="2"/>
    </row>
    <row r="6428" spans="13:18" x14ac:dyDescent="0.2">
      <c r="M6428" s="25"/>
      <c r="O6428" s="25"/>
      <c r="P6428" s="2"/>
      <c r="Q6428" s="2"/>
      <c r="R6428" s="2"/>
    </row>
    <row r="6429" spans="13:18" x14ac:dyDescent="0.2">
      <c r="M6429" s="25"/>
      <c r="O6429" s="25"/>
      <c r="P6429" s="2"/>
      <c r="Q6429" s="2"/>
      <c r="R6429" s="2"/>
    </row>
    <row r="6430" spans="13:18" x14ac:dyDescent="0.2">
      <c r="M6430" s="25"/>
      <c r="O6430" s="25"/>
      <c r="P6430" s="2"/>
      <c r="Q6430" s="2"/>
      <c r="R6430" s="2"/>
    </row>
    <row r="6431" spans="13:18" x14ac:dyDescent="0.2">
      <c r="M6431" s="25"/>
      <c r="O6431" s="25"/>
      <c r="P6431" s="2"/>
      <c r="Q6431" s="2"/>
      <c r="R6431" s="2"/>
    </row>
    <row r="6432" spans="13:18" x14ac:dyDescent="0.2">
      <c r="M6432" s="25"/>
      <c r="O6432" s="25"/>
      <c r="P6432" s="2"/>
      <c r="Q6432" s="2"/>
      <c r="R6432" s="2"/>
    </row>
    <row r="6433" spans="13:18" x14ac:dyDescent="0.2">
      <c r="M6433" s="25"/>
      <c r="O6433" s="25"/>
      <c r="P6433" s="2"/>
      <c r="Q6433" s="2"/>
      <c r="R6433" s="2"/>
    </row>
    <row r="6434" spans="13:18" x14ac:dyDescent="0.2">
      <c r="M6434" s="25"/>
      <c r="O6434" s="25"/>
      <c r="P6434" s="2"/>
      <c r="Q6434" s="2"/>
      <c r="R6434" s="2"/>
    </row>
    <row r="6435" spans="13:18" x14ac:dyDescent="0.2">
      <c r="M6435" s="25"/>
      <c r="O6435" s="25"/>
      <c r="P6435" s="2"/>
      <c r="Q6435" s="2"/>
      <c r="R6435" s="2"/>
    </row>
    <row r="6436" spans="13:18" x14ac:dyDescent="0.2">
      <c r="M6436" s="25"/>
      <c r="O6436" s="25"/>
      <c r="P6436" s="2"/>
      <c r="Q6436" s="2"/>
      <c r="R6436" s="2"/>
    </row>
    <row r="6437" spans="13:18" x14ac:dyDescent="0.2">
      <c r="M6437" s="25"/>
      <c r="O6437" s="25"/>
      <c r="P6437" s="2"/>
      <c r="Q6437" s="2"/>
      <c r="R6437" s="2"/>
    </row>
    <row r="6438" spans="13:18" x14ac:dyDescent="0.2">
      <c r="M6438" s="25"/>
      <c r="O6438" s="25"/>
      <c r="P6438" s="2"/>
      <c r="Q6438" s="2"/>
      <c r="R6438" s="2"/>
    </row>
    <row r="6439" spans="13:18" x14ac:dyDescent="0.2">
      <c r="M6439" s="25"/>
      <c r="O6439" s="25"/>
      <c r="P6439" s="2"/>
      <c r="Q6439" s="2"/>
      <c r="R6439" s="2"/>
    </row>
    <row r="6440" spans="13:18" x14ac:dyDescent="0.2">
      <c r="M6440" s="25"/>
      <c r="O6440" s="25"/>
      <c r="P6440" s="2"/>
      <c r="Q6440" s="2"/>
      <c r="R6440" s="2"/>
    </row>
    <row r="6441" spans="13:18" x14ac:dyDescent="0.2">
      <c r="M6441" s="25"/>
      <c r="O6441" s="25"/>
      <c r="P6441" s="2"/>
      <c r="Q6441" s="2"/>
      <c r="R6441" s="2"/>
    </row>
    <row r="6442" spans="13:18" x14ac:dyDescent="0.2">
      <c r="M6442" s="25"/>
      <c r="O6442" s="25"/>
      <c r="P6442" s="2"/>
      <c r="Q6442" s="2"/>
      <c r="R6442" s="2"/>
    </row>
    <row r="6443" spans="13:18" x14ac:dyDescent="0.2">
      <c r="M6443" s="25"/>
      <c r="O6443" s="25"/>
      <c r="P6443" s="2"/>
      <c r="Q6443" s="2"/>
      <c r="R6443" s="2"/>
    </row>
    <row r="6444" spans="13:18" x14ac:dyDescent="0.2">
      <c r="M6444" s="25"/>
      <c r="O6444" s="25"/>
      <c r="P6444" s="2"/>
      <c r="Q6444" s="2"/>
      <c r="R6444" s="2"/>
    </row>
    <row r="6445" spans="13:18" x14ac:dyDescent="0.2">
      <c r="M6445" s="25"/>
      <c r="O6445" s="25"/>
      <c r="P6445" s="2"/>
      <c r="Q6445" s="2"/>
      <c r="R6445" s="2"/>
    </row>
    <row r="6446" spans="13:18" x14ac:dyDescent="0.2">
      <c r="M6446" s="25"/>
      <c r="O6446" s="25"/>
      <c r="P6446" s="2"/>
      <c r="Q6446" s="2"/>
      <c r="R6446" s="2"/>
    </row>
    <row r="6447" spans="13:18" x14ac:dyDescent="0.2">
      <c r="M6447" s="25"/>
      <c r="O6447" s="25"/>
      <c r="P6447" s="2"/>
      <c r="Q6447" s="2"/>
      <c r="R6447" s="2"/>
    </row>
    <row r="6448" spans="13:18" x14ac:dyDescent="0.2">
      <c r="M6448" s="25"/>
      <c r="O6448" s="25"/>
      <c r="P6448" s="2"/>
      <c r="Q6448" s="2"/>
      <c r="R6448" s="2"/>
    </row>
    <row r="6449" spans="13:18" x14ac:dyDescent="0.2">
      <c r="M6449" s="25"/>
      <c r="O6449" s="25"/>
      <c r="P6449" s="2"/>
      <c r="Q6449" s="2"/>
      <c r="R6449" s="2"/>
    </row>
    <row r="6450" spans="13:18" x14ac:dyDescent="0.2">
      <c r="M6450" s="25"/>
      <c r="O6450" s="25"/>
      <c r="P6450" s="2"/>
      <c r="Q6450" s="2"/>
      <c r="R6450" s="2"/>
    </row>
    <row r="6451" spans="13:18" x14ac:dyDescent="0.2">
      <c r="M6451" s="25"/>
      <c r="O6451" s="25"/>
      <c r="P6451" s="2"/>
      <c r="Q6451" s="2"/>
      <c r="R6451" s="2"/>
    </row>
    <row r="6452" spans="13:18" x14ac:dyDescent="0.2">
      <c r="M6452" s="25"/>
      <c r="O6452" s="25"/>
      <c r="P6452" s="2"/>
      <c r="Q6452" s="2"/>
      <c r="R6452" s="2"/>
    </row>
    <row r="6453" spans="13:18" x14ac:dyDescent="0.2">
      <c r="M6453" s="25"/>
      <c r="O6453" s="25"/>
      <c r="P6453" s="2"/>
      <c r="Q6453" s="2"/>
      <c r="R6453" s="2"/>
    </row>
    <row r="6454" spans="13:18" x14ac:dyDescent="0.2">
      <c r="M6454" s="25"/>
      <c r="O6454" s="25"/>
      <c r="P6454" s="2"/>
      <c r="Q6454" s="2"/>
      <c r="R6454" s="2"/>
    </row>
    <row r="6455" spans="13:18" x14ac:dyDescent="0.2">
      <c r="M6455" s="25"/>
      <c r="O6455" s="25"/>
      <c r="P6455" s="2"/>
      <c r="Q6455" s="2"/>
      <c r="R6455" s="2"/>
    </row>
    <row r="6456" spans="13:18" x14ac:dyDescent="0.2">
      <c r="M6456" s="25"/>
      <c r="O6456" s="25"/>
      <c r="P6456" s="2"/>
      <c r="Q6456" s="2"/>
      <c r="R6456" s="2"/>
    </row>
    <row r="6457" spans="13:18" x14ac:dyDescent="0.2">
      <c r="M6457" s="25"/>
      <c r="O6457" s="25"/>
      <c r="P6457" s="2"/>
      <c r="Q6457" s="2"/>
      <c r="R6457" s="2"/>
    </row>
    <row r="6458" spans="13:18" x14ac:dyDescent="0.2">
      <c r="M6458" s="25"/>
      <c r="O6458" s="25"/>
      <c r="P6458" s="2"/>
      <c r="Q6458" s="2"/>
      <c r="R6458" s="2"/>
    </row>
    <row r="6459" spans="13:18" x14ac:dyDescent="0.2">
      <c r="M6459" s="25"/>
      <c r="O6459" s="25"/>
      <c r="P6459" s="2"/>
      <c r="Q6459" s="2"/>
      <c r="R6459" s="2"/>
    </row>
    <row r="6460" spans="13:18" x14ac:dyDescent="0.2">
      <c r="M6460" s="25"/>
      <c r="O6460" s="25"/>
      <c r="P6460" s="2"/>
      <c r="Q6460" s="2"/>
      <c r="R6460" s="2"/>
    </row>
    <row r="6461" spans="13:18" x14ac:dyDescent="0.2">
      <c r="M6461" s="25"/>
      <c r="O6461" s="25"/>
      <c r="P6461" s="2"/>
      <c r="Q6461" s="2"/>
      <c r="R6461" s="2"/>
    </row>
    <row r="6462" spans="13:18" x14ac:dyDescent="0.2">
      <c r="M6462" s="25"/>
      <c r="O6462" s="25"/>
      <c r="P6462" s="2"/>
      <c r="Q6462" s="2"/>
      <c r="R6462" s="2"/>
    </row>
    <row r="6463" spans="13:18" x14ac:dyDescent="0.2">
      <c r="M6463" s="25"/>
      <c r="O6463" s="25"/>
      <c r="P6463" s="2"/>
      <c r="Q6463" s="2"/>
      <c r="R6463" s="2"/>
    </row>
    <row r="6464" spans="13:18" x14ac:dyDescent="0.2">
      <c r="M6464" s="25"/>
      <c r="O6464" s="25"/>
      <c r="P6464" s="2"/>
      <c r="Q6464" s="2"/>
      <c r="R6464" s="2"/>
    </row>
    <row r="6465" spans="13:18" x14ac:dyDescent="0.2">
      <c r="M6465" s="25"/>
      <c r="O6465" s="25"/>
      <c r="P6465" s="2"/>
      <c r="Q6465" s="2"/>
      <c r="R6465" s="2"/>
    </row>
    <row r="6466" spans="13:18" x14ac:dyDescent="0.2">
      <c r="M6466" s="25"/>
      <c r="O6466" s="25"/>
      <c r="P6466" s="2"/>
      <c r="Q6466" s="2"/>
      <c r="R6466" s="2"/>
    </row>
    <row r="6467" spans="13:18" x14ac:dyDescent="0.2">
      <c r="M6467" s="25"/>
      <c r="O6467" s="25"/>
      <c r="P6467" s="2"/>
      <c r="Q6467" s="2"/>
      <c r="R6467" s="2"/>
    </row>
    <row r="6468" spans="13:18" x14ac:dyDescent="0.2">
      <c r="M6468" s="25"/>
      <c r="O6468" s="25"/>
      <c r="P6468" s="2"/>
      <c r="Q6468" s="2"/>
      <c r="R6468" s="2"/>
    </row>
    <row r="6469" spans="13:18" x14ac:dyDescent="0.2">
      <c r="M6469" s="25"/>
      <c r="O6469" s="25"/>
      <c r="P6469" s="2"/>
      <c r="Q6469" s="2"/>
      <c r="R6469" s="2"/>
    </row>
    <row r="6470" spans="13:18" x14ac:dyDescent="0.2">
      <c r="M6470" s="25"/>
      <c r="O6470" s="25"/>
      <c r="P6470" s="2"/>
      <c r="Q6470" s="2"/>
      <c r="R6470" s="2"/>
    </row>
    <row r="6471" spans="13:18" x14ac:dyDescent="0.2">
      <c r="M6471" s="25"/>
      <c r="O6471" s="25"/>
      <c r="P6471" s="2"/>
      <c r="Q6471" s="2"/>
      <c r="R6471" s="2"/>
    </row>
    <row r="6472" spans="13:18" x14ac:dyDescent="0.2">
      <c r="M6472" s="25"/>
      <c r="O6472" s="25"/>
      <c r="P6472" s="2"/>
      <c r="Q6472" s="2"/>
      <c r="R6472" s="2"/>
    </row>
    <row r="6473" spans="13:18" x14ac:dyDescent="0.2">
      <c r="M6473" s="25"/>
      <c r="O6473" s="25"/>
      <c r="P6473" s="2"/>
      <c r="Q6473" s="2"/>
      <c r="R6473" s="2"/>
    </row>
    <row r="6474" spans="13:18" x14ac:dyDescent="0.2">
      <c r="M6474" s="25"/>
      <c r="O6474" s="25"/>
      <c r="P6474" s="2"/>
      <c r="Q6474" s="2"/>
      <c r="R6474" s="2"/>
    </row>
    <row r="6475" spans="13:18" x14ac:dyDescent="0.2">
      <c r="M6475" s="25"/>
      <c r="O6475" s="25"/>
      <c r="P6475" s="2"/>
      <c r="Q6475" s="2"/>
      <c r="R6475" s="2"/>
    </row>
    <row r="6476" spans="13:18" x14ac:dyDescent="0.2">
      <c r="M6476" s="25"/>
      <c r="O6476" s="25"/>
      <c r="P6476" s="2"/>
      <c r="Q6476" s="2"/>
      <c r="R6476" s="2"/>
    </row>
    <row r="6477" spans="13:18" x14ac:dyDescent="0.2">
      <c r="M6477" s="25"/>
      <c r="O6477" s="25"/>
      <c r="P6477" s="2"/>
      <c r="Q6477" s="2"/>
      <c r="R6477" s="2"/>
    </row>
    <row r="6478" spans="13:18" x14ac:dyDescent="0.2">
      <c r="M6478" s="25"/>
      <c r="O6478" s="25"/>
      <c r="P6478" s="2"/>
      <c r="Q6478" s="2"/>
      <c r="R6478" s="2"/>
    </row>
    <row r="6479" spans="13:18" x14ac:dyDescent="0.2">
      <c r="M6479" s="25"/>
      <c r="O6479" s="25"/>
      <c r="P6479" s="2"/>
      <c r="Q6479" s="2"/>
      <c r="R6479" s="2"/>
    </row>
    <row r="6480" spans="13:18" x14ac:dyDescent="0.2">
      <c r="M6480" s="25"/>
      <c r="O6480" s="25"/>
      <c r="P6480" s="2"/>
      <c r="Q6480" s="2"/>
      <c r="R6480" s="2"/>
    </row>
    <row r="6481" spans="13:18" x14ac:dyDescent="0.2">
      <c r="M6481" s="25"/>
      <c r="O6481" s="25"/>
      <c r="P6481" s="2"/>
      <c r="Q6481" s="2"/>
      <c r="R6481" s="2"/>
    </row>
    <row r="6482" spans="13:18" x14ac:dyDescent="0.2">
      <c r="M6482" s="25"/>
      <c r="O6482" s="25"/>
      <c r="P6482" s="2"/>
      <c r="Q6482" s="2"/>
      <c r="R6482" s="2"/>
    </row>
    <row r="6483" spans="13:18" x14ac:dyDescent="0.2">
      <c r="M6483" s="25"/>
      <c r="O6483" s="25"/>
      <c r="P6483" s="2"/>
      <c r="Q6483" s="2"/>
      <c r="R6483" s="2"/>
    </row>
    <row r="6484" spans="13:18" x14ac:dyDescent="0.2">
      <c r="M6484" s="25"/>
      <c r="O6484" s="25"/>
      <c r="P6484" s="2"/>
      <c r="Q6484" s="2"/>
      <c r="R6484" s="2"/>
    </row>
    <row r="6485" spans="13:18" x14ac:dyDescent="0.2">
      <c r="M6485" s="25"/>
      <c r="O6485" s="25"/>
      <c r="P6485" s="2"/>
      <c r="Q6485" s="2"/>
      <c r="R6485" s="2"/>
    </row>
    <row r="6486" spans="13:18" x14ac:dyDescent="0.2">
      <c r="M6486" s="25"/>
      <c r="O6486" s="25"/>
      <c r="P6486" s="2"/>
      <c r="Q6486" s="2"/>
      <c r="R6486" s="2"/>
    </row>
    <row r="6487" spans="13:18" x14ac:dyDescent="0.2">
      <c r="M6487" s="25"/>
      <c r="O6487" s="25"/>
      <c r="P6487" s="2"/>
      <c r="Q6487" s="2"/>
      <c r="R6487" s="2"/>
    </row>
    <row r="6488" spans="13:18" x14ac:dyDescent="0.2">
      <c r="M6488" s="25"/>
      <c r="O6488" s="25"/>
      <c r="P6488" s="2"/>
      <c r="Q6488" s="2"/>
      <c r="R6488" s="2"/>
    </row>
    <row r="6489" spans="13:18" x14ac:dyDescent="0.2">
      <c r="M6489" s="25"/>
      <c r="O6489" s="25"/>
      <c r="P6489" s="2"/>
      <c r="Q6489" s="2"/>
      <c r="R6489" s="2"/>
    </row>
    <row r="6490" spans="13:18" x14ac:dyDescent="0.2">
      <c r="M6490" s="25"/>
      <c r="O6490" s="25"/>
      <c r="P6490" s="2"/>
      <c r="Q6490" s="2"/>
      <c r="R6490" s="2"/>
    </row>
    <row r="6491" spans="13:18" x14ac:dyDescent="0.2">
      <c r="M6491" s="25"/>
      <c r="O6491" s="25"/>
      <c r="P6491" s="2"/>
      <c r="Q6491" s="2"/>
      <c r="R6491" s="2"/>
    </row>
    <row r="6492" spans="13:18" x14ac:dyDescent="0.2">
      <c r="M6492" s="25"/>
      <c r="O6492" s="25"/>
      <c r="P6492" s="2"/>
      <c r="Q6492" s="2"/>
      <c r="R6492" s="2"/>
    </row>
    <row r="6493" spans="13:18" x14ac:dyDescent="0.2">
      <c r="M6493" s="25"/>
      <c r="O6493" s="25"/>
      <c r="P6493" s="2"/>
      <c r="Q6493" s="2"/>
      <c r="R6493" s="2"/>
    </row>
    <row r="6494" spans="13:18" x14ac:dyDescent="0.2">
      <c r="M6494" s="25"/>
      <c r="O6494" s="25"/>
      <c r="P6494" s="2"/>
      <c r="Q6494" s="2"/>
      <c r="R6494" s="2"/>
    </row>
    <row r="6495" spans="13:18" x14ac:dyDescent="0.2">
      <c r="M6495" s="25"/>
      <c r="O6495" s="25"/>
      <c r="P6495" s="2"/>
      <c r="Q6495" s="2"/>
      <c r="R6495" s="2"/>
    </row>
    <row r="6496" spans="13:18" x14ac:dyDescent="0.2">
      <c r="M6496" s="25"/>
      <c r="O6496" s="25"/>
      <c r="P6496" s="2"/>
      <c r="Q6496" s="2"/>
      <c r="R6496" s="2"/>
    </row>
    <row r="6497" spans="13:18" x14ac:dyDescent="0.2">
      <c r="M6497" s="25"/>
      <c r="O6497" s="25"/>
      <c r="P6497" s="2"/>
      <c r="Q6497" s="2"/>
      <c r="R6497" s="2"/>
    </row>
    <row r="6498" spans="13:18" x14ac:dyDescent="0.2">
      <c r="M6498" s="25"/>
      <c r="O6498" s="25"/>
      <c r="P6498" s="2"/>
      <c r="Q6498" s="2"/>
      <c r="R6498" s="2"/>
    </row>
    <row r="6499" spans="13:18" x14ac:dyDescent="0.2">
      <c r="M6499" s="25"/>
      <c r="O6499" s="25"/>
      <c r="P6499" s="2"/>
      <c r="Q6499" s="2"/>
      <c r="R6499" s="2"/>
    </row>
    <row r="6500" spans="13:18" x14ac:dyDescent="0.2">
      <c r="M6500" s="25"/>
      <c r="O6500" s="25"/>
      <c r="P6500" s="2"/>
      <c r="Q6500" s="2"/>
      <c r="R6500" s="2"/>
    </row>
    <row r="6501" spans="13:18" x14ac:dyDescent="0.2">
      <c r="M6501" s="25"/>
      <c r="O6501" s="25"/>
      <c r="P6501" s="2"/>
      <c r="Q6501" s="2"/>
      <c r="R6501" s="2"/>
    </row>
    <row r="6502" spans="13:18" x14ac:dyDescent="0.2">
      <c r="M6502" s="25"/>
      <c r="O6502" s="25"/>
      <c r="P6502" s="2"/>
      <c r="Q6502" s="2"/>
      <c r="R6502" s="2"/>
    </row>
    <row r="6503" spans="13:18" x14ac:dyDescent="0.2">
      <c r="M6503" s="25"/>
      <c r="O6503" s="25"/>
      <c r="P6503" s="2"/>
      <c r="Q6503" s="2"/>
      <c r="R6503" s="2"/>
    </row>
    <row r="6504" spans="13:18" x14ac:dyDescent="0.2">
      <c r="M6504" s="25"/>
      <c r="O6504" s="25"/>
      <c r="P6504" s="2"/>
      <c r="Q6504" s="2"/>
      <c r="R6504" s="2"/>
    </row>
    <row r="6505" spans="13:18" x14ac:dyDescent="0.2">
      <c r="M6505" s="25"/>
      <c r="O6505" s="25"/>
      <c r="P6505" s="2"/>
      <c r="Q6505" s="2"/>
      <c r="R6505" s="2"/>
    </row>
    <row r="6506" spans="13:18" x14ac:dyDescent="0.2">
      <c r="M6506" s="25"/>
      <c r="O6506" s="25"/>
      <c r="P6506" s="2"/>
      <c r="Q6506" s="2"/>
      <c r="R6506" s="2"/>
    </row>
    <row r="6507" spans="13:18" x14ac:dyDescent="0.2">
      <c r="M6507" s="25"/>
      <c r="O6507" s="25"/>
      <c r="P6507" s="2"/>
      <c r="Q6507" s="2"/>
      <c r="R6507" s="2"/>
    </row>
    <row r="6508" spans="13:18" x14ac:dyDescent="0.2">
      <c r="M6508" s="25"/>
      <c r="O6508" s="25"/>
      <c r="P6508" s="2"/>
      <c r="Q6508" s="2"/>
      <c r="R6508" s="2"/>
    </row>
    <row r="6509" spans="13:18" x14ac:dyDescent="0.2">
      <c r="M6509" s="25"/>
      <c r="O6509" s="25"/>
      <c r="P6509" s="2"/>
      <c r="Q6509" s="2"/>
      <c r="R6509" s="2"/>
    </row>
    <row r="6510" spans="13:18" x14ac:dyDescent="0.2">
      <c r="M6510" s="25"/>
      <c r="O6510" s="25"/>
      <c r="P6510" s="2"/>
      <c r="Q6510" s="2"/>
      <c r="R6510" s="2"/>
    </row>
    <row r="6511" spans="13:18" x14ac:dyDescent="0.2">
      <c r="M6511" s="25"/>
      <c r="O6511" s="25"/>
      <c r="P6511" s="2"/>
      <c r="Q6511" s="2"/>
      <c r="R6511" s="2"/>
    </row>
    <row r="6512" spans="13:18" x14ac:dyDescent="0.2">
      <c r="M6512" s="25"/>
      <c r="O6512" s="25"/>
      <c r="P6512" s="2"/>
      <c r="Q6512" s="2"/>
      <c r="R6512" s="2"/>
    </row>
    <row r="6513" spans="13:18" x14ac:dyDescent="0.2">
      <c r="M6513" s="25"/>
      <c r="O6513" s="25"/>
      <c r="P6513" s="2"/>
      <c r="Q6513" s="2"/>
      <c r="R6513" s="2"/>
    </row>
    <row r="6514" spans="13:18" x14ac:dyDescent="0.2">
      <c r="M6514" s="25"/>
      <c r="O6514" s="25"/>
      <c r="P6514" s="2"/>
      <c r="Q6514" s="2"/>
      <c r="R6514" s="2"/>
    </row>
    <row r="6515" spans="13:18" x14ac:dyDescent="0.2">
      <c r="M6515" s="25"/>
      <c r="O6515" s="25"/>
      <c r="P6515" s="2"/>
      <c r="Q6515" s="2"/>
      <c r="R6515" s="2"/>
    </row>
    <row r="6516" spans="13:18" x14ac:dyDescent="0.2">
      <c r="M6516" s="25"/>
      <c r="O6516" s="25"/>
      <c r="P6516" s="2"/>
      <c r="Q6516" s="2"/>
      <c r="R6516" s="2"/>
    </row>
    <row r="6517" spans="13:18" x14ac:dyDescent="0.2">
      <c r="M6517" s="25"/>
      <c r="O6517" s="25"/>
      <c r="P6517" s="2"/>
      <c r="Q6517" s="2"/>
      <c r="R6517" s="2"/>
    </row>
    <row r="6518" spans="13:18" x14ac:dyDescent="0.2">
      <c r="M6518" s="25"/>
      <c r="O6518" s="25"/>
      <c r="P6518" s="2"/>
      <c r="Q6518" s="2"/>
      <c r="R6518" s="2"/>
    </row>
    <row r="6519" spans="13:18" x14ac:dyDescent="0.2">
      <c r="M6519" s="25"/>
      <c r="O6519" s="25"/>
      <c r="P6519" s="2"/>
      <c r="Q6519" s="2"/>
      <c r="R6519" s="2"/>
    </row>
    <row r="6520" spans="13:18" x14ac:dyDescent="0.2">
      <c r="M6520" s="25"/>
      <c r="O6520" s="25"/>
      <c r="P6520" s="2"/>
      <c r="Q6520" s="2"/>
      <c r="R6520" s="2"/>
    </row>
    <row r="6521" spans="13:18" x14ac:dyDescent="0.2">
      <c r="M6521" s="25"/>
      <c r="O6521" s="25"/>
      <c r="P6521" s="2"/>
      <c r="Q6521" s="2"/>
      <c r="R6521" s="2"/>
    </row>
    <row r="6522" spans="13:18" x14ac:dyDescent="0.2">
      <c r="M6522" s="25"/>
      <c r="O6522" s="25"/>
      <c r="P6522" s="2"/>
      <c r="Q6522" s="2"/>
      <c r="R6522" s="2"/>
    </row>
    <row r="6523" spans="13:18" x14ac:dyDescent="0.2">
      <c r="M6523" s="25"/>
      <c r="O6523" s="25"/>
      <c r="P6523" s="2"/>
      <c r="Q6523" s="2"/>
      <c r="R6523" s="2"/>
    </row>
    <row r="6524" spans="13:18" x14ac:dyDescent="0.2">
      <c r="M6524" s="25"/>
      <c r="O6524" s="25"/>
      <c r="P6524" s="2"/>
      <c r="Q6524" s="2"/>
      <c r="R6524" s="2"/>
    </row>
    <row r="6525" spans="13:18" x14ac:dyDescent="0.2">
      <c r="M6525" s="25"/>
      <c r="O6525" s="25"/>
      <c r="P6525" s="2"/>
      <c r="Q6525" s="2"/>
      <c r="R6525" s="2"/>
    </row>
    <row r="6526" spans="13:18" x14ac:dyDescent="0.2">
      <c r="M6526" s="25"/>
      <c r="O6526" s="25"/>
      <c r="P6526" s="2"/>
      <c r="Q6526" s="2"/>
      <c r="R6526" s="2"/>
    </row>
    <row r="6527" spans="13:18" x14ac:dyDescent="0.2">
      <c r="M6527" s="25"/>
      <c r="O6527" s="25"/>
      <c r="P6527" s="2"/>
      <c r="Q6527" s="2"/>
      <c r="R6527" s="2"/>
    </row>
    <row r="6528" spans="13:18" x14ac:dyDescent="0.2">
      <c r="M6528" s="25"/>
      <c r="O6528" s="25"/>
      <c r="P6528" s="2"/>
      <c r="Q6528" s="2"/>
      <c r="R6528" s="2"/>
    </row>
    <row r="6529" spans="13:18" x14ac:dyDescent="0.2">
      <c r="M6529" s="25"/>
      <c r="O6529" s="25"/>
      <c r="P6529" s="2"/>
      <c r="Q6529" s="2"/>
      <c r="R6529" s="2"/>
    </row>
    <row r="6530" spans="13:18" x14ac:dyDescent="0.2">
      <c r="M6530" s="25"/>
      <c r="O6530" s="25"/>
      <c r="P6530" s="2"/>
      <c r="Q6530" s="2"/>
      <c r="R6530" s="2"/>
    </row>
    <row r="6531" spans="13:18" x14ac:dyDescent="0.2">
      <c r="M6531" s="25"/>
      <c r="O6531" s="25"/>
      <c r="P6531" s="2"/>
      <c r="Q6531" s="2"/>
      <c r="R6531" s="2"/>
    </row>
    <row r="6532" spans="13:18" x14ac:dyDescent="0.2">
      <c r="M6532" s="25"/>
      <c r="O6532" s="25"/>
      <c r="P6532" s="2"/>
      <c r="Q6532" s="2"/>
      <c r="R6532" s="2"/>
    </row>
    <row r="6533" spans="13:18" x14ac:dyDescent="0.2">
      <c r="M6533" s="25"/>
      <c r="O6533" s="25"/>
      <c r="P6533" s="2"/>
      <c r="Q6533" s="2"/>
      <c r="R6533" s="2"/>
    </row>
    <row r="6534" spans="13:18" x14ac:dyDescent="0.2">
      <c r="M6534" s="25"/>
      <c r="O6534" s="25"/>
      <c r="P6534" s="2"/>
      <c r="Q6534" s="2"/>
      <c r="R6534" s="2"/>
    </row>
    <row r="6535" spans="13:18" x14ac:dyDescent="0.2">
      <c r="M6535" s="25"/>
      <c r="O6535" s="25"/>
      <c r="P6535" s="2"/>
      <c r="Q6535" s="2"/>
      <c r="R6535" s="2"/>
    </row>
    <row r="6536" spans="13:18" x14ac:dyDescent="0.2">
      <c r="M6536" s="25"/>
      <c r="O6536" s="25"/>
      <c r="P6536" s="2"/>
      <c r="Q6536" s="2"/>
      <c r="R6536" s="2"/>
    </row>
    <row r="6537" spans="13:18" x14ac:dyDescent="0.2">
      <c r="M6537" s="25"/>
      <c r="O6537" s="25"/>
      <c r="P6537" s="2"/>
      <c r="Q6537" s="2"/>
      <c r="R6537" s="2"/>
    </row>
    <row r="6538" spans="13:18" x14ac:dyDescent="0.2">
      <c r="M6538" s="25"/>
      <c r="O6538" s="25"/>
      <c r="P6538" s="2"/>
      <c r="Q6538" s="2"/>
      <c r="R6538" s="2"/>
    </row>
    <row r="6539" spans="13:18" x14ac:dyDescent="0.2">
      <c r="M6539" s="25"/>
      <c r="O6539" s="25"/>
      <c r="P6539" s="2"/>
      <c r="Q6539" s="2"/>
      <c r="R6539" s="2"/>
    </row>
    <row r="6540" spans="13:18" x14ac:dyDescent="0.2">
      <c r="M6540" s="25"/>
      <c r="O6540" s="25"/>
      <c r="P6540" s="2"/>
      <c r="Q6540" s="2"/>
      <c r="R6540" s="2"/>
    </row>
    <row r="6541" spans="13:18" x14ac:dyDescent="0.2">
      <c r="M6541" s="25"/>
      <c r="O6541" s="25"/>
      <c r="P6541" s="2"/>
      <c r="Q6541" s="2"/>
      <c r="R6541" s="2"/>
    </row>
    <row r="6542" spans="13:18" x14ac:dyDescent="0.2">
      <c r="M6542" s="25"/>
      <c r="O6542" s="25"/>
      <c r="P6542" s="2"/>
      <c r="Q6542" s="2"/>
      <c r="R6542" s="2"/>
    </row>
    <row r="6543" spans="13:18" x14ac:dyDescent="0.2">
      <c r="M6543" s="25"/>
      <c r="O6543" s="25"/>
      <c r="P6543" s="2"/>
      <c r="Q6543" s="2"/>
      <c r="R6543" s="2"/>
    </row>
    <row r="6544" spans="13:18" x14ac:dyDescent="0.2">
      <c r="M6544" s="25"/>
      <c r="O6544" s="25"/>
      <c r="P6544" s="2"/>
      <c r="Q6544" s="2"/>
      <c r="R6544" s="2"/>
    </row>
    <row r="6545" spans="13:18" x14ac:dyDescent="0.2">
      <c r="M6545" s="25"/>
      <c r="O6545" s="25"/>
      <c r="P6545" s="2"/>
      <c r="Q6545" s="2"/>
      <c r="R6545" s="2"/>
    </row>
    <row r="6546" spans="13:18" x14ac:dyDescent="0.2">
      <c r="M6546" s="25"/>
      <c r="O6546" s="25"/>
      <c r="P6546" s="2"/>
      <c r="Q6546" s="2"/>
      <c r="R6546" s="2"/>
    </row>
    <row r="6547" spans="13:18" x14ac:dyDescent="0.2">
      <c r="M6547" s="25"/>
      <c r="O6547" s="25"/>
      <c r="P6547" s="2"/>
      <c r="Q6547" s="2"/>
      <c r="R6547" s="2"/>
    </row>
    <row r="6548" spans="13:18" x14ac:dyDescent="0.2">
      <c r="M6548" s="25"/>
      <c r="O6548" s="25"/>
      <c r="P6548" s="2"/>
      <c r="Q6548" s="2"/>
      <c r="R6548" s="2"/>
    </row>
    <row r="6549" spans="13:18" x14ac:dyDescent="0.2">
      <c r="M6549" s="25"/>
      <c r="O6549" s="25"/>
      <c r="P6549" s="2"/>
      <c r="Q6549" s="2"/>
      <c r="R6549" s="2"/>
    </row>
    <row r="6550" spans="13:18" x14ac:dyDescent="0.2">
      <c r="M6550" s="25"/>
      <c r="O6550" s="25"/>
      <c r="P6550" s="2"/>
      <c r="Q6550" s="2"/>
      <c r="R6550" s="2"/>
    </row>
    <row r="6551" spans="13:18" x14ac:dyDescent="0.2">
      <c r="M6551" s="25"/>
      <c r="O6551" s="25"/>
      <c r="P6551" s="2"/>
      <c r="Q6551" s="2"/>
      <c r="R6551" s="2"/>
    </row>
    <row r="6552" spans="13:18" x14ac:dyDescent="0.2">
      <c r="M6552" s="25"/>
      <c r="O6552" s="25"/>
      <c r="P6552" s="2"/>
      <c r="Q6552" s="2"/>
      <c r="R6552" s="2"/>
    </row>
    <row r="6553" spans="13:18" x14ac:dyDescent="0.2">
      <c r="M6553" s="25"/>
      <c r="O6553" s="25"/>
      <c r="P6553" s="2"/>
      <c r="Q6553" s="2"/>
      <c r="R6553" s="2"/>
    </row>
    <row r="6554" spans="13:18" x14ac:dyDescent="0.2">
      <c r="M6554" s="25"/>
      <c r="O6554" s="25"/>
      <c r="P6554" s="2"/>
      <c r="Q6554" s="2"/>
      <c r="R6554" s="2"/>
    </row>
    <row r="6555" spans="13:18" x14ac:dyDescent="0.2">
      <c r="M6555" s="25"/>
      <c r="O6555" s="25"/>
      <c r="P6555" s="2"/>
      <c r="Q6555" s="2"/>
      <c r="R6555" s="2"/>
    </row>
    <row r="6556" spans="13:18" x14ac:dyDescent="0.2">
      <c r="M6556" s="25"/>
      <c r="O6556" s="25"/>
      <c r="P6556" s="2"/>
      <c r="Q6556" s="2"/>
      <c r="R6556" s="2"/>
    </row>
    <row r="6557" spans="13:18" x14ac:dyDescent="0.2">
      <c r="M6557" s="25"/>
      <c r="O6557" s="25"/>
      <c r="P6557" s="2"/>
      <c r="Q6557" s="2"/>
      <c r="R6557" s="2"/>
    </row>
    <row r="6558" spans="13:18" x14ac:dyDescent="0.2">
      <c r="M6558" s="25"/>
      <c r="O6558" s="25"/>
      <c r="P6558" s="2"/>
      <c r="Q6558" s="2"/>
      <c r="R6558" s="2"/>
    </row>
    <row r="6559" spans="13:18" x14ac:dyDescent="0.2">
      <c r="M6559" s="25"/>
      <c r="O6559" s="25"/>
      <c r="P6559" s="2"/>
      <c r="Q6559" s="2"/>
      <c r="R6559" s="2"/>
    </row>
    <row r="6560" spans="13:18" x14ac:dyDescent="0.2">
      <c r="M6560" s="25"/>
      <c r="O6560" s="25"/>
      <c r="P6560" s="2"/>
      <c r="Q6560" s="2"/>
      <c r="R6560" s="2"/>
    </row>
    <row r="6561" spans="13:18" x14ac:dyDescent="0.2">
      <c r="M6561" s="25"/>
      <c r="O6561" s="25"/>
      <c r="P6561" s="2"/>
      <c r="Q6561" s="2"/>
      <c r="R6561" s="2"/>
    </row>
    <row r="6562" spans="13:18" x14ac:dyDescent="0.2">
      <c r="M6562" s="25"/>
      <c r="O6562" s="25"/>
      <c r="P6562" s="2"/>
      <c r="Q6562" s="2"/>
      <c r="R6562" s="2"/>
    </row>
    <row r="6563" spans="13:18" x14ac:dyDescent="0.2">
      <c r="M6563" s="25"/>
      <c r="O6563" s="25"/>
      <c r="P6563" s="2"/>
      <c r="Q6563" s="2"/>
      <c r="R6563" s="2"/>
    </row>
    <row r="6564" spans="13:18" x14ac:dyDescent="0.2">
      <c r="M6564" s="25"/>
      <c r="O6564" s="25"/>
      <c r="P6564" s="2"/>
      <c r="Q6564" s="2"/>
      <c r="R6564" s="2"/>
    </row>
    <row r="6565" spans="13:18" x14ac:dyDescent="0.2">
      <c r="M6565" s="25"/>
      <c r="O6565" s="25"/>
      <c r="P6565" s="2"/>
      <c r="Q6565" s="2"/>
      <c r="R6565" s="2"/>
    </row>
    <row r="6566" spans="13:18" x14ac:dyDescent="0.2">
      <c r="M6566" s="25"/>
      <c r="O6566" s="25"/>
      <c r="P6566" s="2"/>
      <c r="Q6566" s="2"/>
      <c r="R6566" s="2"/>
    </row>
    <row r="6567" spans="13:18" x14ac:dyDescent="0.2">
      <c r="M6567" s="25"/>
      <c r="O6567" s="25"/>
      <c r="P6567" s="2"/>
      <c r="Q6567" s="2"/>
      <c r="R6567" s="2"/>
    </row>
    <row r="6568" spans="13:18" x14ac:dyDescent="0.2">
      <c r="M6568" s="25"/>
      <c r="O6568" s="25"/>
      <c r="P6568" s="2"/>
      <c r="Q6568" s="2"/>
      <c r="R6568" s="2"/>
    </row>
    <row r="6569" spans="13:18" x14ac:dyDescent="0.2">
      <c r="M6569" s="25"/>
      <c r="O6569" s="25"/>
      <c r="P6569" s="2"/>
      <c r="Q6569" s="2"/>
      <c r="R6569" s="2"/>
    </row>
    <row r="6570" spans="13:18" x14ac:dyDescent="0.2">
      <c r="M6570" s="25"/>
      <c r="O6570" s="25"/>
      <c r="P6570" s="2"/>
      <c r="Q6570" s="2"/>
      <c r="R6570" s="2"/>
    </row>
    <row r="6571" spans="13:18" x14ac:dyDescent="0.2">
      <c r="M6571" s="25"/>
      <c r="O6571" s="25"/>
      <c r="P6571" s="2"/>
      <c r="Q6571" s="2"/>
      <c r="R6571" s="2"/>
    </row>
    <row r="6572" spans="13:18" x14ac:dyDescent="0.2">
      <c r="M6572" s="25"/>
      <c r="O6572" s="25"/>
      <c r="P6572" s="2"/>
      <c r="Q6572" s="2"/>
      <c r="R6572" s="2"/>
    </row>
    <row r="6573" spans="13:18" x14ac:dyDescent="0.2">
      <c r="M6573" s="25"/>
      <c r="O6573" s="25"/>
      <c r="P6573" s="2"/>
      <c r="Q6573" s="2"/>
      <c r="R6573" s="2"/>
    </row>
    <row r="6574" spans="13:18" x14ac:dyDescent="0.2">
      <c r="M6574" s="25"/>
      <c r="O6574" s="25"/>
      <c r="P6574" s="2"/>
      <c r="Q6574" s="2"/>
      <c r="R6574" s="2"/>
    </row>
    <row r="6575" spans="13:18" x14ac:dyDescent="0.2">
      <c r="M6575" s="25"/>
      <c r="O6575" s="25"/>
      <c r="P6575" s="2"/>
      <c r="Q6575" s="2"/>
      <c r="R6575" s="2"/>
    </row>
    <row r="6576" spans="13:18" x14ac:dyDescent="0.2">
      <c r="M6576" s="25"/>
      <c r="O6576" s="25"/>
      <c r="P6576" s="2"/>
      <c r="Q6576" s="2"/>
      <c r="R6576" s="2"/>
    </row>
    <row r="6577" spans="13:18" x14ac:dyDescent="0.2">
      <c r="M6577" s="25"/>
      <c r="O6577" s="25"/>
      <c r="P6577" s="2"/>
      <c r="Q6577" s="2"/>
      <c r="R6577" s="2"/>
    </row>
    <row r="6578" spans="13:18" x14ac:dyDescent="0.2">
      <c r="M6578" s="25"/>
      <c r="O6578" s="25"/>
      <c r="P6578" s="2"/>
      <c r="Q6578" s="2"/>
      <c r="R6578" s="2"/>
    </row>
    <row r="6579" spans="13:18" x14ac:dyDescent="0.2">
      <c r="M6579" s="25"/>
      <c r="O6579" s="25"/>
      <c r="P6579" s="2"/>
      <c r="Q6579" s="2"/>
      <c r="R6579" s="2"/>
    </row>
    <row r="6580" spans="13:18" x14ac:dyDescent="0.2">
      <c r="M6580" s="25"/>
      <c r="O6580" s="25"/>
      <c r="P6580" s="2"/>
      <c r="Q6580" s="2"/>
      <c r="R6580" s="2"/>
    </row>
    <row r="6581" spans="13:18" x14ac:dyDescent="0.2">
      <c r="M6581" s="25"/>
      <c r="O6581" s="25"/>
      <c r="P6581" s="2"/>
      <c r="Q6581" s="2"/>
      <c r="R6581" s="2"/>
    </row>
    <row r="6582" spans="13:18" x14ac:dyDescent="0.2">
      <c r="M6582" s="25"/>
      <c r="O6582" s="25"/>
      <c r="P6582" s="2"/>
      <c r="Q6582" s="2"/>
      <c r="R6582" s="2"/>
    </row>
    <row r="6583" spans="13:18" x14ac:dyDescent="0.2">
      <c r="M6583" s="25"/>
      <c r="O6583" s="25"/>
      <c r="P6583" s="2"/>
      <c r="Q6583" s="2"/>
      <c r="R6583" s="2"/>
    </row>
    <row r="6584" spans="13:18" x14ac:dyDescent="0.2">
      <c r="M6584" s="25"/>
      <c r="O6584" s="25"/>
      <c r="P6584" s="2"/>
      <c r="Q6584" s="2"/>
      <c r="R6584" s="2"/>
    </row>
    <row r="6585" spans="13:18" x14ac:dyDescent="0.2">
      <c r="M6585" s="25"/>
      <c r="O6585" s="25"/>
      <c r="P6585" s="2"/>
      <c r="Q6585" s="2"/>
      <c r="R6585" s="2"/>
    </row>
    <row r="6586" spans="13:18" x14ac:dyDescent="0.2">
      <c r="M6586" s="25"/>
      <c r="O6586" s="25"/>
      <c r="P6586" s="2"/>
      <c r="Q6586" s="2"/>
      <c r="R6586" s="2"/>
    </row>
    <row r="6587" spans="13:18" x14ac:dyDescent="0.2">
      <c r="M6587" s="25"/>
      <c r="O6587" s="25"/>
      <c r="P6587" s="2"/>
      <c r="Q6587" s="2"/>
      <c r="R6587" s="2"/>
    </row>
    <row r="6588" spans="13:18" x14ac:dyDescent="0.2">
      <c r="M6588" s="25"/>
      <c r="O6588" s="25"/>
      <c r="P6588" s="2"/>
      <c r="Q6588" s="2"/>
      <c r="R6588" s="2"/>
    </row>
    <row r="6589" spans="13:18" x14ac:dyDescent="0.2">
      <c r="M6589" s="25"/>
      <c r="O6589" s="25"/>
      <c r="P6589" s="2"/>
      <c r="Q6589" s="2"/>
      <c r="R6589" s="2"/>
    </row>
    <row r="6590" spans="13:18" x14ac:dyDescent="0.2">
      <c r="M6590" s="25"/>
      <c r="O6590" s="25"/>
      <c r="P6590" s="2"/>
      <c r="Q6590" s="2"/>
      <c r="R6590" s="2"/>
    </row>
    <row r="6591" spans="13:18" x14ac:dyDescent="0.2">
      <c r="M6591" s="25"/>
      <c r="O6591" s="25"/>
      <c r="P6591" s="2"/>
      <c r="Q6591" s="2"/>
      <c r="R6591" s="2"/>
    </row>
    <row r="6592" spans="13:18" x14ac:dyDescent="0.2">
      <c r="M6592" s="25"/>
      <c r="O6592" s="25"/>
      <c r="P6592" s="2"/>
      <c r="Q6592" s="2"/>
      <c r="R6592" s="2"/>
    </row>
    <row r="6593" spans="13:18" x14ac:dyDescent="0.2">
      <c r="M6593" s="25"/>
      <c r="O6593" s="25"/>
      <c r="P6593" s="2"/>
      <c r="Q6593" s="2"/>
      <c r="R6593" s="2"/>
    </row>
    <row r="6594" spans="13:18" x14ac:dyDescent="0.2">
      <c r="M6594" s="25"/>
      <c r="O6594" s="25"/>
      <c r="P6594" s="2"/>
      <c r="Q6594" s="2"/>
      <c r="R6594" s="2"/>
    </row>
    <row r="6595" spans="13:18" x14ac:dyDescent="0.2">
      <c r="M6595" s="25"/>
      <c r="O6595" s="25"/>
      <c r="P6595" s="2"/>
      <c r="Q6595" s="2"/>
      <c r="R6595" s="2"/>
    </row>
    <row r="6596" spans="13:18" x14ac:dyDescent="0.2">
      <c r="M6596" s="25"/>
      <c r="O6596" s="25"/>
      <c r="P6596" s="2"/>
      <c r="Q6596" s="2"/>
      <c r="R6596" s="2"/>
    </row>
    <row r="6597" spans="13:18" x14ac:dyDescent="0.2">
      <c r="M6597" s="25"/>
      <c r="O6597" s="25"/>
      <c r="P6597" s="2"/>
      <c r="Q6597" s="2"/>
      <c r="R6597" s="2"/>
    </row>
    <row r="6598" spans="13:18" x14ac:dyDescent="0.2">
      <c r="M6598" s="25"/>
      <c r="O6598" s="25"/>
      <c r="P6598" s="2"/>
      <c r="Q6598" s="2"/>
      <c r="R6598" s="2"/>
    </row>
    <row r="6599" spans="13:18" x14ac:dyDescent="0.2">
      <c r="M6599" s="25"/>
      <c r="O6599" s="25"/>
      <c r="P6599" s="2"/>
      <c r="Q6599" s="2"/>
      <c r="R6599" s="2"/>
    </row>
    <row r="6600" spans="13:18" x14ac:dyDescent="0.2">
      <c r="M6600" s="25"/>
      <c r="O6600" s="25"/>
      <c r="P6600" s="2"/>
      <c r="Q6600" s="2"/>
      <c r="R6600" s="2"/>
    </row>
    <row r="6601" spans="13:18" x14ac:dyDescent="0.2">
      <c r="M6601" s="25"/>
      <c r="O6601" s="25"/>
      <c r="P6601" s="2"/>
      <c r="Q6601" s="2"/>
      <c r="R6601" s="2"/>
    </row>
    <row r="6602" spans="13:18" x14ac:dyDescent="0.2">
      <c r="M6602" s="25"/>
      <c r="O6602" s="25"/>
      <c r="P6602" s="2"/>
      <c r="Q6602" s="2"/>
      <c r="R6602" s="2"/>
    </row>
    <row r="6603" spans="13:18" x14ac:dyDescent="0.2">
      <c r="M6603" s="25"/>
      <c r="O6603" s="25"/>
      <c r="P6603" s="2"/>
      <c r="Q6603" s="2"/>
      <c r="R6603" s="2"/>
    </row>
    <row r="6604" spans="13:18" x14ac:dyDescent="0.2">
      <c r="M6604" s="25"/>
      <c r="O6604" s="25"/>
      <c r="P6604" s="2"/>
      <c r="Q6604" s="2"/>
      <c r="R6604" s="2"/>
    </row>
    <row r="6605" spans="13:18" x14ac:dyDescent="0.2">
      <c r="M6605" s="25"/>
      <c r="O6605" s="25"/>
      <c r="P6605" s="2"/>
      <c r="Q6605" s="2"/>
      <c r="R6605" s="2"/>
    </row>
    <row r="6606" spans="13:18" x14ac:dyDescent="0.2">
      <c r="M6606" s="25"/>
      <c r="O6606" s="25"/>
      <c r="P6606" s="2"/>
      <c r="Q6606" s="2"/>
      <c r="R6606" s="2"/>
    </row>
    <row r="6607" spans="13:18" x14ac:dyDescent="0.2">
      <c r="M6607" s="25"/>
      <c r="O6607" s="25"/>
      <c r="P6607" s="2"/>
      <c r="Q6607" s="2"/>
      <c r="R6607" s="2"/>
    </row>
    <row r="6608" spans="13:18" x14ac:dyDescent="0.2">
      <c r="M6608" s="25"/>
      <c r="O6608" s="25"/>
      <c r="P6608" s="2"/>
      <c r="Q6608" s="2"/>
      <c r="R6608" s="2"/>
    </row>
    <row r="6609" spans="13:18" x14ac:dyDescent="0.2">
      <c r="M6609" s="25"/>
      <c r="O6609" s="25"/>
      <c r="P6609" s="2"/>
      <c r="Q6609" s="2"/>
      <c r="R6609" s="2"/>
    </row>
    <row r="6610" spans="13:18" x14ac:dyDescent="0.2">
      <c r="M6610" s="25"/>
      <c r="O6610" s="25"/>
      <c r="P6610" s="2"/>
      <c r="Q6610" s="2"/>
      <c r="R6610" s="2"/>
    </row>
    <row r="6611" spans="13:18" x14ac:dyDescent="0.2">
      <c r="M6611" s="25"/>
      <c r="O6611" s="25"/>
      <c r="P6611" s="2"/>
      <c r="Q6611" s="2"/>
      <c r="R6611" s="2"/>
    </row>
    <row r="6612" spans="13:18" x14ac:dyDescent="0.2">
      <c r="M6612" s="25"/>
      <c r="O6612" s="25"/>
      <c r="P6612" s="2"/>
      <c r="Q6612" s="2"/>
      <c r="R6612" s="2"/>
    </row>
    <row r="6613" spans="13:18" x14ac:dyDescent="0.2">
      <c r="M6613" s="25"/>
      <c r="O6613" s="25"/>
      <c r="P6613" s="2"/>
      <c r="Q6613" s="2"/>
      <c r="R6613" s="2"/>
    </row>
    <row r="6614" spans="13:18" x14ac:dyDescent="0.2">
      <c r="M6614" s="25"/>
      <c r="O6614" s="25"/>
      <c r="P6614" s="2"/>
      <c r="Q6614" s="2"/>
      <c r="R6614" s="2"/>
    </row>
    <row r="6615" spans="13:18" x14ac:dyDescent="0.2">
      <c r="M6615" s="25"/>
      <c r="O6615" s="25"/>
      <c r="P6615" s="2"/>
      <c r="Q6615" s="2"/>
      <c r="R6615" s="2"/>
    </row>
    <row r="6616" spans="13:18" x14ac:dyDescent="0.2">
      <c r="M6616" s="25"/>
      <c r="O6616" s="25"/>
      <c r="P6616" s="2"/>
      <c r="Q6616" s="2"/>
      <c r="R6616" s="2"/>
    </row>
    <row r="6617" spans="13:18" x14ac:dyDescent="0.2">
      <c r="M6617" s="25"/>
      <c r="O6617" s="25"/>
      <c r="P6617" s="2"/>
      <c r="Q6617" s="2"/>
      <c r="R6617" s="2"/>
    </row>
    <row r="6618" spans="13:18" x14ac:dyDescent="0.2">
      <c r="M6618" s="25"/>
      <c r="O6618" s="25"/>
      <c r="P6618" s="2"/>
      <c r="Q6618" s="2"/>
      <c r="R6618" s="2"/>
    </row>
    <row r="6619" spans="13:18" x14ac:dyDescent="0.2">
      <c r="M6619" s="25"/>
      <c r="O6619" s="25"/>
      <c r="P6619" s="2"/>
      <c r="Q6619" s="2"/>
      <c r="R6619" s="2"/>
    </row>
    <row r="6620" spans="13:18" x14ac:dyDescent="0.2">
      <c r="M6620" s="25"/>
      <c r="O6620" s="25"/>
      <c r="P6620" s="2"/>
      <c r="Q6620" s="2"/>
      <c r="R6620" s="2"/>
    </row>
    <row r="6621" spans="13:18" x14ac:dyDescent="0.2">
      <c r="M6621" s="25"/>
      <c r="O6621" s="25"/>
      <c r="P6621" s="2"/>
      <c r="Q6621" s="2"/>
      <c r="R6621" s="2"/>
    </row>
    <row r="6622" spans="13:18" x14ac:dyDescent="0.2">
      <c r="M6622" s="25"/>
      <c r="O6622" s="25"/>
      <c r="P6622" s="2"/>
      <c r="Q6622" s="2"/>
      <c r="R6622" s="2"/>
    </row>
    <row r="6623" spans="13:18" x14ac:dyDescent="0.2">
      <c r="M6623" s="25"/>
      <c r="O6623" s="25"/>
      <c r="P6623" s="2"/>
      <c r="Q6623" s="2"/>
      <c r="R6623" s="2"/>
    </row>
    <row r="6624" spans="13:18" x14ac:dyDescent="0.2">
      <c r="M6624" s="25"/>
      <c r="O6624" s="25"/>
      <c r="P6624" s="2"/>
      <c r="Q6624" s="2"/>
      <c r="R6624" s="2"/>
    </row>
    <row r="6625" spans="13:18" x14ac:dyDescent="0.2">
      <c r="M6625" s="25"/>
      <c r="O6625" s="25"/>
      <c r="P6625" s="2"/>
      <c r="Q6625" s="2"/>
      <c r="R6625" s="2"/>
    </row>
    <row r="6626" spans="13:18" x14ac:dyDescent="0.2">
      <c r="M6626" s="25"/>
      <c r="O6626" s="25"/>
      <c r="P6626" s="2"/>
      <c r="Q6626" s="2"/>
      <c r="R6626" s="2"/>
    </row>
    <row r="6627" spans="13:18" x14ac:dyDescent="0.2">
      <c r="M6627" s="25"/>
      <c r="O6627" s="25"/>
      <c r="P6627" s="2"/>
      <c r="Q6627" s="2"/>
      <c r="R6627" s="2"/>
    </row>
    <row r="6628" spans="13:18" x14ac:dyDescent="0.2">
      <c r="M6628" s="25"/>
      <c r="O6628" s="25"/>
      <c r="P6628" s="2"/>
      <c r="Q6628" s="2"/>
      <c r="R6628" s="2"/>
    </row>
    <row r="6629" spans="13:18" x14ac:dyDescent="0.2">
      <c r="M6629" s="25"/>
      <c r="O6629" s="25"/>
      <c r="P6629" s="2"/>
      <c r="Q6629" s="2"/>
      <c r="R6629" s="2"/>
    </row>
    <row r="6630" spans="13:18" x14ac:dyDescent="0.2">
      <c r="M6630" s="25"/>
      <c r="O6630" s="25"/>
      <c r="P6630" s="2"/>
      <c r="Q6630" s="2"/>
      <c r="R6630" s="2"/>
    </row>
    <row r="6631" spans="13:18" x14ac:dyDescent="0.2">
      <c r="M6631" s="25"/>
      <c r="O6631" s="25"/>
      <c r="P6631" s="2"/>
      <c r="Q6631" s="2"/>
      <c r="R6631" s="2"/>
    </row>
    <row r="6632" spans="13:18" x14ac:dyDescent="0.2">
      <c r="M6632" s="25"/>
      <c r="O6632" s="25"/>
      <c r="P6632" s="2"/>
      <c r="Q6632" s="2"/>
      <c r="R6632" s="2"/>
    </row>
    <row r="6633" spans="13:18" x14ac:dyDescent="0.2">
      <c r="M6633" s="25"/>
      <c r="O6633" s="25"/>
      <c r="P6633" s="2"/>
      <c r="Q6633" s="2"/>
      <c r="R6633" s="2"/>
    </row>
    <row r="6634" spans="13:18" x14ac:dyDescent="0.2">
      <c r="M6634" s="25"/>
      <c r="O6634" s="25"/>
      <c r="P6634" s="2"/>
      <c r="Q6634" s="2"/>
      <c r="R6634" s="2"/>
    </row>
    <row r="6635" spans="13:18" x14ac:dyDescent="0.2">
      <c r="M6635" s="25"/>
      <c r="O6635" s="25"/>
      <c r="P6635" s="2"/>
      <c r="Q6635" s="2"/>
      <c r="R6635" s="2"/>
    </row>
    <row r="6636" spans="13:18" x14ac:dyDescent="0.2">
      <c r="M6636" s="25"/>
      <c r="O6636" s="25"/>
      <c r="P6636" s="2"/>
      <c r="Q6636" s="2"/>
      <c r="R6636" s="2"/>
    </row>
    <row r="6637" spans="13:18" x14ac:dyDescent="0.2">
      <c r="M6637" s="25"/>
      <c r="O6637" s="25"/>
      <c r="P6637" s="2"/>
      <c r="Q6637" s="2"/>
      <c r="R6637" s="2"/>
    </row>
    <row r="6638" spans="13:18" x14ac:dyDescent="0.2">
      <c r="M6638" s="25"/>
      <c r="O6638" s="25"/>
      <c r="P6638" s="2"/>
      <c r="Q6638" s="2"/>
      <c r="R6638" s="2"/>
    </row>
    <row r="6639" spans="13:18" x14ac:dyDescent="0.2">
      <c r="M6639" s="25"/>
      <c r="O6639" s="25"/>
      <c r="P6639" s="2"/>
      <c r="Q6639" s="2"/>
      <c r="R6639" s="2"/>
    </row>
    <row r="6640" spans="13:18" x14ac:dyDescent="0.2">
      <c r="M6640" s="25"/>
      <c r="O6640" s="25"/>
      <c r="P6640" s="2"/>
      <c r="Q6640" s="2"/>
      <c r="R6640" s="2"/>
    </row>
    <row r="6641" spans="13:18" x14ac:dyDescent="0.2">
      <c r="M6641" s="25"/>
      <c r="O6641" s="25"/>
      <c r="P6641" s="2"/>
      <c r="Q6641" s="2"/>
      <c r="R6641" s="2"/>
    </row>
    <row r="6642" spans="13:18" x14ac:dyDescent="0.2">
      <c r="M6642" s="25"/>
      <c r="O6642" s="25"/>
      <c r="P6642" s="2"/>
      <c r="Q6642" s="2"/>
      <c r="R6642" s="2"/>
    </row>
    <row r="6643" spans="13:18" x14ac:dyDescent="0.2">
      <c r="M6643" s="25"/>
      <c r="O6643" s="25"/>
      <c r="P6643" s="2"/>
      <c r="Q6643" s="2"/>
      <c r="R6643" s="2"/>
    </row>
    <row r="6644" spans="13:18" x14ac:dyDescent="0.2">
      <c r="M6644" s="25"/>
      <c r="O6644" s="25"/>
      <c r="P6644" s="2"/>
      <c r="Q6644" s="2"/>
      <c r="R6644" s="2"/>
    </row>
    <row r="6645" spans="13:18" x14ac:dyDescent="0.2">
      <c r="M6645" s="25"/>
      <c r="O6645" s="25"/>
      <c r="P6645" s="2"/>
      <c r="Q6645" s="2"/>
      <c r="R6645" s="2"/>
    </row>
    <row r="6646" spans="13:18" x14ac:dyDescent="0.2">
      <c r="M6646" s="25"/>
      <c r="O6646" s="25"/>
      <c r="P6646" s="2"/>
      <c r="Q6646" s="2"/>
      <c r="R6646" s="2"/>
    </row>
    <row r="6647" spans="13:18" x14ac:dyDescent="0.2">
      <c r="M6647" s="25"/>
      <c r="O6647" s="25"/>
      <c r="P6647" s="2"/>
      <c r="Q6647" s="2"/>
      <c r="R6647" s="2"/>
    </row>
    <row r="6648" spans="13:18" x14ac:dyDescent="0.2">
      <c r="M6648" s="25"/>
      <c r="O6648" s="25"/>
      <c r="P6648" s="2"/>
      <c r="Q6648" s="2"/>
      <c r="R6648" s="2"/>
    </row>
    <row r="6649" spans="13:18" x14ac:dyDescent="0.2">
      <c r="M6649" s="25"/>
      <c r="O6649" s="25"/>
      <c r="P6649" s="2"/>
      <c r="Q6649" s="2"/>
      <c r="R6649" s="2"/>
    </row>
    <row r="6650" spans="13:18" x14ac:dyDescent="0.2">
      <c r="M6650" s="25"/>
      <c r="O6650" s="25"/>
      <c r="P6650" s="2"/>
      <c r="Q6650" s="2"/>
      <c r="R6650" s="2"/>
    </row>
    <row r="6651" spans="13:18" x14ac:dyDescent="0.2">
      <c r="M6651" s="25"/>
      <c r="O6651" s="25"/>
      <c r="P6651" s="2"/>
      <c r="Q6651" s="2"/>
      <c r="R6651" s="2"/>
    </row>
    <row r="6652" spans="13:18" x14ac:dyDescent="0.2">
      <c r="M6652" s="25"/>
      <c r="O6652" s="25"/>
      <c r="P6652" s="2"/>
      <c r="Q6652" s="2"/>
      <c r="R6652" s="2"/>
    </row>
    <row r="6653" spans="13:18" x14ac:dyDescent="0.2">
      <c r="M6653" s="25"/>
      <c r="O6653" s="25"/>
      <c r="P6653" s="2"/>
      <c r="Q6653" s="2"/>
      <c r="R6653" s="2"/>
    </row>
    <row r="6654" spans="13:18" x14ac:dyDescent="0.2">
      <c r="M6654" s="25"/>
      <c r="O6654" s="25"/>
      <c r="P6654" s="2"/>
      <c r="Q6654" s="2"/>
      <c r="R6654" s="2"/>
    </row>
    <row r="6655" spans="13:18" x14ac:dyDescent="0.2">
      <c r="M6655" s="25"/>
      <c r="O6655" s="25"/>
      <c r="P6655" s="2"/>
      <c r="Q6655" s="2"/>
      <c r="R6655" s="2"/>
    </row>
    <row r="6656" spans="13:18" x14ac:dyDescent="0.2">
      <c r="M6656" s="25"/>
      <c r="O6656" s="25"/>
      <c r="P6656" s="2"/>
      <c r="Q6656" s="2"/>
      <c r="R6656" s="2"/>
    </row>
    <row r="6657" spans="13:18" x14ac:dyDescent="0.2">
      <c r="M6657" s="25"/>
      <c r="O6657" s="25"/>
      <c r="P6657" s="2"/>
      <c r="Q6657" s="2"/>
      <c r="R6657" s="2"/>
    </row>
    <row r="6658" spans="13:18" x14ac:dyDescent="0.2">
      <c r="M6658" s="25"/>
      <c r="O6658" s="25"/>
      <c r="P6658" s="2"/>
      <c r="Q6658" s="2"/>
      <c r="R6658" s="2"/>
    </row>
    <row r="6659" spans="13:18" x14ac:dyDescent="0.2">
      <c r="M6659" s="25"/>
      <c r="O6659" s="25"/>
      <c r="P6659" s="2"/>
      <c r="Q6659" s="2"/>
      <c r="R6659" s="2"/>
    </row>
    <row r="6660" spans="13:18" x14ac:dyDescent="0.2">
      <c r="M6660" s="25"/>
      <c r="O6660" s="25"/>
      <c r="P6660" s="2"/>
      <c r="Q6660" s="2"/>
      <c r="R6660" s="2"/>
    </row>
    <row r="6661" spans="13:18" x14ac:dyDescent="0.2">
      <c r="M6661" s="25"/>
      <c r="O6661" s="25"/>
      <c r="P6661" s="2"/>
      <c r="Q6661" s="2"/>
      <c r="R6661" s="2"/>
    </row>
    <row r="6662" spans="13:18" x14ac:dyDescent="0.2">
      <c r="M6662" s="25"/>
      <c r="O6662" s="25"/>
      <c r="P6662" s="2"/>
      <c r="Q6662" s="2"/>
      <c r="R6662" s="2"/>
    </row>
    <row r="6663" spans="13:18" x14ac:dyDescent="0.2">
      <c r="M6663" s="25"/>
      <c r="O6663" s="25"/>
      <c r="P6663" s="2"/>
      <c r="Q6663" s="2"/>
      <c r="R6663" s="2"/>
    </row>
    <row r="6664" spans="13:18" x14ac:dyDescent="0.2">
      <c r="M6664" s="25"/>
      <c r="O6664" s="25"/>
      <c r="P6664" s="2"/>
      <c r="Q6664" s="2"/>
      <c r="R6664" s="2"/>
    </row>
    <row r="6665" spans="13:18" x14ac:dyDescent="0.2">
      <c r="M6665" s="25"/>
      <c r="O6665" s="25"/>
      <c r="P6665" s="2"/>
      <c r="Q6665" s="2"/>
      <c r="R6665" s="2"/>
    </row>
    <row r="6666" spans="13:18" x14ac:dyDescent="0.2">
      <c r="M6666" s="25"/>
      <c r="O6666" s="25"/>
      <c r="P6666" s="2"/>
      <c r="Q6666" s="2"/>
      <c r="R6666" s="2"/>
    </row>
    <row r="6667" spans="13:18" x14ac:dyDescent="0.2">
      <c r="M6667" s="25"/>
      <c r="O6667" s="25"/>
      <c r="P6667" s="2"/>
      <c r="Q6667" s="2"/>
      <c r="R6667" s="2"/>
    </row>
    <row r="6668" spans="13:18" x14ac:dyDescent="0.2">
      <c r="M6668" s="25"/>
      <c r="O6668" s="25"/>
      <c r="P6668" s="2"/>
      <c r="Q6668" s="2"/>
      <c r="R6668" s="2"/>
    </row>
    <row r="6669" spans="13:18" x14ac:dyDescent="0.2">
      <c r="M6669" s="25"/>
      <c r="O6669" s="25"/>
      <c r="P6669" s="2"/>
      <c r="Q6669" s="2"/>
      <c r="R6669" s="2"/>
    </row>
    <row r="6670" spans="13:18" x14ac:dyDescent="0.2">
      <c r="M6670" s="25"/>
      <c r="O6670" s="25"/>
      <c r="P6670" s="2"/>
      <c r="Q6670" s="2"/>
      <c r="R6670" s="2"/>
    </row>
    <row r="6671" spans="13:18" x14ac:dyDescent="0.2">
      <c r="M6671" s="25"/>
      <c r="O6671" s="25"/>
      <c r="P6671" s="2"/>
      <c r="Q6671" s="2"/>
      <c r="R6671" s="2"/>
    </row>
    <row r="6672" spans="13:18" x14ac:dyDescent="0.2">
      <c r="M6672" s="25"/>
      <c r="O6672" s="25"/>
      <c r="P6672" s="2"/>
      <c r="Q6672" s="2"/>
      <c r="R6672" s="2"/>
    </row>
    <row r="6673" spans="13:18" x14ac:dyDescent="0.2">
      <c r="M6673" s="25"/>
      <c r="O6673" s="25"/>
      <c r="P6673" s="2"/>
      <c r="Q6673" s="2"/>
      <c r="R6673" s="2"/>
    </row>
    <row r="6674" spans="13:18" x14ac:dyDescent="0.2">
      <c r="M6674" s="25"/>
      <c r="O6674" s="25"/>
      <c r="P6674" s="2"/>
      <c r="Q6674" s="2"/>
      <c r="R6674" s="2"/>
    </row>
    <row r="6675" spans="13:18" x14ac:dyDescent="0.2">
      <c r="M6675" s="25"/>
      <c r="O6675" s="25"/>
      <c r="P6675" s="2"/>
      <c r="Q6675" s="2"/>
      <c r="R6675" s="2"/>
    </row>
    <row r="6676" spans="13:18" x14ac:dyDescent="0.2">
      <c r="M6676" s="25"/>
      <c r="O6676" s="25"/>
      <c r="P6676" s="2"/>
      <c r="Q6676" s="2"/>
      <c r="R6676" s="2"/>
    </row>
    <row r="6677" spans="13:18" x14ac:dyDescent="0.2">
      <c r="M6677" s="25"/>
      <c r="O6677" s="25"/>
      <c r="P6677" s="2"/>
      <c r="Q6677" s="2"/>
      <c r="R6677" s="2"/>
    </row>
    <row r="6678" spans="13:18" x14ac:dyDescent="0.2">
      <c r="M6678" s="25"/>
      <c r="O6678" s="25"/>
      <c r="P6678" s="2"/>
      <c r="Q6678" s="2"/>
      <c r="R6678" s="2"/>
    </row>
    <row r="6679" spans="13:18" x14ac:dyDescent="0.2">
      <c r="M6679" s="25"/>
      <c r="O6679" s="25"/>
      <c r="P6679" s="2"/>
      <c r="Q6679" s="2"/>
      <c r="R6679" s="2"/>
    </row>
    <row r="6680" spans="13:18" x14ac:dyDescent="0.2">
      <c r="M6680" s="25"/>
      <c r="O6680" s="25"/>
      <c r="P6680" s="2"/>
      <c r="Q6680" s="2"/>
      <c r="R6680" s="2"/>
    </row>
    <row r="6681" spans="13:18" x14ac:dyDescent="0.2">
      <c r="M6681" s="25"/>
      <c r="O6681" s="25"/>
      <c r="P6681" s="2"/>
      <c r="Q6681" s="2"/>
      <c r="R6681" s="2"/>
    </row>
    <row r="6682" spans="13:18" x14ac:dyDescent="0.2">
      <c r="M6682" s="25"/>
      <c r="O6682" s="25"/>
      <c r="P6682" s="2"/>
      <c r="Q6682" s="2"/>
      <c r="R6682" s="2"/>
    </row>
    <row r="6683" spans="13:18" x14ac:dyDescent="0.2">
      <c r="M6683" s="25"/>
      <c r="O6683" s="25"/>
      <c r="P6683" s="2"/>
      <c r="Q6683" s="2"/>
      <c r="R6683" s="2"/>
    </row>
    <row r="6684" spans="13:18" x14ac:dyDescent="0.2">
      <c r="M6684" s="25"/>
      <c r="O6684" s="25"/>
      <c r="P6684" s="2"/>
      <c r="Q6684" s="2"/>
      <c r="R6684" s="2"/>
    </row>
    <row r="6685" spans="13:18" x14ac:dyDescent="0.2">
      <c r="M6685" s="25"/>
      <c r="O6685" s="25"/>
      <c r="P6685" s="2"/>
      <c r="Q6685" s="2"/>
      <c r="R6685" s="2"/>
    </row>
    <row r="6686" spans="13:18" x14ac:dyDescent="0.2">
      <c r="M6686" s="25"/>
      <c r="O6686" s="25"/>
      <c r="P6686" s="2"/>
      <c r="Q6686" s="2"/>
      <c r="R6686" s="2"/>
    </row>
    <row r="6687" spans="13:18" x14ac:dyDescent="0.2">
      <c r="M6687" s="25"/>
      <c r="O6687" s="25"/>
      <c r="P6687" s="2"/>
      <c r="Q6687" s="2"/>
      <c r="R6687" s="2"/>
    </row>
    <row r="6688" spans="13:18" x14ac:dyDescent="0.2">
      <c r="M6688" s="25"/>
      <c r="O6688" s="25"/>
      <c r="P6688" s="2"/>
      <c r="Q6688" s="2"/>
      <c r="R6688" s="2"/>
    </row>
    <row r="6689" spans="13:18" x14ac:dyDescent="0.2">
      <c r="M6689" s="25"/>
      <c r="O6689" s="25"/>
      <c r="P6689" s="2"/>
      <c r="Q6689" s="2"/>
      <c r="R6689" s="2"/>
    </row>
    <row r="6690" spans="13:18" x14ac:dyDescent="0.2">
      <c r="M6690" s="25"/>
      <c r="O6690" s="25"/>
      <c r="P6690" s="2"/>
      <c r="Q6690" s="2"/>
      <c r="R6690" s="2"/>
    </row>
    <row r="6691" spans="13:18" x14ac:dyDescent="0.2">
      <c r="M6691" s="25"/>
      <c r="O6691" s="25"/>
      <c r="P6691" s="2"/>
      <c r="Q6691" s="2"/>
      <c r="R6691" s="2"/>
    </row>
    <row r="6692" spans="13:18" x14ac:dyDescent="0.2">
      <c r="M6692" s="25"/>
      <c r="O6692" s="25"/>
      <c r="P6692" s="2"/>
      <c r="Q6692" s="2"/>
      <c r="R6692" s="2"/>
    </row>
    <row r="6693" spans="13:18" x14ac:dyDescent="0.2">
      <c r="M6693" s="25"/>
      <c r="O6693" s="25"/>
      <c r="P6693" s="2"/>
      <c r="Q6693" s="2"/>
      <c r="R6693" s="2"/>
    </row>
    <row r="6694" spans="13:18" x14ac:dyDescent="0.2">
      <c r="M6694" s="25"/>
      <c r="O6694" s="25"/>
      <c r="P6694" s="2"/>
      <c r="Q6694" s="2"/>
      <c r="R6694" s="2"/>
    </row>
    <row r="6695" spans="13:18" x14ac:dyDescent="0.2">
      <c r="M6695" s="25"/>
      <c r="O6695" s="25"/>
      <c r="P6695" s="2"/>
      <c r="Q6695" s="2"/>
      <c r="R6695" s="2"/>
    </row>
    <row r="6696" spans="13:18" x14ac:dyDescent="0.2">
      <c r="M6696" s="25"/>
      <c r="O6696" s="25"/>
      <c r="P6696" s="2"/>
      <c r="Q6696" s="2"/>
      <c r="R6696" s="2"/>
    </row>
    <row r="6697" spans="13:18" x14ac:dyDescent="0.2">
      <c r="M6697" s="25"/>
      <c r="O6697" s="25"/>
      <c r="P6697" s="2"/>
      <c r="Q6697" s="2"/>
      <c r="R6697" s="2"/>
    </row>
    <row r="6698" spans="13:18" x14ac:dyDescent="0.2">
      <c r="M6698" s="25"/>
      <c r="O6698" s="25"/>
      <c r="P6698" s="2"/>
      <c r="Q6698" s="2"/>
      <c r="R6698" s="2"/>
    </row>
    <row r="6699" spans="13:18" x14ac:dyDescent="0.2">
      <c r="M6699" s="25"/>
      <c r="O6699" s="25"/>
      <c r="P6699" s="2"/>
      <c r="Q6699" s="2"/>
      <c r="R6699" s="2"/>
    </row>
    <row r="6700" spans="13:18" x14ac:dyDescent="0.2">
      <c r="M6700" s="25"/>
      <c r="O6700" s="25"/>
      <c r="P6700" s="2"/>
      <c r="Q6700" s="2"/>
      <c r="R6700" s="2"/>
    </row>
    <row r="6701" spans="13:18" x14ac:dyDescent="0.2">
      <c r="M6701" s="25"/>
      <c r="O6701" s="25"/>
      <c r="P6701" s="2"/>
      <c r="Q6701" s="2"/>
      <c r="R6701" s="2"/>
    </row>
    <row r="6702" spans="13:18" x14ac:dyDescent="0.2">
      <c r="M6702" s="25"/>
      <c r="O6702" s="25"/>
      <c r="P6702" s="2"/>
      <c r="Q6702" s="2"/>
      <c r="R6702" s="2"/>
    </row>
    <row r="6703" spans="13:18" x14ac:dyDescent="0.2">
      <c r="M6703" s="25"/>
      <c r="O6703" s="25"/>
      <c r="P6703" s="2"/>
      <c r="Q6703" s="2"/>
      <c r="R6703" s="2"/>
    </row>
    <row r="6704" spans="13:18" x14ac:dyDescent="0.2">
      <c r="M6704" s="25"/>
      <c r="O6704" s="25"/>
      <c r="P6704" s="2"/>
      <c r="Q6704" s="2"/>
      <c r="R6704" s="2"/>
    </row>
    <row r="6705" spans="13:18" x14ac:dyDescent="0.2">
      <c r="M6705" s="25"/>
      <c r="O6705" s="25"/>
      <c r="P6705" s="2"/>
      <c r="Q6705" s="2"/>
      <c r="R6705" s="2"/>
    </row>
    <row r="6706" spans="13:18" x14ac:dyDescent="0.2">
      <c r="M6706" s="25"/>
      <c r="O6706" s="25"/>
      <c r="P6706" s="2"/>
      <c r="Q6706" s="2"/>
      <c r="R6706" s="2"/>
    </row>
    <row r="6707" spans="13:18" x14ac:dyDescent="0.2">
      <c r="M6707" s="25"/>
      <c r="O6707" s="25"/>
      <c r="P6707" s="2"/>
      <c r="Q6707" s="2"/>
      <c r="R6707" s="2"/>
    </row>
    <row r="6708" spans="13:18" x14ac:dyDescent="0.2">
      <c r="M6708" s="25"/>
      <c r="O6708" s="25"/>
      <c r="P6708" s="2"/>
      <c r="Q6708" s="2"/>
      <c r="R6708" s="2"/>
    </row>
    <row r="6709" spans="13:18" x14ac:dyDescent="0.2">
      <c r="M6709" s="25"/>
      <c r="O6709" s="25"/>
      <c r="P6709" s="2"/>
      <c r="Q6709" s="2"/>
      <c r="R6709" s="2"/>
    </row>
    <row r="6710" spans="13:18" x14ac:dyDescent="0.2">
      <c r="M6710" s="25"/>
      <c r="O6710" s="25"/>
      <c r="P6710" s="2"/>
      <c r="Q6710" s="2"/>
      <c r="R6710" s="2"/>
    </row>
    <row r="6711" spans="13:18" x14ac:dyDescent="0.2">
      <c r="M6711" s="25"/>
      <c r="O6711" s="25"/>
      <c r="P6711" s="2"/>
      <c r="Q6711" s="2"/>
      <c r="R6711" s="2"/>
    </row>
    <row r="6712" spans="13:18" x14ac:dyDescent="0.2">
      <c r="M6712" s="25"/>
      <c r="O6712" s="25"/>
      <c r="P6712" s="2"/>
      <c r="Q6712" s="2"/>
      <c r="R6712" s="2"/>
    </row>
    <row r="6713" spans="13:18" x14ac:dyDescent="0.2">
      <c r="M6713" s="25"/>
      <c r="O6713" s="25"/>
      <c r="P6713" s="2"/>
      <c r="Q6713" s="2"/>
      <c r="R6713" s="2"/>
    </row>
    <row r="6714" spans="13:18" x14ac:dyDescent="0.2">
      <c r="M6714" s="25"/>
      <c r="O6714" s="25"/>
      <c r="P6714" s="2"/>
      <c r="Q6714" s="2"/>
      <c r="R6714" s="2"/>
    </row>
    <row r="6715" spans="13:18" x14ac:dyDescent="0.2">
      <c r="M6715" s="25"/>
      <c r="O6715" s="25"/>
      <c r="P6715" s="2"/>
      <c r="Q6715" s="2"/>
      <c r="R6715" s="2"/>
    </row>
    <row r="6716" spans="13:18" x14ac:dyDescent="0.2">
      <c r="M6716" s="25"/>
      <c r="O6716" s="25"/>
      <c r="P6716" s="2"/>
      <c r="Q6716" s="2"/>
      <c r="R6716" s="2"/>
    </row>
    <row r="6717" spans="13:18" x14ac:dyDescent="0.2">
      <c r="M6717" s="25"/>
      <c r="O6717" s="25"/>
      <c r="P6717" s="2"/>
      <c r="Q6717" s="2"/>
      <c r="R6717" s="2"/>
    </row>
    <row r="6718" spans="13:18" x14ac:dyDescent="0.2">
      <c r="M6718" s="25"/>
      <c r="O6718" s="25"/>
      <c r="P6718" s="2"/>
      <c r="Q6718" s="2"/>
      <c r="R6718" s="2"/>
    </row>
    <row r="6719" spans="13:18" x14ac:dyDescent="0.2">
      <c r="M6719" s="25"/>
      <c r="O6719" s="25"/>
      <c r="P6719" s="2"/>
      <c r="Q6719" s="2"/>
      <c r="R6719" s="2"/>
    </row>
    <row r="6720" spans="13:18" x14ac:dyDescent="0.2">
      <c r="M6720" s="25"/>
      <c r="O6720" s="25"/>
      <c r="P6720" s="2"/>
      <c r="Q6720" s="2"/>
      <c r="R6720" s="2"/>
    </row>
    <row r="6721" spans="13:18" x14ac:dyDescent="0.2">
      <c r="M6721" s="25"/>
      <c r="O6721" s="25"/>
      <c r="P6721" s="2"/>
      <c r="Q6721" s="2"/>
      <c r="R6721" s="2"/>
    </row>
    <row r="6722" spans="13:18" x14ac:dyDescent="0.2">
      <c r="M6722" s="25"/>
      <c r="O6722" s="25"/>
      <c r="P6722" s="2"/>
      <c r="Q6722" s="2"/>
      <c r="R6722" s="2"/>
    </row>
    <row r="6723" spans="13:18" x14ac:dyDescent="0.2">
      <c r="M6723" s="25"/>
      <c r="O6723" s="25"/>
      <c r="P6723" s="2"/>
      <c r="Q6723" s="2"/>
      <c r="R6723" s="2"/>
    </row>
    <row r="6724" spans="13:18" x14ac:dyDescent="0.2">
      <c r="M6724" s="25"/>
      <c r="O6724" s="25"/>
      <c r="P6724" s="2"/>
      <c r="Q6724" s="2"/>
      <c r="R6724" s="2"/>
    </row>
    <row r="6725" spans="13:18" x14ac:dyDescent="0.2">
      <c r="M6725" s="25"/>
      <c r="O6725" s="25"/>
      <c r="P6725" s="2"/>
      <c r="Q6725" s="2"/>
      <c r="R6725" s="2"/>
    </row>
    <row r="6726" spans="13:18" x14ac:dyDescent="0.2">
      <c r="M6726" s="25"/>
      <c r="O6726" s="25"/>
      <c r="P6726" s="2"/>
      <c r="Q6726" s="2"/>
      <c r="R6726" s="2"/>
    </row>
    <row r="6727" spans="13:18" x14ac:dyDescent="0.2">
      <c r="M6727" s="25"/>
      <c r="O6727" s="25"/>
      <c r="P6727" s="2"/>
      <c r="Q6727" s="2"/>
      <c r="R6727" s="2"/>
    </row>
    <row r="6728" spans="13:18" x14ac:dyDescent="0.2">
      <c r="M6728" s="25"/>
      <c r="O6728" s="25"/>
      <c r="P6728" s="2"/>
      <c r="Q6728" s="2"/>
      <c r="R6728" s="2"/>
    </row>
    <row r="6729" spans="13:18" x14ac:dyDescent="0.2">
      <c r="M6729" s="25"/>
      <c r="O6729" s="25"/>
      <c r="P6729" s="2"/>
      <c r="Q6729" s="2"/>
      <c r="R6729" s="2"/>
    </row>
    <row r="6730" spans="13:18" x14ac:dyDescent="0.2">
      <c r="M6730" s="25"/>
      <c r="O6730" s="25"/>
      <c r="P6730" s="2"/>
      <c r="Q6730" s="2"/>
      <c r="R6730" s="2"/>
    </row>
    <row r="6731" spans="13:18" x14ac:dyDescent="0.2">
      <c r="M6731" s="25"/>
      <c r="O6731" s="25"/>
      <c r="P6731" s="2"/>
      <c r="Q6731" s="2"/>
      <c r="R6731" s="2"/>
    </row>
    <row r="6732" spans="13:18" x14ac:dyDescent="0.2">
      <c r="M6732" s="25"/>
      <c r="O6732" s="25"/>
      <c r="P6732" s="2"/>
      <c r="Q6732" s="2"/>
      <c r="R6732" s="2"/>
    </row>
    <row r="6733" spans="13:18" x14ac:dyDescent="0.2">
      <c r="M6733" s="25"/>
      <c r="O6733" s="25"/>
      <c r="P6733" s="2"/>
      <c r="Q6733" s="2"/>
      <c r="R6733" s="2"/>
    </row>
    <row r="6734" spans="13:18" x14ac:dyDescent="0.2">
      <c r="M6734" s="25"/>
      <c r="O6734" s="25"/>
      <c r="P6734" s="2"/>
      <c r="Q6734" s="2"/>
      <c r="R6734" s="2"/>
    </row>
    <row r="6735" spans="13:18" x14ac:dyDescent="0.2">
      <c r="M6735" s="25"/>
      <c r="O6735" s="25"/>
      <c r="P6735" s="2"/>
      <c r="Q6735" s="2"/>
      <c r="R6735" s="2"/>
    </row>
    <row r="6736" spans="13:18" x14ac:dyDescent="0.2">
      <c r="M6736" s="25"/>
      <c r="O6736" s="25"/>
      <c r="P6736" s="2"/>
      <c r="Q6736" s="2"/>
      <c r="R6736" s="2"/>
    </row>
    <row r="6737" spans="13:18" x14ac:dyDescent="0.2">
      <c r="M6737" s="25"/>
      <c r="O6737" s="25"/>
      <c r="P6737" s="2"/>
      <c r="Q6737" s="2"/>
      <c r="R6737" s="2"/>
    </row>
    <row r="6738" spans="13:18" x14ac:dyDescent="0.2">
      <c r="M6738" s="25"/>
      <c r="O6738" s="25"/>
      <c r="P6738" s="2"/>
      <c r="Q6738" s="2"/>
      <c r="R6738" s="2"/>
    </row>
    <row r="6739" spans="13:18" x14ac:dyDescent="0.2">
      <c r="M6739" s="25"/>
      <c r="O6739" s="25"/>
      <c r="P6739" s="2"/>
      <c r="Q6739" s="2"/>
      <c r="R6739" s="2"/>
    </row>
    <row r="6740" spans="13:18" x14ac:dyDescent="0.2">
      <c r="M6740" s="25"/>
      <c r="O6740" s="25"/>
      <c r="P6740" s="2"/>
      <c r="Q6740" s="2"/>
      <c r="R6740" s="2"/>
    </row>
    <row r="6741" spans="13:18" x14ac:dyDescent="0.2">
      <c r="M6741" s="25"/>
      <c r="O6741" s="25"/>
      <c r="P6741" s="2"/>
      <c r="Q6741" s="2"/>
      <c r="R6741" s="2"/>
    </row>
    <row r="6742" spans="13:18" x14ac:dyDescent="0.2">
      <c r="M6742" s="25"/>
      <c r="O6742" s="25"/>
      <c r="P6742" s="2"/>
      <c r="Q6742" s="2"/>
      <c r="R6742" s="2"/>
    </row>
    <row r="6743" spans="13:18" x14ac:dyDescent="0.2">
      <c r="M6743" s="25"/>
      <c r="O6743" s="25"/>
      <c r="P6743" s="2"/>
      <c r="Q6743" s="2"/>
      <c r="R6743" s="2"/>
    </row>
    <row r="6744" spans="13:18" x14ac:dyDescent="0.2">
      <c r="M6744" s="25"/>
      <c r="O6744" s="25"/>
      <c r="P6744" s="2"/>
      <c r="Q6744" s="2"/>
      <c r="R6744" s="2"/>
    </row>
    <row r="6745" spans="13:18" x14ac:dyDescent="0.2">
      <c r="M6745" s="25"/>
      <c r="O6745" s="25"/>
      <c r="P6745" s="2"/>
      <c r="Q6745" s="2"/>
      <c r="R6745" s="2"/>
    </row>
    <row r="6746" spans="13:18" x14ac:dyDescent="0.2">
      <c r="M6746" s="25"/>
      <c r="O6746" s="25"/>
      <c r="P6746" s="2"/>
      <c r="Q6746" s="2"/>
      <c r="R6746" s="2"/>
    </row>
    <row r="6747" spans="13:18" x14ac:dyDescent="0.2">
      <c r="M6747" s="25"/>
      <c r="O6747" s="25"/>
      <c r="P6747" s="2"/>
      <c r="Q6747" s="2"/>
      <c r="R6747" s="2"/>
    </row>
    <row r="6748" spans="13:18" x14ac:dyDescent="0.2">
      <c r="M6748" s="25"/>
      <c r="O6748" s="25"/>
      <c r="P6748" s="2"/>
      <c r="Q6748" s="2"/>
      <c r="R6748" s="2"/>
    </row>
    <row r="6749" spans="13:18" x14ac:dyDescent="0.2">
      <c r="M6749" s="25"/>
      <c r="O6749" s="25"/>
      <c r="P6749" s="2"/>
      <c r="Q6749" s="2"/>
      <c r="R6749" s="2"/>
    </row>
    <row r="6750" spans="13:18" x14ac:dyDescent="0.2">
      <c r="M6750" s="25"/>
      <c r="O6750" s="25"/>
      <c r="P6750" s="2"/>
      <c r="Q6750" s="2"/>
      <c r="R6750" s="2"/>
    </row>
    <row r="6751" spans="13:18" x14ac:dyDescent="0.2">
      <c r="M6751" s="25"/>
      <c r="O6751" s="25"/>
      <c r="P6751" s="2"/>
      <c r="Q6751" s="2"/>
      <c r="R6751" s="2"/>
    </row>
    <row r="6752" spans="13:18" x14ac:dyDescent="0.2">
      <c r="M6752" s="25"/>
      <c r="O6752" s="25"/>
      <c r="P6752" s="2"/>
      <c r="Q6752" s="2"/>
      <c r="R6752" s="2"/>
    </row>
    <row r="6753" spans="13:18" x14ac:dyDescent="0.2">
      <c r="M6753" s="25"/>
      <c r="O6753" s="25"/>
      <c r="P6753" s="2"/>
      <c r="Q6753" s="2"/>
      <c r="R6753" s="2"/>
    </row>
    <row r="6754" spans="13:18" x14ac:dyDescent="0.2">
      <c r="M6754" s="25"/>
      <c r="O6754" s="25"/>
      <c r="P6754" s="2"/>
      <c r="Q6754" s="2"/>
      <c r="R6754" s="2"/>
    </row>
    <row r="6755" spans="13:18" x14ac:dyDescent="0.2">
      <c r="M6755" s="25"/>
      <c r="O6755" s="25"/>
      <c r="P6755" s="2"/>
      <c r="Q6755" s="2"/>
      <c r="R6755" s="2"/>
    </row>
    <row r="6756" spans="13:18" x14ac:dyDescent="0.2">
      <c r="M6756" s="25"/>
      <c r="O6756" s="25"/>
      <c r="P6756" s="2"/>
      <c r="Q6756" s="2"/>
      <c r="R6756" s="2"/>
    </row>
    <row r="6757" spans="13:18" x14ac:dyDescent="0.2">
      <c r="M6757" s="25"/>
      <c r="O6757" s="25"/>
      <c r="P6757" s="2"/>
      <c r="Q6757" s="2"/>
      <c r="R6757" s="2"/>
    </row>
    <row r="6758" spans="13:18" x14ac:dyDescent="0.2">
      <c r="M6758" s="25"/>
      <c r="O6758" s="25"/>
      <c r="P6758" s="2"/>
      <c r="Q6758" s="2"/>
      <c r="R6758" s="2"/>
    </row>
    <row r="6759" spans="13:18" x14ac:dyDescent="0.2">
      <c r="M6759" s="25"/>
      <c r="O6759" s="25"/>
      <c r="P6759" s="2"/>
      <c r="Q6759" s="2"/>
      <c r="R6759" s="2"/>
    </row>
    <row r="6760" spans="13:18" x14ac:dyDescent="0.2">
      <c r="M6760" s="25"/>
      <c r="O6760" s="25"/>
      <c r="P6760" s="2"/>
      <c r="Q6760" s="2"/>
      <c r="R6760" s="2"/>
    </row>
    <row r="6761" spans="13:18" x14ac:dyDescent="0.2">
      <c r="M6761" s="25"/>
      <c r="O6761" s="25"/>
      <c r="P6761" s="2"/>
      <c r="Q6761" s="2"/>
      <c r="R6761" s="2"/>
    </row>
    <row r="6762" spans="13:18" x14ac:dyDescent="0.2">
      <c r="M6762" s="25"/>
      <c r="O6762" s="25"/>
      <c r="P6762" s="2"/>
      <c r="Q6762" s="2"/>
      <c r="R6762" s="2"/>
    </row>
    <row r="6763" spans="13:18" x14ac:dyDescent="0.2">
      <c r="M6763" s="25"/>
      <c r="O6763" s="25"/>
      <c r="P6763" s="2"/>
      <c r="Q6763" s="2"/>
      <c r="R6763" s="2"/>
    </row>
    <row r="6764" spans="13:18" x14ac:dyDescent="0.2">
      <c r="M6764" s="25"/>
      <c r="O6764" s="25"/>
      <c r="P6764" s="2"/>
      <c r="Q6764" s="2"/>
      <c r="R6764" s="2"/>
    </row>
    <row r="6765" spans="13:18" x14ac:dyDescent="0.2">
      <c r="M6765" s="25"/>
      <c r="O6765" s="25"/>
      <c r="P6765" s="2"/>
      <c r="Q6765" s="2"/>
      <c r="R6765" s="2"/>
    </row>
    <row r="6766" spans="13:18" x14ac:dyDescent="0.2">
      <c r="M6766" s="25"/>
      <c r="O6766" s="25"/>
      <c r="P6766" s="2"/>
      <c r="Q6766" s="2"/>
      <c r="R6766" s="2"/>
    </row>
    <row r="6767" spans="13:18" x14ac:dyDescent="0.2">
      <c r="M6767" s="25"/>
      <c r="O6767" s="25"/>
      <c r="P6767" s="2"/>
      <c r="Q6767" s="2"/>
      <c r="R6767" s="2"/>
    </row>
    <row r="6768" spans="13:18" x14ac:dyDescent="0.2">
      <c r="M6768" s="25"/>
      <c r="O6768" s="25"/>
      <c r="P6768" s="2"/>
      <c r="Q6768" s="2"/>
      <c r="R6768" s="2"/>
    </row>
    <row r="6769" spans="13:18" x14ac:dyDescent="0.2">
      <c r="M6769" s="25"/>
      <c r="O6769" s="25"/>
      <c r="P6769" s="2"/>
      <c r="Q6769" s="2"/>
      <c r="R6769" s="2"/>
    </row>
    <row r="6770" spans="13:18" x14ac:dyDescent="0.2">
      <c r="M6770" s="25"/>
      <c r="O6770" s="25"/>
      <c r="P6770" s="2"/>
      <c r="Q6770" s="2"/>
      <c r="R6770" s="2"/>
    </row>
    <row r="6771" spans="13:18" x14ac:dyDescent="0.2">
      <c r="M6771" s="25"/>
      <c r="O6771" s="25"/>
      <c r="P6771" s="2"/>
      <c r="Q6771" s="2"/>
      <c r="R6771" s="2"/>
    </row>
    <row r="6772" spans="13:18" x14ac:dyDescent="0.2">
      <c r="M6772" s="25"/>
      <c r="O6772" s="25"/>
      <c r="P6772" s="2"/>
      <c r="Q6772" s="2"/>
      <c r="R6772" s="2"/>
    </row>
    <row r="6773" spans="13:18" x14ac:dyDescent="0.2">
      <c r="M6773" s="25"/>
      <c r="O6773" s="25"/>
      <c r="P6773" s="2"/>
      <c r="Q6773" s="2"/>
      <c r="R6773" s="2"/>
    </row>
    <row r="6774" spans="13:18" x14ac:dyDescent="0.2">
      <c r="M6774" s="25"/>
      <c r="O6774" s="25"/>
      <c r="P6774" s="2"/>
      <c r="Q6774" s="2"/>
      <c r="R6774" s="2"/>
    </row>
    <row r="6775" spans="13:18" x14ac:dyDescent="0.2">
      <c r="M6775" s="25"/>
      <c r="O6775" s="25"/>
      <c r="P6775" s="2"/>
      <c r="Q6775" s="2"/>
      <c r="R6775" s="2"/>
    </row>
    <row r="6776" spans="13:18" x14ac:dyDescent="0.2">
      <c r="M6776" s="25"/>
      <c r="O6776" s="25"/>
      <c r="P6776" s="2"/>
      <c r="Q6776" s="2"/>
      <c r="R6776" s="2"/>
    </row>
    <row r="6777" spans="13:18" x14ac:dyDescent="0.2">
      <c r="M6777" s="25"/>
      <c r="O6777" s="25"/>
      <c r="P6777" s="2"/>
      <c r="Q6777" s="2"/>
      <c r="R6777" s="2"/>
    </row>
    <row r="6778" spans="13:18" x14ac:dyDescent="0.2">
      <c r="M6778" s="25"/>
      <c r="O6778" s="25"/>
      <c r="P6778" s="2"/>
      <c r="Q6778" s="2"/>
      <c r="R6778" s="2"/>
    </row>
    <row r="6779" spans="13:18" x14ac:dyDescent="0.2">
      <c r="M6779" s="25"/>
      <c r="O6779" s="25"/>
      <c r="P6779" s="2"/>
      <c r="Q6779" s="2"/>
      <c r="R6779" s="2"/>
    </row>
    <row r="6780" spans="13:18" x14ac:dyDescent="0.2">
      <c r="M6780" s="25"/>
      <c r="O6780" s="25"/>
      <c r="P6780" s="2"/>
      <c r="Q6780" s="2"/>
      <c r="R6780" s="2"/>
    </row>
    <row r="6781" spans="13:18" x14ac:dyDescent="0.2">
      <c r="M6781" s="25"/>
      <c r="O6781" s="25"/>
      <c r="P6781" s="2"/>
      <c r="Q6781" s="2"/>
      <c r="R6781" s="2"/>
    </row>
    <row r="6782" spans="13:18" x14ac:dyDescent="0.2">
      <c r="M6782" s="25"/>
      <c r="O6782" s="25"/>
      <c r="P6782" s="2"/>
      <c r="Q6782" s="2"/>
      <c r="R6782" s="2"/>
    </row>
    <row r="6783" spans="13:18" x14ac:dyDescent="0.2">
      <c r="M6783" s="25"/>
      <c r="O6783" s="25"/>
      <c r="P6783" s="2"/>
      <c r="Q6783" s="2"/>
      <c r="R6783" s="2"/>
    </row>
    <row r="6784" spans="13:18" x14ac:dyDescent="0.2">
      <c r="M6784" s="25"/>
      <c r="O6784" s="25"/>
      <c r="P6784" s="2"/>
      <c r="Q6784" s="2"/>
      <c r="R6784" s="2"/>
    </row>
    <row r="6785" spans="13:18" x14ac:dyDescent="0.2">
      <c r="M6785" s="25"/>
      <c r="O6785" s="25"/>
      <c r="P6785" s="2"/>
      <c r="Q6785" s="2"/>
      <c r="R6785" s="2"/>
    </row>
    <row r="6786" spans="13:18" x14ac:dyDescent="0.2">
      <c r="M6786" s="25"/>
      <c r="O6786" s="25"/>
      <c r="P6786" s="2"/>
      <c r="Q6786" s="2"/>
      <c r="R6786" s="2"/>
    </row>
    <row r="6787" spans="13:18" x14ac:dyDescent="0.2">
      <c r="M6787" s="25"/>
      <c r="O6787" s="25"/>
      <c r="P6787" s="2"/>
      <c r="Q6787" s="2"/>
      <c r="R6787" s="2"/>
    </row>
    <row r="6788" spans="13:18" x14ac:dyDescent="0.2">
      <c r="M6788" s="25"/>
      <c r="O6788" s="25"/>
      <c r="P6788" s="2"/>
      <c r="Q6788" s="2"/>
      <c r="R6788" s="2"/>
    </row>
    <row r="6789" spans="13:18" x14ac:dyDescent="0.2">
      <c r="M6789" s="25"/>
      <c r="O6789" s="25"/>
      <c r="P6789" s="2"/>
      <c r="Q6789" s="2"/>
      <c r="R6789" s="2"/>
    </row>
    <row r="6790" spans="13:18" x14ac:dyDescent="0.2">
      <c r="M6790" s="25"/>
      <c r="O6790" s="25"/>
      <c r="P6790" s="2"/>
      <c r="Q6790" s="2"/>
      <c r="R6790" s="2"/>
    </row>
    <row r="6791" spans="13:18" x14ac:dyDescent="0.2">
      <c r="M6791" s="25"/>
      <c r="O6791" s="25"/>
      <c r="P6791" s="2"/>
      <c r="Q6791" s="2"/>
      <c r="R6791" s="2"/>
    </row>
    <row r="6792" spans="13:18" x14ac:dyDescent="0.2">
      <c r="M6792" s="25"/>
      <c r="O6792" s="25"/>
      <c r="P6792" s="2"/>
      <c r="Q6792" s="2"/>
      <c r="R6792" s="2"/>
    </row>
    <row r="6793" spans="13:18" x14ac:dyDescent="0.2">
      <c r="M6793" s="25"/>
      <c r="O6793" s="25"/>
      <c r="P6793" s="2"/>
      <c r="Q6793" s="2"/>
      <c r="R6793" s="2"/>
    </row>
    <row r="6794" spans="13:18" x14ac:dyDescent="0.2">
      <c r="M6794" s="25"/>
      <c r="O6794" s="25"/>
      <c r="P6794" s="2"/>
      <c r="Q6794" s="2"/>
      <c r="R6794" s="2"/>
    </row>
    <row r="6795" spans="13:18" x14ac:dyDescent="0.2">
      <c r="M6795" s="25"/>
      <c r="O6795" s="25"/>
      <c r="P6795" s="2"/>
      <c r="Q6795" s="2"/>
      <c r="R6795" s="2"/>
    </row>
    <row r="6796" spans="13:18" x14ac:dyDescent="0.2">
      <c r="M6796" s="25"/>
      <c r="O6796" s="25"/>
      <c r="P6796" s="2"/>
      <c r="Q6796" s="2"/>
      <c r="R6796" s="2"/>
    </row>
    <row r="6797" spans="13:18" x14ac:dyDescent="0.2">
      <c r="M6797" s="25"/>
      <c r="O6797" s="25"/>
      <c r="P6797" s="2"/>
      <c r="Q6797" s="2"/>
      <c r="R6797" s="2"/>
    </row>
    <row r="6798" spans="13:18" x14ac:dyDescent="0.2">
      <c r="M6798" s="25"/>
      <c r="O6798" s="25"/>
      <c r="P6798" s="2"/>
      <c r="Q6798" s="2"/>
      <c r="R6798" s="2"/>
    </row>
    <row r="6799" spans="13:18" x14ac:dyDescent="0.2">
      <c r="M6799" s="25"/>
      <c r="O6799" s="25"/>
      <c r="P6799" s="2"/>
      <c r="Q6799" s="2"/>
      <c r="R6799" s="2"/>
    </row>
    <row r="6800" spans="13:18" x14ac:dyDescent="0.2">
      <c r="M6800" s="25"/>
      <c r="O6800" s="25"/>
      <c r="P6800" s="2"/>
      <c r="Q6800" s="2"/>
      <c r="R6800" s="2"/>
    </row>
    <row r="6801" spans="13:18" x14ac:dyDescent="0.2">
      <c r="M6801" s="25"/>
      <c r="O6801" s="25"/>
      <c r="P6801" s="2"/>
      <c r="Q6801" s="2"/>
      <c r="R6801" s="2"/>
    </row>
    <row r="6802" spans="13:18" x14ac:dyDescent="0.2">
      <c r="M6802" s="25"/>
      <c r="O6802" s="25"/>
      <c r="P6802" s="2"/>
      <c r="Q6802" s="2"/>
      <c r="R6802" s="2"/>
    </row>
    <row r="6803" spans="13:18" x14ac:dyDescent="0.2">
      <c r="M6803" s="25"/>
      <c r="O6803" s="25"/>
      <c r="P6803" s="2"/>
      <c r="Q6803" s="2"/>
      <c r="R6803" s="2"/>
    </row>
    <row r="6804" spans="13:18" x14ac:dyDescent="0.2">
      <c r="M6804" s="25"/>
      <c r="O6804" s="25"/>
      <c r="P6804" s="2"/>
      <c r="Q6804" s="2"/>
      <c r="R6804" s="2"/>
    </row>
    <row r="6805" spans="13:18" x14ac:dyDescent="0.2">
      <c r="M6805" s="25"/>
      <c r="O6805" s="25"/>
      <c r="P6805" s="2"/>
      <c r="Q6805" s="2"/>
      <c r="R6805" s="2"/>
    </row>
    <row r="6806" spans="13:18" x14ac:dyDescent="0.2">
      <c r="M6806" s="25"/>
      <c r="O6806" s="25"/>
      <c r="P6806" s="2"/>
      <c r="Q6806" s="2"/>
      <c r="R6806" s="2"/>
    </row>
    <row r="6807" spans="13:18" x14ac:dyDescent="0.2">
      <c r="M6807" s="25"/>
      <c r="O6807" s="25"/>
      <c r="P6807" s="2"/>
      <c r="Q6807" s="2"/>
      <c r="R6807" s="2"/>
    </row>
    <row r="6808" spans="13:18" x14ac:dyDescent="0.2">
      <c r="M6808" s="25"/>
      <c r="O6808" s="25"/>
      <c r="P6808" s="2"/>
      <c r="Q6808" s="2"/>
      <c r="R6808" s="2"/>
    </row>
    <row r="6809" spans="13:18" x14ac:dyDescent="0.2">
      <c r="M6809" s="25"/>
      <c r="O6809" s="25"/>
      <c r="P6809" s="2"/>
      <c r="Q6809" s="2"/>
      <c r="R6809" s="2"/>
    </row>
    <row r="6810" spans="13:18" x14ac:dyDescent="0.2">
      <c r="M6810" s="25"/>
      <c r="O6810" s="25"/>
      <c r="P6810" s="2"/>
      <c r="Q6810" s="2"/>
      <c r="R6810" s="2"/>
    </row>
    <row r="6811" spans="13:18" x14ac:dyDescent="0.2">
      <c r="M6811" s="25"/>
      <c r="O6811" s="25"/>
      <c r="P6811" s="2"/>
      <c r="Q6811" s="2"/>
      <c r="R6811" s="2"/>
    </row>
    <row r="6812" spans="13:18" x14ac:dyDescent="0.2">
      <c r="M6812" s="25"/>
      <c r="O6812" s="25"/>
      <c r="P6812" s="2"/>
      <c r="Q6812" s="2"/>
      <c r="R6812" s="2"/>
    </row>
    <row r="6813" spans="13:18" x14ac:dyDescent="0.2">
      <c r="M6813" s="25"/>
      <c r="O6813" s="25"/>
      <c r="P6813" s="2"/>
      <c r="Q6813" s="2"/>
      <c r="R6813" s="2"/>
    </row>
    <row r="6814" spans="13:18" x14ac:dyDescent="0.2">
      <c r="M6814" s="25"/>
      <c r="O6814" s="25"/>
      <c r="P6814" s="2"/>
      <c r="Q6814" s="2"/>
      <c r="R6814" s="2"/>
    </row>
    <row r="6815" spans="13:18" x14ac:dyDescent="0.2">
      <c r="M6815" s="25"/>
      <c r="O6815" s="25"/>
      <c r="P6815" s="2"/>
      <c r="Q6815" s="2"/>
      <c r="R6815" s="2"/>
    </row>
    <row r="6816" spans="13:18" x14ac:dyDescent="0.2">
      <c r="M6816" s="25"/>
      <c r="O6816" s="25"/>
      <c r="P6816" s="2"/>
      <c r="Q6816" s="2"/>
      <c r="R6816" s="2"/>
    </row>
    <row r="6817" spans="13:18" x14ac:dyDescent="0.2">
      <c r="M6817" s="25"/>
      <c r="O6817" s="25"/>
      <c r="P6817" s="2"/>
      <c r="Q6817" s="2"/>
      <c r="R6817" s="2"/>
    </row>
    <row r="6818" spans="13:18" x14ac:dyDescent="0.2">
      <c r="M6818" s="25"/>
      <c r="O6818" s="25"/>
      <c r="P6818" s="2"/>
      <c r="Q6818" s="2"/>
      <c r="R6818" s="2"/>
    </row>
    <row r="6819" spans="13:18" x14ac:dyDescent="0.2">
      <c r="M6819" s="25"/>
      <c r="O6819" s="25"/>
      <c r="P6819" s="2"/>
      <c r="Q6819" s="2"/>
      <c r="R6819" s="2"/>
    </row>
    <row r="6820" spans="13:18" x14ac:dyDescent="0.2">
      <c r="M6820" s="25"/>
      <c r="O6820" s="25"/>
      <c r="P6820" s="2"/>
      <c r="Q6820" s="2"/>
      <c r="R6820" s="2"/>
    </row>
    <row r="6821" spans="13:18" x14ac:dyDescent="0.2">
      <c r="M6821" s="25"/>
      <c r="O6821" s="25"/>
      <c r="P6821" s="2"/>
      <c r="Q6821" s="2"/>
      <c r="R6821" s="2"/>
    </row>
    <row r="6822" spans="13:18" x14ac:dyDescent="0.2">
      <c r="M6822" s="25"/>
      <c r="O6822" s="25"/>
      <c r="P6822" s="2"/>
      <c r="Q6822" s="2"/>
      <c r="R6822" s="2"/>
    </row>
    <row r="6823" spans="13:18" x14ac:dyDescent="0.2">
      <c r="M6823" s="25"/>
      <c r="O6823" s="25"/>
      <c r="P6823" s="2"/>
      <c r="Q6823" s="2"/>
      <c r="R6823" s="2"/>
    </row>
    <row r="6824" spans="13:18" x14ac:dyDescent="0.2">
      <c r="M6824" s="25"/>
      <c r="O6824" s="25"/>
      <c r="P6824" s="2"/>
      <c r="Q6824" s="2"/>
      <c r="R6824" s="2"/>
    </row>
    <row r="6825" spans="13:18" x14ac:dyDescent="0.2">
      <c r="M6825" s="25"/>
      <c r="O6825" s="25"/>
      <c r="P6825" s="2"/>
      <c r="Q6825" s="2"/>
      <c r="R6825" s="2"/>
    </row>
    <row r="6826" spans="13:18" x14ac:dyDescent="0.2">
      <c r="M6826" s="25"/>
      <c r="O6826" s="25"/>
      <c r="P6826" s="2"/>
      <c r="Q6826" s="2"/>
      <c r="R6826" s="2"/>
    </row>
    <row r="6827" spans="13:18" x14ac:dyDescent="0.2">
      <c r="M6827" s="25"/>
      <c r="O6827" s="25"/>
      <c r="P6827" s="2"/>
      <c r="Q6827" s="2"/>
      <c r="R6827" s="2"/>
    </row>
    <row r="6828" spans="13:18" x14ac:dyDescent="0.2">
      <c r="M6828" s="25"/>
      <c r="O6828" s="25"/>
      <c r="P6828" s="2"/>
      <c r="Q6828" s="2"/>
      <c r="R6828" s="2"/>
    </row>
    <row r="6829" spans="13:18" x14ac:dyDescent="0.2">
      <c r="M6829" s="25"/>
      <c r="O6829" s="25"/>
      <c r="P6829" s="2"/>
      <c r="Q6829" s="2"/>
      <c r="R6829" s="2"/>
    </row>
    <row r="6830" spans="13:18" x14ac:dyDescent="0.2">
      <c r="M6830" s="25"/>
      <c r="O6830" s="25"/>
      <c r="P6830" s="2"/>
      <c r="Q6830" s="2"/>
      <c r="R6830" s="2"/>
    </row>
    <row r="6831" spans="13:18" x14ac:dyDescent="0.2">
      <c r="M6831" s="25"/>
      <c r="O6831" s="25"/>
      <c r="P6831" s="2"/>
      <c r="Q6831" s="2"/>
      <c r="R6831" s="2"/>
    </row>
    <row r="6832" spans="13:18" x14ac:dyDescent="0.2">
      <c r="M6832" s="25"/>
      <c r="O6832" s="25"/>
      <c r="P6832" s="2"/>
      <c r="Q6832" s="2"/>
      <c r="R6832" s="2"/>
    </row>
    <row r="6833" spans="13:18" x14ac:dyDescent="0.2">
      <c r="M6833" s="25"/>
      <c r="O6833" s="25"/>
      <c r="P6833" s="2"/>
      <c r="Q6833" s="2"/>
      <c r="R6833" s="2"/>
    </row>
    <row r="6834" spans="13:18" x14ac:dyDescent="0.2">
      <c r="M6834" s="25"/>
      <c r="O6834" s="25"/>
      <c r="P6834" s="2"/>
      <c r="Q6834" s="2"/>
      <c r="R6834" s="2"/>
    </row>
    <row r="6835" spans="13:18" x14ac:dyDescent="0.2">
      <c r="M6835" s="25"/>
      <c r="O6835" s="25"/>
      <c r="P6835" s="2"/>
      <c r="Q6835" s="2"/>
      <c r="R6835" s="2"/>
    </row>
    <row r="6836" spans="13:18" x14ac:dyDescent="0.2">
      <c r="M6836" s="25"/>
      <c r="O6836" s="25"/>
      <c r="P6836" s="2"/>
      <c r="Q6836" s="2"/>
      <c r="R6836" s="2"/>
    </row>
    <row r="6837" spans="13:18" x14ac:dyDescent="0.2">
      <c r="M6837" s="25"/>
      <c r="O6837" s="25"/>
      <c r="P6837" s="2"/>
      <c r="Q6837" s="2"/>
      <c r="R6837" s="2"/>
    </row>
    <row r="6838" spans="13:18" x14ac:dyDescent="0.2">
      <c r="M6838" s="25"/>
      <c r="O6838" s="25"/>
      <c r="P6838" s="2"/>
      <c r="Q6838" s="2"/>
      <c r="R6838" s="2"/>
    </row>
    <row r="6839" spans="13:18" x14ac:dyDescent="0.2">
      <c r="M6839" s="25"/>
      <c r="O6839" s="25"/>
      <c r="P6839" s="2"/>
      <c r="Q6839" s="2"/>
      <c r="R6839" s="2"/>
    </row>
    <row r="6840" spans="13:18" x14ac:dyDescent="0.2">
      <c r="M6840" s="25"/>
      <c r="O6840" s="25"/>
      <c r="P6840" s="2"/>
      <c r="Q6840" s="2"/>
      <c r="R6840" s="2"/>
    </row>
    <row r="6841" spans="13:18" x14ac:dyDescent="0.2">
      <c r="M6841" s="25"/>
      <c r="O6841" s="25"/>
      <c r="P6841" s="2"/>
      <c r="Q6841" s="2"/>
      <c r="R6841" s="2"/>
    </row>
    <row r="6842" spans="13:18" x14ac:dyDescent="0.2">
      <c r="M6842" s="25"/>
      <c r="O6842" s="25"/>
      <c r="P6842" s="2"/>
      <c r="Q6842" s="2"/>
      <c r="R6842" s="2"/>
    </row>
    <row r="6843" spans="13:18" x14ac:dyDescent="0.2">
      <c r="M6843" s="25"/>
      <c r="O6843" s="25"/>
      <c r="P6843" s="2"/>
      <c r="Q6843" s="2"/>
      <c r="R6843" s="2"/>
    </row>
    <row r="6844" spans="13:18" x14ac:dyDescent="0.2">
      <c r="M6844" s="25"/>
      <c r="O6844" s="25"/>
      <c r="P6844" s="2"/>
      <c r="Q6844" s="2"/>
      <c r="R6844" s="2"/>
    </row>
    <row r="6845" spans="13:18" x14ac:dyDescent="0.2">
      <c r="M6845" s="25"/>
      <c r="O6845" s="25"/>
      <c r="P6845" s="2"/>
      <c r="Q6845" s="2"/>
      <c r="R6845" s="2"/>
    </row>
    <row r="6846" spans="13:18" x14ac:dyDescent="0.2">
      <c r="M6846" s="25"/>
      <c r="O6846" s="25"/>
      <c r="P6846" s="2"/>
      <c r="Q6846" s="2"/>
      <c r="R6846" s="2"/>
    </row>
    <row r="6847" spans="13:18" x14ac:dyDescent="0.2">
      <c r="M6847" s="25"/>
      <c r="O6847" s="25"/>
      <c r="P6847" s="2"/>
      <c r="Q6847" s="2"/>
      <c r="R6847" s="2"/>
    </row>
    <row r="6848" spans="13:18" x14ac:dyDescent="0.2">
      <c r="M6848" s="25"/>
      <c r="O6848" s="25"/>
      <c r="P6848" s="2"/>
      <c r="Q6848" s="2"/>
      <c r="R6848" s="2"/>
    </row>
    <row r="6849" spans="13:18" x14ac:dyDescent="0.2">
      <c r="M6849" s="25"/>
      <c r="O6849" s="25"/>
      <c r="P6849" s="2"/>
      <c r="Q6849" s="2"/>
      <c r="R6849" s="2"/>
    </row>
    <row r="6850" spans="13:18" x14ac:dyDescent="0.2">
      <c r="M6850" s="25"/>
      <c r="O6850" s="25"/>
      <c r="P6850" s="2"/>
      <c r="Q6850" s="2"/>
      <c r="R6850" s="2"/>
    </row>
    <row r="6851" spans="13:18" x14ac:dyDescent="0.2">
      <c r="M6851" s="25"/>
      <c r="O6851" s="25"/>
      <c r="P6851" s="2"/>
      <c r="Q6851" s="2"/>
      <c r="R6851" s="2"/>
    </row>
    <row r="6852" spans="13:18" x14ac:dyDescent="0.2">
      <c r="M6852" s="25"/>
      <c r="O6852" s="25"/>
      <c r="P6852" s="2"/>
      <c r="Q6852" s="2"/>
      <c r="R6852" s="2"/>
    </row>
    <row r="6853" spans="13:18" x14ac:dyDescent="0.2">
      <c r="M6853" s="25"/>
      <c r="O6853" s="25"/>
      <c r="P6853" s="2"/>
      <c r="Q6853" s="2"/>
      <c r="R6853" s="2"/>
    </row>
    <row r="6854" spans="13:18" x14ac:dyDescent="0.2">
      <c r="M6854" s="25"/>
      <c r="O6854" s="25"/>
      <c r="P6854" s="2"/>
      <c r="Q6854" s="2"/>
      <c r="R6854" s="2"/>
    </row>
    <row r="6855" spans="13:18" x14ac:dyDescent="0.2">
      <c r="M6855" s="25"/>
      <c r="O6855" s="25"/>
      <c r="P6855" s="2"/>
      <c r="Q6855" s="2"/>
      <c r="R6855" s="2"/>
    </row>
    <row r="6856" spans="13:18" x14ac:dyDescent="0.2">
      <c r="M6856" s="25"/>
      <c r="O6856" s="25"/>
      <c r="P6856" s="2"/>
      <c r="Q6856" s="2"/>
      <c r="R6856" s="2"/>
    </row>
    <row r="6857" spans="13:18" x14ac:dyDescent="0.2">
      <c r="M6857" s="25"/>
      <c r="O6857" s="25"/>
      <c r="P6857" s="2"/>
      <c r="Q6857" s="2"/>
      <c r="R6857" s="2"/>
    </row>
    <row r="6858" spans="13:18" x14ac:dyDescent="0.2">
      <c r="M6858" s="25"/>
      <c r="O6858" s="25"/>
      <c r="P6858" s="2"/>
      <c r="Q6858" s="2"/>
      <c r="R6858" s="2"/>
    </row>
    <row r="6859" spans="13:18" x14ac:dyDescent="0.2">
      <c r="M6859" s="25"/>
      <c r="O6859" s="25"/>
      <c r="P6859" s="2"/>
      <c r="Q6859" s="2"/>
      <c r="R6859" s="2"/>
    </row>
    <row r="6860" spans="13:18" x14ac:dyDescent="0.2">
      <c r="M6860" s="25"/>
      <c r="O6860" s="25"/>
      <c r="P6860" s="2"/>
      <c r="Q6860" s="2"/>
      <c r="R6860" s="2"/>
    </row>
    <row r="6861" spans="13:18" x14ac:dyDescent="0.2">
      <c r="M6861" s="25"/>
      <c r="O6861" s="25"/>
      <c r="P6861" s="2"/>
      <c r="Q6861" s="2"/>
      <c r="R6861" s="2"/>
    </row>
    <row r="6862" spans="13:18" x14ac:dyDescent="0.2">
      <c r="M6862" s="25"/>
      <c r="O6862" s="25"/>
      <c r="P6862" s="2"/>
      <c r="Q6862" s="2"/>
      <c r="R6862" s="2"/>
    </row>
    <row r="6863" spans="13:18" x14ac:dyDescent="0.2">
      <c r="M6863" s="25"/>
      <c r="O6863" s="25"/>
      <c r="P6863" s="2"/>
      <c r="Q6863" s="2"/>
      <c r="R6863" s="2"/>
    </row>
    <row r="6864" spans="13:18" x14ac:dyDescent="0.2">
      <c r="M6864" s="25"/>
      <c r="O6864" s="25"/>
      <c r="P6864" s="2"/>
      <c r="Q6864" s="2"/>
      <c r="R6864" s="2"/>
    </row>
    <row r="6865" spans="13:18" x14ac:dyDescent="0.2">
      <c r="M6865" s="25"/>
      <c r="O6865" s="25"/>
      <c r="P6865" s="2"/>
      <c r="Q6865" s="2"/>
      <c r="R6865" s="2"/>
    </row>
    <row r="6866" spans="13:18" x14ac:dyDescent="0.2">
      <c r="M6866" s="25"/>
      <c r="O6866" s="25"/>
      <c r="P6866" s="2"/>
      <c r="Q6866" s="2"/>
      <c r="R6866" s="2"/>
    </row>
    <row r="6867" spans="13:18" x14ac:dyDescent="0.2">
      <c r="M6867" s="25"/>
      <c r="O6867" s="25"/>
      <c r="P6867" s="2"/>
      <c r="Q6867" s="2"/>
      <c r="R6867" s="2"/>
    </row>
    <row r="6868" spans="13:18" x14ac:dyDescent="0.2">
      <c r="M6868" s="25"/>
      <c r="O6868" s="25"/>
      <c r="P6868" s="2"/>
      <c r="Q6868" s="2"/>
      <c r="R6868" s="2"/>
    </row>
    <row r="6869" spans="13:18" x14ac:dyDescent="0.2">
      <c r="M6869" s="25"/>
      <c r="O6869" s="25"/>
      <c r="P6869" s="2"/>
      <c r="Q6869" s="2"/>
      <c r="R6869" s="2"/>
    </row>
    <row r="6870" spans="13:18" x14ac:dyDescent="0.2">
      <c r="M6870" s="25"/>
      <c r="O6870" s="25"/>
      <c r="P6870" s="2"/>
      <c r="Q6870" s="2"/>
      <c r="R6870" s="2"/>
    </row>
    <row r="6871" spans="13:18" x14ac:dyDescent="0.2">
      <c r="M6871" s="25"/>
      <c r="O6871" s="25"/>
      <c r="P6871" s="2"/>
      <c r="Q6871" s="2"/>
      <c r="R6871" s="2"/>
    </row>
    <row r="6872" spans="13:18" x14ac:dyDescent="0.2">
      <c r="M6872" s="25"/>
      <c r="O6872" s="25"/>
      <c r="P6872" s="2"/>
      <c r="Q6872" s="2"/>
      <c r="R6872" s="2"/>
    </row>
    <row r="6873" spans="13:18" x14ac:dyDescent="0.2">
      <c r="M6873" s="25"/>
      <c r="O6873" s="25"/>
      <c r="P6873" s="2"/>
      <c r="Q6873" s="2"/>
      <c r="R6873" s="2"/>
    </row>
    <row r="6874" spans="13:18" x14ac:dyDescent="0.2">
      <c r="M6874" s="25"/>
      <c r="O6874" s="25"/>
      <c r="P6874" s="2"/>
      <c r="Q6874" s="2"/>
      <c r="R6874" s="2"/>
    </row>
    <row r="6875" spans="13:18" x14ac:dyDescent="0.2">
      <c r="M6875" s="25"/>
      <c r="O6875" s="25"/>
      <c r="P6875" s="2"/>
      <c r="Q6875" s="2"/>
      <c r="R6875" s="2"/>
    </row>
    <row r="6876" spans="13:18" x14ac:dyDescent="0.2">
      <c r="M6876" s="25"/>
      <c r="O6876" s="25"/>
      <c r="P6876" s="2"/>
      <c r="Q6876" s="2"/>
      <c r="R6876" s="2"/>
    </row>
    <row r="6877" spans="13:18" x14ac:dyDescent="0.2">
      <c r="M6877" s="25"/>
      <c r="O6877" s="25"/>
      <c r="P6877" s="2"/>
      <c r="Q6877" s="2"/>
      <c r="R6877" s="2"/>
    </row>
    <row r="6878" spans="13:18" x14ac:dyDescent="0.2">
      <c r="M6878" s="25"/>
      <c r="O6878" s="25"/>
      <c r="P6878" s="2"/>
      <c r="Q6878" s="2"/>
      <c r="R6878" s="2"/>
    </row>
    <row r="6879" spans="13:18" x14ac:dyDescent="0.2">
      <c r="M6879" s="25"/>
      <c r="O6879" s="25"/>
      <c r="P6879" s="2"/>
      <c r="Q6879" s="2"/>
      <c r="R6879" s="2"/>
    </row>
    <row r="6880" spans="13:18" x14ac:dyDescent="0.2">
      <c r="M6880" s="25"/>
      <c r="O6880" s="25"/>
      <c r="P6880" s="2"/>
      <c r="Q6880" s="2"/>
      <c r="R6880" s="2"/>
    </row>
    <row r="6881" spans="13:18" x14ac:dyDescent="0.2">
      <c r="M6881" s="25"/>
      <c r="O6881" s="25"/>
      <c r="P6881" s="2"/>
      <c r="Q6881" s="2"/>
      <c r="R6881" s="2"/>
    </row>
    <row r="6882" spans="13:18" x14ac:dyDescent="0.2">
      <c r="M6882" s="25"/>
      <c r="O6882" s="25"/>
      <c r="P6882" s="2"/>
      <c r="Q6882" s="2"/>
      <c r="R6882" s="2"/>
    </row>
    <row r="6883" spans="13:18" x14ac:dyDescent="0.2">
      <c r="M6883" s="25"/>
      <c r="O6883" s="25"/>
      <c r="P6883" s="2"/>
      <c r="Q6883" s="2"/>
      <c r="R6883" s="2"/>
    </row>
    <row r="6884" spans="13:18" x14ac:dyDescent="0.2">
      <c r="M6884" s="25"/>
      <c r="O6884" s="25"/>
      <c r="P6884" s="2"/>
      <c r="Q6884" s="2"/>
      <c r="R6884" s="2"/>
    </row>
    <row r="6885" spans="13:18" x14ac:dyDescent="0.2">
      <c r="M6885" s="25"/>
      <c r="O6885" s="25"/>
      <c r="P6885" s="2"/>
      <c r="Q6885" s="2"/>
      <c r="R6885" s="2"/>
    </row>
    <row r="6886" spans="13:18" x14ac:dyDescent="0.2">
      <c r="M6886" s="25"/>
      <c r="O6886" s="25"/>
      <c r="P6886" s="2"/>
      <c r="Q6886" s="2"/>
      <c r="R6886" s="2"/>
    </row>
    <row r="6887" spans="13:18" x14ac:dyDescent="0.2">
      <c r="M6887" s="25"/>
      <c r="O6887" s="25"/>
      <c r="P6887" s="2"/>
      <c r="Q6887" s="2"/>
      <c r="R6887" s="2"/>
    </row>
    <row r="6888" spans="13:18" x14ac:dyDescent="0.2">
      <c r="M6888" s="25"/>
      <c r="O6888" s="25"/>
      <c r="P6888" s="2"/>
      <c r="Q6888" s="2"/>
      <c r="R6888" s="2"/>
    </row>
    <row r="6889" spans="13:18" x14ac:dyDescent="0.2">
      <c r="M6889" s="25"/>
      <c r="O6889" s="25"/>
      <c r="P6889" s="2"/>
      <c r="Q6889" s="2"/>
      <c r="R6889" s="2"/>
    </row>
    <row r="6890" spans="13:18" x14ac:dyDescent="0.2">
      <c r="M6890" s="25"/>
      <c r="O6890" s="25"/>
      <c r="P6890" s="2"/>
      <c r="Q6890" s="2"/>
      <c r="R6890" s="2"/>
    </row>
    <row r="6891" spans="13:18" x14ac:dyDescent="0.2">
      <c r="M6891" s="25"/>
      <c r="O6891" s="25"/>
      <c r="P6891" s="2"/>
      <c r="Q6891" s="2"/>
      <c r="R6891" s="2"/>
    </row>
    <row r="6892" spans="13:18" x14ac:dyDescent="0.2">
      <c r="M6892" s="25"/>
      <c r="O6892" s="25"/>
      <c r="P6892" s="2"/>
      <c r="Q6892" s="2"/>
      <c r="R6892" s="2"/>
    </row>
    <row r="6893" spans="13:18" x14ac:dyDescent="0.2">
      <c r="M6893" s="25"/>
      <c r="O6893" s="25"/>
      <c r="P6893" s="2"/>
      <c r="Q6893" s="2"/>
      <c r="R6893" s="2"/>
    </row>
    <row r="6894" spans="13:18" x14ac:dyDescent="0.2">
      <c r="M6894" s="25"/>
      <c r="O6894" s="25"/>
      <c r="P6894" s="2"/>
      <c r="Q6894" s="2"/>
      <c r="R6894" s="2"/>
    </row>
    <row r="6895" spans="13:18" x14ac:dyDescent="0.2">
      <c r="M6895" s="25"/>
      <c r="O6895" s="25"/>
      <c r="P6895" s="2"/>
      <c r="Q6895" s="2"/>
      <c r="R6895" s="2"/>
    </row>
    <row r="6896" spans="13:18" x14ac:dyDescent="0.2">
      <c r="M6896" s="25"/>
      <c r="O6896" s="25"/>
      <c r="P6896" s="2"/>
      <c r="Q6896" s="2"/>
      <c r="R6896" s="2"/>
    </row>
    <row r="6897" spans="13:18" x14ac:dyDescent="0.2">
      <c r="M6897" s="25"/>
      <c r="O6897" s="25"/>
      <c r="P6897" s="2"/>
      <c r="Q6897" s="2"/>
      <c r="R6897" s="2"/>
    </row>
    <row r="6898" spans="13:18" x14ac:dyDescent="0.2">
      <c r="M6898" s="25"/>
      <c r="O6898" s="25"/>
      <c r="P6898" s="2"/>
      <c r="Q6898" s="2"/>
      <c r="R6898" s="2"/>
    </row>
    <row r="6899" spans="13:18" x14ac:dyDescent="0.2">
      <c r="M6899" s="25"/>
      <c r="O6899" s="25"/>
      <c r="P6899" s="2"/>
      <c r="Q6899" s="2"/>
      <c r="R6899" s="2"/>
    </row>
    <row r="6900" spans="13:18" x14ac:dyDescent="0.2">
      <c r="M6900" s="25"/>
      <c r="O6900" s="25"/>
      <c r="P6900" s="2"/>
      <c r="Q6900" s="2"/>
      <c r="R6900" s="2"/>
    </row>
    <row r="6901" spans="13:18" x14ac:dyDescent="0.2">
      <c r="M6901" s="25"/>
      <c r="O6901" s="25"/>
      <c r="P6901" s="2"/>
      <c r="Q6901" s="2"/>
      <c r="R6901" s="2"/>
    </row>
    <row r="6902" spans="13:18" x14ac:dyDescent="0.2">
      <c r="M6902" s="25"/>
      <c r="O6902" s="25"/>
      <c r="P6902" s="2"/>
      <c r="Q6902" s="2"/>
      <c r="R6902" s="2"/>
    </row>
    <row r="6903" spans="13:18" x14ac:dyDescent="0.2">
      <c r="M6903" s="25"/>
      <c r="O6903" s="25"/>
      <c r="P6903" s="2"/>
      <c r="Q6903" s="2"/>
      <c r="R6903" s="2"/>
    </row>
    <row r="6904" spans="13:18" x14ac:dyDescent="0.2">
      <c r="M6904" s="25"/>
      <c r="O6904" s="25"/>
      <c r="P6904" s="2"/>
      <c r="Q6904" s="2"/>
      <c r="R6904" s="2"/>
    </row>
    <row r="6905" spans="13:18" x14ac:dyDescent="0.2">
      <c r="M6905" s="25"/>
      <c r="O6905" s="25"/>
      <c r="P6905" s="2"/>
      <c r="Q6905" s="2"/>
      <c r="R6905" s="2"/>
    </row>
    <row r="6906" spans="13:18" x14ac:dyDescent="0.2">
      <c r="M6906" s="25"/>
      <c r="O6906" s="25"/>
      <c r="P6906" s="2"/>
      <c r="Q6906" s="2"/>
      <c r="R6906" s="2"/>
    </row>
    <row r="6907" spans="13:18" x14ac:dyDescent="0.2">
      <c r="M6907" s="25"/>
      <c r="O6907" s="25"/>
      <c r="P6907" s="2"/>
      <c r="Q6907" s="2"/>
      <c r="R6907" s="2"/>
    </row>
    <row r="6908" spans="13:18" x14ac:dyDescent="0.2">
      <c r="M6908" s="25"/>
      <c r="O6908" s="25"/>
      <c r="P6908" s="2"/>
      <c r="Q6908" s="2"/>
      <c r="R6908" s="2"/>
    </row>
    <row r="6909" spans="13:18" x14ac:dyDescent="0.2">
      <c r="M6909" s="25"/>
      <c r="O6909" s="25"/>
      <c r="P6909" s="2"/>
      <c r="Q6909" s="2"/>
      <c r="R6909" s="2"/>
    </row>
    <row r="6910" spans="13:18" x14ac:dyDescent="0.2">
      <c r="M6910" s="25"/>
      <c r="O6910" s="25"/>
      <c r="P6910" s="2"/>
      <c r="Q6910" s="2"/>
      <c r="R6910" s="2"/>
    </row>
    <row r="6911" spans="13:18" x14ac:dyDescent="0.2">
      <c r="M6911" s="25"/>
      <c r="O6911" s="25"/>
      <c r="P6911" s="2"/>
      <c r="Q6911" s="2"/>
      <c r="R6911" s="2"/>
    </row>
    <row r="6912" spans="13:18" x14ac:dyDescent="0.2">
      <c r="M6912" s="25"/>
      <c r="O6912" s="25"/>
      <c r="P6912" s="2"/>
      <c r="Q6912" s="2"/>
      <c r="R6912" s="2"/>
    </row>
    <row r="6913" spans="13:18" x14ac:dyDescent="0.2">
      <c r="M6913" s="25"/>
      <c r="O6913" s="25"/>
      <c r="P6913" s="2"/>
      <c r="Q6913" s="2"/>
      <c r="R6913" s="2"/>
    </row>
    <row r="6914" spans="13:18" x14ac:dyDescent="0.2">
      <c r="M6914" s="25"/>
      <c r="O6914" s="25"/>
      <c r="P6914" s="2"/>
      <c r="Q6914" s="2"/>
      <c r="R6914" s="2"/>
    </row>
    <row r="6915" spans="13:18" x14ac:dyDescent="0.2">
      <c r="M6915" s="25"/>
      <c r="O6915" s="25"/>
      <c r="P6915" s="2"/>
      <c r="Q6915" s="2"/>
      <c r="R6915" s="2"/>
    </row>
    <row r="6916" spans="13:18" x14ac:dyDescent="0.2">
      <c r="M6916" s="25"/>
      <c r="O6916" s="25"/>
      <c r="P6916" s="2"/>
      <c r="Q6916" s="2"/>
      <c r="R6916" s="2"/>
    </row>
    <row r="6917" spans="13:18" x14ac:dyDescent="0.2">
      <c r="M6917" s="25"/>
      <c r="O6917" s="25"/>
      <c r="P6917" s="2"/>
      <c r="Q6917" s="2"/>
      <c r="R6917" s="2"/>
    </row>
    <row r="6918" spans="13:18" x14ac:dyDescent="0.2">
      <c r="M6918" s="25"/>
      <c r="O6918" s="25"/>
      <c r="P6918" s="2"/>
      <c r="Q6918" s="2"/>
      <c r="R6918" s="2"/>
    </row>
    <row r="6919" spans="13:18" x14ac:dyDescent="0.2">
      <c r="M6919" s="25"/>
      <c r="O6919" s="25"/>
      <c r="P6919" s="2"/>
      <c r="Q6919" s="2"/>
      <c r="R6919" s="2"/>
    </row>
    <row r="6920" spans="13:18" x14ac:dyDescent="0.2">
      <c r="M6920" s="25"/>
      <c r="O6920" s="25"/>
      <c r="P6920" s="2"/>
      <c r="Q6920" s="2"/>
      <c r="R6920" s="2"/>
    </row>
    <row r="6921" spans="13:18" x14ac:dyDescent="0.2">
      <c r="M6921" s="25"/>
      <c r="O6921" s="25"/>
      <c r="P6921" s="2"/>
      <c r="Q6921" s="2"/>
      <c r="R6921" s="2"/>
    </row>
    <row r="6922" spans="13:18" x14ac:dyDescent="0.2">
      <c r="M6922" s="25"/>
      <c r="O6922" s="25"/>
      <c r="P6922" s="2"/>
      <c r="Q6922" s="2"/>
      <c r="R6922" s="2"/>
    </row>
    <row r="6923" spans="13:18" x14ac:dyDescent="0.2">
      <c r="M6923" s="25"/>
      <c r="O6923" s="25"/>
      <c r="P6923" s="2"/>
      <c r="Q6923" s="2"/>
      <c r="R6923" s="2"/>
    </row>
    <row r="6924" spans="13:18" x14ac:dyDescent="0.2">
      <c r="M6924" s="25"/>
      <c r="O6924" s="25"/>
      <c r="P6924" s="2"/>
      <c r="Q6924" s="2"/>
      <c r="R6924" s="2"/>
    </row>
    <row r="6925" spans="13:18" x14ac:dyDescent="0.2">
      <c r="M6925" s="25"/>
      <c r="O6925" s="25"/>
      <c r="P6925" s="2"/>
      <c r="Q6925" s="2"/>
      <c r="R6925" s="2"/>
    </row>
    <row r="6926" spans="13:18" x14ac:dyDescent="0.2">
      <c r="M6926" s="25"/>
      <c r="O6926" s="25"/>
      <c r="P6926" s="2"/>
      <c r="Q6926" s="2"/>
      <c r="R6926" s="2"/>
    </row>
    <row r="6927" spans="13:18" x14ac:dyDescent="0.2">
      <c r="M6927" s="25"/>
      <c r="O6927" s="25"/>
      <c r="P6927" s="2"/>
      <c r="Q6927" s="2"/>
      <c r="R6927" s="2"/>
    </row>
    <row r="6928" spans="13:18" x14ac:dyDescent="0.2">
      <c r="M6928" s="25"/>
      <c r="O6928" s="25"/>
      <c r="P6928" s="2"/>
      <c r="Q6928" s="2"/>
      <c r="R6928" s="2"/>
    </row>
    <row r="6929" spans="13:18" x14ac:dyDescent="0.2">
      <c r="M6929" s="25"/>
      <c r="O6929" s="25"/>
      <c r="P6929" s="2"/>
      <c r="Q6929" s="2"/>
      <c r="R6929" s="2"/>
    </row>
    <row r="6930" spans="13:18" x14ac:dyDescent="0.2">
      <c r="M6930" s="25"/>
      <c r="O6930" s="25"/>
      <c r="P6930" s="2"/>
      <c r="Q6930" s="2"/>
      <c r="R6930" s="2"/>
    </row>
    <row r="6931" spans="13:18" x14ac:dyDescent="0.2">
      <c r="M6931" s="25"/>
      <c r="O6931" s="25"/>
      <c r="P6931" s="2"/>
      <c r="Q6931" s="2"/>
      <c r="R6931" s="2"/>
    </row>
    <row r="6932" spans="13:18" x14ac:dyDescent="0.2">
      <c r="M6932" s="25"/>
      <c r="O6932" s="25"/>
      <c r="P6932" s="2"/>
      <c r="Q6932" s="2"/>
      <c r="R6932" s="2"/>
    </row>
    <row r="6933" spans="13:18" x14ac:dyDescent="0.2">
      <c r="M6933" s="25"/>
      <c r="O6933" s="25"/>
      <c r="P6933" s="2"/>
      <c r="Q6933" s="2"/>
      <c r="R6933" s="2"/>
    </row>
    <row r="6934" spans="13:18" x14ac:dyDescent="0.2">
      <c r="M6934" s="25"/>
      <c r="O6934" s="25"/>
      <c r="P6934" s="2"/>
      <c r="Q6934" s="2"/>
      <c r="R6934" s="2"/>
    </row>
    <row r="6935" spans="13:18" x14ac:dyDescent="0.2">
      <c r="M6935" s="25"/>
      <c r="O6935" s="25"/>
      <c r="P6935" s="2"/>
      <c r="Q6935" s="2"/>
      <c r="R6935" s="2"/>
    </row>
    <row r="6936" spans="13:18" x14ac:dyDescent="0.2">
      <c r="M6936" s="25"/>
      <c r="O6936" s="25"/>
      <c r="P6936" s="2"/>
      <c r="Q6936" s="2"/>
      <c r="R6936" s="2"/>
    </row>
    <row r="6937" spans="13:18" x14ac:dyDescent="0.2">
      <c r="M6937" s="25"/>
      <c r="O6937" s="25"/>
      <c r="P6937" s="2"/>
      <c r="Q6937" s="2"/>
      <c r="R6937" s="2"/>
    </row>
    <row r="6938" spans="13:18" x14ac:dyDescent="0.2">
      <c r="M6938" s="25"/>
      <c r="O6938" s="25"/>
      <c r="P6938" s="2"/>
      <c r="Q6938" s="2"/>
      <c r="R6938" s="2"/>
    </row>
    <row r="6939" spans="13:18" x14ac:dyDescent="0.2">
      <c r="M6939" s="25"/>
      <c r="O6939" s="25"/>
      <c r="P6939" s="2"/>
      <c r="Q6939" s="2"/>
      <c r="R6939" s="2"/>
    </row>
    <row r="6940" spans="13:18" x14ac:dyDescent="0.2">
      <c r="M6940" s="25"/>
      <c r="O6940" s="25"/>
      <c r="P6940" s="2"/>
      <c r="Q6940" s="2"/>
      <c r="R6940" s="2"/>
    </row>
    <row r="6941" spans="13:18" x14ac:dyDescent="0.2">
      <c r="M6941" s="25"/>
      <c r="O6941" s="25"/>
      <c r="P6941" s="2"/>
      <c r="Q6941" s="2"/>
      <c r="R6941" s="2"/>
    </row>
    <row r="6942" spans="13:18" x14ac:dyDescent="0.2">
      <c r="M6942" s="25"/>
      <c r="O6942" s="25"/>
      <c r="P6942" s="2"/>
      <c r="Q6942" s="2"/>
      <c r="R6942" s="2"/>
    </row>
    <row r="6943" spans="13:18" x14ac:dyDescent="0.2">
      <c r="M6943" s="25"/>
      <c r="O6943" s="25"/>
      <c r="P6943" s="2"/>
      <c r="Q6943" s="2"/>
      <c r="R6943" s="2"/>
    </row>
    <row r="6944" spans="13:18" x14ac:dyDescent="0.2">
      <c r="M6944" s="25"/>
      <c r="O6944" s="25"/>
      <c r="P6944" s="2"/>
      <c r="Q6944" s="2"/>
      <c r="R6944" s="2"/>
    </row>
    <row r="6945" spans="13:18" x14ac:dyDescent="0.2">
      <c r="M6945" s="25"/>
      <c r="O6945" s="25"/>
      <c r="P6945" s="2"/>
      <c r="Q6945" s="2"/>
      <c r="R6945" s="2"/>
    </row>
    <row r="6946" spans="13:18" x14ac:dyDescent="0.2">
      <c r="M6946" s="25"/>
      <c r="O6946" s="25"/>
      <c r="P6946" s="2"/>
      <c r="Q6946" s="2"/>
      <c r="R6946" s="2"/>
    </row>
    <row r="6947" spans="13:18" x14ac:dyDescent="0.2">
      <c r="M6947" s="25"/>
      <c r="O6947" s="25"/>
      <c r="P6947" s="2"/>
      <c r="Q6947" s="2"/>
      <c r="R6947" s="2"/>
    </row>
    <row r="6948" spans="13:18" x14ac:dyDescent="0.2">
      <c r="M6948" s="25"/>
      <c r="O6948" s="25"/>
      <c r="P6948" s="2"/>
      <c r="Q6948" s="2"/>
      <c r="R6948" s="2"/>
    </row>
    <row r="6949" spans="13:18" x14ac:dyDescent="0.2">
      <c r="M6949" s="25"/>
      <c r="O6949" s="25"/>
      <c r="P6949" s="2"/>
      <c r="Q6949" s="2"/>
      <c r="R6949" s="2"/>
    </row>
    <row r="6950" spans="13:18" x14ac:dyDescent="0.2">
      <c r="M6950" s="25"/>
      <c r="O6950" s="25"/>
      <c r="P6950" s="2"/>
      <c r="Q6950" s="2"/>
      <c r="R6950" s="2"/>
    </row>
    <row r="6951" spans="13:18" x14ac:dyDescent="0.2">
      <c r="M6951" s="25"/>
      <c r="O6951" s="25"/>
      <c r="P6951" s="2"/>
      <c r="Q6951" s="2"/>
      <c r="R6951" s="2"/>
    </row>
    <row r="6952" spans="13:18" x14ac:dyDescent="0.2">
      <c r="M6952" s="25"/>
      <c r="O6952" s="25"/>
      <c r="P6952" s="2"/>
      <c r="Q6952" s="2"/>
      <c r="R6952" s="2"/>
    </row>
    <row r="6953" spans="13:18" x14ac:dyDescent="0.2">
      <c r="M6953" s="25"/>
      <c r="O6953" s="25"/>
      <c r="P6953" s="2"/>
      <c r="Q6953" s="2"/>
      <c r="R6953" s="2"/>
    </row>
    <row r="6954" spans="13:18" x14ac:dyDescent="0.2">
      <c r="M6954" s="25"/>
      <c r="O6954" s="25"/>
      <c r="P6954" s="2"/>
      <c r="Q6954" s="2"/>
      <c r="R6954" s="2"/>
    </row>
    <row r="6955" spans="13:18" x14ac:dyDescent="0.2">
      <c r="M6955" s="25"/>
      <c r="O6955" s="25"/>
      <c r="P6955" s="2"/>
      <c r="Q6955" s="2"/>
      <c r="R6955" s="2"/>
    </row>
    <row r="6956" spans="13:18" x14ac:dyDescent="0.2">
      <c r="M6956" s="25"/>
      <c r="O6956" s="25"/>
      <c r="P6956" s="2"/>
      <c r="Q6956" s="2"/>
      <c r="R6956" s="2"/>
    </row>
    <row r="6957" spans="13:18" x14ac:dyDescent="0.2">
      <c r="M6957" s="25"/>
      <c r="O6957" s="25"/>
      <c r="P6957" s="2"/>
      <c r="Q6957" s="2"/>
      <c r="R6957" s="2"/>
    </row>
    <row r="6958" spans="13:18" x14ac:dyDescent="0.2">
      <c r="M6958" s="25"/>
      <c r="O6958" s="25"/>
      <c r="P6958" s="2"/>
      <c r="Q6958" s="2"/>
      <c r="R6958" s="2"/>
    </row>
    <row r="6959" spans="13:18" x14ac:dyDescent="0.2">
      <c r="M6959" s="25"/>
      <c r="O6959" s="25"/>
      <c r="P6959" s="2"/>
      <c r="Q6959" s="2"/>
      <c r="R6959" s="2"/>
    </row>
    <row r="6960" spans="13:18" x14ac:dyDescent="0.2">
      <c r="M6960" s="25"/>
      <c r="O6960" s="25"/>
      <c r="P6960" s="2"/>
      <c r="Q6960" s="2"/>
      <c r="R6960" s="2"/>
    </row>
    <row r="6961" spans="13:18" x14ac:dyDescent="0.2">
      <c r="M6961" s="25"/>
      <c r="O6961" s="25"/>
      <c r="P6961" s="2"/>
      <c r="Q6961" s="2"/>
      <c r="R6961" s="2"/>
    </row>
    <row r="6962" spans="13:18" x14ac:dyDescent="0.2">
      <c r="M6962" s="25"/>
      <c r="O6962" s="25"/>
      <c r="P6962" s="2"/>
      <c r="Q6962" s="2"/>
      <c r="R6962" s="2"/>
    </row>
    <row r="6963" spans="13:18" x14ac:dyDescent="0.2">
      <c r="M6963" s="25"/>
      <c r="O6963" s="25"/>
      <c r="P6963" s="2"/>
      <c r="Q6963" s="2"/>
      <c r="R6963" s="2"/>
    </row>
    <row r="6964" spans="13:18" x14ac:dyDescent="0.2">
      <c r="M6964" s="25"/>
      <c r="O6964" s="25"/>
      <c r="P6964" s="2"/>
      <c r="Q6964" s="2"/>
      <c r="R6964" s="2"/>
    </row>
    <row r="6965" spans="13:18" x14ac:dyDescent="0.2">
      <c r="M6965" s="25"/>
      <c r="O6965" s="25"/>
      <c r="P6965" s="2"/>
      <c r="Q6965" s="2"/>
      <c r="R6965" s="2"/>
    </row>
    <row r="6966" spans="13:18" x14ac:dyDescent="0.2">
      <c r="M6966" s="25"/>
      <c r="O6966" s="25"/>
      <c r="P6966" s="2"/>
      <c r="Q6966" s="2"/>
      <c r="R6966" s="2"/>
    </row>
    <row r="6967" spans="13:18" x14ac:dyDescent="0.2">
      <c r="M6967" s="25"/>
      <c r="O6967" s="25"/>
      <c r="P6967" s="2"/>
      <c r="Q6967" s="2"/>
      <c r="R6967" s="2"/>
    </row>
    <row r="6968" spans="13:18" x14ac:dyDescent="0.2">
      <c r="M6968" s="25"/>
      <c r="O6968" s="25"/>
      <c r="P6968" s="2"/>
      <c r="Q6968" s="2"/>
      <c r="R6968" s="2"/>
    </row>
    <row r="6969" spans="13:18" x14ac:dyDescent="0.2">
      <c r="M6969" s="25"/>
      <c r="O6969" s="25"/>
      <c r="P6969" s="2"/>
      <c r="Q6969" s="2"/>
      <c r="R6969" s="2"/>
    </row>
    <row r="6970" spans="13:18" x14ac:dyDescent="0.2">
      <c r="M6970" s="25"/>
      <c r="O6970" s="25"/>
      <c r="P6970" s="2"/>
      <c r="Q6970" s="2"/>
      <c r="R6970" s="2"/>
    </row>
    <row r="6971" spans="13:18" x14ac:dyDescent="0.2">
      <c r="M6971" s="25"/>
      <c r="O6971" s="25"/>
      <c r="P6971" s="2"/>
      <c r="Q6971" s="2"/>
      <c r="R6971" s="2"/>
    </row>
    <row r="6972" spans="13:18" x14ac:dyDescent="0.2">
      <c r="M6972" s="25"/>
      <c r="O6972" s="25"/>
      <c r="P6972" s="2"/>
      <c r="Q6972" s="2"/>
      <c r="R6972" s="2"/>
    </row>
    <row r="6973" spans="13:18" x14ac:dyDescent="0.2">
      <c r="M6973" s="25"/>
      <c r="O6973" s="25"/>
      <c r="P6973" s="2"/>
      <c r="Q6973" s="2"/>
      <c r="R6973" s="2"/>
    </row>
    <row r="6974" spans="13:18" x14ac:dyDescent="0.2">
      <c r="M6974" s="25"/>
      <c r="O6974" s="25"/>
      <c r="P6974" s="2"/>
      <c r="Q6974" s="2"/>
      <c r="R6974" s="2"/>
    </row>
    <row r="6975" spans="13:18" x14ac:dyDescent="0.2">
      <c r="M6975" s="25"/>
      <c r="O6975" s="25"/>
      <c r="P6975" s="2"/>
      <c r="Q6975" s="2"/>
      <c r="R6975" s="2"/>
    </row>
    <row r="6976" spans="13:18" x14ac:dyDescent="0.2">
      <c r="M6976" s="25"/>
      <c r="O6976" s="25"/>
      <c r="P6976" s="2"/>
      <c r="Q6976" s="2"/>
      <c r="R6976" s="2"/>
    </row>
    <row r="6977" spans="13:18" x14ac:dyDescent="0.2">
      <c r="M6977" s="25"/>
      <c r="O6977" s="25"/>
      <c r="P6977" s="2"/>
      <c r="Q6977" s="2"/>
      <c r="R6977" s="2"/>
    </row>
    <row r="6978" spans="13:18" x14ac:dyDescent="0.2">
      <c r="M6978" s="25"/>
      <c r="O6978" s="25"/>
      <c r="P6978" s="2"/>
      <c r="Q6978" s="2"/>
      <c r="R6978" s="2"/>
    </row>
    <row r="6979" spans="13:18" x14ac:dyDescent="0.2">
      <c r="M6979" s="25"/>
      <c r="O6979" s="25"/>
      <c r="P6979" s="2"/>
      <c r="Q6979" s="2"/>
      <c r="R6979" s="2"/>
    </row>
    <row r="6980" spans="13:18" x14ac:dyDescent="0.2">
      <c r="M6980" s="25"/>
      <c r="O6980" s="25"/>
      <c r="P6980" s="2"/>
      <c r="Q6980" s="2"/>
      <c r="R6980" s="2"/>
    </row>
    <row r="6981" spans="13:18" x14ac:dyDescent="0.2">
      <c r="M6981" s="25"/>
      <c r="O6981" s="25"/>
      <c r="P6981" s="2"/>
      <c r="Q6981" s="2"/>
      <c r="R6981" s="2"/>
    </row>
    <row r="6982" spans="13:18" x14ac:dyDescent="0.2">
      <c r="M6982" s="25"/>
      <c r="O6982" s="25"/>
      <c r="P6982" s="2"/>
      <c r="Q6982" s="2"/>
      <c r="R6982" s="2"/>
    </row>
    <row r="6983" spans="13:18" x14ac:dyDescent="0.2">
      <c r="M6983" s="25"/>
      <c r="O6983" s="25"/>
      <c r="P6983" s="2"/>
      <c r="Q6983" s="2"/>
      <c r="R6983" s="2"/>
    </row>
    <row r="6984" spans="13:18" x14ac:dyDescent="0.2">
      <c r="M6984" s="25"/>
      <c r="O6984" s="25"/>
      <c r="P6984" s="2"/>
      <c r="Q6984" s="2"/>
      <c r="R6984" s="2"/>
    </row>
    <row r="6985" spans="13:18" x14ac:dyDescent="0.2">
      <c r="M6985" s="25"/>
      <c r="O6985" s="25"/>
      <c r="P6985" s="2"/>
      <c r="Q6985" s="2"/>
      <c r="R6985" s="2"/>
    </row>
    <row r="6986" spans="13:18" x14ac:dyDescent="0.2">
      <c r="M6986" s="25"/>
      <c r="O6986" s="25"/>
      <c r="P6986" s="2"/>
      <c r="Q6986" s="2"/>
      <c r="R6986" s="2"/>
    </row>
    <row r="6987" spans="13:18" x14ac:dyDescent="0.2">
      <c r="M6987" s="25"/>
      <c r="O6987" s="25"/>
      <c r="P6987" s="2"/>
      <c r="Q6987" s="2"/>
      <c r="R6987" s="2"/>
    </row>
    <row r="6988" spans="13:18" x14ac:dyDescent="0.2">
      <c r="M6988" s="25"/>
      <c r="O6988" s="25"/>
      <c r="P6988" s="2"/>
      <c r="Q6988" s="2"/>
      <c r="R6988" s="2"/>
    </row>
    <row r="6989" spans="13:18" x14ac:dyDescent="0.2">
      <c r="M6989" s="25"/>
      <c r="O6989" s="25"/>
      <c r="P6989" s="2"/>
      <c r="Q6989" s="2"/>
      <c r="R6989" s="2"/>
    </row>
    <row r="6990" spans="13:18" x14ac:dyDescent="0.2">
      <c r="M6990" s="25"/>
      <c r="O6990" s="25"/>
      <c r="P6990" s="2"/>
      <c r="Q6990" s="2"/>
      <c r="R6990" s="2"/>
    </row>
    <row r="6991" spans="13:18" x14ac:dyDescent="0.2">
      <c r="M6991" s="25"/>
      <c r="O6991" s="25"/>
      <c r="P6991" s="2"/>
      <c r="Q6991" s="2"/>
      <c r="R6991" s="2"/>
    </row>
    <row r="6992" spans="13:18" x14ac:dyDescent="0.2">
      <c r="M6992" s="25"/>
      <c r="O6992" s="25"/>
      <c r="P6992" s="2"/>
      <c r="Q6992" s="2"/>
      <c r="R6992" s="2"/>
    </row>
    <row r="6993" spans="13:18" x14ac:dyDescent="0.2">
      <c r="M6993" s="25"/>
      <c r="O6993" s="25"/>
      <c r="P6993" s="2"/>
      <c r="Q6993" s="2"/>
      <c r="R6993" s="2"/>
    </row>
    <row r="6994" spans="13:18" x14ac:dyDescent="0.2">
      <c r="M6994" s="25"/>
      <c r="O6994" s="25"/>
      <c r="P6994" s="2"/>
      <c r="Q6994" s="2"/>
      <c r="R6994" s="2"/>
    </row>
    <row r="6995" spans="13:18" x14ac:dyDescent="0.2">
      <c r="M6995" s="25"/>
      <c r="O6995" s="25"/>
      <c r="P6995" s="2"/>
      <c r="Q6995" s="2"/>
      <c r="R6995" s="2"/>
    </row>
    <row r="6996" spans="13:18" x14ac:dyDescent="0.2">
      <c r="M6996" s="25"/>
      <c r="O6996" s="25"/>
      <c r="P6996" s="2"/>
      <c r="Q6996" s="2"/>
      <c r="R6996" s="2"/>
    </row>
    <row r="6997" spans="13:18" x14ac:dyDescent="0.2">
      <c r="M6997" s="25"/>
      <c r="O6997" s="25"/>
      <c r="P6997" s="2"/>
      <c r="Q6997" s="2"/>
      <c r="R6997" s="2"/>
    </row>
    <row r="6998" spans="13:18" x14ac:dyDescent="0.2">
      <c r="M6998" s="25"/>
      <c r="O6998" s="25"/>
      <c r="P6998" s="2"/>
      <c r="Q6998" s="2"/>
      <c r="R6998" s="2"/>
    </row>
    <row r="6999" spans="13:18" x14ac:dyDescent="0.2">
      <c r="M6999" s="25"/>
      <c r="O6999" s="25"/>
      <c r="P6999" s="2"/>
      <c r="Q6999" s="2"/>
      <c r="R6999" s="2"/>
    </row>
    <row r="7000" spans="13:18" x14ac:dyDescent="0.2">
      <c r="M7000" s="25"/>
      <c r="O7000" s="25"/>
      <c r="P7000" s="2"/>
      <c r="Q7000" s="2"/>
      <c r="R7000" s="2"/>
    </row>
    <row r="7001" spans="13:18" x14ac:dyDescent="0.2">
      <c r="M7001" s="25"/>
      <c r="O7001" s="25"/>
      <c r="P7001" s="2"/>
      <c r="Q7001" s="2"/>
      <c r="R7001" s="2"/>
    </row>
    <row r="7002" spans="13:18" x14ac:dyDescent="0.2">
      <c r="M7002" s="25"/>
      <c r="O7002" s="25"/>
      <c r="P7002" s="2"/>
      <c r="Q7002" s="2"/>
      <c r="R7002" s="2"/>
    </row>
    <row r="7003" spans="13:18" x14ac:dyDescent="0.2">
      <c r="M7003" s="25"/>
      <c r="O7003" s="25"/>
      <c r="P7003" s="2"/>
      <c r="Q7003" s="2"/>
      <c r="R7003" s="2"/>
    </row>
    <row r="7004" spans="13:18" x14ac:dyDescent="0.2">
      <c r="M7004" s="25"/>
      <c r="O7004" s="25"/>
      <c r="P7004" s="2"/>
      <c r="Q7004" s="2"/>
      <c r="R7004" s="2"/>
    </row>
    <row r="7005" spans="13:18" x14ac:dyDescent="0.2">
      <c r="M7005" s="25"/>
      <c r="O7005" s="25"/>
      <c r="P7005" s="2"/>
      <c r="Q7005" s="2"/>
      <c r="R7005" s="2"/>
    </row>
    <row r="7006" spans="13:18" x14ac:dyDescent="0.2">
      <c r="M7006" s="25"/>
      <c r="O7006" s="25"/>
      <c r="P7006" s="2"/>
      <c r="Q7006" s="2"/>
      <c r="R7006" s="2"/>
    </row>
    <row r="7007" spans="13:18" x14ac:dyDescent="0.2">
      <c r="M7007" s="25"/>
      <c r="O7007" s="25"/>
      <c r="P7007" s="2"/>
      <c r="Q7007" s="2"/>
      <c r="R7007" s="2"/>
    </row>
    <row r="7008" spans="13:18" x14ac:dyDescent="0.2">
      <c r="M7008" s="25"/>
      <c r="O7008" s="25"/>
      <c r="P7008" s="2"/>
      <c r="Q7008" s="2"/>
      <c r="R7008" s="2"/>
    </row>
    <row r="7009" spans="13:18" x14ac:dyDescent="0.2">
      <c r="M7009" s="25"/>
      <c r="O7009" s="25"/>
      <c r="P7009" s="2"/>
      <c r="Q7009" s="2"/>
      <c r="R7009" s="2"/>
    </row>
    <row r="7010" spans="13:18" x14ac:dyDescent="0.2">
      <c r="M7010" s="25"/>
      <c r="O7010" s="25"/>
      <c r="P7010" s="2"/>
      <c r="Q7010" s="2"/>
      <c r="R7010" s="2"/>
    </row>
    <row r="7011" spans="13:18" x14ac:dyDescent="0.2">
      <c r="M7011" s="25"/>
      <c r="O7011" s="25"/>
      <c r="P7011" s="2"/>
      <c r="Q7011" s="2"/>
      <c r="R7011" s="2"/>
    </row>
    <row r="7012" spans="13:18" x14ac:dyDescent="0.2">
      <c r="M7012" s="25"/>
      <c r="O7012" s="25"/>
      <c r="P7012" s="2"/>
      <c r="Q7012" s="2"/>
      <c r="R7012" s="2"/>
    </row>
    <row r="7013" spans="13:18" x14ac:dyDescent="0.2">
      <c r="M7013" s="25"/>
      <c r="O7013" s="25"/>
      <c r="P7013" s="2"/>
      <c r="Q7013" s="2"/>
      <c r="R7013" s="2"/>
    </row>
    <row r="7014" spans="13:18" x14ac:dyDescent="0.2">
      <c r="M7014" s="25"/>
      <c r="O7014" s="25"/>
      <c r="P7014" s="2"/>
      <c r="Q7014" s="2"/>
      <c r="R7014" s="2"/>
    </row>
    <row r="7015" spans="13:18" x14ac:dyDescent="0.2">
      <c r="M7015" s="25"/>
      <c r="O7015" s="25"/>
      <c r="P7015" s="2"/>
      <c r="Q7015" s="2"/>
      <c r="R7015" s="2"/>
    </row>
    <row r="7016" spans="13:18" x14ac:dyDescent="0.2">
      <c r="M7016" s="25"/>
      <c r="O7016" s="25"/>
      <c r="P7016" s="2"/>
      <c r="Q7016" s="2"/>
      <c r="R7016" s="2"/>
    </row>
    <row r="7017" spans="13:18" x14ac:dyDescent="0.2">
      <c r="M7017" s="25"/>
      <c r="O7017" s="25"/>
      <c r="P7017" s="2"/>
      <c r="Q7017" s="2"/>
      <c r="R7017" s="2"/>
    </row>
    <row r="7018" spans="13:18" x14ac:dyDescent="0.2">
      <c r="M7018" s="25"/>
      <c r="O7018" s="25"/>
      <c r="P7018" s="2"/>
      <c r="Q7018" s="2"/>
      <c r="R7018" s="2"/>
    </row>
    <row r="7019" spans="13:18" x14ac:dyDescent="0.2">
      <c r="M7019" s="25"/>
      <c r="O7019" s="25"/>
      <c r="P7019" s="2"/>
      <c r="Q7019" s="2"/>
      <c r="R7019" s="2"/>
    </row>
    <row r="7020" spans="13:18" x14ac:dyDescent="0.2">
      <c r="M7020" s="25"/>
      <c r="O7020" s="25"/>
      <c r="P7020" s="2"/>
      <c r="Q7020" s="2"/>
      <c r="R7020" s="2"/>
    </row>
    <row r="7021" spans="13:18" x14ac:dyDescent="0.2">
      <c r="M7021" s="25"/>
      <c r="O7021" s="25"/>
      <c r="P7021" s="2"/>
      <c r="Q7021" s="2"/>
      <c r="R7021" s="2"/>
    </row>
    <row r="7022" spans="13:18" x14ac:dyDescent="0.2">
      <c r="M7022" s="25"/>
      <c r="O7022" s="25"/>
      <c r="P7022" s="2"/>
      <c r="Q7022" s="2"/>
      <c r="R7022" s="2"/>
    </row>
    <row r="7023" spans="13:18" x14ac:dyDescent="0.2">
      <c r="M7023" s="25"/>
      <c r="O7023" s="25"/>
      <c r="P7023" s="2"/>
      <c r="Q7023" s="2"/>
      <c r="R7023" s="2"/>
    </row>
    <row r="7024" spans="13:18" x14ac:dyDescent="0.2">
      <c r="M7024" s="25"/>
      <c r="O7024" s="25"/>
      <c r="P7024" s="2"/>
      <c r="Q7024" s="2"/>
      <c r="R7024" s="2"/>
    </row>
    <row r="7025" spans="13:18" x14ac:dyDescent="0.2">
      <c r="M7025" s="25"/>
      <c r="O7025" s="25"/>
      <c r="P7025" s="2"/>
      <c r="Q7025" s="2"/>
      <c r="R7025" s="2"/>
    </row>
    <row r="7026" spans="13:18" x14ac:dyDescent="0.2">
      <c r="M7026" s="25"/>
      <c r="O7026" s="25"/>
      <c r="P7026" s="2"/>
      <c r="Q7026" s="2"/>
      <c r="R7026" s="2"/>
    </row>
    <row r="7027" spans="13:18" x14ac:dyDescent="0.2">
      <c r="M7027" s="25"/>
      <c r="O7027" s="25"/>
      <c r="P7027" s="2"/>
      <c r="Q7027" s="2"/>
      <c r="R7027" s="2"/>
    </row>
    <row r="7028" spans="13:18" x14ac:dyDescent="0.2">
      <c r="M7028" s="25"/>
      <c r="O7028" s="25"/>
      <c r="P7028" s="2"/>
      <c r="Q7028" s="2"/>
      <c r="R7028" s="2"/>
    </row>
    <row r="7029" spans="13:18" x14ac:dyDescent="0.2">
      <c r="M7029" s="25"/>
      <c r="O7029" s="25"/>
      <c r="P7029" s="2"/>
      <c r="Q7029" s="2"/>
      <c r="R7029" s="2"/>
    </row>
    <row r="7030" spans="13:18" x14ac:dyDescent="0.2">
      <c r="M7030" s="25"/>
      <c r="O7030" s="25"/>
      <c r="P7030" s="2"/>
      <c r="Q7030" s="2"/>
      <c r="R7030" s="2"/>
    </row>
    <row r="7031" spans="13:18" x14ac:dyDescent="0.2">
      <c r="M7031" s="25"/>
      <c r="O7031" s="25"/>
      <c r="P7031" s="2"/>
      <c r="Q7031" s="2"/>
      <c r="R7031" s="2"/>
    </row>
    <row r="7032" spans="13:18" x14ac:dyDescent="0.2">
      <c r="M7032" s="25"/>
      <c r="O7032" s="25"/>
      <c r="P7032" s="2"/>
      <c r="Q7032" s="2"/>
      <c r="R7032" s="2"/>
    </row>
    <row r="7033" spans="13:18" x14ac:dyDescent="0.2">
      <c r="M7033" s="25"/>
      <c r="O7033" s="25"/>
      <c r="P7033" s="2"/>
      <c r="Q7033" s="2"/>
      <c r="R7033" s="2"/>
    </row>
    <row r="7034" spans="13:18" x14ac:dyDescent="0.2">
      <c r="M7034" s="25"/>
      <c r="O7034" s="25"/>
      <c r="P7034" s="2"/>
      <c r="Q7034" s="2"/>
      <c r="R7034" s="2"/>
    </row>
    <row r="7035" spans="13:18" x14ac:dyDescent="0.2">
      <c r="M7035" s="25"/>
      <c r="O7035" s="25"/>
      <c r="P7035" s="2"/>
      <c r="Q7035" s="2"/>
      <c r="R7035" s="2"/>
    </row>
    <row r="7036" spans="13:18" x14ac:dyDescent="0.2">
      <c r="M7036" s="25"/>
      <c r="O7036" s="25"/>
      <c r="P7036" s="2"/>
      <c r="Q7036" s="2"/>
      <c r="R7036" s="2"/>
    </row>
    <row r="7037" spans="13:18" x14ac:dyDescent="0.2">
      <c r="M7037" s="25"/>
      <c r="O7037" s="25"/>
      <c r="P7037" s="2"/>
      <c r="Q7037" s="2"/>
      <c r="R7037" s="2"/>
    </row>
    <row r="7038" spans="13:18" x14ac:dyDescent="0.2">
      <c r="M7038" s="25"/>
      <c r="O7038" s="25"/>
      <c r="P7038" s="2"/>
      <c r="Q7038" s="2"/>
      <c r="R7038" s="2"/>
    </row>
    <row r="7039" spans="13:18" x14ac:dyDescent="0.2">
      <c r="M7039" s="25"/>
      <c r="O7039" s="25"/>
      <c r="P7039" s="2"/>
      <c r="Q7039" s="2"/>
      <c r="R7039" s="2"/>
    </row>
    <row r="7040" spans="13:18" x14ac:dyDescent="0.2">
      <c r="M7040" s="25"/>
      <c r="O7040" s="25"/>
      <c r="P7040" s="2"/>
      <c r="Q7040" s="2"/>
      <c r="R7040" s="2"/>
    </row>
    <row r="7041" spans="13:18" x14ac:dyDescent="0.2">
      <c r="M7041" s="25"/>
      <c r="O7041" s="25"/>
      <c r="P7041" s="2"/>
      <c r="Q7041" s="2"/>
      <c r="R7041" s="2"/>
    </row>
    <row r="7042" spans="13:18" x14ac:dyDescent="0.2">
      <c r="M7042" s="25"/>
      <c r="O7042" s="25"/>
      <c r="P7042" s="2"/>
      <c r="Q7042" s="2"/>
      <c r="R7042" s="2"/>
    </row>
    <row r="7043" spans="13:18" x14ac:dyDescent="0.2">
      <c r="M7043" s="25"/>
      <c r="O7043" s="25"/>
      <c r="P7043" s="2"/>
      <c r="Q7043" s="2"/>
      <c r="R7043" s="2"/>
    </row>
    <row r="7044" spans="13:18" x14ac:dyDescent="0.2">
      <c r="M7044" s="25"/>
      <c r="O7044" s="25"/>
      <c r="P7044" s="2"/>
      <c r="Q7044" s="2"/>
      <c r="R7044" s="2"/>
    </row>
    <row r="7045" spans="13:18" x14ac:dyDescent="0.2">
      <c r="M7045" s="25"/>
      <c r="O7045" s="25"/>
      <c r="P7045" s="2"/>
      <c r="Q7045" s="2"/>
      <c r="R7045" s="2"/>
    </row>
    <row r="7046" spans="13:18" x14ac:dyDescent="0.2">
      <c r="M7046" s="25"/>
      <c r="O7046" s="25"/>
      <c r="P7046" s="2"/>
      <c r="Q7046" s="2"/>
      <c r="R7046" s="2"/>
    </row>
    <row r="7047" spans="13:18" x14ac:dyDescent="0.2">
      <c r="M7047" s="25"/>
      <c r="O7047" s="25"/>
      <c r="P7047" s="2"/>
      <c r="Q7047" s="2"/>
      <c r="R7047" s="2"/>
    </row>
    <row r="7048" spans="13:18" x14ac:dyDescent="0.2">
      <c r="M7048" s="25"/>
      <c r="O7048" s="25"/>
      <c r="P7048" s="2"/>
      <c r="Q7048" s="2"/>
      <c r="R7048" s="2"/>
    </row>
    <row r="7049" spans="13:18" x14ac:dyDescent="0.2">
      <c r="M7049" s="25"/>
      <c r="O7049" s="25"/>
      <c r="P7049" s="2"/>
      <c r="Q7049" s="2"/>
      <c r="R7049" s="2"/>
    </row>
    <row r="7050" spans="13:18" x14ac:dyDescent="0.2">
      <c r="M7050" s="25"/>
      <c r="O7050" s="25"/>
      <c r="P7050" s="2"/>
      <c r="Q7050" s="2"/>
      <c r="R7050" s="2"/>
    </row>
    <row r="7051" spans="13:18" x14ac:dyDescent="0.2">
      <c r="M7051" s="25"/>
      <c r="O7051" s="25"/>
      <c r="P7051" s="2"/>
      <c r="Q7051" s="2"/>
      <c r="R7051" s="2"/>
    </row>
    <row r="7052" spans="13:18" x14ac:dyDescent="0.2">
      <c r="M7052" s="25"/>
      <c r="O7052" s="25"/>
      <c r="P7052" s="2"/>
      <c r="Q7052" s="2"/>
      <c r="R7052" s="2"/>
    </row>
    <row r="7053" spans="13:18" x14ac:dyDescent="0.2">
      <c r="M7053" s="25"/>
      <c r="O7053" s="25"/>
      <c r="P7053" s="2"/>
      <c r="Q7053" s="2"/>
      <c r="R7053" s="2"/>
    </row>
    <row r="7054" spans="13:18" x14ac:dyDescent="0.2">
      <c r="M7054" s="25"/>
      <c r="O7054" s="25"/>
      <c r="P7054" s="2"/>
      <c r="Q7054" s="2"/>
      <c r="R7054" s="2"/>
    </row>
    <row r="7055" spans="13:18" x14ac:dyDescent="0.2">
      <c r="M7055" s="25"/>
      <c r="O7055" s="25"/>
      <c r="P7055" s="2"/>
      <c r="Q7055" s="2"/>
      <c r="R7055" s="2"/>
    </row>
    <row r="7056" spans="13:18" x14ac:dyDescent="0.2">
      <c r="M7056" s="25"/>
      <c r="O7056" s="25"/>
      <c r="P7056" s="2"/>
      <c r="Q7056" s="2"/>
      <c r="R7056" s="2"/>
    </row>
    <row r="7057" spans="13:18" x14ac:dyDescent="0.2">
      <c r="M7057" s="25"/>
      <c r="O7057" s="25"/>
      <c r="P7057" s="2"/>
      <c r="Q7057" s="2"/>
      <c r="R7057" s="2"/>
    </row>
    <row r="7058" spans="13:18" x14ac:dyDescent="0.2">
      <c r="M7058" s="25"/>
      <c r="O7058" s="25"/>
      <c r="P7058" s="2"/>
      <c r="Q7058" s="2"/>
      <c r="R7058" s="2"/>
    </row>
    <row r="7059" spans="13:18" x14ac:dyDescent="0.2">
      <c r="M7059" s="25"/>
      <c r="O7059" s="25"/>
      <c r="P7059" s="2"/>
      <c r="Q7059" s="2"/>
      <c r="R7059" s="2"/>
    </row>
    <row r="7060" spans="13:18" x14ac:dyDescent="0.2">
      <c r="M7060" s="25"/>
      <c r="O7060" s="25"/>
      <c r="P7060" s="2"/>
      <c r="Q7060" s="2"/>
      <c r="R7060" s="2"/>
    </row>
    <row r="7061" spans="13:18" x14ac:dyDescent="0.2">
      <c r="M7061" s="25"/>
      <c r="O7061" s="25"/>
      <c r="P7061" s="2"/>
      <c r="Q7061" s="2"/>
      <c r="R7061" s="2"/>
    </row>
    <row r="7062" spans="13:18" x14ac:dyDescent="0.2">
      <c r="M7062" s="25"/>
      <c r="O7062" s="25"/>
      <c r="P7062" s="2"/>
      <c r="Q7062" s="2"/>
      <c r="R7062" s="2"/>
    </row>
    <row r="7063" spans="13:18" x14ac:dyDescent="0.2">
      <c r="M7063" s="25"/>
      <c r="O7063" s="25"/>
      <c r="P7063" s="2"/>
      <c r="Q7063" s="2"/>
      <c r="R7063" s="2"/>
    </row>
    <row r="7064" spans="13:18" x14ac:dyDescent="0.2">
      <c r="M7064" s="25"/>
      <c r="O7064" s="25"/>
      <c r="P7064" s="2"/>
      <c r="Q7064" s="2"/>
      <c r="R7064" s="2"/>
    </row>
    <row r="7065" spans="13:18" x14ac:dyDescent="0.2">
      <c r="M7065" s="25"/>
      <c r="O7065" s="25"/>
      <c r="P7065" s="2"/>
      <c r="Q7065" s="2"/>
      <c r="R7065" s="2"/>
    </row>
    <row r="7066" spans="13:18" x14ac:dyDescent="0.2">
      <c r="M7066" s="25"/>
      <c r="O7066" s="25"/>
      <c r="P7066" s="2"/>
      <c r="Q7066" s="2"/>
      <c r="R7066" s="2"/>
    </row>
    <row r="7067" spans="13:18" x14ac:dyDescent="0.2">
      <c r="M7067" s="25"/>
      <c r="O7067" s="25"/>
      <c r="P7067" s="2"/>
      <c r="Q7067" s="2"/>
      <c r="R7067" s="2"/>
    </row>
    <row r="7068" spans="13:18" x14ac:dyDescent="0.2">
      <c r="M7068" s="25"/>
      <c r="O7068" s="25"/>
      <c r="P7068" s="2"/>
      <c r="Q7068" s="2"/>
      <c r="R7068" s="2"/>
    </row>
    <row r="7069" spans="13:18" x14ac:dyDescent="0.2">
      <c r="M7069" s="25"/>
      <c r="O7069" s="25"/>
      <c r="P7069" s="2"/>
      <c r="Q7069" s="2"/>
      <c r="R7069" s="2"/>
    </row>
    <row r="7070" spans="13:18" x14ac:dyDescent="0.2">
      <c r="M7070" s="25"/>
      <c r="O7070" s="25"/>
      <c r="P7070" s="2"/>
      <c r="Q7070" s="2"/>
      <c r="R7070" s="2"/>
    </row>
    <row r="7071" spans="13:18" x14ac:dyDescent="0.2">
      <c r="M7071" s="25"/>
      <c r="O7071" s="25"/>
      <c r="P7071" s="2"/>
      <c r="Q7071" s="2"/>
      <c r="R7071" s="2"/>
    </row>
    <row r="7072" spans="13:18" x14ac:dyDescent="0.2">
      <c r="M7072" s="25"/>
      <c r="O7072" s="25"/>
      <c r="P7072" s="2"/>
      <c r="Q7072" s="2"/>
      <c r="R7072" s="2"/>
    </row>
    <row r="7073" spans="13:18" x14ac:dyDescent="0.2">
      <c r="M7073" s="25"/>
      <c r="O7073" s="25"/>
      <c r="P7073" s="2"/>
      <c r="Q7073" s="2"/>
      <c r="R7073" s="2"/>
    </row>
    <row r="7074" spans="13:18" x14ac:dyDescent="0.2">
      <c r="M7074" s="25"/>
      <c r="O7074" s="25"/>
      <c r="P7074" s="2"/>
      <c r="Q7074" s="2"/>
      <c r="R7074" s="2"/>
    </row>
    <row r="7075" spans="13:18" x14ac:dyDescent="0.2">
      <c r="M7075" s="25"/>
      <c r="O7075" s="25"/>
      <c r="P7075" s="2"/>
      <c r="Q7075" s="2"/>
      <c r="R7075" s="2"/>
    </row>
    <row r="7076" spans="13:18" x14ac:dyDescent="0.2">
      <c r="M7076" s="25"/>
      <c r="O7076" s="25"/>
      <c r="P7076" s="2"/>
      <c r="Q7076" s="2"/>
      <c r="R7076" s="2"/>
    </row>
    <row r="7077" spans="13:18" x14ac:dyDescent="0.2">
      <c r="M7077" s="25"/>
      <c r="O7077" s="25"/>
      <c r="P7077" s="2"/>
      <c r="Q7077" s="2"/>
      <c r="R7077" s="2"/>
    </row>
    <row r="7078" spans="13:18" x14ac:dyDescent="0.2">
      <c r="M7078" s="25"/>
      <c r="O7078" s="25"/>
      <c r="P7078" s="2"/>
      <c r="Q7078" s="2"/>
      <c r="R7078" s="2"/>
    </row>
    <row r="7079" spans="13:18" x14ac:dyDescent="0.2">
      <c r="M7079" s="25"/>
      <c r="O7079" s="25"/>
      <c r="P7079" s="2"/>
      <c r="Q7079" s="2"/>
      <c r="R7079" s="2"/>
    </row>
    <row r="7080" spans="13:18" x14ac:dyDescent="0.2">
      <c r="M7080" s="25"/>
      <c r="O7080" s="25"/>
      <c r="P7080" s="2"/>
      <c r="Q7080" s="2"/>
      <c r="R7080" s="2"/>
    </row>
    <row r="7081" spans="13:18" x14ac:dyDescent="0.2">
      <c r="M7081" s="25"/>
      <c r="O7081" s="25"/>
      <c r="P7081" s="2"/>
      <c r="Q7081" s="2"/>
      <c r="R7081" s="2"/>
    </row>
    <row r="7082" spans="13:18" x14ac:dyDescent="0.2">
      <c r="M7082" s="25"/>
      <c r="O7082" s="25"/>
      <c r="P7082" s="2"/>
      <c r="Q7082" s="2"/>
      <c r="R7082" s="2"/>
    </row>
    <row r="7083" spans="13:18" x14ac:dyDescent="0.2">
      <c r="M7083" s="25"/>
      <c r="O7083" s="25"/>
      <c r="P7083" s="2"/>
      <c r="Q7083" s="2"/>
      <c r="R7083" s="2"/>
    </row>
    <row r="7084" spans="13:18" x14ac:dyDescent="0.2">
      <c r="M7084" s="25"/>
      <c r="O7084" s="25"/>
      <c r="P7084" s="2"/>
      <c r="Q7084" s="2"/>
      <c r="R7084" s="2"/>
    </row>
    <row r="7085" spans="13:18" x14ac:dyDescent="0.2">
      <c r="M7085" s="25"/>
      <c r="O7085" s="25"/>
      <c r="P7085" s="2"/>
      <c r="Q7085" s="2"/>
      <c r="R7085" s="2"/>
    </row>
    <row r="7086" spans="13:18" x14ac:dyDescent="0.2">
      <c r="M7086" s="25"/>
      <c r="O7086" s="25"/>
      <c r="P7086" s="2"/>
      <c r="Q7086" s="2"/>
      <c r="R7086" s="2"/>
    </row>
    <row r="7087" spans="13:18" x14ac:dyDescent="0.2">
      <c r="M7087" s="25"/>
      <c r="O7087" s="25"/>
      <c r="P7087" s="2"/>
      <c r="Q7087" s="2"/>
      <c r="R7087" s="2"/>
    </row>
    <row r="7088" spans="13:18" x14ac:dyDescent="0.2">
      <c r="M7088" s="25"/>
      <c r="O7088" s="25"/>
      <c r="P7088" s="2"/>
      <c r="Q7088" s="2"/>
      <c r="R7088" s="2"/>
    </row>
    <row r="7089" spans="13:18" x14ac:dyDescent="0.2">
      <c r="M7089" s="25"/>
      <c r="O7089" s="25"/>
      <c r="P7089" s="2"/>
      <c r="Q7089" s="2"/>
      <c r="R7089" s="2"/>
    </row>
    <row r="7090" spans="13:18" x14ac:dyDescent="0.2">
      <c r="M7090" s="25"/>
      <c r="O7090" s="25"/>
      <c r="P7090" s="2"/>
      <c r="Q7090" s="2"/>
      <c r="R7090" s="2"/>
    </row>
    <row r="7091" spans="13:18" x14ac:dyDescent="0.2">
      <c r="M7091" s="25"/>
      <c r="O7091" s="25"/>
      <c r="P7091" s="2"/>
      <c r="Q7091" s="2"/>
      <c r="R7091" s="2"/>
    </row>
    <row r="7092" spans="13:18" x14ac:dyDescent="0.2">
      <c r="M7092" s="25"/>
      <c r="O7092" s="25"/>
      <c r="P7092" s="2"/>
      <c r="Q7092" s="2"/>
      <c r="R7092" s="2"/>
    </row>
    <row r="7093" spans="13:18" x14ac:dyDescent="0.2">
      <c r="M7093" s="25"/>
      <c r="O7093" s="25"/>
      <c r="P7093" s="2"/>
      <c r="Q7093" s="2"/>
      <c r="R7093" s="2"/>
    </row>
    <row r="7094" spans="13:18" x14ac:dyDescent="0.2">
      <c r="M7094" s="25"/>
      <c r="O7094" s="25"/>
      <c r="P7094" s="2"/>
      <c r="Q7094" s="2"/>
      <c r="R7094" s="2"/>
    </row>
    <row r="7095" spans="13:18" x14ac:dyDescent="0.2">
      <c r="M7095" s="25"/>
      <c r="O7095" s="25"/>
      <c r="P7095" s="2"/>
      <c r="Q7095" s="2"/>
      <c r="R7095" s="2"/>
    </row>
    <row r="7096" spans="13:18" x14ac:dyDescent="0.2">
      <c r="M7096" s="25"/>
      <c r="O7096" s="25"/>
      <c r="P7096" s="2"/>
      <c r="Q7096" s="2"/>
      <c r="R7096" s="2"/>
    </row>
    <row r="7097" spans="13:18" x14ac:dyDescent="0.2">
      <c r="M7097" s="25"/>
      <c r="O7097" s="25"/>
      <c r="P7097" s="2"/>
      <c r="Q7097" s="2"/>
      <c r="R7097" s="2"/>
    </row>
    <row r="7098" spans="13:18" x14ac:dyDescent="0.2">
      <c r="M7098" s="25"/>
      <c r="O7098" s="25"/>
      <c r="P7098" s="2"/>
      <c r="Q7098" s="2"/>
      <c r="R7098" s="2"/>
    </row>
    <row r="7099" spans="13:18" x14ac:dyDescent="0.2">
      <c r="M7099" s="25"/>
      <c r="O7099" s="25"/>
      <c r="P7099" s="2"/>
      <c r="Q7099" s="2"/>
      <c r="R7099" s="2"/>
    </row>
    <row r="7100" spans="13:18" x14ac:dyDescent="0.2">
      <c r="M7100" s="25"/>
      <c r="O7100" s="25"/>
      <c r="P7100" s="2"/>
      <c r="Q7100" s="2"/>
      <c r="R7100" s="2"/>
    </row>
    <row r="7101" spans="13:18" x14ac:dyDescent="0.2">
      <c r="M7101" s="25"/>
      <c r="O7101" s="25"/>
      <c r="P7101" s="2"/>
      <c r="Q7101" s="2"/>
      <c r="R7101" s="2"/>
    </row>
    <row r="7102" spans="13:18" x14ac:dyDescent="0.2">
      <c r="M7102" s="25"/>
      <c r="O7102" s="25"/>
      <c r="P7102" s="2"/>
      <c r="Q7102" s="2"/>
      <c r="R7102" s="2"/>
    </row>
    <row r="7103" spans="13:18" x14ac:dyDescent="0.2">
      <c r="M7103" s="25"/>
      <c r="O7103" s="25"/>
      <c r="P7103" s="2"/>
      <c r="Q7103" s="2"/>
      <c r="R7103" s="2"/>
    </row>
    <row r="7104" spans="13:18" x14ac:dyDescent="0.2">
      <c r="M7104" s="25"/>
      <c r="O7104" s="25"/>
      <c r="P7104" s="2"/>
      <c r="Q7104" s="2"/>
      <c r="R7104" s="2"/>
    </row>
    <row r="7105" spans="13:18" x14ac:dyDescent="0.2">
      <c r="M7105" s="25"/>
      <c r="O7105" s="25"/>
      <c r="P7105" s="2"/>
      <c r="Q7105" s="2"/>
      <c r="R7105" s="2"/>
    </row>
    <row r="7106" spans="13:18" x14ac:dyDescent="0.2">
      <c r="M7106" s="25"/>
      <c r="O7106" s="25"/>
      <c r="P7106" s="2"/>
      <c r="Q7106" s="2"/>
      <c r="R7106" s="2"/>
    </row>
    <row r="7107" spans="13:18" x14ac:dyDescent="0.2">
      <c r="M7107" s="25"/>
      <c r="O7107" s="25"/>
      <c r="P7107" s="2"/>
      <c r="Q7107" s="2"/>
      <c r="R7107" s="2"/>
    </row>
    <row r="7108" spans="13:18" x14ac:dyDescent="0.2">
      <c r="M7108" s="25"/>
      <c r="O7108" s="25"/>
      <c r="P7108" s="2"/>
      <c r="Q7108" s="2"/>
      <c r="R7108" s="2"/>
    </row>
    <row r="7109" spans="13:18" x14ac:dyDescent="0.2">
      <c r="M7109" s="25"/>
      <c r="O7109" s="25"/>
      <c r="P7109" s="2"/>
      <c r="Q7109" s="2"/>
      <c r="R7109" s="2"/>
    </row>
    <row r="7110" spans="13:18" x14ac:dyDescent="0.2">
      <c r="M7110" s="25"/>
      <c r="O7110" s="25"/>
      <c r="P7110" s="2"/>
      <c r="Q7110" s="2"/>
      <c r="R7110" s="2"/>
    </row>
    <row r="7111" spans="13:18" x14ac:dyDescent="0.2">
      <c r="M7111" s="25"/>
      <c r="O7111" s="25"/>
      <c r="P7111" s="2"/>
      <c r="Q7111" s="2"/>
      <c r="R7111" s="2"/>
    </row>
    <row r="7112" spans="13:18" x14ac:dyDescent="0.2">
      <c r="M7112" s="25"/>
      <c r="O7112" s="25"/>
      <c r="P7112" s="2"/>
      <c r="Q7112" s="2"/>
      <c r="R7112" s="2"/>
    </row>
    <row r="7113" spans="13:18" x14ac:dyDescent="0.2">
      <c r="M7113" s="25"/>
      <c r="O7113" s="25"/>
      <c r="P7113" s="2"/>
      <c r="Q7113" s="2"/>
      <c r="R7113" s="2"/>
    </row>
    <row r="7114" spans="13:18" x14ac:dyDescent="0.2">
      <c r="M7114" s="25"/>
      <c r="O7114" s="25"/>
      <c r="P7114" s="2"/>
      <c r="Q7114" s="2"/>
      <c r="R7114" s="2"/>
    </row>
    <row r="7115" spans="13:18" x14ac:dyDescent="0.2">
      <c r="M7115" s="25"/>
      <c r="O7115" s="25"/>
      <c r="P7115" s="2"/>
      <c r="Q7115" s="2"/>
      <c r="R7115" s="2"/>
    </row>
    <row r="7116" spans="13:18" x14ac:dyDescent="0.2">
      <c r="M7116" s="25"/>
      <c r="O7116" s="25"/>
      <c r="P7116" s="2"/>
      <c r="Q7116" s="2"/>
      <c r="R7116" s="2"/>
    </row>
    <row r="7117" spans="13:18" x14ac:dyDescent="0.2">
      <c r="M7117" s="25"/>
      <c r="O7117" s="25"/>
      <c r="P7117" s="2"/>
      <c r="Q7117" s="2"/>
      <c r="R7117" s="2"/>
    </row>
    <row r="7118" spans="13:18" x14ac:dyDescent="0.2">
      <c r="M7118" s="25"/>
      <c r="O7118" s="25"/>
      <c r="P7118" s="2"/>
      <c r="Q7118" s="2"/>
      <c r="R7118" s="2"/>
    </row>
    <row r="7119" spans="13:18" x14ac:dyDescent="0.2">
      <c r="M7119" s="25"/>
      <c r="O7119" s="25"/>
      <c r="P7119" s="2"/>
      <c r="Q7119" s="2"/>
      <c r="R7119" s="2"/>
    </row>
    <row r="7120" spans="13:18" x14ac:dyDescent="0.2">
      <c r="M7120" s="25"/>
      <c r="O7120" s="25"/>
      <c r="P7120" s="2"/>
      <c r="Q7120" s="2"/>
      <c r="R7120" s="2"/>
    </row>
    <row r="7121" spans="13:18" x14ac:dyDescent="0.2">
      <c r="M7121" s="25"/>
      <c r="O7121" s="25"/>
      <c r="P7121" s="2"/>
      <c r="Q7121" s="2"/>
      <c r="R7121" s="2"/>
    </row>
    <row r="7122" spans="13:18" x14ac:dyDescent="0.2">
      <c r="M7122" s="25"/>
      <c r="O7122" s="25"/>
      <c r="P7122" s="2"/>
      <c r="Q7122" s="2"/>
      <c r="R7122" s="2"/>
    </row>
    <row r="7123" spans="13:18" x14ac:dyDescent="0.2">
      <c r="M7123" s="25"/>
      <c r="O7123" s="25"/>
      <c r="P7123" s="2"/>
      <c r="Q7123" s="2"/>
      <c r="R7123" s="2"/>
    </row>
    <row r="7124" spans="13:18" x14ac:dyDescent="0.2">
      <c r="M7124" s="25"/>
      <c r="O7124" s="25"/>
      <c r="P7124" s="2"/>
      <c r="Q7124" s="2"/>
      <c r="R7124" s="2"/>
    </row>
    <row r="7125" spans="13:18" x14ac:dyDescent="0.2">
      <c r="M7125" s="25"/>
      <c r="O7125" s="25"/>
      <c r="P7125" s="2"/>
      <c r="Q7125" s="2"/>
      <c r="R7125" s="2"/>
    </row>
    <row r="7126" spans="13:18" x14ac:dyDescent="0.2">
      <c r="M7126" s="25"/>
      <c r="O7126" s="25"/>
      <c r="P7126" s="2"/>
      <c r="Q7126" s="2"/>
      <c r="R7126" s="2"/>
    </row>
    <row r="7127" spans="13:18" x14ac:dyDescent="0.2">
      <c r="M7127" s="25"/>
      <c r="O7127" s="25"/>
      <c r="P7127" s="2"/>
      <c r="Q7127" s="2"/>
      <c r="R7127" s="2"/>
    </row>
    <row r="7128" spans="13:18" x14ac:dyDescent="0.2">
      <c r="M7128" s="25"/>
      <c r="O7128" s="25"/>
      <c r="P7128" s="2"/>
      <c r="Q7128" s="2"/>
      <c r="R7128" s="2"/>
    </row>
    <row r="7129" spans="13:18" x14ac:dyDescent="0.2">
      <c r="M7129" s="25"/>
      <c r="O7129" s="25"/>
      <c r="P7129" s="2"/>
      <c r="Q7129" s="2"/>
      <c r="R7129" s="2"/>
    </row>
    <row r="7130" spans="13:18" x14ac:dyDescent="0.2">
      <c r="M7130" s="25"/>
      <c r="O7130" s="25"/>
      <c r="P7130" s="2"/>
      <c r="Q7130" s="2"/>
      <c r="R7130" s="2"/>
    </row>
    <row r="7131" spans="13:18" x14ac:dyDescent="0.2">
      <c r="M7131" s="25"/>
      <c r="O7131" s="25"/>
      <c r="P7131" s="2"/>
      <c r="Q7131" s="2"/>
      <c r="R7131" s="2"/>
    </row>
    <row r="7132" spans="13:18" x14ac:dyDescent="0.2">
      <c r="M7132" s="25"/>
      <c r="O7132" s="25"/>
      <c r="P7132" s="2"/>
      <c r="Q7132" s="2"/>
      <c r="R7132" s="2"/>
    </row>
    <row r="7133" spans="13:18" x14ac:dyDescent="0.2">
      <c r="M7133" s="25"/>
      <c r="O7133" s="25"/>
      <c r="P7133" s="2"/>
      <c r="Q7133" s="2"/>
      <c r="R7133" s="2"/>
    </row>
    <row r="7134" spans="13:18" x14ac:dyDescent="0.2">
      <c r="M7134" s="25"/>
      <c r="O7134" s="25"/>
      <c r="P7134" s="2"/>
      <c r="Q7134" s="2"/>
      <c r="R7134" s="2"/>
    </row>
    <row r="7135" spans="13:18" x14ac:dyDescent="0.2">
      <c r="M7135" s="25"/>
      <c r="O7135" s="25"/>
      <c r="P7135" s="2"/>
      <c r="Q7135" s="2"/>
      <c r="R7135" s="2"/>
    </row>
    <row r="7136" spans="13:18" x14ac:dyDescent="0.2">
      <c r="M7136" s="25"/>
      <c r="O7136" s="25"/>
      <c r="P7136" s="2"/>
      <c r="Q7136" s="2"/>
      <c r="R7136" s="2"/>
    </row>
    <row r="7137" spans="13:18" x14ac:dyDescent="0.2">
      <c r="M7137" s="25"/>
      <c r="O7137" s="25"/>
      <c r="P7137" s="2"/>
      <c r="Q7137" s="2"/>
      <c r="R7137" s="2"/>
    </row>
    <row r="7138" spans="13:18" x14ac:dyDescent="0.2">
      <c r="M7138" s="25"/>
      <c r="O7138" s="25"/>
      <c r="P7138" s="2"/>
      <c r="Q7138" s="2"/>
      <c r="R7138" s="2"/>
    </row>
    <row r="7139" spans="13:18" x14ac:dyDescent="0.2">
      <c r="M7139" s="25"/>
      <c r="O7139" s="25"/>
      <c r="P7139" s="2"/>
      <c r="Q7139" s="2"/>
      <c r="R7139" s="2"/>
    </row>
    <row r="7140" spans="13:18" x14ac:dyDescent="0.2">
      <c r="M7140" s="25"/>
      <c r="O7140" s="25"/>
      <c r="P7140" s="2"/>
      <c r="Q7140" s="2"/>
      <c r="R7140" s="2"/>
    </row>
    <row r="7141" spans="13:18" x14ac:dyDescent="0.2">
      <c r="M7141" s="25"/>
      <c r="O7141" s="25"/>
      <c r="P7141" s="2"/>
      <c r="Q7141" s="2"/>
      <c r="R7141" s="2"/>
    </row>
    <row r="7142" spans="13:18" x14ac:dyDescent="0.2">
      <c r="M7142" s="25"/>
      <c r="O7142" s="25"/>
      <c r="P7142" s="2"/>
      <c r="Q7142" s="2"/>
      <c r="R7142" s="2"/>
    </row>
    <row r="7143" spans="13:18" x14ac:dyDescent="0.2">
      <c r="M7143" s="25"/>
      <c r="O7143" s="25"/>
      <c r="P7143" s="2"/>
      <c r="Q7143" s="2"/>
      <c r="R7143" s="2"/>
    </row>
    <row r="7144" spans="13:18" x14ac:dyDescent="0.2">
      <c r="M7144" s="25"/>
      <c r="O7144" s="25"/>
      <c r="P7144" s="2"/>
      <c r="Q7144" s="2"/>
      <c r="R7144" s="2"/>
    </row>
    <row r="7145" spans="13:18" x14ac:dyDescent="0.2">
      <c r="M7145" s="25"/>
      <c r="O7145" s="25"/>
      <c r="P7145" s="2"/>
      <c r="Q7145" s="2"/>
      <c r="R7145" s="2"/>
    </row>
    <row r="7146" spans="13:18" x14ac:dyDescent="0.2">
      <c r="M7146" s="25"/>
      <c r="O7146" s="25"/>
      <c r="P7146" s="2"/>
      <c r="Q7146" s="2"/>
      <c r="R7146" s="2"/>
    </row>
    <row r="7147" spans="13:18" x14ac:dyDescent="0.2">
      <c r="M7147" s="25"/>
      <c r="O7147" s="25"/>
      <c r="P7147" s="2"/>
      <c r="Q7147" s="2"/>
      <c r="R7147" s="2"/>
    </row>
    <row r="7148" spans="13:18" x14ac:dyDescent="0.2">
      <c r="M7148" s="25"/>
      <c r="O7148" s="25"/>
      <c r="P7148" s="2"/>
      <c r="Q7148" s="2"/>
      <c r="R7148" s="2"/>
    </row>
    <row r="7149" spans="13:18" x14ac:dyDescent="0.2">
      <c r="M7149" s="25"/>
      <c r="O7149" s="25"/>
      <c r="P7149" s="2"/>
      <c r="Q7149" s="2"/>
      <c r="R7149" s="2"/>
    </row>
    <row r="7150" spans="13:18" x14ac:dyDescent="0.2">
      <c r="M7150" s="25"/>
      <c r="O7150" s="25"/>
      <c r="P7150" s="2"/>
      <c r="Q7150" s="2"/>
      <c r="R7150" s="2"/>
    </row>
    <row r="7151" spans="13:18" x14ac:dyDescent="0.2">
      <c r="M7151" s="25"/>
      <c r="O7151" s="25"/>
      <c r="P7151" s="2"/>
      <c r="Q7151" s="2"/>
      <c r="R7151" s="2"/>
    </row>
    <row r="7152" spans="13:18" x14ac:dyDescent="0.2">
      <c r="M7152" s="25"/>
      <c r="O7152" s="25"/>
      <c r="P7152" s="2"/>
      <c r="Q7152" s="2"/>
      <c r="R7152" s="2"/>
    </row>
    <row r="7153" spans="13:18" x14ac:dyDescent="0.2">
      <c r="M7153" s="25"/>
      <c r="O7153" s="25"/>
      <c r="P7153" s="2"/>
      <c r="Q7153" s="2"/>
      <c r="R7153" s="2"/>
    </row>
    <row r="7154" spans="13:18" x14ac:dyDescent="0.2">
      <c r="M7154" s="25"/>
      <c r="O7154" s="25"/>
      <c r="P7154" s="2"/>
      <c r="Q7154" s="2"/>
      <c r="R7154" s="2"/>
    </row>
    <row r="7155" spans="13:18" x14ac:dyDescent="0.2">
      <c r="M7155" s="25"/>
      <c r="O7155" s="25"/>
      <c r="P7155" s="2"/>
      <c r="Q7155" s="2"/>
      <c r="R7155" s="2"/>
    </row>
    <row r="7156" spans="13:18" x14ac:dyDescent="0.2">
      <c r="M7156" s="25"/>
      <c r="O7156" s="25"/>
      <c r="P7156" s="2"/>
      <c r="Q7156" s="2"/>
      <c r="R7156" s="2"/>
    </row>
    <row r="7157" spans="13:18" x14ac:dyDescent="0.2">
      <c r="M7157" s="25"/>
      <c r="O7157" s="25"/>
      <c r="P7157" s="2"/>
      <c r="Q7157" s="2"/>
      <c r="R7157" s="2"/>
    </row>
    <row r="7158" spans="13:18" x14ac:dyDescent="0.2">
      <c r="M7158" s="25"/>
      <c r="O7158" s="25"/>
      <c r="P7158" s="2"/>
      <c r="Q7158" s="2"/>
      <c r="R7158" s="2"/>
    </row>
    <row r="7159" spans="13:18" x14ac:dyDescent="0.2">
      <c r="M7159" s="25"/>
      <c r="O7159" s="25"/>
      <c r="P7159" s="2"/>
      <c r="Q7159" s="2"/>
      <c r="R7159" s="2"/>
    </row>
    <row r="7160" spans="13:18" x14ac:dyDescent="0.2">
      <c r="M7160" s="25"/>
      <c r="O7160" s="25"/>
      <c r="P7160" s="2"/>
      <c r="Q7160" s="2"/>
      <c r="R7160" s="2"/>
    </row>
    <row r="7161" spans="13:18" x14ac:dyDescent="0.2">
      <c r="M7161" s="25"/>
      <c r="O7161" s="25"/>
      <c r="P7161" s="2"/>
      <c r="Q7161" s="2"/>
      <c r="R7161" s="2"/>
    </row>
    <row r="7162" spans="13:18" x14ac:dyDescent="0.2">
      <c r="M7162" s="25"/>
      <c r="O7162" s="25"/>
      <c r="P7162" s="2"/>
      <c r="Q7162" s="2"/>
      <c r="R7162" s="2"/>
    </row>
    <row r="7163" spans="13:18" x14ac:dyDescent="0.2">
      <c r="M7163" s="25"/>
      <c r="O7163" s="25"/>
      <c r="P7163" s="2"/>
      <c r="Q7163" s="2"/>
      <c r="R7163" s="2"/>
    </row>
  </sheetData>
  <autoFilter ref="A1:R7163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D4418"/>
  <sheetViews>
    <sheetView topLeftCell="N1" workbookViewId="0">
      <selection activeCell="C5" sqref="C5"/>
    </sheetView>
  </sheetViews>
  <sheetFormatPr defaultRowHeight="14.25" x14ac:dyDescent="0.2"/>
  <cols>
    <col min="2" max="2" width="14.25" customWidth="1"/>
    <col min="3" max="3" width="17.25" customWidth="1"/>
    <col min="4" max="4" width="19.875" customWidth="1"/>
    <col min="8" max="8" width="30.625" customWidth="1"/>
    <col min="14" max="14" width="14.75" customWidth="1"/>
    <col min="15" max="15" width="14.625" customWidth="1"/>
    <col min="16" max="16" width="18.25" customWidth="1"/>
    <col min="17" max="17" width="18.625" customWidth="1"/>
    <col min="18" max="18" width="26.5" customWidth="1"/>
    <col min="19" max="19" width="16" customWidth="1"/>
    <col min="20" max="20" width="18.875" customWidth="1"/>
  </cols>
  <sheetData>
    <row r="1" spans="1:30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27</v>
      </c>
      <c r="R1" s="4" t="s">
        <v>144</v>
      </c>
      <c r="S1" s="4" t="s">
        <v>145</v>
      </c>
      <c r="T1" s="4" t="s">
        <v>365</v>
      </c>
      <c r="U1" s="169" t="s">
        <v>7383</v>
      </c>
      <c r="V1" s="169" t="s">
        <v>7384</v>
      </c>
      <c r="W1" s="169" t="s">
        <v>7385</v>
      </c>
      <c r="X1" s="169" t="s">
        <v>7386</v>
      </c>
      <c r="Y1" s="169" t="s">
        <v>7387</v>
      </c>
      <c r="Z1" s="169" t="s">
        <v>7388</v>
      </c>
      <c r="AA1" s="169" t="s">
        <v>7389</v>
      </c>
      <c r="AB1" s="169" t="s">
        <v>7390</v>
      </c>
      <c r="AC1" s="169" t="s">
        <v>7391</v>
      </c>
      <c r="AD1" s="169" t="s">
        <v>7392</v>
      </c>
    </row>
    <row r="2" spans="1:30" ht="13.9" x14ac:dyDescent="0.25">
      <c r="A2" t="s">
        <v>7145</v>
      </c>
      <c r="B2" t="s">
        <v>23</v>
      </c>
      <c r="C2" t="s">
        <v>33</v>
      </c>
      <c r="D2" t="s">
        <v>33</v>
      </c>
      <c r="E2" t="s">
        <v>24</v>
      </c>
      <c r="F2" t="s">
        <v>25</v>
      </c>
      <c r="G2" t="s">
        <v>367</v>
      </c>
      <c r="H2" t="s">
        <v>26</v>
      </c>
      <c r="I2" t="s">
        <v>26</v>
      </c>
      <c r="J2" t="s">
        <v>27</v>
      </c>
      <c r="K2" s="41">
        <v>10.5</v>
      </c>
      <c r="L2" t="s">
        <v>33</v>
      </c>
      <c r="M2" s="25">
        <v>0.24681636700000001</v>
      </c>
      <c r="N2" t="s">
        <v>28</v>
      </c>
      <c r="O2" s="25">
        <v>0.310000002</v>
      </c>
      <c r="P2" s="2">
        <v>0</v>
      </c>
      <c r="Q2" t="s">
        <v>131</v>
      </c>
      <c r="R2" s="6">
        <v>0</v>
      </c>
      <c r="S2" s="6">
        <v>0</v>
      </c>
      <c r="T2">
        <v>0.12074308097362518</v>
      </c>
      <c r="U2" s="171">
        <v>0</v>
      </c>
      <c r="V2" s="171">
        <v>0</v>
      </c>
      <c r="W2" s="171">
        <v>0</v>
      </c>
      <c r="X2" s="171">
        <v>0</v>
      </c>
      <c r="Y2" s="171">
        <v>0</v>
      </c>
      <c r="Z2" s="171">
        <v>0</v>
      </c>
      <c r="AA2" s="171">
        <v>0</v>
      </c>
      <c r="AB2" s="171">
        <v>0</v>
      </c>
      <c r="AC2" s="171">
        <v>0</v>
      </c>
      <c r="AD2" s="171">
        <v>0</v>
      </c>
    </row>
    <row r="3" spans="1:30" ht="13.9" x14ac:dyDescent="0.25">
      <c r="A3" t="s">
        <v>7145</v>
      </c>
      <c r="B3" t="s">
        <v>23</v>
      </c>
      <c r="C3" t="s">
        <v>33</v>
      </c>
      <c r="D3" t="s">
        <v>33</v>
      </c>
      <c r="E3" t="s">
        <v>24</v>
      </c>
      <c r="F3" t="s">
        <v>29</v>
      </c>
      <c r="G3" t="s">
        <v>368</v>
      </c>
      <c r="H3" t="s">
        <v>26</v>
      </c>
      <c r="I3" t="s">
        <v>26</v>
      </c>
      <c r="J3" t="s">
        <v>27</v>
      </c>
      <c r="K3" s="41">
        <v>10.5</v>
      </c>
      <c r="L3" t="s">
        <v>33</v>
      </c>
      <c r="M3" s="25">
        <v>0.24681636700000001</v>
      </c>
      <c r="N3" t="s">
        <v>28</v>
      </c>
      <c r="O3" s="25">
        <v>0.310000002</v>
      </c>
      <c r="P3" s="2">
        <v>9490.7672610000009</v>
      </c>
      <c r="Q3" t="s">
        <v>131</v>
      </c>
      <c r="R3" s="6">
        <v>1.3066147510036048</v>
      </c>
      <c r="S3" s="6">
        <v>1.2743980303470115</v>
      </c>
      <c r="T3">
        <v>0.12074308097362518</v>
      </c>
      <c r="U3" s="171">
        <v>707.02097678495591</v>
      </c>
      <c r="V3" s="171">
        <v>728.23160608850458</v>
      </c>
      <c r="W3" s="171">
        <v>750.07855427115965</v>
      </c>
      <c r="X3" s="171">
        <v>772.58091089929451</v>
      </c>
      <c r="Y3" s="171">
        <v>795.75833822627328</v>
      </c>
      <c r="Z3" s="171">
        <v>819.6310883730614</v>
      </c>
      <c r="AA3" s="171">
        <v>844.22002102425336</v>
      </c>
      <c r="AB3" s="171">
        <v>869.54662165498098</v>
      </c>
      <c r="AC3" s="171">
        <v>895.63302030463035</v>
      </c>
      <c r="AD3" s="171">
        <v>922.50201091376925</v>
      </c>
    </row>
    <row r="4" spans="1:30" ht="13.9" x14ac:dyDescent="0.25">
      <c r="A4" t="s">
        <v>7145</v>
      </c>
      <c r="B4" t="s">
        <v>23</v>
      </c>
      <c r="C4" t="s">
        <v>35</v>
      </c>
      <c r="D4" t="s">
        <v>35</v>
      </c>
      <c r="E4" t="s">
        <v>24</v>
      </c>
      <c r="F4" t="s">
        <v>25</v>
      </c>
      <c r="G4" t="s">
        <v>371</v>
      </c>
      <c r="H4" t="s">
        <v>26</v>
      </c>
      <c r="I4" t="s">
        <v>26</v>
      </c>
      <c r="J4" t="s">
        <v>27</v>
      </c>
      <c r="K4" s="41">
        <v>10.5</v>
      </c>
      <c r="L4" t="s">
        <v>35</v>
      </c>
      <c r="M4" s="25">
        <v>0.24681636700000001</v>
      </c>
      <c r="N4" t="s">
        <v>28</v>
      </c>
      <c r="O4" s="25">
        <v>0.310000002</v>
      </c>
      <c r="P4" s="2">
        <v>0</v>
      </c>
      <c r="Q4" t="s">
        <v>131</v>
      </c>
      <c r="R4" s="6">
        <v>0</v>
      </c>
      <c r="S4" s="6">
        <v>0</v>
      </c>
      <c r="T4">
        <v>0.12074308097362518</v>
      </c>
      <c r="U4" s="171">
        <v>0</v>
      </c>
      <c r="V4" s="171">
        <v>0</v>
      </c>
      <c r="W4" s="171">
        <v>0</v>
      </c>
      <c r="X4" s="171">
        <v>0</v>
      </c>
      <c r="Y4" s="171">
        <v>0</v>
      </c>
      <c r="Z4" s="171">
        <v>0</v>
      </c>
      <c r="AA4" s="171">
        <v>0</v>
      </c>
      <c r="AB4" s="171">
        <v>0</v>
      </c>
      <c r="AC4" s="171">
        <v>0</v>
      </c>
      <c r="AD4" s="171">
        <v>0</v>
      </c>
    </row>
    <row r="5" spans="1:30" ht="13.9" x14ac:dyDescent="0.25">
      <c r="A5" t="s">
        <v>7145</v>
      </c>
      <c r="B5" t="s">
        <v>23</v>
      </c>
      <c r="C5" t="s">
        <v>35</v>
      </c>
      <c r="D5" t="s">
        <v>35</v>
      </c>
      <c r="E5" t="s">
        <v>24</v>
      </c>
      <c r="F5" t="s">
        <v>29</v>
      </c>
      <c r="G5" t="s">
        <v>374</v>
      </c>
      <c r="H5" t="s">
        <v>26</v>
      </c>
      <c r="I5" t="s">
        <v>26</v>
      </c>
      <c r="J5" t="s">
        <v>27</v>
      </c>
      <c r="K5" s="41">
        <v>10.5</v>
      </c>
      <c r="L5" t="s">
        <v>35</v>
      </c>
      <c r="M5" s="25">
        <v>0.24681636700000001</v>
      </c>
      <c r="N5" t="s">
        <v>28</v>
      </c>
      <c r="O5" s="25">
        <v>0.310000002</v>
      </c>
      <c r="P5" s="2">
        <v>19577.394950000002</v>
      </c>
      <c r="Q5" t="s">
        <v>131</v>
      </c>
      <c r="R5" s="6">
        <v>2.6952629144124871</v>
      </c>
      <c r="S5" s="6">
        <v>2.6288068053390159</v>
      </c>
      <c r="T5">
        <v>0.12074308097362518</v>
      </c>
      <c r="U5" s="171">
        <v>1458.4309697839365</v>
      </c>
      <c r="V5" s="171">
        <v>1502.1838988774546</v>
      </c>
      <c r="W5" s="171">
        <v>1547.249415843778</v>
      </c>
      <c r="X5" s="171">
        <v>1593.6668983190916</v>
      </c>
      <c r="Y5" s="171">
        <v>1641.4769052686643</v>
      </c>
      <c r="Z5" s="171">
        <v>1690.7212124267239</v>
      </c>
      <c r="AA5" s="171">
        <v>1741.4428487995258</v>
      </c>
      <c r="AB5" s="171">
        <v>1793.6861342635118</v>
      </c>
      <c r="AC5" s="171">
        <v>1847.4967182914168</v>
      </c>
      <c r="AD5" s="171">
        <v>1902.9216198401593</v>
      </c>
    </row>
    <row r="6" spans="1:30" ht="13.9" x14ac:dyDescent="0.25">
      <c r="A6" t="s">
        <v>7145</v>
      </c>
      <c r="B6" t="s">
        <v>23</v>
      </c>
      <c r="C6" t="s">
        <v>38</v>
      </c>
      <c r="D6" t="s">
        <v>38</v>
      </c>
      <c r="E6" t="s">
        <v>24</v>
      </c>
      <c r="F6" t="s">
        <v>25</v>
      </c>
      <c r="G6" t="s">
        <v>376</v>
      </c>
      <c r="H6" t="s">
        <v>26</v>
      </c>
      <c r="I6" t="s">
        <v>26</v>
      </c>
      <c r="J6" t="s">
        <v>27</v>
      </c>
      <c r="K6" s="41">
        <v>10.5</v>
      </c>
      <c r="L6" t="s">
        <v>38</v>
      </c>
      <c r="M6" s="25">
        <v>0.24681636700000001</v>
      </c>
      <c r="N6" t="s">
        <v>28</v>
      </c>
      <c r="O6" s="25">
        <v>0.310000002</v>
      </c>
      <c r="P6" s="2">
        <v>0</v>
      </c>
      <c r="Q6" t="s">
        <v>131</v>
      </c>
      <c r="R6" s="6">
        <v>0</v>
      </c>
      <c r="S6" s="6">
        <v>0</v>
      </c>
      <c r="T6">
        <v>0.12074308097362518</v>
      </c>
      <c r="U6" s="171">
        <v>0</v>
      </c>
      <c r="V6" s="171">
        <v>0</v>
      </c>
      <c r="W6" s="171">
        <v>0</v>
      </c>
      <c r="X6" s="171">
        <v>0</v>
      </c>
      <c r="Y6" s="171">
        <v>0</v>
      </c>
      <c r="Z6" s="171">
        <v>0</v>
      </c>
      <c r="AA6" s="171">
        <v>0</v>
      </c>
      <c r="AB6" s="171">
        <v>0</v>
      </c>
      <c r="AC6" s="171">
        <v>0</v>
      </c>
      <c r="AD6" s="171">
        <v>0</v>
      </c>
    </row>
    <row r="7" spans="1:30" ht="13.9" x14ac:dyDescent="0.25">
      <c r="A7" t="s">
        <v>7145</v>
      </c>
      <c r="B7" t="s">
        <v>23</v>
      </c>
      <c r="C7" t="s">
        <v>38</v>
      </c>
      <c r="D7" t="s">
        <v>38</v>
      </c>
      <c r="E7" t="s">
        <v>24</v>
      </c>
      <c r="F7" t="s">
        <v>29</v>
      </c>
      <c r="G7" t="s">
        <v>378</v>
      </c>
      <c r="H7" t="s">
        <v>26</v>
      </c>
      <c r="I7" t="s">
        <v>26</v>
      </c>
      <c r="J7" t="s">
        <v>27</v>
      </c>
      <c r="K7" s="41">
        <v>10.5</v>
      </c>
      <c r="L7" t="s">
        <v>38</v>
      </c>
      <c r="M7" s="25">
        <v>0.24681636700000001</v>
      </c>
      <c r="N7" t="s">
        <v>28</v>
      </c>
      <c r="O7" s="25">
        <v>0.310000002</v>
      </c>
      <c r="P7" s="2">
        <v>119270.3797</v>
      </c>
      <c r="Q7" t="s">
        <v>131</v>
      </c>
      <c r="R7" s="6">
        <v>16.420214845453987</v>
      </c>
      <c r="S7" s="6">
        <v>16.01534763085159</v>
      </c>
      <c r="T7">
        <v>0.12074308097362518</v>
      </c>
      <c r="U7" s="171">
        <v>8885.1257267182682</v>
      </c>
      <c r="V7" s="171">
        <v>9151.6794985198158</v>
      </c>
      <c r="W7" s="171">
        <v>9426.229883475411</v>
      </c>
      <c r="X7" s="171">
        <v>9709.0167799796727</v>
      </c>
      <c r="Y7" s="171">
        <v>10000.287283379063</v>
      </c>
      <c r="Z7" s="171">
        <v>10300.295901880434</v>
      </c>
      <c r="AA7" s="171">
        <v>10609.304778936847</v>
      </c>
      <c r="AB7" s="171">
        <v>10927.583922304953</v>
      </c>
      <c r="AC7" s="171">
        <v>11255.411439974101</v>
      </c>
      <c r="AD7" s="171">
        <v>11593.073783173324</v>
      </c>
    </row>
    <row r="8" spans="1:30" ht="13.9" x14ac:dyDescent="0.25">
      <c r="A8" t="s">
        <v>7145</v>
      </c>
      <c r="B8" t="s">
        <v>23</v>
      </c>
      <c r="C8" t="s">
        <v>38</v>
      </c>
      <c r="D8" t="s">
        <v>38</v>
      </c>
      <c r="E8" t="s">
        <v>24</v>
      </c>
      <c r="F8" t="s">
        <v>30</v>
      </c>
      <c r="G8" t="s">
        <v>379</v>
      </c>
      <c r="H8" t="s">
        <v>41</v>
      </c>
      <c r="I8" t="s">
        <v>41</v>
      </c>
      <c r="J8" t="s">
        <v>32</v>
      </c>
      <c r="K8" s="41">
        <v>10</v>
      </c>
      <c r="L8" t="s">
        <v>38</v>
      </c>
      <c r="M8" s="25">
        <v>0.209999993</v>
      </c>
      <c r="N8" t="s">
        <v>28</v>
      </c>
      <c r="O8" s="25">
        <v>2.4081063E-2</v>
      </c>
      <c r="P8" s="2">
        <v>7279.8533310000003</v>
      </c>
      <c r="Q8" t="s">
        <v>131</v>
      </c>
      <c r="R8" s="6">
        <v>1.0022333796461778</v>
      </c>
      <c r="S8" s="6">
        <v>0.97752167881777863</v>
      </c>
      <c r="T8">
        <v>0.18382512032985687</v>
      </c>
      <c r="U8" s="171">
        <v>542.31748302218057</v>
      </c>
      <c r="V8" s="171">
        <v>558.58700751284596</v>
      </c>
      <c r="W8" s="171">
        <v>575.34461773823136</v>
      </c>
      <c r="X8" s="171">
        <v>592.60495627037835</v>
      </c>
      <c r="Y8" s="171">
        <v>610.38310495848964</v>
      </c>
      <c r="Z8" s="171">
        <v>628.69459810724425</v>
      </c>
      <c r="AA8" s="171">
        <v>647.55543605046159</v>
      </c>
      <c r="AB8" s="171">
        <v>666.98209913197547</v>
      </c>
      <c r="AC8" s="171">
        <v>686.99156210593469</v>
      </c>
      <c r="AD8" s="171">
        <v>707.60130896911278</v>
      </c>
    </row>
    <row r="9" spans="1:30" ht="13.9" x14ac:dyDescent="0.25">
      <c r="A9" t="s">
        <v>7145</v>
      </c>
      <c r="B9" t="s">
        <v>23</v>
      </c>
      <c r="C9" t="s">
        <v>38</v>
      </c>
      <c r="D9" t="s">
        <v>38</v>
      </c>
      <c r="E9" t="s">
        <v>24</v>
      </c>
      <c r="F9" t="s">
        <v>25</v>
      </c>
      <c r="G9" t="s">
        <v>380</v>
      </c>
      <c r="H9" t="s">
        <v>41</v>
      </c>
      <c r="I9" t="s">
        <v>41</v>
      </c>
      <c r="J9" t="s">
        <v>32</v>
      </c>
      <c r="K9" s="41">
        <v>10</v>
      </c>
      <c r="L9" t="s">
        <v>38</v>
      </c>
      <c r="M9" s="25">
        <v>0.209999993</v>
      </c>
      <c r="N9" t="s">
        <v>28</v>
      </c>
      <c r="O9" s="25">
        <v>2.4081063E-2</v>
      </c>
      <c r="P9" s="2">
        <v>0</v>
      </c>
      <c r="Q9" t="s">
        <v>131</v>
      </c>
      <c r="R9" s="6">
        <v>0</v>
      </c>
      <c r="S9" s="6">
        <v>0</v>
      </c>
      <c r="T9">
        <v>0.18382512032985687</v>
      </c>
      <c r="U9" s="171">
        <v>0</v>
      </c>
      <c r="V9" s="171">
        <v>0</v>
      </c>
      <c r="W9" s="171">
        <v>0</v>
      </c>
      <c r="X9" s="171">
        <v>0</v>
      </c>
      <c r="Y9" s="171">
        <v>0</v>
      </c>
      <c r="Z9" s="171">
        <v>0</v>
      </c>
      <c r="AA9" s="171">
        <v>0</v>
      </c>
      <c r="AB9" s="171">
        <v>0</v>
      </c>
      <c r="AC9" s="171">
        <v>0</v>
      </c>
      <c r="AD9" s="171">
        <v>0</v>
      </c>
    </row>
    <row r="10" spans="1:30" ht="13.9" x14ac:dyDescent="0.25">
      <c r="A10" t="s">
        <v>7145</v>
      </c>
      <c r="B10" t="s">
        <v>23</v>
      </c>
      <c r="C10" t="s">
        <v>42</v>
      </c>
      <c r="D10" t="s">
        <v>42</v>
      </c>
      <c r="E10" t="s">
        <v>24</v>
      </c>
      <c r="F10" t="s">
        <v>25</v>
      </c>
      <c r="G10" t="s">
        <v>382</v>
      </c>
      <c r="H10" t="s">
        <v>26</v>
      </c>
      <c r="I10" t="s">
        <v>26</v>
      </c>
      <c r="J10" t="s">
        <v>27</v>
      </c>
      <c r="K10" s="41">
        <v>10.5</v>
      </c>
      <c r="L10" t="s">
        <v>42</v>
      </c>
      <c r="M10" s="25">
        <v>0.24681636700000001</v>
      </c>
      <c r="N10" t="s">
        <v>28</v>
      </c>
      <c r="O10" s="25">
        <v>0.310000002</v>
      </c>
      <c r="P10" s="2">
        <v>0</v>
      </c>
      <c r="Q10" t="s">
        <v>42</v>
      </c>
      <c r="R10" s="6">
        <v>0</v>
      </c>
      <c r="S10" s="6">
        <v>0</v>
      </c>
      <c r="T10">
        <v>0.12074308097362518</v>
      </c>
      <c r="U10" s="171">
        <v>0</v>
      </c>
      <c r="V10" s="171">
        <v>0</v>
      </c>
      <c r="W10" s="171">
        <v>0</v>
      </c>
      <c r="X10" s="171">
        <v>0</v>
      </c>
      <c r="Y10" s="171">
        <v>0</v>
      </c>
      <c r="Z10" s="171">
        <v>0</v>
      </c>
      <c r="AA10" s="171">
        <v>0</v>
      </c>
      <c r="AB10" s="171">
        <v>0</v>
      </c>
      <c r="AC10" s="171">
        <v>0</v>
      </c>
      <c r="AD10" s="171">
        <v>0</v>
      </c>
    </row>
    <row r="11" spans="1:30" ht="13.9" x14ac:dyDescent="0.25">
      <c r="A11" t="s">
        <v>7145</v>
      </c>
      <c r="B11" t="s">
        <v>23</v>
      </c>
      <c r="C11" t="s">
        <v>42</v>
      </c>
      <c r="D11" t="s">
        <v>42</v>
      </c>
      <c r="E11" t="s">
        <v>24</v>
      </c>
      <c r="F11" t="s">
        <v>29</v>
      </c>
      <c r="G11" t="s">
        <v>383</v>
      </c>
      <c r="H11" t="s">
        <v>26</v>
      </c>
      <c r="I11" t="s">
        <v>26</v>
      </c>
      <c r="J11" t="s">
        <v>27</v>
      </c>
      <c r="K11" s="41">
        <v>10.5</v>
      </c>
      <c r="L11" t="s">
        <v>42</v>
      </c>
      <c r="M11" s="25">
        <v>0.24681636700000001</v>
      </c>
      <c r="N11" t="s">
        <v>28</v>
      </c>
      <c r="O11" s="25">
        <v>0.310000002</v>
      </c>
      <c r="P11" s="2">
        <v>35481.340850000001</v>
      </c>
      <c r="Q11" t="s">
        <v>42</v>
      </c>
      <c r="R11" s="6">
        <v>5.1186528722455433</v>
      </c>
      <c r="S11" s="6">
        <v>5.2059611592439037</v>
      </c>
      <c r="T11">
        <v>0.12074308097362518</v>
      </c>
      <c r="U11" s="171">
        <v>2643.2059258782992</v>
      </c>
      <c r="V11" s="171">
        <v>2722.5021036546482</v>
      </c>
      <c r="W11" s="171">
        <v>2804.1771667642874</v>
      </c>
      <c r="X11" s="171">
        <v>2888.3024817672162</v>
      </c>
      <c r="Y11" s="171">
        <v>2974.9515562202328</v>
      </c>
      <c r="Z11" s="171">
        <v>3064.2001029068392</v>
      </c>
      <c r="AA11" s="171">
        <v>3156.1261059940448</v>
      </c>
      <c r="AB11" s="171">
        <v>3250.8098891738664</v>
      </c>
      <c r="AC11" s="171">
        <v>3348.3341858490817</v>
      </c>
      <c r="AD11" s="171">
        <v>3448.7842114245545</v>
      </c>
    </row>
    <row r="12" spans="1:30" ht="13.9" x14ac:dyDescent="0.25">
      <c r="A12" t="s">
        <v>7145</v>
      </c>
      <c r="B12" t="s">
        <v>23</v>
      </c>
      <c r="C12" t="s">
        <v>43</v>
      </c>
      <c r="D12" t="s">
        <v>43</v>
      </c>
      <c r="E12" t="s">
        <v>24</v>
      </c>
      <c r="F12" t="s">
        <v>25</v>
      </c>
      <c r="G12" t="s">
        <v>155</v>
      </c>
      <c r="H12" t="s">
        <v>26</v>
      </c>
      <c r="I12" t="s">
        <v>26</v>
      </c>
      <c r="J12" t="s">
        <v>27</v>
      </c>
      <c r="K12" s="41">
        <v>10.5</v>
      </c>
      <c r="L12" t="s">
        <v>43</v>
      </c>
      <c r="M12" s="25">
        <v>0.24681636700000001</v>
      </c>
      <c r="N12" t="s">
        <v>28</v>
      </c>
      <c r="O12" s="25">
        <v>0.310000002</v>
      </c>
      <c r="P12" s="2">
        <v>0</v>
      </c>
      <c r="Q12" t="s">
        <v>132</v>
      </c>
      <c r="R12" s="6">
        <v>0</v>
      </c>
      <c r="S12" s="6">
        <v>0</v>
      </c>
      <c r="T12">
        <v>0.12074308097362518</v>
      </c>
      <c r="U12" s="171">
        <v>0</v>
      </c>
      <c r="V12" s="171">
        <v>0</v>
      </c>
      <c r="W12" s="171">
        <v>0</v>
      </c>
      <c r="X12" s="171">
        <v>0</v>
      </c>
      <c r="Y12" s="171">
        <v>0</v>
      </c>
      <c r="Z12" s="171">
        <v>0</v>
      </c>
      <c r="AA12" s="171">
        <v>0</v>
      </c>
      <c r="AB12" s="171">
        <v>0</v>
      </c>
      <c r="AC12" s="171">
        <v>0</v>
      </c>
      <c r="AD12" s="171">
        <v>0</v>
      </c>
    </row>
    <row r="13" spans="1:30" ht="13.9" x14ac:dyDescent="0.25">
      <c r="A13" t="s">
        <v>7145</v>
      </c>
      <c r="B13" t="s">
        <v>23</v>
      </c>
      <c r="C13" t="s">
        <v>43</v>
      </c>
      <c r="D13" t="s">
        <v>43</v>
      </c>
      <c r="E13" t="s">
        <v>24</v>
      </c>
      <c r="F13" t="s">
        <v>25</v>
      </c>
      <c r="G13" t="s">
        <v>386</v>
      </c>
      <c r="H13" t="s">
        <v>46</v>
      </c>
      <c r="I13" t="s">
        <v>46</v>
      </c>
      <c r="J13" t="s">
        <v>27</v>
      </c>
      <c r="K13" s="41">
        <v>10</v>
      </c>
      <c r="L13" t="s">
        <v>43</v>
      </c>
      <c r="M13" s="25">
        <v>0.27000001099999998</v>
      </c>
      <c r="N13" t="s">
        <v>28</v>
      </c>
      <c r="O13" s="25">
        <v>0.157733753</v>
      </c>
      <c r="P13" s="2">
        <v>0</v>
      </c>
      <c r="Q13" t="s">
        <v>132</v>
      </c>
      <c r="R13" s="6">
        <v>0</v>
      </c>
      <c r="S13" s="6">
        <v>0</v>
      </c>
      <c r="T13">
        <v>0.12852129340171814</v>
      </c>
      <c r="U13" s="171">
        <v>0</v>
      </c>
      <c r="V13" s="171">
        <v>0</v>
      </c>
      <c r="W13" s="171">
        <v>0</v>
      </c>
      <c r="X13" s="171">
        <v>0</v>
      </c>
      <c r="Y13" s="171">
        <v>0</v>
      </c>
      <c r="Z13" s="171">
        <v>0</v>
      </c>
      <c r="AA13" s="171">
        <v>0</v>
      </c>
      <c r="AB13" s="171">
        <v>0</v>
      </c>
      <c r="AC13" s="171">
        <v>0</v>
      </c>
      <c r="AD13" s="171">
        <v>0</v>
      </c>
    </row>
    <row r="14" spans="1:30" ht="13.9" x14ac:dyDescent="0.25">
      <c r="A14" t="s">
        <v>7145</v>
      </c>
      <c r="B14" t="s">
        <v>23</v>
      </c>
      <c r="C14" t="s">
        <v>43</v>
      </c>
      <c r="D14" t="s">
        <v>43</v>
      </c>
      <c r="E14" t="s">
        <v>24</v>
      </c>
      <c r="F14" t="s">
        <v>29</v>
      </c>
      <c r="G14" t="s">
        <v>157</v>
      </c>
      <c r="H14" t="s">
        <v>26</v>
      </c>
      <c r="I14" t="s">
        <v>26</v>
      </c>
      <c r="J14" t="s">
        <v>27</v>
      </c>
      <c r="K14" s="41">
        <v>10.5</v>
      </c>
      <c r="L14" t="s">
        <v>43</v>
      </c>
      <c r="M14" s="25">
        <v>0.24681636700000001</v>
      </c>
      <c r="N14" t="s">
        <v>28</v>
      </c>
      <c r="O14" s="25">
        <v>0.310000002</v>
      </c>
      <c r="P14" s="2">
        <v>89202.564339999997</v>
      </c>
      <c r="Q14" t="s">
        <v>132</v>
      </c>
      <c r="R14" s="6">
        <v>12.012113172736452</v>
      </c>
      <c r="S14" s="6">
        <v>11.69484739075253</v>
      </c>
      <c r="T14">
        <v>0.12074308097362518</v>
      </c>
      <c r="U14" s="171">
        <v>6645.2039584357553</v>
      </c>
      <c r="V14" s="171">
        <v>6844.5600771888285</v>
      </c>
      <c r="W14" s="171">
        <v>7049.896879504493</v>
      </c>
      <c r="X14" s="171">
        <v>7261.3937858896279</v>
      </c>
      <c r="Y14" s="171">
        <v>7479.2355994663158</v>
      </c>
      <c r="Z14" s="171">
        <v>7703.6126674503048</v>
      </c>
      <c r="AA14" s="171">
        <v>7934.7210474738149</v>
      </c>
      <c r="AB14" s="171">
        <v>8172.7626788980297</v>
      </c>
      <c r="AC14" s="171">
        <v>8417.9455592649701</v>
      </c>
      <c r="AD14" s="171">
        <v>8670.483926042918</v>
      </c>
    </row>
    <row r="15" spans="1:30" ht="13.9" x14ac:dyDescent="0.25">
      <c r="A15" t="s">
        <v>7145</v>
      </c>
      <c r="B15" t="s">
        <v>23</v>
      </c>
      <c r="C15" t="s">
        <v>43</v>
      </c>
      <c r="D15" t="s">
        <v>43</v>
      </c>
      <c r="E15" t="s">
        <v>24</v>
      </c>
      <c r="F15" t="s">
        <v>29</v>
      </c>
      <c r="G15" t="s">
        <v>390</v>
      </c>
      <c r="H15" t="s">
        <v>46</v>
      </c>
      <c r="I15" t="s">
        <v>46</v>
      </c>
      <c r="J15" t="s">
        <v>27</v>
      </c>
      <c r="K15" s="41">
        <v>10</v>
      </c>
      <c r="L15" t="s">
        <v>43</v>
      </c>
      <c r="M15" s="25">
        <v>0.27000001099999998</v>
      </c>
      <c r="N15" t="s">
        <v>28</v>
      </c>
      <c r="O15" s="25">
        <v>0.157733753</v>
      </c>
      <c r="P15" s="2">
        <v>45852.271820000002</v>
      </c>
      <c r="Q15" t="s">
        <v>132</v>
      </c>
      <c r="R15" s="6">
        <v>6.1745161969736531</v>
      </c>
      <c r="S15" s="6">
        <v>6.0114339248176236</v>
      </c>
      <c r="T15">
        <v>0.12852129340171814</v>
      </c>
      <c r="U15" s="171">
        <v>3388.3110944412037</v>
      </c>
      <c r="V15" s="171">
        <v>3489.96042727444</v>
      </c>
      <c r="W15" s="171">
        <v>3594.6592400926729</v>
      </c>
      <c r="X15" s="171">
        <v>3702.4990172954531</v>
      </c>
      <c r="Y15" s="171">
        <v>3813.5739878143168</v>
      </c>
      <c r="Z15" s="171">
        <v>3927.9812074487459</v>
      </c>
      <c r="AA15" s="171">
        <v>4045.8206436722085</v>
      </c>
      <c r="AB15" s="171">
        <v>4167.1952629823745</v>
      </c>
      <c r="AC15" s="171">
        <v>4292.2111208718461</v>
      </c>
      <c r="AD15" s="171">
        <v>4420.977454498001</v>
      </c>
    </row>
    <row r="16" spans="1:30" ht="13.9" x14ac:dyDescent="0.25">
      <c r="A16" t="s">
        <v>7145</v>
      </c>
      <c r="B16" t="s">
        <v>23</v>
      </c>
      <c r="C16" t="s">
        <v>43</v>
      </c>
      <c r="D16" t="s">
        <v>43</v>
      </c>
      <c r="E16" t="s">
        <v>24</v>
      </c>
      <c r="F16" t="s">
        <v>30</v>
      </c>
      <c r="G16" t="s">
        <v>392</v>
      </c>
      <c r="H16" t="s">
        <v>48</v>
      </c>
      <c r="I16" t="s">
        <v>48</v>
      </c>
      <c r="J16" t="s">
        <v>32</v>
      </c>
      <c r="K16" s="41">
        <v>15</v>
      </c>
      <c r="L16" t="s">
        <v>43</v>
      </c>
      <c r="M16" s="25">
        <v>0.73721814200000002</v>
      </c>
      <c r="N16" t="s">
        <v>28</v>
      </c>
      <c r="O16" s="25">
        <v>3.9131731000000003E-2</v>
      </c>
      <c r="P16" s="2">
        <v>29180.265520000001</v>
      </c>
      <c r="Q16" t="s">
        <v>132</v>
      </c>
      <c r="R16" s="6">
        <v>3.9294459125718371</v>
      </c>
      <c r="S16" s="6">
        <v>3.8256607823213846</v>
      </c>
      <c r="T16">
        <v>0.29702648520469666</v>
      </c>
      <c r="U16" s="171">
        <v>2156.3122932772521</v>
      </c>
      <c r="V16" s="171">
        <v>2221.0016620755696</v>
      </c>
      <c r="W16" s="171">
        <v>2287.6317119378368</v>
      </c>
      <c r="X16" s="171">
        <v>2356.2606632959719</v>
      </c>
      <c r="Y16" s="171">
        <v>2426.9484831948507</v>
      </c>
      <c r="Z16" s="171">
        <v>2499.7569376906963</v>
      </c>
      <c r="AA16" s="171">
        <v>2574.7496458214173</v>
      </c>
      <c r="AB16" s="171">
        <v>2651.9921351960602</v>
      </c>
      <c r="AC16" s="171">
        <v>2731.5518992519414</v>
      </c>
      <c r="AD16" s="171">
        <v>2813.4984562294999</v>
      </c>
    </row>
    <row r="17" spans="1:30" ht="13.9" x14ac:dyDescent="0.25">
      <c r="A17" t="s">
        <v>7145</v>
      </c>
      <c r="B17" t="s">
        <v>23</v>
      </c>
      <c r="C17" t="s">
        <v>43</v>
      </c>
      <c r="D17" t="s">
        <v>43</v>
      </c>
      <c r="E17" t="s">
        <v>24</v>
      </c>
      <c r="F17" t="s">
        <v>30</v>
      </c>
      <c r="G17" t="s">
        <v>393</v>
      </c>
      <c r="H17" t="s">
        <v>49</v>
      </c>
      <c r="I17" t="s">
        <v>49</v>
      </c>
      <c r="J17" t="s">
        <v>32</v>
      </c>
      <c r="K17" s="41">
        <v>10</v>
      </c>
      <c r="L17" t="s">
        <v>43</v>
      </c>
      <c r="M17" s="25">
        <v>0.88468194</v>
      </c>
      <c r="N17" t="s">
        <v>28</v>
      </c>
      <c r="O17" s="25">
        <v>2.1160226000000001E-2</v>
      </c>
      <c r="P17" s="2">
        <v>19296.508330000001</v>
      </c>
      <c r="Q17" t="s">
        <v>132</v>
      </c>
      <c r="R17" s="6">
        <v>2.598488548099644</v>
      </c>
      <c r="S17" s="6">
        <v>2.5298568686162839</v>
      </c>
      <c r="T17">
        <v>0.15834566950798035</v>
      </c>
      <c r="U17" s="171">
        <v>1425.9396680536406</v>
      </c>
      <c r="V17" s="171">
        <v>1468.7178580952498</v>
      </c>
      <c r="W17" s="171">
        <v>1512.7793938381074</v>
      </c>
      <c r="X17" s="171">
        <v>1558.1627756532505</v>
      </c>
      <c r="Y17" s="171">
        <v>1604.907658922848</v>
      </c>
      <c r="Z17" s="171">
        <v>1653.0548886905333</v>
      </c>
      <c r="AA17" s="171">
        <v>1702.6465353512494</v>
      </c>
      <c r="AB17" s="171">
        <v>1753.7259314117871</v>
      </c>
      <c r="AC17" s="171">
        <v>1806.3377093541403</v>
      </c>
      <c r="AD17" s="171">
        <v>1860.5278406347647</v>
      </c>
    </row>
    <row r="18" spans="1:30" ht="13.9" x14ac:dyDescent="0.25">
      <c r="A18" t="s">
        <v>7145</v>
      </c>
      <c r="B18" t="s">
        <v>23</v>
      </c>
      <c r="C18" t="s">
        <v>43</v>
      </c>
      <c r="D18" t="s">
        <v>43</v>
      </c>
      <c r="E18" t="s">
        <v>24</v>
      </c>
      <c r="F18" t="s">
        <v>25</v>
      </c>
      <c r="G18" t="s">
        <v>394</v>
      </c>
      <c r="H18" t="s">
        <v>48</v>
      </c>
      <c r="I18" t="s">
        <v>48</v>
      </c>
      <c r="J18" t="s">
        <v>32</v>
      </c>
      <c r="K18" s="41">
        <v>15</v>
      </c>
      <c r="L18" t="s">
        <v>43</v>
      </c>
      <c r="M18" s="25">
        <v>0.73721814200000002</v>
      </c>
      <c r="N18" t="s">
        <v>28</v>
      </c>
      <c r="O18" s="25">
        <v>3.9131731000000003E-2</v>
      </c>
      <c r="P18" s="2">
        <v>0</v>
      </c>
      <c r="Q18" t="s">
        <v>132</v>
      </c>
      <c r="R18" s="6">
        <v>0</v>
      </c>
      <c r="S18" s="6">
        <v>0</v>
      </c>
      <c r="T18">
        <v>0.29702648520469666</v>
      </c>
      <c r="U18" s="171">
        <v>0</v>
      </c>
      <c r="V18" s="171">
        <v>0</v>
      </c>
      <c r="W18" s="171">
        <v>0</v>
      </c>
      <c r="X18" s="171">
        <v>0</v>
      </c>
      <c r="Y18" s="171">
        <v>0</v>
      </c>
      <c r="Z18" s="171">
        <v>0</v>
      </c>
      <c r="AA18" s="171">
        <v>0</v>
      </c>
      <c r="AB18" s="171">
        <v>0</v>
      </c>
      <c r="AC18" s="171">
        <v>0</v>
      </c>
      <c r="AD18" s="171">
        <v>0</v>
      </c>
    </row>
    <row r="19" spans="1:30" ht="13.9" x14ac:dyDescent="0.25">
      <c r="A19" t="s">
        <v>7145</v>
      </c>
      <c r="B19" t="s">
        <v>23</v>
      </c>
      <c r="C19" t="s">
        <v>43</v>
      </c>
      <c r="D19" t="s">
        <v>43</v>
      </c>
      <c r="E19" t="s">
        <v>24</v>
      </c>
      <c r="F19" t="s">
        <v>25</v>
      </c>
      <c r="G19" t="s">
        <v>395</v>
      </c>
      <c r="H19" t="s">
        <v>49</v>
      </c>
      <c r="I19" t="s">
        <v>49</v>
      </c>
      <c r="J19" t="s">
        <v>32</v>
      </c>
      <c r="K19" s="41">
        <v>10</v>
      </c>
      <c r="L19" t="s">
        <v>43</v>
      </c>
      <c r="M19" s="25">
        <v>0.88468194</v>
      </c>
      <c r="N19" t="s">
        <v>28</v>
      </c>
      <c r="O19" s="25">
        <v>2.1160226000000001E-2</v>
      </c>
      <c r="P19" s="2">
        <v>0</v>
      </c>
      <c r="Q19" t="s">
        <v>132</v>
      </c>
      <c r="R19" s="6">
        <v>0</v>
      </c>
      <c r="S19" s="6">
        <v>0</v>
      </c>
      <c r="T19">
        <v>0.15834566950798035</v>
      </c>
      <c r="U19" s="171">
        <v>0</v>
      </c>
      <c r="V19" s="171">
        <v>0</v>
      </c>
      <c r="W19" s="171">
        <v>0</v>
      </c>
      <c r="X19" s="171">
        <v>0</v>
      </c>
      <c r="Y19" s="171">
        <v>0</v>
      </c>
      <c r="Z19" s="171">
        <v>0</v>
      </c>
      <c r="AA19" s="171">
        <v>0</v>
      </c>
      <c r="AB19" s="171">
        <v>0</v>
      </c>
      <c r="AC19" s="171">
        <v>0</v>
      </c>
      <c r="AD19" s="171">
        <v>0</v>
      </c>
    </row>
    <row r="20" spans="1:30" ht="13.9" x14ac:dyDescent="0.25">
      <c r="A20" t="s">
        <v>7145</v>
      </c>
      <c r="B20" t="s">
        <v>23</v>
      </c>
      <c r="C20" t="s">
        <v>50</v>
      </c>
      <c r="D20" t="s">
        <v>50</v>
      </c>
      <c r="E20" t="s">
        <v>24</v>
      </c>
      <c r="F20" t="s">
        <v>25</v>
      </c>
      <c r="G20" t="s">
        <v>156</v>
      </c>
      <c r="H20" t="s">
        <v>26</v>
      </c>
      <c r="I20" t="s">
        <v>26</v>
      </c>
      <c r="J20" t="s">
        <v>27</v>
      </c>
      <c r="K20" s="41">
        <v>10.5</v>
      </c>
      <c r="L20" t="s">
        <v>50</v>
      </c>
      <c r="M20" s="25">
        <v>0.24681636700000001</v>
      </c>
      <c r="N20" t="s">
        <v>28</v>
      </c>
      <c r="O20" s="25">
        <v>0.310000002</v>
      </c>
      <c r="P20" s="2">
        <v>0</v>
      </c>
      <c r="Q20" t="s">
        <v>132</v>
      </c>
      <c r="R20" s="6">
        <v>0</v>
      </c>
      <c r="S20" s="6">
        <v>0</v>
      </c>
      <c r="T20">
        <v>0.12074308097362518</v>
      </c>
      <c r="U20" s="171">
        <v>0</v>
      </c>
      <c r="V20" s="171">
        <v>0</v>
      </c>
      <c r="W20" s="171">
        <v>0</v>
      </c>
      <c r="X20" s="171">
        <v>0</v>
      </c>
      <c r="Y20" s="171">
        <v>0</v>
      </c>
      <c r="Z20" s="171">
        <v>0</v>
      </c>
      <c r="AA20" s="171">
        <v>0</v>
      </c>
      <c r="AB20" s="171">
        <v>0</v>
      </c>
      <c r="AC20" s="171">
        <v>0</v>
      </c>
      <c r="AD20" s="171">
        <v>0</v>
      </c>
    </row>
    <row r="21" spans="1:30" ht="13.9" x14ac:dyDescent="0.25">
      <c r="A21" t="s">
        <v>7145</v>
      </c>
      <c r="B21" t="s">
        <v>23</v>
      </c>
      <c r="C21" t="s">
        <v>50</v>
      </c>
      <c r="D21" t="s">
        <v>50</v>
      </c>
      <c r="E21" t="s">
        <v>24</v>
      </c>
      <c r="F21" t="s">
        <v>29</v>
      </c>
      <c r="G21" t="s">
        <v>158</v>
      </c>
      <c r="H21" t="s">
        <v>26</v>
      </c>
      <c r="I21" t="s">
        <v>26</v>
      </c>
      <c r="J21" t="s">
        <v>27</v>
      </c>
      <c r="K21" s="41">
        <v>10.5</v>
      </c>
      <c r="L21" t="s">
        <v>50</v>
      </c>
      <c r="M21" s="25">
        <v>0.24681636700000001</v>
      </c>
      <c r="N21" t="s">
        <v>28</v>
      </c>
      <c r="O21" s="25">
        <v>0.310000002</v>
      </c>
      <c r="P21" s="2">
        <v>50972.894039999999</v>
      </c>
      <c r="Q21" t="s">
        <v>132</v>
      </c>
      <c r="R21" s="6">
        <v>6.8640646878334275</v>
      </c>
      <c r="S21" s="6">
        <v>6.6827699548037369</v>
      </c>
      <c r="T21">
        <v>0.12074308097362518</v>
      </c>
      <c r="U21" s="171">
        <v>3797.2594146112897</v>
      </c>
      <c r="V21" s="171">
        <v>3911.1771970496284</v>
      </c>
      <c r="W21" s="171">
        <v>4028.512512961117</v>
      </c>
      <c r="X21" s="171">
        <v>4149.3678883499506</v>
      </c>
      <c r="Y21" s="171">
        <v>4273.8489250004486</v>
      </c>
      <c r="Z21" s="171">
        <v>4402.0643927504625</v>
      </c>
      <c r="AA21" s="171">
        <v>4534.1263245329765</v>
      </c>
      <c r="AB21" s="171">
        <v>4670.1501142689658</v>
      </c>
      <c r="AC21" s="171">
        <v>4810.2546176970345</v>
      </c>
      <c r="AD21" s="171">
        <v>4954.5622562279459</v>
      </c>
    </row>
    <row r="22" spans="1:30" ht="13.9" x14ac:dyDescent="0.25">
      <c r="A22" t="s">
        <v>7145</v>
      </c>
      <c r="B22" t="s">
        <v>23</v>
      </c>
      <c r="C22" t="s">
        <v>50</v>
      </c>
      <c r="D22" t="s">
        <v>50</v>
      </c>
      <c r="E22" t="s">
        <v>24</v>
      </c>
      <c r="F22" t="s">
        <v>30</v>
      </c>
      <c r="G22" t="s">
        <v>400</v>
      </c>
      <c r="H22" t="s">
        <v>52</v>
      </c>
      <c r="I22" t="s">
        <v>52</v>
      </c>
      <c r="J22" t="s">
        <v>32</v>
      </c>
      <c r="K22" s="41">
        <v>15</v>
      </c>
      <c r="L22" t="s">
        <v>50</v>
      </c>
      <c r="M22" s="25">
        <v>0.751041234</v>
      </c>
      <c r="N22" t="s">
        <v>28</v>
      </c>
      <c r="O22" s="25">
        <v>4.4631731000000001E-2</v>
      </c>
      <c r="P22" s="2">
        <v>20622.52822</v>
      </c>
      <c r="Q22" t="s">
        <v>132</v>
      </c>
      <c r="R22" s="6">
        <v>2.7770518114523433</v>
      </c>
      <c r="S22" s="6">
        <v>2.7037038915734319</v>
      </c>
      <c r="T22">
        <v>0.21614627540111542</v>
      </c>
      <c r="U22" s="171">
        <v>1523.9275697736366</v>
      </c>
      <c r="V22" s="171">
        <v>1569.6453968668457</v>
      </c>
      <c r="W22" s="171">
        <v>1616.7347587728509</v>
      </c>
      <c r="X22" s="171">
        <v>1665.2368015360366</v>
      </c>
      <c r="Y22" s="171">
        <v>1715.1939055821176</v>
      </c>
      <c r="Z22" s="171">
        <v>1766.6497227495811</v>
      </c>
      <c r="AA22" s="171">
        <v>1819.6492144320684</v>
      </c>
      <c r="AB22" s="171">
        <v>1874.2386908650308</v>
      </c>
      <c r="AC22" s="171">
        <v>1930.4658515909814</v>
      </c>
      <c r="AD22" s="171">
        <v>1988.3798271387109</v>
      </c>
    </row>
    <row r="23" spans="1:30" ht="13.9" x14ac:dyDescent="0.25">
      <c r="A23" t="s">
        <v>7145</v>
      </c>
      <c r="B23" t="s">
        <v>23</v>
      </c>
      <c r="C23" t="s">
        <v>50</v>
      </c>
      <c r="D23" t="s">
        <v>50</v>
      </c>
      <c r="E23" t="s">
        <v>24</v>
      </c>
      <c r="F23" t="s">
        <v>25</v>
      </c>
      <c r="G23" t="s">
        <v>401</v>
      </c>
      <c r="H23" t="s">
        <v>52</v>
      </c>
      <c r="I23" t="s">
        <v>52</v>
      </c>
      <c r="J23" t="s">
        <v>32</v>
      </c>
      <c r="K23" s="41">
        <v>15</v>
      </c>
      <c r="L23" t="s">
        <v>50</v>
      </c>
      <c r="M23" s="25">
        <v>0.751041234</v>
      </c>
      <c r="N23" t="s">
        <v>28</v>
      </c>
      <c r="O23" s="25">
        <v>4.4631731000000001E-2</v>
      </c>
      <c r="P23" s="2">
        <v>0</v>
      </c>
      <c r="Q23" t="s">
        <v>132</v>
      </c>
      <c r="R23" s="6">
        <v>0</v>
      </c>
      <c r="S23" s="6">
        <v>0</v>
      </c>
      <c r="T23">
        <v>0.21614627540111542</v>
      </c>
      <c r="U23" s="171">
        <v>0</v>
      </c>
      <c r="V23" s="171">
        <v>0</v>
      </c>
      <c r="W23" s="171">
        <v>0</v>
      </c>
      <c r="X23" s="171">
        <v>0</v>
      </c>
      <c r="Y23" s="171">
        <v>0</v>
      </c>
      <c r="Z23" s="171">
        <v>0</v>
      </c>
      <c r="AA23" s="171">
        <v>0</v>
      </c>
      <c r="AB23" s="171">
        <v>0</v>
      </c>
      <c r="AC23" s="171">
        <v>0</v>
      </c>
      <c r="AD23" s="171">
        <v>0</v>
      </c>
    </row>
    <row r="24" spans="1:30" ht="13.9" x14ac:dyDescent="0.25">
      <c r="A24" t="s">
        <v>7145</v>
      </c>
      <c r="B24" t="s">
        <v>23</v>
      </c>
      <c r="C24" t="s">
        <v>53</v>
      </c>
      <c r="D24" t="s">
        <v>53</v>
      </c>
      <c r="E24" t="s">
        <v>24</v>
      </c>
      <c r="F24" t="s">
        <v>25</v>
      </c>
      <c r="G24" t="s">
        <v>159</v>
      </c>
      <c r="H24" t="s">
        <v>54</v>
      </c>
      <c r="I24" t="s">
        <v>54</v>
      </c>
      <c r="J24" t="s">
        <v>27</v>
      </c>
      <c r="K24" s="41">
        <v>10</v>
      </c>
      <c r="L24" t="s">
        <v>53</v>
      </c>
      <c r="M24" s="25">
        <v>0.30000001199999998</v>
      </c>
      <c r="N24" t="s">
        <v>28</v>
      </c>
      <c r="O24" s="25">
        <v>0.17572251</v>
      </c>
      <c r="P24" s="2">
        <v>0</v>
      </c>
      <c r="Q24" t="s">
        <v>133</v>
      </c>
      <c r="R24" s="6">
        <v>0</v>
      </c>
      <c r="S24" s="6">
        <v>0</v>
      </c>
      <c r="T24">
        <v>0.12644034624099731</v>
      </c>
      <c r="U24" s="171">
        <v>0</v>
      </c>
      <c r="V24" s="171">
        <v>0</v>
      </c>
      <c r="W24" s="171">
        <v>0</v>
      </c>
      <c r="X24" s="171">
        <v>0</v>
      </c>
      <c r="Y24" s="171">
        <v>0</v>
      </c>
      <c r="Z24" s="171">
        <v>0</v>
      </c>
      <c r="AA24" s="171">
        <v>0</v>
      </c>
      <c r="AB24" s="171">
        <v>0</v>
      </c>
      <c r="AC24" s="171">
        <v>0</v>
      </c>
      <c r="AD24" s="171">
        <v>0</v>
      </c>
    </row>
    <row r="25" spans="1:30" ht="13.9" x14ac:dyDescent="0.25">
      <c r="A25" t="s">
        <v>7145</v>
      </c>
      <c r="B25" t="s">
        <v>23</v>
      </c>
      <c r="C25" t="s">
        <v>53</v>
      </c>
      <c r="D25" t="s">
        <v>53</v>
      </c>
      <c r="E25" t="s">
        <v>24</v>
      </c>
      <c r="F25" t="s">
        <v>29</v>
      </c>
      <c r="G25" t="s">
        <v>160</v>
      </c>
      <c r="H25" t="s">
        <v>54</v>
      </c>
      <c r="I25" t="s">
        <v>54</v>
      </c>
      <c r="J25" t="s">
        <v>27</v>
      </c>
      <c r="K25" s="41">
        <v>10</v>
      </c>
      <c r="L25" t="s">
        <v>53</v>
      </c>
      <c r="M25" s="25">
        <v>0.30000001199999998</v>
      </c>
      <c r="N25" t="s">
        <v>28</v>
      </c>
      <c r="O25" s="25">
        <v>0.17572251</v>
      </c>
      <c r="P25" s="2">
        <v>20147.494930000001</v>
      </c>
      <c r="Q25" t="s">
        <v>133</v>
      </c>
      <c r="R25" s="6">
        <v>2.8757981597767226</v>
      </c>
      <c r="S25" s="6">
        <v>2.7953532302637525</v>
      </c>
      <c r="T25">
        <v>0.12644034624099731</v>
      </c>
      <c r="U25" s="171">
        <v>1521.2151547579526</v>
      </c>
      <c r="V25" s="171">
        <v>1566.8516094006914</v>
      </c>
      <c r="W25" s="171">
        <v>1613.8571576827119</v>
      </c>
      <c r="X25" s="171">
        <v>1662.2728724131932</v>
      </c>
      <c r="Y25" s="171">
        <v>1712.141058585589</v>
      </c>
      <c r="Z25" s="171">
        <v>1763.5052903431565</v>
      </c>
      <c r="AA25" s="171">
        <v>1816.4104490534514</v>
      </c>
      <c r="AB25" s="171">
        <v>1870.9027625250551</v>
      </c>
      <c r="AC25" s="171">
        <v>1927.0298454008064</v>
      </c>
      <c r="AD25" s="171">
        <v>1984.8407407628306</v>
      </c>
    </row>
    <row r="26" spans="1:30" ht="13.9" x14ac:dyDescent="0.25">
      <c r="A26" t="s">
        <v>7145</v>
      </c>
      <c r="B26" t="s">
        <v>23</v>
      </c>
      <c r="C26" t="s">
        <v>53</v>
      </c>
      <c r="D26" t="s">
        <v>53</v>
      </c>
      <c r="E26" t="s">
        <v>24</v>
      </c>
      <c r="F26" t="s">
        <v>30</v>
      </c>
      <c r="G26" t="s">
        <v>161</v>
      </c>
      <c r="H26" t="s">
        <v>55</v>
      </c>
      <c r="I26" t="s">
        <v>55</v>
      </c>
      <c r="J26" t="s">
        <v>32</v>
      </c>
      <c r="K26" s="41">
        <v>14.46666667</v>
      </c>
      <c r="L26" t="s">
        <v>53</v>
      </c>
      <c r="M26" s="25">
        <v>0.88570493500000003</v>
      </c>
      <c r="N26" t="s">
        <v>28</v>
      </c>
      <c r="O26" s="25">
        <v>0.38992357300000002</v>
      </c>
      <c r="P26" s="2">
        <v>71424.473719999995</v>
      </c>
      <c r="Q26" t="s">
        <v>133</v>
      </c>
      <c r="R26" s="6">
        <v>10.194933454538255</v>
      </c>
      <c r="S26" s="6">
        <v>9.9097497741914307</v>
      </c>
      <c r="T26">
        <v>0.39837300777435303</v>
      </c>
      <c r="U26" s="171">
        <v>5392.8288465128362</v>
      </c>
      <c r="V26" s="171">
        <v>5554.6137119082214</v>
      </c>
      <c r="W26" s="171">
        <v>5721.2521232654681</v>
      </c>
      <c r="X26" s="171">
        <v>5892.8896869634318</v>
      </c>
      <c r="Y26" s="171">
        <v>6069.6763775723348</v>
      </c>
      <c r="Z26" s="171">
        <v>6251.7666688995041</v>
      </c>
      <c r="AA26" s="171">
        <v>6439.3196689664901</v>
      </c>
      <c r="AB26" s="171">
        <v>6632.499259035485</v>
      </c>
      <c r="AC26" s="171">
        <v>6831.4742368065481</v>
      </c>
      <c r="AD26" s="171">
        <v>7036.4184639107452</v>
      </c>
    </row>
    <row r="27" spans="1:30" ht="13.9" x14ac:dyDescent="0.25">
      <c r="A27" t="s">
        <v>7145</v>
      </c>
      <c r="B27" t="s">
        <v>23</v>
      </c>
      <c r="C27" t="s">
        <v>53</v>
      </c>
      <c r="D27" t="s">
        <v>53</v>
      </c>
      <c r="E27" t="s">
        <v>24</v>
      </c>
      <c r="F27" t="s">
        <v>30</v>
      </c>
      <c r="G27" t="s">
        <v>403</v>
      </c>
      <c r="H27" t="s">
        <v>56</v>
      </c>
      <c r="I27" t="s">
        <v>56</v>
      </c>
      <c r="J27" t="s">
        <v>32</v>
      </c>
      <c r="K27" s="41">
        <v>13.66666667</v>
      </c>
      <c r="L27" t="s">
        <v>53</v>
      </c>
      <c r="M27" s="25">
        <v>0.88570493500000003</v>
      </c>
      <c r="N27" t="s">
        <v>28</v>
      </c>
      <c r="O27" s="25">
        <v>0.48407763199999998</v>
      </c>
      <c r="P27" s="2">
        <v>155223.0889</v>
      </c>
      <c r="Q27" t="s">
        <v>133</v>
      </c>
      <c r="R27" s="6">
        <v>22.156117917607467</v>
      </c>
      <c r="S27" s="6">
        <v>21.536343077671773</v>
      </c>
      <c r="T27">
        <v>0.21585935354232788</v>
      </c>
      <c r="U27" s="171">
        <v>11719.954069893936</v>
      </c>
      <c r="V27" s="171">
        <v>12071.552691990755</v>
      </c>
      <c r="W27" s="171">
        <v>12433.699272750477</v>
      </c>
      <c r="X27" s="171">
        <v>12806.710250932991</v>
      </c>
      <c r="Y27" s="171">
        <v>13190.911558460981</v>
      </c>
      <c r="Z27" s="171">
        <v>13586.638905214808</v>
      </c>
      <c r="AA27" s="171">
        <v>13994.238072371254</v>
      </c>
      <c r="AB27" s="171">
        <v>14414.065214542392</v>
      </c>
      <c r="AC27" s="171">
        <v>14846.487170978662</v>
      </c>
      <c r="AD27" s="171">
        <v>15291.881786108022</v>
      </c>
    </row>
    <row r="28" spans="1:30" ht="13.9" x14ac:dyDescent="0.25">
      <c r="A28" t="s">
        <v>7145</v>
      </c>
      <c r="B28" t="s">
        <v>23</v>
      </c>
      <c r="C28" t="s">
        <v>53</v>
      </c>
      <c r="D28" t="s">
        <v>53</v>
      </c>
      <c r="E28" t="s">
        <v>24</v>
      </c>
      <c r="F28" t="s">
        <v>25</v>
      </c>
      <c r="G28" t="s">
        <v>162</v>
      </c>
      <c r="H28" t="s">
        <v>55</v>
      </c>
      <c r="I28" t="s">
        <v>55</v>
      </c>
      <c r="J28" t="s">
        <v>32</v>
      </c>
      <c r="K28" s="41">
        <v>14.46666667</v>
      </c>
      <c r="L28" t="s">
        <v>53</v>
      </c>
      <c r="M28" s="25">
        <v>0.88570493500000003</v>
      </c>
      <c r="N28" t="s">
        <v>28</v>
      </c>
      <c r="O28" s="25">
        <v>0.38992357300000002</v>
      </c>
      <c r="P28" s="2">
        <v>0</v>
      </c>
      <c r="Q28" t="s">
        <v>133</v>
      </c>
      <c r="R28" s="6">
        <v>0</v>
      </c>
      <c r="S28" s="6">
        <v>0</v>
      </c>
      <c r="T28">
        <v>0.39837300777435303</v>
      </c>
      <c r="U28" s="171">
        <v>0</v>
      </c>
      <c r="V28" s="171">
        <v>0</v>
      </c>
      <c r="W28" s="171">
        <v>0</v>
      </c>
      <c r="X28" s="171">
        <v>0</v>
      </c>
      <c r="Y28" s="171">
        <v>0</v>
      </c>
      <c r="Z28" s="171">
        <v>0</v>
      </c>
      <c r="AA28" s="171">
        <v>0</v>
      </c>
      <c r="AB28" s="171">
        <v>0</v>
      </c>
      <c r="AC28" s="171">
        <v>0</v>
      </c>
      <c r="AD28" s="171">
        <v>0</v>
      </c>
    </row>
    <row r="29" spans="1:30" ht="13.9" x14ac:dyDescent="0.25">
      <c r="A29" t="s">
        <v>7145</v>
      </c>
      <c r="B29" t="s">
        <v>23</v>
      </c>
      <c r="C29" t="s">
        <v>53</v>
      </c>
      <c r="D29" t="s">
        <v>53</v>
      </c>
      <c r="E29" t="s">
        <v>24</v>
      </c>
      <c r="F29" t="s">
        <v>25</v>
      </c>
      <c r="G29" t="s">
        <v>404</v>
      </c>
      <c r="H29" t="s">
        <v>56</v>
      </c>
      <c r="I29" t="s">
        <v>56</v>
      </c>
      <c r="J29" t="s">
        <v>32</v>
      </c>
      <c r="K29" s="41">
        <v>13.66666667</v>
      </c>
      <c r="L29" t="s">
        <v>53</v>
      </c>
      <c r="M29" s="25">
        <v>0.88570493500000003</v>
      </c>
      <c r="N29" t="s">
        <v>28</v>
      </c>
      <c r="O29" s="25">
        <v>0.48407763199999998</v>
      </c>
      <c r="P29" s="2">
        <v>0</v>
      </c>
      <c r="Q29" t="s">
        <v>133</v>
      </c>
      <c r="R29" s="6">
        <v>0</v>
      </c>
      <c r="S29" s="6">
        <v>0</v>
      </c>
      <c r="T29">
        <v>0.21585935354232788</v>
      </c>
      <c r="U29" s="171">
        <v>0</v>
      </c>
      <c r="V29" s="171">
        <v>0</v>
      </c>
      <c r="W29" s="171">
        <v>0</v>
      </c>
      <c r="X29" s="171">
        <v>0</v>
      </c>
      <c r="Y29" s="171">
        <v>0</v>
      </c>
      <c r="Z29" s="171">
        <v>0</v>
      </c>
      <c r="AA29" s="171">
        <v>0</v>
      </c>
      <c r="AB29" s="171">
        <v>0</v>
      </c>
      <c r="AC29" s="171">
        <v>0</v>
      </c>
      <c r="AD29" s="171">
        <v>0</v>
      </c>
    </row>
    <row r="30" spans="1:30" ht="13.9" x14ac:dyDescent="0.25">
      <c r="A30" t="s">
        <v>7145</v>
      </c>
      <c r="B30" t="s">
        <v>23</v>
      </c>
      <c r="C30" t="s">
        <v>57</v>
      </c>
      <c r="D30" t="s">
        <v>57</v>
      </c>
      <c r="E30" t="s">
        <v>24</v>
      </c>
      <c r="F30" t="s">
        <v>25</v>
      </c>
      <c r="G30" t="s">
        <v>59</v>
      </c>
      <c r="H30" t="s">
        <v>61</v>
      </c>
      <c r="I30" t="s">
        <v>61</v>
      </c>
      <c r="J30" t="s">
        <v>27</v>
      </c>
      <c r="K30" s="41">
        <v>15</v>
      </c>
      <c r="L30" t="s">
        <v>57</v>
      </c>
      <c r="M30" s="25">
        <v>0.59607195899999998</v>
      </c>
      <c r="N30" t="s">
        <v>28</v>
      </c>
      <c r="O30" s="25">
        <v>0.16862289599999999</v>
      </c>
      <c r="P30" s="2">
        <v>0</v>
      </c>
      <c r="Q30" t="s">
        <v>57</v>
      </c>
      <c r="R30" s="6">
        <v>0</v>
      </c>
      <c r="S30" s="6">
        <v>0</v>
      </c>
      <c r="T30">
        <v>0.16130170226097107</v>
      </c>
      <c r="U30" s="171">
        <v>0</v>
      </c>
      <c r="V30" s="171">
        <v>0</v>
      </c>
      <c r="W30" s="171">
        <v>0</v>
      </c>
      <c r="X30" s="171">
        <v>0</v>
      </c>
      <c r="Y30" s="171">
        <v>0</v>
      </c>
      <c r="Z30" s="171">
        <v>0</v>
      </c>
      <c r="AA30" s="171">
        <v>0</v>
      </c>
      <c r="AB30" s="171">
        <v>0</v>
      </c>
      <c r="AC30" s="171">
        <v>0</v>
      </c>
      <c r="AD30" s="171">
        <v>0</v>
      </c>
    </row>
    <row r="31" spans="1:30" ht="13.9" x14ac:dyDescent="0.25">
      <c r="A31" t="s">
        <v>7145</v>
      </c>
      <c r="B31" t="s">
        <v>23</v>
      </c>
      <c r="C31" t="s">
        <v>57</v>
      </c>
      <c r="D31" t="s">
        <v>57</v>
      </c>
      <c r="E31" t="s">
        <v>24</v>
      </c>
      <c r="F31" t="s">
        <v>29</v>
      </c>
      <c r="G31" t="s">
        <v>62</v>
      </c>
      <c r="H31" t="s">
        <v>61</v>
      </c>
      <c r="I31" t="s">
        <v>61</v>
      </c>
      <c r="J31" t="s">
        <v>27</v>
      </c>
      <c r="K31" s="41">
        <v>15</v>
      </c>
      <c r="L31" t="s">
        <v>57</v>
      </c>
      <c r="M31" s="25">
        <v>0.59607195899999998</v>
      </c>
      <c r="N31" t="s">
        <v>28</v>
      </c>
      <c r="O31" s="25">
        <v>0.16862289599999999</v>
      </c>
      <c r="P31" s="2">
        <v>44725.286659999998</v>
      </c>
      <c r="Q31" t="s">
        <v>57</v>
      </c>
      <c r="R31" s="6">
        <v>6.3712814449226487</v>
      </c>
      <c r="S31" s="6">
        <v>6.2167047764475818</v>
      </c>
      <c r="T31">
        <v>0.16130170226097107</v>
      </c>
      <c r="U31" s="171">
        <v>3374.4103591911362</v>
      </c>
      <c r="V31" s="171">
        <v>3475.6426699668705</v>
      </c>
      <c r="W31" s="171">
        <v>3579.9119500658762</v>
      </c>
      <c r="X31" s="171">
        <v>3687.3093085678529</v>
      </c>
      <c r="Y31" s="171">
        <v>3797.9285878248879</v>
      </c>
      <c r="Z31" s="171">
        <v>3911.8664454596342</v>
      </c>
      <c r="AA31" s="171">
        <v>4029.2224388234235</v>
      </c>
      <c r="AB31" s="171">
        <v>4150.0991119881264</v>
      </c>
      <c r="AC31" s="171">
        <v>4274.6020853477703</v>
      </c>
      <c r="AD31" s="171">
        <v>4402.8401479082031</v>
      </c>
    </row>
    <row r="32" spans="1:30" ht="13.9" x14ac:dyDescent="0.25">
      <c r="A32" t="s">
        <v>7145</v>
      </c>
      <c r="B32" t="s">
        <v>23</v>
      </c>
      <c r="C32" t="s">
        <v>57</v>
      </c>
      <c r="D32" t="s">
        <v>57</v>
      </c>
      <c r="E32" t="s">
        <v>24</v>
      </c>
      <c r="F32" t="s">
        <v>30</v>
      </c>
      <c r="G32" t="s">
        <v>410</v>
      </c>
      <c r="H32" t="s">
        <v>63</v>
      </c>
      <c r="I32" t="s">
        <v>63</v>
      </c>
      <c r="J32" t="s">
        <v>32</v>
      </c>
      <c r="K32" s="41">
        <v>18</v>
      </c>
      <c r="L32" t="s">
        <v>57</v>
      </c>
      <c r="M32" s="25">
        <v>0.59607195899999998</v>
      </c>
      <c r="N32" t="s">
        <v>28</v>
      </c>
      <c r="O32" s="25">
        <v>0.124573611</v>
      </c>
      <c r="P32" s="2">
        <v>35692.025049999997</v>
      </c>
      <c r="Q32" t="s">
        <v>57</v>
      </c>
      <c r="R32" s="6">
        <v>5.0844601323965968</v>
      </c>
      <c r="S32" s="6">
        <v>4.9611036435875073</v>
      </c>
      <c r="T32">
        <v>0.12450120598077774</v>
      </c>
      <c r="U32" s="171">
        <v>2692.8734964810064</v>
      </c>
      <c r="V32" s="171">
        <v>2773.6597013754367</v>
      </c>
      <c r="W32" s="171">
        <v>2856.8694924166998</v>
      </c>
      <c r="X32" s="171">
        <v>2942.5755771892009</v>
      </c>
      <c r="Y32" s="171">
        <v>3030.8528445048764</v>
      </c>
      <c r="Z32" s="171">
        <v>3121.7784298400225</v>
      </c>
      <c r="AA32" s="171">
        <v>3215.4317827352234</v>
      </c>
      <c r="AB32" s="171">
        <v>3311.8947362172803</v>
      </c>
      <c r="AC32" s="171">
        <v>3411.2515783037984</v>
      </c>
      <c r="AD32" s="171">
        <v>3513.5891256529126</v>
      </c>
    </row>
    <row r="33" spans="1:30" ht="13.9" x14ac:dyDescent="0.25">
      <c r="A33" t="s">
        <v>7145</v>
      </c>
      <c r="B33" t="s">
        <v>23</v>
      </c>
      <c r="C33" t="s">
        <v>57</v>
      </c>
      <c r="D33" t="s">
        <v>57</v>
      </c>
      <c r="E33" t="s">
        <v>24</v>
      </c>
      <c r="F33" t="s">
        <v>25</v>
      </c>
      <c r="G33" t="s">
        <v>411</v>
      </c>
      <c r="H33" t="s">
        <v>63</v>
      </c>
      <c r="I33" t="s">
        <v>63</v>
      </c>
      <c r="J33" t="s">
        <v>32</v>
      </c>
      <c r="K33" s="41">
        <v>18</v>
      </c>
      <c r="L33" t="s">
        <v>57</v>
      </c>
      <c r="M33" s="25">
        <v>0.59607195899999998</v>
      </c>
      <c r="N33" t="s">
        <v>28</v>
      </c>
      <c r="O33" s="25">
        <v>0.124573611</v>
      </c>
      <c r="P33" s="2">
        <v>0</v>
      </c>
      <c r="Q33" t="s">
        <v>57</v>
      </c>
      <c r="R33" s="6">
        <v>0</v>
      </c>
      <c r="S33" s="6">
        <v>0</v>
      </c>
      <c r="T33">
        <v>0.12450120598077774</v>
      </c>
      <c r="U33" s="171">
        <v>0</v>
      </c>
      <c r="V33" s="171">
        <v>0</v>
      </c>
      <c r="W33" s="171">
        <v>0</v>
      </c>
      <c r="X33" s="171">
        <v>0</v>
      </c>
      <c r="Y33" s="171">
        <v>0</v>
      </c>
      <c r="Z33" s="171">
        <v>0</v>
      </c>
      <c r="AA33" s="171">
        <v>0</v>
      </c>
      <c r="AB33" s="171">
        <v>0</v>
      </c>
      <c r="AC33" s="171">
        <v>0</v>
      </c>
      <c r="AD33" s="171">
        <v>0</v>
      </c>
    </row>
    <row r="34" spans="1:30" ht="13.9" x14ac:dyDescent="0.25">
      <c r="A34" t="s">
        <v>7145</v>
      </c>
      <c r="B34" t="s">
        <v>23</v>
      </c>
      <c r="C34" t="s">
        <v>413</v>
      </c>
      <c r="D34" t="s">
        <v>413</v>
      </c>
      <c r="E34" t="s">
        <v>24</v>
      </c>
      <c r="F34" t="s">
        <v>25</v>
      </c>
      <c r="G34" t="s">
        <v>414</v>
      </c>
      <c r="H34" t="s">
        <v>415</v>
      </c>
      <c r="I34" t="s">
        <v>415</v>
      </c>
      <c r="J34" t="s">
        <v>27</v>
      </c>
      <c r="K34" s="41">
        <v>10</v>
      </c>
      <c r="L34" t="s">
        <v>413</v>
      </c>
      <c r="M34" s="25">
        <v>0.17</v>
      </c>
      <c r="N34" t="s">
        <v>28</v>
      </c>
      <c r="O34" s="25">
        <v>0.28000000000000003</v>
      </c>
      <c r="P34" s="2">
        <v>0</v>
      </c>
      <c r="Q34" t="s">
        <v>1961</v>
      </c>
      <c r="R34" s="6">
        <v>0</v>
      </c>
      <c r="S34" s="6">
        <v>0</v>
      </c>
      <c r="T34">
        <v>0.12644034624099731</v>
      </c>
      <c r="U34" s="171">
        <v>0</v>
      </c>
      <c r="V34" s="171">
        <v>0</v>
      </c>
      <c r="W34" s="171">
        <v>0</v>
      </c>
      <c r="X34" s="171">
        <v>0</v>
      </c>
      <c r="Y34" s="171">
        <v>0</v>
      </c>
      <c r="Z34" s="171">
        <v>0</v>
      </c>
      <c r="AA34" s="171">
        <v>0</v>
      </c>
      <c r="AB34" s="171">
        <v>0</v>
      </c>
      <c r="AC34" s="171">
        <v>0</v>
      </c>
      <c r="AD34" s="171">
        <v>0</v>
      </c>
    </row>
    <row r="35" spans="1:30" ht="13.9" x14ac:dyDescent="0.25">
      <c r="A35" t="s">
        <v>7145</v>
      </c>
      <c r="B35" t="s">
        <v>23</v>
      </c>
      <c r="C35" t="s">
        <v>413</v>
      </c>
      <c r="D35" t="s">
        <v>413</v>
      </c>
      <c r="E35" t="s">
        <v>24</v>
      </c>
      <c r="F35" t="s">
        <v>29</v>
      </c>
      <c r="G35" t="s">
        <v>416</v>
      </c>
      <c r="H35" t="s">
        <v>415</v>
      </c>
      <c r="I35" t="s">
        <v>415</v>
      </c>
      <c r="J35" t="s">
        <v>27</v>
      </c>
      <c r="K35" s="41">
        <v>10</v>
      </c>
      <c r="L35" t="s">
        <v>413</v>
      </c>
      <c r="M35" s="25">
        <v>0.17</v>
      </c>
      <c r="N35" t="s">
        <v>28</v>
      </c>
      <c r="O35" s="25">
        <v>0.28000000000000003</v>
      </c>
      <c r="P35" s="2">
        <v>1820.9067170000001</v>
      </c>
      <c r="Q35" t="s">
        <v>1961</v>
      </c>
      <c r="R35" s="6">
        <v>0</v>
      </c>
      <c r="S35" s="6">
        <v>0</v>
      </c>
      <c r="T35">
        <v>0.12644034624099731</v>
      </c>
      <c r="U35" s="171">
        <v>85.746497303529992</v>
      </c>
      <c r="V35" s="171">
        <v>88.318892222635895</v>
      </c>
      <c r="W35" s="171">
        <v>90.968458989314968</v>
      </c>
      <c r="X35" s="171">
        <v>93.697512758994421</v>
      </c>
      <c r="Y35" s="171">
        <v>96.508438141764245</v>
      </c>
      <c r="Z35" s="171">
        <v>99.403691286017164</v>
      </c>
      <c r="AA35" s="171">
        <v>102.38580202459768</v>
      </c>
      <c r="AB35" s="171">
        <v>105.45737608533562</v>
      </c>
      <c r="AC35" s="171">
        <v>108.62109736789567</v>
      </c>
      <c r="AD35" s="171">
        <v>111.87973028893255</v>
      </c>
    </row>
    <row r="36" spans="1:30" ht="13.9" x14ac:dyDescent="0.25">
      <c r="A36" t="s">
        <v>7145</v>
      </c>
      <c r="B36" t="s">
        <v>23</v>
      </c>
      <c r="C36" t="s">
        <v>413</v>
      </c>
      <c r="D36" t="s">
        <v>413</v>
      </c>
      <c r="E36" t="s">
        <v>24</v>
      </c>
      <c r="F36" t="s">
        <v>30</v>
      </c>
      <c r="G36" t="s">
        <v>417</v>
      </c>
      <c r="H36" t="s">
        <v>31</v>
      </c>
      <c r="I36" t="s">
        <v>31</v>
      </c>
      <c r="J36" t="s">
        <v>32</v>
      </c>
      <c r="K36" s="41">
        <v>13.6</v>
      </c>
      <c r="L36" t="s">
        <v>413</v>
      </c>
      <c r="M36" s="25">
        <v>0.152888358</v>
      </c>
      <c r="N36" t="s">
        <v>28</v>
      </c>
      <c r="O36" s="25">
        <v>0.78740739800000004</v>
      </c>
      <c r="P36" s="2">
        <v>5235.5490609999997</v>
      </c>
      <c r="Q36" t="s">
        <v>1961</v>
      </c>
      <c r="R36" s="6">
        <v>0</v>
      </c>
      <c r="S36" s="6">
        <v>0</v>
      </c>
      <c r="T36">
        <v>0.11439796537160873</v>
      </c>
      <c r="U36" s="171">
        <v>246.54200528248995</v>
      </c>
      <c r="V36" s="171">
        <v>253.93826544096467</v>
      </c>
      <c r="W36" s="171">
        <v>261.55641340419356</v>
      </c>
      <c r="X36" s="171">
        <v>269.40310580631939</v>
      </c>
      <c r="Y36" s="171">
        <v>277.48519898050898</v>
      </c>
      <c r="Z36" s="171">
        <v>285.80975494992424</v>
      </c>
      <c r="AA36" s="171">
        <v>294.38404759842194</v>
      </c>
      <c r="AB36" s="171">
        <v>303.21556902637462</v>
      </c>
      <c r="AC36" s="171">
        <v>312.31203609716584</v>
      </c>
      <c r="AD36" s="171">
        <v>321.68139718008081</v>
      </c>
    </row>
    <row r="37" spans="1:30" ht="13.9" x14ac:dyDescent="0.25">
      <c r="A37" t="s">
        <v>7145</v>
      </c>
      <c r="B37" t="s">
        <v>23</v>
      </c>
      <c r="C37" t="s">
        <v>413</v>
      </c>
      <c r="D37" t="s">
        <v>413</v>
      </c>
      <c r="E37" t="s">
        <v>24</v>
      </c>
      <c r="F37" t="s">
        <v>25</v>
      </c>
      <c r="G37" t="s">
        <v>418</v>
      </c>
      <c r="H37" t="s">
        <v>31</v>
      </c>
      <c r="I37" t="s">
        <v>31</v>
      </c>
      <c r="J37" t="s">
        <v>32</v>
      </c>
      <c r="K37" s="41">
        <v>13.6</v>
      </c>
      <c r="L37" t="s">
        <v>413</v>
      </c>
      <c r="M37" s="25">
        <v>0.152888358</v>
      </c>
      <c r="N37" t="s">
        <v>28</v>
      </c>
      <c r="O37" s="25">
        <v>0.78740739800000004</v>
      </c>
      <c r="P37" s="2">
        <v>0</v>
      </c>
      <c r="Q37" t="s">
        <v>1961</v>
      </c>
      <c r="R37" s="6">
        <v>0</v>
      </c>
      <c r="S37" s="6">
        <v>0</v>
      </c>
      <c r="T37">
        <v>0.11439796537160873</v>
      </c>
      <c r="U37" s="171">
        <v>0</v>
      </c>
      <c r="V37" s="171">
        <v>0</v>
      </c>
      <c r="W37" s="171">
        <v>0</v>
      </c>
      <c r="X37" s="171">
        <v>0</v>
      </c>
      <c r="Y37" s="171">
        <v>0</v>
      </c>
      <c r="Z37" s="171">
        <v>0</v>
      </c>
      <c r="AA37" s="171">
        <v>0</v>
      </c>
      <c r="AB37" s="171">
        <v>0</v>
      </c>
      <c r="AC37" s="171">
        <v>0</v>
      </c>
      <c r="AD37" s="171">
        <v>0</v>
      </c>
    </row>
    <row r="38" spans="1:30" ht="13.9" x14ac:dyDescent="0.25">
      <c r="A38" t="s">
        <v>7145</v>
      </c>
      <c r="B38" t="s">
        <v>23</v>
      </c>
      <c r="C38" t="s">
        <v>64</v>
      </c>
      <c r="D38" t="s">
        <v>64</v>
      </c>
      <c r="E38" t="s">
        <v>24</v>
      </c>
      <c r="F38" t="s">
        <v>25</v>
      </c>
      <c r="G38" t="s">
        <v>67</v>
      </c>
      <c r="H38" t="s">
        <v>68</v>
      </c>
      <c r="I38" t="s">
        <v>68</v>
      </c>
      <c r="J38" t="s">
        <v>27</v>
      </c>
      <c r="K38" s="41">
        <v>12.5</v>
      </c>
      <c r="L38" t="s">
        <v>64</v>
      </c>
      <c r="M38" s="25">
        <v>0.88468194</v>
      </c>
      <c r="N38" t="s">
        <v>28</v>
      </c>
      <c r="O38" s="25">
        <v>6.3877165E-2</v>
      </c>
      <c r="P38" s="2">
        <v>0</v>
      </c>
      <c r="Q38" t="s">
        <v>132</v>
      </c>
      <c r="R38" s="6">
        <v>0</v>
      </c>
      <c r="S38" s="6">
        <v>0</v>
      </c>
      <c r="T38">
        <v>0.24522393941879272</v>
      </c>
      <c r="U38" s="171">
        <v>0</v>
      </c>
      <c r="V38" s="171">
        <v>0</v>
      </c>
      <c r="W38" s="171">
        <v>0</v>
      </c>
      <c r="X38" s="171">
        <v>0</v>
      </c>
      <c r="Y38" s="171">
        <v>0</v>
      </c>
      <c r="Z38" s="171">
        <v>0</v>
      </c>
      <c r="AA38" s="171">
        <v>0</v>
      </c>
      <c r="AB38" s="171">
        <v>0</v>
      </c>
      <c r="AC38" s="171">
        <v>0</v>
      </c>
      <c r="AD38" s="171">
        <v>0</v>
      </c>
    </row>
    <row r="39" spans="1:30" x14ac:dyDescent="0.2">
      <c r="A39" t="s">
        <v>7145</v>
      </c>
      <c r="B39" t="s">
        <v>23</v>
      </c>
      <c r="C39" t="s">
        <v>64</v>
      </c>
      <c r="D39" t="s">
        <v>64</v>
      </c>
      <c r="E39" t="s">
        <v>24</v>
      </c>
      <c r="F39" t="s">
        <v>25</v>
      </c>
      <c r="G39" t="s">
        <v>69</v>
      </c>
      <c r="H39" t="s">
        <v>26</v>
      </c>
      <c r="I39" t="s">
        <v>26</v>
      </c>
      <c r="J39" t="s">
        <v>27</v>
      </c>
      <c r="K39" s="41">
        <v>10.5</v>
      </c>
      <c r="L39" t="s">
        <v>64</v>
      </c>
      <c r="M39" s="25">
        <v>0.24681636700000001</v>
      </c>
      <c r="N39" t="s">
        <v>28</v>
      </c>
      <c r="O39" s="25">
        <v>0.310000002</v>
      </c>
      <c r="P39" s="2">
        <v>0</v>
      </c>
      <c r="Q39" t="s">
        <v>132</v>
      </c>
      <c r="R39" s="6">
        <v>0</v>
      </c>
      <c r="S39" s="6">
        <v>0</v>
      </c>
      <c r="T39">
        <v>0.12074308097362518</v>
      </c>
      <c r="U39" s="171">
        <v>0</v>
      </c>
      <c r="V39" s="171">
        <v>0</v>
      </c>
      <c r="W39" s="171">
        <v>0</v>
      </c>
      <c r="X39" s="171">
        <v>0</v>
      </c>
      <c r="Y39" s="171">
        <v>0</v>
      </c>
      <c r="Z39" s="171">
        <v>0</v>
      </c>
      <c r="AA39" s="171">
        <v>0</v>
      </c>
      <c r="AB39" s="171">
        <v>0</v>
      </c>
      <c r="AC39" s="171">
        <v>0</v>
      </c>
      <c r="AD39" s="171">
        <v>0</v>
      </c>
    </row>
    <row r="40" spans="1:30" x14ac:dyDescent="0.2">
      <c r="A40" t="s">
        <v>7145</v>
      </c>
      <c r="B40" t="s">
        <v>23</v>
      </c>
      <c r="C40" t="s">
        <v>64</v>
      </c>
      <c r="D40" t="s">
        <v>64</v>
      </c>
      <c r="E40" t="s">
        <v>24</v>
      </c>
      <c r="F40" t="s">
        <v>29</v>
      </c>
      <c r="G40" t="s">
        <v>70</v>
      </c>
      <c r="H40" t="s">
        <v>26</v>
      </c>
      <c r="I40" t="s">
        <v>26</v>
      </c>
      <c r="J40" t="s">
        <v>27</v>
      </c>
      <c r="K40" s="41">
        <v>10.5</v>
      </c>
      <c r="L40" t="s">
        <v>64</v>
      </c>
      <c r="M40" s="25">
        <v>0.24681636700000001</v>
      </c>
      <c r="N40" t="s">
        <v>28</v>
      </c>
      <c r="O40" s="25">
        <v>0.310000002</v>
      </c>
      <c r="P40" s="2">
        <v>50972.893980000001</v>
      </c>
      <c r="Q40" t="s">
        <v>132</v>
      </c>
      <c r="R40" s="6">
        <v>6.8640646797537634</v>
      </c>
      <c r="S40" s="6">
        <v>6.6827699469374737</v>
      </c>
      <c r="T40">
        <v>0.12074308097362518</v>
      </c>
      <c r="U40" s="171">
        <v>3797.2594101415502</v>
      </c>
      <c r="V40" s="171">
        <v>3911.1771924457967</v>
      </c>
      <c r="W40" s="171">
        <v>4028.5125082191703</v>
      </c>
      <c r="X40" s="171">
        <v>4149.3678834657458</v>
      </c>
      <c r="Y40" s="171">
        <v>4273.8489199697178</v>
      </c>
      <c r="Z40" s="171">
        <v>4402.0643875688093</v>
      </c>
      <c r="AA40" s="171">
        <v>4534.1263191958733</v>
      </c>
      <c r="AB40" s="171">
        <v>4670.1501087717497</v>
      </c>
      <c r="AC40" s="171">
        <v>4810.2546120349025</v>
      </c>
      <c r="AD40" s="171">
        <v>4954.5622503959494</v>
      </c>
    </row>
    <row r="41" spans="1:30" x14ac:dyDescent="0.2">
      <c r="A41" t="s">
        <v>7145</v>
      </c>
      <c r="B41" t="s">
        <v>23</v>
      </c>
      <c r="C41" t="s">
        <v>64</v>
      </c>
      <c r="D41" t="s">
        <v>64</v>
      </c>
      <c r="E41" t="s">
        <v>24</v>
      </c>
      <c r="F41" t="s">
        <v>29</v>
      </c>
      <c r="G41" t="s">
        <v>72</v>
      </c>
      <c r="H41" t="s">
        <v>68</v>
      </c>
      <c r="I41" t="s">
        <v>68</v>
      </c>
      <c r="J41" t="s">
        <v>27</v>
      </c>
      <c r="K41" s="41">
        <v>12.5</v>
      </c>
      <c r="L41" t="s">
        <v>64</v>
      </c>
      <c r="M41" s="25">
        <v>0.88468194</v>
      </c>
      <c r="N41" t="s">
        <v>28</v>
      </c>
      <c r="O41" s="25">
        <v>6.3877165E-2</v>
      </c>
      <c r="P41" s="2">
        <v>31812.19039</v>
      </c>
      <c r="Q41" t="s">
        <v>132</v>
      </c>
      <c r="R41" s="6">
        <v>4.2838637438807847</v>
      </c>
      <c r="S41" s="6">
        <v>4.1707176753189543</v>
      </c>
      <c r="T41">
        <v>0.24522393941879272</v>
      </c>
      <c r="U41" s="171">
        <v>2350.8016802320535</v>
      </c>
      <c r="V41" s="171">
        <v>2421.3257306390151</v>
      </c>
      <c r="W41" s="171">
        <v>2493.9655025581856</v>
      </c>
      <c r="X41" s="171">
        <v>2568.7844676349309</v>
      </c>
      <c r="Y41" s="171">
        <v>2645.8480016639787</v>
      </c>
      <c r="Z41" s="171">
        <v>2725.223441713898</v>
      </c>
      <c r="AA41" s="171">
        <v>2806.980144965315</v>
      </c>
      <c r="AB41" s="171">
        <v>2891.1895493142747</v>
      </c>
      <c r="AC41" s="171">
        <v>2977.9252357937025</v>
      </c>
      <c r="AD41" s="171">
        <v>3067.2629928675137</v>
      </c>
    </row>
    <row r="42" spans="1:30" x14ac:dyDescent="0.2">
      <c r="A42" t="s">
        <v>7145</v>
      </c>
      <c r="B42" t="s">
        <v>23</v>
      </c>
      <c r="C42" t="s">
        <v>64</v>
      </c>
      <c r="D42" t="s">
        <v>64</v>
      </c>
      <c r="E42" t="s">
        <v>24</v>
      </c>
      <c r="F42" t="s">
        <v>30</v>
      </c>
      <c r="G42" t="s">
        <v>73</v>
      </c>
      <c r="H42" t="s">
        <v>74</v>
      </c>
      <c r="I42" t="s">
        <v>74</v>
      </c>
      <c r="J42" t="s">
        <v>32</v>
      </c>
      <c r="K42" s="41">
        <v>15</v>
      </c>
      <c r="L42" t="s">
        <v>64</v>
      </c>
      <c r="M42" s="25">
        <v>0.88468194</v>
      </c>
      <c r="N42" t="s">
        <v>28</v>
      </c>
      <c r="O42" s="25">
        <v>9.6067123000000004E-2</v>
      </c>
      <c r="P42" s="2">
        <v>52287.314899999998</v>
      </c>
      <c r="Q42" t="s">
        <v>132</v>
      </c>
      <c r="R42" s="6">
        <v>7.0410660133417968</v>
      </c>
      <c r="S42" s="6">
        <v>6.8550962940593072</v>
      </c>
      <c r="T42">
        <v>0.23043666779994965</v>
      </c>
      <c r="U42" s="171">
        <v>3863.836668108866</v>
      </c>
      <c r="V42" s="171">
        <v>3979.7517681521322</v>
      </c>
      <c r="W42" s="171">
        <v>4099.1443211966962</v>
      </c>
      <c r="X42" s="171">
        <v>4222.1186508325964</v>
      </c>
      <c r="Y42" s="171">
        <v>4348.7822103575745</v>
      </c>
      <c r="Z42" s="171">
        <v>4479.2456766683017</v>
      </c>
      <c r="AA42" s="171">
        <v>4613.6230469683505</v>
      </c>
      <c r="AB42" s="171">
        <v>4752.0317383774018</v>
      </c>
      <c r="AC42" s="171">
        <v>4894.5926905287233</v>
      </c>
      <c r="AD42" s="171">
        <v>5041.4304712445846</v>
      </c>
    </row>
    <row r="43" spans="1:30" x14ac:dyDescent="0.2">
      <c r="A43" t="s">
        <v>7145</v>
      </c>
      <c r="B43" t="s">
        <v>23</v>
      </c>
      <c r="C43" t="s">
        <v>64</v>
      </c>
      <c r="D43" t="s">
        <v>64</v>
      </c>
      <c r="E43" t="s">
        <v>24</v>
      </c>
      <c r="F43" t="s">
        <v>25</v>
      </c>
      <c r="G43" t="s">
        <v>75</v>
      </c>
      <c r="H43" t="s">
        <v>74</v>
      </c>
      <c r="I43" t="s">
        <v>74</v>
      </c>
      <c r="J43" t="s">
        <v>32</v>
      </c>
      <c r="K43" s="41">
        <v>15</v>
      </c>
      <c r="L43" t="s">
        <v>64</v>
      </c>
      <c r="M43" s="25">
        <v>0.88468194</v>
      </c>
      <c r="N43" t="s">
        <v>28</v>
      </c>
      <c r="O43" s="25">
        <v>9.6067123000000004E-2</v>
      </c>
      <c r="P43" s="2">
        <v>0</v>
      </c>
      <c r="Q43" t="s">
        <v>132</v>
      </c>
      <c r="R43" s="6">
        <v>0</v>
      </c>
      <c r="S43" s="6">
        <v>0</v>
      </c>
      <c r="T43">
        <v>0.23043666779994965</v>
      </c>
      <c r="U43" s="171">
        <v>0</v>
      </c>
      <c r="V43" s="171">
        <v>0</v>
      </c>
      <c r="W43" s="171">
        <v>0</v>
      </c>
      <c r="X43" s="171">
        <v>0</v>
      </c>
      <c r="Y43" s="171">
        <v>0</v>
      </c>
      <c r="Z43" s="171">
        <v>0</v>
      </c>
      <c r="AA43" s="171">
        <v>0</v>
      </c>
      <c r="AB43" s="171">
        <v>0</v>
      </c>
      <c r="AC43" s="171">
        <v>0</v>
      </c>
      <c r="AD43" s="171">
        <v>0</v>
      </c>
    </row>
    <row r="44" spans="1:30" x14ac:dyDescent="0.2">
      <c r="A44" t="s">
        <v>7145</v>
      </c>
      <c r="B44" t="s">
        <v>77</v>
      </c>
      <c r="C44" t="s">
        <v>35</v>
      </c>
      <c r="D44" t="s">
        <v>35</v>
      </c>
      <c r="E44" t="s">
        <v>24</v>
      </c>
      <c r="F44" t="s">
        <v>30</v>
      </c>
      <c r="G44" t="s">
        <v>426</v>
      </c>
      <c r="H44" t="s">
        <v>78</v>
      </c>
      <c r="I44" t="s">
        <v>78</v>
      </c>
      <c r="J44" t="s">
        <v>32</v>
      </c>
      <c r="K44" s="41">
        <v>10</v>
      </c>
      <c r="L44" t="s">
        <v>35</v>
      </c>
      <c r="M44" s="25">
        <v>8.7292998999999996E-2</v>
      </c>
      <c r="N44" t="s">
        <v>28</v>
      </c>
      <c r="O44" s="25">
        <v>0.75</v>
      </c>
      <c r="P44" s="2">
        <v>73839.610570000004</v>
      </c>
      <c r="Q44" t="s">
        <v>131</v>
      </c>
      <c r="R44" s="6">
        <v>10.165661186907878</v>
      </c>
      <c r="S44" s="6">
        <v>9.9150102077293347</v>
      </c>
      <c r="T44">
        <v>0.23199999332427979</v>
      </c>
      <c r="U44" s="171">
        <v>5500.7305684494704</v>
      </c>
      <c r="V44" s="171">
        <v>5665.7524855029551</v>
      </c>
      <c r="W44" s="171">
        <v>5835.7250600680427</v>
      </c>
      <c r="X44" s="171">
        <v>6010.7968118700846</v>
      </c>
      <c r="Y44" s="171">
        <v>6191.1207162261862</v>
      </c>
      <c r="Z44" s="171">
        <v>6376.8543377129718</v>
      </c>
      <c r="AA44" s="171">
        <v>6568.1599678443617</v>
      </c>
      <c r="AB44" s="171">
        <v>6765.2047668796922</v>
      </c>
      <c r="AC44" s="171">
        <v>6968.1609098860827</v>
      </c>
      <c r="AD44" s="171">
        <v>7177.205737182665</v>
      </c>
    </row>
    <row r="45" spans="1:30" x14ac:dyDescent="0.2">
      <c r="A45" t="s">
        <v>7145</v>
      </c>
      <c r="B45" t="s">
        <v>77</v>
      </c>
      <c r="C45" t="s">
        <v>35</v>
      </c>
      <c r="D45" t="s">
        <v>35</v>
      </c>
      <c r="E45" t="s">
        <v>24</v>
      </c>
      <c r="F45" t="s">
        <v>25</v>
      </c>
      <c r="G45" t="s">
        <v>427</v>
      </c>
      <c r="H45" t="s">
        <v>78</v>
      </c>
      <c r="I45" t="s">
        <v>78</v>
      </c>
      <c r="J45" t="s">
        <v>32</v>
      </c>
      <c r="K45" s="41">
        <v>10</v>
      </c>
      <c r="L45" t="s">
        <v>35</v>
      </c>
      <c r="M45" s="25">
        <v>8.7292998999999996E-2</v>
      </c>
      <c r="N45" t="s">
        <v>28</v>
      </c>
      <c r="O45" s="25">
        <v>0.75</v>
      </c>
      <c r="P45" s="2">
        <v>0</v>
      </c>
      <c r="Q45" t="s">
        <v>131</v>
      </c>
      <c r="R45" s="6">
        <v>0</v>
      </c>
      <c r="S45" s="6">
        <v>0</v>
      </c>
      <c r="T45">
        <v>0.23199999332427979</v>
      </c>
      <c r="U45" s="171">
        <v>0</v>
      </c>
      <c r="V45" s="171">
        <v>0</v>
      </c>
      <c r="W45" s="171">
        <v>0</v>
      </c>
      <c r="X45" s="171">
        <v>0</v>
      </c>
      <c r="Y45" s="171">
        <v>0</v>
      </c>
      <c r="Z45" s="171">
        <v>0</v>
      </c>
      <c r="AA45" s="171">
        <v>0</v>
      </c>
      <c r="AB45" s="171">
        <v>0</v>
      </c>
      <c r="AC45" s="171">
        <v>0</v>
      </c>
      <c r="AD45" s="171">
        <v>0</v>
      </c>
    </row>
    <row r="46" spans="1:30" x14ac:dyDescent="0.2">
      <c r="A46" t="s">
        <v>7145</v>
      </c>
      <c r="B46" t="s">
        <v>77</v>
      </c>
      <c r="C46" t="s">
        <v>38</v>
      </c>
      <c r="D46" t="s">
        <v>38</v>
      </c>
      <c r="E46" t="s">
        <v>24</v>
      </c>
      <c r="F46" t="s">
        <v>25</v>
      </c>
      <c r="G46" t="s">
        <v>166</v>
      </c>
      <c r="H46" t="s">
        <v>40</v>
      </c>
      <c r="I46" t="s">
        <v>40</v>
      </c>
      <c r="J46" t="s">
        <v>27</v>
      </c>
      <c r="K46" s="41">
        <v>15</v>
      </c>
      <c r="L46" t="s">
        <v>38</v>
      </c>
      <c r="M46" s="25">
        <v>0.20772165200000001</v>
      </c>
      <c r="N46" t="s">
        <v>28</v>
      </c>
      <c r="O46" s="25">
        <v>5.0770381000000003E-2</v>
      </c>
      <c r="P46" s="2">
        <v>0</v>
      </c>
      <c r="Q46" t="s">
        <v>131</v>
      </c>
      <c r="R46" s="6">
        <v>0</v>
      </c>
      <c r="S46" s="6">
        <v>0</v>
      </c>
      <c r="T46">
        <v>0.31820943485945463</v>
      </c>
      <c r="U46" s="171">
        <v>0</v>
      </c>
      <c r="V46" s="171">
        <v>0</v>
      </c>
      <c r="W46" s="171">
        <v>0</v>
      </c>
      <c r="X46" s="171">
        <v>0</v>
      </c>
      <c r="Y46" s="171">
        <v>0</v>
      </c>
      <c r="Z46" s="171">
        <v>0</v>
      </c>
      <c r="AA46" s="171">
        <v>0</v>
      </c>
      <c r="AB46" s="171">
        <v>0</v>
      </c>
      <c r="AC46" s="171">
        <v>0</v>
      </c>
      <c r="AD46" s="171">
        <v>0</v>
      </c>
    </row>
    <row r="47" spans="1:30" x14ac:dyDescent="0.2">
      <c r="A47" t="s">
        <v>7145</v>
      </c>
      <c r="B47" t="s">
        <v>77</v>
      </c>
      <c r="C47" t="s">
        <v>38</v>
      </c>
      <c r="D47" t="s">
        <v>38</v>
      </c>
      <c r="E47" t="s">
        <v>24</v>
      </c>
      <c r="F47" t="s">
        <v>29</v>
      </c>
      <c r="G47" t="s">
        <v>169</v>
      </c>
      <c r="H47" t="s">
        <v>40</v>
      </c>
      <c r="I47" t="s">
        <v>40</v>
      </c>
      <c r="J47" t="s">
        <v>27</v>
      </c>
      <c r="K47" s="41">
        <v>15</v>
      </c>
      <c r="L47" t="s">
        <v>38</v>
      </c>
      <c r="M47" s="25">
        <v>0.20772165200000001</v>
      </c>
      <c r="N47" t="s">
        <v>28</v>
      </c>
      <c r="O47" s="25">
        <v>5.0770381000000003E-2</v>
      </c>
      <c r="P47" s="2">
        <v>14613.35397</v>
      </c>
      <c r="Q47" t="s">
        <v>131</v>
      </c>
      <c r="R47" s="6">
        <v>2.0118525018837343</v>
      </c>
      <c r="S47" s="6">
        <v>1.9622469926809092</v>
      </c>
      <c r="T47">
        <v>0.31820943485945463</v>
      </c>
      <c r="U47" s="171">
        <v>1088.6314576936618</v>
      </c>
      <c r="V47" s="171">
        <v>1121.2904014244716</v>
      </c>
      <c r="W47" s="171">
        <v>1154.9291134672058</v>
      </c>
      <c r="X47" s="171">
        <v>1189.5769868712221</v>
      </c>
      <c r="Y47" s="171">
        <v>1225.2642964773586</v>
      </c>
      <c r="Z47" s="171">
        <v>1262.0222253716793</v>
      </c>
      <c r="AA47" s="171">
        <v>1299.8828921328297</v>
      </c>
      <c r="AB47" s="171">
        <v>1338.8793788968146</v>
      </c>
      <c r="AC47" s="171">
        <v>1379.0457602637189</v>
      </c>
      <c r="AD47" s="171">
        <v>1420.4171330716306</v>
      </c>
    </row>
    <row r="48" spans="1:30" x14ac:dyDescent="0.2">
      <c r="A48" t="s">
        <v>7145</v>
      </c>
      <c r="B48" t="s">
        <v>77</v>
      </c>
      <c r="C48" t="s">
        <v>38</v>
      </c>
      <c r="D48" t="s">
        <v>38</v>
      </c>
      <c r="E48" t="s">
        <v>24</v>
      </c>
      <c r="F48" t="s">
        <v>30</v>
      </c>
      <c r="G48" t="s">
        <v>170</v>
      </c>
      <c r="H48" t="s">
        <v>41</v>
      </c>
      <c r="I48" t="s">
        <v>41</v>
      </c>
      <c r="J48" t="s">
        <v>32</v>
      </c>
      <c r="K48" s="41">
        <v>10</v>
      </c>
      <c r="L48" t="s">
        <v>38</v>
      </c>
      <c r="M48" s="25">
        <v>0.246028789</v>
      </c>
      <c r="N48" t="s">
        <v>28</v>
      </c>
      <c r="O48" s="25">
        <v>0.187059064</v>
      </c>
      <c r="P48" s="2">
        <v>66847.320009999996</v>
      </c>
      <c r="Q48" t="s">
        <v>131</v>
      </c>
      <c r="R48" s="6">
        <v>9.2030172048409717</v>
      </c>
      <c r="S48" s="6">
        <v>8.9761017852358815</v>
      </c>
      <c r="T48">
        <v>0.16662022843956947</v>
      </c>
      <c r="U48" s="171">
        <v>4979.8352640192006</v>
      </c>
      <c r="V48" s="171">
        <v>5129.2303219397763</v>
      </c>
      <c r="W48" s="171">
        <v>5283.10723159797</v>
      </c>
      <c r="X48" s="171">
        <v>5441.6004485459089</v>
      </c>
      <c r="Y48" s="171">
        <v>5604.8484620022855</v>
      </c>
      <c r="Z48" s="171">
        <v>5772.9939158623538</v>
      </c>
      <c r="AA48" s="171">
        <v>5946.1837333382255</v>
      </c>
      <c r="AB48" s="171">
        <v>6124.5692453383726</v>
      </c>
      <c r="AC48" s="171">
        <v>6308.3063226985223</v>
      </c>
      <c r="AD48" s="171">
        <v>6497.5555123794784</v>
      </c>
    </row>
    <row r="49" spans="1:30" x14ac:dyDescent="0.2">
      <c r="A49" t="s">
        <v>7145</v>
      </c>
      <c r="B49" t="s">
        <v>77</v>
      </c>
      <c r="C49" t="s">
        <v>38</v>
      </c>
      <c r="D49" t="s">
        <v>38</v>
      </c>
      <c r="E49" t="s">
        <v>24</v>
      </c>
      <c r="F49" t="s">
        <v>25</v>
      </c>
      <c r="G49" t="s">
        <v>171</v>
      </c>
      <c r="H49" t="s">
        <v>41</v>
      </c>
      <c r="I49" t="s">
        <v>41</v>
      </c>
      <c r="J49" t="s">
        <v>32</v>
      </c>
      <c r="K49" s="41">
        <v>10</v>
      </c>
      <c r="L49" t="s">
        <v>38</v>
      </c>
      <c r="M49" s="25">
        <v>0.246028789</v>
      </c>
      <c r="N49" t="s">
        <v>28</v>
      </c>
      <c r="O49" s="25">
        <v>0.187059064</v>
      </c>
      <c r="P49" s="2">
        <v>0</v>
      </c>
      <c r="Q49" t="s">
        <v>131</v>
      </c>
      <c r="R49" s="6">
        <v>0</v>
      </c>
      <c r="S49" s="6">
        <v>0</v>
      </c>
      <c r="T49">
        <v>0.16662022843956947</v>
      </c>
      <c r="U49" s="171">
        <v>0</v>
      </c>
      <c r="V49" s="171">
        <v>0</v>
      </c>
      <c r="W49" s="171">
        <v>0</v>
      </c>
      <c r="X49" s="171">
        <v>0</v>
      </c>
      <c r="Y49" s="171">
        <v>0</v>
      </c>
      <c r="Z49" s="171">
        <v>0</v>
      </c>
      <c r="AA49" s="171">
        <v>0</v>
      </c>
      <c r="AB49" s="171">
        <v>0</v>
      </c>
      <c r="AC49" s="171">
        <v>0</v>
      </c>
      <c r="AD49" s="171">
        <v>0</v>
      </c>
    </row>
    <row r="50" spans="1:30" x14ac:dyDescent="0.2">
      <c r="A50" t="s">
        <v>7145</v>
      </c>
      <c r="B50" t="s">
        <v>77</v>
      </c>
      <c r="C50" t="s">
        <v>43</v>
      </c>
      <c r="D50" t="s">
        <v>43</v>
      </c>
      <c r="E50" t="s">
        <v>24</v>
      </c>
      <c r="F50" t="s">
        <v>25</v>
      </c>
      <c r="G50" t="s">
        <v>431</v>
      </c>
      <c r="H50" t="s">
        <v>44</v>
      </c>
      <c r="I50" t="s">
        <v>44</v>
      </c>
      <c r="J50" t="s">
        <v>27</v>
      </c>
      <c r="K50" s="41">
        <v>10</v>
      </c>
      <c r="L50" t="s">
        <v>43</v>
      </c>
      <c r="M50" s="25">
        <v>0.88091108200000001</v>
      </c>
      <c r="N50" t="s">
        <v>28</v>
      </c>
      <c r="O50" s="25">
        <v>4.5855010000000002E-2</v>
      </c>
      <c r="P50" s="2">
        <v>0</v>
      </c>
      <c r="Q50" t="s">
        <v>132</v>
      </c>
      <c r="R50" s="6">
        <v>0</v>
      </c>
      <c r="S50" s="6">
        <v>0</v>
      </c>
      <c r="T50">
        <v>9.6672896295785904E-2</v>
      </c>
      <c r="U50" s="171">
        <v>0</v>
      </c>
      <c r="V50" s="171">
        <v>0</v>
      </c>
      <c r="W50" s="171">
        <v>0</v>
      </c>
      <c r="X50" s="171">
        <v>0</v>
      </c>
      <c r="Y50" s="171">
        <v>0</v>
      </c>
      <c r="Z50" s="171">
        <v>0</v>
      </c>
      <c r="AA50" s="171">
        <v>0</v>
      </c>
      <c r="AB50" s="171">
        <v>0</v>
      </c>
      <c r="AC50" s="171">
        <v>0</v>
      </c>
      <c r="AD50" s="171">
        <v>0</v>
      </c>
    </row>
    <row r="51" spans="1:30" x14ac:dyDescent="0.2">
      <c r="A51" t="s">
        <v>7145</v>
      </c>
      <c r="B51" t="s">
        <v>77</v>
      </c>
      <c r="C51" t="s">
        <v>43</v>
      </c>
      <c r="D51" t="s">
        <v>43</v>
      </c>
      <c r="E51" t="s">
        <v>24</v>
      </c>
      <c r="F51" t="s">
        <v>25</v>
      </c>
      <c r="G51" t="s">
        <v>433</v>
      </c>
      <c r="H51" t="s">
        <v>47</v>
      </c>
      <c r="I51" t="s">
        <v>47</v>
      </c>
      <c r="J51" t="s">
        <v>27</v>
      </c>
      <c r="K51" s="41">
        <v>15</v>
      </c>
      <c r="L51" t="s">
        <v>43</v>
      </c>
      <c r="M51" s="25">
        <v>0.59980654700000002</v>
      </c>
      <c r="N51" t="s">
        <v>28</v>
      </c>
      <c r="O51" s="25">
        <v>8.4821180000000003E-3</v>
      </c>
      <c r="P51" s="2">
        <v>0</v>
      </c>
      <c r="Q51" t="s">
        <v>132</v>
      </c>
      <c r="R51" s="6">
        <v>0</v>
      </c>
      <c r="S51" s="6">
        <v>0</v>
      </c>
      <c r="T51">
        <v>0.10598389059305191</v>
      </c>
      <c r="U51" s="171">
        <v>0</v>
      </c>
      <c r="V51" s="171">
        <v>0</v>
      </c>
      <c r="W51" s="171">
        <v>0</v>
      </c>
      <c r="X51" s="171">
        <v>0</v>
      </c>
      <c r="Y51" s="171">
        <v>0</v>
      </c>
      <c r="Z51" s="171">
        <v>0</v>
      </c>
      <c r="AA51" s="171">
        <v>0</v>
      </c>
      <c r="AB51" s="171">
        <v>0</v>
      </c>
      <c r="AC51" s="171">
        <v>0</v>
      </c>
      <c r="AD51" s="171">
        <v>0</v>
      </c>
    </row>
    <row r="52" spans="1:30" x14ac:dyDescent="0.2">
      <c r="A52" t="s">
        <v>7145</v>
      </c>
      <c r="B52" t="s">
        <v>77</v>
      </c>
      <c r="C52" t="s">
        <v>43</v>
      </c>
      <c r="D52" t="s">
        <v>43</v>
      </c>
      <c r="E52" t="s">
        <v>24</v>
      </c>
      <c r="F52" t="s">
        <v>29</v>
      </c>
      <c r="G52" t="s">
        <v>434</v>
      </c>
      <c r="H52" t="s">
        <v>44</v>
      </c>
      <c r="I52" t="s">
        <v>44</v>
      </c>
      <c r="J52" t="s">
        <v>27</v>
      </c>
      <c r="K52" s="41">
        <v>10</v>
      </c>
      <c r="L52" t="s">
        <v>43</v>
      </c>
      <c r="M52" s="25">
        <v>0.88091108200000001</v>
      </c>
      <c r="N52" t="s">
        <v>28</v>
      </c>
      <c r="O52" s="25">
        <v>4.5855010000000002E-2</v>
      </c>
      <c r="P52" s="2">
        <v>219876.1177</v>
      </c>
      <c r="Q52" t="s">
        <v>132</v>
      </c>
      <c r="R52" s="6">
        <v>29.608754292391687</v>
      </c>
      <c r="S52" s="6">
        <v>28.826723316737347</v>
      </c>
      <c r="T52">
        <v>9.6672896295785904E-2</v>
      </c>
      <c r="U52" s="171">
        <v>16248.021296092236</v>
      </c>
      <c r="V52" s="171">
        <v>16735.461934975003</v>
      </c>
      <c r="W52" s="171">
        <v>17237.525793024251</v>
      </c>
      <c r="X52" s="171">
        <v>17754.65156681498</v>
      </c>
      <c r="Y52" s="171">
        <v>18287.291113819429</v>
      </c>
      <c r="Z52" s="171">
        <v>18835.909847234012</v>
      </c>
      <c r="AA52" s="171">
        <v>19400.987142651033</v>
      </c>
      <c r="AB52" s="171">
        <v>19983.016756930563</v>
      </c>
      <c r="AC52" s="171">
        <v>20582.507259638478</v>
      </c>
      <c r="AD52" s="171">
        <v>21199.982477427635</v>
      </c>
    </row>
    <row r="53" spans="1:30" x14ac:dyDescent="0.2">
      <c r="A53" t="s">
        <v>7145</v>
      </c>
      <c r="B53" t="s">
        <v>77</v>
      </c>
      <c r="C53" t="s">
        <v>43</v>
      </c>
      <c r="D53" t="s">
        <v>43</v>
      </c>
      <c r="E53" t="s">
        <v>24</v>
      </c>
      <c r="F53" t="s">
        <v>29</v>
      </c>
      <c r="G53" t="s">
        <v>436</v>
      </c>
      <c r="H53" t="s">
        <v>47</v>
      </c>
      <c r="I53" t="s">
        <v>47</v>
      </c>
      <c r="J53" t="s">
        <v>27</v>
      </c>
      <c r="K53" s="41">
        <v>15</v>
      </c>
      <c r="L53" t="s">
        <v>43</v>
      </c>
      <c r="M53" s="25">
        <v>0.59980654700000002</v>
      </c>
      <c r="N53" t="s">
        <v>28</v>
      </c>
      <c r="O53" s="25">
        <v>8.4821180000000003E-3</v>
      </c>
      <c r="P53" s="2">
        <v>27834.912329999999</v>
      </c>
      <c r="Q53" t="s">
        <v>132</v>
      </c>
      <c r="R53" s="6">
        <v>3.7482792062652184</v>
      </c>
      <c r="S53" s="6">
        <v>3.6492790789463299</v>
      </c>
      <c r="T53">
        <v>0.10598389059305191</v>
      </c>
      <c r="U53" s="171">
        <v>2056.8957331226352</v>
      </c>
      <c r="V53" s="171">
        <v>2118.6026051163144</v>
      </c>
      <c r="W53" s="171">
        <v>2182.1606832698035</v>
      </c>
      <c r="X53" s="171">
        <v>2247.625503767898</v>
      </c>
      <c r="Y53" s="171">
        <v>2315.0542688809346</v>
      </c>
      <c r="Z53" s="171">
        <v>2384.5058969473625</v>
      </c>
      <c r="AA53" s="171">
        <v>2456.0410738557835</v>
      </c>
      <c r="AB53" s="171">
        <v>2529.7223060714573</v>
      </c>
      <c r="AC53" s="171">
        <v>2605.6139752536005</v>
      </c>
      <c r="AD53" s="171">
        <v>2683.7823945112086</v>
      </c>
    </row>
    <row r="54" spans="1:30" x14ac:dyDescent="0.2">
      <c r="A54" t="s">
        <v>7145</v>
      </c>
      <c r="B54" t="s">
        <v>77</v>
      </c>
      <c r="C54" t="s">
        <v>43</v>
      </c>
      <c r="D54" t="s">
        <v>43</v>
      </c>
      <c r="E54" t="s">
        <v>24</v>
      </c>
      <c r="F54" t="s">
        <v>30</v>
      </c>
      <c r="G54" t="s">
        <v>437</v>
      </c>
      <c r="H54" t="s">
        <v>48</v>
      </c>
      <c r="I54" t="s">
        <v>48</v>
      </c>
      <c r="J54" t="s">
        <v>32</v>
      </c>
      <c r="K54" s="41">
        <v>15</v>
      </c>
      <c r="L54" t="s">
        <v>43</v>
      </c>
      <c r="M54" s="25">
        <v>0.76178634499999998</v>
      </c>
      <c r="N54" t="s">
        <v>28</v>
      </c>
      <c r="O54" s="25">
        <v>4.3050731000000002E-2</v>
      </c>
      <c r="P54" s="2">
        <v>171303.3224</v>
      </c>
      <c r="Q54" t="s">
        <v>132</v>
      </c>
      <c r="R54" s="6">
        <v>23.067889480076794</v>
      </c>
      <c r="S54" s="6">
        <v>22.458616832594071</v>
      </c>
      <c r="T54">
        <v>0.22678302600979805</v>
      </c>
      <c r="U54" s="171">
        <v>12658.673709366454</v>
      </c>
      <c r="V54" s="171">
        <v>13038.433920647449</v>
      </c>
      <c r="W54" s="171">
        <v>13429.586938266872</v>
      </c>
      <c r="X54" s="171">
        <v>13832.474546414878</v>
      </c>
      <c r="Y54" s="171">
        <v>14247.448782807323</v>
      </c>
      <c r="Z54" s="171">
        <v>14674.872246291541</v>
      </c>
      <c r="AA54" s="171">
        <v>15115.118413680289</v>
      </c>
      <c r="AB54" s="171">
        <v>15568.571966090698</v>
      </c>
      <c r="AC54" s="171">
        <v>16035.629125073418</v>
      </c>
      <c r="AD54" s="171">
        <v>16516.697998825621</v>
      </c>
    </row>
    <row r="55" spans="1:30" x14ac:dyDescent="0.2">
      <c r="A55" t="s">
        <v>7145</v>
      </c>
      <c r="B55" t="s">
        <v>77</v>
      </c>
      <c r="C55" t="s">
        <v>43</v>
      </c>
      <c r="D55" t="s">
        <v>43</v>
      </c>
      <c r="E55" t="s">
        <v>24</v>
      </c>
      <c r="F55" t="s">
        <v>30</v>
      </c>
      <c r="G55" t="s">
        <v>438</v>
      </c>
      <c r="H55" t="s">
        <v>49</v>
      </c>
      <c r="I55" t="s">
        <v>49</v>
      </c>
      <c r="J55" t="s">
        <v>32</v>
      </c>
      <c r="K55" s="41">
        <v>10</v>
      </c>
      <c r="L55" t="s">
        <v>43</v>
      </c>
      <c r="M55" s="25">
        <v>0.56527258300000005</v>
      </c>
      <c r="N55" t="s">
        <v>28</v>
      </c>
      <c r="O55" s="25">
        <v>2.4207622000000002E-2</v>
      </c>
      <c r="P55" s="2">
        <v>69132.210730000006</v>
      </c>
      <c r="Q55" t="s">
        <v>132</v>
      </c>
      <c r="R55" s="6">
        <v>9.3094177876436746</v>
      </c>
      <c r="S55" s="6">
        <v>9.0635360121609558</v>
      </c>
      <c r="T55">
        <v>0.21443345956504345</v>
      </c>
      <c r="U55" s="171">
        <v>5108.6113577808374</v>
      </c>
      <c r="V55" s="171">
        <v>5261.8696985142624</v>
      </c>
      <c r="W55" s="171">
        <v>5419.7257894696904</v>
      </c>
      <c r="X55" s="171">
        <v>5582.3175631537815</v>
      </c>
      <c r="Y55" s="171">
        <v>5749.787090048394</v>
      </c>
      <c r="Z55" s="171">
        <v>5922.2807027498457</v>
      </c>
      <c r="AA55" s="171">
        <v>6099.9491238323417</v>
      </c>
      <c r="AB55" s="171">
        <v>6282.9475975473115</v>
      </c>
      <c r="AC55" s="171">
        <v>6471.4360254737303</v>
      </c>
      <c r="AD55" s="171">
        <v>6665.5791062379431</v>
      </c>
    </row>
    <row r="56" spans="1:30" x14ac:dyDescent="0.2">
      <c r="A56" t="s">
        <v>7145</v>
      </c>
      <c r="B56" t="s">
        <v>77</v>
      </c>
      <c r="C56" t="s">
        <v>43</v>
      </c>
      <c r="D56" t="s">
        <v>43</v>
      </c>
      <c r="E56" t="s">
        <v>24</v>
      </c>
      <c r="F56" t="s">
        <v>25</v>
      </c>
      <c r="G56" t="s">
        <v>439</v>
      </c>
      <c r="H56" t="s">
        <v>48</v>
      </c>
      <c r="I56" t="s">
        <v>48</v>
      </c>
      <c r="J56" t="s">
        <v>32</v>
      </c>
      <c r="K56" s="41">
        <v>15</v>
      </c>
      <c r="L56" t="s">
        <v>43</v>
      </c>
      <c r="M56" s="25">
        <v>0.76178634499999998</v>
      </c>
      <c r="N56" t="s">
        <v>28</v>
      </c>
      <c r="O56" s="25">
        <v>4.3050731000000002E-2</v>
      </c>
      <c r="P56" s="2">
        <v>0</v>
      </c>
      <c r="Q56" t="s">
        <v>132</v>
      </c>
      <c r="R56" s="6">
        <v>0</v>
      </c>
      <c r="S56" s="6">
        <v>0</v>
      </c>
      <c r="T56">
        <v>0.22678302600979805</v>
      </c>
      <c r="U56" s="171">
        <v>0</v>
      </c>
      <c r="V56" s="171">
        <v>0</v>
      </c>
      <c r="W56" s="171">
        <v>0</v>
      </c>
      <c r="X56" s="171">
        <v>0</v>
      </c>
      <c r="Y56" s="171">
        <v>0</v>
      </c>
      <c r="Z56" s="171">
        <v>0</v>
      </c>
      <c r="AA56" s="171">
        <v>0</v>
      </c>
      <c r="AB56" s="171">
        <v>0</v>
      </c>
      <c r="AC56" s="171">
        <v>0</v>
      </c>
      <c r="AD56" s="171">
        <v>0</v>
      </c>
    </row>
    <row r="57" spans="1:30" x14ac:dyDescent="0.2">
      <c r="A57" t="s">
        <v>7145</v>
      </c>
      <c r="B57" t="s">
        <v>77</v>
      </c>
      <c r="C57" t="s">
        <v>43</v>
      </c>
      <c r="D57" t="s">
        <v>43</v>
      </c>
      <c r="E57" t="s">
        <v>24</v>
      </c>
      <c r="F57" t="s">
        <v>25</v>
      </c>
      <c r="G57" t="s">
        <v>440</v>
      </c>
      <c r="H57" t="s">
        <v>49</v>
      </c>
      <c r="I57" t="s">
        <v>49</v>
      </c>
      <c r="J57" t="s">
        <v>32</v>
      </c>
      <c r="K57" s="41">
        <v>10</v>
      </c>
      <c r="L57" t="s">
        <v>43</v>
      </c>
      <c r="M57" s="25">
        <v>0.56527258300000005</v>
      </c>
      <c r="N57" t="s">
        <v>28</v>
      </c>
      <c r="O57" s="25">
        <v>2.4207622000000002E-2</v>
      </c>
      <c r="P57" s="2">
        <v>0</v>
      </c>
      <c r="Q57" t="s">
        <v>132</v>
      </c>
      <c r="R57" s="6">
        <v>0</v>
      </c>
      <c r="S57" s="6">
        <v>0</v>
      </c>
      <c r="T57">
        <v>0.21443345956504345</v>
      </c>
      <c r="U57" s="171">
        <v>0</v>
      </c>
      <c r="V57" s="171">
        <v>0</v>
      </c>
      <c r="W57" s="171">
        <v>0</v>
      </c>
      <c r="X57" s="171">
        <v>0</v>
      </c>
      <c r="Y57" s="171">
        <v>0</v>
      </c>
      <c r="Z57" s="171">
        <v>0</v>
      </c>
      <c r="AA57" s="171">
        <v>0</v>
      </c>
      <c r="AB57" s="171">
        <v>0</v>
      </c>
      <c r="AC57" s="171">
        <v>0</v>
      </c>
      <c r="AD57" s="171">
        <v>0</v>
      </c>
    </row>
    <row r="58" spans="1:30" x14ac:dyDescent="0.2">
      <c r="A58" t="s">
        <v>7145</v>
      </c>
      <c r="B58" t="s">
        <v>77</v>
      </c>
      <c r="C58" t="s">
        <v>50</v>
      </c>
      <c r="D58" t="s">
        <v>50</v>
      </c>
      <c r="E58" t="s">
        <v>24</v>
      </c>
      <c r="F58" t="s">
        <v>30</v>
      </c>
      <c r="G58" t="s">
        <v>445</v>
      </c>
      <c r="H58" t="s">
        <v>52</v>
      </c>
      <c r="I58" t="s">
        <v>52</v>
      </c>
      <c r="J58" t="s">
        <v>32</v>
      </c>
      <c r="K58" s="41">
        <v>15</v>
      </c>
      <c r="L58" t="s">
        <v>50</v>
      </c>
      <c r="M58" s="25">
        <v>0.34281471499999999</v>
      </c>
      <c r="N58" t="s">
        <v>28</v>
      </c>
      <c r="O58" s="25">
        <v>2.2436477999999999E-2</v>
      </c>
      <c r="P58" s="2">
        <v>24046.42153</v>
      </c>
      <c r="Q58" t="s">
        <v>132</v>
      </c>
      <c r="R58" s="6">
        <v>3.2381169639555054</v>
      </c>
      <c r="S58" s="6">
        <v>3.1525913203030234</v>
      </c>
      <c r="T58">
        <v>0.22709381580352783</v>
      </c>
      <c r="U58" s="171">
        <v>1776.9404572047836</v>
      </c>
      <c r="V58" s="171">
        <v>1830.2486709209272</v>
      </c>
      <c r="W58" s="171">
        <v>1885.1561310485547</v>
      </c>
      <c r="X58" s="171">
        <v>1941.7108149800115</v>
      </c>
      <c r="Y58" s="171">
        <v>1999.9621394294118</v>
      </c>
      <c r="Z58" s="171">
        <v>2059.961003612294</v>
      </c>
      <c r="AA58" s="171">
        <v>2121.7598337206628</v>
      </c>
      <c r="AB58" s="171">
        <v>2185.4126287322829</v>
      </c>
      <c r="AC58" s="171">
        <v>2250.9750075942511</v>
      </c>
      <c r="AD58" s="171">
        <v>2318.5042578220787</v>
      </c>
    </row>
    <row r="59" spans="1:30" x14ac:dyDescent="0.2">
      <c r="A59" t="s">
        <v>7145</v>
      </c>
      <c r="B59" t="s">
        <v>77</v>
      </c>
      <c r="C59" t="s">
        <v>50</v>
      </c>
      <c r="D59" t="s">
        <v>50</v>
      </c>
      <c r="E59" t="s">
        <v>24</v>
      </c>
      <c r="F59" t="s">
        <v>25</v>
      </c>
      <c r="G59" t="s">
        <v>446</v>
      </c>
      <c r="H59" t="s">
        <v>52</v>
      </c>
      <c r="I59" t="s">
        <v>52</v>
      </c>
      <c r="J59" t="s">
        <v>32</v>
      </c>
      <c r="K59" s="41">
        <v>15</v>
      </c>
      <c r="L59" t="s">
        <v>50</v>
      </c>
      <c r="M59" s="25">
        <v>0.34281471499999999</v>
      </c>
      <c r="N59" t="s">
        <v>28</v>
      </c>
      <c r="O59" s="25">
        <v>2.2436477999999999E-2</v>
      </c>
      <c r="P59" s="2">
        <v>0</v>
      </c>
      <c r="Q59" t="s">
        <v>132</v>
      </c>
      <c r="R59" s="6">
        <v>0</v>
      </c>
      <c r="S59" s="6">
        <v>0</v>
      </c>
      <c r="T59">
        <v>0.22709381580352783</v>
      </c>
      <c r="U59" s="171">
        <v>0</v>
      </c>
      <c r="V59" s="171">
        <v>0</v>
      </c>
      <c r="W59" s="171">
        <v>0</v>
      </c>
      <c r="X59" s="171">
        <v>0</v>
      </c>
      <c r="Y59" s="171">
        <v>0</v>
      </c>
      <c r="Z59" s="171">
        <v>0</v>
      </c>
      <c r="AA59" s="171">
        <v>0</v>
      </c>
      <c r="AB59" s="171">
        <v>0</v>
      </c>
      <c r="AC59" s="171">
        <v>0</v>
      </c>
      <c r="AD59" s="171">
        <v>0</v>
      </c>
    </row>
    <row r="60" spans="1:30" x14ac:dyDescent="0.2">
      <c r="A60" t="s">
        <v>7145</v>
      </c>
      <c r="B60" t="s">
        <v>77</v>
      </c>
      <c r="C60" t="s">
        <v>53</v>
      </c>
      <c r="D60" t="s">
        <v>53</v>
      </c>
      <c r="E60" t="s">
        <v>24</v>
      </c>
      <c r="F60" t="s">
        <v>25</v>
      </c>
      <c r="G60" t="s">
        <v>183</v>
      </c>
      <c r="H60" t="s">
        <v>54</v>
      </c>
      <c r="I60" t="s">
        <v>54</v>
      </c>
      <c r="J60" t="s">
        <v>27</v>
      </c>
      <c r="K60" s="41">
        <v>10</v>
      </c>
      <c r="L60" t="s">
        <v>53</v>
      </c>
      <c r="M60" s="25">
        <v>0.29999999700000002</v>
      </c>
      <c r="N60" t="s">
        <v>28</v>
      </c>
      <c r="O60" s="25">
        <v>0.188442839</v>
      </c>
      <c r="P60" s="2">
        <v>0</v>
      </c>
      <c r="Q60" t="s">
        <v>133</v>
      </c>
      <c r="R60" s="6">
        <v>0</v>
      </c>
      <c r="S60" s="6">
        <v>0</v>
      </c>
      <c r="T60">
        <v>0.14160951226949692</v>
      </c>
      <c r="U60" s="171">
        <v>0</v>
      </c>
      <c r="V60" s="171">
        <v>0</v>
      </c>
      <c r="W60" s="171">
        <v>0</v>
      </c>
      <c r="X60" s="171">
        <v>0</v>
      </c>
      <c r="Y60" s="171">
        <v>0</v>
      </c>
      <c r="Z60" s="171">
        <v>0</v>
      </c>
      <c r="AA60" s="171">
        <v>0</v>
      </c>
      <c r="AB60" s="171">
        <v>0</v>
      </c>
      <c r="AC60" s="171">
        <v>0</v>
      </c>
      <c r="AD60" s="171">
        <v>0</v>
      </c>
    </row>
    <row r="61" spans="1:30" x14ac:dyDescent="0.2">
      <c r="A61" t="s">
        <v>7145</v>
      </c>
      <c r="B61" t="s">
        <v>77</v>
      </c>
      <c r="C61" t="s">
        <v>53</v>
      </c>
      <c r="D61" t="s">
        <v>53</v>
      </c>
      <c r="E61" t="s">
        <v>24</v>
      </c>
      <c r="F61" t="s">
        <v>29</v>
      </c>
      <c r="G61" t="s">
        <v>184</v>
      </c>
      <c r="H61" t="s">
        <v>54</v>
      </c>
      <c r="I61" t="s">
        <v>54</v>
      </c>
      <c r="J61" t="s">
        <v>27</v>
      </c>
      <c r="K61" s="41">
        <v>10</v>
      </c>
      <c r="L61" t="s">
        <v>53</v>
      </c>
      <c r="M61" s="25">
        <v>0.29999999700000002</v>
      </c>
      <c r="N61" t="s">
        <v>28</v>
      </c>
      <c r="O61" s="25">
        <v>0.188442839</v>
      </c>
      <c r="P61" s="2">
        <v>51925.366329999997</v>
      </c>
      <c r="Q61" t="s">
        <v>133</v>
      </c>
      <c r="R61" s="6">
        <v>7.4116843536312622</v>
      </c>
      <c r="S61" s="6">
        <v>7.2043567206493488</v>
      </c>
      <c r="T61">
        <v>0.14160951226949692</v>
      </c>
      <c r="U61" s="171">
        <v>3920.5695026599683</v>
      </c>
      <c r="V61" s="171">
        <v>4038.1865877397672</v>
      </c>
      <c r="W61" s="171">
        <v>4159.3321853719599</v>
      </c>
      <c r="X61" s="171">
        <v>4284.1121509331188</v>
      </c>
      <c r="Y61" s="171">
        <v>4412.6355154611128</v>
      </c>
      <c r="Z61" s="171">
        <v>4545.0145809249452</v>
      </c>
      <c r="AA61" s="171">
        <v>4681.3650183526943</v>
      </c>
      <c r="AB61" s="171">
        <v>4821.8059689032752</v>
      </c>
      <c r="AC61" s="171">
        <v>4966.4601479703733</v>
      </c>
      <c r="AD61" s="171">
        <v>5115.4539524094844</v>
      </c>
    </row>
    <row r="62" spans="1:30" x14ac:dyDescent="0.2">
      <c r="A62" t="s">
        <v>7145</v>
      </c>
      <c r="B62" t="s">
        <v>77</v>
      </c>
      <c r="C62" t="s">
        <v>53</v>
      </c>
      <c r="D62" t="s">
        <v>53</v>
      </c>
      <c r="E62" t="s">
        <v>24</v>
      </c>
      <c r="F62" t="s">
        <v>30</v>
      </c>
      <c r="G62" t="s">
        <v>448</v>
      </c>
      <c r="H62" t="s">
        <v>55</v>
      </c>
      <c r="I62" t="s">
        <v>55</v>
      </c>
      <c r="J62" t="s">
        <v>32</v>
      </c>
      <c r="K62" s="41">
        <v>14.46666667</v>
      </c>
      <c r="L62" t="s">
        <v>53</v>
      </c>
      <c r="M62" s="25">
        <v>0.71944174900000002</v>
      </c>
      <c r="N62" t="s">
        <v>28</v>
      </c>
      <c r="O62" s="25">
        <v>0.38992356900000003</v>
      </c>
      <c r="P62" s="2">
        <v>219561.9333</v>
      </c>
      <c r="Q62" t="s">
        <v>133</v>
      </c>
      <c r="R62" s="6">
        <v>31.339668079576953</v>
      </c>
      <c r="S62" s="6">
        <v>30.463001064177934</v>
      </c>
      <c r="T62">
        <v>0.39837300404906273</v>
      </c>
      <c r="U62" s="171">
        <v>16577.790018280688</v>
      </c>
      <c r="V62" s="171">
        <v>17075.123718829109</v>
      </c>
      <c r="W62" s="171">
        <v>17587.377430393983</v>
      </c>
      <c r="X62" s="171">
        <v>18114.998753305801</v>
      </c>
      <c r="Y62" s="171">
        <v>18658.448715904975</v>
      </c>
      <c r="Z62" s="171">
        <v>19218.202177382122</v>
      </c>
      <c r="AA62" s="171">
        <v>19794.748242703587</v>
      </c>
      <c r="AB62" s="171">
        <v>20388.590689984696</v>
      </c>
      <c r="AC62" s="171">
        <v>21000.248410684235</v>
      </c>
      <c r="AD62" s="171">
        <v>21630.255863004761</v>
      </c>
    </row>
    <row r="63" spans="1:30" x14ac:dyDescent="0.2">
      <c r="A63" t="s">
        <v>7145</v>
      </c>
      <c r="B63" t="s">
        <v>77</v>
      </c>
      <c r="C63" t="s">
        <v>53</v>
      </c>
      <c r="D63" t="s">
        <v>53</v>
      </c>
      <c r="E63" t="s">
        <v>24</v>
      </c>
      <c r="F63" t="s">
        <v>30</v>
      </c>
      <c r="G63" t="s">
        <v>449</v>
      </c>
      <c r="H63" t="s">
        <v>56</v>
      </c>
      <c r="I63" t="s">
        <v>56</v>
      </c>
      <c r="J63" t="s">
        <v>32</v>
      </c>
      <c r="K63" s="41">
        <v>13.66666667</v>
      </c>
      <c r="L63" t="s">
        <v>53</v>
      </c>
      <c r="M63" s="25">
        <v>0.19999999700000001</v>
      </c>
      <c r="N63" t="s">
        <v>28</v>
      </c>
      <c r="O63" s="25">
        <v>0.484077647</v>
      </c>
      <c r="P63" s="2">
        <v>83897.782229999997</v>
      </c>
      <c r="Q63" t="s">
        <v>133</v>
      </c>
      <c r="R63" s="6">
        <v>11.975339295761382</v>
      </c>
      <c r="S63" s="6">
        <v>11.640352181917404</v>
      </c>
      <c r="T63">
        <v>0.21585936099290848</v>
      </c>
      <c r="U63" s="171">
        <v>6334.6127259136356</v>
      </c>
      <c r="V63" s="171">
        <v>6524.6511076910447</v>
      </c>
      <c r="W63" s="171">
        <v>6720.3906409217761</v>
      </c>
      <c r="X63" s="171">
        <v>6922.0023601494295</v>
      </c>
      <c r="Y63" s="171">
        <v>7129.662430953912</v>
      </c>
      <c r="Z63" s="171">
        <v>7343.5523038825286</v>
      </c>
      <c r="AA63" s="171">
        <v>7563.8588729990051</v>
      </c>
      <c r="AB63" s="171">
        <v>7790.774639188975</v>
      </c>
      <c r="AC63" s="171">
        <v>8024.4978783646438</v>
      </c>
      <c r="AD63" s="171">
        <v>8265.232814715584</v>
      </c>
    </row>
    <row r="64" spans="1:30" x14ac:dyDescent="0.2">
      <c r="A64" t="s">
        <v>7145</v>
      </c>
      <c r="B64" t="s">
        <v>77</v>
      </c>
      <c r="C64" t="s">
        <v>53</v>
      </c>
      <c r="D64" t="s">
        <v>53</v>
      </c>
      <c r="E64" t="s">
        <v>24</v>
      </c>
      <c r="F64" t="s">
        <v>25</v>
      </c>
      <c r="G64" t="s">
        <v>450</v>
      </c>
      <c r="H64" t="s">
        <v>56</v>
      </c>
      <c r="I64" t="s">
        <v>56</v>
      </c>
      <c r="J64" t="s">
        <v>32</v>
      </c>
      <c r="K64" s="41">
        <v>13.66666667</v>
      </c>
      <c r="L64" t="s">
        <v>53</v>
      </c>
      <c r="M64" s="25">
        <v>0.19999999700000001</v>
      </c>
      <c r="N64" t="s">
        <v>28</v>
      </c>
      <c r="O64" s="25">
        <v>0.484077647</v>
      </c>
      <c r="P64" s="2">
        <v>0</v>
      </c>
      <c r="Q64" t="s">
        <v>133</v>
      </c>
      <c r="R64" s="6">
        <v>0</v>
      </c>
      <c r="S64" s="6">
        <v>0</v>
      </c>
      <c r="T64">
        <v>0.21585936099290848</v>
      </c>
      <c r="U64" s="171">
        <v>0</v>
      </c>
      <c r="V64" s="171">
        <v>0</v>
      </c>
      <c r="W64" s="171">
        <v>0</v>
      </c>
      <c r="X64" s="171">
        <v>0</v>
      </c>
      <c r="Y64" s="171">
        <v>0</v>
      </c>
      <c r="Z64" s="171">
        <v>0</v>
      </c>
      <c r="AA64" s="171">
        <v>0</v>
      </c>
      <c r="AB64" s="171">
        <v>0</v>
      </c>
      <c r="AC64" s="171">
        <v>0</v>
      </c>
      <c r="AD64" s="171">
        <v>0</v>
      </c>
    </row>
    <row r="65" spans="1:30" x14ac:dyDescent="0.2">
      <c r="A65" t="s">
        <v>7145</v>
      </c>
      <c r="B65" t="s">
        <v>77</v>
      </c>
      <c r="C65" t="s">
        <v>53</v>
      </c>
      <c r="D65" t="s">
        <v>53</v>
      </c>
      <c r="E65" t="s">
        <v>24</v>
      </c>
      <c r="F65" t="s">
        <v>25</v>
      </c>
      <c r="G65" t="s">
        <v>451</v>
      </c>
      <c r="H65" t="s">
        <v>55</v>
      </c>
      <c r="I65" t="s">
        <v>55</v>
      </c>
      <c r="J65" t="s">
        <v>32</v>
      </c>
      <c r="K65" s="41">
        <v>14.46666667</v>
      </c>
      <c r="L65" t="s">
        <v>53</v>
      </c>
      <c r="M65" s="25">
        <v>0.71944174900000002</v>
      </c>
      <c r="N65" t="s">
        <v>28</v>
      </c>
      <c r="O65" s="25">
        <v>0.38992356900000003</v>
      </c>
      <c r="P65" s="2">
        <v>0</v>
      </c>
      <c r="Q65" t="s">
        <v>133</v>
      </c>
      <c r="R65" s="6">
        <v>0</v>
      </c>
      <c r="S65" s="6">
        <v>0</v>
      </c>
      <c r="T65">
        <v>0.39837300404906273</v>
      </c>
      <c r="U65" s="171">
        <v>0</v>
      </c>
      <c r="V65" s="171">
        <v>0</v>
      </c>
      <c r="W65" s="171">
        <v>0</v>
      </c>
      <c r="X65" s="171">
        <v>0</v>
      </c>
      <c r="Y65" s="171">
        <v>0</v>
      </c>
      <c r="Z65" s="171">
        <v>0</v>
      </c>
      <c r="AA65" s="171">
        <v>0</v>
      </c>
      <c r="AB65" s="171">
        <v>0</v>
      </c>
      <c r="AC65" s="171">
        <v>0</v>
      </c>
      <c r="AD65" s="171">
        <v>0</v>
      </c>
    </row>
    <row r="66" spans="1:30" x14ac:dyDescent="0.2">
      <c r="A66" t="s">
        <v>7145</v>
      </c>
      <c r="B66" t="s">
        <v>77</v>
      </c>
      <c r="C66" t="s">
        <v>57</v>
      </c>
      <c r="D66" t="s">
        <v>57</v>
      </c>
      <c r="E66" t="s">
        <v>24</v>
      </c>
      <c r="F66" t="s">
        <v>25</v>
      </c>
      <c r="G66" t="s">
        <v>455</v>
      </c>
      <c r="H66" t="s">
        <v>61</v>
      </c>
      <c r="I66" t="s">
        <v>61</v>
      </c>
      <c r="J66" t="s">
        <v>27</v>
      </c>
      <c r="K66" s="41">
        <v>15</v>
      </c>
      <c r="L66" t="s">
        <v>57</v>
      </c>
      <c r="M66" s="25">
        <v>0.16415999100000001</v>
      </c>
      <c r="N66" t="s">
        <v>28</v>
      </c>
      <c r="O66" s="25">
        <v>9.5948390999999994E-2</v>
      </c>
      <c r="P66" s="2">
        <v>0</v>
      </c>
      <c r="Q66" t="s">
        <v>57</v>
      </c>
      <c r="R66" s="6">
        <v>0</v>
      </c>
      <c r="S66" s="6">
        <v>0</v>
      </c>
      <c r="T66">
        <v>0.11178185418248177</v>
      </c>
      <c r="U66" s="171">
        <v>0</v>
      </c>
      <c r="V66" s="171">
        <v>0</v>
      </c>
      <c r="W66" s="171">
        <v>0</v>
      </c>
      <c r="X66" s="171">
        <v>0</v>
      </c>
      <c r="Y66" s="171">
        <v>0</v>
      </c>
      <c r="Z66" s="171">
        <v>0</v>
      </c>
      <c r="AA66" s="171">
        <v>0</v>
      </c>
      <c r="AB66" s="171">
        <v>0</v>
      </c>
      <c r="AC66" s="171">
        <v>0</v>
      </c>
      <c r="AD66" s="171">
        <v>0</v>
      </c>
    </row>
    <row r="67" spans="1:30" x14ac:dyDescent="0.2">
      <c r="A67" t="s">
        <v>7145</v>
      </c>
      <c r="B67" t="s">
        <v>77</v>
      </c>
      <c r="C67" t="s">
        <v>57</v>
      </c>
      <c r="D67" t="s">
        <v>57</v>
      </c>
      <c r="E67" t="s">
        <v>24</v>
      </c>
      <c r="F67" t="s">
        <v>29</v>
      </c>
      <c r="G67" t="s">
        <v>457</v>
      </c>
      <c r="H67" t="s">
        <v>61</v>
      </c>
      <c r="I67" t="s">
        <v>61</v>
      </c>
      <c r="J67" t="s">
        <v>27</v>
      </c>
      <c r="K67" s="41">
        <v>15</v>
      </c>
      <c r="L67" t="s">
        <v>57</v>
      </c>
      <c r="M67" s="25">
        <v>0.16415999100000001</v>
      </c>
      <c r="N67" t="s">
        <v>28</v>
      </c>
      <c r="O67" s="25">
        <v>9.5948390999999994E-2</v>
      </c>
      <c r="P67" s="2">
        <v>20752.781640000001</v>
      </c>
      <c r="Q67" t="s">
        <v>57</v>
      </c>
      <c r="R67" s="6">
        <v>2.9563100086671064</v>
      </c>
      <c r="S67" s="6">
        <v>2.8845855751964384</v>
      </c>
      <c r="T67">
        <v>0.11178185418248177</v>
      </c>
      <c r="U67" s="171">
        <v>1565.7451651545796</v>
      </c>
      <c r="V67" s="171">
        <v>1612.717520109217</v>
      </c>
      <c r="W67" s="171">
        <v>1661.0990457124933</v>
      </c>
      <c r="X67" s="171">
        <v>1710.9320170838682</v>
      </c>
      <c r="Y67" s="171">
        <v>1762.2599775963843</v>
      </c>
      <c r="Z67" s="171">
        <v>1815.1277769242756</v>
      </c>
      <c r="AA67" s="171">
        <v>1869.5816102320041</v>
      </c>
      <c r="AB67" s="171">
        <v>1925.6690585389642</v>
      </c>
      <c r="AC67" s="171">
        <v>1983.4391302951328</v>
      </c>
      <c r="AD67" s="171">
        <v>2042.9423042039871</v>
      </c>
    </row>
    <row r="68" spans="1:30" x14ac:dyDescent="0.2">
      <c r="A68" t="s">
        <v>7145</v>
      </c>
      <c r="B68" t="s">
        <v>77</v>
      </c>
      <c r="C68" t="s">
        <v>57</v>
      </c>
      <c r="D68" t="s">
        <v>57</v>
      </c>
      <c r="E68" t="s">
        <v>24</v>
      </c>
      <c r="F68" t="s">
        <v>30</v>
      </c>
      <c r="G68" t="s">
        <v>458</v>
      </c>
      <c r="H68" t="s">
        <v>63</v>
      </c>
      <c r="I68" t="s">
        <v>63</v>
      </c>
      <c r="J68" t="s">
        <v>32</v>
      </c>
      <c r="K68" s="41">
        <v>18</v>
      </c>
      <c r="L68" t="s">
        <v>57</v>
      </c>
      <c r="M68" s="25">
        <v>0.18804694899999999</v>
      </c>
      <c r="N68" t="s">
        <v>28</v>
      </c>
      <c r="O68" s="25">
        <v>0.22012874199999999</v>
      </c>
      <c r="P68" s="2">
        <v>56895.045389999999</v>
      </c>
      <c r="Q68" t="s">
        <v>57</v>
      </c>
      <c r="R68" s="6">
        <v>8.1049082984533491</v>
      </c>
      <c r="S68" s="6">
        <v>7.9082712900428609</v>
      </c>
      <c r="T68">
        <v>9.5140833407640457E-2</v>
      </c>
      <c r="U68" s="171">
        <v>4292.5880388458063</v>
      </c>
      <c r="V68" s="171">
        <v>4421.3656800111803</v>
      </c>
      <c r="W68" s="171">
        <v>4554.0066504115157</v>
      </c>
      <c r="X68" s="171">
        <v>4690.6268499238613</v>
      </c>
      <c r="Y68" s="171">
        <v>4831.3456554215772</v>
      </c>
      <c r="Z68" s="171">
        <v>4976.2860250842241</v>
      </c>
      <c r="AA68" s="171">
        <v>5125.5746058367513</v>
      </c>
      <c r="AB68" s="171">
        <v>5279.3418440118539</v>
      </c>
      <c r="AC68" s="171">
        <v>5437.7220993322089</v>
      </c>
      <c r="AD68" s="171">
        <v>5600.8537623121756</v>
      </c>
    </row>
    <row r="69" spans="1:30" x14ac:dyDescent="0.2">
      <c r="A69" t="s">
        <v>7145</v>
      </c>
      <c r="B69" t="s">
        <v>77</v>
      </c>
      <c r="C69" t="s">
        <v>57</v>
      </c>
      <c r="D69" t="s">
        <v>57</v>
      </c>
      <c r="E69" t="s">
        <v>24</v>
      </c>
      <c r="F69" t="s">
        <v>25</v>
      </c>
      <c r="G69" t="s">
        <v>459</v>
      </c>
      <c r="H69" t="s">
        <v>63</v>
      </c>
      <c r="I69" t="s">
        <v>63</v>
      </c>
      <c r="J69" t="s">
        <v>32</v>
      </c>
      <c r="K69" s="41">
        <v>18</v>
      </c>
      <c r="L69" t="s">
        <v>57</v>
      </c>
      <c r="M69" s="25">
        <v>0.18804694899999999</v>
      </c>
      <c r="N69" t="s">
        <v>28</v>
      </c>
      <c r="O69" s="25">
        <v>0.22012874199999999</v>
      </c>
      <c r="P69" s="2">
        <v>0</v>
      </c>
      <c r="Q69" t="s">
        <v>57</v>
      </c>
      <c r="R69" s="6">
        <v>0</v>
      </c>
      <c r="S69" s="6">
        <v>0</v>
      </c>
      <c r="T69">
        <v>9.5140833407640457E-2</v>
      </c>
      <c r="U69" s="171">
        <v>0</v>
      </c>
      <c r="V69" s="171">
        <v>0</v>
      </c>
      <c r="W69" s="171">
        <v>0</v>
      </c>
      <c r="X69" s="171">
        <v>0</v>
      </c>
      <c r="Y69" s="171">
        <v>0</v>
      </c>
      <c r="Z69" s="171">
        <v>0</v>
      </c>
      <c r="AA69" s="171">
        <v>0</v>
      </c>
      <c r="AB69" s="171">
        <v>0</v>
      </c>
      <c r="AC69" s="171">
        <v>0</v>
      </c>
      <c r="AD69" s="171">
        <v>0</v>
      </c>
    </row>
    <row r="70" spans="1:30" x14ac:dyDescent="0.2">
      <c r="A70" t="s">
        <v>7145</v>
      </c>
      <c r="B70" t="s">
        <v>77</v>
      </c>
      <c r="C70" t="s">
        <v>413</v>
      </c>
      <c r="D70" t="s">
        <v>413</v>
      </c>
      <c r="E70" t="s">
        <v>24</v>
      </c>
      <c r="F70" t="s">
        <v>25</v>
      </c>
      <c r="G70" t="s">
        <v>185</v>
      </c>
      <c r="H70" t="s">
        <v>415</v>
      </c>
      <c r="I70" t="s">
        <v>415</v>
      </c>
      <c r="J70" t="s">
        <v>27</v>
      </c>
      <c r="K70" s="41">
        <v>10</v>
      </c>
      <c r="L70" t="s">
        <v>413</v>
      </c>
      <c r="M70" s="25">
        <v>0.17</v>
      </c>
      <c r="N70" t="s">
        <v>28</v>
      </c>
      <c r="O70" s="25">
        <v>0.28000000000000003</v>
      </c>
      <c r="P70" s="2">
        <v>0</v>
      </c>
      <c r="Q70" t="s">
        <v>1961</v>
      </c>
      <c r="R70" s="6">
        <v>0</v>
      </c>
      <c r="S70" s="6">
        <v>0</v>
      </c>
      <c r="T70">
        <v>0.14160951226949692</v>
      </c>
      <c r="U70" s="171">
        <v>0</v>
      </c>
      <c r="V70" s="171">
        <v>0</v>
      </c>
      <c r="W70" s="171">
        <v>0</v>
      </c>
      <c r="X70" s="171">
        <v>0</v>
      </c>
      <c r="Y70" s="171">
        <v>0</v>
      </c>
      <c r="Z70" s="171">
        <v>0</v>
      </c>
      <c r="AA70" s="171">
        <v>0</v>
      </c>
      <c r="AB70" s="171">
        <v>0</v>
      </c>
      <c r="AC70" s="171">
        <v>0</v>
      </c>
      <c r="AD70" s="171">
        <v>0</v>
      </c>
    </row>
    <row r="71" spans="1:30" x14ac:dyDescent="0.2">
      <c r="A71" t="s">
        <v>7145</v>
      </c>
      <c r="B71" t="s">
        <v>77</v>
      </c>
      <c r="C71" t="s">
        <v>413</v>
      </c>
      <c r="D71" t="s">
        <v>413</v>
      </c>
      <c r="E71" t="s">
        <v>24</v>
      </c>
      <c r="F71" t="s">
        <v>29</v>
      </c>
      <c r="G71" t="s">
        <v>187</v>
      </c>
      <c r="H71" t="s">
        <v>415</v>
      </c>
      <c r="I71" t="s">
        <v>415</v>
      </c>
      <c r="J71" t="s">
        <v>27</v>
      </c>
      <c r="K71" s="41">
        <v>10</v>
      </c>
      <c r="L71" t="s">
        <v>413</v>
      </c>
      <c r="M71" s="25">
        <v>0.17</v>
      </c>
      <c r="N71" t="s">
        <v>28</v>
      </c>
      <c r="O71" s="25">
        <v>0.28000000000000003</v>
      </c>
      <c r="P71" s="2">
        <v>4376.1680299999998</v>
      </c>
      <c r="Q71" t="s">
        <v>1961</v>
      </c>
      <c r="R71" s="6">
        <v>0</v>
      </c>
      <c r="S71" s="6">
        <v>0</v>
      </c>
      <c r="T71">
        <v>0.14160951226949692</v>
      </c>
      <c r="U71" s="171">
        <v>206.07375253269996</v>
      </c>
      <c r="V71" s="171">
        <v>212.25596510868095</v>
      </c>
      <c r="W71" s="171">
        <v>218.62364406194138</v>
      </c>
      <c r="X71" s="171">
        <v>225.18235338379964</v>
      </c>
      <c r="Y71" s="171">
        <v>231.9378239853136</v>
      </c>
      <c r="Z71" s="171">
        <v>238.89595870487298</v>
      </c>
      <c r="AA71" s="171">
        <v>246.0628374660192</v>
      </c>
      <c r="AB71" s="171">
        <v>253.4447225899998</v>
      </c>
      <c r="AC71" s="171">
        <v>261.04806426769977</v>
      </c>
      <c r="AD71" s="171">
        <v>268.87950619573076</v>
      </c>
    </row>
    <row r="72" spans="1:30" x14ac:dyDescent="0.2">
      <c r="A72" t="s">
        <v>7145</v>
      </c>
      <c r="B72" t="s">
        <v>77</v>
      </c>
      <c r="C72" t="s">
        <v>413</v>
      </c>
      <c r="D72" t="s">
        <v>413</v>
      </c>
      <c r="E72" t="s">
        <v>24</v>
      </c>
      <c r="F72" t="s">
        <v>30</v>
      </c>
      <c r="G72" t="s">
        <v>189</v>
      </c>
      <c r="H72" t="s">
        <v>31</v>
      </c>
      <c r="I72" t="s">
        <v>31</v>
      </c>
      <c r="J72" t="s">
        <v>32</v>
      </c>
      <c r="K72" s="41">
        <v>13.6</v>
      </c>
      <c r="L72" t="s">
        <v>413</v>
      </c>
      <c r="M72" s="25">
        <v>0.152888356</v>
      </c>
      <c r="N72" t="s">
        <v>28</v>
      </c>
      <c r="O72" s="25">
        <v>0.78740743499999999</v>
      </c>
      <c r="P72" s="2">
        <v>12582.54645</v>
      </c>
      <c r="Q72" t="s">
        <v>1961</v>
      </c>
      <c r="R72" s="6">
        <v>0</v>
      </c>
      <c r="S72" s="6">
        <v>0</v>
      </c>
      <c r="T72">
        <v>0.11439796630293131</v>
      </c>
      <c r="U72" s="171">
        <v>592.51211233049992</v>
      </c>
      <c r="V72" s="171">
        <v>610.28747570041492</v>
      </c>
      <c r="W72" s="171">
        <v>628.59609997142729</v>
      </c>
      <c r="X72" s="171">
        <v>647.45398297057022</v>
      </c>
      <c r="Y72" s="171">
        <v>666.87760245968718</v>
      </c>
      <c r="Z72" s="171">
        <v>686.88393053347784</v>
      </c>
      <c r="AA72" s="171">
        <v>707.49044844948219</v>
      </c>
      <c r="AB72" s="171">
        <v>728.71516190296666</v>
      </c>
      <c r="AC72" s="171">
        <v>750.57661676005557</v>
      </c>
      <c r="AD72" s="171">
        <v>773.09391526285731</v>
      </c>
    </row>
    <row r="73" spans="1:30" x14ac:dyDescent="0.2">
      <c r="A73" t="s">
        <v>7145</v>
      </c>
      <c r="B73" t="s">
        <v>77</v>
      </c>
      <c r="C73" t="s">
        <v>413</v>
      </c>
      <c r="D73" t="s">
        <v>413</v>
      </c>
      <c r="E73" t="s">
        <v>24</v>
      </c>
      <c r="F73" t="s">
        <v>25</v>
      </c>
      <c r="G73" t="s">
        <v>190</v>
      </c>
      <c r="H73" t="s">
        <v>31</v>
      </c>
      <c r="I73" t="s">
        <v>31</v>
      </c>
      <c r="J73" t="s">
        <v>32</v>
      </c>
      <c r="K73" s="41">
        <v>13.6</v>
      </c>
      <c r="L73" t="s">
        <v>413</v>
      </c>
      <c r="M73" s="25">
        <v>0.152888356</v>
      </c>
      <c r="N73" t="s">
        <v>28</v>
      </c>
      <c r="O73" s="25">
        <v>0.78740743499999999</v>
      </c>
      <c r="P73" s="2">
        <v>0</v>
      </c>
      <c r="Q73" t="s">
        <v>1961</v>
      </c>
      <c r="R73" s="6">
        <v>0</v>
      </c>
      <c r="S73" s="6">
        <v>0</v>
      </c>
      <c r="T73">
        <v>0.11439796630293131</v>
      </c>
      <c r="U73" s="171">
        <v>0</v>
      </c>
      <c r="V73" s="171">
        <v>0</v>
      </c>
      <c r="W73" s="171">
        <v>0</v>
      </c>
      <c r="X73" s="171">
        <v>0</v>
      </c>
      <c r="Y73" s="171">
        <v>0</v>
      </c>
      <c r="Z73" s="171">
        <v>0</v>
      </c>
      <c r="AA73" s="171">
        <v>0</v>
      </c>
      <c r="AB73" s="171">
        <v>0</v>
      </c>
      <c r="AC73" s="171">
        <v>0</v>
      </c>
      <c r="AD73" s="171">
        <v>0</v>
      </c>
    </row>
    <row r="74" spans="1:30" x14ac:dyDescent="0.2">
      <c r="A74" t="s">
        <v>7145</v>
      </c>
      <c r="B74" t="s">
        <v>77</v>
      </c>
      <c r="C74" t="s">
        <v>64</v>
      </c>
      <c r="D74" t="s">
        <v>64</v>
      </c>
      <c r="E74" t="s">
        <v>24</v>
      </c>
      <c r="F74" t="s">
        <v>25</v>
      </c>
      <c r="G74" t="s">
        <v>461</v>
      </c>
      <c r="H74" t="s">
        <v>68</v>
      </c>
      <c r="I74" t="s">
        <v>68</v>
      </c>
      <c r="J74" t="s">
        <v>27</v>
      </c>
      <c r="K74" s="41">
        <v>12.5</v>
      </c>
      <c r="L74" t="s">
        <v>64</v>
      </c>
      <c r="M74" s="25">
        <v>0.89114100699999999</v>
      </c>
      <c r="N74" t="s">
        <v>28</v>
      </c>
      <c r="O74" s="25">
        <v>8.2975930000000003E-2</v>
      </c>
      <c r="P74" s="2">
        <v>0</v>
      </c>
      <c r="Q74" t="s">
        <v>132</v>
      </c>
      <c r="R74" s="6">
        <v>0</v>
      </c>
      <c r="S74" s="6">
        <v>0</v>
      </c>
      <c r="T74">
        <v>0.18208263115957379</v>
      </c>
      <c r="U74" s="171">
        <v>0</v>
      </c>
      <c r="V74" s="171">
        <v>0</v>
      </c>
      <c r="W74" s="171">
        <v>0</v>
      </c>
      <c r="X74" s="171">
        <v>0</v>
      </c>
      <c r="Y74" s="171">
        <v>0</v>
      </c>
      <c r="Z74" s="171">
        <v>0</v>
      </c>
      <c r="AA74" s="171">
        <v>0</v>
      </c>
      <c r="AB74" s="171">
        <v>0</v>
      </c>
      <c r="AC74" s="171">
        <v>0</v>
      </c>
      <c r="AD74" s="171">
        <v>0</v>
      </c>
    </row>
    <row r="75" spans="1:30" x14ac:dyDescent="0.2">
      <c r="A75" t="s">
        <v>7145</v>
      </c>
      <c r="B75" t="s">
        <v>77</v>
      </c>
      <c r="C75" t="s">
        <v>64</v>
      </c>
      <c r="D75" t="s">
        <v>64</v>
      </c>
      <c r="E75" t="s">
        <v>24</v>
      </c>
      <c r="F75" t="s">
        <v>29</v>
      </c>
      <c r="G75" t="s">
        <v>462</v>
      </c>
      <c r="H75" t="s">
        <v>68</v>
      </c>
      <c r="I75" t="s">
        <v>68</v>
      </c>
      <c r="J75" t="s">
        <v>27</v>
      </c>
      <c r="K75" s="41">
        <v>12.5</v>
      </c>
      <c r="L75" t="s">
        <v>64</v>
      </c>
      <c r="M75" s="25">
        <v>0.89114100699999999</v>
      </c>
      <c r="N75" t="s">
        <v>28</v>
      </c>
      <c r="O75" s="25">
        <v>8.2975930000000003E-2</v>
      </c>
      <c r="P75" s="2">
        <v>206766.36660000001</v>
      </c>
      <c r="Q75" t="s">
        <v>132</v>
      </c>
      <c r="R75" s="6">
        <v>27.843381121286658</v>
      </c>
      <c r="S75" s="6">
        <v>27.107977453548074</v>
      </c>
      <c r="T75">
        <v>0.18208263115957379</v>
      </c>
      <c r="U75" s="171">
        <v>15279.259807634917</v>
      </c>
      <c r="V75" s="171">
        <v>15737.637601863964</v>
      </c>
      <c r="W75" s="171">
        <v>16209.766729919882</v>
      </c>
      <c r="X75" s="171">
        <v>16696.05973181748</v>
      </c>
      <c r="Y75" s="171">
        <v>17196.941523772002</v>
      </c>
      <c r="Z75" s="171">
        <v>17712.849769485161</v>
      </c>
      <c r="AA75" s="171">
        <v>18244.235262569717</v>
      </c>
      <c r="AB75" s="171">
        <v>18791.56232044681</v>
      </c>
      <c r="AC75" s="171">
        <v>19355.309190060212</v>
      </c>
      <c r="AD75" s="171">
        <v>19935.96846576202</v>
      </c>
    </row>
    <row r="76" spans="1:30" x14ac:dyDescent="0.2">
      <c r="A76" t="s">
        <v>7145</v>
      </c>
      <c r="B76" t="s">
        <v>77</v>
      </c>
      <c r="C76" t="s">
        <v>64</v>
      </c>
      <c r="D76" t="s">
        <v>64</v>
      </c>
      <c r="E76" t="s">
        <v>24</v>
      </c>
      <c r="F76" t="s">
        <v>30</v>
      </c>
      <c r="G76" t="s">
        <v>463</v>
      </c>
      <c r="H76" t="s">
        <v>74</v>
      </c>
      <c r="I76" t="s">
        <v>74</v>
      </c>
      <c r="J76" t="s">
        <v>32</v>
      </c>
      <c r="K76" s="41">
        <v>15</v>
      </c>
      <c r="L76" t="s">
        <v>64</v>
      </c>
      <c r="M76" s="25">
        <v>0.89088113700000005</v>
      </c>
      <c r="N76" t="s">
        <v>28</v>
      </c>
      <c r="O76" s="25">
        <v>0.118503735</v>
      </c>
      <c r="P76" s="2">
        <v>330056.37070000003</v>
      </c>
      <c r="Q76" t="s">
        <v>132</v>
      </c>
      <c r="R76" s="6">
        <v>44.445745563092807</v>
      </c>
      <c r="S76" s="6">
        <v>43.271837690335005</v>
      </c>
      <c r="T76">
        <v>0.13493572175502777</v>
      </c>
      <c r="U76" s="171">
        <v>24389.929184403249</v>
      </c>
      <c r="V76" s="171">
        <v>25121.627059935348</v>
      </c>
      <c r="W76" s="171">
        <v>25875.275871733404</v>
      </c>
      <c r="X76" s="171">
        <v>26651.53414788541</v>
      </c>
      <c r="Y76" s="171">
        <v>27451.08017232197</v>
      </c>
      <c r="Z76" s="171">
        <v>28274.612577491625</v>
      </c>
      <c r="AA76" s="171">
        <v>29122.850954816378</v>
      </c>
      <c r="AB76" s="171">
        <v>29996.53648346087</v>
      </c>
      <c r="AC76" s="171">
        <v>30896.432577964693</v>
      </c>
      <c r="AD76" s="171">
        <v>31823.325555303632</v>
      </c>
    </row>
    <row r="77" spans="1:30" x14ac:dyDescent="0.2">
      <c r="A77" t="s">
        <v>7145</v>
      </c>
      <c r="B77" t="s">
        <v>77</v>
      </c>
      <c r="C77" t="s">
        <v>64</v>
      </c>
      <c r="D77" t="s">
        <v>64</v>
      </c>
      <c r="E77" t="s">
        <v>24</v>
      </c>
      <c r="F77" t="s">
        <v>25</v>
      </c>
      <c r="G77" t="s">
        <v>464</v>
      </c>
      <c r="H77" t="s">
        <v>74</v>
      </c>
      <c r="I77" t="s">
        <v>74</v>
      </c>
      <c r="J77" t="s">
        <v>32</v>
      </c>
      <c r="K77" s="41">
        <v>15</v>
      </c>
      <c r="L77" t="s">
        <v>64</v>
      </c>
      <c r="M77" s="25">
        <v>0.89088113700000005</v>
      </c>
      <c r="N77" t="s">
        <v>28</v>
      </c>
      <c r="O77" s="25">
        <v>0.118503735</v>
      </c>
      <c r="P77" s="2">
        <v>0</v>
      </c>
      <c r="Q77" t="s">
        <v>132</v>
      </c>
      <c r="R77" s="6">
        <v>0</v>
      </c>
      <c r="S77" s="6">
        <v>0</v>
      </c>
      <c r="T77">
        <v>0.13493572175502777</v>
      </c>
      <c r="U77" s="171">
        <v>0</v>
      </c>
      <c r="V77" s="171">
        <v>0</v>
      </c>
      <c r="W77" s="171">
        <v>0</v>
      </c>
      <c r="X77" s="171">
        <v>0</v>
      </c>
      <c r="Y77" s="171">
        <v>0</v>
      </c>
      <c r="Z77" s="171">
        <v>0</v>
      </c>
      <c r="AA77" s="171">
        <v>0</v>
      </c>
      <c r="AB77" s="171">
        <v>0</v>
      </c>
      <c r="AC77" s="171">
        <v>0</v>
      </c>
      <c r="AD77" s="171">
        <v>0</v>
      </c>
    </row>
    <row r="78" spans="1:30" x14ac:dyDescent="0.2">
      <c r="A78" t="s">
        <v>7145</v>
      </c>
      <c r="B78" t="s">
        <v>80</v>
      </c>
      <c r="C78" t="s">
        <v>38</v>
      </c>
      <c r="D78" t="s">
        <v>38</v>
      </c>
      <c r="E78" t="s">
        <v>24</v>
      </c>
      <c r="F78" t="s">
        <v>25</v>
      </c>
      <c r="G78" t="s">
        <v>474</v>
      </c>
      <c r="H78" t="s">
        <v>39</v>
      </c>
      <c r="I78" t="s">
        <v>39</v>
      </c>
      <c r="J78" t="s">
        <v>27</v>
      </c>
      <c r="K78" s="41">
        <v>4.6666666670000003</v>
      </c>
      <c r="L78" t="s">
        <v>38</v>
      </c>
      <c r="M78" s="25">
        <v>0.13748972100000001</v>
      </c>
      <c r="N78" t="s">
        <v>28</v>
      </c>
      <c r="O78" s="25">
        <v>0.45346614699999999</v>
      </c>
      <c r="P78" s="2">
        <v>0</v>
      </c>
      <c r="Q78" t="s">
        <v>131</v>
      </c>
      <c r="R78" s="6">
        <v>0</v>
      </c>
      <c r="S78" s="6">
        <v>0</v>
      </c>
      <c r="T78">
        <v>0.11298965662717819</v>
      </c>
      <c r="U78" s="171">
        <v>0</v>
      </c>
      <c r="V78" s="171">
        <v>0</v>
      </c>
      <c r="W78" s="171">
        <v>0</v>
      </c>
      <c r="X78" s="171">
        <v>0</v>
      </c>
      <c r="Y78" s="171">
        <v>0</v>
      </c>
      <c r="Z78" s="171">
        <v>0</v>
      </c>
      <c r="AA78" s="171">
        <v>0</v>
      </c>
      <c r="AB78" s="171">
        <v>0</v>
      </c>
      <c r="AC78" s="171">
        <v>0</v>
      </c>
      <c r="AD78" s="171">
        <v>0</v>
      </c>
    </row>
    <row r="79" spans="1:30" x14ac:dyDescent="0.2">
      <c r="A79" t="s">
        <v>7145</v>
      </c>
      <c r="B79" t="s">
        <v>80</v>
      </c>
      <c r="C79" t="s">
        <v>38</v>
      </c>
      <c r="D79" t="s">
        <v>38</v>
      </c>
      <c r="E79" t="s">
        <v>24</v>
      </c>
      <c r="F79" t="s">
        <v>29</v>
      </c>
      <c r="G79" t="s">
        <v>475</v>
      </c>
      <c r="H79" t="s">
        <v>39</v>
      </c>
      <c r="I79" t="s">
        <v>39</v>
      </c>
      <c r="J79" t="s">
        <v>27</v>
      </c>
      <c r="K79" s="41">
        <v>4.6666666670000003</v>
      </c>
      <c r="L79" t="s">
        <v>38</v>
      </c>
      <c r="M79" s="25">
        <v>0.13748972100000001</v>
      </c>
      <c r="N79" t="s">
        <v>28</v>
      </c>
      <c r="O79" s="25">
        <v>0.45346614699999999</v>
      </c>
      <c r="P79" s="2">
        <v>11861.925569999999</v>
      </c>
      <c r="Q79" t="s">
        <v>131</v>
      </c>
      <c r="R79" s="6">
        <v>1.6330573175846461</v>
      </c>
      <c r="S79" s="6">
        <v>1.592791622301152</v>
      </c>
      <c r="T79">
        <v>0.11298965662717819</v>
      </c>
      <c r="U79" s="171">
        <v>883.66198142005453</v>
      </c>
      <c r="V79" s="171">
        <v>910.17184086265615</v>
      </c>
      <c r="W79" s="171">
        <v>937.47699608853577</v>
      </c>
      <c r="X79" s="171">
        <v>965.60130597119189</v>
      </c>
      <c r="Y79" s="171">
        <v>994.56934515032765</v>
      </c>
      <c r="Z79" s="171">
        <v>1024.4064255048374</v>
      </c>
      <c r="AA79" s="171">
        <v>1055.1386182699825</v>
      </c>
      <c r="AB79" s="171">
        <v>1086.7927768180821</v>
      </c>
      <c r="AC79" s="171">
        <v>1119.3965601226244</v>
      </c>
      <c r="AD79" s="171">
        <v>1152.9784569263031</v>
      </c>
    </row>
    <row r="80" spans="1:30" x14ac:dyDescent="0.2">
      <c r="A80" t="s">
        <v>7145</v>
      </c>
      <c r="B80" t="s">
        <v>80</v>
      </c>
      <c r="C80" t="s">
        <v>38</v>
      </c>
      <c r="D80" t="s">
        <v>38</v>
      </c>
      <c r="E80" t="s">
        <v>24</v>
      </c>
      <c r="F80" t="s">
        <v>30</v>
      </c>
      <c r="G80" t="s">
        <v>476</v>
      </c>
      <c r="H80" t="s">
        <v>41</v>
      </c>
      <c r="I80" t="s">
        <v>41</v>
      </c>
      <c r="J80" t="s">
        <v>32</v>
      </c>
      <c r="K80" s="41">
        <v>10</v>
      </c>
      <c r="L80" t="s">
        <v>38</v>
      </c>
      <c r="M80" s="25">
        <v>0.22049044100000001</v>
      </c>
      <c r="N80" t="s">
        <v>28</v>
      </c>
      <c r="O80" s="25">
        <v>0.314301312</v>
      </c>
      <c r="P80" s="2">
        <v>12362.839470000001</v>
      </c>
      <c r="Q80" t="s">
        <v>131</v>
      </c>
      <c r="R80" s="6">
        <v>1.7020192331731003</v>
      </c>
      <c r="S80" s="6">
        <v>1.6600531692317824</v>
      </c>
      <c r="T80">
        <v>0.20670780539512634</v>
      </c>
      <c r="U80" s="171">
        <v>920.97789330828334</v>
      </c>
      <c r="V80" s="171">
        <v>948.6072301075319</v>
      </c>
      <c r="W80" s="171">
        <v>977.06544701075779</v>
      </c>
      <c r="X80" s="171">
        <v>1006.3774104210805</v>
      </c>
      <c r="Y80" s="171">
        <v>1036.568732733713</v>
      </c>
      <c r="Z80" s="171">
        <v>1067.6657947157241</v>
      </c>
      <c r="AA80" s="171">
        <v>1099.6957685571961</v>
      </c>
      <c r="AB80" s="171">
        <v>1132.6866416139119</v>
      </c>
      <c r="AC80" s="171">
        <v>1166.6672408623292</v>
      </c>
      <c r="AD80" s="171">
        <v>1201.6672580881991</v>
      </c>
    </row>
    <row r="81" spans="1:30" x14ac:dyDescent="0.2">
      <c r="A81" t="s">
        <v>7145</v>
      </c>
      <c r="B81" t="s">
        <v>80</v>
      </c>
      <c r="C81" t="s">
        <v>38</v>
      </c>
      <c r="D81" t="s">
        <v>38</v>
      </c>
      <c r="E81" t="s">
        <v>24</v>
      </c>
      <c r="F81" t="s">
        <v>25</v>
      </c>
      <c r="G81" t="s">
        <v>477</v>
      </c>
      <c r="H81" t="s">
        <v>41</v>
      </c>
      <c r="I81" t="s">
        <v>41</v>
      </c>
      <c r="J81" t="s">
        <v>32</v>
      </c>
      <c r="K81" s="41">
        <v>10</v>
      </c>
      <c r="L81" t="s">
        <v>38</v>
      </c>
      <c r="M81" s="25">
        <v>0.22049044100000001</v>
      </c>
      <c r="N81" t="s">
        <v>28</v>
      </c>
      <c r="O81" s="25">
        <v>0.314301312</v>
      </c>
      <c r="P81" s="2">
        <v>0</v>
      </c>
      <c r="Q81" t="s">
        <v>131</v>
      </c>
      <c r="R81" s="6">
        <v>0</v>
      </c>
      <c r="S81" s="6">
        <v>0</v>
      </c>
      <c r="T81">
        <v>0.20670780539512634</v>
      </c>
      <c r="U81" s="171">
        <v>0</v>
      </c>
      <c r="V81" s="171">
        <v>0</v>
      </c>
      <c r="W81" s="171">
        <v>0</v>
      </c>
      <c r="X81" s="171">
        <v>0</v>
      </c>
      <c r="Y81" s="171">
        <v>0</v>
      </c>
      <c r="Z81" s="171">
        <v>0</v>
      </c>
      <c r="AA81" s="171">
        <v>0</v>
      </c>
      <c r="AB81" s="171">
        <v>0</v>
      </c>
      <c r="AC81" s="171">
        <v>0</v>
      </c>
      <c r="AD81" s="171">
        <v>0</v>
      </c>
    </row>
    <row r="82" spans="1:30" x14ac:dyDescent="0.2">
      <c r="A82" t="s">
        <v>7145</v>
      </c>
      <c r="B82" t="s">
        <v>80</v>
      </c>
      <c r="C82" t="s">
        <v>43</v>
      </c>
      <c r="D82" t="s">
        <v>43</v>
      </c>
      <c r="E82" t="s">
        <v>24</v>
      </c>
      <c r="F82" t="s">
        <v>25</v>
      </c>
      <c r="G82" t="s">
        <v>82</v>
      </c>
      <c r="H82" t="s">
        <v>47</v>
      </c>
      <c r="I82" t="s">
        <v>47</v>
      </c>
      <c r="J82" t="s">
        <v>27</v>
      </c>
      <c r="K82" s="41">
        <v>15</v>
      </c>
      <c r="L82" t="s">
        <v>43</v>
      </c>
      <c r="M82" s="25">
        <v>0.42038634400000002</v>
      </c>
      <c r="N82" t="s">
        <v>28</v>
      </c>
      <c r="O82" s="25">
        <v>4.0556760000000002E-3</v>
      </c>
      <c r="P82" s="2">
        <v>0</v>
      </c>
      <c r="Q82" t="s">
        <v>132</v>
      </c>
      <c r="R82" s="6">
        <v>0</v>
      </c>
      <c r="S82" s="6">
        <v>0</v>
      </c>
      <c r="T82">
        <v>0.10370668768882751</v>
      </c>
      <c r="U82" s="171">
        <v>0</v>
      </c>
      <c r="V82" s="171">
        <v>0</v>
      </c>
      <c r="W82" s="171">
        <v>0</v>
      </c>
      <c r="X82" s="171">
        <v>0</v>
      </c>
      <c r="Y82" s="171">
        <v>0</v>
      </c>
      <c r="Z82" s="171">
        <v>0</v>
      </c>
      <c r="AA82" s="171">
        <v>0</v>
      </c>
      <c r="AB82" s="171">
        <v>0</v>
      </c>
      <c r="AC82" s="171">
        <v>0</v>
      </c>
      <c r="AD82" s="171">
        <v>0</v>
      </c>
    </row>
    <row r="83" spans="1:30" x14ac:dyDescent="0.2">
      <c r="A83" t="s">
        <v>7145</v>
      </c>
      <c r="B83" t="s">
        <v>80</v>
      </c>
      <c r="C83" t="s">
        <v>43</v>
      </c>
      <c r="D83" t="s">
        <v>43</v>
      </c>
      <c r="E83" t="s">
        <v>24</v>
      </c>
      <c r="F83" t="s">
        <v>29</v>
      </c>
      <c r="G83" t="s">
        <v>84</v>
      </c>
      <c r="H83" t="s">
        <v>47</v>
      </c>
      <c r="I83" t="s">
        <v>47</v>
      </c>
      <c r="J83" t="s">
        <v>27</v>
      </c>
      <c r="K83" s="41">
        <v>15</v>
      </c>
      <c r="L83" t="s">
        <v>43</v>
      </c>
      <c r="M83" s="25">
        <v>0.42038634400000002</v>
      </c>
      <c r="N83" t="s">
        <v>28</v>
      </c>
      <c r="O83" s="25">
        <v>4.0556760000000002E-3</v>
      </c>
      <c r="P83" s="2">
        <v>1003.010657</v>
      </c>
      <c r="Q83" t="s">
        <v>132</v>
      </c>
      <c r="R83" s="6">
        <v>0.13506649292527215</v>
      </c>
      <c r="S83" s="6">
        <v>0.13149909592513215</v>
      </c>
      <c r="T83">
        <v>0.10370668768882751</v>
      </c>
      <c r="U83" s="171">
        <v>74.118729608365584</v>
      </c>
      <c r="V83" s="171">
        <v>76.342291496616554</v>
      </c>
      <c r="W83" s="171">
        <v>78.632560241515051</v>
      </c>
      <c r="X83" s="171">
        <v>80.991537048760506</v>
      </c>
      <c r="Y83" s="171">
        <v>83.421283160223311</v>
      </c>
      <c r="Z83" s="171">
        <v>85.92392165503</v>
      </c>
      <c r="AA83" s="171">
        <v>88.501639304680907</v>
      </c>
      <c r="AB83" s="171">
        <v>91.156688483821341</v>
      </c>
      <c r="AC83" s="171">
        <v>93.891389138335967</v>
      </c>
      <c r="AD83" s="171">
        <v>96.708130812486047</v>
      </c>
    </row>
    <row r="84" spans="1:30" x14ac:dyDescent="0.2">
      <c r="A84" t="s">
        <v>7145</v>
      </c>
      <c r="B84" t="s">
        <v>80</v>
      </c>
      <c r="C84" t="s">
        <v>43</v>
      </c>
      <c r="D84" t="s">
        <v>43</v>
      </c>
      <c r="E84" t="s">
        <v>24</v>
      </c>
      <c r="F84" t="s">
        <v>30</v>
      </c>
      <c r="G84" t="s">
        <v>483</v>
      </c>
      <c r="H84" t="s">
        <v>48</v>
      </c>
      <c r="I84" t="s">
        <v>48</v>
      </c>
      <c r="J84" t="s">
        <v>32</v>
      </c>
      <c r="K84" s="41">
        <v>15</v>
      </c>
      <c r="L84" t="s">
        <v>43</v>
      </c>
      <c r="M84" s="25">
        <v>0.70571231800000001</v>
      </c>
      <c r="N84" t="s">
        <v>28</v>
      </c>
      <c r="O84" s="25">
        <v>0.124254011</v>
      </c>
      <c r="P84" s="2">
        <v>51498.036829999997</v>
      </c>
      <c r="Q84" t="s">
        <v>132</v>
      </c>
      <c r="R84" s="6">
        <v>6.9347809802629037</v>
      </c>
      <c r="S84" s="6">
        <v>6.7516184776331416</v>
      </c>
      <c r="T84">
        <v>0.13315472006797791</v>
      </c>
      <c r="U84" s="171">
        <v>3805.511975895608</v>
      </c>
      <c r="V84" s="171">
        <v>3919.6773351724764</v>
      </c>
      <c r="W84" s="171">
        <v>4037.2676552276503</v>
      </c>
      <c r="X84" s="171">
        <v>4158.3856848844798</v>
      </c>
      <c r="Y84" s="171">
        <v>4283.1372554310137</v>
      </c>
      <c r="Z84" s="171">
        <v>4411.6313730939446</v>
      </c>
      <c r="AA84" s="171">
        <v>4543.9803142867631</v>
      </c>
      <c r="AB84" s="171">
        <v>4680.2997237153659</v>
      </c>
      <c r="AC84" s="171">
        <v>4820.7087154268265</v>
      </c>
      <c r="AD84" s="171">
        <v>4965.3299768896313</v>
      </c>
    </row>
    <row r="85" spans="1:30" x14ac:dyDescent="0.2">
      <c r="A85" t="s">
        <v>7145</v>
      </c>
      <c r="B85" t="s">
        <v>80</v>
      </c>
      <c r="C85" t="s">
        <v>43</v>
      </c>
      <c r="D85" t="s">
        <v>43</v>
      </c>
      <c r="E85" t="s">
        <v>24</v>
      </c>
      <c r="F85" t="s">
        <v>30</v>
      </c>
      <c r="G85" t="s">
        <v>206</v>
      </c>
      <c r="H85" t="s">
        <v>49</v>
      </c>
      <c r="I85" t="s">
        <v>49</v>
      </c>
      <c r="J85" t="s">
        <v>32</v>
      </c>
      <c r="K85" s="41">
        <v>10</v>
      </c>
      <c r="L85" t="s">
        <v>43</v>
      </c>
      <c r="M85" s="25">
        <v>0.54512745100000004</v>
      </c>
      <c r="N85" t="s">
        <v>28</v>
      </c>
      <c r="O85" s="25">
        <v>2.1317536000000002E-2</v>
      </c>
      <c r="P85" s="2">
        <v>6226.3167830000002</v>
      </c>
      <c r="Q85" t="s">
        <v>132</v>
      </c>
      <c r="R85" s="6">
        <v>0.83844250891301619</v>
      </c>
      <c r="S85" s="6">
        <v>0.81629743631724661</v>
      </c>
      <c r="T85">
        <v>0.1667022705078125</v>
      </c>
      <c r="U85" s="171">
        <v>460.10148234666826</v>
      </c>
      <c r="V85" s="171">
        <v>473.9045268170683</v>
      </c>
      <c r="W85" s="171">
        <v>488.12166262158036</v>
      </c>
      <c r="X85" s="171">
        <v>502.76531250022776</v>
      </c>
      <c r="Y85" s="171">
        <v>517.84827187523456</v>
      </c>
      <c r="Z85" s="171">
        <v>533.38372003149152</v>
      </c>
      <c r="AA85" s="171">
        <v>549.38523163243633</v>
      </c>
      <c r="AB85" s="171">
        <v>565.86678858140942</v>
      </c>
      <c r="AC85" s="171">
        <v>582.84279223885164</v>
      </c>
      <c r="AD85" s="171">
        <v>600.32807600601723</v>
      </c>
    </row>
    <row r="86" spans="1:30" x14ac:dyDescent="0.2">
      <c r="A86" t="s">
        <v>7145</v>
      </c>
      <c r="B86" t="s">
        <v>80</v>
      </c>
      <c r="C86" t="s">
        <v>43</v>
      </c>
      <c r="D86" t="s">
        <v>43</v>
      </c>
      <c r="E86" t="s">
        <v>24</v>
      </c>
      <c r="F86" t="s">
        <v>25</v>
      </c>
      <c r="G86" t="s">
        <v>484</v>
      </c>
      <c r="H86" t="s">
        <v>48</v>
      </c>
      <c r="I86" t="s">
        <v>48</v>
      </c>
      <c r="J86" t="s">
        <v>32</v>
      </c>
      <c r="K86" s="41">
        <v>15</v>
      </c>
      <c r="L86" t="s">
        <v>43</v>
      </c>
      <c r="M86" s="25">
        <v>0.70571231800000001</v>
      </c>
      <c r="N86" t="s">
        <v>28</v>
      </c>
      <c r="O86" s="25">
        <v>0.124254011</v>
      </c>
      <c r="P86" s="2">
        <v>0</v>
      </c>
      <c r="Q86" t="s">
        <v>132</v>
      </c>
      <c r="R86" s="6">
        <v>0</v>
      </c>
      <c r="S86" s="6">
        <v>0</v>
      </c>
      <c r="T86">
        <v>0.13315472006797791</v>
      </c>
      <c r="U86" s="171">
        <v>0</v>
      </c>
      <c r="V86" s="171">
        <v>0</v>
      </c>
      <c r="W86" s="171">
        <v>0</v>
      </c>
      <c r="X86" s="171">
        <v>0</v>
      </c>
      <c r="Y86" s="171">
        <v>0</v>
      </c>
      <c r="Z86" s="171">
        <v>0</v>
      </c>
      <c r="AA86" s="171">
        <v>0</v>
      </c>
      <c r="AB86" s="171">
        <v>0</v>
      </c>
      <c r="AC86" s="171">
        <v>0</v>
      </c>
      <c r="AD86" s="171">
        <v>0</v>
      </c>
    </row>
    <row r="87" spans="1:30" x14ac:dyDescent="0.2">
      <c r="A87" t="s">
        <v>7145</v>
      </c>
      <c r="B87" t="s">
        <v>80</v>
      </c>
      <c r="C87" t="s">
        <v>43</v>
      </c>
      <c r="D87" t="s">
        <v>43</v>
      </c>
      <c r="E87" t="s">
        <v>24</v>
      </c>
      <c r="F87" t="s">
        <v>25</v>
      </c>
      <c r="G87" t="s">
        <v>207</v>
      </c>
      <c r="H87" t="s">
        <v>49</v>
      </c>
      <c r="I87" t="s">
        <v>49</v>
      </c>
      <c r="J87" t="s">
        <v>32</v>
      </c>
      <c r="K87" s="41">
        <v>10</v>
      </c>
      <c r="L87" t="s">
        <v>43</v>
      </c>
      <c r="M87" s="25">
        <v>0.54512745100000004</v>
      </c>
      <c r="N87" t="s">
        <v>28</v>
      </c>
      <c r="O87" s="25">
        <v>2.1317536000000002E-2</v>
      </c>
      <c r="P87" s="2">
        <v>0</v>
      </c>
      <c r="Q87" t="s">
        <v>132</v>
      </c>
      <c r="R87" s="6">
        <v>0</v>
      </c>
      <c r="S87" s="6">
        <v>0</v>
      </c>
      <c r="T87">
        <v>0.1667022705078125</v>
      </c>
      <c r="U87" s="171">
        <v>0</v>
      </c>
      <c r="V87" s="171">
        <v>0</v>
      </c>
      <c r="W87" s="171">
        <v>0</v>
      </c>
      <c r="X87" s="171">
        <v>0</v>
      </c>
      <c r="Y87" s="171">
        <v>0</v>
      </c>
      <c r="Z87" s="171">
        <v>0</v>
      </c>
      <c r="AA87" s="171">
        <v>0</v>
      </c>
      <c r="AB87" s="171">
        <v>0</v>
      </c>
      <c r="AC87" s="171">
        <v>0</v>
      </c>
      <c r="AD87" s="171">
        <v>0</v>
      </c>
    </row>
    <row r="88" spans="1:30" x14ac:dyDescent="0.2">
      <c r="A88" t="s">
        <v>7145</v>
      </c>
      <c r="B88" t="s">
        <v>80</v>
      </c>
      <c r="C88" t="s">
        <v>50</v>
      </c>
      <c r="D88" t="s">
        <v>50</v>
      </c>
      <c r="E88" t="s">
        <v>24</v>
      </c>
      <c r="F88" t="s">
        <v>30</v>
      </c>
      <c r="G88" t="s">
        <v>89</v>
      </c>
      <c r="H88" t="s">
        <v>52</v>
      </c>
      <c r="I88" t="s">
        <v>52</v>
      </c>
      <c r="J88" t="s">
        <v>32</v>
      </c>
      <c r="K88" s="41">
        <v>15</v>
      </c>
      <c r="L88" t="s">
        <v>50</v>
      </c>
      <c r="M88" s="25">
        <v>0.63418066500000003</v>
      </c>
      <c r="N88" t="s">
        <v>28</v>
      </c>
      <c r="O88" s="25">
        <v>3.4254013999999999E-2</v>
      </c>
      <c r="P88" s="2">
        <v>7302.6430689999997</v>
      </c>
      <c r="Q88" t="s">
        <v>132</v>
      </c>
      <c r="R88" s="6">
        <v>0.98338176322574822</v>
      </c>
      <c r="S88" s="6">
        <v>0.95740853273648951</v>
      </c>
      <c r="T88">
        <v>0.18239632248878479</v>
      </c>
      <c r="U88" s="171">
        <v>539.63796224910493</v>
      </c>
      <c r="V88" s="171">
        <v>555.82710111657809</v>
      </c>
      <c r="W88" s="171">
        <v>572.50191415007544</v>
      </c>
      <c r="X88" s="171">
        <v>589.67697157457769</v>
      </c>
      <c r="Y88" s="171">
        <v>607.36728072181495</v>
      </c>
      <c r="Z88" s="171">
        <v>625.58829914346938</v>
      </c>
      <c r="AA88" s="171">
        <v>644.35594811777355</v>
      </c>
      <c r="AB88" s="171">
        <v>663.68662656130675</v>
      </c>
      <c r="AC88" s="171">
        <v>683.59722535814592</v>
      </c>
      <c r="AD88" s="171">
        <v>704.10514211889029</v>
      </c>
    </row>
    <row r="89" spans="1:30" x14ac:dyDescent="0.2">
      <c r="A89" t="s">
        <v>7145</v>
      </c>
      <c r="B89" t="s">
        <v>80</v>
      </c>
      <c r="C89" t="s">
        <v>50</v>
      </c>
      <c r="D89" t="s">
        <v>50</v>
      </c>
      <c r="E89" t="s">
        <v>24</v>
      </c>
      <c r="F89" t="s">
        <v>25</v>
      </c>
      <c r="G89" t="s">
        <v>90</v>
      </c>
      <c r="H89" t="s">
        <v>52</v>
      </c>
      <c r="I89" t="s">
        <v>52</v>
      </c>
      <c r="J89" t="s">
        <v>32</v>
      </c>
      <c r="K89" s="41">
        <v>15</v>
      </c>
      <c r="L89" t="s">
        <v>50</v>
      </c>
      <c r="M89" s="25">
        <v>0.63418066500000003</v>
      </c>
      <c r="N89" t="s">
        <v>28</v>
      </c>
      <c r="O89" s="25">
        <v>3.4254013999999999E-2</v>
      </c>
      <c r="P89" s="2">
        <v>0</v>
      </c>
      <c r="Q89" t="s">
        <v>132</v>
      </c>
      <c r="R89" s="6">
        <v>0</v>
      </c>
      <c r="S89" s="6">
        <v>0</v>
      </c>
      <c r="T89">
        <v>0.18239632248878479</v>
      </c>
      <c r="U89" s="171">
        <v>0</v>
      </c>
      <c r="V89" s="171">
        <v>0</v>
      </c>
      <c r="W89" s="171">
        <v>0</v>
      </c>
      <c r="X89" s="171">
        <v>0</v>
      </c>
      <c r="Y89" s="171">
        <v>0</v>
      </c>
      <c r="Z89" s="171">
        <v>0</v>
      </c>
      <c r="AA89" s="171">
        <v>0</v>
      </c>
      <c r="AB89" s="171">
        <v>0</v>
      </c>
      <c r="AC89" s="171">
        <v>0</v>
      </c>
      <c r="AD89" s="171">
        <v>0</v>
      </c>
    </row>
    <row r="90" spans="1:30" x14ac:dyDescent="0.2">
      <c r="A90" t="s">
        <v>7145</v>
      </c>
      <c r="B90" t="s">
        <v>80</v>
      </c>
      <c r="C90" t="s">
        <v>53</v>
      </c>
      <c r="D90" t="s">
        <v>53</v>
      </c>
      <c r="E90" t="s">
        <v>24</v>
      </c>
      <c r="F90" t="s">
        <v>25</v>
      </c>
      <c r="G90" t="s">
        <v>209</v>
      </c>
      <c r="H90" t="s">
        <v>54</v>
      </c>
      <c r="I90" t="s">
        <v>54</v>
      </c>
      <c r="J90" t="s">
        <v>27</v>
      </c>
      <c r="K90" s="41">
        <v>10</v>
      </c>
      <c r="L90" t="s">
        <v>53</v>
      </c>
      <c r="M90" s="25">
        <v>0.33427780899999998</v>
      </c>
      <c r="N90" t="s">
        <v>28</v>
      </c>
      <c r="O90" s="25">
        <v>0.16916546199999999</v>
      </c>
      <c r="P90" s="2">
        <v>0</v>
      </c>
      <c r="Q90" t="s">
        <v>133</v>
      </c>
      <c r="R90" s="6">
        <v>0</v>
      </c>
      <c r="S90" s="6">
        <v>0</v>
      </c>
      <c r="T90">
        <v>0.13991677761077881</v>
      </c>
      <c r="U90" s="171">
        <v>0</v>
      </c>
      <c r="V90" s="171">
        <v>0</v>
      </c>
      <c r="W90" s="171">
        <v>0</v>
      </c>
      <c r="X90" s="171">
        <v>0</v>
      </c>
      <c r="Y90" s="171">
        <v>0</v>
      </c>
      <c r="Z90" s="171">
        <v>0</v>
      </c>
      <c r="AA90" s="171">
        <v>0</v>
      </c>
      <c r="AB90" s="171">
        <v>0</v>
      </c>
      <c r="AC90" s="171">
        <v>0</v>
      </c>
      <c r="AD90" s="171">
        <v>0</v>
      </c>
    </row>
    <row r="91" spans="1:30" x14ac:dyDescent="0.2">
      <c r="A91" t="s">
        <v>7145</v>
      </c>
      <c r="B91" t="s">
        <v>80</v>
      </c>
      <c r="C91" t="s">
        <v>53</v>
      </c>
      <c r="D91" t="s">
        <v>53</v>
      </c>
      <c r="E91" t="s">
        <v>24</v>
      </c>
      <c r="F91" t="s">
        <v>29</v>
      </c>
      <c r="G91" t="s">
        <v>210</v>
      </c>
      <c r="H91" t="s">
        <v>54</v>
      </c>
      <c r="I91" t="s">
        <v>54</v>
      </c>
      <c r="J91" t="s">
        <v>27</v>
      </c>
      <c r="K91" s="41">
        <v>10</v>
      </c>
      <c r="L91" t="s">
        <v>53</v>
      </c>
      <c r="M91" s="25">
        <v>0.33427780899999998</v>
      </c>
      <c r="N91" t="s">
        <v>28</v>
      </c>
      <c r="O91" s="25">
        <v>0.16916546199999999</v>
      </c>
      <c r="P91" s="2">
        <v>8674.4587580000007</v>
      </c>
      <c r="Q91" t="s">
        <v>133</v>
      </c>
      <c r="R91" s="6">
        <v>1.2381684482357369</v>
      </c>
      <c r="S91" s="6">
        <v>1.2035330642450743</v>
      </c>
      <c r="T91">
        <v>0.13991677761077881</v>
      </c>
      <c r="U91" s="171">
        <v>654.95577330280275</v>
      </c>
      <c r="V91" s="171">
        <v>674.60444650188686</v>
      </c>
      <c r="W91" s="171">
        <v>694.84257989694345</v>
      </c>
      <c r="X91" s="171">
        <v>715.68785729385172</v>
      </c>
      <c r="Y91" s="171">
        <v>737.15849301266724</v>
      </c>
      <c r="Z91" s="171">
        <v>759.27324780304718</v>
      </c>
      <c r="AA91" s="171">
        <v>782.05144523713864</v>
      </c>
      <c r="AB91" s="171">
        <v>805.51298859425287</v>
      </c>
      <c r="AC91" s="171">
        <v>829.67837825208039</v>
      </c>
      <c r="AD91" s="171">
        <v>854.56872959964278</v>
      </c>
    </row>
    <row r="92" spans="1:30" x14ac:dyDescent="0.2">
      <c r="A92" t="s">
        <v>7145</v>
      </c>
      <c r="B92" t="s">
        <v>80</v>
      </c>
      <c r="C92" t="s">
        <v>53</v>
      </c>
      <c r="D92" t="s">
        <v>53</v>
      </c>
      <c r="E92" t="s">
        <v>24</v>
      </c>
      <c r="F92" t="s">
        <v>30</v>
      </c>
      <c r="G92" t="s">
        <v>486</v>
      </c>
      <c r="H92" t="s">
        <v>55</v>
      </c>
      <c r="I92" t="s">
        <v>55</v>
      </c>
      <c r="J92" t="s">
        <v>32</v>
      </c>
      <c r="K92" s="41">
        <v>14.46666667</v>
      </c>
      <c r="L92" t="s">
        <v>53</v>
      </c>
      <c r="M92" s="25">
        <v>0.62162488699999996</v>
      </c>
      <c r="N92" t="s">
        <v>28</v>
      </c>
      <c r="O92" s="25">
        <v>0.38992357300000002</v>
      </c>
      <c r="P92" s="2">
        <v>29848.388620000002</v>
      </c>
      <c r="Q92" t="s">
        <v>133</v>
      </c>
      <c r="R92" s="6">
        <v>4.2604771145956297</v>
      </c>
      <c r="S92" s="6">
        <v>4.1412984510965618</v>
      </c>
      <c r="T92">
        <v>0.39837300777435303</v>
      </c>
      <c r="U92" s="171">
        <v>2253.6708048124974</v>
      </c>
      <c r="V92" s="171">
        <v>2321.2809289568722</v>
      </c>
      <c r="W92" s="171">
        <v>2390.9193568255782</v>
      </c>
      <c r="X92" s="171">
        <v>2462.6469375303459</v>
      </c>
      <c r="Y92" s="171">
        <v>2536.5263456562561</v>
      </c>
      <c r="Z92" s="171">
        <v>2612.6221360259437</v>
      </c>
      <c r="AA92" s="171">
        <v>2691.0008001067222</v>
      </c>
      <c r="AB92" s="171">
        <v>2771.730824109924</v>
      </c>
      <c r="AC92" s="171">
        <v>2854.8827488332213</v>
      </c>
      <c r="AD92" s="171">
        <v>2940.5292312982178</v>
      </c>
    </row>
    <row r="93" spans="1:30" x14ac:dyDescent="0.2">
      <c r="A93" t="s">
        <v>7145</v>
      </c>
      <c r="B93" t="s">
        <v>80</v>
      </c>
      <c r="C93" t="s">
        <v>53</v>
      </c>
      <c r="D93" t="s">
        <v>53</v>
      </c>
      <c r="E93" t="s">
        <v>24</v>
      </c>
      <c r="F93" t="s">
        <v>30</v>
      </c>
      <c r="G93" t="s">
        <v>487</v>
      </c>
      <c r="H93" t="s">
        <v>56</v>
      </c>
      <c r="I93" t="s">
        <v>56</v>
      </c>
      <c r="J93" t="s">
        <v>32</v>
      </c>
      <c r="K93" s="41">
        <v>13.66666667</v>
      </c>
      <c r="L93" t="s">
        <v>53</v>
      </c>
      <c r="M93" s="25">
        <v>0.30804222799999997</v>
      </c>
      <c r="N93" t="s">
        <v>28</v>
      </c>
      <c r="O93" s="25">
        <v>0.48407763199999998</v>
      </c>
      <c r="P93" s="2">
        <v>21580.8279</v>
      </c>
      <c r="Q93" t="s">
        <v>133</v>
      </c>
      <c r="R93" s="6">
        <v>3.0803881761432539</v>
      </c>
      <c r="S93" s="6">
        <v>2.9942202339112893</v>
      </c>
      <c r="T93">
        <v>0.21585935354232788</v>
      </c>
      <c r="U93" s="171">
        <v>1629.4374346668835</v>
      </c>
      <c r="V93" s="171">
        <v>1678.32055770689</v>
      </c>
      <c r="W93" s="171">
        <v>1728.6701744380966</v>
      </c>
      <c r="X93" s="171">
        <v>1780.5302796712397</v>
      </c>
      <c r="Y93" s="171">
        <v>1833.9461880613767</v>
      </c>
      <c r="Z93" s="171">
        <v>1888.9645737032179</v>
      </c>
      <c r="AA93" s="171">
        <v>1945.6335109143145</v>
      </c>
      <c r="AB93" s="171">
        <v>2004.0025162417442</v>
      </c>
      <c r="AC93" s="171">
        <v>2064.1225917289962</v>
      </c>
      <c r="AD93" s="171">
        <v>2126.0462694808662</v>
      </c>
    </row>
    <row r="94" spans="1:30" x14ac:dyDescent="0.2">
      <c r="A94" t="s">
        <v>7145</v>
      </c>
      <c r="B94" t="s">
        <v>80</v>
      </c>
      <c r="C94" t="s">
        <v>53</v>
      </c>
      <c r="D94" t="s">
        <v>53</v>
      </c>
      <c r="E94" t="s">
        <v>24</v>
      </c>
      <c r="F94" t="s">
        <v>25</v>
      </c>
      <c r="G94" t="s">
        <v>488</v>
      </c>
      <c r="H94" t="s">
        <v>55</v>
      </c>
      <c r="I94" t="s">
        <v>55</v>
      </c>
      <c r="J94" t="s">
        <v>32</v>
      </c>
      <c r="K94" s="41">
        <v>14.46666667</v>
      </c>
      <c r="L94" t="s">
        <v>53</v>
      </c>
      <c r="M94" s="25">
        <v>0.62162488699999996</v>
      </c>
      <c r="N94" t="s">
        <v>28</v>
      </c>
      <c r="O94" s="25">
        <v>0.38992357300000002</v>
      </c>
      <c r="P94" s="2">
        <v>0</v>
      </c>
      <c r="Q94" t="s">
        <v>133</v>
      </c>
      <c r="R94" s="6">
        <v>0</v>
      </c>
      <c r="S94" s="6">
        <v>0</v>
      </c>
      <c r="T94">
        <v>0.39837300777435303</v>
      </c>
      <c r="U94" s="171">
        <v>0</v>
      </c>
      <c r="V94" s="171">
        <v>0</v>
      </c>
      <c r="W94" s="171">
        <v>0</v>
      </c>
      <c r="X94" s="171">
        <v>0</v>
      </c>
      <c r="Y94" s="171">
        <v>0</v>
      </c>
      <c r="Z94" s="171">
        <v>0</v>
      </c>
      <c r="AA94" s="171">
        <v>0</v>
      </c>
      <c r="AB94" s="171">
        <v>0</v>
      </c>
      <c r="AC94" s="171">
        <v>0</v>
      </c>
      <c r="AD94" s="171">
        <v>0</v>
      </c>
    </row>
    <row r="95" spans="1:30" x14ac:dyDescent="0.2">
      <c r="A95" t="s">
        <v>7145</v>
      </c>
      <c r="B95" t="s">
        <v>80</v>
      </c>
      <c r="C95" t="s">
        <v>53</v>
      </c>
      <c r="D95" t="s">
        <v>53</v>
      </c>
      <c r="E95" t="s">
        <v>24</v>
      </c>
      <c r="F95" t="s">
        <v>25</v>
      </c>
      <c r="G95" t="s">
        <v>489</v>
      </c>
      <c r="H95" t="s">
        <v>56</v>
      </c>
      <c r="I95" t="s">
        <v>56</v>
      </c>
      <c r="J95" t="s">
        <v>32</v>
      </c>
      <c r="K95" s="41">
        <v>13.66666667</v>
      </c>
      <c r="L95" t="s">
        <v>53</v>
      </c>
      <c r="M95" s="25">
        <v>0.30804222799999997</v>
      </c>
      <c r="N95" t="s">
        <v>28</v>
      </c>
      <c r="O95" s="25">
        <v>0.48407763199999998</v>
      </c>
      <c r="P95" s="2">
        <v>0</v>
      </c>
      <c r="Q95" t="s">
        <v>133</v>
      </c>
      <c r="R95" s="6">
        <v>0</v>
      </c>
      <c r="S95" s="6">
        <v>0</v>
      </c>
      <c r="T95">
        <v>0.21585935354232788</v>
      </c>
      <c r="U95" s="171">
        <v>0</v>
      </c>
      <c r="V95" s="171">
        <v>0</v>
      </c>
      <c r="W95" s="171">
        <v>0</v>
      </c>
      <c r="X95" s="171">
        <v>0</v>
      </c>
      <c r="Y95" s="171">
        <v>0</v>
      </c>
      <c r="Z95" s="171">
        <v>0</v>
      </c>
      <c r="AA95" s="171">
        <v>0</v>
      </c>
      <c r="AB95" s="171">
        <v>0</v>
      </c>
      <c r="AC95" s="171">
        <v>0</v>
      </c>
      <c r="AD95" s="171">
        <v>0</v>
      </c>
    </row>
    <row r="96" spans="1:30" x14ac:dyDescent="0.2">
      <c r="A96" t="s">
        <v>7145</v>
      </c>
      <c r="B96" t="s">
        <v>80</v>
      </c>
      <c r="C96" t="s">
        <v>57</v>
      </c>
      <c r="D96" t="s">
        <v>57</v>
      </c>
      <c r="E96" t="s">
        <v>24</v>
      </c>
      <c r="F96" t="s">
        <v>25</v>
      </c>
      <c r="G96" t="s">
        <v>492</v>
      </c>
      <c r="H96" t="s">
        <v>58</v>
      </c>
      <c r="I96" t="s">
        <v>58</v>
      </c>
      <c r="J96" t="s">
        <v>27</v>
      </c>
      <c r="K96" s="41">
        <v>10</v>
      </c>
      <c r="L96" t="s">
        <v>57</v>
      </c>
      <c r="M96" s="25">
        <v>0.35734477599999998</v>
      </c>
      <c r="N96" t="s">
        <v>28</v>
      </c>
      <c r="O96" s="25">
        <v>0.188616008</v>
      </c>
      <c r="P96" s="2">
        <v>0</v>
      </c>
      <c r="Q96" t="s">
        <v>57</v>
      </c>
      <c r="R96" s="6">
        <v>0</v>
      </c>
      <c r="S96" s="6">
        <v>0</v>
      </c>
      <c r="T96">
        <v>0.23102933168411255</v>
      </c>
      <c r="U96" s="171">
        <v>0</v>
      </c>
      <c r="V96" s="171">
        <v>0</v>
      </c>
      <c r="W96" s="171">
        <v>0</v>
      </c>
      <c r="X96" s="171">
        <v>0</v>
      </c>
      <c r="Y96" s="171">
        <v>0</v>
      </c>
      <c r="Z96" s="171">
        <v>0</v>
      </c>
      <c r="AA96" s="171">
        <v>0</v>
      </c>
      <c r="AB96" s="171">
        <v>0</v>
      </c>
      <c r="AC96" s="171">
        <v>0</v>
      </c>
      <c r="AD96" s="171">
        <v>0</v>
      </c>
    </row>
    <row r="97" spans="1:30" x14ac:dyDescent="0.2">
      <c r="A97" t="s">
        <v>7145</v>
      </c>
      <c r="B97" t="s">
        <v>80</v>
      </c>
      <c r="C97" t="s">
        <v>57</v>
      </c>
      <c r="D97" t="s">
        <v>57</v>
      </c>
      <c r="E97" t="s">
        <v>24</v>
      </c>
      <c r="F97" t="s">
        <v>25</v>
      </c>
      <c r="G97" t="s">
        <v>494</v>
      </c>
      <c r="H97" t="s">
        <v>61</v>
      </c>
      <c r="I97" t="s">
        <v>61</v>
      </c>
      <c r="J97" t="s">
        <v>27</v>
      </c>
      <c r="K97" s="41">
        <v>15</v>
      </c>
      <c r="L97" t="s">
        <v>57</v>
      </c>
      <c r="M97" s="25">
        <v>0.32055434599999999</v>
      </c>
      <c r="N97" t="s">
        <v>28</v>
      </c>
      <c r="O97" s="25">
        <v>0.146844417</v>
      </c>
      <c r="P97" s="2">
        <v>0</v>
      </c>
      <c r="Q97" t="s">
        <v>57</v>
      </c>
      <c r="R97" s="6">
        <v>0</v>
      </c>
      <c r="S97" s="6">
        <v>0</v>
      </c>
      <c r="T97">
        <v>0.14439660310745239</v>
      </c>
      <c r="U97" s="171">
        <v>0</v>
      </c>
      <c r="V97" s="171">
        <v>0</v>
      </c>
      <c r="W97" s="171">
        <v>0</v>
      </c>
      <c r="X97" s="171">
        <v>0</v>
      </c>
      <c r="Y97" s="171">
        <v>0</v>
      </c>
      <c r="Z97" s="171">
        <v>0</v>
      </c>
      <c r="AA97" s="171">
        <v>0</v>
      </c>
      <c r="AB97" s="171">
        <v>0</v>
      </c>
      <c r="AC97" s="171">
        <v>0</v>
      </c>
      <c r="AD97" s="171">
        <v>0</v>
      </c>
    </row>
    <row r="98" spans="1:30" x14ac:dyDescent="0.2">
      <c r="A98" t="s">
        <v>7145</v>
      </c>
      <c r="B98" t="s">
        <v>80</v>
      </c>
      <c r="C98" t="s">
        <v>57</v>
      </c>
      <c r="D98" t="s">
        <v>57</v>
      </c>
      <c r="E98" t="s">
        <v>24</v>
      </c>
      <c r="F98" t="s">
        <v>29</v>
      </c>
      <c r="G98" t="s">
        <v>495</v>
      </c>
      <c r="H98" t="s">
        <v>58</v>
      </c>
      <c r="I98" t="s">
        <v>58</v>
      </c>
      <c r="J98" t="s">
        <v>27</v>
      </c>
      <c r="K98" s="41">
        <v>10</v>
      </c>
      <c r="L98" t="s">
        <v>57</v>
      </c>
      <c r="M98" s="25">
        <v>0.35734477599999998</v>
      </c>
      <c r="N98" t="s">
        <v>28</v>
      </c>
      <c r="O98" s="25">
        <v>0.188616008</v>
      </c>
      <c r="P98" s="2">
        <v>15284.287920000001</v>
      </c>
      <c r="Q98" t="s">
        <v>57</v>
      </c>
      <c r="R98" s="6">
        <v>2.1773029821772725</v>
      </c>
      <c r="S98" s="6">
        <v>2.1244784061237381</v>
      </c>
      <c r="T98">
        <v>0.23102933168411255</v>
      </c>
      <c r="U98" s="171">
        <v>1153.1610715473489</v>
      </c>
      <c r="V98" s="171">
        <v>1187.7559036937694</v>
      </c>
      <c r="W98" s="171">
        <v>1223.3885808045825</v>
      </c>
      <c r="X98" s="171">
        <v>1260.09023822872</v>
      </c>
      <c r="Y98" s="171">
        <v>1297.8929453755813</v>
      </c>
      <c r="Z98" s="171">
        <v>1336.8297337368488</v>
      </c>
      <c r="AA98" s="171">
        <v>1376.9346257489544</v>
      </c>
      <c r="AB98" s="171">
        <v>1418.242664521423</v>
      </c>
      <c r="AC98" s="171">
        <v>1460.7899444570655</v>
      </c>
      <c r="AD98" s="171">
        <v>1504.6136427907777</v>
      </c>
    </row>
    <row r="99" spans="1:30" x14ac:dyDescent="0.2">
      <c r="A99" t="s">
        <v>7145</v>
      </c>
      <c r="B99" t="s">
        <v>80</v>
      </c>
      <c r="C99" t="s">
        <v>57</v>
      </c>
      <c r="D99" t="s">
        <v>57</v>
      </c>
      <c r="E99" t="s">
        <v>24</v>
      </c>
      <c r="F99" t="s">
        <v>29</v>
      </c>
      <c r="G99" t="s">
        <v>497</v>
      </c>
      <c r="H99" t="s">
        <v>61</v>
      </c>
      <c r="I99" t="s">
        <v>61</v>
      </c>
      <c r="J99" t="s">
        <v>27</v>
      </c>
      <c r="K99" s="41">
        <v>15</v>
      </c>
      <c r="L99" t="s">
        <v>57</v>
      </c>
      <c r="M99" s="25">
        <v>0.32055434599999999</v>
      </c>
      <c r="N99" t="s">
        <v>28</v>
      </c>
      <c r="O99" s="25">
        <v>0.146844417</v>
      </c>
      <c r="P99" s="2">
        <v>11201.54861</v>
      </c>
      <c r="Q99" t="s">
        <v>57</v>
      </c>
      <c r="R99" s="6">
        <v>1.595701763877573</v>
      </c>
      <c r="S99" s="6">
        <v>1.5569876896882202</v>
      </c>
      <c r="T99">
        <v>0.14439660310745239</v>
      </c>
      <c r="U99" s="171">
        <v>845.12866191134367</v>
      </c>
      <c r="V99" s="171">
        <v>870.48252176868402</v>
      </c>
      <c r="W99" s="171">
        <v>896.5969974217445</v>
      </c>
      <c r="X99" s="171">
        <v>923.49490734439689</v>
      </c>
      <c r="Y99" s="171">
        <v>951.19975456472866</v>
      </c>
      <c r="Z99" s="171">
        <v>979.73574720167051</v>
      </c>
      <c r="AA99" s="171">
        <v>1009.1278196177207</v>
      </c>
      <c r="AB99" s="171">
        <v>1039.4016542062523</v>
      </c>
      <c r="AC99" s="171">
        <v>1070.5837038324398</v>
      </c>
      <c r="AD99" s="171">
        <v>1102.7012149474131</v>
      </c>
    </row>
    <row r="100" spans="1:30" x14ac:dyDescent="0.2">
      <c r="A100" t="s">
        <v>7145</v>
      </c>
      <c r="B100" t="s">
        <v>80</v>
      </c>
      <c r="C100" t="s">
        <v>57</v>
      </c>
      <c r="D100" t="s">
        <v>57</v>
      </c>
      <c r="E100" t="s">
        <v>24</v>
      </c>
      <c r="F100" t="s">
        <v>30</v>
      </c>
      <c r="G100" t="s">
        <v>498</v>
      </c>
      <c r="H100" t="s">
        <v>63</v>
      </c>
      <c r="I100" t="s">
        <v>63</v>
      </c>
      <c r="J100" t="s">
        <v>32</v>
      </c>
      <c r="K100" s="41">
        <v>18</v>
      </c>
      <c r="L100" t="s">
        <v>57</v>
      </c>
      <c r="M100" s="25">
        <v>0.28850135199999999</v>
      </c>
      <c r="N100" t="s">
        <v>28</v>
      </c>
      <c r="O100" s="25">
        <v>0.14079208700000001</v>
      </c>
      <c r="P100" s="2">
        <v>10075.2032</v>
      </c>
      <c r="Q100" t="s">
        <v>57</v>
      </c>
      <c r="R100" s="6">
        <v>1.4352497210352211</v>
      </c>
      <c r="S100" s="6">
        <v>1.4004284496433892</v>
      </c>
      <c r="T100">
        <v>0.13731007277965546</v>
      </c>
      <c r="U100" s="171">
        <v>760.14873437226356</v>
      </c>
      <c r="V100" s="171">
        <v>782.95319640343143</v>
      </c>
      <c r="W100" s="171">
        <v>806.44179229553436</v>
      </c>
      <c r="X100" s="171">
        <v>830.6350460644004</v>
      </c>
      <c r="Y100" s="171">
        <v>855.55409744633243</v>
      </c>
      <c r="Z100" s="171">
        <v>881.22072036972236</v>
      </c>
      <c r="AA100" s="171">
        <v>907.65734198081407</v>
      </c>
      <c r="AB100" s="171">
        <v>934.88706224023849</v>
      </c>
      <c r="AC100" s="171">
        <v>962.93367410744554</v>
      </c>
      <c r="AD100" s="171">
        <v>991.82168433066897</v>
      </c>
    </row>
    <row r="101" spans="1:30" x14ac:dyDescent="0.2">
      <c r="A101" t="s">
        <v>7145</v>
      </c>
      <c r="B101" t="s">
        <v>80</v>
      </c>
      <c r="C101" t="s">
        <v>57</v>
      </c>
      <c r="D101" t="s">
        <v>57</v>
      </c>
      <c r="E101" t="s">
        <v>24</v>
      </c>
      <c r="F101" t="s">
        <v>25</v>
      </c>
      <c r="G101" t="s">
        <v>499</v>
      </c>
      <c r="H101" t="s">
        <v>63</v>
      </c>
      <c r="I101" t="s">
        <v>63</v>
      </c>
      <c r="J101" t="s">
        <v>32</v>
      </c>
      <c r="K101" s="41">
        <v>18</v>
      </c>
      <c r="L101" t="s">
        <v>57</v>
      </c>
      <c r="M101" s="25">
        <v>0.28850135199999999</v>
      </c>
      <c r="N101" t="s">
        <v>28</v>
      </c>
      <c r="O101" s="25">
        <v>0.14079208700000001</v>
      </c>
      <c r="P101" s="2">
        <v>0</v>
      </c>
      <c r="Q101" t="s">
        <v>57</v>
      </c>
      <c r="R101" s="6">
        <v>0</v>
      </c>
      <c r="S101" s="6">
        <v>0</v>
      </c>
      <c r="T101">
        <v>0.13731007277965546</v>
      </c>
      <c r="U101" s="171">
        <v>0</v>
      </c>
      <c r="V101" s="171">
        <v>0</v>
      </c>
      <c r="W101" s="171">
        <v>0</v>
      </c>
      <c r="X101" s="171">
        <v>0</v>
      </c>
      <c r="Y101" s="171">
        <v>0</v>
      </c>
      <c r="Z101" s="171">
        <v>0</v>
      </c>
      <c r="AA101" s="171">
        <v>0</v>
      </c>
      <c r="AB101" s="171">
        <v>0</v>
      </c>
      <c r="AC101" s="171">
        <v>0</v>
      </c>
      <c r="AD101" s="171">
        <v>0</v>
      </c>
    </row>
    <row r="102" spans="1:30" x14ac:dyDescent="0.2">
      <c r="A102" t="s">
        <v>7145</v>
      </c>
      <c r="B102" t="s">
        <v>80</v>
      </c>
      <c r="C102" t="s">
        <v>413</v>
      </c>
      <c r="D102" t="s">
        <v>413</v>
      </c>
      <c r="E102" t="s">
        <v>24</v>
      </c>
      <c r="F102" t="s">
        <v>25</v>
      </c>
      <c r="G102" t="s">
        <v>211</v>
      </c>
      <c r="H102" t="s">
        <v>415</v>
      </c>
      <c r="I102" t="s">
        <v>415</v>
      </c>
      <c r="J102" t="s">
        <v>27</v>
      </c>
      <c r="K102" s="41">
        <v>10</v>
      </c>
      <c r="L102" t="s">
        <v>413</v>
      </c>
      <c r="M102" s="25">
        <v>0.17</v>
      </c>
      <c r="N102" t="s">
        <v>28</v>
      </c>
      <c r="O102" s="25">
        <v>0.28000000000000003</v>
      </c>
      <c r="P102" s="2">
        <v>0</v>
      </c>
      <c r="Q102" t="s">
        <v>1961</v>
      </c>
      <c r="R102" s="6">
        <v>0</v>
      </c>
      <c r="S102" s="6">
        <v>0</v>
      </c>
      <c r="T102">
        <v>0.13991677761077881</v>
      </c>
      <c r="U102" s="171">
        <v>0</v>
      </c>
      <c r="V102" s="171">
        <v>0</v>
      </c>
      <c r="W102" s="171">
        <v>0</v>
      </c>
      <c r="X102" s="171">
        <v>0</v>
      </c>
      <c r="Y102" s="171">
        <v>0</v>
      </c>
      <c r="Z102" s="171">
        <v>0</v>
      </c>
      <c r="AA102" s="171">
        <v>0</v>
      </c>
      <c r="AB102" s="171">
        <v>0</v>
      </c>
      <c r="AC102" s="171">
        <v>0</v>
      </c>
      <c r="AD102" s="171">
        <v>0</v>
      </c>
    </row>
    <row r="103" spans="1:30" x14ac:dyDescent="0.2">
      <c r="A103" t="s">
        <v>7145</v>
      </c>
      <c r="B103" t="s">
        <v>80</v>
      </c>
      <c r="C103" t="s">
        <v>413</v>
      </c>
      <c r="D103" t="s">
        <v>413</v>
      </c>
      <c r="E103" t="s">
        <v>24</v>
      </c>
      <c r="F103" t="s">
        <v>29</v>
      </c>
      <c r="G103" t="s">
        <v>213</v>
      </c>
      <c r="H103" t="s">
        <v>415</v>
      </c>
      <c r="I103" t="s">
        <v>415</v>
      </c>
      <c r="J103" t="s">
        <v>27</v>
      </c>
      <c r="K103" s="41">
        <v>10</v>
      </c>
      <c r="L103" t="s">
        <v>413</v>
      </c>
      <c r="M103" s="25">
        <v>0.17</v>
      </c>
      <c r="N103" t="s">
        <v>28</v>
      </c>
      <c r="O103" s="25">
        <v>0.28000000000000003</v>
      </c>
      <c r="P103" s="2">
        <v>730.86716639999997</v>
      </c>
      <c r="Q103" t="s">
        <v>1961</v>
      </c>
      <c r="R103" s="6">
        <v>0</v>
      </c>
      <c r="S103" s="6">
        <v>0</v>
      </c>
      <c r="T103">
        <v>0.13991677761077881</v>
      </c>
      <c r="U103" s="171">
        <v>34.416534865775994</v>
      </c>
      <c r="V103" s="171">
        <v>35.449030911749276</v>
      </c>
      <c r="W103" s="171">
        <v>36.512501839101752</v>
      </c>
      <c r="X103" s="171">
        <v>37.607876894274803</v>
      </c>
      <c r="Y103" s="171">
        <v>38.736113201103045</v>
      </c>
      <c r="Z103" s="171">
        <v>39.898196597136135</v>
      </c>
      <c r="AA103" s="171">
        <v>41.095142495050219</v>
      </c>
      <c r="AB103" s="171">
        <v>42.327996769901731</v>
      </c>
      <c r="AC103" s="171">
        <v>43.597836672998774</v>
      </c>
      <c r="AD103" s="171">
        <v>44.905771773188739</v>
      </c>
    </row>
    <row r="104" spans="1:30" x14ac:dyDescent="0.2">
      <c r="A104" t="s">
        <v>7145</v>
      </c>
      <c r="B104" t="s">
        <v>80</v>
      </c>
      <c r="C104" t="s">
        <v>413</v>
      </c>
      <c r="D104" t="s">
        <v>413</v>
      </c>
      <c r="E104" t="s">
        <v>24</v>
      </c>
      <c r="F104" t="s">
        <v>30</v>
      </c>
      <c r="G104" t="s">
        <v>501</v>
      </c>
      <c r="H104" t="s">
        <v>31</v>
      </c>
      <c r="I104" t="s">
        <v>31</v>
      </c>
      <c r="J104" t="s">
        <v>32</v>
      </c>
      <c r="K104" s="41">
        <v>13.6</v>
      </c>
      <c r="L104" t="s">
        <v>413</v>
      </c>
      <c r="M104" s="25">
        <v>0.152888358</v>
      </c>
      <c r="N104" t="s">
        <v>28</v>
      </c>
      <c r="O104" s="25">
        <v>0.78740739800000004</v>
      </c>
      <c r="P104" s="2">
        <v>2101.4206100000001</v>
      </c>
      <c r="Q104" t="s">
        <v>1961</v>
      </c>
      <c r="R104" s="6">
        <v>0</v>
      </c>
      <c r="S104" s="6">
        <v>0</v>
      </c>
      <c r="T104">
        <v>0.11439796537160873</v>
      </c>
      <c r="U104" s="171">
        <v>98.955896524899984</v>
      </c>
      <c r="V104" s="171">
        <v>101.92457342064698</v>
      </c>
      <c r="W104" s="171">
        <v>104.98231062326639</v>
      </c>
      <c r="X104" s="171">
        <v>108.13177994196438</v>
      </c>
      <c r="Y104" s="171">
        <v>111.37573334022331</v>
      </c>
      <c r="Z104" s="171">
        <v>114.71700534043001</v>
      </c>
      <c r="AA104" s="171">
        <v>118.15851550064291</v>
      </c>
      <c r="AB104" s="171">
        <v>121.7032709656622</v>
      </c>
      <c r="AC104" s="171">
        <v>125.35436909463205</v>
      </c>
      <c r="AD104" s="171">
        <v>129.11500016747101</v>
      </c>
    </row>
    <row r="105" spans="1:30" x14ac:dyDescent="0.2">
      <c r="A105" t="s">
        <v>7145</v>
      </c>
      <c r="B105" t="s">
        <v>80</v>
      </c>
      <c r="C105" t="s">
        <v>413</v>
      </c>
      <c r="D105" t="s">
        <v>413</v>
      </c>
      <c r="E105" t="s">
        <v>24</v>
      </c>
      <c r="F105" t="s">
        <v>25</v>
      </c>
      <c r="G105" t="s">
        <v>502</v>
      </c>
      <c r="H105" t="s">
        <v>31</v>
      </c>
      <c r="I105" t="s">
        <v>31</v>
      </c>
      <c r="J105" t="s">
        <v>32</v>
      </c>
      <c r="K105" s="41">
        <v>13.6</v>
      </c>
      <c r="L105" t="s">
        <v>413</v>
      </c>
      <c r="M105" s="25">
        <v>0.152888358</v>
      </c>
      <c r="N105" t="s">
        <v>28</v>
      </c>
      <c r="O105" s="25">
        <v>0.78740739800000004</v>
      </c>
      <c r="P105" s="2">
        <v>0</v>
      </c>
      <c r="Q105" t="s">
        <v>1961</v>
      </c>
      <c r="R105" s="6">
        <v>0</v>
      </c>
      <c r="S105" s="6">
        <v>0</v>
      </c>
      <c r="T105">
        <v>0.11439796537160873</v>
      </c>
      <c r="U105" s="171">
        <v>0</v>
      </c>
      <c r="V105" s="171">
        <v>0</v>
      </c>
      <c r="W105" s="171">
        <v>0</v>
      </c>
      <c r="X105" s="171">
        <v>0</v>
      </c>
      <c r="Y105" s="171">
        <v>0</v>
      </c>
      <c r="Z105" s="171">
        <v>0</v>
      </c>
      <c r="AA105" s="171">
        <v>0</v>
      </c>
      <c r="AB105" s="171">
        <v>0</v>
      </c>
      <c r="AC105" s="171">
        <v>0</v>
      </c>
      <c r="AD105" s="171">
        <v>0</v>
      </c>
    </row>
    <row r="106" spans="1:30" x14ac:dyDescent="0.2">
      <c r="A106" t="s">
        <v>7145</v>
      </c>
      <c r="B106" t="s">
        <v>80</v>
      </c>
      <c r="C106" t="s">
        <v>64</v>
      </c>
      <c r="D106" t="s">
        <v>64</v>
      </c>
      <c r="E106" t="s">
        <v>24</v>
      </c>
      <c r="F106" t="s">
        <v>30</v>
      </c>
      <c r="G106" t="s">
        <v>508</v>
      </c>
      <c r="H106" t="s">
        <v>74</v>
      </c>
      <c r="I106" t="s">
        <v>74</v>
      </c>
      <c r="J106" t="s">
        <v>32</v>
      </c>
      <c r="K106" s="41">
        <v>15</v>
      </c>
      <c r="L106" t="s">
        <v>64</v>
      </c>
      <c r="M106" s="25">
        <v>0.71221733099999995</v>
      </c>
      <c r="N106" t="s">
        <v>28</v>
      </c>
      <c r="O106" s="25">
        <v>4.0008507999999998E-2</v>
      </c>
      <c r="P106" s="2">
        <v>9579.0070670000005</v>
      </c>
      <c r="Q106" t="s">
        <v>132</v>
      </c>
      <c r="R106" s="6">
        <v>1.2899193854189401</v>
      </c>
      <c r="S106" s="6">
        <v>1.2558498360710355</v>
      </c>
      <c r="T106">
        <v>0.10354339331388474</v>
      </c>
      <c r="U106" s="171">
        <v>707.85273293023056</v>
      </c>
      <c r="V106" s="171">
        <v>729.08831491813748</v>
      </c>
      <c r="W106" s="171">
        <v>750.96096436568155</v>
      </c>
      <c r="X106" s="171">
        <v>773.48979329665201</v>
      </c>
      <c r="Y106" s="171">
        <v>796.69448709555149</v>
      </c>
      <c r="Z106" s="171">
        <v>820.59532170841806</v>
      </c>
      <c r="AA106" s="171">
        <v>845.21318135967067</v>
      </c>
      <c r="AB106" s="171">
        <v>870.56957680046082</v>
      </c>
      <c r="AC106" s="171">
        <v>896.68666410447452</v>
      </c>
      <c r="AD106" s="171">
        <v>923.58726402760874</v>
      </c>
    </row>
    <row r="107" spans="1:30" x14ac:dyDescent="0.2">
      <c r="A107" t="s">
        <v>7145</v>
      </c>
      <c r="B107" t="s">
        <v>80</v>
      </c>
      <c r="C107" t="s">
        <v>64</v>
      </c>
      <c r="D107" t="s">
        <v>64</v>
      </c>
      <c r="E107" t="s">
        <v>24</v>
      </c>
      <c r="F107" t="s">
        <v>25</v>
      </c>
      <c r="G107" t="s">
        <v>509</v>
      </c>
      <c r="H107" t="s">
        <v>74</v>
      </c>
      <c r="I107" t="s">
        <v>74</v>
      </c>
      <c r="J107" t="s">
        <v>32</v>
      </c>
      <c r="K107" s="41">
        <v>15</v>
      </c>
      <c r="L107" t="s">
        <v>64</v>
      </c>
      <c r="M107" s="25">
        <v>0.71221733099999995</v>
      </c>
      <c r="N107" t="s">
        <v>28</v>
      </c>
      <c r="O107" s="25">
        <v>4.0008507999999998E-2</v>
      </c>
      <c r="P107" s="2">
        <v>0</v>
      </c>
      <c r="Q107" t="s">
        <v>132</v>
      </c>
      <c r="R107" s="6">
        <v>0</v>
      </c>
      <c r="S107" s="6">
        <v>0</v>
      </c>
      <c r="T107">
        <v>0.10354339331388474</v>
      </c>
      <c r="U107" s="171">
        <v>0</v>
      </c>
      <c r="V107" s="171">
        <v>0</v>
      </c>
      <c r="W107" s="171">
        <v>0</v>
      </c>
      <c r="X107" s="171">
        <v>0</v>
      </c>
      <c r="Y107" s="171">
        <v>0</v>
      </c>
      <c r="Z107" s="171">
        <v>0</v>
      </c>
      <c r="AA107" s="171">
        <v>0</v>
      </c>
      <c r="AB107" s="171">
        <v>0</v>
      </c>
      <c r="AC107" s="171">
        <v>0</v>
      </c>
      <c r="AD107" s="171">
        <v>0</v>
      </c>
    </row>
    <row r="108" spans="1:30" x14ac:dyDescent="0.2">
      <c r="A108" t="s">
        <v>7145</v>
      </c>
      <c r="B108" t="s">
        <v>92</v>
      </c>
      <c r="C108" t="s">
        <v>33</v>
      </c>
      <c r="D108" t="s">
        <v>33</v>
      </c>
      <c r="E108" t="s">
        <v>24</v>
      </c>
      <c r="F108" t="s">
        <v>25</v>
      </c>
      <c r="G108" t="s">
        <v>511</v>
      </c>
      <c r="H108" t="s">
        <v>34</v>
      </c>
      <c r="I108" t="s">
        <v>34</v>
      </c>
      <c r="J108" t="s">
        <v>27</v>
      </c>
      <c r="K108" s="41">
        <v>5.3333333329999997</v>
      </c>
      <c r="L108" t="s">
        <v>33</v>
      </c>
      <c r="M108" s="25">
        <v>2.9157341999999999E-2</v>
      </c>
      <c r="N108" t="s">
        <v>28</v>
      </c>
      <c r="O108" s="25">
        <v>0.25451248900000001</v>
      </c>
      <c r="P108" s="2">
        <v>0</v>
      </c>
      <c r="Q108" t="s">
        <v>131</v>
      </c>
      <c r="R108" s="6">
        <v>0</v>
      </c>
      <c r="S108" s="6">
        <v>0</v>
      </c>
      <c r="T108">
        <v>0.11982989311218262</v>
      </c>
      <c r="U108" s="171">
        <v>0</v>
      </c>
      <c r="V108" s="171">
        <v>0</v>
      </c>
      <c r="W108" s="171">
        <v>0</v>
      </c>
      <c r="X108" s="171">
        <v>0</v>
      </c>
      <c r="Y108" s="171">
        <v>0</v>
      </c>
      <c r="Z108" s="171">
        <v>0</v>
      </c>
      <c r="AA108" s="171">
        <v>0</v>
      </c>
      <c r="AB108" s="171">
        <v>0</v>
      </c>
      <c r="AC108" s="171">
        <v>0</v>
      </c>
      <c r="AD108" s="171">
        <v>0</v>
      </c>
    </row>
    <row r="109" spans="1:30" x14ac:dyDescent="0.2">
      <c r="A109" t="s">
        <v>7145</v>
      </c>
      <c r="B109" t="s">
        <v>92</v>
      </c>
      <c r="C109" t="s">
        <v>33</v>
      </c>
      <c r="D109" t="s">
        <v>33</v>
      </c>
      <c r="E109" t="s">
        <v>24</v>
      </c>
      <c r="F109" t="s">
        <v>29</v>
      </c>
      <c r="G109" t="s">
        <v>513</v>
      </c>
      <c r="H109" t="s">
        <v>34</v>
      </c>
      <c r="I109" t="s">
        <v>34</v>
      </c>
      <c r="J109" t="s">
        <v>27</v>
      </c>
      <c r="K109" s="41">
        <v>5.3333333329999997</v>
      </c>
      <c r="L109" t="s">
        <v>33</v>
      </c>
      <c r="M109" s="25">
        <v>2.9157341999999999E-2</v>
      </c>
      <c r="N109" t="s">
        <v>28</v>
      </c>
      <c r="O109" s="25">
        <v>0.25451248900000001</v>
      </c>
      <c r="P109" s="2">
        <v>2718.215146</v>
      </c>
      <c r="Q109" t="s">
        <v>131</v>
      </c>
      <c r="R109" s="6">
        <v>0.37422264275299427</v>
      </c>
      <c r="S109" s="6">
        <v>0.36499557231338309</v>
      </c>
      <c r="T109">
        <v>0.11982989311218262</v>
      </c>
      <c r="U109" s="171">
        <v>202.49523297593603</v>
      </c>
      <c r="V109" s="171">
        <v>208.57008996521412</v>
      </c>
      <c r="W109" s="171">
        <v>214.82719266417052</v>
      </c>
      <c r="X109" s="171">
        <v>221.27200844409566</v>
      </c>
      <c r="Y109" s="171">
        <v>227.9101686974185</v>
      </c>
      <c r="Z109" s="171">
        <v>234.74747375834104</v>
      </c>
      <c r="AA109" s="171">
        <v>241.78989797109131</v>
      </c>
      <c r="AB109" s="171">
        <v>249.04359491022404</v>
      </c>
      <c r="AC109" s="171">
        <v>256.51490275753076</v>
      </c>
      <c r="AD109" s="171">
        <v>264.2103498402567</v>
      </c>
    </row>
    <row r="110" spans="1:30" x14ac:dyDescent="0.2">
      <c r="A110" t="s">
        <v>7145</v>
      </c>
      <c r="B110" t="s">
        <v>92</v>
      </c>
      <c r="C110" t="s">
        <v>43</v>
      </c>
      <c r="D110" t="s">
        <v>43</v>
      </c>
      <c r="E110" t="s">
        <v>24</v>
      </c>
      <c r="F110" t="s">
        <v>30</v>
      </c>
      <c r="G110" t="s">
        <v>530</v>
      </c>
      <c r="H110" t="s">
        <v>49</v>
      </c>
      <c r="I110" t="s">
        <v>49</v>
      </c>
      <c r="J110" t="s">
        <v>32</v>
      </c>
      <c r="K110" s="41">
        <v>10</v>
      </c>
      <c r="L110" t="s">
        <v>43</v>
      </c>
      <c r="M110" s="25">
        <v>0.87539899300000001</v>
      </c>
      <c r="N110" t="s">
        <v>28</v>
      </c>
      <c r="O110" s="25">
        <v>1.2529696999999999E-2</v>
      </c>
      <c r="P110" s="2">
        <v>4448.8461600000001</v>
      </c>
      <c r="Q110" t="s">
        <v>132</v>
      </c>
      <c r="R110" s="6">
        <v>0.59908640471729713</v>
      </c>
      <c r="S110" s="6">
        <v>0.58326324238646232</v>
      </c>
      <c r="T110">
        <v>0.1644059419631958</v>
      </c>
      <c r="U110" s="171">
        <v>328.7530628921877</v>
      </c>
      <c r="V110" s="171">
        <v>338.61565477895334</v>
      </c>
      <c r="W110" s="171">
        <v>348.7741244223219</v>
      </c>
      <c r="X110" s="171">
        <v>359.23734815499159</v>
      </c>
      <c r="Y110" s="171">
        <v>370.0144685996413</v>
      </c>
      <c r="Z110" s="171">
        <v>381.11490265763052</v>
      </c>
      <c r="AA110" s="171">
        <v>392.54834973735944</v>
      </c>
      <c r="AB110" s="171">
        <v>404.32480022948027</v>
      </c>
      <c r="AC110" s="171">
        <v>416.45454423636465</v>
      </c>
      <c r="AD110" s="171">
        <v>428.94818056345559</v>
      </c>
    </row>
    <row r="111" spans="1:30" x14ac:dyDescent="0.2">
      <c r="A111" t="s">
        <v>7145</v>
      </c>
      <c r="B111" t="s">
        <v>92</v>
      </c>
      <c r="C111" t="s">
        <v>43</v>
      </c>
      <c r="D111" t="s">
        <v>43</v>
      </c>
      <c r="E111" t="s">
        <v>24</v>
      </c>
      <c r="F111" t="s">
        <v>25</v>
      </c>
      <c r="G111" t="s">
        <v>531</v>
      </c>
      <c r="H111" t="s">
        <v>49</v>
      </c>
      <c r="I111" t="s">
        <v>49</v>
      </c>
      <c r="J111" t="s">
        <v>32</v>
      </c>
      <c r="K111" s="41">
        <v>10</v>
      </c>
      <c r="L111" t="s">
        <v>43</v>
      </c>
      <c r="M111" s="25">
        <v>0.87539899300000001</v>
      </c>
      <c r="N111" t="s">
        <v>28</v>
      </c>
      <c r="O111" s="25">
        <v>1.2529696999999999E-2</v>
      </c>
      <c r="P111" s="2">
        <v>0</v>
      </c>
      <c r="Q111" t="s">
        <v>132</v>
      </c>
      <c r="R111" s="6">
        <v>0</v>
      </c>
      <c r="S111" s="6">
        <v>0</v>
      </c>
      <c r="T111">
        <v>0.1644059419631958</v>
      </c>
      <c r="U111" s="171">
        <v>0</v>
      </c>
      <c r="V111" s="171">
        <v>0</v>
      </c>
      <c r="W111" s="171">
        <v>0</v>
      </c>
      <c r="X111" s="171">
        <v>0</v>
      </c>
      <c r="Y111" s="171">
        <v>0</v>
      </c>
      <c r="Z111" s="171">
        <v>0</v>
      </c>
      <c r="AA111" s="171">
        <v>0</v>
      </c>
      <c r="AB111" s="171">
        <v>0</v>
      </c>
      <c r="AC111" s="171">
        <v>0</v>
      </c>
      <c r="AD111" s="171">
        <v>0</v>
      </c>
    </row>
    <row r="112" spans="1:30" x14ac:dyDescent="0.2">
      <c r="A112" t="s">
        <v>7145</v>
      </c>
      <c r="B112" t="s">
        <v>92</v>
      </c>
      <c r="C112" t="s">
        <v>53</v>
      </c>
      <c r="D112" t="s">
        <v>53</v>
      </c>
      <c r="E112" t="s">
        <v>24</v>
      </c>
      <c r="F112" t="s">
        <v>25</v>
      </c>
      <c r="G112" t="s">
        <v>225</v>
      </c>
      <c r="H112" t="s">
        <v>54</v>
      </c>
      <c r="I112" t="s">
        <v>54</v>
      </c>
      <c r="J112" t="s">
        <v>27</v>
      </c>
      <c r="K112" s="41">
        <v>10</v>
      </c>
      <c r="L112" t="s">
        <v>53</v>
      </c>
      <c r="M112" s="25">
        <v>0.30000001199999998</v>
      </c>
      <c r="N112" t="s">
        <v>28</v>
      </c>
      <c r="O112" s="25">
        <v>0.151686877</v>
      </c>
      <c r="P112" s="2">
        <v>0</v>
      </c>
      <c r="Q112" t="s">
        <v>133</v>
      </c>
      <c r="R112" s="6">
        <v>0</v>
      </c>
      <c r="S112" s="6">
        <v>0</v>
      </c>
      <c r="T112">
        <v>0.14448399841785431</v>
      </c>
      <c r="U112" s="171">
        <v>0</v>
      </c>
      <c r="V112" s="171">
        <v>0</v>
      </c>
      <c r="W112" s="171">
        <v>0</v>
      </c>
      <c r="X112" s="171">
        <v>0</v>
      </c>
      <c r="Y112" s="171">
        <v>0</v>
      </c>
      <c r="Z112" s="171">
        <v>0</v>
      </c>
      <c r="AA112" s="171">
        <v>0</v>
      </c>
      <c r="AB112" s="171">
        <v>0</v>
      </c>
      <c r="AC112" s="171">
        <v>0</v>
      </c>
      <c r="AD112" s="171">
        <v>0</v>
      </c>
    </row>
    <row r="113" spans="1:30" x14ac:dyDescent="0.2">
      <c r="A113" t="s">
        <v>7145</v>
      </c>
      <c r="B113" t="s">
        <v>92</v>
      </c>
      <c r="C113" t="s">
        <v>53</v>
      </c>
      <c r="D113" t="s">
        <v>53</v>
      </c>
      <c r="E113" t="s">
        <v>24</v>
      </c>
      <c r="F113" t="s">
        <v>29</v>
      </c>
      <c r="G113" t="s">
        <v>228</v>
      </c>
      <c r="H113" t="s">
        <v>54</v>
      </c>
      <c r="I113" t="s">
        <v>54</v>
      </c>
      <c r="J113" t="s">
        <v>27</v>
      </c>
      <c r="K113" s="41">
        <v>10</v>
      </c>
      <c r="L113" t="s">
        <v>53</v>
      </c>
      <c r="M113" s="25">
        <v>0.30000001199999998</v>
      </c>
      <c r="N113" t="s">
        <v>28</v>
      </c>
      <c r="O113" s="25">
        <v>0.151686877</v>
      </c>
      <c r="P113" s="2">
        <v>13809.518040000001</v>
      </c>
      <c r="Q113" t="s">
        <v>133</v>
      </c>
      <c r="R113" s="6">
        <v>1.9711327241830683</v>
      </c>
      <c r="S113" s="6">
        <v>1.9159940724948263</v>
      </c>
      <c r="T113">
        <v>0.14448399841785431</v>
      </c>
      <c r="U113" s="171">
        <v>1042.6729573745247</v>
      </c>
      <c r="V113" s="171">
        <v>1073.9531460957605</v>
      </c>
      <c r="W113" s="171">
        <v>1106.1717404786332</v>
      </c>
      <c r="X113" s="171">
        <v>1139.3568926929922</v>
      </c>
      <c r="Y113" s="171">
        <v>1173.5375994737819</v>
      </c>
      <c r="Z113" s="171">
        <v>1208.7437274579952</v>
      </c>
      <c r="AA113" s="171">
        <v>1245.0060392817352</v>
      </c>
      <c r="AB113" s="171">
        <v>1282.3562204601874</v>
      </c>
      <c r="AC113" s="171">
        <v>1320.8269070739927</v>
      </c>
      <c r="AD113" s="171">
        <v>1360.4517142862126</v>
      </c>
    </row>
    <row r="114" spans="1:30" x14ac:dyDescent="0.2">
      <c r="A114" t="s">
        <v>7145</v>
      </c>
      <c r="B114" t="s">
        <v>92</v>
      </c>
      <c r="C114" t="s">
        <v>53</v>
      </c>
      <c r="D114" t="s">
        <v>53</v>
      </c>
      <c r="E114" t="s">
        <v>24</v>
      </c>
      <c r="F114" t="s">
        <v>30</v>
      </c>
      <c r="G114" t="s">
        <v>533</v>
      </c>
      <c r="H114" t="s">
        <v>55</v>
      </c>
      <c r="I114" t="s">
        <v>55</v>
      </c>
      <c r="J114" t="s">
        <v>32</v>
      </c>
      <c r="K114" s="41">
        <v>14.46666667</v>
      </c>
      <c r="L114" t="s">
        <v>53</v>
      </c>
      <c r="M114" s="25">
        <v>0.69194734099999999</v>
      </c>
      <c r="N114" t="s">
        <v>28</v>
      </c>
      <c r="O114" s="25">
        <v>0.38992357300000002</v>
      </c>
      <c r="P114" s="2">
        <v>70584.836129999996</v>
      </c>
      <c r="Q114" t="s">
        <v>133</v>
      </c>
      <c r="R114" s="6">
        <v>10.07508588814895</v>
      </c>
      <c r="S114" s="6">
        <v>9.7932547132614225</v>
      </c>
      <c r="T114">
        <v>0.39837300777435303</v>
      </c>
      <c r="U114" s="171">
        <v>5329.43290419593</v>
      </c>
      <c r="V114" s="171">
        <v>5489.3158913218076</v>
      </c>
      <c r="W114" s="171">
        <v>5653.9953680614617</v>
      </c>
      <c r="X114" s="171">
        <v>5823.6152291033059</v>
      </c>
      <c r="Y114" s="171">
        <v>5998.3236859764047</v>
      </c>
      <c r="Z114" s="171">
        <v>6178.2733965556963</v>
      </c>
      <c r="AA114" s="171">
        <v>6363.6215984523678</v>
      </c>
      <c r="AB114" s="171">
        <v>6554.5302464059396</v>
      </c>
      <c r="AC114" s="171">
        <v>6751.1661537981163</v>
      </c>
      <c r="AD114" s="171">
        <v>6953.7011384120606</v>
      </c>
    </row>
    <row r="115" spans="1:30" x14ac:dyDescent="0.2">
      <c r="A115" t="s">
        <v>7145</v>
      </c>
      <c r="B115" t="s">
        <v>92</v>
      </c>
      <c r="C115" t="s">
        <v>53</v>
      </c>
      <c r="D115" t="s">
        <v>53</v>
      </c>
      <c r="E115" t="s">
        <v>24</v>
      </c>
      <c r="F115" t="s">
        <v>30</v>
      </c>
      <c r="G115" t="s">
        <v>534</v>
      </c>
      <c r="H115" t="s">
        <v>56</v>
      </c>
      <c r="I115" t="s">
        <v>56</v>
      </c>
      <c r="J115" t="s">
        <v>32</v>
      </c>
      <c r="K115" s="41">
        <v>13.66666667</v>
      </c>
      <c r="L115" t="s">
        <v>53</v>
      </c>
      <c r="M115" s="25">
        <v>0.20000000300000001</v>
      </c>
      <c r="N115" t="s">
        <v>28</v>
      </c>
      <c r="O115" s="25">
        <v>0.48407763199999998</v>
      </c>
      <c r="P115" s="2">
        <v>28043.191040000002</v>
      </c>
      <c r="Q115" t="s">
        <v>133</v>
      </c>
      <c r="R115" s="6">
        <v>4.0028081638583677</v>
      </c>
      <c r="S115" s="6">
        <v>3.8908372943100935</v>
      </c>
      <c r="T115">
        <v>0.21585935354232788</v>
      </c>
      <c r="U115" s="171">
        <v>2117.3712834293506</v>
      </c>
      <c r="V115" s="171">
        <v>2180.8924219322312</v>
      </c>
      <c r="W115" s="171">
        <v>2246.3191945901981</v>
      </c>
      <c r="X115" s="171">
        <v>2313.7087704279038</v>
      </c>
      <c r="Y115" s="171">
        <v>2383.1200335407407</v>
      </c>
      <c r="Z115" s="171">
        <v>2454.6136345469631</v>
      </c>
      <c r="AA115" s="171">
        <v>2528.2520435833721</v>
      </c>
      <c r="AB115" s="171">
        <v>2604.0996048908733</v>
      </c>
      <c r="AC115" s="171">
        <v>2682.2225930375994</v>
      </c>
      <c r="AD115" s="171">
        <v>2762.6892708287273</v>
      </c>
    </row>
    <row r="116" spans="1:30" x14ac:dyDescent="0.2">
      <c r="A116" t="s">
        <v>7145</v>
      </c>
      <c r="B116" t="s">
        <v>92</v>
      </c>
      <c r="C116" t="s">
        <v>53</v>
      </c>
      <c r="D116" t="s">
        <v>53</v>
      </c>
      <c r="E116" t="s">
        <v>24</v>
      </c>
      <c r="F116" t="s">
        <v>25</v>
      </c>
      <c r="G116" t="s">
        <v>535</v>
      </c>
      <c r="H116" t="s">
        <v>55</v>
      </c>
      <c r="I116" t="s">
        <v>55</v>
      </c>
      <c r="J116" t="s">
        <v>32</v>
      </c>
      <c r="K116" s="41">
        <v>14.46666667</v>
      </c>
      <c r="L116" t="s">
        <v>53</v>
      </c>
      <c r="M116" s="25">
        <v>0.69194734099999999</v>
      </c>
      <c r="N116" t="s">
        <v>28</v>
      </c>
      <c r="O116" s="25">
        <v>0.38992357300000002</v>
      </c>
      <c r="P116" s="2">
        <v>0</v>
      </c>
      <c r="Q116" t="s">
        <v>133</v>
      </c>
      <c r="R116" s="6">
        <v>0</v>
      </c>
      <c r="S116" s="6">
        <v>0</v>
      </c>
      <c r="T116">
        <v>0.39837300777435303</v>
      </c>
      <c r="U116" s="171">
        <v>0</v>
      </c>
      <c r="V116" s="171">
        <v>0</v>
      </c>
      <c r="W116" s="171">
        <v>0</v>
      </c>
      <c r="X116" s="171">
        <v>0</v>
      </c>
      <c r="Y116" s="171">
        <v>0</v>
      </c>
      <c r="Z116" s="171">
        <v>0</v>
      </c>
      <c r="AA116" s="171">
        <v>0</v>
      </c>
      <c r="AB116" s="171">
        <v>0</v>
      </c>
      <c r="AC116" s="171">
        <v>0</v>
      </c>
      <c r="AD116" s="171">
        <v>0</v>
      </c>
    </row>
    <row r="117" spans="1:30" x14ac:dyDescent="0.2">
      <c r="A117" t="s">
        <v>7145</v>
      </c>
      <c r="B117" t="s">
        <v>92</v>
      </c>
      <c r="C117" t="s">
        <v>53</v>
      </c>
      <c r="D117" t="s">
        <v>53</v>
      </c>
      <c r="E117" t="s">
        <v>24</v>
      </c>
      <c r="F117" t="s">
        <v>25</v>
      </c>
      <c r="G117" t="s">
        <v>536</v>
      </c>
      <c r="H117" t="s">
        <v>56</v>
      </c>
      <c r="I117" t="s">
        <v>56</v>
      </c>
      <c r="J117" t="s">
        <v>32</v>
      </c>
      <c r="K117" s="41">
        <v>13.66666667</v>
      </c>
      <c r="L117" t="s">
        <v>53</v>
      </c>
      <c r="M117" s="25">
        <v>0.20000000300000001</v>
      </c>
      <c r="N117" t="s">
        <v>28</v>
      </c>
      <c r="O117" s="25">
        <v>0.48407763199999998</v>
      </c>
      <c r="P117" s="2">
        <v>0</v>
      </c>
      <c r="Q117" t="s">
        <v>133</v>
      </c>
      <c r="R117" s="6">
        <v>0</v>
      </c>
      <c r="S117" s="6">
        <v>0</v>
      </c>
      <c r="T117">
        <v>0.21585935354232788</v>
      </c>
      <c r="U117" s="171">
        <v>0</v>
      </c>
      <c r="V117" s="171">
        <v>0</v>
      </c>
      <c r="W117" s="171">
        <v>0</v>
      </c>
      <c r="X117" s="171">
        <v>0</v>
      </c>
      <c r="Y117" s="171">
        <v>0</v>
      </c>
      <c r="Z117" s="171">
        <v>0</v>
      </c>
      <c r="AA117" s="171">
        <v>0</v>
      </c>
      <c r="AB117" s="171">
        <v>0</v>
      </c>
      <c r="AC117" s="171">
        <v>0</v>
      </c>
      <c r="AD117" s="171">
        <v>0</v>
      </c>
    </row>
    <row r="118" spans="1:30" x14ac:dyDescent="0.2">
      <c r="A118" t="s">
        <v>7145</v>
      </c>
      <c r="B118" t="s">
        <v>92</v>
      </c>
      <c r="C118" t="s">
        <v>57</v>
      </c>
      <c r="D118" t="s">
        <v>57</v>
      </c>
      <c r="E118" t="s">
        <v>24</v>
      </c>
      <c r="F118" t="s">
        <v>25</v>
      </c>
      <c r="G118" t="s">
        <v>540</v>
      </c>
      <c r="H118" t="s">
        <v>60</v>
      </c>
      <c r="I118" t="s">
        <v>60</v>
      </c>
      <c r="J118" t="s">
        <v>27</v>
      </c>
      <c r="K118" s="41">
        <v>15</v>
      </c>
      <c r="L118" t="s">
        <v>57</v>
      </c>
      <c r="M118" s="25">
        <v>0.22256754300000001</v>
      </c>
      <c r="N118" t="s">
        <v>28</v>
      </c>
      <c r="O118" s="25">
        <v>5.5289990999999997E-2</v>
      </c>
      <c r="P118" s="2">
        <v>0</v>
      </c>
      <c r="Q118" t="s">
        <v>57</v>
      </c>
      <c r="R118" s="6">
        <v>0</v>
      </c>
      <c r="S118" s="6">
        <v>0</v>
      </c>
      <c r="T118">
        <v>0.13599634170532227</v>
      </c>
      <c r="U118" s="171">
        <v>0</v>
      </c>
      <c r="V118" s="171">
        <v>0</v>
      </c>
      <c r="W118" s="171">
        <v>0</v>
      </c>
      <c r="X118" s="171">
        <v>0</v>
      </c>
      <c r="Y118" s="171">
        <v>0</v>
      </c>
      <c r="Z118" s="171">
        <v>0</v>
      </c>
      <c r="AA118" s="171">
        <v>0</v>
      </c>
      <c r="AB118" s="171">
        <v>0</v>
      </c>
      <c r="AC118" s="171">
        <v>0</v>
      </c>
      <c r="AD118" s="171">
        <v>0</v>
      </c>
    </row>
    <row r="119" spans="1:30" x14ac:dyDescent="0.2">
      <c r="A119" t="s">
        <v>7145</v>
      </c>
      <c r="B119" t="s">
        <v>92</v>
      </c>
      <c r="C119" t="s">
        <v>57</v>
      </c>
      <c r="D119" t="s">
        <v>57</v>
      </c>
      <c r="E119" t="s">
        <v>24</v>
      </c>
      <c r="F119" t="s">
        <v>25</v>
      </c>
      <c r="G119" t="s">
        <v>541</v>
      </c>
      <c r="H119" t="s">
        <v>61</v>
      </c>
      <c r="I119" t="s">
        <v>61</v>
      </c>
      <c r="J119" t="s">
        <v>27</v>
      </c>
      <c r="K119" s="41">
        <v>15</v>
      </c>
      <c r="L119" t="s">
        <v>57</v>
      </c>
      <c r="M119" s="25">
        <v>0.22256754300000001</v>
      </c>
      <c r="N119" t="s">
        <v>28</v>
      </c>
      <c r="O119" s="25">
        <v>0.13918106299999999</v>
      </c>
      <c r="P119" s="2">
        <v>0</v>
      </c>
      <c r="Q119" t="s">
        <v>57</v>
      </c>
      <c r="R119" s="6">
        <v>0</v>
      </c>
      <c r="S119" s="6">
        <v>0</v>
      </c>
      <c r="T119">
        <v>0.17391365766525269</v>
      </c>
      <c r="U119" s="171">
        <v>0</v>
      </c>
      <c r="V119" s="171">
        <v>0</v>
      </c>
      <c r="W119" s="171">
        <v>0</v>
      </c>
      <c r="X119" s="171">
        <v>0</v>
      </c>
      <c r="Y119" s="171">
        <v>0</v>
      </c>
      <c r="Z119" s="171">
        <v>0</v>
      </c>
      <c r="AA119" s="171">
        <v>0</v>
      </c>
      <c r="AB119" s="171">
        <v>0</v>
      </c>
      <c r="AC119" s="171">
        <v>0</v>
      </c>
      <c r="AD119" s="171">
        <v>0</v>
      </c>
    </row>
    <row r="120" spans="1:30" x14ac:dyDescent="0.2">
      <c r="A120" t="s">
        <v>7145</v>
      </c>
      <c r="B120" t="s">
        <v>92</v>
      </c>
      <c r="C120" t="s">
        <v>57</v>
      </c>
      <c r="D120" t="s">
        <v>57</v>
      </c>
      <c r="E120" t="s">
        <v>24</v>
      </c>
      <c r="F120" t="s">
        <v>29</v>
      </c>
      <c r="G120" t="s">
        <v>543</v>
      </c>
      <c r="H120" t="s">
        <v>60</v>
      </c>
      <c r="I120" t="s">
        <v>60</v>
      </c>
      <c r="J120" t="s">
        <v>27</v>
      </c>
      <c r="K120" s="41">
        <v>15</v>
      </c>
      <c r="L120" t="s">
        <v>57</v>
      </c>
      <c r="M120" s="25">
        <v>0.22256754300000001</v>
      </c>
      <c r="N120" t="s">
        <v>28</v>
      </c>
      <c r="O120" s="25">
        <v>5.5289990999999997E-2</v>
      </c>
      <c r="P120" s="2">
        <v>9579.6073930000002</v>
      </c>
      <c r="Q120" t="s">
        <v>57</v>
      </c>
      <c r="R120" s="6">
        <v>1.364650277071354</v>
      </c>
      <c r="S120" s="6">
        <v>1.331541852135681</v>
      </c>
      <c r="T120">
        <v>0.13599634170532227</v>
      </c>
      <c r="U120" s="171">
        <v>722.75727754772527</v>
      </c>
      <c r="V120" s="171">
        <v>744.43999587415703</v>
      </c>
      <c r="W120" s="171">
        <v>766.77319575038166</v>
      </c>
      <c r="X120" s="171">
        <v>789.77639162289324</v>
      </c>
      <c r="Y120" s="171">
        <v>813.46968337157989</v>
      </c>
      <c r="Z120" s="171">
        <v>837.87377387272727</v>
      </c>
      <c r="AA120" s="171">
        <v>863.00998708890916</v>
      </c>
      <c r="AB120" s="171">
        <v>888.90028670157642</v>
      </c>
      <c r="AC120" s="171">
        <v>915.56729530262362</v>
      </c>
      <c r="AD120" s="171">
        <v>943.03431416170235</v>
      </c>
    </row>
    <row r="121" spans="1:30" x14ac:dyDescent="0.2">
      <c r="A121" t="s">
        <v>7145</v>
      </c>
      <c r="B121" t="s">
        <v>92</v>
      </c>
      <c r="C121" t="s">
        <v>57</v>
      </c>
      <c r="D121" t="s">
        <v>57</v>
      </c>
      <c r="E121" t="s">
        <v>24</v>
      </c>
      <c r="F121" t="s">
        <v>29</v>
      </c>
      <c r="G121" t="s">
        <v>544</v>
      </c>
      <c r="H121" t="s">
        <v>61</v>
      </c>
      <c r="I121" t="s">
        <v>61</v>
      </c>
      <c r="J121" t="s">
        <v>27</v>
      </c>
      <c r="K121" s="41">
        <v>15</v>
      </c>
      <c r="L121" t="s">
        <v>57</v>
      </c>
      <c r="M121" s="25">
        <v>0.22256754300000001</v>
      </c>
      <c r="N121" t="s">
        <v>28</v>
      </c>
      <c r="O121" s="25">
        <v>0.13918106299999999</v>
      </c>
      <c r="P121" s="2">
        <v>23817.921490000001</v>
      </c>
      <c r="Q121" t="s">
        <v>57</v>
      </c>
      <c r="R121" s="6">
        <v>3.3929504443306211</v>
      </c>
      <c r="S121" s="6">
        <v>3.3106324710124619</v>
      </c>
      <c r="T121">
        <v>0.17391365766525269</v>
      </c>
      <c r="U121" s="171">
        <v>1797.0022555973303</v>
      </c>
      <c r="V121" s="171">
        <v>1850.9123232652503</v>
      </c>
      <c r="W121" s="171">
        <v>1906.4396929632076</v>
      </c>
      <c r="X121" s="171">
        <v>1963.6328837521039</v>
      </c>
      <c r="Y121" s="171">
        <v>2022.5418702646668</v>
      </c>
      <c r="Z121" s="171">
        <v>2083.218126372607</v>
      </c>
      <c r="AA121" s="171">
        <v>2145.7146701637853</v>
      </c>
      <c r="AB121" s="171">
        <v>2210.086110268699</v>
      </c>
      <c r="AC121" s="171">
        <v>2276.3886935767596</v>
      </c>
      <c r="AD121" s="171">
        <v>2344.6803543840624</v>
      </c>
    </row>
    <row r="122" spans="1:30" x14ac:dyDescent="0.2">
      <c r="A122" t="s">
        <v>7145</v>
      </c>
      <c r="B122" t="s">
        <v>92</v>
      </c>
      <c r="C122" t="s">
        <v>57</v>
      </c>
      <c r="D122" t="s">
        <v>57</v>
      </c>
      <c r="E122" t="s">
        <v>24</v>
      </c>
      <c r="F122" t="s">
        <v>30</v>
      </c>
      <c r="G122" t="s">
        <v>545</v>
      </c>
      <c r="H122" t="s">
        <v>63</v>
      </c>
      <c r="I122" t="s">
        <v>63</v>
      </c>
      <c r="J122" t="s">
        <v>32</v>
      </c>
      <c r="K122" s="41">
        <v>18</v>
      </c>
      <c r="L122" t="s">
        <v>57</v>
      </c>
      <c r="M122" s="25">
        <v>0.22256754300000001</v>
      </c>
      <c r="N122" t="s">
        <v>28</v>
      </c>
      <c r="O122" s="25">
        <v>0.124573611</v>
      </c>
      <c r="P122" s="2">
        <v>22199.264709999999</v>
      </c>
      <c r="Q122" t="s">
        <v>57</v>
      </c>
      <c r="R122" s="6">
        <v>3.1623668376449743</v>
      </c>
      <c r="S122" s="6">
        <v>3.0856431621198968</v>
      </c>
      <c r="T122">
        <v>0.12450120598077774</v>
      </c>
      <c r="U122" s="171">
        <v>1674.8786737424168</v>
      </c>
      <c r="V122" s="171">
        <v>1725.1250339546893</v>
      </c>
      <c r="W122" s="171">
        <v>1776.8787849733299</v>
      </c>
      <c r="X122" s="171">
        <v>1830.18514852253</v>
      </c>
      <c r="Y122" s="171">
        <v>1885.0907029782056</v>
      </c>
      <c r="Z122" s="171">
        <v>1941.6434240675517</v>
      </c>
      <c r="AA122" s="171">
        <v>1999.8927267895783</v>
      </c>
      <c r="AB122" s="171">
        <v>2059.8895085932659</v>
      </c>
      <c r="AC122" s="171">
        <v>2121.6861938510638</v>
      </c>
      <c r="AD122" s="171">
        <v>2185.3367796665957</v>
      </c>
    </row>
    <row r="123" spans="1:30" x14ac:dyDescent="0.2">
      <c r="A123" t="s">
        <v>7145</v>
      </c>
      <c r="B123" t="s">
        <v>92</v>
      </c>
      <c r="C123" t="s">
        <v>57</v>
      </c>
      <c r="D123" t="s">
        <v>57</v>
      </c>
      <c r="E123" t="s">
        <v>24</v>
      </c>
      <c r="F123" t="s">
        <v>25</v>
      </c>
      <c r="G123" t="s">
        <v>546</v>
      </c>
      <c r="H123" t="s">
        <v>63</v>
      </c>
      <c r="I123" t="s">
        <v>63</v>
      </c>
      <c r="J123" t="s">
        <v>32</v>
      </c>
      <c r="K123" s="41">
        <v>18</v>
      </c>
      <c r="L123" t="s">
        <v>57</v>
      </c>
      <c r="M123" s="25">
        <v>0.22256754300000001</v>
      </c>
      <c r="N123" t="s">
        <v>28</v>
      </c>
      <c r="O123" s="25">
        <v>0.124573611</v>
      </c>
      <c r="P123" s="2">
        <v>0</v>
      </c>
      <c r="Q123" t="s">
        <v>57</v>
      </c>
      <c r="R123" s="6">
        <v>0</v>
      </c>
      <c r="S123" s="6">
        <v>0</v>
      </c>
      <c r="T123">
        <v>0.12450120598077774</v>
      </c>
      <c r="U123" s="171">
        <v>0</v>
      </c>
      <c r="V123" s="171">
        <v>0</v>
      </c>
      <c r="W123" s="171">
        <v>0</v>
      </c>
      <c r="X123" s="171">
        <v>0</v>
      </c>
      <c r="Y123" s="171">
        <v>0</v>
      </c>
      <c r="Z123" s="171">
        <v>0</v>
      </c>
      <c r="AA123" s="171">
        <v>0</v>
      </c>
      <c r="AB123" s="171">
        <v>0</v>
      </c>
      <c r="AC123" s="171">
        <v>0</v>
      </c>
      <c r="AD123" s="171">
        <v>0</v>
      </c>
    </row>
    <row r="124" spans="1:30" x14ac:dyDescent="0.2">
      <c r="A124" t="s">
        <v>7145</v>
      </c>
      <c r="B124" t="s">
        <v>92</v>
      </c>
      <c r="C124" t="s">
        <v>413</v>
      </c>
      <c r="D124" t="s">
        <v>413</v>
      </c>
      <c r="E124" t="s">
        <v>24</v>
      </c>
      <c r="F124" t="s">
        <v>25</v>
      </c>
      <c r="G124" t="s">
        <v>548</v>
      </c>
      <c r="H124" t="s">
        <v>415</v>
      </c>
      <c r="I124" t="s">
        <v>415</v>
      </c>
      <c r="J124" t="s">
        <v>27</v>
      </c>
      <c r="K124" s="41">
        <v>10</v>
      </c>
      <c r="L124" t="s">
        <v>413</v>
      </c>
      <c r="M124" s="25">
        <v>0.17</v>
      </c>
      <c r="N124" t="s">
        <v>28</v>
      </c>
      <c r="O124" s="25">
        <v>0.28000000000000003</v>
      </c>
      <c r="P124" s="2">
        <v>0</v>
      </c>
      <c r="Q124" t="s">
        <v>1961</v>
      </c>
      <c r="R124" s="6">
        <v>0</v>
      </c>
      <c r="S124" s="6">
        <v>0</v>
      </c>
      <c r="T124">
        <v>0.14448399841785431</v>
      </c>
      <c r="U124" s="171">
        <v>0</v>
      </c>
      <c r="V124" s="171">
        <v>0</v>
      </c>
      <c r="W124" s="171">
        <v>0</v>
      </c>
      <c r="X124" s="171">
        <v>0</v>
      </c>
      <c r="Y124" s="171">
        <v>0</v>
      </c>
      <c r="Z124" s="171">
        <v>0</v>
      </c>
      <c r="AA124" s="171">
        <v>0</v>
      </c>
      <c r="AB124" s="171">
        <v>0</v>
      </c>
      <c r="AC124" s="171">
        <v>0</v>
      </c>
      <c r="AD124" s="171">
        <v>0</v>
      </c>
    </row>
    <row r="125" spans="1:30" x14ac:dyDescent="0.2">
      <c r="A125" t="s">
        <v>7145</v>
      </c>
      <c r="B125" t="s">
        <v>92</v>
      </c>
      <c r="C125" t="s">
        <v>413</v>
      </c>
      <c r="D125" t="s">
        <v>413</v>
      </c>
      <c r="E125" t="s">
        <v>24</v>
      </c>
      <c r="F125" t="s">
        <v>29</v>
      </c>
      <c r="G125" t="s">
        <v>549</v>
      </c>
      <c r="H125" t="s">
        <v>415</v>
      </c>
      <c r="I125" t="s">
        <v>415</v>
      </c>
      <c r="J125" t="s">
        <v>27</v>
      </c>
      <c r="K125" s="41">
        <v>10</v>
      </c>
      <c r="L125" t="s">
        <v>413</v>
      </c>
      <c r="M125" s="25">
        <v>0.17</v>
      </c>
      <c r="N125" t="s">
        <v>28</v>
      </c>
      <c r="O125" s="25">
        <v>0.28000000000000003</v>
      </c>
      <c r="P125" s="2">
        <v>1445.85437</v>
      </c>
      <c r="Q125" t="s">
        <v>1961</v>
      </c>
      <c r="R125" s="6">
        <v>0</v>
      </c>
      <c r="S125" s="6">
        <v>0</v>
      </c>
      <c r="T125">
        <v>0.14448399841785431</v>
      </c>
      <c r="U125" s="171">
        <v>68.085282283299989</v>
      </c>
      <c r="V125" s="171">
        <v>70.127840751798985</v>
      </c>
      <c r="W125" s="171">
        <v>72.231675974352953</v>
      </c>
      <c r="X125" s="171">
        <v>74.398626253583544</v>
      </c>
      <c r="Y125" s="171">
        <v>76.630585041191054</v>
      </c>
      <c r="Z125" s="171">
        <v>78.929502592426772</v>
      </c>
      <c r="AA125" s="171">
        <v>81.297387670199583</v>
      </c>
      <c r="AB125" s="171">
        <v>83.736309300305578</v>
      </c>
      <c r="AC125" s="171">
        <v>86.248398579314738</v>
      </c>
      <c r="AD125" s="171">
        <v>88.835850536694181</v>
      </c>
    </row>
    <row r="126" spans="1:30" x14ac:dyDescent="0.2">
      <c r="A126" t="s">
        <v>7145</v>
      </c>
      <c r="B126" t="s">
        <v>92</v>
      </c>
      <c r="C126" t="s">
        <v>413</v>
      </c>
      <c r="D126" t="s">
        <v>413</v>
      </c>
      <c r="E126" t="s">
        <v>24</v>
      </c>
      <c r="F126" t="s">
        <v>30</v>
      </c>
      <c r="G126" t="s">
        <v>550</v>
      </c>
      <c r="H126" t="s">
        <v>31</v>
      </c>
      <c r="I126" t="s">
        <v>31</v>
      </c>
      <c r="J126" t="s">
        <v>32</v>
      </c>
      <c r="K126" s="41">
        <v>13.6</v>
      </c>
      <c r="L126" t="s">
        <v>413</v>
      </c>
      <c r="M126" s="25">
        <v>0.152888358</v>
      </c>
      <c r="N126" t="s">
        <v>28</v>
      </c>
      <c r="O126" s="25">
        <v>0.78740739800000004</v>
      </c>
      <c r="P126" s="2">
        <v>4157.1824749999996</v>
      </c>
      <c r="Q126" t="s">
        <v>1961</v>
      </c>
      <c r="R126" s="6">
        <v>0</v>
      </c>
      <c r="S126" s="6">
        <v>0</v>
      </c>
      <c r="T126">
        <v>0.11439796537160873</v>
      </c>
      <c r="U126" s="171">
        <v>195.76172274774996</v>
      </c>
      <c r="V126" s="171">
        <v>201.63457443018245</v>
      </c>
      <c r="W126" s="171">
        <v>207.68361166308793</v>
      </c>
      <c r="X126" s="171">
        <v>213.91412001298056</v>
      </c>
      <c r="Y126" s="171">
        <v>220.33154361336997</v>
      </c>
      <c r="Z126" s="171">
        <v>226.94148992177105</v>
      </c>
      <c r="AA126" s="171">
        <v>233.7497346194242</v>
      </c>
      <c r="AB126" s="171">
        <v>240.76222665800694</v>
      </c>
      <c r="AC126" s="171">
        <v>247.98509345774713</v>
      </c>
      <c r="AD126" s="171">
        <v>255.42464626147955</v>
      </c>
    </row>
    <row r="127" spans="1:30" x14ac:dyDescent="0.2">
      <c r="A127" t="s">
        <v>7145</v>
      </c>
      <c r="B127" t="s">
        <v>92</v>
      </c>
      <c r="C127" t="s">
        <v>413</v>
      </c>
      <c r="D127" t="s">
        <v>413</v>
      </c>
      <c r="E127" t="s">
        <v>24</v>
      </c>
      <c r="F127" t="s">
        <v>25</v>
      </c>
      <c r="G127" t="s">
        <v>551</v>
      </c>
      <c r="H127" t="s">
        <v>31</v>
      </c>
      <c r="I127" t="s">
        <v>31</v>
      </c>
      <c r="J127" t="s">
        <v>32</v>
      </c>
      <c r="K127" s="41">
        <v>13.6</v>
      </c>
      <c r="L127" t="s">
        <v>413</v>
      </c>
      <c r="M127" s="25">
        <v>0.152888358</v>
      </c>
      <c r="N127" t="s">
        <v>28</v>
      </c>
      <c r="O127" s="25">
        <v>0.78740739800000004</v>
      </c>
      <c r="P127" s="2">
        <v>0</v>
      </c>
      <c r="Q127" t="s">
        <v>1961</v>
      </c>
      <c r="R127" s="6">
        <v>0</v>
      </c>
      <c r="S127" s="6">
        <v>0</v>
      </c>
      <c r="T127">
        <v>0.11439796537160873</v>
      </c>
      <c r="U127" s="171">
        <v>0</v>
      </c>
      <c r="V127" s="171">
        <v>0</v>
      </c>
      <c r="W127" s="171">
        <v>0</v>
      </c>
      <c r="X127" s="171">
        <v>0</v>
      </c>
      <c r="Y127" s="171">
        <v>0</v>
      </c>
      <c r="Z127" s="171">
        <v>0</v>
      </c>
      <c r="AA127" s="171">
        <v>0</v>
      </c>
      <c r="AB127" s="171">
        <v>0</v>
      </c>
      <c r="AC127" s="171">
        <v>0</v>
      </c>
      <c r="AD127" s="171">
        <v>0</v>
      </c>
    </row>
    <row r="128" spans="1:30" x14ac:dyDescent="0.2">
      <c r="A128" t="s">
        <v>7145</v>
      </c>
      <c r="B128" t="s">
        <v>97</v>
      </c>
      <c r="C128" t="s">
        <v>33</v>
      </c>
      <c r="D128" t="s">
        <v>33</v>
      </c>
      <c r="E128" t="s">
        <v>24</v>
      </c>
      <c r="F128" t="s">
        <v>25</v>
      </c>
      <c r="G128" t="s">
        <v>562</v>
      </c>
      <c r="H128" t="s">
        <v>34</v>
      </c>
      <c r="I128" t="s">
        <v>34</v>
      </c>
      <c r="J128" t="s">
        <v>27</v>
      </c>
      <c r="K128" s="41">
        <v>5.3333333329999997</v>
      </c>
      <c r="L128" t="s">
        <v>33</v>
      </c>
      <c r="M128" s="25">
        <v>0.26342618499999998</v>
      </c>
      <c r="N128" t="s">
        <v>28</v>
      </c>
      <c r="O128" s="25">
        <v>1.0541727000000001E-2</v>
      </c>
      <c r="P128" s="2">
        <v>0</v>
      </c>
      <c r="Q128" t="s">
        <v>131</v>
      </c>
      <c r="R128" s="6">
        <v>0</v>
      </c>
      <c r="S128" s="6">
        <v>0</v>
      </c>
      <c r="T128">
        <v>0.11789210187271237</v>
      </c>
      <c r="U128" s="171">
        <v>0</v>
      </c>
      <c r="V128" s="171">
        <v>0</v>
      </c>
      <c r="W128" s="171">
        <v>0</v>
      </c>
      <c r="X128" s="171">
        <v>0</v>
      </c>
      <c r="Y128" s="171">
        <v>0</v>
      </c>
      <c r="Z128" s="171">
        <v>0</v>
      </c>
      <c r="AA128" s="171">
        <v>0</v>
      </c>
      <c r="AB128" s="171">
        <v>0</v>
      </c>
      <c r="AC128" s="171">
        <v>0</v>
      </c>
      <c r="AD128" s="171">
        <v>0</v>
      </c>
    </row>
    <row r="129" spans="1:30" x14ac:dyDescent="0.2">
      <c r="A129" t="s">
        <v>7145</v>
      </c>
      <c r="B129" t="s">
        <v>97</v>
      </c>
      <c r="C129" t="s">
        <v>33</v>
      </c>
      <c r="D129" t="s">
        <v>33</v>
      </c>
      <c r="E129" t="s">
        <v>24</v>
      </c>
      <c r="F129" t="s">
        <v>25</v>
      </c>
      <c r="G129" t="s">
        <v>563</v>
      </c>
      <c r="H129" t="s">
        <v>26</v>
      </c>
      <c r="I129" t="s">
        <v>26</v>
      </c>
      <c r="J129" t="s">
        <v>27</v>
      </c>
      <c r="K129" s="41">
        <v>10.5</v>
      </c>
      <c r="L129" t="s">
        <v>33</v>
      </c>
      <c r="M129" s="25">
        <v>0.24681636700000001</v>
      </c>
      <c r="N129" t="s">
        <v>28</v>
      </c>
      <c r="O129" s="25">
        <v>0.30999998699999998</v>
      </c>
      <c r="P129" s="2">
        <v>0</v>
      </c>
      <c r="Q129" t="s">
        <v>131</v>
      </c>
      <c r="R129" s="6">
        <v>0</v>
      </c>
      <c r="S129" s="6">
        <v>0</v>
      </c>
      <c r="T129">
        <v>0.12074307631701231</v>
      </c>
      <c r="U129" s="171">
        <v>0</v>
      </c>
      <c r="V129" s="171">
        <v>0</v>
      </c>
      <c r="W129" s="171">
        <v>0</v>
      </c>
      <c r="X129" s="171">
        <v>0</v>
      </c>
      <c r="Y129" s="171">
        <v>0</v>
      </c>
      <c r="Z129" s="171">
        <v>0</v>
      </c>
      <c r="AA129" s="171">
        <v>0</v>
      </c>
      <c r="AB129" s="171">
        <v>0</v>
      </c>
      <c r="AC129" s="171">
        <v>0</v>
      </c>
      <c r="AD129" s="171">
        <v>0</v>
      </c>
    </row>
    <row r="130" spans="1:30" x14ac:dyDescent="0.2">
      <c r="A130" t="s">
        <v>7145</v>
      </c>
      <c r="B130" t="s">
        <v>97</v>
      </c>
      <c r="C130" t="s">
        <v>33</v>
      </c>
      <c r="D130" t="s">
        <v>33</v>
      </c>
      <c r="E130" t="s">
        <v>24</v>
      </c>
      <c r="F130" t="s">
        <v>29</v>
      </c>
      <c r="G130" t="s">
        <v>564</v>
      </c>
      <c r="H130" t="s">
        <v>34</v>
      </c>
      <c r="I130" t="s">
        <v>34</v>
      </c>
      <c r="J130" t="s">
        <v>27</v>
      </c>
      <c r="K130" s="41">
        <v>5.3333333329999997</v>
      </c>
      <c r="L130" t="s">
        <v>33</v>
      </c>
      <c r="M130" s="25">
        <v>0.26342618499999998</v>
      </c>
      <c r="N130" t="s">
        <v>28</v>
      </c>
      <c r="O130" s="25">
        <v>1.0541727000000001E-2</v>
      </c>
      <c r="P130" s="2">
        <v>837.92542279999998</v>
      </c>
      <c r="Q130" t="s">
        <v>131</v>
      </c>
      <c r="R130" s="6">
        <v>0.11535903131566763</v>
      </c>
      <c r="S130" s="6">
        <v>0.11251466599355762</v>
      </c>
      <c r="T130">
        <v>0.11789210187271237</v>
      </c>
      <c r="U130" s="171">
        <v>62.421807911722127</v>
      </c>
      <c r="V130" s="171">
        <v>64.294462149073794</v>
      </c>
      <c r="W130" s="171">
        <v>66.223296013546005</v>
      </c>
      <c r="X130" s="171">
        <v>68.209994893952384</v>
      </c>
      <c r="Y130" s="171">
        <v>70.256294740770954</v>
      </c>
      <c r="Z130" s="171">
        <v>72.363983582994081</v>
      </c>
      <c r="AA130" s="171">
        <v>74.534903090483908</v>
      </c>
      <c r="AB130" s="171">
        <v>76.770950183198423</v>
      </c>
      <c r="AC130" s="171">
        <v>79.074078688694371</v>
      </c>
      <c r="AD130" s="171">
        <v>81.446301049355199</v>
      </c>
    </row>
    <row r="131" spans="1:30" x14ac:dyDescent="0.2">
      <c r="A131" t="s">
        <v>7145</v>
      </c>
      <c r="B131" t="s">
        <v>97</v>
      </c>
      <c r="C131" t="s">
        <v>33</v>
      </c>
      <c r="D131" t="s">
        <v>33</v>
      </c>
      <c r="E131" t="s">
        <v>24</v>
      </c>
      <c r="F131" t="s">
        <v>29</v>
      </c>
      <c r="G131" t="s">
        <v>565</v>
      </c>
      <c r="H131" t="s">
        <v>26</v>
      </c>
      <c r="I131" t="s">
        <v>26</v>
      </c>
      <c r="J131" t="s">
        <v>27</v>
      </c>
      <c r="K131" s="41">
        <v>10.5</v>
      </c>
      <c r="L131" t="s">
        <v>33</v>
      </c>
      <c r="M131" s="25">
        <v>0.24681636700000001</v>
      </c>
      <c r="N131" t="s">
        <v>28</v>
      </c>
      <c r="O131" s="25">
        <v>0.30999998699999998</v>
      </c>
      <c r="P131" s="2">
        <v>24999.972140000002</v>
      </c>
      <c r="Q131" t="s">
        <v>131</v>
      </c>
      <c r="R131" s="6">
        <v>3.4418010129732499</v>
      </c>
      <c r="S131" s="6">
        <v>3.3569377878295188</v>
      </c>
      <c r="T131">
        <v>0.12074307631701231</v>
      </c>
      <c r="U131" s="171">
        <v>1862.3894397508484</v>
      </c>
      <c r="V131" s="171">
        <v>1918.2611229433739</v>
      </c>
      <c r="W131" s="171">
        <v>1975.8089566316751</v>
      </c>
      <c r="X131" s="171">
        <v>2035.0832253306253</v>
      </c>
      <c r="Y131" s="171">
        <v>2096.1357220905438</v>
      </c>
      <c r="Z131" s="171">
        <v>2159.0197937532603</v>
      </c>
      <c r="AA131" s="171">
        <v>2223.7903875658581</v>
      </c>
      <c r="AB131" s="171">
        <v>2290.504099192834</v>
      </c>
      <c r="AC131" s="171">
        <v>2359.2192221686187</v>
      </c>
      <c r="AD131" s="171">
        <v>2429.9957988336773</v>
      </c>
    </row>
    <row r="132" spans="1:30" x14ac:dyDescent="0.2">
      <c r="A132" t="s">
        <v>7145</v>
      </c>
      <c r="B132" t="s">
        <v>97</v>
      </c>
      <c r="C132" t="s">
        <v>35</v>
      </c>
      <c r="D132" t="s">
        <v>35</v>
      </c>
      <c r="E132" t="s">
        <v>24</v>
      </c>
      <c r="F132" t="s">
        <v>25</v>
      </c>
      <c r="G132" t="s">
        <v>571</v>
      </c>
      <c r="H132" t="s">
        <v>26</v>
      </c>
      <c r="I132" t="s">
        <v>26</v>
      </c>
      <c r="J132" t="s">
        <v>27</v>
      </c>
      <c r="K132" s="41">
        <v>10.5</v>
      </c>
      <c r="L132" t="s">
        <v>35</v>
      </c>
      <c r="M132" s="25">
        <v>0.24681636700000001</v>
      </c>
      <c r="N132" t="s">
        <v>28</v>
      </c>
      <c r="O132" s="25">
        <v>0.310000002</v>
      </c>
      <c r="P132" s="2">
        <v>0</v>
      </c>
      <c r="Q132" t="s">
        <v>131</v>
      </c>
      <c r="R132" s="6">
        <v>0</v>
      </c>
      <c r="S132" s="6">
        <v>0</v>
      </c>
      <c r="T132">
        <v>0.12074308097362518</v>
      </c>
      <c r="U132" s="171">
        <v>0</v>
      </c>
      <c r="V132" s="171">
        <v>0</v>
      </c>
      <c r="W132" s="171">
        <v>0</v>
      </c>
      <c r="X132" s="171">
        <v>0</v>
      </c>
      <c r="Y132" s="171">
        <v>0</v>
      </c>
      <c r="Z132" s="171">
        <v>0</v>
      </c>
      <c r="AA132" s="171">
        <v>0</v>
      </c>
      <c r="AB132" s="171">
        <v>0</v>
      </c>
      <c r="AC132" s="171">
        <v>0</v>
      </c>
      <c r="AD132" s="171">
        <v>0</v>
      </c>
    </row>
    <row r="133" spans="1:30" x14ac:dyDescent="0.2">
      <c r="A133" t="s">
        <v>7145</v>
      </c>
      <c r="B133" t="s">
        <v>97</v>
      </c>
      <c r="C133" t="s">
        <v>35</v>
      </c>
      <c r="D133" t="s">
        <v>35</v>
      </c>
      <c r="E133" t="s">
        <v>24</v>
      </c>
      <c r="F133" t="s">
        <v>29</v>
      </c>
      <c r="G133" t="s">
        <v>574</v>
      </c>
      <c r="H133" t="s">
        <v>26</v>
      </c>
      <c r="I133" t="s">
        <v>26</v>
      </c>
      <c r="J133" t="s">
        <v>27</v>
      </c>
      <c r="K133" s="41">
        <v>10.5</v>
      </c>
      <c r="L133" t="s">
        <v>35</v>
      </c>
      <c r="M133" s="25">
        <v>0.24681636700000001</v>
      </c>
      <c r="N133" t="s">
        <v>28</v>
      </c>
      <c r="O133" s="25">
        <v>0.310000002</v>
      </c>
      <c r="P133" s="2">
        <v>24600.57575</v>
      </c>
      <c r="Q133" t="s">
        <v>131</v>
      </c>
      <c r="R133" s="6">
        <v>3.3868152357099048</v>
      </c>
      <c r="S133" s="6">
        <v>3.3033077747076844</v>
      </c>
      <c r="T133">
        <v>0.12074308097362518</v>
      </c>
      <c r="U133" s="171">
        <v>1832.6361418333488</v>
      </c>
      <c r="V133" s="171">
        <v>1887.6152260883493</v>
      </c>
      <c r="W133" s="171">
        <v>1944.2436828709997</v>
      </c>
      <c r="X133" s="171">
        <v>2002.5709933571297</v>
      </c>
      <c r="Y133" s="171">
        <v>2062.6481231578437</v>
      </c>
      <c r="Z133" s="171">
        <v>2124.5275668525787</v>
      </c>
      <c r="AA133" s="171">
        <v>2188.2633938581562</v>
      </c>
      <c r="AB133" s="171">
        <v>2253.9112956739009</v>
      </c>
      <c r="AC133" s="171">
        <v>2321.5286345441177</v>
      </c>
      <c r="AD133" s="171">
        <v>2391.1744935804413</v>
      </c>
    </row>
    <row r="134" spans="1:30" x14ac:dyDescent="0.2">
      <c r="A134" t="s">
        <v>7145</v>
      </c>
      <c r="B134" t="s">
        <v>97</v>
      </c>
      <c r="C134" t="s">
        <v>38</v>
      </c>
      <c r="D134" t="s">
        <v>38</v>
      </c>
      <c r="E134" t="s">
        <v>24</v>
      </c>
      <c r="F134" t="s">
        <v>25</v>
      </c>
      <c r="G134" t="s">
        <v>99</v>
      </c>
      <c r="H134" t="s">
        <v>26</v>
      </c>
      <c r="I134" t="s">
        <v>26</v>
      </c>
      <c r="J134" t="s">
        <v>27</v>
      </c>
      <c r="K134" s="41">
        <v>10.5</v>
      </c>
      <c r="L134" t="s">
        <v>38</v>
      </c>
      <c r="M134" s="25">
        <v>0.24681636700000001</v>
      </c>
      <c r="N134" t="s">
        <v>28</v>
      </c>
      <c r="O134" s="25">
        <v>0.30999999099999997</v>
      </c>
      <c r="P134" s="2">
        <v>0</v>
      </c>
      <c r="Q134" t="s">
        <v>131</v>
      </c>
      <c r="R134" s="6">
        <v>0</v>
      </c>
      <c r="S134" s="6">
        <v>0</v>
      </c>
      <c r="T134">
        <v>0.12074307911098003</v>
      </c>
      <c r="U134" s="171">
        <v>0</v>
      </c>
      <c r="V134" s="171">
        <v>0</v>
      </c>
      <c r="W134" s="171">
        <v>0</v>
      </c>
      <c r="X134" s="171">
        <v>0</v>
      </c>
      <c r="Y134" s="171">
        <v>0</v>
      </c>
      <c r="Z134" s="171">
        <v>0</v>
      </c>
      <c r="AA134" s="171">
        <v>0</v>
      </c>
      <c r="AB134" s="171">
        <v>0</v>
      </c>
      <c r="AC134" s="171">
        <v>0</v>
      </c>
      <c r="AD134" s="171">
        <v>0</v>
      </c>
    </row>
    <row r="135" spans="1:30" x14ac:dyDescent="0.2">
      <c r="A135" t="s">
        <v>7145</v>
      </c>
      <c r="B135" t="s">
        <v>97</v>
      </c>
      <c r="C135" t="s">
        <v>38</v>
      </c>
      <c r="D135" t="s">
        <v>38</v>
      </c>
      <c r="E135" t="s">
        <v>24</v>
      </c>
      <c r="F135" t="s">
        <v>29</v>
      </c>
      <c r="G135" t="s">
        <v>100</v>
      </c>
      <c r="H135" t="s">
        <v>26</v>
      </c>
      <c r="I135" t="s">
        <v>26</v>
      </c>
      <c r="J135" t="s">
        <v>27</v>
      </c>
      <c r="K135" s="41">
        <v>10.5</v>
      </c>
      <c r="L135" t="s">
        <v>38</v>
      </c>
      <c r="M135" s="25">
        <v>0.24681636700000001</v>
      </c>
      <c r="N135" t="s">
        <v>28</v>
      </c>
      <c r="O135" s="25">
        <v>0.30999999099999997</v>
      </c>
      <c r="P135" s="2">
        <v>13903.66606</v>
      </c>
      <c r="Q135" t="s">
        <v>131</v>
      </c>
      <c r="R135" s="6">
        <v>1.914148210300757</v>
      </c>
      <c r="S135" s="6">
        <v>1.8669517599781116</v>
      </c>
      <c r="T135">
        <v>0.12074307911098003</v>
      </c>
      <c r="U135" s="171">
        <v>1035.7627880127022</v>
      </c>
      <c r="V135" s="171">
        <v>1066.8356716530834</v>
      </c>
      <c r="W135" s="171">
        <v>1098.8407418026757</v>
      </c>
      <c r="X135" s="171">
        <v>1131.805964056756</v>
      </c>
      <c r="Y135" s="171">
        <v>1165.7601429784586</v>
      </c>
      <c r="Z135" s="171">
        <v>1200.7329472678123</v>
      </c>
      <c r="AA135" s="171">
        <v>1236.7549356858467</v>
      </c>
      <c r="AB135" s="171">
        <v>1273.8575837564222</v>
      </c>
      <c r="AC135" s="171">
        <v>1312.0733112691148</v>
      </c>
      <c r="AD135" s="171">
        <v>1351.4355106071882</v>
      </c>
    </row>
    <row r="136" spans="1:30" x14ac:dyDescent="0.2">
      <c r="A136" t="s">
        <v>7145</v>
      </c>
      <c r="B136" t="s">
        <v>97</v>
      </c>
      <c r="C136" t="s">
        <v>38</v>
      </c>
      <c r="D136" t="s">
        <v>38</v>
      </c>
      <c r="E136" t="s">
        <v>24</v>
      </c>
      <c r="F136" t="s">
        <v>30</v>
      </c>
      <c r="G136" t="s">
        <v>577</v>
      </c>
      <c r="H136" t="s">
        <v>41</v>
      </c>
      <c r="I136" t="s">
        <v>41</v>
      </c>
      <c r="J136" t="s">
        <v>32</v>
      </c>
      <c r="K136" s="41">
        <v>10</v>
      </c>
      <c r="L136" t="s">
        <v>38</v>
      </c>
      <c r="M136" s="25">
        <v>0.21000000099999999</v>
      </c>
      <c r="N136" t="s">
        <v>28</v>
      </c>
      <c r="O136" s="25">
        <v>2.9556480999999999E-2</v>
      </c>
      <c r="P136" s="2">
        <v>1041.5892100000001</v>
      </c>
      <c r="Q136" t="s">
        <v>131</v>
      </c>
      <c r="R136" s="6">
        <v>0.14339787172578852</v>
      </c>
      <c r="S136" s="6">
        <v>0.13986216300017429</v>
      </c>
      <c r="T136">
        <v>0.2393727321177721</v>
      </c>
      <c r="U136" s="171">
        <v>77.593876281112884</v>
      </c>
      <c r="V136" s="171">
        <v>79.921692569546266</v>
      </c>
      <c r="W136" s="171">
        <v>82.31934334663265</v>
      </c>
      <c r="X136" s="171">
        <v>84.788923647031638</v>
      </c>
      <c r="Y136" s="171">
        <v>87.332591356442578</v>
      </c>
      <c r="Z136" s="171">
        <v>89.95256909713585</v>
      </c>
      <c r="AA136" s="171">
        <v>92.651146170049941</v>
      </c>
      <c r="AB136" s="171">
        <v>95.43068055515144</v>
      </c>
      <c r="AC136" s="171">
        <v>98.293600971805972</v>
      </c>
      <c r="AD136" s="171">
        <v>101.24240900096015</v>
      </c>
    </row>
    <row r="137" spans="1:30" x14ac:dyDescent="0.2">
      <c r="A137" t="s">
        <v>7145</v>
      </c>
      <c r="B137" t="s">
        <v>97</v>
      </c>
      <c r="C137" t="s">
        <v>38</v>
      </c>
      <c r="D137" t="s">
        <v>38</v>
      </c>
      <c r="E137" t="s">
        <v>24</v>
      </c>
      <c r="F137" t="s">
        <v>25</v>
      </c>
      <c r="G137" t="s">
        <v>578</v>
      </c>
      <c r="H137" t="s">
        <v>41</v>
      </c>
      <c r="I137" t="s">
        <v>41</v>
      </c>
      <c r="J137" t="s">
        <v>32</v>
      </c>
      <c r="K137" s="41">
        <v>10</v>
      </c>
      <c r="L137" t="s">
        <v>38</v>
      </c>
      <c r="M137" s="25">
        <v>0.21000000099999999</v>
      </c>
      <c r="N137" t="s">
        <v>28</v>
      </c>
      <c r="O137" s="25">
        <v>2.9556480999999999E-2</v>
      </c>
      <c r="P137" s="2">
        <v>0</v>
      </c>
      <c r="Q137" t="s">
        <v>131</v>
      </c>
      <c r="R137" s="6">
        <v>0</v>
      </c>
      <c r="S137" s="6">
        <v>0</v>
      </c>
      <c r="T137">
        <v>0.2393727321177721</v>
      </c>
      <c r="U137" s="171">
        <v>0</v>
      </c>
      <c r="V137" s="171">
        <v>0</v>
      </c>
      <c r="W137" s="171">
        <v>0</v>
      </c>
      <c r="X137" s="171">
        <v>0</v>
      </c>
      <c r="Y137" s="171">
        <v>0</v>
      </c>
      <c r="Z137" s="171">
        <v>0</v>
      </c>
      <c r="AA137" s="171">
        <v>0</v>
      </c>
      <c r="AB137" s="171">
        <v>0</v>
      </c>
      <c r="AC137" s="171">
        <v>0</v>
      </c>
      <c r="AD137" s="171">
        <v>0</v>
      </c>
    </row>
    <row r="138" spans="1:30" x14ac:dyDescent="0.2">
      <c r="A138" t="s">
        <v>7145</v>
      </c>
      <c r="B138" t="s">
        <v>97</v>
      </c>
      <c r="C138" t="s">
        <v>42</v>
      </c>
      <c r="D138" t="s">
        <v>42</v>
      </c>
      <c r="E138" t="s">
        <v>24</v>
      </c>
      <c r="F138" t="s">
        <v>25</v>
      </c>
      <c r="G138" t="s">
        <v>231</v>
      </c>
      <c r="H138" t="s">
        <v>26</v>
      </c>
      <c r="I138" t="s">
        <v>26</v>
      </c>
      <c r="J138" t="s">
        <v>27</v>
      </c>
      <c r="K138" s="41">
        <v>10.5</v>
      </c>
      <c r="L138" t="s">
        <v>42</v>
      </c>
      <c r="M138" s="25">
        <v>0.24681636700000001</v>
      </c>
      <c r="N138" t="s">
        <v>28</v>
      </c>
      <c r="O138" s="25">
        <v>0.30999999499999997</v>
      </c>
      <c r="P138" s="2">
        <v>0</v>
      </c>
      <c r="Q138" t="s">
        <v>42</v>
      </c>
      <c r="R138" s="6">
        <v>0</v>
      </c>
      <c r="S138" s="6">
        <v>0</v>
      </c>
      <c r="T138">
        <v>0.12074307724833488</v>
      </c>
      <c r="U138" s="171">
        <v>0</v>
      </c>
      <c r="V138" s="171">
        <v>0</v>
      </c>
      <c r="W138" s="171">
        <v>0</v>
      </c>
      <c r="X138" s="171">
        <v>0</v>
      </c>
      <c r="Y138" s="171">
        <v>0</v>
      </c>
      <c r="Z138" s="171">
        <v>0</v>
      </c>
      <c r="AA138" s="171">
        <v>0</v>
      </c>
      <c r="AB138" s="171">
        <v>0</v>
      </c>
      <c r="AC138" s="171">
        <v>0</v>
      </c>
      <c r="AD138" s="171">
        <v>0</v>
      </c>
    </row>
    <row r="139" spans="1:30" x14ac:dyDescent="0.2">
      <c r="A139" t="s">
        <v>7145</v>
      </c>
      <c r="B139" t="s">
        <v>97</v>
      </c>
      <c r="C139" t="s">
        <v>42</v>
      </c>
      <c r="D139" t="s">
        <v>42</v>
      </c>
      <c r="E139" t="s">
        <v>24</v>
      </c>
      <c r="F139" t="s">
        <v>29</v>
      </c>
      <c r="G139" t="s">
        <v>234</v>
      </c>
      <c r="H139" t="s">
        <v>26</v>
      </c>
      <c r="I139" t="s">
        <v>26</v>
      </c>
      <c r="J139" t="s">
        <v>27</v>
      </c>
      <c r="K139" s="41">
        <v>10.5</v>
      </c>
      <c r="L139" t="s">
        <v>42</v>
      </c>
      <c r="M139" s="25">
        <v>0.24681636700000001</v>
      </c>
      <c r="N139" t="s">
        <v>28</v>
      </c>
      <c r="O139" s="25">
        <v>0.30999999499999997</v>
      </c>
      <c r="P139" s="2">
        <v>26464.43046</v>
      </c>
      <c r="Q139" t="s">
        <v>42</v>
      </c>
      <c r="R139" s="6">
        <v>3.8178442454894275</v>
      </c>
      <c r="S139" s="6">
        <v>3.8829647858776246</v>
      </c>
      <c r="T139">
        <v>0.12074307724833488</v>
      </c>
      <c r="U139" s="171">
        <v>1971.4852297321274</v>
      </c>
      <c r="V139" s="171">
        <v>2030.6297866240914</v>
      </c>
      <c r="W139" s="171">
        <v>2091.5486802228138</v>
      </c>
      <c r="X139" s="171">
        <v>2154.2951406294983</v>
      </c>
      <c r="Y139" s="171">
        <v>2218.9239948483832</v>
      </c>
      <c r="Z139" s="171">
        <v>2285.4917146938346</v>
      </c>
      <c r="AA139" s="171">
        <v>2354.0564661346498</v>
      </c>
      <c r="AB139" s="171">
        <v>2424.6781601186894</v>
      </c>
      <c r="AC139" s="171">
        <v>2497.4185049222497</v>
      </c>
      <c r="AD139" s="171">
        <v>2572.3410600699171</v>
      </c>
    </row>
    <row r="140" spans="1:30" x14ac:dyDescent="0.2">
      <c r="A140" t="s">
        <v>7145</v>
      </c>
      <c r="B140" t="s">
        <v>97</v>
      </c>
      <c r="C140" t="s">
        <v>43</v>
      </c>
      <c r="D140" t="s">
        <v>43</v>
      </c>
      <c r="E140" t="s">
        <v>24</v>
      </c>
      <c r="F140" t="s">
        <v>25</v>
      </c>
      <c r="G140" t="s">
        <v>232</v>
      </c>
      <c r="H140" t="s">
        <v>44</v>
      </c>
      <c r="I140" t="s">
        <v>44</v>
      </c>
      <c r="J140" t="s">
        <v>27</v>
      </c>
      <c r="K140" s="41">
        <v>10</v>
      </c>
      <c r="L140" t="s">
        <v>43</v>
      </c>
      <c r="M140" s="25">
        <v>0.154326834</v>
      </c>
      <c r="N140" t="s">
        <v>28</v>
      </c>
      <c r="O140" s="25">
        <v>0.43189778200000001</v>
      </c>
      <c r="P140" s="2">
        <v>0</v>
      </c>
      <c r="Q140" t="s">
        <v>132</v>
      </c>
      <c r="R140" s="6">
        <v>0</v>
      </c>
      <c r="S140" s="6">
        <v>0</v>
      </c>
      <c r="T140">
        <v>0.25304177403450012</v>
      </c>
      <c r="U140" s="171">
        <v>0</v>
      </c>
      <c r="V140" s="171">
        <v>0</v>
      </c>
      <c r="W140" s="171">
        <v>0</v>
      </c>
      <c r="X140" s="171">
        <v>0</v>
      </c>
      <c r="Y140" s="171">
        <v>0</v>
      </c>
      <c r="Z140" s="171">
        <v>0</v>
      </c>
      <c r="AA140" s="171">
        <v>0</v>
      </c>
      <c r="AB140" s="171">
        <v>0</v>
      </c>
      <c r="AC140" s="171">
        <v>0</v>
      </c>
      <c r="AD140" s="171">
        <v>0</v>
      </c>
    </row>
    <row r="141" spans="1:30" x14ac:dyDescent="0.2">
      <c r="A141" t="s">
        <v>7145</v>
      </c>
      <c r="B141" t="s">
        <v>97</v>
      </c>
      <c r="C141" t="s">
        <v>43</v>
      </c>
      <c r="D141" t="s">
        <v>43</v>
      </c>
      <c r="E141" t="s">
        <v>24</v>
      </c>
      <c r="F141" t="s">
        <v>25</v>
      </c>
      <c r="G141" t="s">
        <v>237</v>
      </c>
      <c r="H141" t="s">
        <v>26</v>
      </c>
      <c r="I141" t="s">
        <v>26</v>
      </c>
      <c r="J141" t="s">
        <v>27</v>
      </c>
      <c r="K141" s="41">
        <v>10.5</v>
      </c>
      <c r="L141" t="s">
        <v>43</v>
      </c>
      <c r="M141" s="25">
        <v>0.24681636700000001</v>
      </c>
      <c r="N141" t="s">
        <v>28</v>
      </c>
      <c r="O141" s="25">
        <v>0.30999999499999997</v>
      </c>
      <c r="P141" s="2">
        <v>0</v>
      </c>
      <c r="Q141" t="s">
        <v>132</v>
      </c>
      <c r="R141" s="6">
        <v>0</v>
      </c>
      <c r="S141" s="6">
        <v>0</v>
      </c>
      <c r="T141">
        <v>0.12074307724833488</v>
      </c>
      <c r="U141" s="171">
        <v>0</v>
      </c>
      <c r="V141" s="171">
        <v>0</v>
      </c>
      <c r="W141" s="171">
        <v>0</v>
      </c>
      <c r="X141" s="171">
        <v>0</v>
      </c>
      <c r="Y141" s="171">
        <v>0</v>
      </c>
      <c r="Z141" s="171">
        <v>0</v>
      </c>
      <c r="AA141" s="171">
        <v>0</v>
      </c>
      <c r="AB141" s="171">
        <v>0</v>
      </c>
      <c r="AC141" s="171">
        <v>0</v>
      </c>
      <c r="AD141" s="171">
        <v>0</v>
      </c>
    </row>
    <row r="142" spans="1:30" x14ac:dyDescent="0.2">
      <c r="A142" t="s">
        <v>7145</v>
      </c>
      <c r="B142" t="s">
        <v>97</v>
      </c>
      <c r="C142" t="s">
        <v>43</v>
      </c>
      <c r="D142" t="s">
        <v>43</v>
      </c>
      <c r="E142" t="s">
        <v>24</v>
      </c>
      <c r="F142" t="s">
        <v>29</v>
      </c>
      <c r="G142" t="s">
        <v>235</v>
      </c>
      <c r="H142" t="s">
        <v>44</v>
      </c>
      <c r="I142" t="s">
        <v>44</v>
      </c>
      <c r="J142" t="s">
        <v>27</v>
      </c>
      <c r="K142" s="41">
        <v>10</v>
      </c>
      <c r="L142" t="s">
        <v>43</v>
      </c>
      <c r="M142" s="25">
        <v>0.154326834</v>
      </c>
      <c r="N142" t="s">
        <v>28</v>
      </c>
      <c r="O142" s="25">
        <v>0.43189778200000001</v>
      </c>
      <c r="P142" s="2">
        <v>138595.91390000001</v>
      </c>
      <c r="Q142" t="s">
        <v>132</v>
      </c>
      <c r="R142" s="6">
        <v>18.663474703485608</v>
      </c>
      <c r="S142" s="6">
        <v>18.170532136995487</v>
      </c>
      <c r="T142">
        <v>0.25304177403450012</v>
      </c>
      <c r="U142" s="171">
        <v>10241.718764886878</v>
      </c>
      <c r="V142" s="171">
        <v>10548.970327833485</v>
      </c>
      <c r="W142" s="171">
        <v>10865.439437668489</v>
      </c>
      <c r="X142" s="171">
        <v>11191.402620798544</v>
      </c>
      <c r="Y142" s="171">
        <v>11527.144699422499</v>
      </c>
      <c r="Z142" s="171">
        <v>11872.959040405174</v>
      </c>
      <c r="AA142" s="171">
        <v>12229.147811617329</v>
      </c>
      <c r="AB142" s="171">
        <v>12596.022245965851</v>
      </c>
      <c r="AC142" s="171">
        <v>12973.902913344824</v>
      </c>
      <c r="AD142" s="171">
        <v>13363.12000074517</v>
      </c>
    </row>
    <row r="143" spans="1:30" x14ac:dyDescent="0.2">
      <c r="A143" t="s">
        <v>7145</v>
      </c>
      <c r="B143" t="s">
        <v>97</v>
      </c>
      <c r="C143" t="s">
        <v>43</v>
      </c>
      <c r="D143" t="s">
        <v>43</v>
      </c>
      <c r="E143" t="s">
        <v>24</v>
      </c>
      <c r="F143" t="s">
        <v>29</v>
      </c>
      <c r="G143" t="s">
        <v>239</v>
      </c>
      <c r="H143" t="s">
        <v>26</v>
      </c>
      <c r="I143" t="s">
        <v>26</v>
      </c>
      <c r="J143" t="s">
        <v>27</v>
      </c>
      <c r="K143" s="41">
        <v>10.5</v>
      </c>
      <c r="L143" t="s">
        <v>43</v>
      </c>
      <c r="M143" s="25">
        <v>0.24681636700000001</v>
      </c>
      <c r="N143" t="s">
        <v>28</v>
      </c>
      <c r="O143" s="25">
        <v>0.30999999499999997</v>
      </c>
      <c r="P143" s="2">
        <v>181909.5797</v>
      </c>
      <c r="Q143" t="s">
        <v>132</v>
      </c>
      <c r="R143" s="6">
        <v>24.496139485773458</v>
      </c>
      <c r="S143" s="6">
        <v>23.849143679308654</v>
      </c>
      <c r="T143">
        <v>0.12074307724833488</v>
      </c>
      <c r="U143" s="171">
        <v>13551.474310674785</v>
      </c>
      <c r="V143" s="171">
        <v>13958.018539995028</v>
      </c>
      <c r="W143" s="171">
        <v>14376.759096194879</v>
      </c>
      <c r="X143" s="171">
        <v>14808.061869080726</v>
      </c>
      <c r="Y143" s="171">
        <v>15252.303725153146</v>
      </c>
      <c r="Z143" s="171">
        <v>15709.87283690774</v>
      </c>
      <c r="AA143" s="171">
        <v>16181.169022014972</v>
      </c>
      <c r="AB143" s="171">
        <v>16666.604092675421</v>
      </c>
      <c r="AC143" s="171">
        <v>17166.602215455685</v>
      </c>
      <c r="AD143" s="171">
        <v>17681.600281919356</v>
      </c>
    </row>
    <row r="144" spans="1:30" x14ac:dyDescent="0.2">
      <c r="A144" t="s">
        <v>7145</v>
      </c>
      <c r="B144" t="s">
        <v>97</v>
      </c>
      <c r="C144" t="s">
        <v>43</v>
      </c>
      <c r="D144" t="s">
        <v>43</v>
      </c>
      <c r="E144" t="s">
        <v>24</v>
      </c>
      <c r="F144" t="s">
        <v>30</v>
      </c>
      <c r="G144" t="s">
        <v>241</v>
      </c>
      <c r="H144" t="s">
        <v>48</v>
      </c>
      <c r="I144" t="s">
        <v>48</v>
      </c>
      <c r="J144" t="s">
        <v>32</v>
      </c>
      <c r="K144" s="41">
        <v>15</v>
      </c>
      <c r="L144" t="s">
        <v>43</v>
      </c>
      <c r="M144" s="25">
        <v>0.54345512399999996</v>
      </c>
      <c r="N144" t="s">
        <v>28</v>
      </c>
      <c r="O144" s="25">
        <v>9.7414423E-2</v>
      </c>
      <c r="P144" s="2">
        <v>116235.1902</v>
      </c>
      <c r="Q144" t="s">
        <v>132</v>
      </c>
      <c r="R144" s="6">
        <v>15.652355620799712</v>
      </c>
      <c r="S144" s="6">
        <v>15.2389431949832</v>
      </c>
      <c r="T144">
        <v>0.31607355177402496</v>
      </c>
      <c r="U144" s="171">
        <v>8589.3450615756956</v>
      </c>
      <c r="V144" s="171">
        <v>8847.0254134229672</v>
      </c>
      <c r="W144" s="171">
        <v>9112.4361758256546</v>
      </c>
      <c r="X144" s="171">
        <v>9385.8092611004249</v>
      </c>
      <c r="Y144" s="171">
        <v>9667.3835389334363</v>
      </c>
      <c r="Z144" s="171">
        <v>9957.4050451014391</v>
      </c>
      <c r="AA144" s="171">
        <v>10256.127196454483</v>
      </c>
      <c r="AB144" s="171">
        <v>10563.811012348118</v>
      </c>
      <c r="AC144" s="171">
        <v>10880.725342718561</v>
      </c>
      <c r="AD144" s="171">
        <v>11207.147103000118</v>
      </c>
    </row>
    <row r="145" spans="1:30" x14ac:dyDescent="0.2">
      <c r="A145" t="s">
        <v>7145</v>
      </c>
      <c r="B145" t="s">
        <v>97</v>
      </c>
      <c r="C145" t="s">
        <v>43</v>
      </c>
      <c r="D145" t="s">
        <v>43</v>
      </c>
      <c r="E145" t="s">
        <v>24</v>
      </c>
      <c r="F145" t="s">
        <v>25</v>
      </c>
      <c r="G145" t="s">
        <v>242</v>
      </c>
      <c r="H145" t="s">
        <v>48</v>
      </c>
      <c r="I145" t="s">
        <v>48</v>
      </c>
      <c r="J145" t="s">
        <v>32</v>
      </c>
      <c r="K145" s="41">
        <v>15</v>
      </c>
      <c r="L145" t="s">
        <v>43</v>
      </c>
      <c r="M145" s="25">
        <v>0.54345512399999996</v>
      </c>
      <c r="N145" t="s">
        <v>28</v>
      </c>
      <c r="O145" s="25">
        <v>9.7414423E-2</v>
      </c>
      <c r="P145" s="2">
        <v>0</v>
      </c>
      <c r="Q145" t="s">
        <v>132</v>
      </c>
      <c r="R145" s="6">
        <v>0</v>
      </c>
      <c r="S145" s="6">
        <v>0</v>
      </c>
      <c r="T145">
        <v>0.31607355177402496</v>
      </c>
      <c r="U145" s="171">
        <v>0</v>
      </c>
      <c r="V145" s="171">
        <v>0</v>
      </c>
      <c r="W145" s="171">
        <v>0</v>
      </c>
      <c r="X145" s="171">
        <v>0</v>
      </c>
      <c r="Y145" s="171">
        <v>0</v>
      </c>
      <c r="Z145" s="171">
        <v>0</v>
      </c>
      <c r="AA145" s="171">
        <v>0</v>
      </c>
      <c r="AB145" s="171">
        <v>0</v>
      </c>
      <c r="AC145" s="171">
        <v>0</v>
      </c>
      <c r="AD145" s="171">
        <v>0</v>
      </c>
    </row>
    <row r="146" spans="1:30" x14ac:dyDescent="0.2">
      <c r="A146" t="s">
        <v>7145</v>
      </c>
      <c r="B146" t="s">
        <v>97</v>
      </c>
      <c r="C146" t="s">
        <v>50</v>
      </c>
      <c r="D146" t="s">
        <v>50</v>
      </c>
      <c r="E146" t="s">
        <v>24</v>
      </c>
      <c r="F146" t="s">
        <v>25</v>
      </c>
      <c r="G146" t="s">
        <v>583</v>
      </c>
      <c r="H146" t="s">
        <v>26</v>
      </c>
      <c r="I146" t="s">
        <v>26</v>
      </c>
      <c r="J146" t="s">
        <v>27</v>
      </c>
      <c r="K146" s="41">
        <v>10.5</v>
      </c>
      <c r="L146" t="s">
        <v>50</v>
      </c>
      <c r="M146" s="25">
        <v>0.24681636700000001</v>
      </c>
      <c r="N146" t="s">
        <v>28</v>
      </c>
      <c r="O146" s="25">
        <v>0.30999999499999997</v>
      </c>
      <c r="P146" s="2">
        <v>0</v>
      </c>
      <c r="Q146" t="s">
        <v>132</v>
      </c>
      <c r="R146" s="6">
        <v>0</v>
      </c>
      <c r="S146" s="6">
        <v>0</v>
      </c>
      <c r="T146">
        <v>0.12074307724833488</v>
      </c>
      <c r="U146" s="171">
        <v>0</v>
      </c>
      <c r="V146" s="171">
        <v>0</v>
      </c>
      <c r="W146" s="171">
        <v>0</v>
      </c>
      <c r="X146" s="171">
        <v>0</v>
      </c>
      <c r="Y146" s="171">
        <v>0</v>
      </c>
      <c r="Z146" s="171">
        <v>0</v>
      </c>
      <c r="AA146" s="171">
        <v>0</v>
      </c>
      <c r="AB146" s="171">
        <v>0</v>
      </c>
      <c r="AC146" s="171">
        <v>0</v>
      </c>
      <c r="AD146" s="171">
        <v>0</v>
      </c>
    </row>
    <row r="147" spans="1:30" x14ac:dyDescent="0.2">
      <c r="A147" t="s">
        <v>7145</v>
      </c>
      <c r="B147" t="s">
        <v>97</v>
      </c>
      <c r="C147" t="s">
        <v>50</v>
      </c>
      <c r="D147" t="s">
        <v>50</v>
      </c>
      <c r="E147" t="s">
        <v>24</v>
      </c>
      <c r="F147" t="s">
        <v>29</v>
      </c>
      <c r="G147" t="s">
        <v>585</v>
      </c>
      <c r="H147" t="s">
        <v>26</v>
      </c>
      <c r="I147" t="s">
        <v>26</v>
      </c>
      <c r="J147" t="s">
        <v>27</v>
      </c>
      <c r="K147" s="41">
        <v>10.5</v>
      </c>
      <c r="L147" t="s">
        <v>50</v>
      </c>
      <c r="M147" s="25">
        <v>0.24681636700000001</v>
      </c>
      <c r="N147" t="s">
        <v>28</v>
      </c>
      <c r="O147" s="25">
        <v>0.30999999499999997</v>
      </c>
      <c r="P147" s="2">
        <v>142429.5808</v>
      </c>
      <c r="Q147" t="s">
        <v>132</v>
      </c>
      <c r="R147" s="6">
        <v>19.179720407968382</v>
      </c>
      <c r="S147" s="6">
        <v>18.673142680472594</v>
      </c>
      <c r="T147">
        <v>0.12074307724833488</v>
      </c>
      <c r="U147" s="171">
        <v>10610.385711816245</v>
      </c>
      <c r="V147" s="171">
        <v>10928.697283170733</v>
      </c>
      <c r="W147" s="171">
        <v>11256.558201665854</v>
      </c>
      <c r="X147" s="171">
        <v>11594.25494771583</v>
      </c>
      <c r="Y147" s="171">
        <v>11942.082596147304</v>
      </c>
      <c r="Z147" s="171">
        <v>12300.345074031722</v>
      </c>
      <c r="AA147" s="171">
        <v>12669.355426252674</v>
      </c>
      <c r="AB147" s="171">
        <v>13049.436089040255</v>
      </c>
      <c r="AC147" s="171">
        <v>13440.919171711463</v>
      </c>
      <c r="AD147" s="171">
        <v>13844.146746862807</v>
      </c>
    </row>
    <row r="148" spans="1:30" x14ac:dyDescent="0.2">
      <c r="A148" t="s">
        <v>7145</v>
      </c>
      <c r="B148" t="s">
        <v>97</v>
      </c>
      <c r="C148" t="s">
        <v>50</v>
      </c>
      <c r="D148" t="s">
        <v>50</v>
      </c>
      <c r="E148" t="s">
        <v>24</v>
      </c>
      <c r="F148" t="s">
        <v>30</v>
      </c>
      <c r="G148" t="s">
        <v>587</v>
      </c>
      <c r="H148" t="s">
        <v>52</v>
      </c>
      <c r="I148" t="s">
        <v>52</v>
      </c>
      <c r="J148" t="s">
        <v>32</v>
      </c>
      <c r="K148" s="41">
        <v>15</v>
      </c>
      <c r="L148" t="s">
        <v>50</v>
      </c>
      <c r="M148" s="25">
        <v>0.29972712699999998</v>
      </c>
      <c r="N148" t="s">
        <v>28</v>
      </c>
      <c r="O148" s="25">
        <v>0.19420818200000001</v>
      </c>
      <c r="P148" s="2">
        <v>100066.5395</v>
      </c>
      <c r="Q148" t="s">
        <v>132</v>
      </c>
      <c r="R148" s="6">
        <v>13.475067742409058</v>
      </c>
      <c r="S148" s="6">
        <v>13.119162179157708</v>
      </c>
      <c r="T148">
        <v>0.23151599615812302</v>
      </c>
      <c r="U148" s="171">
        <v>7394.5423533474313</v>
      </c>
      <c r="V148" s="171">
        <v>7616.3786239478541</v>
      </c>
      <c r="W148" s="171">
        <v>7844.8699826662896</v>
      </c>
      <c r="X148" s="171">
        <v>8080.2160821462785</v>
      </c>
      <c r="Y148" s="171">
        <v>8322.6225646106668</v>
      </c>
      <c r="Z148" s="171">
        <v>8572.3012415489866</v>
      </c>
      <c r="AA148" s="171">
        <v>8829.4702787954557</v>
      </c>
      <c r="AB148" s="171">
        <v>9094.354387159321</v>
      </c>
      <c r="AC148" s="171">
        <v>9367.1850187740984</v>
      </c>
      <c r="AD148" s="171">
        <v>9648.2005693373212</v>
      </c>
    </row>
    <row r="149" spans="1:30" x14ac:dyDescent="0.2">
      <c r="A149" t="s">
        <v>7145</v>
      </c>
      <c r="B149" t="s">
        <v>97</v>
      </c>
      <c r="C149" t="s">
        <v>50</v>
      </c>
      <c r="D149" t="s">
        <v>50</v>
      </c>
      <c r="E149" t="s">
        <v>24</v>
      </c>
      <c r="F149" t="s">
        <v>25</v>
      </c>
      <c r="G149" t="s">
        <v>588</v>
      </c>
      <c r="H149" t="s">
        <v>52</v>
      </c>
      <c r="I149" t="s">
        <v>52</v>
      </c>
      <c r="J149" t="s">
        <v>32</v>
      </c>
      <c r="K149" s="41">
        <v>15</v>
      </c>
      <c r="L149" t="s">
        <v>50</v>
      </c>
      <c r="M149" s="25">
        <v>0.29972712699999998</v>
      </c>
      <c r="N149" t="s">
        <v>28</v>
      </c>
      <c r="O149" s="25">
        <v>0.19420818200000001</v>
      </c>
      <c r="P149" s="2">
        <v>0</v>
      </c>
      <c r="Q149" t="s">
        <v>132</v>
      </c>
      <c r="R149" s="6">
        <v>0</v>
      </c>
      <c r="S149" s="6">
        <v>0</v>
      </c>
      <c r="T149">
        <v>0.23151599615812302</v>
      </c>
      <c r="U149" s="171">
        <v>0</v>
      </c>
      <c r="V149" s="171">
        <v>0</v>
      </c>
      <c r="W149" s="171">
        <v>0</v>
      </c>
      <c r="X149" s="171">
        <v>0</v>
      </c>
      <c r="Y149" s="171">
        <v>0</v>
      </c>
      <c r="Z149" s="171">
        <v>0</v>
      </c>
      <c r="AA149" s="171">
        <v>0</v>
      </c>
      <c r="AB149" s="171">
        <v>0</v>
      </c>
      <c r="AC149" s="171">
        <v>0</v>
      </c>
      <c r="AD149" s="171">
        <v>0</v>
      </c>
    </row>
    <row r="150" spans="1:30" x14ac:dyDescent="0.2">
      <c r="A150" t="s">
        <v>7145</v>
      </c>
      <c r="B150" t="s">
        <v>97</v>
      </c>
      <c r="C150" t="s">
        <v>53</v>
      </c>
      <c r="D150" t="s">
        <v>53</v>
      </c>
      <c r="E150" t="s">
        <v>24</v>
      </c>
      <c r="F150" t="s">
        <v>25</v>
      </c>
      <c r="G150" t="s">
        <v>590</v>
      </c>
      <c r="H150" t="s">
        <v>54</v>
      </c>
      <c r="I150" t="s">
        <v>54</v>
      </c>
      <c r="J150" t="s">
        <v>27</v>
      </c>
      <c r="K150" s="41">
        <v>10</v>
      </c>
      <c r="L150" t="s">
        <v>53</v>
      </c>
      <c r="M150" s="25">
        <v>0.29999999700000002</v>
      </c>
      <c r="N150" t="s">
        <v>28</v>
      </c>
      <c r="O150" s="25">
        <v>0.19923486200000001</v>
      </c>
      <c r="P150" s="2">
        <v>0</v>
      </c>
      <c r="Q150" t="s">
        <v>133</v>
      </c>
      <c r="R150" s="6">
        <v>0</v>
      </c>
      <c r="S150" s="6">
        <v>0</v>
      </c>
      <c r="T150">
        <v>0.17451378703117371</v>
      </c>
      <c r="U150" s="171">
        <v>0</v>
      </c>
      <c r="V150" s="171">
        <v>0</v>
      </c>
      <c r="W150" s="171">
        <v>0</v>
      </c>
      <c r="X150" s="171">
        <v>0</v>
      </c>
      <c r="Y150" s="171">
        <v>0</v>
      </c>
      <c r="Z150" s="171">
        <v>0</v>
      </c>
      <c r="AA150" s="171">
        <v>0</v>
      </c>
      <c r="AB150" s="171">
        <v>0</v>
      </c>
      <c r="AC150" s="171">
        <v>0</v>
      </c>
      <c r="AD150" s="171">
        <v>0</v>
      </c>
    </row>
    <row r="151" spans="1:30" x14ac:dyDescent="0.2">
      <c r="A151" t="s">
        <v>7145</v>
      </c>
      <c r="B151" t="s">
        <v>97</v>
      </c>
      <c r="C151" t="s">
        <v>53</v>
      </c>
      <c r="D151" t="s">
        <v>53</v>
      </c>
      <c r="E151" t="s">
        <v>24</v>
      </c>
      <c r="F151" t="s">
        <v>29</v>
      </c>
      <c r="G151" t="s">
        <v>591</v>
      </c>
      <c r="H151" t="s">
        <v>54</v>
      </c>
      <c r="I151" t="s">
        <v>54</v>
      </c>
      <c r="J151" t="s">
        <v>27</v>
      </c>
      <c r="K151" s="41">
        <v>10</v>
      </c>
      <c r="L151" t="s">
        <v>53</v>
      </c>
      <c r="M151" s="25">
        <v>0.29999999700000002</v>
      </c>
      <c r="N151" t="s">
        <v>28</v>
      </c>
      <c r="O151" s="25">
        <v>0.19923486200000001</v>
      </c>
      <c r="P151" s="2">
        <v>22535.85168</v>
      </c>
      <c r="Q151" t="s">
        <v>133</v>
      </c>
      <c r="R151" s="6">
        <v>3.2167056507776555</v>
      </c>
      <c r="S151" s="6">
        <v>3.1267244890396313</v>
      </c>
      <c r="T151">
        <v>0.17451378703117371</v>
      </c>
      <c r="U151" s="171">
        <v>1701.5454884143985</v>
      </c>
      <c r="V151" s="171">
        <v>1752.5918530668305</v>
      </c>
      <c r="W151" s="171">
        <v>1805.1696086588354</v>
      </c>
      <c r="X151" s="171">
        <v>1859.3246969186005</v>
      </c>
      <c r="Y151" s="171">
        <v>1915.1044378261583</v>
      </c>
      <c r="Z151" s="171">
        <v>1972.5575709609429</v>
      </c>
      <c r="AA151" s="171">
        <v>2031.7342980897713</v>
      </c>
      <c r="AB151" s="171">
        <v>2092.6863270324648</v>
      </c>
      <c r="AC151" s="171">
        <v>2155.4669168434384</v>
      </c>
      <c r="AD151" s="171">
        <v>2220.1309243487417</v>
      </c>
    </row>
    <row r="152" spans="1:30" x14ac:dyDescent="0.2">
      <c r="A152" t="s">
        <v>7145</v>
      </c>
      <c r="B152" t="s">
        <v>97</v>
      </c>
      <c r="C152" t="s">
        <v>53</v>
      </c>
      <c r="D152" t="s">
        <v>53</v>
      </c>
      <c r="E152" t="s">
        <v>24</v>
      </c>
      <c r="F152" t="s">
        <v>30</v>
      </c>
      <c r="G152" t="s">
        <v>592</v>
      </c>
      <c r="H152" t="s">
        <v>55</v>
      </c>
      <c r="I152" t="s">
        <v>55</v>
      </c>
      <c r="J152" t="s">
        <v>32</v>
      </c>
      <c r="K152" s="41">
        <v>14.46666667</v>
      </c>
      <c r="L152" t="s">
        <v>53</v>
      </c>
      <c r="M152" s="25">
        <v>0.40464317100000002</v>
      </c>
      <c r="N152" t="s">
        <v>28</v>
      </c>
      <c r="O152" s="25">
        <v>0.389923558</v>
      </c>
      <c r="P152" s="2">
        <v>50518.382189999997</v>
      </c>
      <c r="Q152" t="s">
        <v>133</v>
      </c>
      <c r="R152" s="6">
        <v>7.2108552969815358</v>
      </c>
      <c r="S152" s="6">
        <v>7.0091454710948184</v>
      </c>
      <c r="T152">
        <v>0.39837300777435303</v>
      </c>
      <c r="U152" s="171">
        <v>3814.3366631080344</v>
      </c>
      <c r="V152" s="171">
        <v>3928.7667630012756</v>
      </c>
      <c r="W152" s="171">
        <v>4046.6297658913136</v>
      </c>
      <c r="X152" s="171">
        <v>4168.0286588680528</v>
      </c>
      <c r="Y152" s="171">
        <v>4293.0695186340945</v>
      </c>
      <c r="Z152" s="171">
        <v>4421.8616041931173</v>
      </c>
      <c r="AA152" s="171">
        <v>4554.5174523189107</v>
      </c>
      <c r="AB152" s="171">
        <v>4691.1529758884781</v>
      </c>
      <c r="AC152" s="171">
        <v>4831.8875651651324</v>
      </c>
      <c r="AD152" s="171">
        <v>4976.8441921200865</v>
      </c>
    </row>
    <row r="153" spans="1:30" x14ac:dyDescent="0.2">
      <c r="A153" t="s">
        <v>7145</v>
      </c>
      <c r="B153" t="s">
        <v>97</v>
      </c>
      <c r="C153" t="s">
        <v>53</v>
      </c>
      <c r="D153" t="s">
        <v>53</v>
      </c>
      <c r="E153" t="s">
        <v>24</v>
      </c>
      <c r="F153" t="s">
        <v>30</v>
      </c>
      <c r="G153" t="s">
        <v>593</v>
      </c>
      <c r="H153" t="s">
        <v>56</v>
      </c>
      <c r="I153" t="s">
        <v>56</v>
      </c>
      <c r="J153" t="s">
        <v>32</v>
      </c>
      <c r="K153" s="41">
        <v>13.66666667</v>
      </c>
      <c r="L153" t="s">
        <v>53</v>
      </c>
      <c r="M153" s="25">
        <v>0.20000000300000001</v>
      </c>
      <c r="N153" t="s">
        <v>28</v>
      </c>
      <c r="O153" s="25">
        <v>0.484077647</v>
      </c>
      <c r="P153" s="2">
        <v>34321.504370000002</v>
      </c>
      <c r="Q153" t="s">
        <v>133</v>
      </c>
      <c r="R153" s="6">
        <v>4.8989573865605509</v>
      </c>
      <c r="S153" s="6">
        <v>4.7619184638847312</v>
      </c>
      <c r="T153">
        <v>0.21585935354232788</v>
      </c>
      <c r="U153" s="171">
        <v>2591.4086472354952</v>
      </c>
      <c r="V153" s="171">
        <v>2669.15090665256</v>
      </c>
      <c r="W153" s="171">
        <v>2749.2254338521366</v>
      </c>
      <c r="X153" s="171">
        <v>2831.7021968677009</v>
      </c>
      <c r="Y153" s="171">
        <v>2916.653262773732</v>
      </c>
      <c r="Z153" s="171">
        <v>3004.1528606569436</v>
      </c>
      <c r="AA153" s="171">
        <v>3094.2774464766521</v>
      </c>
      <c r="AB153" s="171">
        <v>3187.1057698709519</v>
      </c>
      <c r="AC153" s="171">
        <v>3282.7189429670798</v>
      </c>
      <c r="AD153" s="171">
        <v>3381.2005112560923</v>
      </c>
    </row>
    <row r="154" spans="1:30" x14ac:dyDescent="0.2">
      <c r="A154" t="s">
        <v>7145</v>
      </c>
      <c r="B154" t="s">
        <v>97</v>
      </c>
      <c r="C154" t="s">
        <v>53</v>
      </c>
      <c r="D154" t="s">
        <v>53</v>
      </c>
      <c r="E154" t="s">
        <v>24</v>
      </c>
      <c r="F154" t="s">
        <v>25</v>
      </c>
      <c r="G154" t="s">
        <v>594</v>
      </c>
      <c r="H154" t="s">
        <v>55</v>
      </c>
      <c r="I154" t="s">
        <v>55</v>
      </c>
      <c r="J154" t="s">
        <v>32</v>
      </c>
      <c r="K154" s="41">
        <v>14.46666667</v>
      </c>
      <c r="L154" t="s">
        <v>53</v>
      </c>
      <c r="M154" s="25">
        <v>0.40464317100000002</v>
      </c>
      <c r="N154" t="s">
        <v>28</v>
      </c>
      <c r="O154" s="25">
        <v>0.389923558</v>
      </c>
      <c r="P154" s="2">
        <v>0</v>
      </c>
      <c r="Q154" t="s">
        <v>133</v>
      </c>
      <c r="R154" s="6">
        <v>0</v>
      </c>
      <c r="S154" s="6">
        <v>0</v>
      </c>
      <c r="T154">
        <v>0.39837300777435303</v>
      </c>
      <c r="U154" s="171">
        <v>0</v>
      </c>
      <c r="V154" s="171">
        <v>0</v>
      </c>
      <c r="W154" s="171">
        <v>0</v>
      </c>
      <c r="X154" s="171">
        <v>0</v>
      </c>
      <c r="Y154" s="171">
        <v>0</v>
      </c>
      <c r="Z154" s="171">
        <v>0</v>
      </c>
      <c r="AA154" s="171">
        <v>0</v>
      </c>
      <c r="AB154" s="171">
        <v>0</v>
      </c>
      <c r="AC154" s="171">
        <v>0</v>
      </c>
      <c r="AD154" s="171">
        <v>0</v>
      </c>
    </row>
    <row r="155" spans="1:30" x14ac:dyDescent="0.2">
      <c r="A155" t="s">
        <v>7145</v>
      </c>
      <c r="B155" t="s">
        <v>97</v>
      </c>
      <c r="C155" t="s">
        <v>53</v>
      </c>
      <c r="D155" t="s">
        <v>53</v>
      </c>
      <c r="E155" t="s">
        <v>24</v>
      </c>
      <c r="F155" t="s">
        <v>25</v>
      </c>
      <c r="G155" t="s">
        <v>595</v>
      </c>
      <c r="H155" t="s">
        <v>56</v>
      </c>
      <c r="I155" t="s">
        <v>56</v>
      </c>
      <c r="J155" t="s">
        <v>32</v>
      </c>
      <c r="K155" s="41">
        <v>13.66666667</v>
      </c>
      <c r="L155" t="s">
        <v>53</v>
      </c>
      <c r="M155" s="25">
        <v>0.20000000300000001</v>
      </c>
      <c r="N155" t="s">
        <v>28</v>
      </c>
      <c r="O155" s="25">
        <v>0.484077647</v>
      </c>
      <c r="P155" s="2">
        <v>0</v>
      </c>
      <c r="Q155" t="s">
        <v>133</v>
      </c>
      <c r="R155" s="6">
        <v>0</v>
      </c>
      <c r="S155" s="6">
        <v>0</v>
      </c>
      <c r="T155">
        <v>0.21585935354232788</v>
      </c>
      <c r="U155" s="171">
        <v>0</v>
      </c>
      <c r="V155" s="171">
        <v>0</v>
      </c>
      <c r="W155" s="171">
        <v>0</v>
      </c>
      <c r="X155" s="171">
        <v>0</v>
      </c>
      <c r="Y155" s="171">
        <v>0</v>
      </c>
      <c r="Z155" s="171">
        <v>0</v>
      </c>
      <c r="AA155" s="171">
        <v>0</v>
      </c>
      <c r="AB155" s="171">
        <v>0</v>
      </c>
      <c r="AC155" s="171">
        <v>0</v>
      </c>
      <c r="AD155" s="171">
        <v>0</v>
      </c>
    </row>
    <row r="156" spans="1:30" x14ac:dyDescent="0.2">
      <c r="A156" t="s">
        <v>7145</v>
      </c>
      <c r="B156" t="s">
        <v>97</v>
      </c>
      <c r="C156" t="s">
        <v>57</v>
      </c>
      <c r="D156" t="s">
        <v>57</v>
      </c>
      <c r="E156" t="s">
        <v>24</v>
      </c>
      <c r="F156" t="s">
        <v>30</v>
      </c>
      <c r="G156" t="s">
        <v>248</v>
      </c>
      <c r="H156" t="s">
        <v>63</v>
      </c>
      <c r="I156" t="s">
        <v>63</v>
      </c>
      <c r="J156" t="s">
        <v>32</v>
      </c>
      <c r="K156" s="41">
        <v>18</v>
      </c>
      <c r="L156" t="s">
        <v>57</v>
      </c>
      <c r="M156" s="25">
        <v>5.1662092E-2</v>
      </c>
      <c r="N156" t="s">
        <v>28</v>
      </c>
      <c r="O156" s="25">
        <v>0.124573618</v>
      </c>
      <c r="P156" s="2">
        <v>3625.7688320000002</v>
      </c>
      <c r="Q156" t="s">
        <v>57</v>
      </c>
      <c r="R156" s="6">
        <v>0.51650409439545597</v>
      </c>
      <c r="S156" s="6">
        <v>0.50397294460156228</v>
      </c>
      <c r="T156">
        <v>0.12450121343135834</v>
      </c>
      <c r="U156" s="171">
        <v>273.55513671140653</v>
      </c>
      <c r="V156" s="171">
        <v>281.76179081274876</v>
      </c>
      <c r="W156" s="171">
        <v>290.21464453713116</v>
      </c>
      <c r="X156" s="171">
        <v>298.92108387324515</v>
      </c>
      <c r="Y156" s="171">
        <v>307.88871638944244</v>
      </c>
      <c r="Z156" s="171">
        <v>317.1253778811257</v>
      </c>
      <c r="AA156" s="171">
        <v>326.63913921755949</v>
      </c>
      <c r="AB156" s="171">
        <v>336.43831339408632</v>
      </c>
      <c r="AC156" s="171">
        <v>346.53146279590885</v>
      </c>
      <c r="AD156" s="171">
        <v>356.92740667978615</v>
      </c>
    </row>
    <row r="157" spans="1:30" x14ac:dyDescent="0.2">
      <c r="A157" t="s">
        <v>7145</v>
      </c>
      <c r="B157" t="s">
        <v>97</v>
      </c>
      <c r="C157" t="s">
        <v>57</v>
      </c>
      <c r="D157" t="s">
        <v>57</v>
      </c>
      <c r="E157" t="s">
        <v>24</v>
      </c>
      <c r="F157" t="s">
        <v>25</v>
      </c>
      <c r="G157" t="s">
        <v>249</v>
      </c>
      <c r="H157" t="s">
        <v>63</v>
      </c>
      <c r="I157" t="s">
        <v>63</v>
      </c>
      <c r="J157" t="s">
        <v>32</v>
      </c>
      <c r="K157" s="41">
        <v>18</v>
      </c>
      <c r="L157" t="s">
        <v>57</v>
      </c>
      <c r="M157" s="25">
        <v>5.1662092E-2</v>
      </c>
      <c r="N157" t="s">
        <v>28</v>
      </c>
      <c r="O157" s="25">
        <v>0.124573618</v>
      </c>
      <c r="P157" s="2">
        <v>0</v>
      </c>
      <c r="Q157" t="s">
        <v>57</v>
      </c>
      <c r="R157" s="6">
        <v>0</v>
      </c>
      <c r="S157" s="6">
        <v>0</v>
      </c>
      <c r="T157">
        <v>0.12450121343135834</v>
      </c>
      <c r="U157" s="171">
        <v>0</v>
      </c>
      <c r="V157" s="171">
        <v>0</v>
      </c>
      <c r="W157" s="171">
        <v>0</v>
      </c>
      <c r="X157" s="171">
        <v>0</v>
      </c>
      <c r="Y157" s="171">
        <v>0</v>
      </c>
      <c r="Z157" s="171">
        <v>0</v>
      </c>
      <c r="AA157" s="171">
        <v>0</v>
      </c>
      <c r="AB157" s="171">
        <v>0</v>
      </c>
      <c r="AC157" s="171">
        <v>0</v>
      </c>
      <c r="AD157" s="171">
        <v>0</v>
      </c>
    </row>
    <row r="158" spans="1:30" x14ac:dyDescent="0.2">
      <c r="A158" t="s">
        <v>7145</v>
      </c>
      <c r="B158" t="s">
        <v>97</v>
      </c>
      <c r="C158" t="s">
        <v>413</v>
      </c>
      <c r="D158" t="s">
        <v>413</v>
      </c>
      <c r="E158" t="s">
        <v>24</v>
      </c>
      <c r="F158" t="s">
        <v>25</v>
      </c>
      <c r="G158" t="s">
        <v>251</v>
      </c>
      <c r="H158" t="s">
        <v>415</v>
      </c>
      <c r="I158" t="s">
        <v>415</v>
      </c>
      <c r="J158" t="s">
        <v>27</v>
      </c>
      <c r="K158" s="41">
        <v>10</v>
      </c>
      <c r="L158" t="s">
        <v>413</v>
      </c>
      <c r="M158" s="25">
        <v>0.17</v>
      </c>
      <c r="N158" t="s">
        <v>28</v>
      </c>
      <c r="O158" s="25">
        <v>0.28000000000000003</v>
      </c>
      <c r="P158" s="2">
        <v>0</v>
      </c>
      <c r="Q158" t="s">
        <v>1961</v>
      </c>
      <c r="R158" s="6">
        <v>0</v>
      </c>
      <c r="S158" s="6">
        <v>0</v>
      </c>
      <c r="T158">
        <v>0.17451378703117371</v>
      </c>
      <c r="U158" s="171">
        <v>0</v>
      </c>
      <c r="V158" s="171">
        <v>0</v>
      </c>
      <c r="W158" s="171">
        <v>0</v>
      </c>
      <c r="X158" s="171">
        <v>0</v>
      </c>
      <c r="Y158" s="171">
        <v>0</v>
      </c>
      <c r="Z158" s="171">
        <v>0</v>
      </c>
      <c r="AA158" s="171">
        <v>0</v>
      </c>
      <c r="AB158" s="171">
        <v>0</v>
      </c>
      <c r="AC158" s="171">
        <v>0</v>
      </c>
      <c r="AD158" s="171">
        <v>0</v>
      </c>
    </row>
    <row r="159" spans="1:30" x14ac:dyDescent="0.2">
      <c r="A159" t="s">
        <v>7145</v>
      </c>
      <c r="B159" t="s">
        <v>97</v>
      </c>
      <c r="C159" t="s">
        <v>413</v>
      </c>
      <c r="D159" t="s">
        <v>413</v>
      </c>
      <c r="E159" t="s">
        <v>24</v>
      </c>
      <c r="F159" t="s">
        <v>29</v>
      </c>
      <c r="G159" t="s">
        <v>252</v>
      </c>
      <c r="H159" t="s">
        <v>415</v>
      </c>
      <c r="I159" t="s">
        <v>415</v>
      </c>
      <c r="J159" t="s">
        <v>27</v>
      </c>
      <c r="K159" s="41">
        <v>10</v>
      </c>
      <c r="L159" t="s">
        <v>413</v>
      </c>
      <c r="M159" s="25">
        <v>0.17</v>
      </c>
      <c r="N159" t="s">
        <v>28</v>
      </c>
      <c r="O159" s="25">
        <v>0.28000000000000003</v>
      </c>
      <c r="P159" s="2">
        <v>1796.3985849999999</v>
      </c>
      <c r="Q159" t="s">
        <v>1961</v>
      </c>
      <c r="R159" s="6">
        <v>0</v>
      </c>
      <c r="S159" s="6">
        <v>0</v>
      </c>
      <c r="T159">
        <v>0.17451378703117371</v>
      </c>
      <c r="U159" s="171">
        <v>84.592409367649978</v>
      </c>
      <c r="V159" s="171">
        <v>87.130181648679482</v>
      </c>
      <c r="W159" s="171">
        <v>89.744087098139858</v>
      </c>
      <c r="X159" s="171">
        <v>92.436409711084053</v>
      </c>
      <c r="Y159" s="171">
        <v>95.209502002416571</v>
      </c>
      <c r="Z159" s="171">
        <v>98.065787062489065</v>
      </c>
      <c r="AA159" s="171">
        <v>101.00776067436374</v>
      </c>
      <c r="AB159" s="171">
        <v>104.03799349459466</v>
      </c>
      <c r="AC159" s="171">
        <v>107.15913329943248</v>
      </c>
      <c r="AD159" s="171">
        <v>110.37390729841546</v>
      </c>
    </row>
    <row r="160" spans="1:30" x14ac:dyDescent="0.2">
      <c r="A160" t="s">
        <v>7145</v>
      </c>
      <c r="B160" t="s">
        <v>97</v>
      </c>
      <c r="C160" t="s">
        <v>413</v>
      </c>
      <c r="D160" t="s">
        <v>413</v>
      </c>
      <c r="E160" t="s">
        <v>24</v>
      </c>
      <c r="F160" t="s">
        <v>30</v>
      </c>
      <c r="G160" t="s">
        <v>253</v>
      </c>
      <c r="H160" t="s">
        <v>31</v>
      </c>
      <c r="I160" t="s">
        <v>31</v>
      </c>
      <c r="J160" t="s">
        <v>32</v>
      </c>
      <c r="K160" s="41">
        <v>13.6</v>
      </c>
      <c r="L160" t="s">
        <v>413</v>
      </c>
      <c r="M160" s="25">
        <v>0.152888358</v>
      </c>
      <c r="N160" t="s">
        <v>28</v>
      </c>
      <c r="O160" s="25">
        <v>0.78740739800000004</v>
      </c>
      <c r="P160" s="2">
        <v>5165.0822260000004</v>
      </c>
      <c r="Q160" t="s">
        <v>1961</v>
      </c>
      <c r="R160" s="6">
        <v>0</v>
      </c>
      <c r="S160" s="6">
        <v>0</v>
      </c>
      <c r="T160">
        <v>0.11439796537160873</v>
      </c>
      <c r="U160" s="171">
        <v>243.22372202233998</v>
      </c>
      <c r="V160" s="171">
        <v>250.5204336830102</v>
      </c>
      <c r="W160" s="171">
        <v>258.03604669350045</v>
      </c>
      <c r="X160" s="171">
        <v>265.77712809430551</v>
      </c>
      <c r="Y160" s="171">
        <v>273.75044193713467</v>
      </c>
      <c r="Z160" s="171">
        <v>281.9629551952487</v>
      </c>
      <c r="AA160" s="171">
        <v>290.42184385110613</v>
      </c>
      <c r="AB160" s="171">
        <v>299.13449916663933</v>
      </c>
      <c r="AC160" s="171">
        <v>308.10853414163847</v>
      </c>
      <c r="AD160" s="171">
        <v>317.35179016588768</v>
      </c>
    </row>
    <row r="161" spans="1:30" x14ac:dyDescent="0.2">
      <c r="A161" t="s">
        <v>7145</v>
      </c>
      <c r="B161" t="s">
        <v>97</v>
      </c>
      <c r="C161" t="s">
        <v>413</v>
      </c>
      <c r="D161" t="s">
        <v>413</v>
      </c>
      <c r="E161" t="s">
        <v>24</v>
      </c>
      <c r="F161" t="s">
        <v>25</v>
      </c>
      <c r="G161" t="s">
        <v>254</v>
      </c>
      <c r="H161" t="s">
        <v>31</v>
      </c>
      <c r="I161" t="s">
        <v>31</v>
      </c>
      <c r="J161" t="s">
        <v>32</v>
      </c>
      <c r="K161" s="41">
        <v>13.6</v>
      </c>
      <c r="L161" t="s">
        <v>413</v>
      </c>
      <c r="M161" s="25">
        <v>0.152888358</v>
      </c>
      <c r="N161" t="s">
        <v>28</v>
      </c>
      <c r="O161" s="25">
        <v>0.78740739800000004</v>
      </c>
      <c r="P161" s="2">
        <v>0</v>
      </c>
      <c r="Q161" t="s">
        <v>1961</v>
      </c>
      <c r="R161" s="6">
        <v>0</v>
      </c>
      <c r="S161" s="6">
        <v>0</v>
      </c>
      <c r="T161">
        <v>0.11439796537160873</v>
      </c>
      <c r="U161" s="171">
        <v>0</v>
      </c>
      <c r="V161" s="171">
        <v>0</v>
      </c>
      <c r="W161" s="171">
        <v>0</v>
      </c>
      <c r="X161" s="171">
        <v>0</v>
      </c>
      <c r="Y161" s="171">
        <v>0</v>
      </c>
      <c r="Z161" s="171">
        <v>0</v>
      </c>
      <c r="AA161" s="171">
        <v>0</v>
      </c>
      <c r="AB161" s="171">
        <v>0</v>
      </c>
      <c r="AC161" s="171">
        <v>0</v>
      </c>
      <c r="AD161" s="171">
        <v>0</v>
      </c>
    </row>
    <row r="162" spans="1:30" x14ac:dyDescent="0.2">
      <c r="A162" t="s">
        <v>7145</v>
      </c>
      <c r="B162" t="s">
        <v>97</v>
      </c>
      <c r="C162" t="s">
        <v>64</v>
      </c>
      <c r="D162" t="s">
        <v>64</v>
      </c>
      <c r="E162" t="s">
        <v>24</v>
      </c>
      <c r="F162" t="s">
        <v>25</v>
      </c>
      <c r="G162" t="s">
        <v>598</v>
      </c>
      <c r="H162" t="s">
        <v>26</v>
      </c>
      <c r="I162" t="s">
        <v>26</v>
      </c>
      <c r="J162" t="s">
        <v>27</v>
      </c>
      <c r="K162" s="41">
        <v>10.5</v>
      </c>
      <c r="L162" t="s">
        <v>64</v>
      </c>
      <c r="M162" s="25">
        <v>0.24681636700000001</v>
      </c>
      <c r="N162" t="s">
        <v>28</v>
      </c>
      <c r="O162" s="25">
        <v>0.30999999499999997</v>
      </c>
      <c r="P162" s="2">
        <v>0</v>
      </c>
      <c r="Q162" t="s">
        <v>132</v>
      </c>
      <c r="R162" s="6">
        <v>0</v>
      </c>
      <c r="S162" s="6">
        <v>0</v>
      </c>
      <c r="T162">
        <v>0.12074307724833488</v>
      </c>
      <c r="U162" s="171">
        <v>0</v>
      </c>
      <c r="V162" s="171">
        <v>0</v>
      </c>
      <c r="W162" s="171">
        <v>0</v>
      </c>
      <c r="X162" s="171">
        <v>0</v>
      </c>
      <c r="Y162" s="171">
        <v>0</v>
      </c>
      <c r="Z162" s="171">
        <v>0</v>
      </c>
      <c r="AA162" s="171">
        <v>0</v>
      </c>
      <c r="AB162" s="171">
        <v>0</v>
      </c>
      <c r="AC162" s="171">
        <v>0</v>
      </c>
      <c r="AD162" s="171">
        <v>0</v>
      </c>
    </row>
    <row r="163" spans="1:30" x14ac:dyDescent="0.2">
      <c r="A163" t="s">
        <v>7145</v>
      </c>
      <c r="B163" t="s">
        <v>97</v>
      </c>
      <c r="C163" t="s">
        <v>64</v>
      </c>
      <c r="D163" t="s">
        <v>64</v>
      </c>
      <c r="E163" t="s">
        <v>24</v>
      </c>
      <c r="F163" t="s">
        <v>29</v>
      </c>
      <c r="G163" t="s">
        <v>601</v>
      </c>
      <c r="H163" t="s">
        <v>26</v>
      </c>
      <c r="I163" t="s">
        <v>26</v>
      </c>
      <c r="J163" t="s">
        <v>27</v>
      </c>
      <c r="K163" s="41">
        <v>10.5</v>
      </c>
      <c r="L163" t="s">
        <v>64</v>
      </c>
      <c r="M163" s="25">
        <v>0.24681636700000001</v>
      </c>
      <c r="N163" t="s">
        <v>28</v>
      </c>
      <c r="O163" s="25">
        <v>0.30999999499999997</v>
      </c>
      <c r="P163" s="2">
        <v>89735.370460000006</v>
      </c>
      <c r="Q163" t="s">
        <v>132</v>
      </c>
      <c r="R163" s="6">
        <v>12.083861417418884</v>
      </c>
      <c r="S163" s="6">
        <v>11.764700609753152</v>
      </c>
      <c r="T163">
        <v>0.12074307724833488</v>
      </c>
      <c r="U163" s="171">
        <v>6684.8957023211406</v>
      </c>
      <c r="V163" s="171">
        <v>6885.4425733907747</v>
      </c>
      <c r="W163" s="171">
        <v>7092.0058505924981</v>
      </c>
      <c r="X163" s="171">
        <v>7304.7660261102728</v>
      </c>
      <c r="Y163" s="171">
        <v>7523.9090068935802</v>
      </c>
      <c r="Z163" s="171">
        <v>7749.6262771003876</v>
      </c>
      <c r="AA163" s="171">
        <v>7982.1150654133999</v>
      </c>
      <c r="AB163" s="171">
        <v>8221.5785173758013</v>
      </c>
      <c r="AC163" s="171">
        <v>8468.2258728970755</v>
      </c>
      <c r="AD163" s="171">
        <v>8722.2726490839887</v>
      </c>
    </row>
    <row r="164" spans="1:30" x14ac:dyDescent="0.2">
      <c r="A164" t="s">
        <v>7145</v>
      </c>
      <c r="B164" t="s">
        <v>97</v>
      </c>
      <c r="C164" t="s">
        <v>64</v>
      </c>
      <c r="D164" t="s">
        <v>64</v>
      </c>
      <c r="E164" t="s">
        <v>24</v>
      </c>
      <c r="F164" t="s">
        <v>30</v>
      </c>
      <c r="G164" t="s">
        <v>604</v>
      </c>
      <c r="H164" t="s">
        <v>74</v>
      </c>
      <c r="I164" t="s">
        <v>74</v>
      </c>
      <c r="J164" t="s">
        <v>32</v>
      </c>
      <c r="K164" s="41">
        <v>15</v>
      </c>
      <c r="L164" t="s">
        <v>64</v>
      </c>
      <c r="M164" s="25">
        <v>0.53065346899999999</v>
      </c>
      <c r="N164" t="s">
        <v>28</v>
      </c>
      <c r="O164" s="25">
        <v>0.25766535600000001</v>
      </c>
      <c r="P164" s="2">
        <v>185758.5955</v>
      </c>
      <c r="Q164" t="s">
        <v>132</v>
      </c>
      <c r="R164" s="6">
        <v>25.014452089624445</v>
      </c>
      <c r="S164" s="6">
        <v>24.353766530889729</v>
      </c>
      <c r="T164">
        <v>0.1455541243776679</v>
      </c>
      <c r="U164" s="171">
        <v>13726.864232404914</v>
      </c>
      <c r="V164" s="171">
        <v>14138.670159377061</v>
      </c>
      <c r="W164" s="171">
        <v>14562.830264158372</v>
      </c>
      <c r="X164" s="171">
        <v>14999.715172083124</v>
      </c>
      <c r="Y164" s="171">
        <v>15449.706627245618</v>
      </c>
      <c r="Z164" s="171">
        <v>15913.197826062986</v>
      </c>
      <c r="AA164" s="171">
        <v>16390.593760844877</v>
      </c>
      <c r="AB164" s="171">
        <v>16882.311573670224</v>
      </c>
      <c r="AC164" s="171">
        <v>17388.780920880326</v>
      </c>
      <c r="AD164" s="171">
        <v>17910.444348506739</v>
      </c>
    </row>
    <row r="165" spans="1:30" x14ac:dyDescent="0.2">
      <c r="A165" t="s">
        <v>7145</v>
      </c>
      <c r="B165" t="s">
        <v>97</v>
      </c>
      <c r="C165" t="s">
        <v>64</v>
      </c>
      <c r="D165" t="s">
        <v>64</v>
      </c>
      <c r="E165" t="s">
        <v>24</v>
      </c>
      <c r="F165" t="s">
        <v>25</v>
      </c>
      <c r="G165" t="s">
        <v>605</v>
      </c>
      <c r="H165" t="s">
        <v>74</v>
      </c>
      <c r="I165" t="s">
        <v>74</v>
      </c>
      <c r="J165" t="s">
        <v>32</v>
      </c>
      <c r="K165" s="41">
        <v>15</v>
      </c>
      <c r="L165" t="s">
        <v>64</v>
      </c>
      <c r="M165" s="25">
        <v>0.53065346899999999</v>
      </c>
      <c r="N165" t="s">
        <v>28</v>
      </c>
      <c r="O165" s="25">
        <v>0.25766535600000001</v>
      </c>
      <c r="P165" s="2">
        <v>0</v>
      </c>
      <c r="Q165" t="s">
        <v>132</v>
      </c>
      <c r="R165" s="6">
        <v>0</v>
      </c>
      <c r="S165" s="6">
        <v>0</v>
      </c>
      <c r="T165">
        <v>0.1455541243776679</v>
      </c>
      <c r="U165" s="171">
        <v>0</v>
      </c>
      <c r="V165" s="171">
        <v>0</v>
      </c>
      <c r="W165" s="171">
        <v>0</v>
      </c>
      <c r="X165" s="171">
        <v>0</v>
      </c>
      <c r="Y165" s="171">
        <v>0</v>
      </c>
      <c r="Z165" s="171">
        <v>0</v>
      </c>
      <c r="AA165" s="171">
        <v>0</v>
      </c>
      <c r="AB165" s="171">
        <v>0</v>
      </c>
      <c r="AC165" s="171">
        <v>0</v>
      </c>
      <c r="AD165" s="171">
        <v>0</v>
      </c>
    </row>
    <row r="166" spans="1:30" x14ac:dyDescent="0.2">
      <c r="A166" t="s">
        <v>7145</v>
      </c>
      <c r="B166" t="s">
        <v>103</v>
      </c>
      <c r="C166" t="s">
        <v>33</v>
      </c>
      <c r="D166" t="s">
        <v>33</v>
      </c>
      <c r="E166" t="s">
        <v>24</v>
      </c>
      <c r="F166" t="s">
        <v>25</v>
      </c>
      <c r="G166" t="s">
        <v>607</v>
      </c>
      <c r="H166" t="s">
        <v>34</v>
      </c>
      <c r="I166" t="s">
        <v>34</v>
      </c>
      <c r="J166" t="s">
        <v>27</v>
      </c>
      <c r="K166" s="41">
        <v>5.3333333329999997</v>
      </c>
      <c r="L166" t="s">
        <v>33</v>
      </c>
      <c r="M166" s="25">
        <v>0.228699297</v>
      </c>
      <c r="N166" t="s">
        <v>28</v>
      </c>
      <c r="O166" s="25">
        <v>0.138564135</v>
      </c>
      <c r="P166" s="2">
        <v>0</v>
      </c>
      <c r="Q166" t="s">
        <v>131</v>
      </c>
      <c r="R166" s="6">
        <v>0</v>
      </c>
      <c r="S166" s="6">
        <v>0</v>
      </c>
      <c r="T166">
        <v>0.17738735058810562</v>
      </c>
      <c r="U166" s="171">
        <v>0</v>
      </c>
      <c r="V166" s="171">
        <v>0</v>
      </c>
      <c r="W166" s="171">
        <v>0</v>
      </c>
      <c r="X166" s="171">
        <v>0</v>
      </c>
      <c r="Y166" s="171">
        <v>0</v>
      </c>
      <c r="Z166" s="171">
        <v>0</v>
      </c>
      <c r="AA166" s="171">
        <v>0</v>
      </c>
      <c r="AB166" s="171">
        <v>0</v>
      </c>
      <c r="AC166" s="171">
        <v>0</v>
      </c>
      <c r="AD166" s="171">
        <v>0</v>
      </c>
    </row>
    <row r="167" spans="1:30" x14ac:dyDescent="0.2">
      <c r="A167" t="s">
        <v>7145</v>
      </c>
      <c r="B167" t="s">
        <v>103</v>
      </c>
      <c r="C167" t="s">
        <v>33</v>
      </c>
      <c r="D167" t="s">
        <v>33</v>
      </c>
      <c r="E167" t="s">
        <v>24</v>
      </c>
      <c r="F167" t="s">
        <v>25</v>
      </c>
      <c r="G167" t="s">
        <v>608</v>
      </c>
      <c r="H167" t="s">
        <v>26</v>
      </c>
      <c r="I167" t="s">
        <v>26</v>
      </c>
      <c r="J167" t="s">
        <v>27</v>
      </c>
      <c r="K167" s="41">
        <v>10.5</v>
      </c>
      <c r="L167" t="s">
        <v>33</v>
      </c>
      <c r="M167" s="25">
        <v>0.231473818</v>
      </c>
      <c r="N167" t="s">
        <v>28</v>
      </c>
      <c r="O167" s="25">
        <v>0.16132089699999999</v>
      </c>
      <c r="P167" s="2">
        <v>0</v>
      </c>
      <c r="Q167" t="s">
        <v>131</v>
      </c>
      <c r="R167" s="6">
        <v>0</v>
      </c>
      <c r="S167" s="6">
        <v>0</v>
      </c>
      <c r="T167">
        <v>4.439652943983674E-2</v>
      </c>
      <c r="U167" s="171">
        <v>0</v>
      </c>
      <c r="V167" s="171">
        <v>0</v>
      </c>
      <c r="W167" s="171">
        <v>0</v>
      </c>
      <c r="X167" s="171">
        <v>0</v>
      </c>
      <c r="Y167" s="171">
        <v>0</v>
      </c>
      <c r="Z167" s="171">
        <v>0</v>
      </c>
      <c r="AA167" s="171">
        <v>0</v>
      </c>
      <c r="AB167" s="171">
        <v>0</v>
      </c>
      <c r="AC167" s="171">
        <v>0</v>
      </c>
      <c r="AD167" s="171">
        <v>0</v>
      </c>
    </row>
    <row r="168" spans="1:30" x14ac:dyDescent="0.2">
      <c r="A168" t="s">
        <v>7145</v>
      </c>
      <c r="B168" t="s">
        <v>103</v>
      </c>
      <c r="C168" t="s">
        <v>33</v>
      </c>
      <c r="D168" t="s">
        <v>33</v>
      </c>
      <c r="E168" t="s">
        <v>24</v>
      </c>
      <c r="F168" t="s">
        <v>29</v>
      </c>
      <c r="G168" t="s">
        <v>609</v>
      </c>
      <c r="H168" t="s">
        <v>34</v>
      </c>
      <c r="I168" t="s">
        <v>34</v>
      </c>
      <c r="J168" t="s">
        <v>27</v>
      </c>
      <c r="K168" s="41">
        <v>5.3333333329999997</v>
      </c>
      <c r="L168" t="s">
        <v>33</v>
      </c>
      <c r="M168" s="25">
        <v>0.228699297</v>
      </c>
      <c r="N168" t="s">
        <v>28</v>
      </c>
      <c r="O168" s="25">
        <v>0.138564135</v>
      </c>
      <c r="P168" s="2">
        <v>86405.456919999997</v>
      </c>
      <c r="Q168" t="s">
        <v>131</v>
      </c>
      <c r="R168" s="6">
        <v>11.895628822635658</v>
      </c>
      <c r="S168" s="6">
        <v>11.602322666005321</v>
      </c>
      <c r="T168">
        <v>0.17738735058810562</v>
      </c>
      <c r="U168" s="171">
        <v>6436.8315933913218</v>
      </c>
      <c r="V168" s="171">
        <v>6629.9365411930612</v>
      </c>
      <c r="W168" s="171">
        <v>6828.8346374288531</v>
      </c>
      <c r="X168" s="171">
        <v>7033.6996765517188</v>
      </c>
      <c r="Y168" s="171">
        <v>7244.7106668482702</v>
      </c>
      <c r="Z168" s="171">
        <v>7462.0519868537176</v>
      </c>
      <c r="AA168" s="171">
        <v>7685.9135464593292</v>
      </c>
      <c r="AB168" s="171">
        <v>7916.4909528531098</v>
      </c>
      <c r="AC168" s="171">
        <v>8153.9856814387022</v>
      </c>
      <c r="AD168" s="171">
        <v>8398.6052518818633</v>
      </c>
    </row>
    <row r="169" spans="1:30" x14ac:dyDescent="0.2">
      <c r="A169" t="s">
        <v>7145</v>
      </c>
      <c r="B169" t="s">
        <v>103</v>
      </c>
      <c r="C169" t="s">
        <v>33</v>
      </c>
      <c r="D169" t="s">
        <v>33</v>
      </c>
      <c r="E169" t="s">
        <v>24</v>
      </c>
      <c r="F169" t="s">
        <v>29</v>
      </c>
      <c r="G169" t="s">
        <v>610</v>
      </c>
      <c r="H169" t="s">
        <v>26</v>
      </c>
      <c r="I169" t="s">
        <v>26</v>
      </c>
      <c r="J169" t="s">
        <v>27</v>
      </c>
      <c r="K169" s="41">
        <v>10.5</v>
      </c>
      <c r="L169" t="s">
        <v>33</v>
      </c>
      <c r="M169" s="25">
        <v>0.231473818</v>
      </c>
      <c r="N169" t="s">
        <v>28</v>
      </c>
      <c r="O169" s="25">
        <v>0.16132089699999999</v>
      </c>
      <c r="P169" s="2">
        <v>105765.9296</v>
      </c>
      <c r="Q169" t="s">
        <v>131</v>
      </c>
      <c r="R169" s="6">
        <v>14.561027572222622</v>
      </c>
      <c r="S169" s="6">
        <v>14.202001656276911</v>
      </c>
      <c r="T169">
        <v>4.439652943983674E-2</v>
      </c>
      <c r="U169" s="171">
        <v>7879.1027953710218</v>
      </c>
      <c r="V169" s="171">
        <v>8115.4758792321527</v>
      </c>
      <c r="W169" s="171">
        <v>8358.9401556091161</v>
      </c>
      <c r="X169" s="171">
        <v>8609.708360277391</v>
      </c>
      <c r="Y169" s="171">
        <v>8867.9996110857119</v>
      </c>
      <c r="Z169" s="171">
        <v>9134.0395994182818</v>
      </c>
      <c r="AA169" s="171">
        <v>9408.060787400831</v>
      </c>
      <c r="AB169" s="171">
        <v>9690.3026110228566</v>
      </c>
      <c r="AC169" s="171">
        <v>9981.0116893535414</v>
      </c>
      <c r="AD169" s="171">
        <v>10280.442040034148</v>
      </c>
    </row>
    <row r="170" spans="1:30" x14ac:dyDescent="0.2">
      <c r="A170" t="s">
        <v>7145</v>
      </c>
      <c r="B170" t="s">
        <v>103</v>
      </c>
      <c r="C170" t="s">
        <v>35</v>
      </c>
      <c r="D170" t="s">
        <v>35</v>
      </c>
      <c r="E170" t="s">
        <v>24</v>
      </c>
      <c r="F170" t="s">
        <v>25</v>
      </c>
      <c r="G170" t="s">
        <v>613</v>
      </c>
      <c r="H170" t="s">
        <v>26</v>
      </c>
      <c r="I170" t="s">
        <v>26</v>
      </c>
      <c r="J170" t="s">
        <v>27</v>
      </c>
      <c r="K170" s="41">
        <v>10.5</v>
      </c>
      <c r="L170" t="s">
        <v>35</v>
      </c>
      <c r="M170" s="25">
        <v>0.231473818</v>
      </c>
      <c r="N170" t="s">
        <v>28</v>
      </c>
      <c r="O170" s="25">
        <v>0.17942823499999999</v>
      </c>
      <c r="P170" s="2">
        <v>0</v>
      </c>
      <c r="Q170" t="s">
        <v>131</v>
      </c>
      <c r="R170" s="6">
        <v>0</v>
      </c>
      <c r="S170" s="6">
        <v>0</v>
      </c>
      <c r="T170">
        <v>5.3694626316428185E-2</v>
      </c>
      <c r="U170" s="171">
        <v>0</v>
      </c>
      <c r="V170" s="171">
        <v>0</v>
      </c>
      <c r="W170" s="171">
        <v>0</v>
      </c>
      <c r="X170" s="171">
        <v>0</v>
      </c>
      <c r="Y170" s="171">
        <v>0</v>
      </c>
      <c r="Z170" s="171">
        <v>0</v>
      </c>
      <c r="AA170" s="171">
        <v>0</v>
      </c>
      <c r="AB170" s="171">
        <v>0</v>
      </c>
      <c r="AC170" s="171">
        <v>0</v>
      </c>
      <c r="AD170" s="171">
        <v>0</v>
      </c>
    </row>
    <row r="171" spans="1:30" x14ac:dyDescent="0.2">
      <c r="A171" t="s">
        <v>7145</v>
      </c>
      <c r="B171" t="s">
        <v>103</v>
      </c>
      <c r="C171" t="s">
        <v>35</v>
      </c>
      <c r="D171" t="s">
        <v>35</v>
      </c>
      <c r="E171" t="s">
        <v>24</v>
      </c>
      <c r="F171" t="s">
        <v>29</v>
      </c>
      <c r="G171" t="s">
        <v>616</v>
      </c>
      <c r="H171" t="s">
        <v>26</v>
      </c>
      <c r="I171" t="s">
        <v>26</v>
      </c>
      <c r="J171" t="s">
        <v>27</v>
      </c>
      <c r="K171" s="41">
        <v>10.5</v>
      </c>
      <c r="L171" t="s">
        <v>35</v>
      </c>
      <c r="M171" s="25">
        <v>0.231473818</v>
      </c>
      <c r="N171" t="s">
        <v>28</v>
      </c>
      <c r="O171" s="25">
        <v>0.17942823499999999</v>
      </c>
      <c r="P171" s="2">
        <v>182812.01680000001</v>
      </c>
      <c r="Q171" t="s">
        <v>131</v>
      </c>
      <c r="R171" s="6">
        <v>25.168131431602578</v>
      </c>
      <c r="S171" s="6">
        <v>24.547570046421853</v>
      </c>
      <c r="T171">
        <v>5.3694626316428185E-2</v>
      </c>
      <c r="U171" s="171">
        <v>13618.70195859645</v>
      </c>
      <c r="V171" s="171">
        <v>14027.263017354344</v>
      </c>
      <c r="W171" s="171">
        <v>14448.080907874973</v>
      </c>
      <c r="X171" s="171">
        <v>14881.523335111224</v>
      </c>
      <c r="Y171" s="171">
        <v>15327.969035164559</v>
      </c>
      <c r="Z171" s="171">
        <v>15787.808106219494</v>
      </c>
      <c r="AA171" s="171">
        <v>16261.442349406079</v>
      </c>
      <c r="AB171" s="171">
        <v>16749.285619888262</v>
      </c>
      <c r="AC171" s="171">
        <v>17251.764188484911</v>
      </c>
      <c r="AD171" s="171">
        <v>17769.317114139456</v>
      </c>
    </row>
    <row r="172" spans="1:30" x14ac:dyDescent="0.2">
      <c r="A172" t="s">
        <v>7145</v>
      </c>
      <c r="B172" t="s">
        <v>103</v>
      </c>
      <c r="C172" t="s">
        <v>35</v>
      </c>
      <c r="D172" t="s">
        <v>35</v>
      </c>
      <c r="E172" t="s">
        <v>24</v>
      </c>
      <c r="F172" t="s">
        <v>30</v>
      </c>
      <c r="G172" t="s">
        <v>617</v>
      </c>
      <c r="H172" t="s">
        <v>78</v>
      </c>
      <c r="I172" t="s">
        <v>78</v>
      </c>
      <c r="J172" t="s">
        <v>32</v>
      </c>
      <c r="K172" s="41">
        <v>10</v>
      </c>
      <c r="L172" t="s">
        <v>35</v>
      </c>
      <c r="M172" s="25">
        <v>7.8606681999999997E-2</v>
      </c>
      <c r="N172" t="s">
        <v>28</v>
      </c>
      <c r="O172" s="25">
        <v>0.283976071</v>
      </c>
      <c r="P172" s="2">
        <v>100498.049</v>
      </c>
      <c r="Q172" t="s">
        <v>131</v>
      </c>
      <c r="R172" s="6">
        <v>13.835786892602323</v>
      </c>
      <c r="S172" s="6">
        <v>13.494642970079829</v>
      </c>
      <c r="T172">
        <v>0.10224535875022411</v>
      </c>
      <c r="U172" s="171">
        <v>7486.6685500699641</v>
      </c>
      <c r="V172" s="171">
        <v>7711.2686065720636</v>
      </c>
      <c r="W172" s="171">
        <v>7942.6066647692242</v>
      </c>
      <c r="X172" s="171">
        <v>8180.8848647123014</v>
      </c>
      <c r="Y172" s="171">
        <v>8426.3114106536705</v>
      </c>
      <c r="Z172" s="171">
        <v>8679.1007529732797</v>
      </c>
      <c r="AA172" s="171">
        <v>8939.4737755624792</v>
      </c>
      <c r="AB172" s="171">
        <v>9207.6579888293527</v>
      </c>
      <c r="AC172" s="171">
        <v>9483.8877284942337</v>
      </c>
      <c r="AD172" s="171">
        <v>9768.4043603490609</v>
      </c>
    </row>
    <row r="173" spans="1:30" x14ac:dyDescent="0.2">
      <c r="A173" t="s">
        <v>7145</v>
      </c>
      <c r="B173" t="s">
        <v>103</v>
      </c>
      <c r="C173" t="s">
        <v>35</v>
      </c>
      <c r="D173" t="s">
        <v>35</v>
      </c>
      <c r="E173" t="s">
        <v>24</v>
      </c>
      <c r="F173" t="s">
        <v>25</v>
      </c>
      <c r="G173" t="s">
        <v>618</v>
      </c>
      <c r="H173" t="s">
        <v>78</v>
      </c>
      <c r="I173" t="s">
        <v>78</v>
      </c>
      <c r="J173" t="s">
        <v>32</v>
      </c>
      <c r="K173" s="41">
        <v>10</v>
      </c>
      <c r="L173" t="s">
        <v>35</v>
      </c>
      <c r="M173" s="25">
        <v>7.8606681999999997E-2</v>
      </c>
      <c r="N173" t="s">
        <v>28</v>
      </c>
      <c r="O173" s="25">
        <v>0.283976071</v>
      </c>
      <c r="P173" s="2">
        <v>0</v>
      </c>
      <c r="Q173" t="s">
        <v>131</v>
      </c>
      <c r="R173" s="6">
        <v>0</v>
      </c>
      <c r="S173" s="6">
        <v>0</v>
      </c>
      <c r="T173">
        <v>0.10224535875022411</v>
      </c>
      <c r="U173" s="171">
        <v>0</v>
      </c>
      <c r="V173" s="171">
        <v>0</v>
      </c>
      <c r="W173" s="171">
        <v>0</v>
      </c>
      <c r="X173" s="171">
        <v>0</v>
      </c>
      <c r="Y173" s="171">
        <v>0</v>
      </c>
      <c r="Z173" s="171">
        <v>0</v>
      </c>
      <c r="AA173" s="171">
        <v>0</v>
      </c>
      <c r="AB173" s="171">
        <v>0</v>
      </c>
      <c r="AC173" s="171">
        <v>0</v>
      </c>
      <c r="AD173" s="171">
        <v>0</v>
      </c>
    </row>
    <row r="174" spans="1:30" x14ac:dyDescent="0.2">
      <c r="A174" t="s">
        <v>7145</v>
      </c>
      <c r="B174" t="s">
        <v>103</v>
      </c>
      <c r="C174" t="s">
        <v>38</v>
      </c>
      <c r="D174" t="s">
        <v>38</v>
      </c>
      <c r="E174" t="s">
        <v>24</v>
      </c>
      <c r="F174" t="s">
        <v>25</v>
      </c>
      <c r="G174" t="s">
        <v>622</v>
      </c>
      <c r="H174" t="s">
        <v>26</v>
      </c>
      <c r="I174" t="s">
        <v>26</v>
      </c>
      <c r="J174" t="s">
        <v>27</v>
      </c>
      <c r="K174" s="41">
        <v>10.5</v>
      </c>
      <c r="L174" t="s">
        <v>38</v>
      </c>
      <c r="M174" s="25">
        <v>0.231473818</v>
      </c>
      <c r="N174" t="s">
        <v>28</v>
      </c>
      <c r="O174" s="25">
        <v>0.32808876799999998</v>
      </c>
      <c r="P174" s="2">
        <v>0</v>
      </c>
      <c r="Q174" t="s">
        <v>131</v>
      </c>
      <c r="R174" s="6">
        <v>0</v>
      </c>
      <c r="S174" s="6">
        <v>0</v>
      </c>
      <c r="T174">
        <v>0.13003164250403643</v>
      </c>
      <c r="U174" s="171">
        <v>0</v>
      </c>
      <c r="V174" s="171">
        <v>0</v>
      </c>
      <c r="W174" s="171">
        <v>0</v>
      </c>
      <c r="X174" s="171">
        <v>0</v>
      </c>
      <c r="Y174" s="171">
        <v>0</v>
      </c>
      <c r="Z174" s="171">
        <v>0</v>
      </c>
      <c r="AA174" s="171">
        <v>0</v>
      </c>
      <c r="AB174" s="171">
        <v>0</v>
      </c>
      <c r="AC174" s="171">
        <v>0</v>
      </c>
      <c r="AD174" s="171">
        <v>0</v>
      </c>
    </row>
    <row r="175" spans="1:30" x14ac:dyDescent="0.2">
      <c r="A175" t="s">
        <v>7145</v>
      </c>
      <c r="B175" t="s">
        <v>103</v>
      </c>
      <c r="C175" t="s">
        <v>38</v>
      </c>
      <c r="D175" t="s">
        <v>38</v>
      </c>
      <c r="E175" t="s">
        <v>24</v>
      </c>
      <c r="F175" t="s">
        <v>29</v>
      </c>
      <c r="G175" t="s">
        <v>625</v>
      </c>
      <c r="H175" t="s">
        <v>26</v>
      </c>
      <c r="I175" t="s">
        <v>26</v>
      </c>
      <c r="J175" t="s">
        <v>27</v>
      </c>
      <c r="K175" s="41">
        <v>10.5</v>
      </c>
      <c r="L175" t="s">
        <v>38</v>
      </c>
      <c r="M175" s="25">
        <v>0.231473818</v>
      </c>
      <c r="N175" t="s">
        <v>28</v>
      </c>
      <c r="O175" s="25">
        <v>0.32808876799999998</v>
      </c>
      <c r="P175" s="2">
        <v>25796.852019999998</v>
      </c>
      <c r="Q175" t="s">
        <v>131</v>
      </c>
      <c r="R175" s="6">
        <v>3.551509214360149</v>
      </c>
      <c r="S175" s="6">
        <v>3.4639409543351691</v>
      </c>
      <c r="T175">
        <v>0.13003164250403643</v>
      </c>
      <c r="U175" s="171">
        <v>1921.7535328366705</v>
      </c>
      <c r="V175" s="171">
        <v>1979.4061388217706</v>
      </c>
      <c r="W175" s="171">
        <v>2038.7883229864237</v>
      </c>
      <c r="X175" s="171">
        <v>2099.9519726760163</v>
      </c>
      <c r="Y175" s="171">
        <v>2162.9505318562969</v>
      </c>
      <c r="Z175" s="171">
        <v>2227.8390478119854</v>
      </c>
      <c r="AA175" s="171">
        <v>2294.6742192463453</v>
      </c>
      <c r="AB175" s="171">
        <v>2363.514445823736</v>
      </c>
      <c r="AC175" s="171">
        <v>2434.4198791984477</v>
      </c>
      <c r="AD175" s="171">
        <v>2507.452475574401</v>
      </c>
    </row>
    <row r="176" spans="1:30" x14ac:dyDescent="0.2">
      <c r="A176" t="s">
        <v>7145</v>
      </c>
      <c r="B176" t="s">
        <v>103</v>
      </c>
      <c r="C176" t="s">
        <v>38</v>
      </c>
      <c r="D176" t="s">
        <v>38</v>
      </c>
      <c r="E176" t="s">
        <v>24</v>
      </c>
      <c r="F176" t="s">
        <v>30</v>
      </c>
      <c r="G176" t="s">
        <v>626</v>
      </c>
      <c r="H176" t="s">
        <v>41</v>
      </c>
      <c r="I176" t="s">
        <v>41</v>
      </c>
      <c r="J176" t="s">
        <v>32</v>
      </c>
      <c r="K176" s="41">
        <v>10</v>
      </c>
      <c r="L176" t="s">
        <v>38</v>
      </c>
      <c r="M176" s="25">
        <v>0.21000000499999999</v>
      </c>
      <c r="N176" t="s">
        <v>28</v>
      </c>
      <c r="O176" s="25">
        <v>0.16756832899999999</v>
      </c>
      <c r="P176" s="2">
        <v>11045.440189999999</v>
      </c>
      <c r="Q176" t="s">
        <v>131</v>
      </c>
      <c r="R176" s="6">
        <v>1.5206499839994396</v>
      </c>
      <c r="S176" s="6">
        <v>1.4831558751097815</v>
      </c>
      <c r="T176">
        <v>0.19556321948766708</v>
      </c>
      <c r="U176" s="171">
        <v>822.83736366018218</v>
      </c>
      <c r="V176" s="171">
        <v>847.52248456998768</v>
      </c>
      <c r="W176" s="171">
        <v>872.94815910708724</v>
      </c>
      <c r="X176" s="171">
        <v>899.13660388029984</v>
      </c>
      <c r="Y176" s="171">
        <v>926.11070199670883</v>
      </c>
      <c r="Z176" s="171">
        <v>953.89402305661008</v>
      </c>
      <c r="AA176" s="171">
        <v>982.51084374830839</v>
      </c>
      <c r="AB176" s="171">
        <v>1011.9861690607577</v>
      </c>
      <c r="AC176" s="171">
        <v>1042.3457541325804</v>
      </c>
      <c r="AD176" s="171">
        <v>1073.6161267565578</v>
      </c>
    </row>
    <row r="177" spans="1:30" x14ac:dyDescent="0.2">
      <c r="A177" t="s">
        <v>7145</v>
      </c>
      <c r="B177" t="s">
        <v>103</v>
      </c>
      <c r="C177" t="s">
        <v>38</v>
      </c>
      <c r="D177" t="s">
        <v>38</v>
      </c>
      <c r="E177" t="s">
        <v>24</v>
      </c>
      <c r="F177" t="s">
        <v>25</v>
      </c>
      <c r="G177" t="s">
        <v>627</v>
      </c>
      <c r="H177" t="s">
        <v>41</v>
      </c>
      <c r="I177" t="s">
        <v>41</v>
      </c>
      <c r="J177" t="s">
        <v>32</v>
      </c>
      <c r="K177" s="41">
        <v>10</v>
      </c>
      <c r="L177" t="s">
        <v>38</v>
      </c>
      <c r="M177" s="25">
        <v>0.21000000499999999</v>
      </c>
      <c r="N177" t="s">
        <v>28</v>
      </c>
      <c r="O177" s="25">
        <v>0.16756832899999999</v>
      </c>
      <c r="P177" s="2">
        <v>0</v>
      </c>
      <c r="Q177" t="s">
        <v>131</v>
      </c>
      <c r="R177" s="6">
        <v>0</v>
      </c>
      <c r="S177" s="6">
        <v>0</v>
      </c>
      <c r="T177">
        <v>0.19556321948766708</v>
      </c>
      <c r="U177" s="171">
        <v>0</v>
      </c>
      <c r="V177" s="171">
        <v>0</v>
      </c>
      <c r="W177" s="171">
        <v>0</v>
      </c>
      <c r="X177" s="171">
        <v>0</v>
      </c>
      <c r="Y177" s="171">
        <v>0</v>
      </c>
      <c r="Z177" s="171">
        <v>0</v>
      </c>
      <c r="AA177" s="171">
        <v>0</v>
      </c>
      <c r="AB177" s="171">
        <v>0</v>
      </c>
      <c r="AC177" s="171">
        <v>0</v>
      </c>
      <c r="AD177" s="171">
        <v>0</v>
      </c>
    </row>
    <row r="178" spans="1:30" x14ac:dyDescent="0.2">
      <c r="A178" t="s">
        <v>7145</v>
      </c>
      <c r="B178" t="s">
        <v>103</v>
      </c>
      <c r="C178" t="s">
        <v>42</v>
      </c>
      <c r="D178" t="s">
        <v>42</v>
      </c>
      <c r="E178" t="s">
        <v>24</v>
      </c>
      <c r="F178" t="s">
        <v>25</v>
      </c>
      <c r="G178" t="s">
        <v>629</v>
      </c>
      <c r="H178" t="s">
        <v>26</v>
      </c>
      <c r="I178" t="s">
        <v>26</v>
      </c>
      <c r="J178" t="s">
        <v>27</v>
      </c>
      <c r="K178" s="41">
        <v>10.5</v>
      </c>
      <c r="L178" t="s">
        <v>42</v>
      </c>
      <c r="M178" s="25">
        <v>0.231473818</v>
      </c>
      <c r="N178" t="s">
        <v>28</v>
      </c>
      <c r="O178" s="25">
        <v>0.27126671400000002</v>
      </c>
      <c r="P178" s="2">
        <v>0</v>
      </c>
      <c r="Q178" t="s">
        <v>42</v>
      </c>
      <c r="R178" s="6">
        <v>0</v>
      </c>
      <c r="S178" s="6">
        <v>0</v>
      </c>
      <c r="T178">
        <v>0.10085357818752527</v>
      </c>
      <c r="U178" s="171">
        <v>0</v>
      </c>
      <c r="V178" s="171">
        <v>0</v>
      </c>
      <c r="W178" s="171">
        <v>0</v>
      </c>
      <c r="X178" s="171">
        <v>0</v>
      </c>
      <c r="Y178" s="171">
        <v>0</v>
      </c>
      <c r="Z178" s="171">
        <v>0</v>
      </c>
      <c r="AA178" s="171">
        <v>0</v>
      </c>
      <c r="AB178" s="171">
        <v>0</v>
      </c>
      <c r="AC178" s="171">
        <v>0</v>
      </c>
      <c r="AD178" s="171">
        <v>0</v>
      </c>
    </row>
    <row r="179" spans="1:30" x14ac:dyDescent="0.2">
      <c r="A179" t="s">
        <v>7145</v>
      </c>
      <c r="B179" t="s">
        <v>103</v>
      </c>
      <c r="C179" t="s">
        <v>42</v>
      </c>
      <c r="D179" t="s">
        <v>42</v>
      </c>
      <c r="E179" t="s">
        <v>24</v>
      </c>
      <c r="F179" t="s">
        <v>29</v>
      </c>
      <c r="G179" t="s">
        <v>630</v>
      </c>
      <c r="H179" t="s">
        <v>26</v>
      </c>
      <c r="I179" t="s">
        <v>26</v>
      </c>
      <c r="J179" t="s">
        <v>27</v>
      </c>
      <c r="K179" s="41">
        <v>10.5</v>
      </c>
      <c r="L179" t="s">
        <v>42</v>
      </c>
      <c r="M179" s="25">
        <v>0.231473818</v>
      </c>
      <c r="N179" t="s">
        <v>28</v>
      </c>
      <c r="O179" s="25">
        <v>0.27126671400000002</v>
      </c>
      <c r="P179" s="2">
        <v>40296.719530000002</v>
      </c>
      <c r="Q179" t="s">
        <v>42</v>
      </c>
      <c r="R179" s="6">
        <v>5.8133349592482384</v>
      </c>
      <c r="S179" s="6">
        <v>5.9124923605621085</v>
      </c>
      <c r="T179">
        <v>0.10085357818752527</v>
      </c>
      <c r="U179" s="171">
        <v>3001.9307417225696</v>
      </c>
      <c r="V179" s="171">
        <v>3091.9886639742467</v>
      </c>
      <c r="W179" s="171">
        <v>3184.7483238934738</v>
      </c>
      <c r="X179" s="171">
        <v>3280.2907736102784</v>
      </c>
      <c r="Y179" s="171">
        <v>3378.6994968185863</v>
      </c>
      <c r="Z179" s="171">
        <v>3480.0604817231438</v>
      </c>
      <c r="AA179" s="171">
        <v>3584.4622961748382</v>
      </c>
      <c r="AB179" s="171">
        <v>3691.9961650600835</v>
      </c>
      <c r="AC179" s="171">
        <v>3802.7560500118857</v>
      </c>
      <c r="AD179" s="171">
        <v>3916.8387315122422</v>
      </c>
    </row>
    <row r="180" spans="1:30" x14ac:dyDescent="0.2">
      <c r="A180" t="s">
        <v>7145</v>
      </c>
      <c r="B180" t="s">
        <v>103</v>
      </c>
      <c r="C180" t="s">
        <v>43</v>
      </c>
      <c r="D180" t="s">
        <v>43</v>
      </c>
      <c r="E180" t="s">
        <v>24</v>
      </c>
      <c r="F180" t="s">
        <v>25</v>
      </c>
      <c r="G180" t="s">
        <v>632</v>
      </c>
      <c r="H180" t="s">
        <v>26</v>
      </c>
      <c r="I180" t="s">
        <v>26</v>
      </c>
      <c r="J180" t="s">
        <v>27</v>
      </c>
      <c r="K180" s="41">
        <v>10.5</v>
      </c>
      <c r="L180" t="s">
        <v>43</v>
      </c>
      <c r="M180" s="25">
        <v>0.231473818</v>
      </c>
      <c r="N180" t="s">
        <v>28</v>
      </c>
      <c r="O180" s="25">
        <v>0.29072885199999998</v>
      </c>
      <c r="P180" s="2">
        <v>0</v>
      </c>
      <c r="Q180" t="s">
        <v>132</v>
      </c>
      <c r="R180" s="6">
        <v>0</v>
      </c>
      <c r="S180" s="6">
        <v>0</v>
      </c>
      <c r="T180">
        <v>0.11084736324846745</v>
      </c>
      <c r="U180" s="171">
        <v>0</v>
      </c>
      <c r="V180" s="171">
        <v>0</v>
      </c>
      <c r="W180" s="171">
        <v>0</v>
      </c>
      <c r="X180" s="171">
        <v>0</v>
      </c>
      <c r="Y180" s="171">
        <v>0</v>
      </c>
      <c r="Z180" s="171">
        <v>0</v>
      </c>
      <c r="AA180" s="171">
        <v>0</v>
      </c>
      <c r="AB180" s="171">
        <v>0</v>
      </c>
      <c r="AC180" s="171">
        <v>0</v>
      </c>
      <c r="AD180" s="171">
        <v>0</v>
      </c>
    </row>
    <row r="181" spans="1:30" x14ac:dyDescent="0.2">
      <c r="A181" t="s">
        <v>7145</v>
      </c>
      <c r="B181" t="s">
        <v>103</v>
      </c>
      <c r="C181" t="s">
        <v>43</v>
      </c>
      <c r="D181" t="s">
        <v>43</v>
      </c>
      <c r="E181" t="s">
        <v>24</v>
      </c>
      <c r="F181" t="s">
        <v>29</v>
      </c>
      <c r="G181" t="s">
        <v>634</v>
      </c>
      <c r="H181" t="s">
        <v>26</v>
      </c>
      <c r="I181" t="s">
        <v>26</v>
      </c>
      <c r="J181" t="s">
        <v>27</v>
      </c>
      <c r="K181" s="41">
        <v>10.5</v>
      </c>
      <c r="L181" t="s">
        <v>43</v>
      </c>
      <c r="M181" s="25">
        <v>0.231473818</v>
      </c>
      <c r="N181" t="s">
        <v>28</v>
      </c>
      <c r="O181" s="25">
        <v>0.29072885199999998</v>
      </c>
      <c r="P181" s="2">
        <v>156069.96599999999</v>
      </c>
      <c r="Q181" t="s">
        <v>132</v>
      </c>
      <c r="R181" s="6">
        <v>21.016549337208549</v>
      </c>
      <c r="S181" s="6">
        <v>20.461457001314901</v>
      </c>
      <c r="T181">
        <v>0.11084736324846745</v>
      </c>
      <c r="U181" s="171">
        <v>11626.535218237805</v>
      </c>
      <c r="V181" s="171">
        <v>11975.33127478494</v>
      </c>
      <c r="W181" s="171">
        <v>12334.591213028487</v>
      </c>
      <c r="X181" s="171">
        <v>12704.628949419342</v>
      </c>
      <c r="Y181" s="171">
        <v>13085.76781790192</v>
      </c>
      <c r="Z181" s="171">
        <v>13478.340852438978</v>
      </c>
      <c r="AA181" s="171">
        <v>13882.691078012147</v>
      </c>
      <c r="AB181" s="171">
        <v>14299.171810352513</v>
      </c>
      <c r="AC181" s="171">
        <v>14728.146964663087</v>
      </c>
      <c r="AD181" s="171">
        <v>15169.991373602979</v>
      </c>
    </row>
    <row r="182" spans="1:30" x14ac:dyDescent="0.2">
      <c r="A182" t="s">
        <v>7145</v>
      </c>
      <c r="B182" t="s">
        <v>103</v>
      </c>
      <c r="C182" t="s">
        <v>43</v>
      </c>
      <c r="D182" t="s">
        <v>43</v>
      </c>
      <c r="E182" t="s">
        <v>24</v>
      </c>
      <c r="F182" t="s">
        <v>30</v>
      </c>
      <c r="G182" t="s">
        <v>635</v>
      </c>
      <c r="H182" t="s">
        <v>48</v>
      </c>
      <c r="I182" t="s">
        <v>48</v>
      </c>
      <c r="J182" t="s">
        <v>32</v>
      </c>
      <c r="K182" s="41">
        <v>15</v>
      </c>
      <c r="L182" t="s">
        <v>43</v>
      </c>
      <c r="M182" s="25">
        <v>0.74817451800000001</v>
      </c>
      <c r="N182" t="s">
        <v>28</v>
      </c>
      <c r="O182" s="25">
        <v>3.8214223999999998E-2</v>
      </c>
      <c r="P182" s="2">
        <v>61844.49826</v>
      </c>
      <c r="Q182" t="s">
        <v>132</v>
      </c>
      <c r="R182" s="6">
        <v>8.3280465949239613</v>
      </c>
      <c r="S182" s="6">
        <v>8.1080849464328359</v>
      </c>
      <c r="T182">
        <v>0.14691494964063168</v>
      </c>
      <c r="U182" s="171">
        <v>4570.0767108578939</v>
      </c>
      <c r="V182" s="171">
        <v>4707.1790121836311</v>
      </c>
      <c r="W182" s="171">
        <v>4848.3943825491397</v>
      </c>
      <c r="X182" s="171">
        <v>4993.8462140256142</v>
      </c>
      <c r="Y182" s="171">
        <v>5143.6616004463822</v>
      </c>
      <c r="Z182" s="171">
        <v>5297.9714484597725</v>
      </c>
      <c r="AA182" s="171">
        <v>5456.9105919135663</v>
      </c>
      <c r="AB182" s="171">
        <v>5620.6179096709739</v>
      </c>
      <c r="AC182" s="171">
        <v>5789.236446961102</v>
      </c>
      <c r="AD182" s="171">
        <v>5962.9135403699356</v>
      </c>
    </row>
    <row r="183" spans="1:30" x14ac:dyDescent="0.2">
      <c r="A183" t="s">
        <v>7145</v>
      </c>
      <c r="B183" t="s">
        <v>103</v>
      </c>
      <c r="C183" t="s">
        <v>43</v>
      </c>
      <c r="D183" t="s">
        <v>43</v>
      </c>
      <c r="E183" t="s">
        <v>24</v>
      </c>
      <c r="F183" t="s">
        <v>30</v>
      </c>
      <c r="G183" t="s">
        <v>636</v>
      </c>
      <c r="H183" t="s">
        <v>49</v>
      </c>
      <c r="I183" t="s">
        <v>49</v>
      </c>
      <c r="J183" t="s">
        <v>32</v>
      </c>
      <c r="K183" s="41">
        <v>10</v>
      </c>
      <c r="L183" t="s">
        <v>43</v>
      </c>
      <c r="M183" s="25">
        <v>0.29316239799999999</v>
      </c>
      <c r="N183" t="s">
        <v>28</v>
      </c>
      <c r="O183" s="25">
        <v>1.4407659999999999E-2</v>
      </c>
      <c r="P183" s="2">
        <v>8875.1771339999996</v>
      </c>
      <c r="Q183" t="s">
        <v>132</v>
      </c>
      <c r="R183" s="6">
        <v>1.1951408902926024</v>
      </c>
      <c r="S183" s="6">
        <v>1.1635746451459741</v>
      </c>
      <c r="T183">
        <v>0.18316217511892319</v>
      </c>
      <c r="U183" s="171">
        <v>655.84233789581253</v>
      </c>
      <c r="V183" s="171">
        <v>675.51760803268689</v>
      </c>
      <c r="W183" s="171">
        <v>695.78313627366754</v>
      </c>
      <c r="X183" s="171">
        <v>716.65663036187755</v>
      </c>
      <c r="Y183" s="171">
        <v>738.15632927273384</v>
      </c>
      <c r="Z183" s="171">
        <v>760.30101915091575</v>
      </c>
      <c r="AA183" s="171">
        <v>783.11004972544333</v>
      </c>
      <c r="AB183" s="171">
        <v>806.60335121720664</v>
      </c>
      <c r="AC183" s="171">
        <v>830.80145175372274</v>
      </c>
      <c r="AD183" s="171">
        <v>855.72549530633444</v>
      </c>
    </row>
    <row r="184" spans="1:30" x14ac:dyDescent="0.2">
      <c r="A184" t="s">
        <v>7145</v>
      </c>
      <c r="B184" t="s">
        <v>103</v>
      </c>
      <c r="C184" t="s">
        <v>43</v>
      </c>
      <c r="D184" t="s">
        <v>43</v>
      </c>
      <c r="E184" t="s">
        <v>24</v>
      </c>
      <c r="F184" t="s">
        <v>25</v>
      </c>
      <c r="G184" t="s">
        <v>637</v>
      </c>
      <c r="H184" t="s">
        <v>48</v>
      </c>
      <c r="I184" t="s">
        <v>48</v>
      </c>
      <c r="J184" t="s">
        <v>32</v>
      </c>
      <c r="K184" s="41">
        <v>15</v>
      </c>
      <c r="L184" t="s">
        <v>43</v>
      </c>
      <c r="M184" s="25">
        <v>0.74817451800000001</v>
      </c>
      <c r="N184" t="s">
        <v>28</v>
      </c>
      <c r="O184" s="25">
        <v>3.8214223999999998E-2</v>
      </c>
      <c r="P184" s="2">
        <v>0</v>
      </c>
      <c r="Q184" t="s">
        <v>132</v>
      </c>
      <c r="R184" s="6">
        <v>0</v>
      </c>
      <c r="S184" s="6">
        <v>0</v>
      </c>
      <c r="T184">
        <v>0.14691494964063168</v>
      </c>
      <c r="U184" s="171">
        <v>0</v>
      </c>
      <c r="V184" s="171">
        <v>0</v>
      </c>
      <c r="W184" s="171">
        <v>0</v>
      </c>
      <c r="X184" s="171">
        <v>0</v>
      </c>
      <c r="Y184" s="171">
        <v>0</v>
      </c>
      <c r="Z184" s="171">
        <v>0</v>
      </c>
      <c r="AA184" s="171">
        <v>0</v>
      </c>
      <c r="AB184" s="171">
        <v>0</v>
      </c>
      <c r="AC184" s="171">
        <v>0</v>
      </c>
      <c r="AD184" s="171">
        <v>0</v>
      </c>
    </row>
    <row r="185" spans="1:30" x14ac:dyDescent="0.2">
      <c r="A185" t="s">
        <v>7145</v>
      </c>
      <c r="B185" t="s">
        <v>103</v>
      </c>
      <c r="C185" t="s">
        <v>43</v>
      </c>
      <c r="D185" t="s">
        <v>43</v>
      </c>
      <c r="E185" t="s">
        <v>24</v>
      </c>
      <c r="F185" t="s">
        <v>25</v>
      </c>
      <c r="G185" t="s">
        <v>638</v>
      </c>
      <c r="H185" t="s">
        <v>49</v>
      </c>
      <c r="I185" t="s">
        <v>49</v>
      </c>
      <c r="J185" t="s">
        <v>32</v>
      </c>
      <c r="K185" s="41">
        <v>10</v>
      </c>
      <c r="L185" t="s">
        <v>43</v>
      </c>
      <c r="M185" s="25">
        <v>0.29316239799999999</v>
      </c>
      <c r="N185" t="s">
        <v>28</v>
      </c>
      <c r="O185" s="25">
        <v>1.4407659999999999E-2</v>
      </c>
      <c r="P185" s="2">
        <v>0</v>
      </c>
      <c r="Q185" t="s">
        <v>132</v>
      </c>
      <c r="R185" s="6">
        <v>0</v>
      </c>
      <c r="S185" s="6">
        <v>0</v>
      </c>
      <c r="T185">
        <v>0.18316217511892319</v>
      </c>
      <c r="U185" s="171">
        <v>0</v>
      </c>
      <c r="V185" s="171">
        <v>0</v>
      </c>
      <c r="W185" s="171">
        <v>0</v>
      </c>
      <c r="X185" s="171">
        <v>0</v>
      </c>
      <c r="Y185" s="171">
        <v>0</v>
      </c>
      <c r="Z185" s="171">
        <v>0</v>
      </c>
      <c r="AA185" s="171">
        <v>0</v>
      </c>
      <c r="AB185" s="171">
        <v>0</v>
      </c>
      <c r="AC185" s="171">
        <v>0</v>
      </c>
      <c r="AD185" s="171">
        <v>0</v>
      </c>
    </row>
    <row r="186" spans="1:30" x14ac:dyDescent="0.2">
      <c r="A186" t="s">
        <v>7145</v>
      </c>
      <c r="B186" t="s">
        <v>103</v>
      </c>
      <c r="C186" t="s">
        <v>50</v>
      </c>
      <c r="D186" t="s">
        <v>50</v>
      </c>
      <c r="E186" t="s">
        <v>24</v>
      </c>
      <c r="F186" t="s">
        <v>25</v>
      </c>
      <c r="G186" t="s">
        <v>641</v>
      </c>
      <c r="H186" t="s">
        <v>26</v>
      </c>
      <c r="I186" t="s">
        <v>26</v>
      </c>
      <c r="J186" t="s">
        <v>27</v>
      </c>
      <c r="K186" s="41">
        <v>10.5</v>
      </c>
      <c r="L186" t="s">
        <v>50</v>
      </c>
      <c r="M186" s="25">
        <v>0.231473818</v>
      </c>
      <c r="N186" t="s">
        <v>28</v>
      </c>
      <c r="O186" s="25">
        <v>0.29072885199999998</v>
      </c>
      <c r="P186" s="2">
        <v>0</v>
      </c>
      <c r="Q186" t="s">
        <v>132</v>
      </c>
      <c r="R186" s="6">
        <v>0</v>
      </c>
      <c r="S186" s="6">
        <v>0</v>
      </c>
      <c r="T186">
        <v>0.11084736324846745</v>
      </c>
      <c r="U186" s="171">
        <v>0</v>
      </c>
      <c r="V186" s="171">
        <v>0</v>
      </c>
      <c r="W186" s="171">
        <v>0</v>
      </c>
      <c r="X186" s="171">
        <v>0</v>
      </c>
      <c r="Y186" s="171">
        <v>0</v>
      </c>
      <c r="Z186" s="171">
        <v>0</v>
      </c>
      <c r="AA186" s="171">
        <v>0</v>
      </c>
      <c r="AB186" s="171">
        <v>0</v>
      </c>
      <c r="AC186" s="171">
        <v>0</v>
      </c>
      <c r="AD186" s="171">
        <v>0</v>
      </c>
    </row>
    <row r="187" spans="1:30" x14ac:dyDescent="0.2">
      <c r="A187" t="s">
        <v>7145</v>
      </c>
      <c r="B187" t="s">
        <v>103</v>
      </c>
      <c r="C187" t="s">
        <v>50</v>
      </c>
      <c r="D187" t="s">
        <v>50</v>
      </c>
      <c r="E187" t="s">
        <v>24</v>
      </c>
      <c r="F187" t="s">
        <v>29</v>
      </c>
      <c r="G187" t="s">
        <v>644</v>
      </c>
      <c r="H187" t="s">
        <v>26</v>
      </c>
      <c r="I187" t="s">
        <v>26</v>
      </c>
      <c r="J187" t="s">
        <v>27</v>
      </c>
      <c r="K187" s="41">
        <v>10.5</v>
      </c>
      <c r="L187" t="s">
        <v>50</v>
      </c>
      <c r="M187" s="25">
        <v>0.231473818</v>
      </c>
      <c r="N187" t="s">
        <v>28</v>
      </c>
      <c r="O187" s="25">
        <v>0.29072885199999998</v>
      </c>
      <c r="P187" s="2">
        <v>89182.837750000006</v>
      </c>
      <c r="Q187" t="s">
        <v>132</v>
      </c>
      <c r="R187" s="6">
        <v>12.009456768928498</v>
      </c>
      <c r="S187" s="6">
        <v>11.692261148290816</v>
      </c>
      <c r="T187">
        <v>0.11084736324846745</v>
      </c>
      <c r="U187" s="171">
        <v>6643.734413082163</v>
      </c>
      <c r="V187" s="171">
        <v>6843.0464454746279</v>
      </c>
      <c r="W187" s="171">
        <v>7048.3378388388664</v>
      </c>
      <c r="X187" s="171">
        <v>7259.7879740040325</v>
      </c>
      <c r="Y187" s="171">
        <v>7477.5816132241534</v>
      </c>
      <c r="Z187" s="171">
        <v>7701.9090616208769</v>
      </c>
      <c r="AA187" s="171">
        <v>7932.9663334695042</v>
      </c>
      <c r="AB187" s="171">
        <v>8170.9553234735895</v>
      </c>
      <c r="AC187" s="171">
        <v>8416.0839831777957</v>
      </c>
      <c r="AD187" s="171">
        <v>8668.5665026731313</v>
      </c>
    </row>
    <row r="188" spans="1:30" x14ac:dyDescent="0.2">
      <c r="A188" t="s">
        <v>7145</v>
      </c>
      <c r="B188" t="s">
        <v>103</v>
      </c>
      <c r="C188" t="s">
        <v>50</v>
      </c>
      <c r="D188" t="s">
        <v>50</v>
      </c>
      <c r="E188" t="s">
        <v>24</v>
      </c>
      <c r="F188" t="s">
        <v>30</v>
      </c>
      <c r="G188" t="s">
        <v>647</v>
      </c>
      <c r="H188" t="s">
        <v>52</v>
      </c>
      <c r="I188" t="s">
        <v>52</v>
      </c>
      <c r="J188" t="s">
        <v>32</v>
      </c>
      <c r="K188" s="41">
        <v>15</v>
      </c>
      <c r="L188" t="s">
        <v>50</v>
      </c>
      <c r="M188" s="25">
        <v>0.75748680499999999</v>
      </c>
      <c r="N188" t="s">
        <v>28</v>
      </c>
      <c r="O188" s="25">
        <v>3.8214223999999998E-2</v>
      </c>
      <c r="P188" s="2">
        <v>35779.575239999998</v>
      </c>
      <c r="Q188" t="s">
        <v>132</v>
      </c>
      <c r="R188" s="6">
        <v>4.8181160512063252</v>
      </c>
      <c r="S188" s="6">
        <v>4.6908592284730259</v>
      </c>
      <c r="T188">
        <v>0.14691494964063168</v>
      </c>
      <c r="U188" s="171">
        <v>2643.9765561890054</v>
      </c>
      <c r="V188" s="171">
        <v>2723.2958528746758</v>
      </c>
      <c r="W188" s="171">
        <v>2804.9947284609157</v>
      </c>
      <c r="X188" s="171">
        <v>2889.1445703147433</v>
      </c>
      <c r="Y188" s="171">
        <v>2975.8189074241855</v>
      </c>
      <c r="Z188" s="171">
        <v>3065.0934746469106</v>
      </c>
      <c r="AA188" s="171">
        <v>3157.0462788863183</v>
      </c>
      <c r="AB188" s="171">
        <v>3251.757667252908</v>
      </c>
      <c r="AC188" s="171">
        <v>3349.3103972704948</v>
      </c>
      <c r="AD188" s="171">
        <v>3449.7897091886098</v>
      </c>
    </row>
    <row r="189" spans="1:30" x14ac:dyDescent="0.2">
      <c r="A189" t="s">
        <v>7145</v>
      </c>
      <c r="B189" t="s">
        <v>103</v>
      </c>
      <c r="C189" t="s">
        <v>50</v>
      </c>
      <c r="D189" t="s">
        <v>50</v>
      </c>
      <c r="E189" t="s">
        <v>24</v>
      </c>
      <c r="F189" t="s">
        <v>25</v>
      </c>
      <c r="G189" t="s">
        <v>648</v>
      </c>
      <c r="H189" t="s">
        <v>52</v>
      </c>
      <c r="I189" t="s">
        <v>52</v>
      </c>
      <c r="J189" t="s">
        <v>32</v>
      </c>
      <c r="K189" s="41">
        <v>15</v>
      </c>
      <c r="L189" t="s">
        <v>50</v>
      </c>
      <c r="M189" s="25">
        <v>0.75748680499999999</v>
      </c>
      <c r="N189" t="s">
        <v>28</v>
      </c>
      <c r="O189" s="25">
        <v>3.8214223999999998E-2</v>
      </c>
      <c r="P189" s="2">
        <v>0</v>
      </c>
      <c r="Q189" t="s">
        <v>132</v>
      </c>
      <c r="R189" s="6">
        <v>0</v>
      </c>
      <c r="S189" s="6">
        <v>0</v>
      </c>
      <c r="T189">
        <v>0.14691494964063168</v>
      </c>
      <c r="U189" s="171">
        <v>0</v>
      </c>
      <c r="V189" s="171">
        <v>0</v>
      </c>
      <c r="W189" s="171">
        <v>0</v>
      </c>
      <c r="X189" s="171">
        <v>0</v>
      </c>
      <c r="Y189" s="171">
        <v>0</v>
      </c>
      <c r="Z189" s="171">
        <v>0</v>
      </c>
      <c r="AA189" s="171">
        <v>0</v>
      </c>
      <c r="AB189" s="171">
        <v>0</v>
      </c>
      <c r="AC189" s="171">
        <v>0</v>
      </c>
      <c r="AD189" s="171">
        <v>0</v>
      </c>
    </row>
    <row r="190" spans="1:30" x14ac:dyDescent="0.2">
      <c r="A190" t="s">
        <v>7145</v>
      </c>
      <c r="B190" t="s">
        <v>103</v>
      </c>
      <c r="C190" t="s">
        <v>53</v>
      </c>
      <c r="D190" t="s">
        <v>53</v>
      </c>
      <c r="E190" t="s">
        <v>24</v>
      </c>
      <c r="F190" t="s">
        <v>25</v>
      </c>
      <c r="G190" t="s">
        <v>650</v>
      </c>
      <c r="H190" t="s">
        <v>54</v>
      </c>
      <c r="I190" t="s">
        <v>54</v>
      </c>
      <c r="J190" t="s">
        <v>27</v>
      </c>
      <c r="K190" s="41">
        <v>10</v>
      </c>
      <c r="L190" t="s">
        <v>53</v>
      </c>
      <c r="M190" s="25">
        <v>0.29999999700000002</v>
      </c>
      <c r="N190" t="s">
        <v>28</v>
      </c>
      <c r="O190" s="25">
        <v>0.19492115500000001</v>
      </c>
      <c r="P190" s="2">
        <v>0</v>
      </c>
      <c r="Q190" t="s">
        <v>133</v>
      </c>
      <c r="R190" s="6">
        <v>0</v>
      </c>
      <c r="S190" s="6">
        <v>0</v>
      </c>
      <c r="T190">
        <v>0.1591644287109375</v>
      </c>
      <c r="U190" s="171">
        <v>0</v>
      </c>
      <c r="V190" s="171">
        <v>0</v>
      </c>
      <c r="W190" s="171">
        <v>0</v>
      </c>
      <c r="X190" s="171">
        <v>0</v>
      </c>
      <c r="Y190" s="171">
        <v>0</v>
      </c>
      <c r="Z190" s="171">
        <v>0</v>
      </c>
      <c r="AA190" s="171">
        <v>0</v>
      </c>
      <c r="AB190" s="171">
        <v>0</v>
      </c>
      <c r="AC190" s="171">
        <v>0</v>
      </c>
      <c r="AD190" s="171">
        <v>0</v>
      </c>
    </row>
    <row r="191" spans="1:30" x14ac:dyDescent="0.2">
      <c r="A191" t="s">
        <v>7145</v>
      </c>
      <c r="B191" t="s">
        <v>103</v>
      </c>
      <c r="C191" t="s">
        <v>53</v>
      </c>
      <c r="D191" t="s">
        <v>53</v>
      </c>
      <c r="E191" t="s">
        <v>24</v>
      </c>
      <c r="F191" t="s">
        <v>29</v>
      </c>
      <c r="G191" t="s">
        <v>651</v>
      </c>
      <c r="H191" t="s">
        <v>54</v>
      </c>
      <c r="I191" t="s">
        <v>54</v>
      </c>
      <c r="J191" t="s">
        <v>27</v>
      </c>
      <c r="K191" s="41">
        <v>10</v>
      </c>
      <c r="L191" t="s">
        <v>53</v>
      </c>
      <c r="M191" s="25">
        <v>0.29999999700000002</v>
      </c>
      <c r="N191" t="s">
        <v>28</v>
      </c>
      <c r="O191" s="25">
        <v>0.19492115500000001</v>
      </c>
      <c r="P191" s="2">
        <v>47650.99555</v>
      </c>
      <c r="Q191" t="s">
        <v>133</v>
      </c>
      <c r="R191" s="6">
        <v>6.8015723935074242</v>
      </c>
      <c r="S191" s="6">
        <v>6.611311470670076</v>
      </c>
      <c r="T191">
        <v>0.1591644287109375</v>
      </c>
      <c r="U191" s="171">
        <v>3597.8376876039629</v>
      </c>
      <c r="V191" s="171">
        <v>3705.772818232082</v>
      </c>
      <c r="W191" s="171">
        <v>3816.9460027790442</v>
      </c>
      <c r="X191" s="171">
        <v>3931.4543828624155</v>
      </c>
      <c r="Y191" s="171">
        <v>4049.3980143482877</v>
      </c>
      <c r="Z191" s="171">
        <v>4170.8799547787357</v>
      </c>
      <c r="AA191" s="171">
        <v>4296.0063534220981</v>
      </c>
      <c r="AB191" s="171">
        <v>4424.8865440247619</v>
      </c>
      <c r="AC191" s="171">
        <v>4557.6331403455042</v>
      </c>
      <c r="AD191" s="171">
        <v>4694.3621345558695</v>
      </c>
    </row>
    <row r="192" spans="1:30" x14ac:dyDescent="0.2">
      <c r="A192" t="s">
        <v>7145</v>
      </c>
      <c r="B192" t="s">
        <v>103</v>
      </c>
      <c r="C192" t="s">
        <v>53</v>
      </c>
      <c r="D192" t="s">
        <v>53</v>
      </c>
      <c r="E192" t="s">
        <v>24</v>
      </c>
      <c r="F192" t="s">
        <v>30</v>
      </c>
      <c r="G192" t="s">
        <v>652</v>
      </c>
      <c r="H192" t="s">
        <v>55</v>
      </c>
      <c r="I192" t="s">
        <v>55</v>
      </c>
      <c r="J192" t="s">
        <v>32</v>
      </c>
      <c r="K192" s="41">
        <v>14.46666667</v>
      </c>
      <c r="L192" t="s">
        <v>53</v>
      </c>
      <c r="M192" s="25">
        <v>0.56597334899999996</v>
      </c>
      <c r="N192" t="s">
        <v>28</v>
      </c>
      <c r="O192" s="25">
        <v>0.38992357300000002</v>
      </c>
      <c r="P192" s="2">
        <v>134206.774</v>
      </c>
      <c r="Q192" t="s">
        <v>133</v>
      </c>
      <c r="R192" s="6">
        <v>19.156306778570336</v>
      </c>
      <c r="S192" s="6">
        <v>18.620445893030801</v>
      </c>
      <c r="T192">
        <v>0.39837301522493362</v>
      </c>
      <c r="U192" s="171">
        <v>10133.139588286056</v>
      </c>
      <c r="V192" s="171">
        <v>10437.133775934639</v>
      </c>
      <c r="W192" s="171">
        <v>10750.247789212677</v>
      </c>
      <c r="X192" s="171">
        <v>11072.755222889058</v>
      </c>
      <c r="Y192" s="171">
        <v>11404.937879575727</v>
      </c>
      <c r="Z192" s="171">
        <v>11747.086015962999</v>
      </c>
      <c r="AA192" s="171">
        <v>12099.49859644189</v>
      </c>
      <c r="AB192" s="171">
        <v>12462.483554335147</v>
      </c>
      <c r="AC192" s="171">
        <v>12836.3580609652</v>
      </c>
      <c r="AD192" s="171">
        <v>13221.448802794157</v>
      </c>
    </row>
    <row r="193" spans="1:30" x14ac:dyDescent="0.2">
      <c r="A193" t="s">
        <v>7145</v>
      </c>
      <c r="B193" t="s">
        <v>103</v>
      </c>
      <c r="C193" t="s">
        <v>53</v>
      </c>
      <c r="D193" t="s">
        <v>53</v>
      </c>
      <c r="E193" t="s">
        <v>24</v>
      </c>
      <c r="F193" t="s">
        <v>30</v>
      </c>
      <c r="G193" t="s">
        <v>653</v>
      </c>
      <c r="H193" t="s">
        <v>56</v>
      </c>
      <c r="I193" t="s">
        <v>56</v>
      </c>
      <c r="J193" t="s">
        <v>32</v>
      </c>
      <c r="K193" s="41">
        <v>13.66666667</v>
      </c>
      <c r="L193" t="s">
        <v>53</v>
      </c>
      <c r="M193" s="25">
        <v>0.42836105800000002</v>
      </c>
      <c r="N193" t="s">
        <v>28</v>
      </c>
      <c r="O193" s="25">
        <v>0.484077647</v>
      </c>
      <c r="P193" s="2">
        <v>159091.8743</v>
      </c>
      <c r="Q193" t="s">
        <v>133</v>
      </c>
      <c r="R193" s="6">
        <v>22.708337733150117</v>
      </c>
      <c r="S193" s="6">
        <v>22.073115604611786</v>
      </c>
      <c r="T193">
        <v>0.21585934981703758</v>
      </c>
      <c r="U193" s="171">
        <v>12012.062592637527</v>
      </c>
      <c r="V193" s="171">
        <v>12372.424470416652</v>
      </c>
      <c r="W193" s="171">
        <v>12743.597204529151</v>
      </c>
      <c r="X193" s="171">
        <v>13125.905120665027</v>
      </c>
      <c r="Y193" s="171">
        <v>13519.682274284976</v>
      </c>
      <c r="Z193" s="171">
        <v>13925.272742513525</v>
      </c>
      <c r="AA193" s="171">
        <v>14343.030924788931</v>
      </c>
      <c r="AB193" s="171">
        <v>14773.321852532601</v>
      </c>
      <c r="AC193" s="171">
        <v>15216.521508108577</v>
      </c>
      <c r="AD193" s="171">
        <v>15673.017153351835</v>
      </c>
    </row>
    <row r="194" spans="1:30" x14ac:dyDescent="0.2">
      <c r="A194" t="s">
        <v>7145</v>
      </c>
      <c r="B194" t="s">
        <v>103</v>
      </c>
      <c r="C194" t="s">
        <v>53</v>
      </c>
      <c r="D194" t="s">
        <v>53</v>
      </c>
      <c r="E194" t="s">
        <v>24</v>
      </c>
      <c r="F194" t="s">
        <v>25</v>
      </c>
      <c r="G194" t="s">
        <v>654</v>
      </c>
      <c r="H194" t="s">
        <v>55</v>
      </c>
      <c r="I194" t="s">
        <v>55</v>
      </c>
      <c r="J194" t="s">
        <v>32</v>
      </c>
      <c r="K194" s="41">
        <v>14.46666667</v>
      </c>
      <c r="L194" t="s">
        <v>53</v>
      </c>
      <c r="M194" s="25">
        <v>0.56597334899999996</v>
      </c>
      <c r="N194" t="s">
        <v>28</v>
      </c>
      <c r="O194" s="25">
        <v>0.38992357300000002</v>
      </c>
      <c r="P194" s="2">
        <v>0</v>
      </c>
      <c r="Q194" t="s">
        <v>133</v>
      </c>
      <c r="R194" s="6">
        <v>0</v>
      </c>
      <c r="S194" s="6">
        <v>0</v>
      </c>
      <c r="T194">
        <v>0.39837301522493362</v>
      </c>
      <c r="U194" s="171">
        <v>0</v>
      </c>
      <c r="V194" s="171">
        <v>0</v>
      </c>
      <c r="W194" s="171">
        <v>0</v>
      </c>
      <c r="X194" s="171">
        <v>0</v>
      </c>
      <c r="Y194" s="171">
        <v>0</v>
      </c>
      <c r="Z194" s="171">
        <v>0</v>
      </c>
      <c r="AA194" s="171">
        <v>0</v>
      </c>
      <c r="AB194" s="171">
        <v>0</v>
      </c>
      <c r="AC194" s="171">
        <v>0</v>
      </c>
      <c r="AD194" s="171">
        <v>0</v>
      </c>
    </row>
    <row r="195" spans="1:30" x14ac:dyDescent="0.2">
      <c r="A195" t="s">
        <v>7145</v>
      </c>
      <c r="B195" t="s">
        <v>103</v>
      </c>
      <c r="C195" t="s">
        <v>53</v>
      </c>
      <c r="D195" t="s">
        <v>53</v>
      </c>
      <c r="E195" t="s">
        <v>24</v>
      </c>
      <c r="F195" t="s">
        <v>25</v>
      </c>
      <c r="G195" t="s">
        <v>655</v>
      </c>
      <c r="H195" t="s">
        <v>56</v>
      </c>
      <c r="I195" t="s">
        <v>56</v>
      </c>
      <c r="J195" t="s">
        <v>32</v>
      </c>
      <c r="K195" s="41">
        <v>13.66666667</v>
      </c>
      <c r="L195" t="s">
        <v>53</v>
      </c>
      <c r="M195" s="25">
        <v>0.42836105800000002</v>
      </c>
      <c r="N195" t="s">
        <v>28</v>
      </c>
      <c r="O195" s="25">
        <v>0.484077647</v>
      </c>
      <c r="P195" s="2">
        <v>0</v>
      </c>
      <c r="Q195" t="s">
        <v>133</v>
      </c>
      <c r="R195" s="6">
        <v>0</v>
      </c>
      <c r="S195" s="6">
        <v>0</v>
      </c>
      <c r="T195">
        <v>0.21585934981703758</v>
      </c>
      <c r="U195" s="171">
        <v>0</v>
      </c>
      <c r="V195" s="171">
        <v>0</v>
      </c>
      <c r="W195" s="171">
        <v>0</v>
      </c>
      <c r="X195" s="171">
        <v>0</v>
      </c>
      <c r="Y195" s="171">
        <v>0</v>
      </c>
      <c r="Z195" s="171">
        <v>0</v>
      </c>
      <c r="AA195" s="171">
        <v>0</v>
      </c>
      <c r="AB195" s="171">
        <v>0</v>
      </c>
      <c r="AC195" s="171">
        <v>0</v>
      </c>
      <c r="AD195" s="171">
        <v>0</v>
      </c>
    </row>
    <row r="196" spans="1:30" x14ac:dyDescent="0.2">
      <c r="A196" t="s">
        <v>7145</v>
      </c>
      <c r="B196" t="s">
        <v>103</v>
      </c>
      <c r="C196" t="s">
        <v>57</v>
      </c>
      <c r="D196" t="s">
        <v>57</v>
      </c>
      <c r="E196" t="s">
        <v>24</v>
      </c>
      <c r="F196" t="s">
        <v>25</v>
      </c>
      <c r="G196" t="s">
        <v>269</v>
      </c>
      <c r="H196" t="s">
        <v>61</v>
      </c>
      <c r="I196" t="s">
        <v>61</v>
      </c>
      <c r="J196" t="s">
        <v>27</v>
      </c>
      <c r="K196" s="41">
        <v>15</v>
      </c>
      <c r="L196" t="s">
        <v>57</v>
      </c>
      <c r="M196" s="25">
        <v>0.25693210799999999</v>
      </c>
      <c r="N196" t="s">
        <v>28</v>
      </c>
      <c r="O196" s="25">
        <v>0.21324486100000001</v>
      </c>
      <c r="P196" s="2">
        <v>0</v>
      </c>
      <c r="Q196" t="s">
        <v>57</v>
      </c>
      <c r="R196" s="6">
        <v>0</v>
      </c>
      <c r="S196" s="6">
        <v>0</v>
      </c>
      <c r="T196">
        <v>0.12893302738666534</v>
      </c>
      <c r="U196" s="171">
        <v>0</v>
      </c>
      <c r="V196" s="171">
        <v>0</v>
      </c>
      <c r="W196" s="171">
        <v>0</v>
      </c>
      <c r="X196" s="171">
        <v>0</v>
      </c>
      <c r="Y196" s="171">
        <v>0</v>
      </c>
      <c r="Z196" s="171">
        <v>0</v>
      </c>
      <c r="AA196" s="171">
        <v>0</v>
      </c>
      <c r="AB196" s="171">
        <v>0</v>
      </c>
      <c r="AC196" s="171">
        <v>0</v>
      </c>
      <c r="AD196" s="171">
        <v>0</v>
      </c>
    </row>
    <row r="197" spans="1:30" x14ac:dyDescent="0.2">
      <c r="A197" t="s">
        <v>7145</v>
      </c>
      <c r="B197" t="s">
        <v>103</v>
      </c>
      <c r="C197" t="s">
        <v>57</v>
      </c>
      <c r="D197" t="s">
        <v>57</v>
      </c>
      <c r="E197" t="s">
        <v>24</v>
      </c>
      <c r="F197" t="s">
        <v>29</v>
      </c>
      <c r="G197" t="s">
        <v>270</v>
      </c>
      <c r="H197" t="s">
        <v>61</v>
      </c>
      <c r="I197" t="s">
        <v>61</v>
      </c>
      <c r="J197" t="s">
        <v>27</v>
      </c>
      <c r="K197" s="41">
        <v>15</v>
      </c>
      <c r="L197" t="s">
        <v>57</v>
      </c>
      <c r="M197" s="25">
        <v>0.25693210799999999</v>
      </c>
      <c r="N197" t="s">
        <v>28</v>
      </c>
      <c r="O197" s="25">
        <v>0.21324486100000001</v>
      </c>
      <c r="P197" s="2">
        <v>68386.989860000001</v>
      </c>
      <c r="Q197" t="s">
        <v>57</v>
      </c>
      <c r="R197" s="6">
        <v>9.7419780197587968</v>
      </c>
      <c r="S197" s="6">
        <v>9.5056232896045199</v>
      </c>
      <c r="T197">
        <v>0.12893302738666534</v>
      </c>
      <c r="U197" s="171">
        <v>5159.6263378199483</v>
      </c>
      <c r="V197" s="171">
        <v>5314.4151279545467</v>
      </c>
      <c r="W197" s="171">
        <v>5473.8475817931831</v>
      </c>
      <c r="X197" s="171">
        <v>5638.0630092469783</v>
      </c>
      <c r="Y197" s="171">
        <v>5807.2048995243877</v>
      </c>
      <c r="Z197" s="171">
        <v>5981.4210465101187</v>
      </c>
      <c r="AA197" s="171">
        <v>6160.8636779054232</v>
      </c>
      <c r="AB197" s="171">
        <v>6345.6895882425861</v>
      </c>
      <c r="AC197" s="171">
        <v>6536.0602758898622</v>
      </c>
      <c r="AD197" s="171">
        <v>6732.1420841665586</v>
      </c>
    </row>
    <row r="198" spans="1:30" x14ac:dyDescent="0.2">
      <c r="A198" t="s">
        <v>7145</v>
      </c>
      <c r="B198" t="s">
        <v>103</v>
      </c>
      <c r="C198" t="s">
        <v>57</v>
      </c>
      <c r="D198" t="s">
        <v>57</v>
      </c>
      <c r="E198" t="s">
        <v>24</v>
      </c>
      <c r="F198" t="s">
        <v>30</v>
      </c>
      <c r="G198" t="s">
        <v>266</v>
      </c>
      <c r="H198" t="s">
        <v>63</v>
      </c>
      <c r="I198" t="s">
        <v>63</v>
      </c>
      <c r="J198" t="s">
        <v>32</v>
      </c>
      <c r="K198" s="41">
        <v>18</v>
      </c>
      <c r="L198" t="s">
        <v>57</v>
      </c>
      <c r="M198" s="25">
        <v>0.25693210799999999</v>
      </c>
      <c r="N198" t="s">
        <v>28</v>
      </c>
      <c r="O198" s="25">
        <v>0.22630177100000001</v>
      </c>
      <c r="P198" s="2">
        <v>68597.995360000001</v>
      </c>
      <c r="Q198" t="s">
        <v>57</v>
      </c>
      <c r="R198" s="6">
        <v>9.7720365286543682</v>
      </c>
      <c r="S198" s="6">
        <v>9.5349525348182773</v>
      </c>
      <c r="T198">
        <v>0.14860977977514267</v>
      </c>
      <c r="U198" s="171">
        <v>5175.5461719500017</v>
      </c>
      <c r="V198" s="171">
        <v>5330.812557108502</v>
      </c>
      <c r="W198" s="171">
        <v>5490.7369338217568</v>
      </c>
      <c r="X198" s="171">
        <v>5655.4590418364096</v>
      </c>
      <c r="Y198" s="171">
        <v>5825.1228130915015</v>
      </c>
      <c r="Z198" s="171">
        <v>5999.8764974842461</v>
      </c>
      <c r="AA198" s="171">
        <v>6179.8727924087734</v>
      </c>
      <c r="AB198" s="171">
        <v>6365.268976181037</v>
      </c>
      <c r="AC198" s="171">
        <v>6556.2270454664676</v>
      </c>
      <c r="AD198" s="171">
        <v>6752.9138568304625</v>
      </c>
    </row>
    <row r="199" spans="1:30" x14ac:dyDescent="0.2">
      <c r="A199" t="s">
        <v>7145</v>
      </c>
      <c r="B199" t="s">
        <v>103</v>
      </c>
      <c r="C199" t="s">
        <v>57</v>
      </c>
      <c r="D199" t="s">
        <v>57</v>
      </c>
      <c r="E199" t="s">
        <v>24</v>
      </c>
      <c r="F199" t="s">
        <v>25</v>
      </c>
      <c r="G199" t="s">
        <v>267</v>
      </c>
      <c r="H199" t="s">
        <v>63</v>
      </c>
      <c r="I199" t="s">
        <v>63</v>
      </c>
      <c r="J199" t="s">
        <v>32</v>
      </c>
      <c r="K199" s="41">
        <v>18</v>
      </c>
      <c r="L199" t="s">
        <v>57</v>
      </c>
      <c r="M199" s="25">
        <v>0.25693210799999999</v>
      </c>
      <c r="N199" t="s">
        <v>28</v>
      </c>
      <c r="O199" s="25">
        <v>0.22630177100000001</v>
      </c>
      <c r="P199" s="2">
        <v>0</v>
      </c>
      <c r="Q199" t="s">
        <v>57</v>
      </c>
      <c r="R199" s="6">
        <v>0</v>
      </c>
      <c r="S199" s="6">
        <v>0</v>
      </c>
      <c r="T199">
        <v>0.14860977977514267</v>
      </c>
      <c r="U199" s="171">
        <v>0</v>
      </c>
      <c r="V199" s="171">
        <v>0</v>
      </c>
      <c r="W199" s="171">
        <v>0</v>
      </c>
      <c r="X199" s="171">
        <v>0</v>
      </c>
      <c r="Y199" s="171">
        <v>0</v>
      </c>
      <c r="Z199" s="171">
        <v>0</v>
      </c>
      <c r="AA199" s="171">
        <v>0</v>
      </c>
      <c r="AB199" s="171">
        <v>0</v>
      </c>
      <c r="AC199" s="171">
        <v>0</v>
      </c>
      <c r="AD199" s="171">
        <v>0</v>
      </c>
    </row>
    <row r="200" spans="1:30" x14ac:dyDescent="0.2">
      <c r="A200" t="s">
        <v>7145</v>
      </c>
      <c r="B200" t="s">
        <v>103</v>
      </c>
      <c r="C200" t="s">
        <v>413</v>
      </c>
      <c r="D200" t="s">
        <v>413</v>
      </c>
      <c r="E200" t="s">
        <v>24</v>
      </c>
      <c r="F200" t="s">
        <v>25</v>
      </c>
      <c r="G200" t="s">
        <v>658</v>
      </c>
      <c r="H200" t="s">
        <v>415</v>
      </c>
      <c r="I200" t="s">
        <v>415</v>
      </c>
      <c r="J200" t="s">
        <v>27</v>
      </c>
      <c r="K200" s="41">
        <v>10</v>
      </c>
      <c r="L200" t="s">
        <v>413</v>
      </c>
      <c r="M200" s="25">
        <v>0.17</v>
      </c>
      <c r="N200" t="s">
        <v>28</v>
      </c>
      <c r="O200" s="25">
        <v>0.28000000000000003</v>
      </c>
      <c r="P200" s="2">
        <v>0</v>
      </c>
      <c r="Q200" t="s">
        <v>1961</v>
      </c>
      <c r="R200" s="6">
        <v>0</v>
      </c>
      <c r="S200" s="6">
        <v>0</v>
      </c>
      <c r="T200">
        <v>0.1591644287109375</v>
      </c>
      <c r="U200" s="171">
        <v>0</v>
      </c>
      <c r="V200" s="171">
        <v>0</v>
      </c>
      <c r="W200" s="171">
        <v>0</v>
      </c>
      <c r="X200" s="171">
        <v>0</v>
      </c>
      <c r="Y200" s="171">
        <v>0</v>
      </c>
      <c r="Z200" s="171">
        <v>0</v>
      </c>
      <c r="AA200" s="171">
        <v>0</v>
      </c>
      <c r="AB200" s="171">
        <v>0</v>
      </c>
      <c r="AC200" s="171">
        <v>0</v>
      </c>
      <c r="AD200" s="171">
        <v>0</v>
      </c>
    </row>
    <row r="201" spans="1:30" x14ac:dyDescent="0.2">
      <c r="A201" t="s">
        <v>7145</v>
      </c>
      <c r="B201" t="s">
        <v>103</v>
      </c>
      <c r="C201" t="s">
        <v>413</v>
      </c>
      <c r="D201" t="s">
        <v>413</v>
      </c>
      <c r="E201" t="s">
        <v>24</v>
      </c>
      <c r="F201" t="s">
        <v>29</v>
      </c>
      <c r="G201" t="s">
        <v>659</v>
      </c>
      <c r="H201" t="s">
        <v>415</v>
      </c>
      <c r="I201" t="s">
        <v>415</v>
      </c>
      <c r="J201" t="s">
        <v>27</v>
      </c>
      <c r="K201" s="41">
        <v>10</v>
      </c>
      <c r="L201" t="s">
        <v>413</v>
      </c>
      <c r="M201" s="25">
        <v>0.17</v>
      </c>
      <c r="N201" t="s">
        <v>28</v>
      </c>
      <c r="O201" s="25">
        <v>0.28000000000000003</v>
      </c>
      <c r="P201" s="2">
        <v>3882.460646</v>
      </c>
      <c r="Q201" t="s">
        <v>1961</v>
      </c>
      <c r="R201" s="6">
        <v>0</v>
      </c>
      <c r="S201" s="6">
        <v>0</v>
      </c>
      <c r="T201">
        <v>0.1591644287109375</v>
      </c>
      <c r="U201" s="171">
        <v>182.82507182013998</v>
      </c>
      <c r="V201" s="171">
        <v>188.30982397474418</v>
      </c>
      <c r="W201" s="171">
        <v>193.95911869398651</v>
      </c>
      <c r="X201" s="171">
        <v>199.77789225480609</v>
      </c>
      <c r="Y201" s="171">
        <v>205.77122902245026</v>
      </c>
      <c r="Z201" s="171">
        <v>211.94436589312377</v>
      </c>
      <c r="AA201" s="171">
        <v>218.3026968699175</v>
      </c>
      <c r="AB201" s="171">
        <v>224.85177777601504</v>
      </c>
      <c r="AC201" s="171">
        <v>231.59733110929545</v>
      </c>
      <c r="AD201" s="171">
        <v>238.54525104257434</v>
      </c>
    </row>
    <row r="202" spans="1:30" x14ac:dyDescent="0.2">
      <c r="A202" t="s">
        <v>7145</v>
      </c>
      <c r="B202" t="s">
        <v>103</v>
      </c>
      <c r="C202" t="s">
        <v>413</v>
      </c>
      <c r="D202" t="s">
        <v>413</v>
      </c>
      <c r="E202" t="s">
        <v>24</v>
      </c>
      <c r="F202" t="s">
        <v>30</v>
      </c>
      <c r="G202" t="s">
        <v>660</v>
      </c>
      <c r="H202" t="s">
        <v>31</v>
      </c>
      <c r="I202" t="s">
        <v>31</v>
      </c>
      <c r="J202" t="s">
        <v>32</v>
      </c>
      <c r="K202" s="41">
        <v>13.6</v>
      </c>
      <c r="L202" t="s">
        <v>413</v>
      </c>
      <c r="M202" s="25">
        <v>0.152888358</v>
      </c>
      <c r="N202" t="s">
        <v>28</v>
      </c>
      <c r="O202" s="25">
        <v>0.78740741299999994</v>
      </c>
      <c r="P202" s="2">
        <v>11163.01756</v>
      </c>
      <c r="Q202" t="s">
        <v>1961</v>
      </c>
      <c r="R202" s="6">
        <v>0</v>
      </c>
      <c r="S202" s="6">
        <v>0</v>
      </c>
      <c r="T202">
        <v>0.11439796537160873</v>
      </c>
      <c r="U202" s="171">
        <v>525.66649690039992</v>
      </c>
      <c r="V202" s="171">
        <v>541.43649180741193</v>
      </c>
      <c r="W202" s="171">
        <v>557.67958656163421</v>
      </c>
      <c r="X202" s="171">
        <v>574.40997415848335</v>
      </c>
      <c r="Y202" s="171">
        <v>591.64227338323781</v>
      </c>
      <c r="Z202" s="171">
        <v>609.39154158473491</v>
      </c>
      <c r="AA202" s="171">
        <v>627.67328783227697</v>
      </c>
      <c r="AB202" s="171">
        <v>646.50348646724524</v>
      </c>
      <c r="AC202" s="171">
        <v>665.89859106126255</v>
      </c>
      <c r="AD202" s="171">
        <v>685.87554879310051</v>
      </c>
    </row>
    <row r="203" spans="1:30" x14ac:dyDescent="0.2">
      <c r="A203" t="s">
        <v>7145</v>
      </c>
      <c r="B203" t="s">
        <v>103</v>
      </c>
      <c r="C203" t="s">
        <v>413</v>
      </c>
      <c r="D203" t="s">
        <v>413</v>
      </c>
      <c r="E203" t="s">
        <v>24</v>
      </c>
      <c r="F203" t="s">
        <v>25</v>
      </c>
      <c r="G203" t="s">
        <v>661</v>
      </c>
      <c r="H203" t="s">
        <v>31</v>
      </c>
      <c r="I203" t="s">
        <v>31</v>
      </c>
      <c r="J203" t="s">
        <v>32</v>
      </c>
      <c r="K203" s="41">
        <v>13.6</v>
      </c>
      <c r="L203" t="s">
        <v>413</v>
      </c>
      <c r="M203" s="25">
        <v>0.152888358</v>
      </c>
      <c r="N203" t="s">
        <v>28</v>
      </c>
      <c r="O203" s="25">
        <v>0.78740741299999994</v>
      </c>
      <c r="P203" s="2">
        <v>0</v>
      </c>
      <c r="Q203" t="s">
        <v>1961</v>
      </c>
      <c r="R203" s="6">
        <v>0</v>
      </c>
      <c r="S203" s="6">
        <v>0</v>
      </c>
      <c r="T203">
        <v>0.11439796537160873</v>
      </c>
      <c r="U203" s="171">
        <v>0</v>
      </c>
      <c r="V203" s="171">
        <v>0</v>
      </c>
      <c r="W203" s="171">
        <v>0</v>
      </c>
      <c r="X203" s="171">
        <v>0</v>
      </c>
      <c r="Y203" s="171">
        <v>0</v>
      </c>
      <c r="Z203" s="171">
        <v>0</v>
      </c>
      <c r="AA203" s="171">
        <v>0</v>
      </c>
      <c r="AB203" s="171">
        <v>0</v>
      </c>
      <c r="AC203" s="171">
        <v>0</v>
      </c>
      <c r="AD203" s="171">
        <v>0</v>
      </c>
    </row>
    <row r="204" spans="1:30" x14ac:dyDescent="0.2">
      <c r="A204" t="s">
        <v>7145</v>
      </c>
      <c r="B204" t="s">
        <v>103</v>
      </c>
      <c r="C204" t="s">
        <v>64</v>
      </c>
      <c r="D204" t="s">
        <v>64</v>
      </c>
      <c r="E204" t="s">
        <v>24</v>
      </c>
      <c r="F204" t="s">
        <v>25</v>
      </c>
      <c r="G204" t="s">
        <v>663</v>
      </c>
      <c r="H204" t="s">
        <v>26</v>
      </c>
      <c r="I204" t="s">
        <v>26</v>
      </c>
      <c r="J204" t="s">
        <v>27</v>
      </c>
      <c r="K204" s="41">
        <v>10.5</v>
      </c>
      <c r="L204" t="s">
        <v>64</v>
      </c>
      <c r="M204" s="25">
        <v>0.231473818</v>
      </c>
      <c r="N204" t="s">
        <v>28</v>
      </c>
      <c r="O204" s="25">
        <v>0.29072885199999998</v>
      </c>
      <c r="P204" s="2">
        <v>0</v>
      </c>
      <c r="Q204" t="s">
        <v>132</v>
      </c>
      <c r="R204" s="6">
        <v>0</v>
      </c>
      <c r="S204" s="6">
        <v>0</v>
      </c>
      <c r="T204">
        <v>0.11084736324846745</v>
      </c>
      <c r="U204" s="171">
        <v>0</v>
      </c>
      <c r="V204" s="171">
        <v>0</v>
      </c>
      <c r="W204" s="171">
        <v>0</v>
      </c>
      <c r="X204" s="171">
        <v>0</v>
      </c>
      <c r="Y204" s="171">
        <v>0</v>
      </c>
      <c r="Z204" s="171">
        <v>0</v>
      </c>
      <c r="AA204" s="171">
        <v>0</v>
      </c>
      <c r="AB204" s="171">
        <v>0</v>
      </c>
      <c r="AC204" s="171">
        <v>0</v>
      </c>
      <c r="AD204" s="171">
        <v>0</v>
      </c>
    </row>
    <row r="205" spans="1:30" x14ac:dyDescent="0.2">
      <c r="A205" t="s">
        <v>7145</v>
      </c>
      <c r="B205" t="s">
        <v>103</v>
      </c>
      <c r="C205" t="s">
        <v>64</v>
      </c>
      <c r="D205" t="s">
        <v>64</v>
      </c>
      <c r="E205" t="s">
        <v>24</v>
      </c>
      <c r="F205" t="s">
        <v>29</v>
      </c>
      <c r="G205" t="s">
        <v>666</v>
      </c>
      <c r="H205" t="s">
        <v>26</v>
      </c>
      <c r="I205" t="s">
        <v>26</v>
      </c>
      <c r="J205" t="s">
        <v>27</v>
      </c>
      <c r="K205" s="41">
        <v>10.5</v>
      </c>
      <c r="L205" t="s">
        <v>64</v>
      </c>
      <c r="M205" s="25">
        <v>0.231473818</v>
      </c>
      <c r="N205" t="s">
        <v>28</v>
      </c>
      <c r="O205" s="25">
        <v>0.29072885199999998</v>
      </c>
      <c r="P205" s="2">
        <v>85704.515339999998</v>
      </c>
      <c r="Q205" t="s">
        <v>132</v>
      </c>
      <c r="R205" s="6">
        <v>11.541062135328826</v>
      </c>
      <c r="S205" s="6">
        <v>11.236237825847565</v>
      </c>
      <c r="T205">
        <v>0.11084736324846745</v>
      </c>
      <c r="U205" s="171">
        <v>6384.6144873416079</v>
      </c>
      <c r="V205" s="171">
        <v>6576.152921961856</v>
      </c>
      <c r="W205" s="171">
        <v>6773.4375096207114</v>
      </c>
      <c r="X205" s="171">
        <v>6976.6406349093331</v>
      </c>
      <c r="Y205" s="171">
        <v>7185.9398539566128</v>
      </c>
      <c r="Z205" s="171">
        <v>7401.5180495753102</v>
      </c>
      <c r="AA205" s="171">
        <v>7623.5635910625706</v>
      </c>
      <c r="AB205" s="171">
        <v>7852.270498794448</v>
      </c>
      <c r="AC205" s="171">
        <v>8087.8386137582802</v>
      </c>
      <c r="AD205" s="171">
        <v>8330.4737721710299</v>
      </c>
    </row>
    <row r="206" spans="1:30" x14ac:dyDescent="0.2">
      <c r="A206" t="s">
        <v>7145</v>
      </c>
      <c r="B206" t="s">
        <v>103</v>
      </c>
      <c r="C206" t="s">
        <v>64</v>
      </c>
      <c r="D206" t="s">
        <v>64</v>
      </c>
      <c r="E206" t="s">
        <v>24</v>
      </c>
      <c r="F206" t="s">
        <v>30</v>
      </c>
      <c r="G206" t="s">
        <v>669</v>
      </c>
      <c r="H206" t="s">
        <v>74</v>
      </c>
      <c r="I206" t="s">
        <v>74</v>
      </c>
      <c r="J206" t="s">
        <v>32</v>
      </c>
      <c r="K206" s="41">
        <v>15</v>
      </c>
      <c r="L206" t="s">
        <v>64</v>
      </c>
      <c r="M206" s="25">
        <v>0.65536639100000005</v>
      </c>
      <c r="N206" t="s">
        <v>28</v>
      </c>
      <c r="O206" s="25">
        <v>5.9511978E-2</v>
      </c>
      <c r="P206" s="2">
        <v>51686.822670000001</v>
      </c>
      <c r="Q206" t="s">
        <v>132</v>
      </c>
      <c r="R206" s="6">
        <v>6.9602030843500309</v>
      </c>
      <c r="S206" s="6">
        <v>6.7763691291942321</v>
      </c>
      <c r="T206">
        <v>9.8680663853883743E-2</v>
      </c>
      <c r="U206" s="171">
        <v>3819.4625421544952</v>
      </c>
      <c r="V206" s="171">
        <v>3934.0464184191301</v>
      </c>
      <c r="W206" s="171">
        <v>4052.0678109717037</v>
      </c>
      <c r="X206" s="171">
        <v>4173.6298453008549</v>
      </c>
      <c r="Y206" s="171">
        <v>4298.8387406598804</v>
      </c>
      <c r="Z206" s="171">
        <v>4427.8039028796766</v>
      </c>
      <c r="AA206" s="171">
        <v>4560.6380199660671</v>
      </c>
      <c r="AB206" s="171">
        <v>4697.457160565049</v>
      </c>
      <c r="AC206" s="171">
        <v>4838.3808753820003</v>
      </c>
      <c r="AD206" s="171">
        <v>4983.5323016434604</v>
      </c>
    </row>
    <row r="207" spans="1:30" x14ac:dyDescent="0.2">
      <c r="A207" t="s">
        <v>7145</v>
      </c>
      <c r="B207" t="s">
        <v>103</v>
      </c>
      <c r="C207" t="s">
        <v>64</v>
      </c>
      <c r="D207" t="s">
        <v>64</v>
      </c>
      <c r="E207" t="s">
        <v>24</v>
      </c>
      <c r="F207" t="s">
        <v>25</v>
      </c>
      <c r="G207" t="s">
        <v>670</v>
      </c>
      <c r="H207" t="s">
        <v>74</v>
      </c>
      <c r="I207" t="s">
        <v>74</v>
      </c>
      <c r="J207" t="s">
        <v>32</v>
      </c>
      <c r="K207" s="41">
        <v>15</v>
      </c>
      <c r="L207" t="s">
        <v>64</v>
      </c>
      <c r="M207" s="25">
        <v>0.65536639100000005</v>
      </c>
      <c r="N207" t="s">
        <v>28</v>
      </c>
      <c r="O207" s="25">
        <v>5.9511978E-2</v>
      </c>
      <c r="P207" s="2">
        <v>0</v>
      </c>
      <c r="Q207" t="s">
        <v>132</v>
      </c>
      <c r="R207" s="6">
        <v>0</v>
      </c>
      <c r="S207" s="6">
        <v>0</v>
      </c>
      <c r="T207">
        <v>9.8680663853883743E-2</v>
      </c>
      <c r="U207" s="171">
        <v>0</v>
      </c>
      <c r="V207" s="171">
        <v>0</v>
      </c>
      <c r="W207" s="171">
        <v>0</v>
      </c>
      <c r="X207" s="171">
        <v>0</v>
      </c>
      <c r="Y207" s="171">
        <v>0</v>
      </c>
      <c r="Z207" s="171">
        <v>0</v>
      </c>
      <c r="AA207" s="171">
        <v>0</v>
      </c>
      <c r="AB207" s="171">
        <v>0</v>
      </c>
      <c r="AC207" s="171">
        <v>0</v>
      </c>
      <c r="AD207" s="171">
        <v>0</v>
      </c>
    </row>
    <row r="208" spans="1:30" x14ac:dyDescent="0.2">
      <c r="A208" t="s">
        <v>7145</v>
      </c>
      <c r="B208" t="s">
        <v>104</v>
      </c>
      <c r="C208" t="s">
        <v>38</v>
      </c>
      <c r="D208" t="s">
        <v>38</v>
      </c>
      <c r="E208" t="s">
        <v>24</v>
      </c>
      <c r="F208" t="s">
        <v>30</v>
      </c>
      <c r="G208" t="s">
        <v>686</v>
      </c>
      <c r="H208" t="s">
        <v>41</v>
      </c>
      <c r="I208" t="s">
        <v>41</v>
      </c>
      <c r="J208" t="s">
        <v>32</v>
      </c>
      <c r="K208" s="41">
        <v>10</v>
      </c>
      <c r="L208" t="s">
        <v>38</v>
      </c>
      <c r="M208" s="25">
        <v>0.209999993</v>
      </c>
      <c r="N208" t="s">
        <v>28</v>
      </c>
      <c r="O208" s="25">
        <v>0.02</v>
      </c>
      <c r="P208" s="2">
        <v>209.98364559999999</v>
      </c>
      <c r="Q208" t="s">
        <v>131</v>
      </c>
      <c r="R208" s="6">
        <v>2.8908909181444224E-2</v>
      </c>
      <c r="S208" s="6">
        <v>2.819611281138178E-2</v>
      </c>
      <c r="T208">
        <v>0.23691068589687347</v>
      </c>
      <c r="U208" s="171">
        <v>15.642870395847757</v>
      </c>
      <c r="V208" s="171">
        <v>16.112156507723189</v>
      </c>
      <c r="W208" s="171">
        <v>16.595521202954885</v>
      </c>
      <c r="X208" s="171">
        <v>17.093386839043532</v>
      </c>
      <c r="Y208" s="171">
        <v>17.606188444214837</v>
      </c>
      <c r="Z208" s="171">
        <v>18.134374097541279</v>
      </c>
      <c r="AA208" s="171">
        <v>18.678405320467519</v>
      </c>
      <c r="AB208" s="171">
        <v>19.238757480081546</v>
      </c>
      <c r="AC208" s="171">
        <v>19.815920204483991</v>
      </c>
      <c r="AD208" s="171">
        <v>20.410397810618512</v>
      </c>
    </row>
    <row r="209" spans="1:30" x14ac:dyDescent="0.2">
      <c r="A209" t="s">
        <v>7145</v>
      </c>
      <c r="B209" t="s">
        <v>104</v>
      </c>
      <c r="C209" t="s">
        <v>38</v>
      </c>
      <c r="D209" t="s">
        <v>38</v>
      </c>
      <c r="E209" t="s">
        <v>24</v>
      </c>
      <c r="F209" t="s">
        <v>25</v>
      </c>
      <c r="G209" t="s">
        <v>687</v>
      </c>
      <c r="H209" t="s">
        <v>41</v>
      </c>
      <c r="I209" t="s">
        <v>41</v>
      </c>
      <c r="J209" t="s">
        <v>32</v>
      </c>
      <c r="K209" s="41">
        <v>10</v>
      </c>
      <c r="L209" t="s">
        <v>38</v>
      </c>
      <c r="M209" s="25">
        <v>0.209999993</v>
      </c>
      <c r="N209" t="s">
        <v>28</v>
      </c>
      <c r="O209" s="25">
        <v>0.02</v>
      </c>
      <c r="P209" s="2">
        <v>0</v>
      </c>
      <c r="Q209" t="s">
        <v>131</v>
      </c>
      <c r="R209" s="6">
        <v>0</v>
      </c>
      <c r="S209" s="6">
        <v>0</v>
      </c>
      <c r="T209">
        <v>0.23691068589687347</v>
      </c>
      <c r="U209" s="171">
        <v>0</v>
      </c>
      <c r="V209" s="171">
        <v>0</v>
      </c>
      <c r="W209" s="171">
        <v>0</v>
      </c>
      <c r="X209" s="171">
        <v>0</v>
      </c>
      <c r="Y209" s="171">
        <v>0</v>
      </c>
      <c r="Z209" s="171">
        <v>0</v>
      </c>
      <c r="AA209" s="171">
        <v>0</v>
      </c>
      <c r="AB209" s="171">
        <v>0</v>
      </c>
      <c r="AC209" s="171">
        <v>0</v>
      </c>
      <c r="AD209" s="171">
        <v>0</v>
      </c>
    </row>
    <row r="210" spans="1:30" x14ac:dyDescent="0.2">
      <c r="A210" t="s">
        <v>7145</v>
      </c>
      <c r="B210" t="s">
        <v>104</v>
      </c>
      <c r="C210" t="s">
        <v>43</v>
      </c>
      <c r="D210" t="s">
        <v>43</v>
      </c>
      <c r="E210" t="s">
        <v>24</v>
      </c>
      <c r="F210" t="s">
        <v>25</v>
      </c>
      <c r="G210" t="s">
        <v>107</v>
      </c>
      <c r="H210" t="s">
        <v>44</v>
      </c>
      <c r="I210" t="s">
        <v>44</v>
      </c>
      <c r="J210" t="s">
        <v>27</v>
      </c>
      <c r="K210" s="41">
        <v>10</v>
      </c>
      <c r="L210" t="s">
        <v>43</v>
      </c>
      <c r="M210" s="25">
        <v>0.23220370700000001</v>
      </c>
      <c r="N210" t="s">
        <v>28</v>
      </c>
      <c r="O210" s="25">
        <v>0.28749999399999998</v>
      </c>
      <c r="P210" s="2">
        <v>0</v>
      </c>
      <c r="Q210" t="s">
        <v>132</v>
      </c>
      <c r="R210" s="6">
        <v>0</v>
      </c>
      <c r="S210" s="6">
        <v>0</v>
      </c>
      <c r="T210">
        <v>0.14064230024814606</v>
      </c>
      <c r="U210" s="171">
        <v>0</v>
      </c>
      <c r="V210" s="171">
        <v>0</v>
      </c>
      <c r="W210" s="171">
        <v>0</v>
      </c>
      <c r="X210" s="171">
        <v>0</v>
      </c>
      <c r="Y210" s="171">
        <v>0</v>
      </c>
      <c r="Z210" s="171">
        <v>0</v>
      </c>
      <c r="AA210" s="171">
        <v>0</v>
      </c>
      <c r="AB210" s="171">
        <v>0</v>
      </c>
      <c r="AC210" s="171">
        <v>0</v>
      </c>
      <c r="AD210" s="171">
        <v>0</v>
      </c>
    </row>
    <row r="211" spans="1:30" x14ac:dyDescent="0.2">
      <c r="A211" t="s">
        <v>7145</v>
      </c>
      <c r="B211" t="s">
        <v>104</v>
      </c>
      <c r="C211" t="s">
        <v>43</v>
      </c>
      <c r="D211" t="s">
        <v>43</v>
      </c>
      <c r="E211" t="s">
        <v>24</v>
      </c>
      <c r="F211" t="s">
        <v>29</v>
      </c>
      <c r="G211" t="s">
        <v>109</v>
      </c>
      <c r="H211" t="s">
        <v>44</v>
      </c>
      <c r="I211" t="s">
        <v>44</v>
      </c>
      <c r="J211" t="s">
        <v>27</v>
      </c>
      <c r="K211" s="41">
        <v>10</v>
      </c>
      <c r="L211" t="s">
        <v>43</v>
      </c>
      <c r="M211" s="25">
        <v>0.23220370700000001</v>
      </c>
      <c r="N211" t="s">
        <v>28</v>
      </c>
      <c r="O211" s="25">
        <v>0.28749999399999998</v>
      </c>
      <c r="P211" s="2">
        <v>6262.2486070000004</v>
      </c>
      <c r="Q211" t="s">
        <v>132</v>
      </c>
      <c r="R211" s="6">
        <v>0.84328112694585344</v>
      </c>
      <c r="S211" s="6">
        <v>0.82100825602585614</v>
      </c>
      <c r="T211">
        <v>0.14064230024814606</v>
      </c>
      <c r="U211" s="171">
        <v>462.75670951579633</v>
      </c>
      <c r="V211" s="171">
        <v>476.63941080127023</v>
      </c>
      <c r="W211" s="171">
        <v>490.93859312530833</v>
      </c>
      <c r="X211" s="171">
        <v>505.66675091906757</v>
      </c>
      <c r="Y211" s="171">
        <v>520.83675344663959</v>
      </c>
      <c r="Z211" s="171">
        <v>536.4618560500387</v>
      </c>
      <c r="AA211" s="171">
        <v>552.55571173153987</v>
      </c>
      <c r="AB211" s="171">
        <v>569.13238308348616</v>
      </c>
      <c r="AC211" s="171">
        <v>586.20635457599064</v>
      </c>
      <c r="AD211" s="171">
        <v>603.79254521327039</v>
      </c>
    </row>
    <row r="212" spans="1:30" x14ac:dyDescent="0.2">
      <c r="A212" t="s">
        <v>7145</v>
      </c>
      <c r="B212" t="s">
        <v>104</v>
      </c>
      <c r="C212" t="s">
        <v>43</v>
      </c>
      <c r="D212" t="s">
        <v>43</v>
      </c>
      <c r="E212" t="s">
        <v>24</v>
      </c>
      <c r="F212" t="s">
        <v>30</v>
      </c>
      <c r="G212" t="s">
        <v>693</v>
      </c>
      <c r="H212" t="s">
        <v>48</v>
      </c>
      <c r="I212" t="s">
        <v>48</v>
      </c>
      <c r="J212" t="s">
        <v>32</v>
      </c>
      <c r="K212" s="41">
        <v>15</v>
      </c>
      <c r="L212" t="s">
        <v>43</v>
      </c>
      <c r="M212" s="25">
        <v>0.54545712499999999</v>
      </c>
      <c r="N212" t="s">
        <v>28</v>
      </c>
      <c r="O212" s="25">
        <v>0.124254011</v>
      </c>
      <c r="P212" s="2">
        <v>6819.8325949999999</v>
      </c>
      <c r="Q212" t="s">
        <v>132</v>
      </c>
      <c r="R212" s="6">
        <v>0.9183659859599157</v>
      </c>
      <c r="S212" s="6">
        <v>0.89410996218682037</v>
      </c>
      <c r="T212">
        <v>0.13315472006797791</v>
      </c>
      <c r="U212" s="171">
        <v>503.96007714913355</v>
      </c>
      <c r="V212" s="171">
        <v>519.07887946360756</v>
      </c>
      <c r="W212" s="171">
        <v>534.65124584751572</v>
      </c>
      <c r="X212" s="171">
        <v>550.69078322294126</v>
      </c>
      <c r="Y212" s="171">
        <v>567.21150671962948</v>
      </c>
      <c r="Z212" s="171">
        <v>584.2278519212183</v>
      </c>
      <c r="AA212" s="171">
        <v>601.75468747885486</v>
      </c>
      <c r="AB212" s="171">
        <v>619.80732810322058</v>
      </c>
      <c r="AC212" s="171">
        <v>638.40154794631712</v>
      </c>
      <c r="AD212" s="171">
        <v>657.55359438470668</v>
      </c>
    </row>
    <row r="213" spans="1:30" x14ac:dyDescent="0.2">
      <c r="A213" t="s">
        <v>7145</v>
      </c>
      <c r="B213" t="s">
        <v>104</v>
      </c>
      <c r="C213" t="s">
        <v>43</v>
      </c>
      <c r="D213" t="s">
        <v>43</v>
      </c>
      <c r="E213" t="s">
        <v>24</v>
      </c>
      <c r="F213" t="s">
        <v>30</v>
      </c>
      <c r="G213" t="s">
        <v>694</v>
      </c>
      <c r="H213" t="s">
        <v>49</v>
      </c>
      <c r="I213" t="s">
        <v>49</v>
      </c>
      <c r="J213" t="s">
        <v>32</v>
      </c>
      <c r="K213" s="41">
        <v>10</v>
      </c>
      <c r="L213" t="s">
        <v>43</v>
      </c>
      <c r="M213" s="25">
        <v>0.209999993</v>
      </c>
      <c r="N213" t="s">
        <v>28</v>
      </c>
      <c r="O213" s="25">
        <v>2.8628856000000001E-2</v>
      </c>
      <c r="P213" s="2">
        <v>526.30877569999996</v>
      </c>
      <c r="Q213" t="s">
        <v>132</v>
      </c>
      <c r="R213" s="6">
        <v>7.0873305316827437E-2</v>
      </c>
      <c r="S213" s="6">
        <v>6.9001388668209485E-2</v>
      </c>
      <c r="T213">
        <v>0.21760931611061096</v>
      </c>
      <c r="U213" s="171">
        <v>38.892246622079732</v>
      </c>
      <c r="V213" s="171">
        <v>40.059014020742126</v>
      </c>
      <c r="W213" s="171">
        <v>41.260784441364386</v>
      </c>
      <c r="X213" s="171">
        <v>42.498607974605321</v>
      </c>
      <c r="Y213" s="171">
        <v>43.773566213843473</v>
      </c>
      <c r="Z213" s="171">
        <v>45.086773200258776</v>
      </c>
      <c r="AA213" s="171">
        <v>46.439376396266546</v>
      </c>
      <c r="AB213" s="171">
        <v>47.832557688154544</v>
      </c>
      <c r="AC213" s="171">
        <v>49.267534418799173</v>
      </c>
      <c r="AD213" s="171">
        <v>50.745560451363147</v>
      </c>
    </row>
    <row r="214" spans="1:30" x14ac:dyDescent="0.2">
      <c r="A214" t="s">
        <v>7145</v>
      </c>
      <c r="B214" t="s">
        <v>104</v>
      </c>
      <c r="C214" t="s">
        <v>43</v>
      </c>
      <c r="D214" t="s">
        <v>43</v>
      </c>
      <c r="E214" t="s">
        <v>24</v>
      </c>
      <c r="F214" t="s">
        <v>25</v>
      </c>
      <c r="G214" t="s">
        <v>695</v>
      </c>
      <c r="H214" t="s">
        <v>48</v>
      </c>
      <c r="I214" t="s">
        <v>48</v>
      </c>
      <c r="J214" t="s">
        <v>32</v>
      </c>
      <c r="K214" s="41">
        <v>15</v>
      </c>
      <c r="L214" t="s">
        <v>43</v>
      </c>
      <c r="M214" s="25">
        <v>0.54545712499999999</v>
      </c>
      <c r="N214" t="s">
        <v>28</v>
      </c>
      <c r="O214" s="25">
        <v>0.124254011</v>
      </c>
      <c r="P214" s="2">
        <v>0</v>
      </c>
      <c r="Q214" t="s">
        <v>132</v>
      </c>
      <c r="R214" s="6">
        <v>0</v>
      </c>
      <c r="S214" s="6">
        <v>0</v>
      </c>
      <c r="T214">
        <v>0.13315472006797791</v>
      </c>
      <c r="U214" s="171">
        <v>0</v>
      </c>
      <c r="V214" s="171">
        <v>0</v>
      </c>
      <c r="W214" s="171">
        <v>0</v>
      </c>
      <c r="X214" s="171">
        <v>0</v>
      </c>
      <c r="Y214" s="171">
        <v>0</v>
      </c>
      <c r="Z214" s="171">
        <v>0</v>
      </c>
      <c r="AA214" s="171">
        <v>0</v>
      </c>
      <c r="AB214" s="171">
        <v>0</v>
      </c>
      <c r="AC214" s="171">
        <v>0</v>
      </c>
      <c r="AD214" s="171">
        <v>0</v>
      </c>
    </row>
    <row r="215" spans="1:30" x14ac:dyDescent="0.2">
      <c r="A215" t="s">
        <v>7145</v>
      </c>
      <c r="B215" t="s">
        <v>104</v>
      </c>
      <c r="C215" t="s">
        <v>43</v>
      </c>
      <c r="D215" t="s">
        <v>43</v>
      </c>
      <c r="E215" t="s">
        <v>24</v>
      </c>
      <c r="F215" t="s">
        <v>25</v>
      </c>
      <c r="G215" t="s">
        <v>696</v>
      </c>
      <c r="H215" t="s">
        <v>49</v>
      </c>
      <c r="I215" t="s">
        <v>49</v>
      </c>
      <c r="J215" t="s">
        <v>32</v>
      </c>
      <c r="K215" s="41">
        <v>10</v>
      </c>
      <c r="L215" t="s">
        <v>43</v>
      </c>
      <c r="M215" s="25">
        <v>0.209999993</v>
      </c>
      <c r="N215" t="s">
        <v>28</v>
      </c>
      <c r="O215" s="25">
        <v>2.8628856000000001E-2</v>
      </c>
      <c r="P215" s="2">
        <v>0</v>
      </c>
      <c r="Q215" t="s">
        <v>132</v>
      </c>
      <c r="R215" s="6">
        <v>0</v>
      </c>
      <c r="S215" s="6">
        <v>0</v>
      </c>
      <c r="T215">
        <v>0.21760931611061096</v>
      </c>
      <c r="U215" s="171">
        <v>0</v>
      </c>
      <c r="V215" s="171">
        <v>0</v>
      </c>
      <c r="W215" s="171">
        <v>0</v>
      </c>
      <c r="X215" s="171">
        <v>0</v>
      </c>
      <c r="Y215" s="171">
        <v>0</v>
      </c>
      <c r="Z215" s="171">
        <v>0</v>
      </c>
      <c r="AA215" s="171">
        <v>0</v>
      </c>
      <c r="AB215" s="171">
        <v>0</v>
      </c>
      <c r="AC215" s="171">
        <v>0</v>
      </c>
      <c r="AD215" s="171">
        <v>0</v>
      </c>
    </row>
    <row r="216" spans="1:30" x14ac:dyDescent="0.2">
      <c r="A216" t="s">
        <v>7145</v>
      </c>
      <c r="B216" t="s">
        <v>104</v>
      </c>
      <c r="C216" t="s">
        <v>50</v>
      </c>
      <c r="D216" t="s">
        <v>50</v>
      </c>
      <c r="E216" t="s">
        <v>24</v>
      </c>
      <c r="F216" t="s">
        <v>30</v>
      </c>
      <c r="G216" t="s">
        <v>703</v>
      </c>
      <c r="H216" t="s">
        <v>52</v>
      </c>
      <c r="I216" t="s">
        <v>52</v>
      </c>
      <c r="J216" t="s">
        <v>32</v>
      </c>
      <c r="K216" s="41">
        <v>15</v>
      </c>
      <c r="L216" t="s">
        <v>50</v>
      </c>
      <c r="M216" s="25">
        <v>0.76367837199999999</v>
      </c>
      <c r="N216" t="s">
        <v>28</v>
      </c>
      <c r="O216" s="25">
        <v>3.4254013999999999E-2</v>
      </c>
      <c r="P216" s="2">
        <v>1504.1342790000001</v>
      </c>
      <c r="Q216" t="s">
        <v>132</v>
      </c>
      <c r="R216" s="6">
        <v>0.20254833838042943</v>
      </c>
      <c r="S216" s="6">
        <v>0.19719860049154042</v>
      </c>
      <c r="T216">
        <v>0.18239632248878479</v>
      </c>
      <c r="U216" s="171">
        <v>111.14988773232437</v>
      </c>
      <c r="V216" s="171">
        <v>114.4843843642941</v>
      </c>
      <c r="W216" s="171">
        <v>117.91891589522292</v>
      </c>
      <c r="X216" s="171">
        <v>121.45648337207962</v>
      </c>
      <c r="Y216" s="171">
        <v>125.10017787324199</v>
      </c>
      <c r="Z216" s="171">
        <v>128.85318320943924</v>
      </c>
      <c r="AA216" s="171">
        <v>132.71877870572243</v>
      </c>
      <c r="AB216" s="171">
        <v>136.70034206689411</v>
      </c>
      <c r="AC216" s="171">
        <v>140.80135232890092</v>
      </c>
      <c r="AD216" s="171">
        <v>145.02539289876796</v>
      </c>
    </row>
    <row r="217" spans="1:30" x14ac:dyDescent="0.2">
      <c r="A217" t="s">
        <v>7145</v>
      </c>
      <c r="B217" t="s">
        <v>104</v>
      </c>
      <c r="C217" t="s">
        <v>50</v>
      </c>
      <c r="D217" t="s">
        <v>50</v>
      </c>
      <c r="E217" t="s">
        <v>24</v>
      </c>
      <c r="F217" t="s">
        <v>25</v>
      </c>
      <c r="G217" t="s">
        <v>704</v>
      </c>
      <c r="H217" t="s">
        <v>52</v>
      </c>
      <c r="I217" t="s">
        <v>52</v>
      </c>
      <c r="J217" t="s">
        <v>32</v>
      </c>
      <c r="K217" s="41">
        <v>15</v>
      </c>
      <c r="L217" t="s">
        <v>50</v>
      </c>
      <c r="M217" s="25">
        <v>0.76367837199999999</v>
      </c>
      <c r="N217" t="s">
        <v>28</v>
      </c>
      <c r="O217" s="25">
        <v>3.4254013999999999E-2</v>
      </c>
      <c r="P217" s="2">
        <v>0</v>
      </c>
      <c r="Q217" t="s">
        <v>132</v>
      </c>
      <c r="R217" s="6">
        <v>0</v>
      </c>
      <c r="S217" s="6">
        <v>0</v>
      </c>
      <c r="T217">
        <v>0.18239632248878479</v>
      </c>
      <c r="U217" s="171">
        <v>0</v>
      </c>
      <c r="V217" s="171">
        <v>0</v>
      </c>
      <c r="W217" s="171">
        <v>0</v>
      </c>
      <c r="X217" s="171">
        <v>0</v>
      </c>
      <c r="Y217" s="171">
        <v>0</v>
      </c>
      <c r="Z217" s="171">
        <v>0</v>
      </c>
      <c r="AA217" s="171">
        <v>0</v>
      </c>
      <c r="AB217" s="171">
        <v>0</v>
      </c>
      <c r="AC217" s="171">
        <v>0</v>
      </c>
      <c r="AD217" s="171">
        <v>0</v>
      </c>
    </row>
    <row r="218" spans="1:30" x14ac:dyDescent="0.2">
      <c r="A218" t="s">
        <v>7145</v>
      </c>
      <c r="B218" t="s">
        <v>104</v>
      </c>
      <c r="C218" t="s">
        <v>53</v>
      </c>
      <c r="D218" t="s">
        <v>53</v>
      </c>
      <c r="E218" t="s">
        <v>24</v>
      </c>
      <c r="F218" t="s">
        <v>25</v>
      </c>
      <c r="G218" t="s">
        <v>706</v>
      </c>
      <c r="H218" t="s">
        <v>54</v>
      </c>
      <c r="I218" t="s">
        <v>54</v>
      </c>
      <c r="J218" t="s">
        <v>27</v>
      </c>
      <c r="K218" s="41">
        <v>10</v>
      </c>
      <c r="L218" t="s">
        <v>53</v>
      </c>
      <c r="M218" s="25">
        <v>0.30000001199999998</v>
      </c>
      <c r="N218" t="s">
        <v>28</v>
      </c>
      <c r="O218" s="25">
        <v>0.23033252400000001</v>
      </c>
      <c r="P218" s="2">
        <v>0</v>
      </c>
      <c r="Q218" t="s">
        <v>133</v>
      </c>
      <c r="R218" s="6">
        <v>0</v>
      </c>
      <c r="S218" s="6">
        <v>0</v>
      </c>
      <c r="T218">
        <v>0.11288540065288544</v>
      </c>
      <c r="U218" s="171">
        <v>0</v>
      </c>
      <c r="V218" s="171">
        <v>0</v>
      </c>
      <c r="W218" s="171">
        <v>0</v>
      </c>
      <c r="X218" s="171">
        <v>0</v>
      </c>
      <c r="Y218" s="171">
        <v>0</v>
      </c>
      <c r="Z218" s="171">
        <v>0</v>
      </c>
      <c r="AA218" s="171">
        <v>0</v>
      </c>
      <c r="AB218" s="171">
        <v>0</v>
      </c>
      <c r="AC218" s="171">
        <v>0</v>
      </c>
      <c r="AD218" s="171">
        <v>0</v>
      </c>
    </row>
    <row r="219" spans="1:30" x14ac:dyDescent="0.2">
      <c r="A219" t="s">
        <v>7145</v>
      </c>
      <c r="B219" t="s">
        <v>104</v>
      </c>
      <c r="C219" t="s">
        <v>53</v>
      </c>
      <c r="D219" t="s">
        <v>53</v>
      </c>
      <c r="E219" t="s">
        <v>24</v>
      </c>
      <c r="F219" t="s">
        <v>29</v>
      </c>
      <c r="G219" t="s">
        <v>707</v>
      </c>
      <c r="H219" t="s">
        <v>54</v>
      </c>
      <c r="I219" t="s">
        <v>54</v>
      </c>
      <c r="J219" t="s">
        <v>27</v>
      </c>
      <c r="K219" s="41">
        <v>10</v>
      </c>
      <c r="L219" t="s">
        <v>53</v>
      </c>
      <c r="M219" s="25">
        <v>0.30000001199999998</v>
      </c>
      <c r="N219" t="s">
        <v>28</v>
      </c>
      <c r="O219" s="25">
        <v>0.23033252400000001</v>
      </c>
      <c r="P219" s="2">
        <v>6002.4336119999998</v>
      </c>
      <c r="Q219" t="s">
        <v>133</v>
      </c>
      <c r="R219" s="6">
        <v>0.85677090851966997</v>
      </c>
      <c r="S219" s="6">
        <v>0.83280438809113633</v>
      </c>
      <c r="T219">
        <v>0.11288540065288544</v>
      </c>
      <c r="U219" s="171">
        <v>453.20735941254395</v>
      </c>
      <c r="V219" s="171">
        <v>466.8035801949203</v>
      </c>
      <c r="W219" s="171">
        <v>480.80768760076785</v>
      </c>
      <c r="X219" s="171">
        <v>495.2319182287909</v>
      </c>
      <c r="Y219" s="171">
        <v>510.08887577565463</v>
      </c>
      <c r="Z219" s="171">
        <v>525.39154204892418</v>
      </c>
      <c r="AA219" s="171">
        <v>541.15328831039199</v>
      </c>
      <c r="AB219" s="171">
        <v>557.38788695970379</v>
      </c>
      <c r="AC219" s="171">
        <v>574.10952356849475</v>
      </c>
      <c r="AD219" s="171">
        <v>591.33280927554972</v>
      </c>
    </row>
    <row r="220" spans="1:30" x14ac:dyDescent="0.2">
      <c r="A220" t="s">
        <v>7145</v>
      </c>
      <c r="B220" t="s">
        <v>104</v>
      </c>
      <c r="C220" t="s">
        <v>53</v>
      </c>
      <c r="D220" t="s">
        <v>53</v>
      </c>
      <c r="E220" t="s">
        <v>24</v>
      </c>
      <c r="F220" t="s">
        <v>30</v>
      </c>
      <c r="G220" t="s">
        <v>708</v>
      </c>
      <c r="H220" t="s">
        <v>55</v>
      </c>
      <c r="I220" t="s">
        <v>55</v>
      </c>
      <c r="J220" t="s">
        <v>32</v>
      </c>
      <c r="K220" s="41">
        <v>14.46666667</v>
      </c>
      <c r="L220" t="s">
        <v>53</v>
      </c>
      <c r="M220" s="25">
        <v>0.25</v>
      </c>
      <c r="N220" t="s">
        <v>28</v>
      </c>
      <c r="O220" s="25">
        <v>0.38992357300000002</v>
      </c>
      <c r="P220" s="2">
        <v>7119.5071509999998</v>
      </c>
      <c r="Q220" t="s">
        <v>133</v>
      </c>
      <c r="R220" s="6">
        <v>1.0162189212355353</v>
      </c>
      <c r="S220" s="6">
        <v>0.98779214892864764</v>
      </c>
      <c r="T220">
        <v>0.39837300777435303</v>
      </c>
      <c r="U220" s="171">
        <v>537.55080768787241</v>
      </c>
      <c r="V220" s="171">
        <v>553.67733191850857</v>
      </c>
      <c r="W220" s="171">
        <v>570.28765187606382</v>
      </c>
      <c r="X220" s="171">
        <v>587.39628143234575</v>
      </c>
      <c r="Y220" s="171">
        <v>605.01816987531606</v>
      </c>
      <c r="Z220" s="171">
        <v>623.16871497157547</v>
      </c>
      <c r="AA220" s="171">
        <v>641.86377642072284</v>
      </c>
      <c r="AB220" s="171">
        <v>661.11968971334454</v>
      </c>
      <c r="AC220" s="171">
        <v>680.95328040474476</v>
      </c>
      <c r="AD220" s="171">
        <v>701.38187881688714</v>
      </c>
    </row>
    <row r="221" spans="1:30" x14ac:dyDescent="0.2">
      <c r="A221" t="s">
        <v>7145</v>
      </c>
      <c r="B221" t="s">
        <v>104</v>
      </c>
      <c r="C221" t="s">
        <v>53</v>
      </c>
      <c r="D221" t="s">
        <v>53</v>
      </c>
      <c r="E221" t="s">
        <v>24</v>
      </c>
      <c r="F221" t="s">
        <v>30</v>
      </c>
      <c r="G221" t="s">
        <v>709</v>
      </c>
      <c r="H221" t="s">
        <v>56</v>
      </c>
      <c r="I221" t="s">
        <v>56</v>
      </c>
      <c r="J221" t="s">
        <v>32</v>
      </c>
      <c r="K221" s="41">
        <v>13.66666667</v>
      </c>
      <c r="L221" t="s">
        <v>53</v>
      </c>
      <c r="M221" s="25">
        <v>0.20000000300000001</v>
      </c>
      <c r="N221" t="s">
        <v>28</v>
      </c>
      <c r="O221" s="25">
        <v>0.48407763199999998</v>
      </c>
      <c r="P221" s="2">
        <v>7828.868289</v>
      </c>
      <c r="Q221" t="s">
        <v>133</v>
      </c>
      <c r="R221" s="6">
        <v>1.1174711842272957</v>
      </c>
      <c r="S221" s="6">
        <v>1.0862120743546755</v>
      </c>
      <c r="T221">
        <v>0.21585935354232788</v>
      </c>
      <c r="U221" s="171">
        <v>591.11036519470474</v>
      </c>
      <c r="V221" s="171">
        <v>608.84367615054589</v>
      </c>
      <c r="W221" s="171">
        <v>627.10898643506221</v>
      </c>
      <c r="X221" s="171">
        <v>645.92225602811413</v>
      </c>
      <c r="Y221" s="171">
        <v>665.29992370895752</v>
      </c>
      <c r="Z221" s="171">
        <v>685.25892142022622</v>
      </c>
      <c r="AA221" s="171">
        <v>705.81668906283301</v>
      </c>
      <c r="AB221" s="171">
        <v>726.99118973471809</v>
      </c>
      <c r="AC221" s="171">
        <v>748.80092542675948</v>
      </c>
      <c r="AD221" s="171">
        <v>771.26495318956233</v>
      </c>
    </row>
    <row r="222" spans="1:30" x14ac:dyDescent="0.2">
      <c r="A222" t="s">
        <v>7145</v>
      </c>
      <c r="B222" t="s">
        <v>104</v>
      </c>
      <c r="C222" t="s">
        <v>53</v>
      </c>
      <c r="D222" t="s">
        <v>53</v>
      </c>
      <c r="E222" t="s">
        <v>24</v>
      </c>
      <c r="F222" t="s">
        <v>25</v>
      </c>
      <c r="G222" t="s">
        <v>710</v>
      </c>
      <c r="H222" t="s">
        <v>55</v>
      </c>
      <c r="I222" t="s">
        <v>55</v>
      </c>
      <c r="J222" t="s">
        <v>32</v>
      </c>
      <c r="K222" s="41">
        <v>14.46666667</v>
      </c>
      <c r="L222" t="s">
        <v>53</v>
      </c>
      <c r="M222" s="25">
        <v>0.25</v>
      </c>
      <c r="N222" t="s">
        <v>28</v>
      </c>
      <c r="O222" s="25">
        <v>0.38992357300000002</v>
      </c>
      <c r="P222" s="2">
        <v>0</v>
      </c>
      <c r="Q222" t="s">
        <v>133</v>
      </c>
      <c r="R222" s="6">
        <v>0</v>
      </c>
      <c r="S222" s="6">
        <v>0</v>
      </c>
      <c r="T222">
        <v>0.39837300777435303</v>
      </c>
      <c r="U222" s="171">
        <v>0</v>
      </c>
      <c r="V222" s="171">
        <v>0</v>
      </c>
      <c r="W222" s="171">
        <v>0</v>
      </c>
      <c r="X222" s="171">
        <v>0</v>
      </c>
      <c r="Y222" s="171">
        <v>0</v>
      </c>
      <c r="Z222" s="171">
        <v>0</v>
      </c>
      <c r="AA222" s="171">
        <v>0</v>
      </c>
      <c r="AB222" s="171">
        <v>0</v>
      </c>
      <c r="AC222" s="171">
        <v>0</v>
      </c>
      <c r="AD222" s="171">
        <v>0</v>
      </c>
    </row>
    <row r="223" spans="1:30" x14ac:dyDescent="0.2">
      <c r="A223" t="s">
        <v>7145</v>
      </c>
      <c r="B223" t="s">
        <v>104</v>
      </c>
      <c r="C223" t="s">
        <v>53</v>
      </c>
      <c r="D223" t="s">
        <v>53</v>
      </c>
      <c r="E223" t="s">
        <v>24</v>
      </c>
      <c r="F223" t="s">
        <v>25</v>
      </c>
      <c r="G223" t="s">
        <v>711</v>
      </c>
      <c r="H223" t="s">
        <v>56</v>
      </c>
      <c r="I223" t="s">
        <v>56</v>
      </c>
      <c r="J223" t="s">
        <v>32</v>
      </c>
      <c r="K223" s="41">
        <v>13.66666667</v>
      </c>
      <c r="L223" t="s">
        <v>53</v>
      </c>
      <c r="M223" s="25">
        <v>0.20000000300000001</v>
      </c>
      <c r="N223" t="s">
        <v>28</v>
      </c>
      <c r="O223" s="25">
        <v>0.48407763199999998</v>
      </c>
      <c r="P223" s="2">
        <v>0</v>
      </c>
      <c r="Q223" t="s">
        <v>133</v>
      </c>
      <c r="R223" s="6">
        <v>0</v>
      </c>
      <c r="S223" s="6">
        <v>0</v>
      </c>
      <c r="T223">
        <v>0.21585935354232788</v>
      </c>
      <c r="U223" s="171">
        <v>0</v>
      </c>
      <c r="V223" s="171">
        <v>0</v>
      </c>
      <c r="W223" s="171">
        <v>0</v>
      </c>
      <c r="X223" s="171">
        <v>0</v>
      </c>
      <c r="Y223" s="171">
        <v>0</v>
      </c>
      <c r="Z223" s="171">
        <v>0</v>
      </c>
      <c r="AA223" s="171">
        <v>0</v>
      </c>
      <c r="AB223" s="171">
        <v>0</v>
      </c>
      <c r="AC223" s="171">
        <v>0</v>
      </c>
      <c r="AD223" s="171">
        <v>0</v>
      </c>
    </row>
    <row r="224" spans="1:30" x14ac:dyDescent="0.2">
      <c r="A224" t="s">
        <v>7145</v>
      </c>
      <c r="B224" t="s">
        <v>104</v>
      </c>
      <c r="C224" t="s">
        <v>57</v>
      </c>
      <c r="D224" t="s">
        <v>57</v>
      </c>
      <c r="E224" t="s">
        <v>24</v>
      </c>
      <c r="F224" t="s">
        <v>25</v>
      </c>
      <c r="G224" t="s">
        <v>715</v>
      </c>
      <c r="H224" t="s">
        <v>61</v>
      </c>
      <c r="I224" t="s">
        <v>61</v>
      </c>
      <c r="J224" t="s">
        <v>27</v>
      </c>
      <c r="K224" s="41">
        <v>15</v>
      </c>
      <c r="L224" t="s">
        <v>57</v>
      </c>
      <c r="M224" s="25">
        <v>0.91993492799999999</v>
      </c>
      <c r="N224" t="s">
        <v>28</v>
      </c>
      <c r="O224" s="25">
        <v>0.15800477600000001</v>
      </c>
      <c r="P224" s="2">
        <v>0</v>
      </c>
      <c r="Q224" t="s">
        <v>57</v>
      </c>
      <c r="R224" s="6">
        <v>0</v>
      </c>
      <c r="S224" s="6">
        <v>0</v>
      </c>
      <c r="T224">
        <v>9.9831797182559967E-2</v>
      </c>
      <c r="U224" s="171">
        <v>0</v>
      </c>
      <c r="V224" s="171">
        <v>0</v>
      </c>
      <c r="W224" s="171">
        <v>0</v>
      </c>
      <c r="X224" s="171">
        <v>0</v>
      </c>
      <c r="Y224" s="171">
        <v>0</v>
      </c>
      <c r="Z224" s="171">
        <v>0</v>
      </c>
      <c r="AA224" s="171">
        <v>0</v>
      </c>
      <c r="AB224" s="171">
        <v>0</v>
      </c>
      <c r="AC224" s="171">
        <v>0</v>
      </c>
      <c r="AD224" s="171">
        <v>0</v>
      </c>
    </row>
    <row r="225" spans="1:30" x14ac:dyDescent="0.2">
      <c r="A225" t="s">
        <v>7145</v>
      </c>
      <c r="B225" t="s">
        <v>104</v>
      </c>
      <c r="C225" t="s">
        <v>57</v>
      </c>
      <c r="D225" t="s">
        <v>57</v>
      </c>
      <c r="E225" t="s">
        <v>24</v>
      </c>
      <c r="F225" t="s">
        <v>29</v>
      </c>
      <c r="G225" t="s">
        <v>717</v>
      </c>
      <c r="H225" t="s">
        <v>61</v>
      </c>
      <c r="I225" t="s">
        <v>61</v>
      </c>
      <c r="J225" t="s">
        <v>27</v>
      </c>
      <c r="K225" s="41">
        <v>15</v>
      </c>
      <c r="L225" t="s">
        <v>57</v>
      </c>
      <c r="M225" s="25">
        <v>0.91993492799999999</v>
      </c>
      <c r="N225" t="s">
        <v>28</v>
      </c>
      <c r="O225" s="25">
        <v>0.15800477600000001</v>
      </c>
      <c r="P225" s="2">
        <v>24557.514309999999</v>
      </c>
      <c r="Q225" t="s">
        <v>57</v>
      </c>
      <c r="R225" s="6">
        <v>3.4983081594568679</v>
      </c>
      <c r="S225" s="6">
        <v>3.4134340528485465</v>
      </c>
      <c r="T225">
        <v>9.9831797182559967E-2</v>
      </c>
      <c r="U225" s="171">
        <v>1852.8026732081444</v>
      </c>
      <c r="V225" s="171">
        <v>1908.3867534043889</v>
      </c>
      <c r="W225" s="171">
        <v>1965.6383560065203</v>
      </c>
      <c r="X225" s="171">
        <v>2024.6075066867161</v>
      </c>
      <c r="Y225" s="171">
        <v>2085.3457318873175</v>
      </c>
      <c r="Z225" s="171">
        <v>2147.9061038439368</v>
      </c>
      <c r="AA225" s="171">
        <v>2212.3432869592548</v>
      </c>
      <c r="AB225" s="171">
        <v>2278.7135855680326</v>
      </c>
      <c r="AC225" s="171">
        <v>2347.0749931350733</v>
      </c>
      <c r="AD225" s="171">
        <v>2417.4872429291258</v>
      </c>
    </row>
    <row r="226" spans="1:30" x14ac:dyDescent="0.2">
      <c r="A226" t="s">
        <v>7145</v>
      </c>
      <c r="B226" t="s">
        <v>104</v>
      </c>
      <c r="C226" t="s">
        <v>57</v>
      </c>
      <c r="D226" t="s">
        <v>57</v>
      </c>
      <c r="E226" t="s">
        <v>24</v>
      </c>
      <c r="F226" t="s">
        <v>30</v>
      </c>
      <c r="G226" t="s">
        <v>718</v>
      </c>
      <c r="H226" t="s">
        <v>63</v>
      </c>
      <c r="I226" t="s">
        <v>63</v>
      </c>
      <c r="J226" t="s">
        <v>32</v>
      </c>
      <c r="K226" s="41">
        <v>18</v>
      </c>
      <c r="L226" t="s">
        <v>57</v>
      </c>
      <c r="M226" s="25">
        <v>0.91993492799999999</v>
      </c>
      <c r="N226" t="s">
        <v>28</v>
      </c>
      <c r="O226" s="25">
        <v>0.215235591</v>
      </c>
      <c r="P226" s="2">
        <v>28590.021840000001</v>
      </c>
      <c r="Q226" t="s">
        <v>57</v>
      </c>
      <c r="R226" s="6">
        <v>4.0727536760996426</v>
      </c>
      <c r="S226" s="6">
        <v>3.9739426754848819</v>
      </c>
      <c r="T226">
        <v>0.32493925094604492</v>
      </c>
      <c r="U226" s="171">
        <v>2157.0452214156212</v>
      </c>
      <c r="V226" s="171">
        <v>2221.7565780580899</v>
      </c>
      <c r="W226" s="171">
        <v>2288.4092753998325</v>
      </c>
      <c r="X226" s="171">
        <v>2357.0615536618275</v>
      </c>
      <c r="Y226" s="171">
        <v>2427.773400271682</v>
      </c>
      <c r="Z226" s="171">
        <v>2500.6066022798323</v>
      </c>
      <c r="AA226" s="171">
        <v>2575.6248003482274</v>
      </c>
      <c r="AB226" s="171">
        <v>2652.8935443586747</v>
      </c>
      <c r="AC226" s="171">
        <v>2732.4803506894345</v>
      </c>
      <c r="AD226" s="171">
        <v>2814.4547612101178</v>
      </c>
    </row>
    <row r="227" spans="1:30" x14ac:dyDescent="0.2">
      <c r="A227" t="s">
        <v>7145</v>
      </c>
      <c r="B227" t="s">
        <v>104</v>
      </c>
      <c r="C227" t="s">
        <v>57</v>
      </c>
      <c r="D227" t="s">
        <v>57</v>
      </c>
      <c r="E227" t="s">
        <v>24</v>
      </c>
      <c r="F227" t="s">
        <v>25</v>
      </c>
      <c r="G227" t="s">
        <v>719</v>
      </c>
      <c r="H227" t="s">
        <v>63</v>
      </c>
      <c r="I227" t="s">
        <v>63</v>
      </c>
      <c r="J227" t="s">
        <v>32</v>
      </c>
      <c r="K227" s="41">
        <v>18</v>
      </c>
      <c r="L227" t="s">
        <v>57</v>
      </c>
      <c r="M227" s="25">
        <v>0.91993492799999999</v>
      </c>
      <c r="N227" t="s">
        <v>28</v>
      </c>
      <c r="O227" s="25">
        <v>0.215235591</v>
      </c>
      <c r="P227" s="2">
        <v>0</v>
      </c>
      <c r="Q227" t="s">
        <v>57</v>
      </c>
      <c r="R227" s="6">
        <v>0</v>
      </c>
      <c r="S227" s="6">
        <v>0</v>
      </c>
      <c r="T227">
        <v>0.32493925094604492</v>
      </c>
      <c r="U227" s="171">
        <v>0</v>
      </c>
      <c r="V227" s="171">
        <v>0</v>
      </c>
      <c r="W227" s="171">
        <v>0</v>
      </c>
      <c r="X227" s="171">
        <v>0</v>
      </c>
      <c r="Y227" s="171">
        <v>0</v>
      </c>
      <c r="Z227" s="171">
        <v>0</v>
      </c>
      <c r="AA227" s="171">
        <v>0</v>
      </c>
      <c r="AB227" s="171">
        <v>0</v>
      </c>
      <c r="AC227" s="171">
        <v>0</v>
      </c>
      <c r="AD227" s="171">
        <v>0</v>
      </c>
    </row>
    <row r="228" spans="1:30" x14ac:dyDescent="0.2">
      <c r="A228" t="s">
        <v>7145</v>
      </c>
      <c r="B228" t="s">
        <v>104</v>
      </c>
      <c r="C228" t="s">
        <v>413</v>
      </c>
      <c r="D228" t="s">
        <v>413</v>
      </c>
      <c r="E228" t="s">
        <v>24</v>
      </c>
      <c r="F228" t="s">
        <v>25</v>
      </c>
      <c r="G228" t="s">
        <v>721</v>
      </c>
      <c r="H228" t="s">
        <v>415</v>
      </c>
      <c r="I228" t="s">
        <v>415</v>
      </c>
      <c r="J228" t="s">
        <v>27</v>
      </c>
      <c r="K228" s="41">
        <v>10</v>
      </c>
      <c r="L228" t="s">
        <v>413</v>
      </c>
      <c r="M228" s="25">
        <v>0.17</v>
      </c>
      <c r="N228" t="s">
        <v>28</v>
      </c>
      <c r="O228" s="25">
        <v>0.28000000000000003</v>
      </c>
      <c r="P228" s="2">
        <v>0</v>
      </c>
      <c r="Q228" t="s">
        <v>1961</v>
      </c>
      <c r="R228" s="6">
        <v>0</v>
      </c>
      <c r="S228" s="6">
        <v>0</v>
      </c>
      <c r="T228">
        <v>0.11288540065288544</v>
      </c>
      <c r="U228" s="171">
        <v>0</v>
      </c>
      <c r="V228" s="171">
        <v>0</v>
      </c>
      <c r="W228" s="171">
        <v>0</v>
      </c>
      <c r="X228" s="171">
        <v>0</v>
      </c>
      <c r="Y228" s="171">
        <v>0</v>
      </c>
      <c r="Z228" s="171">
        <v>0</v>
      </c>
      <c r="AA228" s="171">
        <v>0</v>
      </c>
      <c r="AB228" s="171">
        <v>0</v>
      </c>
      <c r="AC228" s="171">
        <v>0</v>
      </c>
      <c r="AD228" s="171">
        <v>0</v>
      </c>
    </row>
    <row r="229" spans="1:30" x14ac:dyDescent="0.2">
      <c r="A229" t="s">
        <v>7145</v>
      </c>
      <c r="B229" t="s">
        <v>104</v>
      </c>
      <c r="C229" t="s">
        <v>413</v>
      </c>
      <c r="D229" t="s">
        <v>413</v>
      </c>
      <c r="E229" t="s">
        <v>24</v>
      </c>
      <c r="F229" t="s">
        <v>29</v>
      </c>
      <c r="G229" t="s">
        <v>722</v>
      </c>
      <c r="H229" t="s">
        <v>415</v>
      </c>
      <c r="I229" t="s">
        <v>415</v>
      </c>
      <c r="J229" t="s">
        <v>27</v>
      </c>
      <c r="K229" s="41">
        <v>10</v>
      </c>
      <c r="L229" t="s">
        <v>413</v>
      </c>
      <c r="M229" s="25">
        <v>0.17</v>
      </c>
      <c r="N229" t="s">
        <v>28</v>
      </c>
      <c r="O229" s="25">
        <v>0.28000000000000003</v>
      </c>
      <c r="P229" s="2">
        <v>413.87208859999998</v>
      </c>
      <c r="Q229" t="s">
        <v>1961</v>
      </c>
      <c r="R229" s="6">
        <v>0</v>
      </c>
      <c r="S229" s="6">
        <v>0</v>
      </c>
      <c r="T229">
        <v>0.11288540065288544</v>
      </c>
      <c r="U229" s="171">
        <v>19.489236652173997</v>
      </c>
      <c r="V229" s="171">
        <v>20.073913751739216</v>
      </c>
      <c r="W229" s="171">
        <v>20.676131164291391</v>
      </c>
      <c r="X229" s="171">
        <v>21.296415099220134</v>
      </c>
      <c r="Y229" s="171">
        <v>21.935307552196736</v>
      </c>
      <c r="Z229" s="171">
        <v>22.593366778762636</v>
      </c>
      <c r="AA229" s="171">
        <v>23.27116778212552</v>
      </c>
      <c r="AB229" s="171">
        <v>23.969302815589284</v>
      </c>
      <c r="AC229" s="171">
        <v>24.68838190005696</v>
      </c>
      <c r="AD229" s="171">
        <v>25.429033357058671</v>
      </c>
    </row>
    <row r="230" spans="1:30" x14ac:dyDescent="0.2">
      <c r="A230" t="s">
        <v>7145</v>
      </c>
      <c r="B230" t="s">
        <v>104</v>
      </c>
      <c r="C230" t="s">
        <v>413</v>
      </c>
      <c r="D230" t="s">
        <v>413</v>
      </c>
      <c r="E230" t="s">
        <v>24</v>
      </c>
      <c r="F230" t="s">
        <v>30</v>
      </c>
      <c r="G230" t="s">
        <v>723</v>
      </c>
      <c r="H230" t="s">
        <v>31</v>
      </c>
      <c r="I230" t="s">
        <v>31</v>
      </c>
      <c r="J230" t="s">
        <v>32</v>
      </c>
      <c r="K230" s="41">
        <v>13.6</v>
      </c>
      <c r="L230" t="s">
        <v>413</v>
      </c>
      <c r="M230" s="25">
        <v>0.152888358</v>
      </c>
      <c r="N230" t="s">
        <v>28</v>
      </c>
      <c r="O230" s="25">
        <v>0.78740739800000004</v>
      </c>
      <c r="P230" s="2">
        <v>1189.9827740000001</v>
      </c>
      <c r="Q230" t="s">
        <v>1961</v>
      </c>
      <c r="R230" s="6">
        <v>0</v>
      </c>
      <c r="S230" s="6">
        <v>0</v>
      </c>
      <c r="T230">
        <v>0.11439796537160873</v>
      </c>
      <c r="U230" s="171">
        <v>56.036288827659995</v>
      </c>
      <c r="V230" s="171">
        <v>57.717377492489796</v>
      </c>
      <c r="W230" s="171">
        <v>59.448898817264485</v>
      </c>
      <c r="X230" s="171">
        <v>61.23236578178242</v>
      </c>
      <c r="Y230" s="171">
        <v>63.069336755235888</v>
      </c>
      <c r="Z230" s="171">
        <v>64.961416857892971</v>
      </c>
      <c r="AA230" s="171">
        <v>66.910259363629763</v>
      </c>
      <c r="AB230" s="171">
        <v>68.917567144538651</v>
      </c>
      <c r="AC230" s="171">
        <v>70.985094158874801</v>
      </c>
      <c r="AD230" s="171">
        <v>73.114646983641052</v>
      </c>
    </row>
    <row r="231" spans="1:30" x14ac:dyDescent="0.2">
      <c r="A231" t="s">
        <v>7145</v>
      </c>
      <c r="B231" t="s">
        <v>104</v>
      </c>
      <c r="C231" t="s">
        <v>413</v>
      </c>
      <c r="D231" t="s">
        <v>413</v>
      </c>
      <c r="E231" t="s">
        <v>24</v>
      </c>
      <c r="F231" t="s">
        <v>25</v>
      </c>
      <c r="G231" t="s">
        <v>724</v>
      </c>
      <c r="H231" t="s">
        <v>31</v>
      </c>
      <c r="I231" t="s">
        <v>31</v>
      </c>
      <c r="J231" t="s">
        <v>32</v>
      </c>
      <c r="K231" s="41">
        <v>13.6</v>
      </c>
      <c r="L231" t="s">
        <v>413</v>
      </c>
      <c r="M231" s="25">
        <v>0.152888358</v>
      </c>
      <c r="N231" t="s">
        <v>28</v>
      </c>
      <c r="O231" s="25">
        <v>0.78740739800000004</v>
      </c>
      <c r="P231" s="2">
        <v>0</v>
      </c>
      <c r="Q231" t="s">
        <v>1961</v>
      </c>
      <c r="R231" s="6">
        <v>0</v>
      </c>
      <c r="S231" s="6">
        <v>0</v>
      </c>
      <c r="T231">
        <v>0.11439796537160873</v>
      </c>
      <c r="U231" s="171">
        <v>0</v>
      </c>
      <c r="V231" s="171">
        <v>0</v>
      </c>
      <c r="W231" s="171">
        <v>0</v>
      </c>
      <c r="X231" s="171">
        <v>0</v>
      </c>
      <c r="Y231" s="171">
        <v>0</v>
      </c>
      <c r="Z231" s="171">
        <v>0</v>
      </c>
      <c r="AA231" s="171">
        <v>0</v>
      </c>
      <c r="AB231" s="171">
        <v>0</v>
      </c>
      <c r="AC231" s="171">
        <v>0</v>
      </c>
      <c r="AD231" s="171">
        <v>0</v>
      </c>
    </row>
    <row r="232" spans="1:30" x14ac:dyDescent="0.2">
      <c r="A232" t="s">
        <v>7145</v>
      </c>
      <c r="B232" t="s">
        <v>111</v>
      </c>
      <c r="C232" t="s">
        <v>33</v>
      </c>
      <c r="D232" t="s">
        <v>33</v>
      </c>
      <c r="E232" t="s">
        <v>24</v>
      </c>
      <c r="F232" t="s">
        <v>25</v>
      </c>
      <c r="G232" t="s">
        <v>287</v>
      </c>
      <c r="H232" t="s">
        <v>34</v>
      </c>
      <c r="I232" t="s">
        <v>34</v>
      </c>
      <c r="J232" t="s">
        <v>27</v>
      </c>
      <c r="K232" s="41">
        <v>5.3333333329999997</v>
      </c>
      <c r="L232" t="s">
        <v>33</v>
      </c>
      <c r="M232" s="25">
        <v>2.0229419999999998E-3</v>
      </c>
      <c r="N232" t="s">
        <v>28</v>
      </c>
      <c r="O232" s="25">
        <v>0.14460131500000001</v>
      </c>
      <c r="P232" s="2">
        <v>0</v>
      </c>
      <c r="Q232" t="s">
        <v>131</v>
      </c>
      <c r="R232" s="6">
        <v>0</v>
      </c>
      <c r="S232" s="6">
        <v>0</v>
      </c>
      <c r="T232">
        <v>0.1927827000617981</v>
      </c>
      <c r="U232" s="171">
        <v>0</v>
      </c>
      <c r="V232" s="171">
        <v>0</v>
      </c>
      <c r="W232" s="171">
        <v>0</v>
      </c>
      <c r="X232" s="171">
        <v>0</v>
      </c>
      <c r="Y232" s="171">
        <v>0</v>
      </c>
      <c r="Z232" s="171">
        <v>0</v>
      </c>
      <c r="AA232" s="171">
        <v>0</v>
      </c>
      <c r="AB232" s="171">
        <v>0</v>
      </c>
      <c r="AC232" s="171">
        <v>0</v>
      </c>
      <c r="AD232" s="171">
        <v>0</v>
      </c>
    </row>
    <row r="233" spans="1:30" x14ac:dyDescent="0.2">
      <c r="A233" t="s">
        <v>7145</v>
      </c>
      <c r="B233" t="s">
        <v>111</v>
      </c>
      <c r="C233" t="s">
        <v>33</v>
      </c>
      <c r="D233" t="s">
        <v>33</v>
      </c>
      <c r="E233" t="s">
        <v>24</v>
      </c>
      <c r="F233" t="s">
        <v>29</v>
      </c>
      <c r="G233" t="s">
        <v>288</v>
      </c>
      <c r="H233" t="s">
        <v>34</v>
      </c>
      <c r="I233" t="s">
        <v>34</v>
      </c>
      <c r="J233" t="s">
        <v>27</v>
      </c>
      <c r="K233" s="41">
        <v>5.3333333329999997</v>
      </c>
      <c r="L233" t="s">
        <v>33</v>
      </c>
      <c r="M233" s="25">
        <v>2.0229419999999998E-3</v>
      </c>
      <c r="N233" t="s">
        <v>28</v>
      </c>
      <c r="O233" s="25">
        <v>0.14460131500000001</v>
      </c>
      <c r="P233" s="2">
        <v>1371.6934510000001</v>
      </c>
      <c r="Q233" t="s">
        <v>131</v>
      </c>
      <c r="R233" s="6">
        <v>0.18884404681342867</v>
      </c>
      <c r="S233" s="6">
        <v>0.18418778841807856</v>
      </c>
      <c r="T233">
        <v>0.1927827000617981</v>
      </c>
      <c r="U233" s="171">
        <v>102.1852097839097</v>
      </c>
      <c r="V233" s="171">
        <v>105.25076607742699</v>
      </c>
      <c r="W233" s="171">
        <v>108.40828905974979</v>
      </c>
      <c r="X233" s="171">
        <v>111.66053773154229</v>
      </c>
      <c r="Y233" s="171">
        <v>115.01035386348855</v>
      </c>
      <c r="Z233" s="171">
        <v>118.4606644793932</v>
      </c>
      <c r="AA233" s="171">
        <v>122.01448441377501</v>
      </c>
      <c r="AB233" s="171">
        <v>125.67491894618827</v>
      </c>
      <c r="AC233" s="171">
        <v>129.44516651457388</v>
      </c>
      <c r="AD233" s="171">
        <v>133.32852151001111</v>
      </c>
    </row>
    <row r="234" spans="1:30" x14ac:dyDescent="0.2">
      <c r="A234" t="s">
        <v>7145</v>
      </c>
      <c r="B234" t="s">
        <v>111</v>
      </c>
      <c r="C234" t="s">
        <v>38</v>
      </c>
      <c r="D234" t="s">
        <v>38</v>
      </c>
      <c r="E234" t="s">
        <v>24</v>
      </c>
      <c r="F234" t="s">
        <v>30</v>
      </c>
      <c r="G234" t="s">
        <v>749</v>
      </c>
      <c r="H234" t="s">
        <v>41</v>
      </c>
      <c r="I234" t="s">
        <v>41</v>
      </c>
      <c r="J234" t="s">
        <v>32</v>
      </c>
      <c r="K234" s="41">
        <v>10</v>
      </c>
      <c r="L234" t="s">
        <v>38</v>
      </c>
      <c r="M234" s="25">
        <v>0.209999993</v>
      </c>
      <c r="N234" t="s">
        <v>28</v>
      </c>
      <c r="O234" s="25">
        <v>0.29414352799999999</v>
      </c>
      <c r="P234" s="2">
        <v>17632.59001</v>
      </c>
      <c r="Q234" t="s">
        <v>131</v>
      </c>
      <c r="R234" s="6">
        <v>2.4275173515357364</v>
      </c>
      <c r="S234" s="6">
        <v>2.3676629465985584</v>
      </c>
      <c r="T234">
        <v>0.14701472222805023</v>
      </c>
      <c r="U234" s="171">
        <v>1313.5514410249382</v>
      </c>
      <c r="V234" s="171">
        <v>1352.9579842556864</v>
      </c>
      <c r="W234" s="171">
        <v>1393.5467237833568</v>
      </c>
      <c r="X234" s="171">
        <v>1435.3531254968577</v>
      </c>
      <c r="Y234" s="171">
        <v>1478.4137192617632</v>
      </c>
      <c r="Z234" s="171">
        <v>1522.7661308396162</v>
      </c>
      <c r="AA234" s="171">
        <v>1568.4491147648046</v>
      </c>
      <c r="AB234" s="171">
        <v>1615.5025882077489</v>
      </c>
      <c r="AC234" s="171">
        <v>1663.9676658539811</v>
      </c>
      <c r="AD234" s="171">
        <v>1713.8866958296007</v>
      </c>
    </row>
    <row r="235" spans="1:30" x14ac:dyDescent="0.2">
      <c r="A235" t="s">
        <v>7145</v>
      </c>
      <c r="B235" t="s">
        <v>111</v>
      </c>
      <c r="C235" t="s">
        <v>38</v>
      </c>
      <c r="D235" t="s">
        <v>38</v>
      </c>
      <c r="E235" t="s">
        <v>24</v>
      </c>
      <c r="F235" t="s">
        <v>25</v>
      </c>
      <c r="G235" t="s">
        <v>750</v>
      </c>
      <c r="H235" t="s">
        <v>41</v>
      </c>
      <c r="I235" t="s">
        <v>41</v>
      </c>
      <c r="J235" t="s">
        <v>32</v>
      </c>
      <c r="K235" s="41">
        <v>10</v>
      </c>
      <c r="L235" t="s">
        <v>38</v>
      </c>
      <c r="M235" s="25">
        <v>0.209999993</v>
      </c>
      <c r="N235" t="s">
        <v>28</v>
      </c>
      <c r="O235" s="25">
        <v>0.29414352799999999</v>
      </c>
      <c r="P235" s="2">
        <v>0</v>
      </c>
      <c r="Q235" t="s">
        <v>131</v>
      </c>
      <c r="R235" s="6">
        <v>0</v>
      </c>
      <c r="S235" s="6">
        <v>0</v>
      </c>
      <c r="T235">
        <v>0.14701472222805023</v>
      </c>
      <c r="U235" s="171">
        <v>0</v>
      </c>
      <c r="V235" s="171">
        <v>0</v>
      </c>
      <c r="W235" s="171">
        <v>0</v>
      </c>
      <c r="X235" s="171">
        <v>0</v>
      </c>
      <c r="Y235" s="171">
        <v>0</v>
      </c>
      <c r="Z235" s="171">
        <v>0</v>
      </c>
      <c r="AA235" s="171">
        <v>0</v>
      </c>
      <c r="AB235" s="171">
        <v>0</v>
      </c>
      <c r="AC235" s="171">
        <v>0</v>
      </c>
      <c r="AD235" s="171">
        <v>0</v>
      </c>
    </row>
    <row r="236" spans="1:30" x14ac:dyDescent="0.2">
      <c r="A236" t="s">
        <v>7145</v>
      </c>
      <c r="B236" t="s">
        <v>111</v>
      </c>
      <c r="C236" t="s">
        <v>43</v>
      </c>
      <c r="D236" t="s">
        <v>43</v>
      </c>
      <c r="E236" t="s">
        <v>24</v>
      </c>
      <c r="F236" t="s">
        <v>30</v>
      </c>
      <c r="G236" t="s">
        <v>758</v>
      </c>
      <c r="H236" t="s">
        <v>48</v>
      </c>
      <c r="I236" t="s">
        <v>48</v>
      </c>
      <c r="J236" t="s">
        <v>32</v>
      </c>
      <c r="K236" s="41">
        <v>15</v>
      </c>
      <c r="L236" t="s">
        <v>43</v>
      </c>
      <c r="M236" s="25">
        <v>0.72191357599999995</v>
      </c>
      <c r="N236" t="s">
        <v>28</v>
      </c>
      <c r="O236" s="25">
        <v>6.7842439000000004E-2</v>
      </c>
      <c r="P236" s="2">
        <v>116194.3797</v>
      </c>
      <c r="Q236" t="s">
        <v>132</v>
      </c>
      <c r="R236" s="6">
        <v>15.646860035014001</v>
      </c>
      <c r="S236" s="6">
        <v>15.233592759455124</v>
      </c>
      <c r="T236">
        <v>0.11124101281166077</v>
      </c>
      <c r="U236" s="171">
        <v>8586.3293185289276</v>
      </c>
      <c r="V236" s="171">
        <v>8843.9191980847954</v>
      </c>
      <c r="W236" s="171">
        <v>9109.2367740273385</v>
      </c>
      <c r="X236" s="171">
        <v>9382.5138772481587</v>
      </c>
      <c r="Y236" s="171">
        <v>9663.9892935656044</v>
      </c>
      <c r="Z236" s="171">
        <v>9953.908972372572</v>
      </c>
      <c r="AA236" s="171">
        <v>10252.526241543748</v>
      </c>
      <c r="AB236" s="171">
        <v>10560.102028790061</v>
      </c>
      <c r="AC236" s="171">
        <v>10876.905089653763</v>
      </c>
      <c r="AD236" s="171">
        <v>11203.212242343376</v>
      </c>
    </row>
    <row r="237" spans="1:30" x14ac:dyDescent="0.2">
      <c r="A237" t="s">
        <v>7145</v>
      </c>
      <c r="B237" t="s">
        <v>111</v>
      </c>
      <c r="C237" t="s">
        <v>43</v>
      </c>
      <c r="D237" t="s">
        <v>43</v>
      </c>
      <c r="E237" t="s">
        <v>24</v>
      </c>
      <c r="F237" t="s">
        <v>30</v>
      </c>
      <c r="G237" t="s">
        <v>759</v>
      </c>
      <c r="H237" t="s">
        <v>49</v>
      </c>
      <c r="I237" t="s">
        <v>49</v>
      </c>
      <c r="J237" t="s">
        <v>32</v>
      </c>
      <c r="K237" s="41">
        <v>10</v>
      </c>
      <c r="L237" t="s">
        <v>43</v>
      </c>
      <c r="M237" s="25">
        <v>7.9930604000000002E-2</v>
      </c>
      <c r="N237" t="s">
        <v>28</v>
      </c>
      <c r="O237" s="25">
        <v>1.2634335999999999E-2</v>
      </c>
      <c r="P237" s="2">
        <v>2278.5327779999998</v>
      </c>
      <c r="Q237" t="s">
        <v>132</v>
      </c>
      <c r="R237" s="6">
        <v>0.30682967243860265</v>
      </c>
      <c r="S237" s="6">
        <v>0.29872563990392353</v>
      </c>
      <c r="T237">
        <v>0.17275957763195038</v>
      </c>
      <c r="U237" s="171">
        <v>168.37503539743551</v>
      </c>
      <c r="V237" s="171">
        <v>173.42628645935858</v>
      </c>
      <c r="W237" s="171">
        <v>178.62907505313933</v>
      </c>
      <c r="X237" s="171">
        <v>183.98794730473352</v>
      </c>
      <c r="Y237" s="171">
        <v>189.50758572387551</v>
      </c>
      <c r="Z237" s="171">
        <v>195.19281329559175</v>
      </c>
      <c r="AA237" s="171">
        <v>201.04859769445952</v>
      </c>
      <c r="AB237" s="171">
        <v>207.08005562529331</v>
      </c>
      <c r="AC237" s="171">
        <v>213.2924572940521</v>
      </c>
      <c r="AD237" s="171">
        <v>219.69123101287366</v>
      </c>
    </row>
    <row r="238" spans="1:30" x14ac:dyDescent="0.2">
      <c r="A238" t="s">
        <v>7145</v>
      </c>
      <c r="B238" t="s">
        <v>111</v>
      </c>
      <c r="C238" t="s">
        <v>43</v>
      </c>
      <c r="D238" t="s">
        <v>43</v>
      </c>
      <c r="E238" t="s">
        <v>24</v>
      </c>
      <c r="F238" t="s">
        <v>25</v>
      </c>
      <c r="G238" t="s">
        <v>760</v>
      </c>
      <c r="H238" t="s">
        <v>48</v>
      </c>
      <c r="I238" t="s">
        <v>48</v>
      </c>
      <c r="J238" t="s">
        <v>32</v>
      </c>
      <c r="K238" s="41">
        <v>15</v>
      </c>
      <c r="L238" t="s">
        <v>43</v>
      </c>
      <c r="M238" s="25">
        <v>0.72191357599999995</v>
      </c>
      <c r="N238" t="s">
        <v>28</v>
      </c>
      <c r="O238" s="25">
        <v>6.7842439000000004E-2</v>
      </c>
      <c r="P238" s="2">
        <v>0</v>
      </c>
      <c r="Q238" t="s">
        <v>132</v>
      </c>
      <c r="R238" s="6">
        <v>0</v>
      </c>
      <c r="S238" s="6">
        <v>0</v>
      </c>
      <c r="T238">
        <v>0.11124101281166077</v>
      </c>
      <c r="U238" s="171">
        <v>0</v>
      </c>
      <c r="V238" s="171">
        <v>0</v>
      </c>
      <c r="W238" s="171">
        <v>0</v>
      </c>
      <c r="X238" s="171">
        <v>0</v>
      </c>
      <c r="Y238" s="171">
        <v>0</v>
      </c>
      <c r="Z238" s="171">
        <v>0</v>
      </c>
      <c r="AA238" s="171">
        <v>0</v>
      </c>
      <c r="AB238" s="171">
        <v>0</v>
      </c>
      <c r="AC238" s="171">
        <v>0</v>
      </c>
      <c r="AD238" s="171">
        <v>0</v>
      </c>
    </row>
    <row r="239" spans="1:30" x14ac:dyDescent="0.2">
      <c r="A239" t="s">
        <v>7145</v>
      </c>
      <c r="B239" t="s">
        <v>111</v>
      </c>
      <c r="C239" t="s">
        <v>43</v>
      </c>
      <c r="D239" t="s">
        <v>43</v>
      </c>
      <c r="E239" t="s">
        <v>24</v>
      </c>
      <c r="F239" t="s">
        <v>25</v>
      </c>
      <c r="G239" t="s">
        <v>761</v>
      </c>
      <c r="H239" t="s">
        <v>49</v>
      </c>
      <c r="I239" t="s">
        <v>49</v>
      </c>
      <c r="J239" t="s">
        <v>32</v>
      </c>
      <c r="K239" s="41">
        <v>10</v>
      </c>
      <c r="L239" t="s">
        <v>43</v>
      </c>
      <c r="M239" s="25">
        <v>7.9930604000000002E-2</v>
      </c>
      <c r="N239" t="s">
        <v>28</v>
      </c>
      <c r="O239" s="25">
        <v>1.2634335999999999E-2</v>
      </c>
      <c r="P239" s="2">
        <v>0</v>
      </c>
      <c r="Q239" t="s">
        <v>132</v>
      </c>
      <c r="R239" s="6">
        <v>0</v>
      </c>
      <c r="S239" s="6">
        <v>0</v>
      </c>
      <c r="T239">
        <v>0.17275957763195038</v>
      </c>
      <c r="U239" s="171">
        <v>0</v>
      </c>
      <c r="V239" s="171">
        <v>0</v>
      </c>
      <c r="W239" s="171">
        <v>0</v>
      </c>
      <c r="X239" s="171">
        <v>0</v>
      </c>
      <c r="Y239" s="171">
        <v>0</v>
      </c>
      <c r="Z239" s="171">
        <v>0</v>
      </c>
      <c r="AA239" s="171">
        <v>0</v>
      </c>
      <c r="AB239" s="171">
        <v>0</v>
      </c>
      <c r="AC239" s="171">
        <v>0</v>
      </c>
      <c r="AD239" s="171">
        <v>0</v>
      </c>
    </row>
    <row r="240" spans="1:30" x14ac:dyDescent="0.2">
      <c r="A240" t="s">
        <v>7145</v>
      </c>
      <c r="B240" t="s">
        <v>111</v>
      </c>
      <c r="C240" t="s">
        <v>50</v>
      </c>
      <c r="D240" t="s">
        <v>50</v>
      </c>
      <c r="E240" t="s">
        <v>24</v>
      </c>
      <c r="F240" t="s">
        <v>30</v>
      </c>
      <c r="G240" t="s">
        <v>770</v>
      </c>
      <c r="H240" t="s">
        <v>52</v>
      </c>
      <c r="I240" t="s">
        <v>52</v>
      </c>
      <c r="J240" t="s">
        <v>32</v>
      </c>
      <c r="K240" s="41">
        <v>15</v>
      </c>
      <c r="L240" t="s">
        <v>50</v>
      </c>
      <c r="M240" s="25">
        <v>0.73473674099999997</v>
      </c>
      <c r="N240" t="s">
        <v>28</v>
      </c>
      <c r="O240" s="25">
        <v>6.7842439000000004E-2</v>
      </c>
      <c r="P240" s="2">
        <v>67576.176609999995</v>
      </c>
      <c r="Q240" t="s">
        <v>132</v>
      </c>
      <c r="R240" s="6">
        <v>9.0998805609016618</v>
      </c>
      <c r="S240" s="6">
        <v>8.8595331149029466</v>
      </c>
      <c r="T240">
        <v>0.11124101281166077</v>
      </c>
      <c r="U240" s="171">
        <v>4993.6262662498793</v>
      </c>
      <c r="V240" s="171">
        <v>5143.4350542373759</v>
      </c>
      <c r="W240" s="171">
        <v>5297.7381058644969</v>
      </c>
      <c r="X240" s="171">
        <v>5456.6702490404323</v>
      </c>
      <c r="Y240" s="171">
        <v>5620.3703565116448</v>
      </c>
      <c r="Z240" s="171">
        <v>5788.9814672069933</v>
      </c>
      <c r="AA240" s="171">
        <v>5962.6509112232034</v>
      </c>
      <c r="AB240" s="171">
        <v>6141.5304385599002</v>
      </c>
      <c r="AC240" s="171">
        <v>6325.7763517166959</v>
      </c>
      <c r="AD240" s="171">
        <v>6515.5496422681972</v>
      </c>
    </row>
    <row r="241" spans="1:30" x14ac:dyDescent="0.2">
      <c r="A241" t="s">
        <v>7145</v>
      </c>
      <c r="B241" t="s">
        <v>111</v>
      </c>
      <c r="C241" t="s">
        <v>50</v>
      </c>
      <c r="D241" t="s">
        <v>50</v>
      </c>
      <c r="E241" t="s">
        <v>24</v>
      </c>
      <c r="F241" t="s">
        <v>25</v>
      </c>
      <c r="G241" t="s">
        <v>771</v>
      </c>
      <c r="H241" t="s">
        <v>52</v>
      </c>
      <c r="I241" t="s">
        <v>52</v>
      </c>
      <c r="J241" t="s">
        <v>32</v>
      </c>
      <c r="K241" s="41">
        <v>15</v>
      </c>
      <c r="L241" t="s">
        <v>50</v>
      </c>
      <c r="M241" s="25">
        <v>0.73473674099999997</v>
      </c>
      <c r="N241" t="s">
        <v>28</v>
      </c>
      <c r="O241" s="25">
        <v>6.7842439000000004E-2</v>
      </c>
      <c r="P241" s="2">
        <v>0</v>
      </c>
      <c r="Q241" t="s">
        <v>132</v>
      </c>
      <c r="R241" s="6">
        <v>0</v>
      </c>
      <c r="S241" s="6">
        <v>0</v>
      </c>
      <c r="T241">
        <v>0.11124101281166077</v>
      </c>
      <c r="U241" s="171">
        <v>0</v>
      </c>
      <c r="V241" s="171">
        <v>0</v>
      </c>
      <c r="W241" s="171">
        <v>0</v>
      </c>
      <c r="X241" s="171">
        <v>0</v>
      </c>
      <c r="Y241" s="171">
        <v>0</v>
      </c>
      <c r="Z241" s="171">
        <v>0</v>
      </c>
      <c r="AA241" s="171">
        <v>0</v>
      </c>
      <c r="AB241" s="171">
        <v>0</v>
      </c>
      <c r="AC241" s="171">
        <v>0</v>
      </c>
      <c r="AD241" s="171">
        <v>0</v>
      </c>
    </row>
    <row r="242" spans="1:30" x14ac:dyDescent="0.2">
      <c r="A242" t="s">
        <v>7145</v>
      </c>
      <c r="B242" t="s">
        <v>111</v>
      </c>
      <c r="C242" t="s">
        <v>53</v>
      </c>
      <c r="D242" t="s">
        <v>53</v>
      </c>
      <c r="E242" t="s">
        <v>24</v>
      </c>
      <c r="F242" t="s">
        <v>25</v>
      </c>
      <c r="G242" t="s">
        <v>773</v>
      </c>
      <c r="H242" t="s">
        <v>54</v>
      </c>
      <c r="I242" t="s">
        <v>54</v>
      </c>
      <c r="J242" t="s">
        <v>27</v>
      </c>
      <c r="K242" s="41">
        <v>10</v>
      </c>
      <c r="L242" t="s">
        <v>53</v>
      </c>
      <c r="M242" s="25">
        <v>0.30000001199999998</v>
      </c>
      <c r="N242" t="s">
        <v>28</v>
      </c>
      <c r="O242" s="25">
        <v>0.25512391299999998</v>
      </c>
      <c r="P242" s="2">
        <v>0</v>
      </c>
      <c r="Q242" t="s">
        <v>133</v>
      </c>
      <c r="R242" s="6">
        <v>0</v>
      </c>
      <c r="S242" s="6">
        <v>0</v>
      </c>
      <c r="T242">
        <v>0.14698889851570129</v>
      </c>
      <c r="U242" s="171">
        <v>0</v>
      </c>
      <c r="V242" s="171">
        <v>0</v>
      </c>
      <c r="W242" s="171">
        <v>0</v>
      </c>
      <c r="X242" s="171">
        <v>0</v>
      </c>
      <c r="Y242" s="171">
        <v>0</v>
      </c>
      <c r="Z242" s="171">
        <v>0</v>
      </c>
      <c r="AA242" s="171">
        <v>0</v>
      </c>
      <c r="AB242" s="171">
        <v>0</v>
      </c>
      <c r="AC242" s="171">
        <v>0</v>
      </c>
      <c r="AD242" s="171">
        <v>0</v>
      </c>
    </row>
    <row r="243" spans="1:30" x14ac:dyDescent="0.2">
      <c r="A243" t="s">
        <v>7145</v>
      </c>
      <c r="B243" t="s">
        <v>111</v>
      </c>
      <c r="C243" t="s">
        <v>53</v>
      </c>
      <c r="D243" t="s">
        <v>53</v>
      </c>
      <c r="E243" t="s">
        <v>24</v>
      </c>
      <c r="F243" t="s">
        <v>29</v>
      </c>
      <c r="G243" t="s">
        <v>774</v>
      </c>
      <c r="H243" t="s">
        <v>54</v>
      </c>
      <c r="I243" t="s">
        <v>54</v>
      </c>
      <c r="J243" t="s">
        <v>27</v>
      </c>
      <c r="K243" s="41">
        <v>10</v>
      </c>
      <c r="L243" t="s">
        <v>53</v>
      </c>
      <c r="M243" s="25">
        <v>0.30000001199999998</v>
      </c>
      <c r="N243" t="s">
        <v>28</v>
      </c>
      <c r="O243" s="25">
        <v>0.25512391299999998</v>
      </c>
      <c r="P243" s="2">
        <v>43090.558019999997</v>
      </c>
      <c r="Q243" t="s">
        <v>133</v>
      </c>
      <c r="R243" s="6">
        <v>6.1506280501974091</v>
      </c>
      <c r="S243" s="6">
        <v>5.9785760449909509</v>
      </c>
      <c r="T243">
        <v>0.14698889851570129</v>
      </c>
      <c r="U243" s="171">
        <v>3253.5067071487697</v>
      </c>
      <c r="V243" s="171">
        <v>3351.1119083632329</v>
      </c>
      <c r="W243" s="171">
        <v>3451.6452656141296</v>
      </c>
      <c r="X243" s="171">
        <v>3555.1946235825535</v>
      </c>
      <c r="Y243" s="171">
        <v>3661.85046229003</v>
      </c>
      <c r="Z243" s="171">
        <v>3771.7059761587307</v>
      </c>
      <c r="AA243" s="171">
        <v>3884.857155443493</v>
      </c>
      <c r="AB243" s="171">
        <v>4001.4028701067978</v>
      </c>
      <c r="AC243" s="171">
        <v>4121.4449562100017</v>
      </c>
      <c r="AD243" s="171">
        <v>4245.0883048963015</v>
      </c>
    </row>
    <row r="244" spans="1:30" x14ac:dyDescent="0.2">
      <c r="A244" t="s">
        <v>7145</v>
      </c>
      <c r="B244" t="s">
        <v>111</v>
      </c>
      <c r="C244" t="s">
        <v>53</v>
      </c>
      <c r="D244" t="s">
        <v>53</v>
      </c>
      <c r="E244" t="s">
        <v>24</v>
      </c>
      <c r="F244" t="s">
        <v>30</v>
      </c>
      <c r="G244" t="s">
        <v>775</v>
      </c>
      <c r="H244" t="s">
        <v>55</v>
      </c>
      <c r="I244" t="s">
        <v>55</v>
      </c>
      <c r="J244" t="s">
        <v>32</v>
      </c>
      <c r="K244" s="41">
        <v>14.46666667</v>
      </c>
      <c r="L244" t="s">
        <v>53</v>
      </c>
      <c r="M244" s="25">
        <v>0.41123557100000002</v>
      </c>
      <c r="N244" t="s">
        <v>28</v>
      </c>
      <c r="O244" s="25">
        <v>0.38992357300000002</v>
      </c>
      <c r="P244" s="2">
        <v>66771.918120000002</v>
      </c>
      <c r="Q244" t="s">
        <v>133</v>
      </c>
      <c r="R244" s="6">
        <v>9.5308404306052363</v>
      </c>
      <c r="S244" s="6">
        <v>9.2642334769729509</v>
      </c>
      <c r="T244">
        <v>0.39837300777435303</v>
      </c>
      <c r="U244" s="171">
        <v>5041.5425892553458</v>
      </c>
      <c r="V244" s="171">
        <v>5192.7888669330059</v>
      </c>
      <c r="W244" s="171">
        <v>5348.5725329409961</v>
      </c>
      <c r="X244" s="171">
        <v>5509.0297089292262</v>
      </c>
      <c r="Y244" s="171">
        <v>5674.3006001971025</v>
      </c>
      <c r="Z244" s="171">
        <v>5844.5296182030152</v>
      </c>
      <c r="AA244" s="171">
        <v>6019.8655067491063</v>
      </c>
      <c r="AB244" s="171">
        <v>6200.4614719515794</v>
      </c>
      <c r="AC244" s="171">
        <v>6386.4753161101262</v>
      </c>
      <c r="AD244" s="171">
        <v>6578.0695755934303</v>
      </c>
    </row>
    <row r="245" spans="1:30" x14ac:dyDescent="0.2">
      <c r="A245" t="s">
        <v>7145</v>
      </c>
      <c r="B245" t="s">
        <v>111</v>
      </c>
      <c r="C245" t="s">
        <v>53</v>
      </c>
      <c r="D245" t="s">
        <v>53</v>
      </c>
      <c r="E245" t="s">
        <v>24</v>
      </c>
      <c r="F245" t="s">
        <v>30</v>
      </c>
      <c r="G245" t="s">
        <v>776</v>
      </c>
      <c r="H245" t="s">
        <v>56</v>
      </c>
      <c r="I245" t="s">
        <v>56</v>
      </c>
      <c r="J245" t="s">
        <v>32</v>
      </c>
      <c r="K245" s="41">
        <v>13.66666667</v>
      </c>
      <c r="L245" t="s">
        <v>53</v>
      </c>
      <c r="M245" s="25">
        <v>0.41123557100000002</v>
      </c>
      <c r="N245" t="s">
        <v>28</v>
      </c>
      <c r="O245" s="25">
        <v>0.48407763199999998</v>
      </c>
      <c r="P245" s="2">
        <v>103498.67359999999</v>
      </c>
      <c r="Q245" t="s">
        <v>133</v>
      </c>
      <c r="R245" s="6">
        <v>14.77311676277025</v>
      </c>
      <c r="S245" s="6">
        <v>14.359867198426626</v>
      </c>
      <c r="T245">
        <v>0.21585935354232788</v>
      </c>
      <c r="U245" s="171">
        <v>7814.5571608125883</v>
      </c>
      <c r="V245" s="171">
        <v>8048.9938756369665</v>
      </c>
      <c r="W245" s="171">
        <v>8290.463691906074</v>
      </c>
      <c r="X245" s="171">
        <v>8539.1776026632579</v>
      </c>
      <c r="Y245" s="171">
        <v>8795.3529307431545</v>
      </c>
      <c r="Z245" s="171">
        <v>9059.2135186654486</v>
      </c>
      <c r="AA245" s="171">
        <v>9330.9899242254123</v>
      </c>
      <c r="AB245" s="171">
        <v>9610.9196219521746</v>
      </c>
      <c r="AC245" s="171">
        <v>9899.2472106107398</v>
      </c>
      <c r="AD245" s="171">
        <v>10196.224626929063</v>
      </c>
    </row>
    <row r="246" spans="1:30" x14ac:dyDescent="0.2">
      <c r="A246" t="s">
        <v>7145</v>
      </c>
      <c r="B246" t="s">
        <v>111</v>
      </c>
      <c r="C246" t="s">
        <v>53</v>
      </c>
      <c r="D246" t="s">
        <v>53</v>
      </c>
      <c r="E246" t="s">
        <v>24</v>
      </c>
      <c r="F246" t="s">
        <v>25</v>
      </c>
      <c r="G246" t="s">
        <v>777</v>
      </c>
      <c r="H246" t="s">
        <v>55</v>
      </c>
      <c r="I246" t="s">
        <v>55</v>
      </c>
      <c r="J246" t="s">
        <v>32</v>
      </c>
      <c r="K246" s="41">
        <v>14.46666667</v>
      </c>
      <c r="L246" t="s">
        <v>53</v>
      </c>
      <c r="M246" s="25">
        <v>0.41123557100000002</v>
      </c>
      <c r="N246" t="s">
        <v>28</v>
      </c>
      <c r="O246" s="25">
        <v>0.38992357300000002</v>
      </c>
      <c r="P246" s="2">
        <v>0</v>
      </c>
      <c r="Q246" t="s">
        <v>133</v>
      </c>
      <c r="R246" s="6">
        <v>0</v>
      </c>
      <c r="S246" s="6">
        <v>0</v>
      </c>
      <c r="T246">
        <v>0.39837300777435303</v>
      </c>
      <c r="U246" s="171">
        <v>0</v>
      </c>
      <c r="V246" s="171">
        <v>0</v>
      </c>
      <c r="W246" s="171">
        <v>0</v>
      </c>
      <c r="X246" s="171">
        <v>0</v>
      </c>
      <c r="Y246" s="171">
        <v>0</v>
      </c>
      <c r="Z246" s="171">
        <v>0</v>
      </c>
      <c r="AA246" s="171">
        <v>0</v>
      </c>
      <c r="AB246" s="171">
        <v>0</v>
      </c>
      <c r="AC246" s="171">
        <v>0</v>
      </c>
      <c r="AD246" s="171">
        <v>0</v>
      </c>
    </row>
    <row r="247" spans="1:30" x14ac:dyDescent="0.2">
      <c r="A247" t="s">
        <v>7145</v>
      </c>
      <c r="B247" t="s">
        <v>111</v>
      </c>
      <c r="C247" t="s">
        <v>53</v>
      </c>
      <c r="D247" t="s">
        <v>53</v>
      </c>
      <c r="E247" t="s">
        <v>24</v>
      </c>
      <c r="F247" t="s">
        <v>25</v>
      </c>
      <c r="G247" t="s">
        <v>778</v>
      </c>
      <c r="H247" t="s">
        <v>56</v>
      </c>
      <c r="I247" t="s">
        <v>56</v>
      </c>
      <c r="J247" t="s">
        <v>32</v>
      </c>
      <c r="K247" s="41">
        <v>13.66666667</v>
      </c>
      <c r="L247" t="s">
        <v>53</v>
      </c>
      <c r="M247" s="25">
        <v>0.41123557100000002</v>
      </c>
      <c r="N247" t="s">
        <v>28</v>
      </c>
      <c r="O247" s="25">
        <v>0.48407763199999998</v>
      </c>
      <c r="P247" s="2">
        <v>0</v>
      </c>
      <c r="Q247" t="s">
        <v>133</v>
      </c>
      <c r="R247" s="6">
        <v>0</v>
      </c>
      <c r="S247" s="6">
        <v>0</v>
      </c>
      <c r="T247">
        <v>0.21585935354232788</v>
      </c>
      <c r="U247" s="171">
        <v>0</v>
      </c>
      <c r="V247" s="171">
        <v>0</v>
      </c>
      <c r="W247" s="171">
        <v>0</v>
      </c>
      <c r="X247" s="171">
        <v>0</v>
      </c>
      <c r="Y247" s="171">
        <v>0</v>
      </c>
      <c r="Z247" s="171">
        <v>0</v>
      </c>
      <c r="AA247" s="171">
        <v>0</v>
      </c>
      <c r="AB247" s="171">
        <v>0</v>
      </c>
      <c r="AC247" s="171">
        <v>0</v>
      </c>
      <c r="AD247" s="171">
        <v>0</v>
      </c>
    </row>
    <row r="248" spans="1:30" x14ac:dyDescent="0.2">
      <c r="A248" t="s">
        <v>7145</v>
      </c>
      <c r="B248" t="s">
        <v>111</v>
      </c>
      <c r="C248" t="s">
        <v>57</v>
      </c>
      <c r="D248" t="s">
        <v>57</v>
      </c>
      <c r="E248" t="s">
        <v>24</v>
      </c>
      <c r="F248" t="s">
        <v>25</v>
      </c>
      <c r="G248" t="s">
        <v>782</v>
      </c>
      <c r="H248" t="s">
        <v>61</v>
      </c>
      <c r="I248" t="s">
        <v>61</v>
      </c>
      <c r="J248" t="s">
        <v>27</v>
      </c>
      <c r="K248" s="41">
        <v>15</v>
      </c>
      <c r="L248" t="s">
        <v>57</v>
      </c>
      <c r="M248" s="25">
        <v>9.9575378000000006E-2</v>
      </c>
      <c r="N248" t="s">
        <v>28</v>
      </c>
      <c r="O248" s="25">
        <v>0.106676005</v>
      </c>
      <c r="P248" s="2">
        <v>0</v>
      </c>
      <c r="Q248" t="s">
        <v>57</v>
      </c>
      <c r="R248" s="6">
        <v>0</v>
      </c>
      <c r="S248" s="6">
        <v>0</v>
      </c>
      <c r="T248">
        <v>0.12994019687175751</v>
      </c>
      <c r="U248" s="171">
        <v>0</v>
      </c>
      <c r="V248" s="171">
        <v>0</v>
      </c>
      <c r="W248" s="171">
        <v>0</v>
      </c>
      <c r="X248" s="171">
        <v>0</v>
      </c>
      <c r="Y248" s="171">
        <v>0</v>
      </c>
      <c r="Z248" s="171">
        <v>0</v>
      </c>
      <c r="AA248" s="171">
        <v>0</v>
      </c>
      <c r="AB248" s="171">
        <v>0</v>
      </c>
      <c r="AC248" s="171">
        <v>0</v>
      </c>
      <c r="AD248" s="171">
        <v>0</v>
      </c>
    </row>
    <row r="249" spans="1:30" x14ac:dyDescent="0.2">
      <c r="A249" t="s">
        <v>7145</v>
      </c>
      <c r="B249" t="s">
        <v>111</v>
      </c>
      <c r="C249" t="s">
        <v>57</v>
      </c>
      <c r="D249" t="s">
        <v>57</v>
      </c>
      <c r="E249" t="s">
        <v>24</v>
      </c>
      <c r="F249" t="s">
        <v>29</v>
      </c>
      <c r="G249" t="s">
        <v>784</v>
      </c>
      <c r="H249" t="s">
        <v>61</v>
      </c>
      <c r="I249" t="s">
        <v>61</v>
      </c>
      <c r="J249" t="s">
        <v>27</v>
      </c>
      <c r="K249" s="41">
        <v>15</v>
      </c>
      <c r="L249" t="s">
        <v>57</v>
      </c>
      <c r="M249" s="25">
        <v>9.9575378000000006E-2</v>
      </c>
      <c r="N249" t="s">
        <v>28</v>
      </c>
      <c r="O249" s="25">
        <v>0.106676005</v>
      </c>
      <c r="P249" s="2">
        <v>7030.3279940000002</v>
      </c>
      <c r="Q249" t="s">
        <v>57</v>
      </c>
      <c r="R249" s="6">
        <v>1.0014960583797066</v>
      </c>
      <c r="S249" s="6">
        <v>0.97719828947191256</v>
      </c>
      <c r="T249">
        <v>0.12994019687175751</v>
      </c>
      <c r="U249" s="171">
        <v>530.4205603377801</v>
      </c>
      <c r="V249" s="171">
        <v>546.33317714791349</v>
      </c>
      <c r="W249" s="171">
        <v>562.72317246235093</v>
      </c>
      <c r="X249" s="171">
        <v>579.60486763622146</v>
      </c>
      <c r="Y249" s="171">
        <v>596.99301366530801</v>
      </c>
      <c r="Z249" s="171">
        <v>614.90280407526723</v>
      </c>
      <c r="AA249" s="171">
        <v>633.34988819752527</v>
      </c>
      <c r="AB249" s="171">
        <v>652.35038484345114</v>
      </c>
      <c r="AC249" s="171">
        <v>671.9208963887545</v>
      </c>
      <c r="AD249" s="171">
        <v>692.07852328041724</v>
      </c>
    </row>
    <row r="250" spans="1:30" x14ac:dyDescent="0.2">
      <c r="A250" t="s">
        <v>7145</v>
      </c>
      <c r="B250" t="s">
        <v>111</v>
      </c>
      <c r="C250" t="s">
        <v>57</v>
      </c>
      <c r="D250" t="s">
        <v>57</v>
      </c>
      <c r="E250" t="s">
        <v>24</v>
      </c>
      <c r="F250" t="s">
        <v>30</v>
      </c>
      <c r="G250" t="s">
        <v>785</v>
      </c>
      <c r="H250" t="s">
        <v>63</v>
      </c>
      <c r="I250" t="s">
        <v>63</v>
      </c>
      <c r="J250" t="s">
        <v>32</v>
      </c>
      <c r="K250" s="41">
        <v>18</v>
      </c>
      <c r="L250" t="s">
        <v>57</v>
      </c>
      <c r="M250" s="25">
        <v>9.9575378000000006E-2</v>
      </c>
      <c r="N250" t="s">
        <v>28</v>
      </c>
      <c r="O250" s="25">
        <v>0.24149583299999999</v>
      </c>
      <c r="P250" s="2">
        <v>15746.375470000001</v>
      </c>
      <c r="Q250" t="s">
        <v>57</v>
      </c>
      <c r="R250" s="6">
        <v>2.2431290517925584</v>
      </c>
      <c r="S250" s="6">
        <v>2.1887074383725378</v>
      </c>
      <c r="T250">
        <v>0.23956769704818726</v>
      </c>
      <c r="U250" s="171">
        <v>1188.024414680883</v>
      </c>
      <c r="V250" s="171">
        <v>1223.6651471213095</v>
      </c>
      <c r="W250" s="171">
        <v>1260.3751015349487</v>
      </c>
      <c r="X250" s="171">
        <v>1298.1863545809972</v>
      </c>
      <c r="Y250" s="171">
        <v>1337.1319452184271</v>
      </c>
      <c r="Z250" s="171">
        <v>1377.2459035749798</v>
      </c>
      <c r="AA250" s="171">
        <v>1418.5632806822291</v>
      </c>
      <c r="AB250" s="171">
        <v>1461.1201791026963</v>
      </c>
      <c r="AC250" s="171">
        <v>1504.953784475777</v>
      </c>
      <c r="AD250" s="171">
        <v>1550.1023980100501</v>
      </c>
    </row>
    <row r="251" spans="1:30" x14ac:dyDescent="0.2">
      <c r="A251" t="s">
        <v>7145</v>
      </c>
      <c r="B251" t="s">
        <v>111</v>
      </c>
      <c r="C251" t="s">
        <v>57</v>
      </c>
      <c r="D251" t="s">
        <v>57</v>
      </c>
      <c r="E251" t="s">
        <v>24</v>
      </c>
      <c r="F251" t="s">
        <v>25</v>
      </c>
      <c r="G251" t="s">
        <v>786</v>
      </c>
      <c r="H251" t="s">
        <v>63</v>
      </c>
      <c r="I251" t="s">
        <v>63</v>
      </c>
      <c r="J251" t="s">
        <v>32</v>
      </c>
      <c r="K251" s="41">
        <v>18</v>
      </c>
      <c r="L251" t="s">
        <v>57</v>
      </c>
      <c r="M251" s="25">
        <v>9.9575378000000006E-2</v>
      </c>
      <c r="N251" t="s">
        <v>28</v>
      </c>
      <c r="O251" s="25">
        <v>0.24149583299999999</v>
      </c>
      <c r="P251" s="2">
        <v>0</v>
      </c>
      <c r="Q251" t="s">
        <v>57</v>
      </c>
      <c r="R251" s="6">
        <v>0</v>
      </c>
      <c r="S251" s="6">
        <v>0</v>
      </c>
      <c r="T251">
        <v>0.23956769704818726</v>
      </c>
      <c r="U251" s="171">
        <v>0</v>
      </c>
      <c r="V251" s="171">
        <v>0</v>
      </c>
      <c r="W251" s="171">
        <v>0</v>
      </c>
      <c r="X251" s="171">
        <v>0</v>
      </c>
      <c r="Y251" s="171">
        <v>0</v>
      </c>
      <c r="Z251" s="171">
        <v>0</v>
      </c>
      <c r="AA251" s="171">
        <v>0</v>
      </c>
      <c r="AB251" s="171">
        <v>0</v>
      </c>
      <c r="AC251" s="171">
        <v>0</v>
      </c>
      <c r="AD251" s="171">
        <v>0</v>
      </c>
    </row>
    <row r="252" spans="1:30" x14ac:dyDescent="0.2">
      <c r="A252" t="s">
        <v>7145</v>
      </c>
      <c r="B252" t="s">
        <v>111</v>
      </c>
      <c r="C252" t="s">
        <v>413</v>
      </c>
      <c r="D252" t="s">
        <v>413</v>
      </c>
      <c r="E252" t="s">
        <v>24</v>
      </c>
      <c r="F252" t="s">
        <v>25</v>
      </c>
      <c r="G252" t="s">
        <v>788</v>
      </c>
      <c r="H252" t="s">
        <v>415</v>
      </c>
      <c r="I252" t="s">
        <v>415</v>
      </c>
      <c r="J252" t="s">
        <v>27</v>
      </c>
      <c r="K252" s="41">
        <v>10</v>
      </c>
      <c r="L252" t="s">
        <v>413</v>
      </c>
      <c r="M252" s="25">
        <v>0.17</v>
      </c>
      <c r="N252" t="s">
        <v>28</v>
      </c>
      <c r="O252" s="25">
        <v>0.28000000000000003</v>
      </c>
      <c r="P252" s="2">
        <v>0</v>
      </c>
      <c r="Q252" t="s">
        <v>1961</v>
      </c>
      <c r="R252" s="6">
        <v>0</v>
      </c>
      <c r="S252" s="6">
        <v>0</v>
      </c>
      <c r="T252">
        <v>0.14698889851570129</v>
      </c>
      <c r="U252" s="171">
        <v>0</v>
      </c>
      <c r="V252" s="171">
        <v>0</v>
      </c>
      <c r="W252" s="171">
        <v>0</v>
      </c>
      <c r="X252" s="171">
        <v>0</v>
      </c>
      <c r="Y252" s="171">
        <v>0</v>
      </c>
      <c r="Z252" s="171">
        <v>0</v>
      </c>
      <c r="AA252" s="171">
        <v>0</v>
      </c>
      <c r="AB252" s="171">
        <v>0</v>
      </c>
      <c r="AC252" s="171">
        <v>0</v>
      </c>
      <c r="AD252" s="171">
        <v>0</v>
      </c>
    </row>
    <row r="253" spans="1:30" x14ac:dyDescent="0.2">
      <c r="A253" t="s">
        <v>7145</v>
      </c>
      <c r="B253" t="s">
        <v>111</v>
      </c>
      <c r="C253" t="s">
        <v>413</v>
      </c>
      <c r="D253" t="s">
        <v>413</v>
      </c>
      <c r="E253" t="s">
        <v>24</v>
      </c>
      <c r="F253" t="s">
        <v>29</v>
      </c>
      <c r="G253" t="s">
        <v>789</v>
      </c>
      <c r="H253" t="s">
        <v>415</v>
      </c>
      <c r="I253" t="s">
        <v>415</v>
      </c>
      <c r="J253" t="s">
        <v>27</v>
      </c>
      <c r="K253" s="41">
        <v>10</v>
      </c>
      <c r="L253" t="s">
        <v>413</v>
      </c>
      <c r="M253" s="25">
        <v>0.17</v>
      </c>
      <c r="N253" t="s">
        <v>28</v>
      </c>
      <c r="O253" s="25">
        <v>0.28000000000000003</v>
      </c>
      <c r="P253" s="2">
        <v>2682.408958</v>
      </c>
      <c r="Q253" t="s">
        <v>1961</v>
      </c>
      <c r="R253" s="6">
        <v>0</v>
      </c>
      <c r="S253" s="6">
        <v>0</v>
      </c>
      <c r="T253">
        <v>0.14698889851570129</v>
      </c>
      <c r="U253" s="171">
        <v>126.31463783221999</v>
      </c>
      <c r="V253" s="171">
        <v>130.10407696718659</v>
      </c>
      <c r="W253" s="171">
        <v>134.00719927620219</v>
      </c>
      <c r="X253" s="171">
        <v>138.02741525448826</v>
      </c>
      <c r="Y253" s="171">
        <v>142.16823771212287</v>
      </c>
      <c r="Z253" s="171">
        <v>146.43328484348658</v>
      </c>
      <c r="AA253" s="171">
        <v>150.82628338879118</v>
      </c>
      <c r="AB253" s="171">
        <v>155.3510718904549</v>
      </c>
      <c r="AC253" s="171">
        <v>160.01160404716853</v>
      </c>
      <c r="AD253" s="171">
        <v>164.81195216858362</v>
      </c>
    </row>
    <row r="254" spans="1:30" x14ac:dyDescent="0.2">
      <c r="A254" t="s">
        <v>7145</v>
      </c>
      <c r="B254" t="s">
        <v>111</v>
      </c>
      <c r="C254" t="s">
        <v>413</v>
      </c>
      <c r="D254" t="s">
        <v>413</v>
      </c>
      <c r="E254" t="s">
        <v>24</v>
      </c>
      <c r="F254" t="s">
        <v>30</v>
      </c>
      <c r="G254" t="s">
        <v>790</v>
      </c>
      <c r="H254" t="s">
        <v>31</v>
      </c>
      <c r="I254" t="s">
        <v>31</v>
      </c>
      <c r="J254" t="s">
        <v>32</v>
      </c>
      <c r="K254" s="41">
        <v>13.6</v>
      </c>
      <c r="L254" t="s">
        <v>413</v>
      </c>
      <c r="M254" s="25">
        <v>0.152888358</v>
      </c>
      <c r="N254" t="s">
        <v>28</v>
      </c>
      <c r="O254" s="25">
        <v>0.78740739800000004</v>
      </c>
      <c r="P254" s="2">
        <v>7712.5772500000003</v>
      </c>
      <c r="Q254" t="s">
        <v>1961</v>
      </c>
      <c r="R254" s="6">
        <v>0</v>
      </c>
      <c r="S254" s="6">
        <v>0</v>
      </c>
      <c r="T254">
        <v>0.11439796537160873</v>
      </c>
      <c r="U254" s="171">
        <v>363.18526270249998</v>
      </c>
      <c r="V254" s="171">
        <v>374.08082058357502</v>
      </c>
      <c r="W254" s="171">
        <v>385.30324520108223</v>
      </c>
      <c r="X254" s="171">
        <v>396.86234255711469</v>
      </c>
      <c r="Y254" s="171">
        <v>408.7682128338281</v>
      </c>
      <c r="Z254" s="171">
        <v>421.03125921884293</v>
      </c>
      <c r="AA254" s="171">
        <v>433.66219699540824</v>
      </c>
      <c r="AB254" s="171">
        <v>446.67206290527054</v>
      </c>
      <c r="AC254" s="171">
        <v>460.07222479242859</v>
      </c>
      <c r="AD254" s="171">
        <v>473.87439153620147</v>
      </c>
    </row>
    <row r="255" spans="1:30" x14ac:dyDescent="0.2">
      <c r="A255" t="s">
        <v>7145</v>
      </c>
      <c r="B255" t="s">
        <v>111</v>
      </c>
      <c r="C255" t="s">
        <v>413</v>
      </c>
      <c r="D255" t="s">
        <v>413</v>
      </c>
      <c r="E255" t="s">
        <v>24</v>
      </c>
      <c r="F255" t="s">
        <v>25</v>
      </c>
      <c r="G255" t="s">
        <v>791</v>
      </c>
      <c r="H255" t="s">
        <v>31</v>
      </c>
      <c r="I255" t="s">
        <v>31</v>
      </c>
      <c r="J255" t="s">
        <v>32</v>
      </c>
      <c r="K255" s="41">
        <v>13.6</v>
      </c>
      <c r="L255" t="s">
        <v>413</v>
      </c>
      <c r="M255" s="25">
        <v>0.152888358</v>
      </c>
      <c r="N255" t="s">
        <v>28</v>
      </c>
      <c r="O255" s="25">
        <v>0.78740739800000004</v>
      </c>
      <c r="P255" s="2">
        <v>0</v>
      </c>
      <c r="Q255" t="s">
        <v>1961</v>
      </c>
      <c r="R255" s="6">
        <v>0</v>
      </c>
      <c r="S255" s="6">
        <v>0</v>
      </c>
      <c r="T255">
        <v>0.11439796537160873</v>
      </c>
      <c r="U255" s="171">
        <v>0</v>
      </c>
      <c r="V255" s="171">
        <v>0</v>
      </c>
      <c r="W255" s="171">
        <v>0</v>
      </c>
      <c r="X255" s="171">
        <v>0</v>
      </c>
      <c r="Y255" s="171">
        <v>0</v>
      </c>
      <c r="Z255" s="171">
        <v>0</v>
      </c>
      <c r="AA255" s="171">
        <v>0</v>
      </c>
      <c r="AB255" s="171">
        <v>0</v>
      </c>
      <c r="AC255" s="171">
        <v>0</v>
      </c>
      <c r="AD255" s="171">
        <v>0</v>
      </c>
    </row>
    <row r="256" spans="1:30" x14ac:dyDescent="0.2">
      <c r="A256" t="s">
        <v>7145</v>
      </c>
      <c r="B256" t="s">
        <v>111</v>
      </c>
      <c r="C256" t="s">
        <v>64</v>
      </c>
      <c r="D256" t="s">
        <v>64</v>
      </c>
      <c r="E256" t="s">
        <v>24</v>
      </c>
      <c r="F256" t="s">
        <v>30</v>
      </c>
      <c r="G256" t="s">
        <v>279</v>
      </c>
      <c r="H256" t="s">
        <v>74</v>
      </c>
      <c r="I256" t="s">
        <v>74</v>
      </c>
      <c r="J256" t="s">
        <v>32</v>
      </c>
      <c r="K256" s="41">
        <v>15</v>
      </c>
      <c r="L256" t="s">
        <v>64</v>
      </c>
      <c r="M256" s="25">
        <v>0.91496479500000005</v>
      </c>
      <c r="N256" t="s">
        <v>28</v>
      </c>
      <c r="O256" s="25">
        <v>6.3001244999999997E-2</v>
      </c>
      <c r="P256" s="2">
        <v>78147.291660000003</v>
      </c>
      <c r="Q256" t="s">
        <v>132</v>
      </c>
      <c r="R256" s="6">
        <v>10.523398273448823</v>
      </c>
      <c r="S256" s="6">
        <v>10.245452658523067</v>
      </c>
      <c r="T256">
        <v>0.12087016552686691</v>
      </c>
      <c r="U256" s="171">
        <v>5774.7920620285322</v>
      </c>
      <c r="V256" s="171">
        <v>5948.0358238893887</v>
      </c>
      <c r="W256" s="171">
        <v>6126.4768986060699</v>
      </c>
      <c r="X256" s="171">
        <v>6310.2712055642523</v>
      </c>
      <c r="Y256" s="171">
        <v>6499.5793417311788</v>
      </c>
      <c r="Z256" s="171">
        <v>6694.5667219831139</v>
      </c>
      <c r="AA256" s="171">
        <v>6895.4037236426075</v>
      </c>
      <c r="AB256" s="171">
        <v>7102.2658353518864</v>
      </c>
      <c r="AC256" s="171">
        <v>7315.3338104124423</v>
      </c>
      <c r="AD256" s="171">
        <v>7534.7938247248157</v>
      </c>
    </row>
    <row r="257" spans="1:30" x14ac:dyDescent="0.2">
      <c r="A257" t="s">
        <v>7145</v>
      </c>
      <c r="B257" t="s">
        <v>111</v>
      </c>
      <c r="C257" t="s">
        <v>64</v>
      </c>
      <c r="D257" t="s">
        <v>64</v>
      </c>
      <c r="E257" t="s">
        <v>24</v>
      </c>
      <c r="F257" t="s">
        <v>25</v>
      </c>
      <c r="G257" t="s">
        <v>280</v>
      </c>
      <c r="H257" t="s">
        <v>74</v>
      </c>
      <c r="I257" t="s">
        <v>74</v>
      </c>
      <c r="J257" t="s">
        <v>32</v>
      </c>
      <c r="K257" s="41">
        <v>15</v>
      </c>
      <c r="L257" t="s">
        <v>64</v>
      </c>
      <c r="M257" s="25">
        <v>0.91496479500000005</v>
      </c>
      <c r="N257" t="s">
        <v>28</v>
      </c>
      <c r="O257" s="25">
        <v>6.3001244999999997E-2</v>
      </c>
      <c r="P257" s="2">
        <v>0</v>
      </c>
      <c r="Q257" t="s">
        <v>132</v>
      </c>
      <c r="R257" s="6">
        <v>0</v>
      </c>
      <c r="S257" s="6">
        <v>0</v>
      </c>
      <c r="T257">
        <v>0.12087016552686691</v>
      </c>
      <c r="U257" s="171">
        <v>0</v>
      </c>
      <c r="V257" s="171">
        <v>0</v>
      </c>
      <c r="W257" s="171">
        <v>0</v>
      </c>
      <c r="X257" s="171">
        <v>0</v>
      </c>
      <c r="Y257" s="171">
        <v>0</v>
      </c>
      <c r="Z257" s="171">
        <v>0</v>
      </c>
      <c r="AA257" s="171">
        <v>0</v>
      </c>
      <c r="AB257" s="171">
        <v>0</v>
      </c>
      <c r="AC257" s="171">
        <v>0</v>
      </c>
      <c r="AD257" s="171">
        <v>0</v>
      </c>
    </row>
    <row r="258" spans="1:30" x14ac:dyDescent="0.2">
      <c r="A258" t="s">
        <v>7145</v>
      </c>
      <c r="B258" t="s">
        <v>116</v>
      </c>
      <c r="C258" t="s">
        <v>35</v>
      </c>
      <c r="D258" t="s">
        <v>35</v>
      </c>
      <c r="E258" t="s">
        <v>24</v>
      </c>
      <c r="F258" t="s">
        <v>30</v>
      </c>
      <c r="G258" t="s">
        <v>801</v>
      </c>
      <c r="H258" t="s">
        <v>78</v>
      </c>
      <c r="I258" t="s">
        <v>78</v>
      </c>
      <c r="J258" t="s">
        <v>32</v>
      </c>
      <c r="K258" s="41">
        <v>10</v>
      </c>
      <c r="L258" t="s">
        <v>35</v>
      </c>
      <c r="M258" s="25">
        <v>0.25</v>
      </c>
      <c r="N258" t="s">
        <v>28</v>
      </c>
      <c r="O258" s="25">
        <v>0.75</v>
      </c>
      <c r="P258" s="2">
        <v>142817.9903</v>
      </c>
      <c r="Q258" t="s">
        <v>131</v>
      </c>
      <c r="R258" s="6">
        <v>19.662066058820166</v>
      </c>
      <c r="S258" s="6">
        <v>19.177265707942492</v>
      </c>
      <c r="T258">
        <v>0.23199999332427979</v>
      </c>
      <c r="U258" s="171">
        <v>10639.320534105167</v>
      </c>
      <c r="V258" s="171">
        <v>10958.500150128322</v>
      </c>
      <c r="W258" s="171">
        <v>11287.255154632172</v>
      </c>
      <c r="X258" s="171">
        <v>11625.872809271137</v>
      </c>
      <c r="Y258" s="171">
        <v>11974.64899354927</v>
      </c>
      <c r="Z258" s="171">
        <v>12333.888463355748</v>
      </c>
      <c r="AA258" s="171">
        <v>12703.905117256421</v>
      </c>
      <c r="AB258" s="171">
        <v>13085.022270774114</v>
      </c>
      <c r="AC258" s="171">
        <v>13477.572938897336</v>
      </c>
      <c r="AD258" s="171">
        <v>13881.900127064257</v>
      </c>
    </row>
    <row r="259" spans="1:30" x14ac:dyDescent="0.2">
      <c r="A259" t="s">
        <v>7145</v>
      </c>
      <c r="B259" t="s">
        <v>116</v>
      </c>
      <c r="C259" t="s">
        <v>35</v>
      </c>
      <c r="D259" t="s">
        <v>35</v>
      </c>
      <c r="E259" t="s">
        <v>24</v>
      </c>
      <c r="F259" t="s">
        <v>25</v>
      </c>
      <c r="G259" t="s">
        <v>802</v>
      </c>
      <c r="H259" t="s">
        <v>78</v>
      </c>
      <c r="I259" t="s">
        <v>78</v>
      </c>
      <c r="J259" t="s">
        <v>32</v>
      </c>
      <c r="K259" s="41">
        <v>10</v>
      </c>
      <c r="L259" t="s">
        <v>35</v>
      </c>
      <c r="M259" s="25">
        <v>0.25</v>
      </c>
      <c r="N259" t="s">
        <v>28</v>
      </c>
      <c r="O259" s="25">
        <v>0.75</v>
      </c>
      <c r="P259" s="2">
        <v>0</v>
      </c>
      <c r="Q259" t="s">
        <v>131</v>
      </c>
      <c r="R259" s="6">
        <v>0</v>
      </c>
      <c r="S259" s="6">
        <v>0</v>
      </c>
      <c r="T259">
        <v>0.23199999332427979</v>
      </c>
      <c r="U259" s="171">
        <v>0</v>
      </c>
      <c r="V259" s="171">
        <v>0</v>
      </c>
      <c r="W259" s="171">
        <v>0</v>
      </c>
      <c r="X259" s="171">
        <v>0</v>
      </c>
      <c r="Y259" s="171">
        <v>0</v>
      </c>
      <c r="Z259" s="171">
        <v>0</v>
      </c>
      <c r="AA259" s="171">
        <v>0</v>
      </c>
      <c r="AB259" s="171">
        <v>0</v>
      </c>
      <c r="AC259" s="171">
        <v>0</v>
      </c>
      <c r="AD259" s="171">
        <v>0</v>
      </c>
    </row>
    <row r="260" spans="1:30" x14ac:dyDescent="0.2">
      <c r="A260" t="s">
        <v>7145</v>
      </c>
      <c r="B260" t="s">
        <v>116</v>
      </c>
      <c r="C260" t="s">
        <v>38</v>
      </c>
      <c r="D260" t="s">
        <v>38</v>
      </c>
      <c r="E260" t="s">
        <v>24</v>
      </c>
      <c r="F260" t="s">
        <v>30</v>
      </c>
      <c r="G260" t="s">
        <v>293</v>
      </c>
      <c r="H260" t="s">
        <v>41</v>
      </c>
      <c r="I260" t="s">
        <v>41</v>
      </c>
      <c r="J260" t="s">
        <v>32</v>
      </c>
      <c r="K260" s="41">
        <v>10</v>
      </c>
      <c r="L260" t="s">
        <v>38</v>
      </c>
      <c r="M260" s="25">
        <v>0.209999993</v>
      </c>
      <c r="N260" t="s">
        <v>28</v>
      </c>
      <c r="O260" s="25">
        <v>0.10034987300000001</v>
      </c>
      <c r="P260" s="2">
        <v>2472.7484829999999</v>
      </c>
      <c r="Q260" t="s">
        <v>131</v>
      </c>
      <c r="R260" s="6">
        <v>0.3404287087184516</v>
      </c>
      <c r="S260" s="6">
        <v>0.33203488291490624</v>
      </c>
      <c r="T260">
        <v>0.25761133432388306</v>
      </c>
      <c r="U260" s="171">
        <v>184.20903175851018</v>
      </c>
      <c r="V260" s="171">
        <v>189.73530271126549</v>
      </c>
      <c r="W260" s="171">
        <v>195.42736179260345</v>
      </c>
      <c r="X260" s="171">
        <v>201.29018264638157</v>
      </c>
      <c r="Y260" s="171">
        <v>207.32888812577298</v>
      </c>
      <c r="Z260" s="171">
        <v>213.54875476954615</v>
      </c>
      <c r="AA260" s="171">
        <v>219.95521741263255</v>
      </c>
      <c r="AB260" s="171">
        <v>226.55387393501155</v>
      </c>
      <c r="AC260" s="171">
        <v>233.35049015306186</v>
      </c>
      <c r="AD260" s="171">
        <v>240.35100485765372</v>
      </c>
    </row>
    <row r="261" spans="1:30" x14ac:dyDescent="0.2">
      <c r="A261" t="s">
        <v>7145</v>
      </c>
      <c r="B261" t="s">
        <v>116</v>
      </c>
      <c r="C261" t="s">
        <v>38</v>
      </c>
      <c r="D261" t="s">
        <v>38</v>
      </c>
      <c r="E261" t="s">
        <v>24</v>
      </c>
      <c r="F261" t="s">
        <v>25</v>
      </c>
      <c r="G261" t="s">
        <v>294</v>
      </c>
      <c r="H261" t="s">
        <v>41</v>
      </c>
      <c r="I261" t="s">
        <v>41</v>
      </c>
      <c r="J261" t="s">
        <v>32</v>
      </c>
      <c r="K261" s="41">
        <v>10</v>
      </c>
      <c r="L261" t="s">
        <v>38</v>
      </c>
      <c r="M261" s="25">
        <v>0.209999993</v>
      </c>
      <c r="N261" t="s">
        <v>28</v>
      </c>
      <c r="O261" s="25">
        <v>0.10034987300000001</v>
      </c>
      <c r="P261" s="2">
        <v>0</v>
      </c>
      <c r="Q261" t="s">
        <v>131</v>
      </c>
      <c r="R261" s="6">
        <v>0</v>
      </c>
      <c r="S261" s="6">
        <v>0</v>
      </c>
      <c r="T261">
        <v>0.25761133432388306</v>
      </c>
      <c r="U261" s="171">
        <v>0</v>
      </c>
      <c r="V261" s="171">
        <v>0</v>
      </c>
      <c r="W261" s="171">
        <v>0</v>
      </c>
      <c r="X261" s="171">
        <v>0</v>
      </c>
      <c r="Y261" s="171">
        <v>0</v>
      </c>
      <c r="Z261" s="171">
        <v>0</v>
      </c>
      <c r="AA261" s="171">
        <v>0</v>
      </c>
      <c r="AB261" s="171">
        <v>0</v>
      </c>
      <c r="AC261" s="171">
        <v>0</v>
      </c>
      <c r="AD261" s="171">
        <v>0</v>
      </c>
    </row>
    <row r="262" spans="1:30" x14ac:dyDescent="0.2">
      <c r="A262" t="s">
        <v>7145</v>
      </c>
      <c r="B262" t="s">
        <v>116</v>
      </c>
      <c r="C262" t="s">
        <v>43</v>
      </c>
      <c r="D262" t="s">
        <v>43</v>
      </c>
      <c r="E262" t="s">
        <v>24</v>
      </c>
      <c r="F262" t="s">
        <v>30</v>
      </c>
      <c r="G262" t="s">
        <v>818</v>
      </c>
      <c r="H262" t="s">
        <v>48</v>
      </c>
      <c r="I262" t="s">
        <v>48</v>
      </c>
      <c r="J262" t="s">
        <v>32</v>
      </c>
      <c r="K262" s="41">
        <v>15</v>
      </c>
      <c r="L262" t="s">
        <v>43</v>
      </c>
      <c r="M262" s="25">
        <v>0.75532162199999997</v>
      </c>
      <c r="N262" t="s">
        <v>28</v>
      </c>
      <c r="O262" s="25">
        <v>3.4254013999999999E-2</v>
      </c>
      <c r="P262" s="2">
        <v>19085.50678</v>
      </c>
      <c r="Q262" t="s">
        <v>132</v>
      </c>
      <c r="R262" s="6">
        <v>2.5700748526305075</v>
      </c>
      <c r="S262" s="6">
        <v>2.5021936400452223</v>
      </c>
      <c r="T262">
        <v>0.18239632248878479</v>
      </c>
      <c r="U262" s="171">
        <v>1410.3474440605548</v>
      </c>
      <c r="V262" s="171">
        <v>1452.6578673823715</v>
      </c>
      <c r="W262" s="171">
        <v>1496.2376034038425</v>
      </c>
      <c r="X262" s="171">
        <v>1541.1247315059579</v>
      </c>
      <c r="Y262" s="171">
        <v>1587.3584734511364</v>
      </c>
      <c r="Z262" s="171">
        <v>1634.9792276546705</v>
      </c>
      <c r="AA262" s="171">
        <v>1684.0286044843108</v>
      </c>
      <c r="AB262" s="171">
        <v>1734.5494626188402</v>
      </c>
      <c r="AC262" s="171">
        <v>1786.5859464974051</v>
      </c>
      <c r="AD262" s="171">
        <v>1840.1835248923273</v>
      </c>
    </row>
    <row r="263" spans="1:30" x14ac:dyDescent="0.2">
      <c r="A263" t="s">
        <v>7145</v>
      </c>
      <c r="B263" t="s">
        <v>116</v>
      </c>
      <c r="C263" t="s">
        <v>43</v>
      </c>
      <c r="D263" t="s">
        <v>43</v>
      </c>
      <c r="E263" t="s">
        <v>24</v>
      </c>
      <c r="F263" t="s">
        <v>25</v>
      </c>
      <c r="G263" t="s">
        <v>820</v>
      </c>
      <c r="H263" t="s">
        <v>48</v>
      </c>
      <c r="I263" t="s">
        <v>48</v>
      </c>
      <c r="J263" t="s">
        <v>32</v>
      </c>
      <c r="K263" s="41">
        <v>15</v>
      </c>
      <c r="L263" t="s">
        <v>43</v>
      </c>
      <c r="M263" s="25">
        <v>0.75532162199999997</v>
      </c>
      <c r="N263" t="s">
        <v>28</v>
      </c>
      <c r="O263" s="25">
        <v>3.4254013999999999E-2</v>
      </c>
      <c r="P263" s="2">
        <v>0</v>
      </c>
      <c r="Q263" t="s">
        <v>132</v>
      </c>
      <c r="R263" s="6">
        <v>0</v>
      </c>
      <c r="S263" s="6">
        <v>0</v>
      </c>
      <c r="T263">
        <v>0.18239632248878479</v>
      </c>
      <c r="U263" s="171">
        <v>0</v>
      </c>
      <c r="V263" s="171">
        <v>0</v>
      </c>
      <c r="W263" s="171">
        <v>0</v>
      </c>
      <c r="X263" s="171">
        <v>0</v>
      </c>
      <c r="Y263" s="171">
        <v>0</v>
      </c>
      <c r="Z263" s="171">
        <v>0</v>
      </c>
      <c r="AA263" s="171">
        <v>0</v>
      </c>
      <c r="AB263" s="171">
        <v>0</v>
      </c>
      <c r="AC263" s="171">
        <v>0</v>
      </c>
      <c r="AD263" s="171">
        <v>0</v>
      </c>
    </row>
    <row r="264" spans="1:30" x14ac:dyDescent="0.2">
      <c r="A264" t="s">
        <v>7145</v>
      </c>
      <c r="B264" t="s">
        <v>116</v>
      </c>
      <c r="C264" t="s">
        <v>50</v>
      </c>
      <c r="D264" t="s">
        <v>50</v>
      </c>
      <c r="E264" t="s">
        <v>24</v>
      </c>
      <c r="F264" t="s">
        <v>30</v>
      </c>
      <c r="G264" t="s">
        <v>828</v>
      </c>
      <c r="H264" t="s">
        <v>52</v>
      </c>
      <c r="I264" t="s">
        <v>52</v>
      </c>
      <c r="J264" t="s">
        <v>32</v>
      </c>
      <c r="K264" s="41">
        <v>15</v>
      </c>
      <c r="L264" t="s">
        <v>50</v>
      </c>
      <c r="M264" s="25">
        <v>0.76367837199999999</v>
      </c>
      <c r="N264" t="s">
        <v>28</v>
      </c>
      <c r="O264" s="25">
        <v>3.4254013999999999E-2</v>
      </c>
      <c r="P264" s="2">
        <v>11026.666080000001</v>
      </c>
      <c r="Q264" t="s">
        <v>132</v>
      </c>
      <c r="R264" s="6">
        <v>1.4848627037904527</v>
      </c>
      <c r="S264" s="6">
        <v>1.4456442815126749</v>
      </c>
      <c r="T264">
        <v>0.18239632248878479</v>
      </c>
      <c r="U264" s="171">
        <v>814.82931009900176</v>
      </c>
      <c r="V264" s="171">
        <v>839.27418940197185</v>
      </c>
      <c r="W264" s="171">
        <v>864.45241508403092</v>
      </c>
      <c r="X264" s="171">
        <v>890.38598753655185</v>
      </c>
      <c r="Y264" s="171">
        <v>917.09756716264837</v>
      </c>
      <c r="Z264" s="171">
        <v>944.61049417752781</v>
      </c>
      <c r="AA264" s="171">
        <v>972.94880900285364</v>
      </c>
      <c r="AB264" s="171">
        <v>1002.1372732729393</v>
      </c>
      <c r="AC264" s="171">
        <v>1032.2013914711274</v>
      </c>
      <c r="AD264" s="171">
        <v>1063.1674332152613</v>
      </c>
    </row>
    <row r="265" spans="1:30" x14ac:dyDescent="0.2">
      <c r="A265" t="s">
        <v>7145</v>
      </c>
      <c r="B265" t="s">
        <v>116</v>
      </c>
      <c r="C265" t="s">
        <v>50</v>
      </c>
      <c r="D265" t="s">
        <v>50</v>
      </c>
      <c r="E265" t="s">
        <v>24</v>
      </c>
      <c r="F265" t="s">
        <v>25</v>
      </c>
      <c r="G265" t="s">
        <v>829</v>
      </c>
      <c r="H265" t="s">
        <v>52</v>
      </c>
      <c r="I265" t="s">
        <v>52</v>
      </c>
      <c r="J265" t="s">
        <v>32</v>
      </c>
      <c r="K265" s="41">
        <v>15</v>
      </c>
      <c r="L265" t="s">
        <v>50</v>
      </c>
      <c r="M265" s="25">
        <v>0.76367837199999999</v>
      </c>
      <c r="N265" t="s">
        <v>28</v>
      </c>
      <c r="O265" s="25">
        <v>3.4254013999999999E-2</v>
      </c>
      <c r="P265" s="2">
        <v>0</v>
      </c>
      <c r="Q265" t="s">
        <v>132</v>
      </c>
      <c r="R265" s="6">
        <v>0</v>
      </c>
      <c r="S265" s="6">
        <v>0</v>
      </c>
      <c r="T265">
        <v>0.18239632248878479</v>
      </c>
      <c r="U265" s="171">
        <v>0</v>
      </c>
      <c r="V265" s="171">
        <v>0</v>
      </c>
      <c r="W265" s="171">
        <v>0</v>
      </c>
      <c r="X265" s="171">
        <v>0</v>
      </c>
      <c r="Y265" s="171">
        <v>0</v>
      </c>
      <c r="Z265" s="171">
        <v>0</v>
      </c>
      <c r="AA265" s="171">
        <v>0</v>
      </c>
      <c r="AB265" s="171">
        <v>0</v>
      </c>
      <c r="AC265" s="171">
        <v>0</v>
      </c>
      <c r="AD265" s="171">
        <v>0</v>
      </c>
    </row>
    <row r="266" spans="1:30" x14ac:dyDescent="0.2">
      <c r="A266" t="s">
        <v>7145</v>
      </c>
      <c r="B266" t="s">
        <v>116</v>
      </c>
      <c r="C266" t="s">
        <v>53</v>
      </c>
      <c r="D266" t="s">
        <v>53</v>
      </c>
      <c r="E266" t="s">
        <v>24</v>
      </c>
      <c r="F266" t="s">
        <v>25</v>
      </c>
      <c r="G266" t="s">
        <v>282</v>
      </c>
      <c r="H266" t="s">
        <v>54</v>
      </c>
      <c r="I266" t="s">
        <v>54</v>
      </c>
      <c r="J266" t="s">
        <v>27</v>
      </c>
      <c r="K266" s="41">
        <v>10</v>
      </c>
      <c r="L266" t="s">
        <v>53</v>
      </c>
      <c r="M266" s="25">
        <v>0.30000001199999998</v>
      </c>
      <c r="N266" t="s">
        <v>28</v>
      </c>
      <c r="O266" s="25">
        <v>0.174260691</v>
      </c>
      <c r="P266" s="2">
        <v>0</v>
      </c>
      <c r="Q266" t="s">
        <v>133</v>
      </c>
      <c r="R266" s="6">
        <v>0</v>
      </c>
      <c r="S266" s="6">
        <v>0</v>
      </c>
      <c r="T266">
        <v>0.14988692104816437</v>
      </c>
      <c r="U266" s="171">
        <v>0</v>
      </c>
      <c r="V266" s="171">
        <v>0</v>
      </c>
      <c r="W266" s="171">
        <v>0</v>
      </c>
      <c r="X266" s="171">
        <v>0</v>
      </c>
      <c r="Y266" s="171">
        <v>0</v>
      </c>
      <c r="Z266" s="171">
        <v>0</v>
      </c>
      <c r="AA266" s="171">
        <v>0</v>
      </c>
      <c r="AB266" s="171">
        <v>0</v>
      </c>
      <c r="AC266" s="171">
        <v>0</v>
      </c>
      <c r="AD266" s="171">
        <v>0</v>
      </c>
    </row>
    <row r="267" spans="1:30" x14ac:dyDescent="0.2">
      <c r="A267" t="s">
        <v>7145</v>
      </c>
      <c r="B267" t="s">
        <v>116</v>
      </c>
      <c r="C267" t="s">
        <v>53</v>
      </c>
      <c r="D267" t="s">
        <v>53</v>
      </c>
      <c r="E267" t="s">
        <v>24</v>
      </c>
      <c r="F267" t="s">
        <v>29</v>
      </c>
      <c r="G267" t="s">
        <v>283</v>
      </c>
      <c r="H267" t="s">
        <v>54</v>
      </c>
      <c r="I267" t="s">
        <v>54</v>
      </c>
      <c r="J267" t="s">
        <v>27</v>
      </c>
      <c r="K267" s="41">
        <v>10</v>
      </c>
      <c r="L267" t="s">
        <v>53</v>
      </c>
      <c r="M267" s="25">
        <v>0.30000001199999998</v>
      </c>
      <c r="N267" t="s">
        <v>28</v>
      </c>
      <c r="O267" s="25">
        <v>0.174260691</v>
      </c>
      <c r="P267" s="2">
        <v>6977.308685</v>
      </c>
      <c r="Q267" t="s">
        <v>133</v>
      </c>
      <c r="R267" s="6">
        <v>0.9959219022628707</v>
      </c>
      <c r="S267" s="6">
        <v>0.96806290007400364</v>
      </c>
      <c r="T267">
        <v>0.14988692104816437</v>
      </c>
      <c r="U267" s="171">
        <v>526.81426390344211</v>
      </c>
      <c r="V267" s="171">
        <v>542.61869182054534</v>
      </c>
      <c r="W267" s="171">
        <v>558.8972525751617</v>
      </c>
      <c r="X267" s="171">
        <v>575.66417015241655</v>
      </c>
      <c r="Y267" s="171">
        <v>592.93409525698905</v>
      </c>
      <c r="Z267" s="171">
        <v>610.72211811469867</v>
      </c>
      <c r="AA267" s="171">
        <v>629.04378165813966</v>
      </c>
      <c r="AB267" s="171">
        <v>647.91509510788387</v>
      </c>
      <c r="AC267" s="171">
        <v>667.35254796112031</v>
      </c>
      <c r="AD267" s="171">
        <v>687.37312439995401</v>
      </c>
    </row>
    <row r="268" spans="1:30" x14ac:dyDescent="0.2">
      <c r="A268" t="s">
        <v>7145</v>
      </c>
      <c r="B268" t="s">
        <v>116</v>
      </c>
      <c r="C268" t="s">
        <v>53</v>
      </c>
      <c r="D268" t="s">
        <v>53</v>
      </c>
      <c r="E268" t="s">
        <v>24</v>
      </c>
      <c r="F268" t="s">
        <v>30</v>
      </c>
      <c r="G268" t="s">
        <v>284</v>
      </c>
      <c r="H268" t="s">
        <v>55</v>
      </c>
      <c r="I268" t="s">
        <v>55</v>
      </c>
      <c r="J268" t="s">
        <v>32</v>
      </c>
      <c r="K268" s="41">
        <v>14.46666667</v>
      </c>
      <c r="L268" t="s">
        <v>53</v>
      </c>
      <c r="M268" s="25">
        <v>0.41634949999999998</v>
      </c>
      <c r="N268" t="s">
        <v>28</v>
      </c>
      <c r="O268" s="25">
        <v>0.38992357300000002</v>
      </c>
      <c r="P268" s="2">
        <v>18546.50578</v>
      </c>
      <c r="Q268" t="s">
        <v>133</v>
      </c>
      <c r="R268" s="6">
        <v>2.6472773601741437</v>
      </c>
      <c r="S268" s="6">
        <v>2.5732248610735029</v>
      </c>
      <c r="T268">
        <v>0.39837300777435303</v>
      </c>
      <c r="U268" s="171">
        <v>1400.3341734724518</v>
      </c>
      <c r="V268" s="171">
        <v>1442.3441986766254</v>
      </c>
      <c r="W268" s="171">
        <v>1485.614524636924</v>
      </c>
      <c r="X268" s="171">
        <v>1530.1829603760318</v>
      </c>
      <c r="Y268" s="171">
        <v>1576.0884491873126</v>
      </c>
      <c r="Z268" s="171">
        <v>1623.3711026629319</v>
      </c>
      <c r="AA268" s="171">
        <v>1672.0722357428199</v>
      </c>
      <c r="AB268" s="171">
        <v>1722.2344028151047</v>
      </c>
      <c r="AC268" s="171">
        <v>1773.9014348995577</v>
      </c>
      <c r="AD268" s="171">
        <v>1827.1184779465443</v>
      </c>
    </row>
    <row r="269" spans="1:30" x14ac:dyDescent="0.2">
      <c r="A269" t="s">
        <v>7145</v>
      </c>
      <c r="B269" t="s">
        <v>116</v>
      </c>
      <c r="C269" t="s">
        <v>53</v>
      </c>
      <c r="D269" t="s">
        <v>53</v>
      </c>
      <c r="E269" t="s">
        <v>24</v>
      </c>
      <c r="F269" t="s">
        <v>30</v>
      </c>
      <c r="G269" t="s">
        <v>831</v>
      </c>
      <c r="H269" t="s">
        <v>56</v>
      </c>
      <c r="I269" t="s">
        <v>56</v>
      </c>
      <c r="J269" t="s">
        <v>32</v>
      </c>
      <c r="K269" s="41">
        <v>13.66666667</v>
      </c>
      <c r="L269" t="s">
        <v>53</v>
      </c>
      <c r="M269" s="25">
        <v>0.20000000300000001</v>
      </c>
      <c r="N269" t="s">
        <v>28</v>
      </c>
      <c r="O269" s="25">
        <v>0.48407763199999998</v>
      </c>
      <c r="P269" s="2">
        <v>12245.96788</v>
      </c>
      <c r="Q269" t="s">
        <v>133</v>
      </c>
      <c r="R269" s="6">
        <v>1.7479558633143109</v>
      </c>
      <c r="S269" s="6">
        <v>1.6990601556172797</v>
      </c>
      <c r="T269">
        <v>0.21585935354232788</v>
      </c>
      <c r="U269" s="171">
        <v>924.61876716973654</v>
      </c>
      <c r="V269" s="171">
        <v>952.3573301848287</v>
      </c>
      <c r="W269" s="171">
        <v>980.9280500903734</v>
      </c>
      <c r="X269" s="171">
        <v>1010.3558915930847</v>
      </c>
      <c r="Y269" s="171">
        <v>1040.6665683408771</v>
      </c>
      <c r="Z269" s="171">
        <v>1071.8865653911034</v>
      </c>
      <c r="AA269" s="171">
        <v>1104.0431623528366</v>
      </c>
      <c r="AB269" s="171">
        <v>1137.1644572234218</v>
      </c>
      <c r="AC269" s="171">
        <v>1171.2793909401244</v>
      </c>
      <c r="AD269" s="171">
        <v>1206.4177726683281</v>
      </c>
    </row>
    <row r="270" spans="1:30" x14ac:dyDescent="0.2">
      <c r="A270" t="s">
        <v>7145</v>
      </c>
      <c r="B270" t="s">
        <v>116</v>
      </c>
      <c r="C270" t="s">
        <v>53</v>
      </c>
      <c r="D270" t="s">
        <v>53</v>
      </c>
      <c r="E270" t="s">
        <v>24</v>
      </c>
      <c r="F270" t="s">
        <v>25</v>
      </c>
      <c r="G270" t="s">
        <v>285</v>
      </c>
      <c r="H270" t="s">
        <v>55</v>
      </c>
      <c r="I270" t="s">
        <v>55</v>
      </c>
      <c r="J270" t="s">
        <v>32</v>
      </c>
      <c r="K270" s="41">
        <v>14.46666667</v>
      </c>
      <c r="L270" t="s">
        <v>53</v>
      </c>
      <c r="M270" s="25">
        <v>0.41634949999999998</v>
      </c>
      <c r="N270" t="s">
        <v>28</v>
      </c>
      <c r="O270" s="25">
        <v>0.38992357300000002</v>
      </c>
      <c r="P270" s="2">
        <v>0</v>
      </c>
      <c r="Q270" t="s">
        <v>133</v>
      </c>
      <c r="R270" s="6">
        <v>0</v>
      </c>
      <c r="S270" s="6">
        <v>0</v>
      </c>
      <c r="T270">
        <v>0.39837300777435303</v>
      </c>
      <c r="U270" s="171">
        <v>0</v>
      </c>
      <c r="V270" s="171">
        <v>0</v>
      </c>
      <c r="W270" s="171">
        <v>0</v>
      </c>
      <c r="X270" s="171">
        <v>0</v>
      </c>
      <c r="Y270" s="171">
        <v>0</v>
      </c>
      <c r="Z270" s="171">
        <v>0</v>
      </c>
      <c r="AA270" s="171">
        <v>0</v>
      </c>
      <c r="AB270" s="171">
        <v>0</v>
      </c>
      <c r="AC270" s="171">
        <v>0</v>
      </c>
      <c r="AD270" s="171">
        <v>0</v>
      </c>
    </row>
    <row r="271" spans="1:30" x14ac:dyDescent="0.2">
      <c r="A271" t="s">
        <v>7145</v>
      </c>
      <c r="B271" t="s">
        <v>116</v>
      </c>
      <c r="C271" t="s">
        <v>53</v>
      </c>
      <c r="D271" t="s">
        <v>53</v>
      </c>
      <c r="E271" t="s">
        <v>24</v>
      </c>
      <c r="F271" t="s">
        <v>25</v>
      </c>
      <c r="G271" t="s">
        <v>832</v>
      </c>
      <c r="H271" t="s">
        <v>56</v>
      </c>
      <c r="I271" t="s">
        <v>56</v>
      </c>
      <c r="J271" t="s">
        <v>32</v>
      </c>
      <c r="K271" s="41">
        <v>13.66666667</v>
      </c>
      <c r="L271" t="s">
        <v>53</v>
      </c>
      <c r="M271" s="25">
        <v>0.20000000300000001</v>
      </c>
      <c r="N271" t="s">
        <v>28</v>
      </c>
      <c r="O271" s="25">
        <v>0.48407763199999998</v>
      </c>
      <c r="P271" s="2">
        <v>0</v>
      </c>
      <c r="Q271" t="s">
        <v>133</v>
      </c>
      <c r="R271" s="6">
        <v>0</v>
      </c>
      <c r="S271" s="6">
        <v>0</v>
      </c>
      <c r="T271">
        <v>0.21585935354232788</v>
      </c>
      <c r="U271" s="171">
        <v>0</v>
      </c>
      <c r="V271" s="171">
        <v>0</v>
      </c>
      <c r="W271" s="171">
        <v>0</v>
      </c>
      <c r="X271" s="171">
        <v>0</v>
      </c>
      <c r="Y271" s="171">
        <v>0</v>
      </c>
      <c r="Z271" s="171">
        <v>0</v>
      </c>
      <c r="AA271" s="171">
        <v>0</v>
      </c>
      <c r="AB271" s="171">
        <v>0</v>
      </c>
      <c r="AC271" s="171">
        <v>0</v>
      </c>
      <c r="AD271" s="171">
        <v>0</v>
      </c>
    </row>
    <row r="272" spans="1:30" x14ac:dyDescent="0.2">
      <c r="A272" t="s">
        <v>7145</v>
      </c>
      <c r="B272" t="s">
        <v>116</v>
      </c>
      <c r="C272" t="s">
        <v>57</v>
      </c>
      <c r="D272" t="s">
        <v>57</v>
      </c>
      <c r="E272" t="s">
        <v>24</v>
      </c>
      <c r="F272" t="s">
        <v>25</v>
      </c>
      <c r="G272" t="s">
        <v>835</v>
      </c>
      <c r="H272" t="s">
        <v>61</v>
      </c>
      <c r="I272" t="s">
        <v>61</v>
      </c>
      <c r="J272" t="s">
        <v>27</v>
      </c>
      <c r="K272" s="41">
        <v>15</v>
      </c>
      <c r="L272" t="s">
        <v>57</v>
      </c>
      <c r="M272" s="25">
        <v>1.3185224000000001E-2</v>
      </c>
      <c r="N272" t="s">
        <v>28</v>
      </c>
      <c r="O272" s="25">
        <v>0.54438781700000005</v>
      </c>
      <c r="P272" s="2">
        <v>0</v>
      </c>
      <c r="Q272" t="s">
        <v>57</v>
      </c>
      <c r="R272" s="6">
        <v>0</v>
      </c>
      <c r="S272" s="6">
        <v>0</v>
      </c>
      <c r="T272">
        <v>0.15484511852264404</v>
      </c>
      <c r="U272" s="171">
        <v>0</v>
      </c>
      <c r="V272" s="171">
        <v>0</v>
      </c>
      <c r="W272" s="171">
        <v>0</v>
      </c>
      <c r="X272" s="171">
        <v>0</v>
      </c>
      <c r="Y272" s="171">
        <v>0</v>
      </c>
      <c r="Z272" s="171">
        <v>0</v>
      </c>
      <c r="AA272" s="171">
        <v>0</v>
      </c>
      <c r="AB272" s="171">
        <v>0</v>
      </c>
      <c r="AC272" s="171">
        <v>0</v>
      </c>
      <c r="AD272" s="171">
        <v>0</v>
      </c>
    </row>
    <row r="273" spans="1:30" x14ac:dyDescent="0.2">
      <c r="A273" t="s">
        <v>7145</v>
      </c>
      <c r="B273" t="s">
        <v>116</v>
      </c>
      <c r="C273" t="s">
        <v>57</v>
      </c>
      <c r="D273" t="s">
        <v>57</v>
      </c>
      <c r="E273" t="s">
        <v>24</v>
      </c>
      <c r="F273" t="s">
        <v>29</v>
      </c>
      <c r="G273" t="s">
        <v>837</v>
      </c>
      <c r="H273" t="s">
        <v>61</v>
      </c>
      <c r="I273" t="s">
        <v>61</v>
      </c>
      <c r="J273" t="s">
        <v>27</v>
      </c>
      <c r="K273" s="41">
        <v>15</v>
      </c>
      <c r="L273" t="s">
        <v>57</v>
      </c>
      <c r="M273" s="25">
        <v>1.3185224000000001E-2</v>
      </c>
      <c r="N273" t="s">
        <v>28</v>
      </c>
      <c r="O273" s="25">
        <v>0.54438781700000005</v>
      </c>
      <c r="P273" s="2">
        <v>1395.207134</v>
      </c>
      <c r="Q273" t="s">
        <v>57</v>
      </c>
      <c r="R273" s="6">
        <v>0.19875238346159116</v>
      </c>
      <c r="S273" s="6">
        <v>0.19393035800995226</v>
      </c>
      <c r="T273">
        <v>0.15484511852264404</v>
      </c>
      <c r="U273" s="171">
        <v>105.2648682159833</v>
      </c>
      <c r="V273" s="171">
        <v>108.42281426246279</v>
      </c>
      <c r="W273" s="171">
        <v>111.67549869033668</v>
      </c>
      <c r="X273" s="171">
        <v>115.02576365104679</v>
      </c>
      <c r="Y273" s="171">
        <v>118.47653656057818</v>
      </c>
      <c r="Z273" s="171">
        <v>122.03083265739552</v>
      </c>
      <c r="AA273" s="171">
        <v>125.69175763711739</v>
      </c>
      <c r="AB273" s="171">
        <v>129.46251036623093</v>
      </c>
      <c r="AC273" s="171">
        <v>133.34638567721782</v>
      </c>
      <c r="AD273" s="171">
        <v>137.34677724753436</v>
      </c>
    </row>
    <row r="274" spans="1:30" x14ac:dyDescent="0.2">
      <c r="A274" t="s">
        <v>7145</v>
      </c>
      <c r="B274" t="s">
        <v>116</v>
      </c>
      <c r="C274" t="s">
        <v>57</v>
      </c>
      <c r="D274" t="s">
        <v>57</v>
      </c>
      <c r="E274" t="s">
        <v>24</v>
      </c>
      <c r="F274" t="s">
        <v>30</v>
      </c>
      <c r="G274" t="s">
        <v>838</v>
      </c>
      <c r="H274" t="s">
        <v>63</v>
      </c>
      <c r="I274" t="s">
        <v>63</v>
      </c>
      <c r="J274" t="s">
        <v>32</v>
      </c>
      <c r="K274" s="41">
        <v>18</v>
      </c>
      <c r="L274" t="s">
        <v>57</v>
      </c>
      <c r="M274" s="25">
        <v>1.3185224000000001E-2</v>
      </c>
      <c r="N274" t="s">
        <v>28</v>
      </c>
      <c r="O274" s="25">
        <v>0.124573611</v>
      </c>
      <c r="P274" s="2">
        <v>319.79397080000001</v>
      </c>
      <c r="Q274" t="s">
        <v>57</v>
      </c>
      <c r="R274" s="6">
        <v>4.5555826345958526E-2</v>
      </c>
      <c r="S274" s="6">
        <v>4.4450574925649869E-2</v>
      </c>
      <c r="T274">
        <v>0.12450120598077774</v>
      </c>
      <c r="U274" s="171">
        <v>24.127650563266123</v>
      </c>
      <c r="V274" s="171">
        <v>24.851480080164109</v>
      </c>
      <c r="W274" s="171">
        <v>25.597024482569029</v>
      </c>
      <c r="X274" s="171">
        <v>26.364935217046099</v>
      </c>
      <c r="Y274" s="171">
        <v>27.155883273557482</v>
      </c>
      <c r="Z274" s="171">
        <v>27.970559771764204</v>
      </c>
      <c r="AA274" s="171">
        <v>28.809676564917133</v>
      </c>
      <c r="AB274" s="171">
        <v>29.673966861864649</v>
      </c>
      <c r="AC274" s="171">
        <v>30.564185867720585</v>
      </c>
      <c r="AD274" s="171">
        <v>31.481111443752201</v>
      </c>
    </row>
    <row r="275" spans="1:30" x14ac:dyDescent="0.2">
      <c r="A275" t="s">
        <v>7145</v>
      </c>
      <c r="B275" t="s">
        <v>116</v>
      </c>
      <c r="C275" t="s">
        <v>57</v>
      </c>
      <c r="D275" t="s">
        <v>57</v>
      </c>
      <c r="E275" t="s">
        <v>24</v>
      </c>
      <c r="F275" t="s">
        <v>25</v>
      </c>
      <c r="G275" t="s">
        <v>839</v>
      </c>
      <c r="H275" t="s">
        <v>63</v>
      </c>
      <c r="I275" t="s">
        <v>63</v>
      </c>
      <c r="J275" t="s">
        <v>32</v>
      </c>
      <c r="K275" s="41">
        <v>18</v>
      </c>
      <c r="L275" t="s">
        <v>57</v>
      </c>
      <c r="M275" s="25">
        <v>1.3185224000000001E-2</v>
      </c>
      <c r="N275" t="s">
        <v>28</v>
      </c>
      <c r="O275" s="25">
        <v>0.124573611</v>
      </c>
      <c r="P275" s="2">
        <v>0</v>
      </c>
      <c r="Q275" t="s">
        <v>57</v>
      </c>
      <c r="R275" s="6">
        <v>0</v>
      </c>
      <c r="S275" s="6">
        <v>0</v>
      </c>
      <c r="T275">
        <v>0.12450120598077774</v>
      </c>
      <c r="U275" s="171">
        <v>0</v>
      </c>
      <c r="V275" s="171">
        <v>0</v>
      </c>
      <c r="W275" s="171">
        <v>0</v>
      </c>
      <c r="X275" s="171">
        <v>0</v>
      </c>
      <c r="Y275" s="171">
        <v>0</v>
      </c>
      <c r="Z275" s="171">
        <v>0</v>
      </c>
      <c r="AA275" s="171">
        <v>0</v>
      </c>
      <c r="AB275" s="171">
        <v>0</v>
      </c>
      <c r="AC275" s="171">
        <v>0</v>
      </c>
      <c r="AD275" s="171">
        <v>0</v>
      </c>
    </row>
    <row r="276" spans="1:30" x14ac:dyDescent="0.2">
      <c r="A276" t="s">
        <v>7145</v>
      </c>
      <c r="B276" t="s">
        <v>116</v>
      </c>
      <c r="C276" t="s">
        <v>413</v>
      </c>
      <c r="D276" t="s">
        <v>413</v>
      </c>
      <c r="E276" t="s">
        <v>24</v>
      </c>
      <c r="F276" t="s">
        <v>25</v>
      </c>
      <c r="G276" t="s">
        <v>841</v>
      </c>
      <c r="H276" t="s">
        <v>415</v>
      </c>
      <c r="I276" t="s">
        <v>415</v>
      </c>
      <c r="J276" t="s">
        <v>27</v>
      </c>
      <c r="K276" s="41">
        <v>10</v>
      </c>
      <c r="L276" t="s">
        <v>413</v>
      </c>
      <c r="M276" s="25">
        <v>0.17</v>
      </c>
      <c r="N276" t="s">
        <v>28</v>
      </c>
      <c r="O276" s="25">
        <v>0.28000000000000003</v>
      </c>
      <c r="P276" s="2">
        <v>0</v>
      </c>
      <c r="Q276" t="s">
        <v>1961</v>
      </c>
      <c r="R276" s="6">
        <v>0</v>
      </c>
      <c r="S276" s="6">
        <v>0</v>
      </c>
      <c r="T276">
        <v>0.14988692104816437</v>
      </c>
      <c r="U276" s="171">
        <v>0</v>
      </c>
      <c r="V276" s="171">
        <v>0</v>
      </c>
      <c r="W276" s="171">
        <v>0</v>
      </c>
      <c r="X276" s="171">
        <v>0</v>
      </c>
      <c r="Y276" s="171">
        <v>0</v>
      </c>
      <c r="Z276" s="171">
        <v>0</v>
      </c>
      <c r="AA276" s="171">
        <v>0</v>
      </c>
      <c r="AB276" s="171">
        <v>0</v>
      </c>
      <c r="AC276" s="171">
        <v>0</v>
      </c>
      <c r="AD276" s="171">
        <v>0</v>
      </c>
    </row>
    <row r="277" spans="1:30" x14ac:dyDescent="0.2">
      <c r="A277" t="s">
        <v>7145</v>
      </c>
      <c r="B277" t="s">
        <v>116</v>
      </c>
      <c r="C277" t="s">
        <v>413</v>
      </c>
      <c r="D277" t="s">
        <v>413</v>
      </c>
      <c r="E277" t="s">
        <v>24</v>
      </c>
      <c r="F277" t="s">
        <v>29</v>
      </c>
      <c r="G277" t="s">
        <v>842</v>
      </c>
      <c r="H277" t="s">
        <v>415</v>
      </c>
      <c r="I277" t="s">
        <v>415</v>
      </c>
      <c r="J277" t="s">
        <v>27</v>
      </c>
      <c r="K277" s="41">
        <v>10</v>
      </c>
      <c r="L277" t="s">
        <v>413</v>
      </c>
      <c r="M277" s="25">
        <v>0.17</v>
      </c>
      <c r="N277" t="s">
        <v>28</v>
      </c>
      <c r="O277" s="25">
        <v>0.28000000000000003</v>
      </c>
      <c r="P277" s="2">
        <v>635.89080360000003</v>
      </c>
      <c r="Q277" t="s">
        <v>1961</v>
      </c>
      <c r="R277" s="6">
        <v>0</v>
      </c>
      <c r="S277" s="6">
        <v>0</v>
      </c>
      <c r="T277">
        <v>0.14988692104816437</v>
      </c>
      <c r="U277" s="171">
        <v>29.944097941523996</v>
      </c>
      <c r="V277" s="171">
        <v>30.842420879769715</v>
      </c>
      <c r="W277" s="171">
        <v>31.767693506162807</v>
      </c>
      <c r="X277" s="171">
        <v>32.720724311347695</v>
      </c>
      <c r="Y277" s="171">
        <v>33.70234604068812</v>
      </c>
      <c r="Z277" s="171">
        <v>34.713416421908761</v>
      </c>
      <c r="AA277" s="171">
        <v>35.754818914566023</v>
      </c>
      <c r="AB277" s="171">
        <v>36.827463482003012</v>
      </c>
      <c r="AC277" s="171">
        <v>37.932287386463095</v>
      </c>
      <c r="AD277" s="171">
        <v>39.070256008056987</v>
      </c>
    </row>
    <row r="278" spans="1:30" x14ac:dyDescent="0.2">
      <c r="A278" t="s">
        <v>7145</v>
      </c>
      <c r="B278" t="s">
        <v>116</v>
      </c>
      <c r="C278" t="s">
        <v>413</v>
      </c>
      <c r="D278" t="s">
        <v>413</v>
      </c>
      <c r="E278" t="s">
        <v>24</v>
      </c>
      <c r="F278" t="s">
        <v>30</v>
      </c>
      <c r="G278" t="s">
        <v>843</v>
      </c>
      <c r="H278" t="s">
        <v>31</v>
      </c>
      <c r="I278" t="s">
        <v>31</v>
      </c>
      <c r="J278" t="s">
        <v>32</v>
      </c>
      <c r="K278" s="41">
        <v>13.6</v>
      </c>
      <c r="L278" t="s">
        <v>413</v>
      </c>
      <c r="M278" s="25">
        <v>0.152888358</v>
      </c>
      <c r="N278" t="s">
        <v>28</v>
      </c>
      <c r="O278" s="25">
        <v>0.78740739800000004</v>
      </c>
      <c r="P278" s="2">
        <v>1828.340502</v>
      </c>
      <c r="Q278" t="s">
        <v>1961</v>
      </c>
      <c r="R278" s="6">
        <v>0</v>
      </c>
      <c r="S278" s="6">
        <v>0</v>
      </c>
      <c r="T278">
        <v>0.11439796537160873</v>
      </c>
      <c r="U278" s="171">
        <v>86.096554239179994</v>
      </c>
      <c r="V278" s="171">
        <v>88.679450866355396</v>
      </c>
      <c r="W278" s="171">
        <v>91.339834392346049</v>
      </c>
      <c r="X278" s="171">
        <v>94.080029424116432</v>
      </c>
      <c r="Y278" s="171">
        <v>96.902430306839918</v>
      </c>
      <c r="Z278" s="171">
        <v>99.809503216045115</v>
      </c>
      <c r="AA278" s="171">
        <v>102.80378831252648</v>
      </c>
      <c r="AB278" s="171">
        <v>105.88790196190227</v>
      </c>
      <c r="AC278" s="171">
        <v>109.06453902075933</v>
      </c>
      <c r="AD278" s="171">
        <v>112.33647519138212</v>
      </c>
    </row>
    <row r="279" spans="1:30" x14ac:dyDescent="0.2">
      <c r="A279" t="s">
        <v>7145</v>
      </c>
      <c r="B279" t="s">
        <v>116</v>
      </c>
      <c r="C279" t="s">
        <v>413</v>
      </c>
      <c r="D279" t="s">
        <v>413</v>
      </c>
      <c r="E279" t="s">
        <v>24</v>
      </c>
      <c r="F279" t="s">
        <v>25</v>
      </c>
      <c r="G279" t="s">
        <v>844</v>
      </c>
      <c r="H279" t="s">
        <v>31</v>
      </c>
      <c r="I279" t="s">
        <v>31</v>
      </c>
      <c r="J279" t="s">
        <v>32</v>
      </c>
      <c r="K279" s="41">
        <v>13.6</v>
      </c>
      <c r="L279" t="s">
        <v>413</v>
      </c>
      <c r="M279" s="25">
        <v>0.152888358</v>
      </c>
      <c r="N279" t="s">
        <v>28</v>
      </c>
      <c r="O279" s="25">
        <v>0.78740739800000004</v>
      </c>
      <c r="P279" s="2">
        <v>0</v>
      </c>
      <c r="Q279" t="s">
        <v>1961</v>
      </c>
      <c r="R279" s="6">
        <v>0</v>
      </c>
      <c r="S279" s="6">
        <v>0</v>
      </c>
      <c r="T279">
        <v>0.11439796537160873</v>
      </c>
      <c r="U279" s="171">
        <v>0</v>
      </c>
      <c r="V279" s="171">
        <v>0</v>
      </c>
      <c r="W279" s="171">
        <v>0</v>
      </c>
      <c r="X279" s="171">
        <v>0</v>
      </c>
      <c r="Y279" s="171">
        <v>0</v>
      </c>
      <c r="Z279" s="171">
        <v>0</v>
      </c>
      <c r="AA279" s="171">
        <v>0</v>
      </c>
      <c r="AB279" s="171">
        <v>0</v>
      </c>
      <c r="AC279" s="171">
        <v>0</v>
      </c>
      <c r="AD279" s="171">
        <v>0</v>
      </c>
    </row>
    <row r="280" spans="1:30" x14ac:dyDescent="0.2">
      <c r="A280" t="s">
        <v>7145</v>
      </c>
      <c r="B280" t="s">
        <v>116</v>
      </c>
      <c r="C280" t="s">
        <v>64</v>
      </c>
      <c r="D280" t="s">
        <v>64</v>
      </c>
      <c r="E280" t="s">
        <v>24</v>
      </c>
      <c r="F280" t="s">
        <v>30</v>
      </c>
      <c r="G280" t="s">
        <v>852</v>
      </c>
      <c r="H280" t="s">
        <v>74</v>
      </c>
      <c r="I280" t="s">
        <v>74</v>
      </c>
      <c r="J280" t="s">
        <v>32</v>
      </c>
      <c r="K280" s="41">
        <v>15</v>
      </c>
      <c r="L280" t="s">
        <v>64</v>
      </c>
      <c r="M280" s="25">
        <v>0.77481657299999995</v>
      </c>
      <c r="N280" t="s">
        <v>28</v>
      </c>
      <c r="O280" s="25">
        <v>1.9727325E-2</v>
      </c>
      <c r="P280" s="2">
        <v>6443.0184129999998</v>
      </c>
      <c r="Q280" t="s">
        <v>132</v>
      </c>
      <c r="R280" s="6">
        <v>0.86762378328036316</v>
      </c>
      <c r="S280" s="6">
        <v>0.84470797037451584</v>
      </c>
      <c r="T280">
        <v>0.22137634456157684</v>
      </c>
      <c r="U280" s="171">
        <v>476.11492089546925</v>
      </c>
      <c r="V280" s="171">
        <v>490.39836852233333</v>
      </c>
      <c r="W280" s="171">
        <v>505.11031957800333</v>
      </c>
      <c r="X280" s="171">
        <v>520.26362916534345</v>
      </c>
      <c r="Y280" s="171">
        <v>535.87153804030368</v>
      </c>
      <c r="Z280" s="171">
        <v>551.94768418151273</v>
      </c>
      <c r="AA280" s="171">
        <v>568.50611470695821</v>
      </c>
      <c r="AB280" s="171">
        <v>585.561298148167</v>
      </c>
      <c r="AC280" s="171">
        <v>603.12813709261195</v>
      </c>
      <c r="AD280" s="171">
        <v>621.22198120539031</v>
      </c>
    </row>
    <row r="281" spans="1:30" x14ac:dyDescent="0.2">
      <c r="A281" t="s">
        <v>7145</v>
      </c>
      <c r="B281" t="s">
        <v>116</v>
      </c>
      <c r="C281" t="s">
        <v>64</v>
      </c>
      <c r="D281" t="s">
        <v>64</v>
      </c>
      <c r="E281" t="s">
        <v>24</v>
      </c>
      <c r="F281" t="s">
        <v>25</v>
      </c>
      <c r="G281" t="s">
        <v>853</v>
      </c>
      <c r="H281" t="s">
        <v>74</v>
      </c>
      <c r="I281" t="s">
        <v>74</v>
      </c>
      <c r="J281" t="s">
        <v>32</v>
      </c>
      <c r="K281" s="41">
        <v>15</v>
      </c>
      <c r="L281" t="s">
        <v>64</v>
      </c>
      <c r="M281" s="25">
        <v>0.77481657299999995</v>
      </c>
      <c r="N281" t="s">
        <v>28</v>
      </c>
      <c r="O281" s="25">
        <v>1.9727325E-2</v>
      </c>
      <c r="P281" s="2">
        <v>0</v>
      </c>
      <c r="Q281" t="s">
        <v>132</v>
      </c>
      <c r="R281" s="6">
        <v>0</v>
      </c>
      <c r="S281" s="6">
        <v>0</v>
      </c>
      <c r="T281">
        <v>0.22137634456157684</v>
      </c>
      <c r="U281" s="171">
        <v>0</v>
      </c>
      <c r="V281" s="171">
        <v>0</v>
      </c>
      <c r="W281" s="171">
        <v>0</v>
      </c>
      <c r="X281" s="171">
        <v>0</v>
      </c>
      <c r="Y281" s="171">
        <v>0</v>
      </c>
      <c r="Z281" s="171">
        <v>0</v>
      </c>
      <c r="AA281" s="171">
        <v>0</v>
      </c>
      <c r="AB281" s="171">
        <v>0</v>
      </c>
      <c r="AC281" s="171">
        <v>0</v>
      </c>
      <c r="AD281" s="171">
        <v>0</v>
      </c>
    </row>
    <row r="282" spans="1:30" x14ac:dyDescent="0.2">
      <c r="A282" t="s">
        <v>7145</v>
      </c>
      <c r="B282" t="s">
        <v>121</v>
      </c>
      <c r="C282" t="s">
        <v>38</v>
      </c>
      <c r="D282" t="s">
        <v>38</v>
      </c>
      <c r="E282" t="s">
        <v>24</v>
      </c>
      <c r="F282" t="s">
        <v>30</v>
      </c>
      <c r="G282" t="s">
        <v>862</v>
      </c>
      <c r="H282" t="s">
        <v>41</v>
      </c>
      <c r="I282" t="s">
        <v>41</v>
      </c>
      <c r="J282" t="s">
        <v>32</v>
      </c>
      <c r="K282" s="41">
        <v>10</v>
      </c>
      <c r="L282" t="s">
        <v>38</v>
      </c>
      <c r="M282" s="25">
        <v>0.209999993</v>
      </c>
      <c r="N282" t="s">
        <v>28</v>
      </c>
      <c r="O282" s="25">
        <v>0.14493893099999999</v>
      </c>
      <c r="P282" s="2">
        <v>1648.733399</v>
      </c>
      <c r="Q282" t="s">
        <v>131</v>
      </c>
      <c r="R282" s="6">
        <v>0.22698474426384016</v>
      </c>
      <c r="S282" s="6">
        <v>0.22138806468124742</v>
      </c>
      <c r="T282">
        <v>0.16462720930576324</v>
      </c>
      <c r="U282" s="171">
        <v>122.82348372497513</v>
      </c>
      <c r="V282" s="171">
        <v>126.50818823672439</v>
      </c>
      <c r="W282" s="171">
        <v>130.3034338838261</v>
      </c>
      <c r="X282" s="171">
        <v>134.21253690034089</v>
      </c>
      <c r="Y282" s="171">
        <v>138.23891300735113</v>
      </c>
      <c r="Z282" s="171">
        <v>142.38608039757165</v>
      </c>
      <c r="AA282" s="171">
        <v>146.65766280949882</v>
      </c>
      <c r="AB282" s="171">
        <v>151.05739269378378</v>
      </c>
      <c r="AC282" s="171">
        <v>155.58911447459727</v>
      </c>
      <c r="AD282" s="171">
        <v>160.25678790883521</v>
      </c>
    </row>
    <row r="283" spans="1:30" x14ac:dyDescent="0.2">
      <c r="A283" t="s">
        <v>7145</v>
      </c>
      <c r="B283" t="s">
        <v>121</v>
      </c>
      <c r="C283" t="s">
        <v>38</v>
      </c>
      <c r="D283" t="s">
        <v>38</v>
      </c>
      <c r="E283" t="s">
        <v>24</v>
      </c>
      <c r="F283" t="s">
        <v>25</v>
      </c>
      <c r="G283" t="s">
        <v>863</v>
      </c>
      <c r="H283" t="s">
        <v>41</v>
      </c>
      <c r="I283" t="s">
        <v>41</v>
      </c>
      <c r="J283" t="s">
        <v>32</v>
      </c>
      <c r="K283" s="41">
        <v>10</v>
      </c>
      <c r="L283" t="s">
        <v>38</v>
      </c>
      <c r="M283" s="25">
        <v>0.209999993</v>
      </c>
      <c r="N283" t="s">
        <v>28</v>
      </c>
      <c r="O283" s="25">
        <v>0.14493893099999999</v>
      </c>
      <c r="P283" s="2">
        <v>0</v>
      </c>
      <c r="Q283" t="s">
        <v>131</v>
      </c>
      <c r="R283" s="6">
        <v>0</v>
      </c>
      <c r="S283" s="6">
        <v>0</v>
      </c>
      <c r="T283">
        <v>0.16462720930576324</v>
      </c>
      <c r="U283" s="171">
        <v>0</v>
      </c>
      <c r="V283" s="171">
        <v>0</v>
      </c>
      <c r="W283" s="171">
        <v>0</v>
      </c>
      <c r="X283" s="171">
        <v>0</v>
      </c>
      <c r="Y283" s="171">
        <v>0</v>
      </c>
      <c r="Z283" s="171">
        <v>0</v>
      </c>
      <c r="AA283" s="171">
        <v>0</v>
      </c>
      <c r="AB283" s="171">
        <v>0</v>
      </c>
      <c r="AC283" s="171">
        <v>0</v>
      </c>
      <c r="AD283" s="171">
        <v>0</v>
      </c>
    </row>
    <row r="284" spans="1:30" x14ac:dyDescent="0.2">
      <c r="A284" t="s">
        <v>7145</v>
      </c>
      <c r="B284" t="s">
        <v>121</v>
      </c>
      <c r="C284" t="s">
        <v>43</v>
      </c>
      <c r="D284" t="s">
        <v>43</v>
      </c>
      <c r="E284" t="s">
        <v>24</v>
      </c>
      <c r="F284" t="s">
        <v>25</v>
      </c>
      <c r="G284" t="s">
        <v>866</v>
      </c>
      <c r="H284" t="s">
        <v>46</v>
      </c>
      <c r="I284" t="s">
        <v>46</v>
      </c>
      <c r="J284" t="s">
        <v>27</v>
      </c>
      <c r="K284" s="41">
        <v>10</v>
      </c>
      <c r="L284" t="s">
        <v>43</v>
      </c>
      <c r="M284" s="25">
        <v>0.72031563499999995</v>
      </c>
      <c r="N284" t="s">
        <v>28</v>
      </c>
      <c r="O284" s="25">
        <v>0.270176739</v>
      </c>
      <c r="P284" s="2">
        <v>0</v>
      </c>
      <c r="Q284" t="s">
        <v>132</v>
      </c>
      <c r="R284" s="6">
        <v>0</v>
      </c>
      <c r="S284" s="6">
        <v>0</v>
      </c>
      <c r="T284">
        <v>0.30624622106552124</v>
      </c>
      <c r="U284" s="171">
        <v>0</v>
      </c>
      <c r="V284" s="171">
        <v>0</v>
      </c>
      <c r="W284" s="171">
        <v>0</v>
      </c>
      <c r="X284" s="171">
        <v>0</v>
      </c>
      <c r="Y284" s="171">
        <v>0</v>
      </c>
      <c r="Z284" s="171">
        <v>0</v>
      </c>
      <c r="AA284" s="171">
        <v>0</v>
      </c>
      <c r="AB284" s="171">
        <v>0</v>
      </c>
      <c r="AC284" s="171">
        <v>0</v>
      </c>
      <c r="AD284" s="171">
        <v>0</v>
      </c>
    </row>
    <row r="285" spans="1:30" x14ac:dyDescent="0.2">
      <c r="A285" t="s">
        <v>7145</v>
      </c>
      <c r="B285" t="s">
        <v>121</v>
      </c>
      <c r="C285" t="s">
        <v>43</v>
      </c>
      <c r="D285" t="s">
        <v>43</v>
      </c>
      <c r="E285" t="s">
        <v>24</v>
      </c>
      <c r="F285" t="s">
        <v>29</v>
      </c>
      <c r="G285" t="s">
        <v>869</v>
      </c>
      <c r="H285" t="s">
        <v>46</v>
      </c>
      <c r="I285" t="s">
        <v>46</v>
      </c>
      <c r="J285" t="s">
        <v>27</v>
      </c>
      <c r="K285" s="41">
        <v>10</v>
      </c>
      <c r="L285" t="s">
        <v>43</v>
      </c>
      <c r="M285" s="25">
        <v>0.72031563499999995</v>
      </c>
      <c r="N285" t="s">
        <v>28</v>
      </c>
      <c r="O285" s="25">
        <v>0.270176739</v>
      </c>
      <c r="P285" s="2">
        <v>65847.792690000002</v>
      </c>
      <c r="Q285" t="s">
        <v>132</v>
      </c>
      <c r="R285" s="6">
        <v>8.8671345248813953</v>
      </c>
      <c r="S285" s="6">
        <v>8.6329344030095641</v>
      </c>
      <c r="T285">
        <v>0.30624622106552124</v>
      </c>
      <c r="U285" s="171">
        <v>4865.9051702357156</v>
      </c>
      <c r="V285" s="171">
        <v>5011.8823253427872</v>
      </c>
      <c r="W285" s="171">
        <v>5162.2387951030705</v>
      </c>
      <c r="X285" s="171">
        <v>5317.1059589561628</v>
      </c>
      <c r="Y285" s="171">
        <v>5476.619137724847</v>
      </c>
      <c r="Z285" s="171">
        <v>5640.9177118565922</v>
      </c>
      <c r="AA285" s="171">
        <v>5810.1452432122906</v>
      </c>
      <c r="AB285" s="171">
        <v>5984.4496005086594</v>
      </c>
      <c r="AC285" s="171">
        <v>6163.9830885239189</v>
      </c>
      <c r="AD285" s="171">
        <v>6348.9025811796364</v>
      </c>
    </row>
    <row r="286" spans="1:30" x14ac:dyDescent="0.2">
      <c r="A286" t="s">
        <v>7145</v>
      </c>
      <c r="B286" t="s">
        <v>121</v>
      </c>
      <c r="C286" t="s">
        <v>43</v>
      </c>
      <c r="D286" t="s">
        <v>43</v>
      </c>
      <c r="E286" t="s">
        <v>24</v>
      </c>
      <c r="F286" t="s">
        <v>30</v>
      </c>
      <c r="G286" t="s">
        <v>871</v>
      </c>
      <c r="H286" t="s">
        <v>48</v>
      </c>
      <c r="I286" t="s">
        <v>48</v>
      </c>
      <c r="J286" t="s">
        <v>32</v>
      </c>
      <c r="K286" s="41">
        <v>15</v>
      </c>
      <c r="L286" t="s">
        <v>43</v>
      </c>
      <c r="M286" s="25">
        <v>0.75532162199999997</v>
      </c>
      <c r="N286" t="s">
        <v>28</v>
      </c>
      <c r="O286" s="25">
        <v>4.8508029000000001E-2</v>
      </c>
      <c r="P286" s="2">
        <v>12956.962949999999</v>
      </c>
      <c r="Q286" t="s">
        <v>132</v>
      </c>
      <c r="R286" s="6">
        <v>1.7447985546370801</v>
      </c>
      <c r="S286" s="6">
        <v>1.6987146666582555</v>
      </c>
      <c r="T286">
        <v>0.1278819739818573</v>
      </c>
      <c r="U286" s="171">
        <v>957.47101661818203</v>
      </c>
      <c r="V286" s="171">
        <v>986.19514711672753</v>
      </c>
      <c r="W286" s="171">
        <v>1015.7810015302293</v>
      </c>
      <c r="X286" s="171">
        <v>1046.2544315761363</v>
      </c>
      <c r="Y286" s="171">
        <v>1077.6420645234202</v>
      </c>
      <c r="Z286" s="171">
        <v>1109.9713264591228</v>
      </c>
      <c r="AA286" s="171">
        <v>1143.2704662528965</v>
      </c>
      <c r="AB286" s="171">
        <v>1177.5685802404835</v>
      </c>
      <c r="AC286" s="171">
        <v>1212.8956376476979</v>
      </c>
      <c r="AD286" s="171">
        <v>1249.2825067771289</v>
      </c>
    </row>
    <row r="287" spans="1:30" x14ac:dyDescent="0.2">
      <c r="A287" t="s">
        <v>7145</v>
      </c>
      <c r="B287" t="s">
        <v>121</v>
      </c>
      <c r="C287" t="s">
        <v>43</v>
      </c>
      <c r="D287" t="s">
        <v>43</v>
      </c>
      <c r="E287" t="s">
        <v>24</v>
      </c>
      <c r="F287" t="s">
        <v>30</v>
      </c>
      <c r="G287" t="s">
        <v>872</v>
      </c>
      <c r="H287" t="s">
        <v>49</v>
      </c>
      <c r="I287" t="s">
        <v>49</v>
      </c>
      <c r="J287" t="s">
        <v>32</v>
      </c>
      <c r="K287" s="41">
        <v>10</v>
      </c>
      <c r="L287" t="s">
        <v>43</v>
      </c>
      <c r="M287" s="25">
        <v>0.209999993</v>
      </c>
      <c r="N287" t="s">
        <v>28</v>
      </c>
      <c r="O287" s="25">
        <v>3.2521783999999998E-2</v>
      </c>
      <c r="P287" s="2">
        <v>2326.699541</v>
      </c>
      <c r="Q287" t="s">
        <v>132</v>
      </c>
      <c r="R287" s="6">
        <v>0.31331586050506982</v>
      </c>
      <c r="S287" s="6">
        <v>0.30504051377284608</v>
      </c>
      <c r="T287">
        <v>0.14068087935447693</v>
      </c>
      <c r="U287" s="171">
        <v>171.93437871845791</v>
      </c>
      <c r="V287" s="171">
        <v>177.09241008001166</v>
      </c>
      <c r="W287" s="171">
        <v>182.40518238241199</v>
      </c>
      <c r="X287" s="171">
        <v>187.87733785388434</v>
      </c>
      <c r="Y287" s="171">
        <v>193.51365798950087</v>
      </c>
      <c r="Z287" s="171">
        <v>199.31906772918589</v>
      </c>
      <c r="AA287" s="171">
        <v>205.29863976106148</v>
      </c>
      <c r="AB287" s="171">
        <v>211.45759895389332</v>
      </c>
      <c r="AC287" s="171">
        <v>217.8013269225101</v>
      </c>
      <c r="AD287" s="171">
        <v>224.33536673018543</v>
      </c>
    </row>
    <row r="288" spans="1:30" x14ac:dyDescent="0.2">
      <c r="A288" t="s">
        <v>7145</v>
      </c>
      <c r="B288" t="s">
        <v>121</v>
      </c>
      <c r="C288" t="s">
        <v>43</v>
      </c>
      <c r="D288" t="s">
        <v>43</v>
      </c>
      <c r="E288" t="s">
        <v>24</v>
      </c>
      <c r="F288" t="s">
        <v>25</v>
      </c>
      <c r="G288" t="s">
        <v>873</v>
      </c>
      <c r="H288" t="s">
        <v>48</v>
      </c>
      <c r="I288" t="s">
        <v>48</v>
      </c>
      <c r="J288" t="s">
        <v>32</v>
      </c>
      <c r="K288" s="41">
        <v>15</v>
      </c>
      <c r="L288" t="s">
        <v>43</v>
      </c>
      <c r="M288" s="25">
        <v>0.75532162199999997</v>
      </c>
      <c r="N288" t="s">
        <v>28</v>
      </c>
      <c r="O288" s="25">
        <v>4.8508029000000001E-2</v>
      </c>
      <c r="P288" s="2">
        <v>0</v>
      </c>
      <c r="Q288" t="s">
        <v>132</v>
      </c>
      <c r="R288" s="6">
        <v>0</v>
      </c>
      <c r="S288" s="6">
        <v>0</v>
      </c>
      <c r="T288">
        <v>0.1278819739818573</v>
      </c>
      <c r="U288" s="171">
        <v>0</v>
      </c>
      <c r="V288" s="171">
        <v>0</v>
      </c>
      <c r="W288" s="171">
        <v>0</v>
      </c>
      <c r="X288" s="171">
        <v>0</v>
      </c>
      <c r="Y288" s="171">
        <v>0</v>
      </c>
      <c r="Z288" s="171">
        <v>0</v>
      </c>
      <c r="AA288" s="171">
        <v>0</v>
      </c>
      <c r="AB288" s="171">
        <v>0</v>
      </c>
      <c r="AC288" s="171">
        <v>0</v>
      </c>
      <c r="AD288" s="171">
        <v>0</v>
      </c>
    </row>
    <row r="289" spans="1:30" x14ac:dyDescent="0.2">
      <c r="A289" t="s">
        <v>7145</v>
      </c>
      <c r="B289" t="s">
        <v>121</v>
      </c>
      <c r="C289" t="s">
        <v>43</v>
      </c>
      <c r="D289" t="s">
        <v>43</v>
      </c>
      <c r="E289" t="s">
        <v>24</v>
      </c>
      <c r="F289" t="s">
        <v>25</v>
      </c>
      <c r="G289" t="s">
        <v>874</v>
      </c>
      <c r="H289" t="s">
        <v>49</v>
      </c>
      <c r="I289" t="s">
        <v>49</v>
      </c>
      <c r="J289" t="s">
        <v>32</v>
      </c>
      <c r="K289" s="41">
        <v>10</v>
      </c>
      <c r="L289" t="s">
        <v>43</v>
      </c>
      <c r="M289" s="25">
        <v>0.209999993</v>
      </c>
      <c r="N289" t="s">
        <v>28</v>
      </c>
      <c r="O289" s="25">
        <v>3.2521783999999998E-2</v>
      </c>
      <c r="P289" s="2">
        <v>0</v>
      </c>
      <c r="Q289" t="s">
        <v>132</v>
      </c>
      <c r="R289" s="6">
        <v>0</v>
      </c>
      <c r="S289" s="6">
        <v>0</v>
      </c>
      <c r="T289">
        <v>0.14068087935447693</v>
      </c>
      <c r="U289" s="171">
        <v>0</v>
      </c>
      <c r="V289" s="171">
        <v>0</v>
      </c>
      <c r="W289" s="171">
        <v>0</v>
      </c>
      <c r="X289" s="171">
        <v>0</v>
      </c>
      <c r="Y289" s="171">
        <v>0</v>
      </c>
      <c r="Z289" s="171">
        <v>0</v>
      </c>
      <c r="AA289" s="171">
        <v>0</v>
      </c>
      <c r="AB289" s="171">
        <v>0</v>
      </c>
      <c r="AC289" s="171">
        <v>0</v>
      </c>
      <c r="AD289" s="171">
        <v>0</v>
      </c>
    </row>
    <row r="290" spans="1:30" x14ac:dyDescent="0.2">
      <c r="A290" t="s">
        <v>7145</v>
      </c>
      <c r="B290" t="s">
        <v>121</v>
      </c>
      <c r="C290" t="s">
        <v>50</v>
      </c>
      <c r="D290" t="s">
        <v>50</v>
      </c>
      <c r="E290" t="s">
        <v>24</v>
      </c>
      <c r="F290" t="s">
        <v>30</v>
      </c>
      <c r="G290" t="s">
        <v>879</v>
      </c>
      <c r="H290" t="s">
        <v>52</v>
      </c>
      <c r="I290" t="s">
        <v>52</v>
      </c>
      <c r="J290" t="s">
        <v>32</v>
      </c>
      <c r="K290" s="41">
        <v>15</v>
      </c>
      <c r="L290" t="s">
        <v>50</v>
      </c>
      <c r="M290" s="25">
        <v>0.76367837199999999</v>
      </c>
      <c r="N290" t="s">
        <v>28</v>
      </c>
      <c r="O290" s="25">
        <v>4.8508029000000001E-2</v>
      </c>
      <c r="P290" s="2">
        <v>7485.8950880000002</v>
      </c>
      <c r="Q290" t="s">
        <v>132</v>
      </c>
      <c r="R290" s="6">
        <v>1.0080586770302695</v>
      </c>
      <c r="S290" s="6">
        <v>0.9814336760954151</v>
      </c>
      <c r="T290">
        <v>0.1278819739818573</v>
      </c>
      <c r="U290" s="171">
        <v>553.17959986945982</v>
      </c>
      <c r="V290" s="171">
        <v>569.77498786554361</v>
      </c>
      <c r="W290" s="171">
        <v>586.86823750150995</v>
      </c>
      <c r="X290" s="171">
        <v>604.47428462655523</v>
      </c>
      <c r="Y290" s="171">
        <v>622.60851316535184</v>
      </c>
      <c r="Z290" s="171">
        <v>641.28676856031234</v>
      </c>
      <c r="AA290" s="171">
        <v>660.52537161712178</v>
      </c>
      <c r="AB290" s="171">
        <v>680.34113276563551</v>
      </c>
      <c r="AC290" s="171">
        <v>700.75136674860448</v>
      </c>
      <c r="AD290" s="171">
        <v>721.77390775106255</v>
      </c>
    </row>
    <row r="291" spans="1:30" x14ac:dyDescent="0.2">
      <c r="A291" t="s">
        <v>7145</v>
      </c>
      <c r="B291" t="s">
        <v>121</v>
      </c>
      <c r="C291" t="s">
        <v>50</v>
      </c>
      <c r="D291" t="s">
        <v>50</v>
      </c>
      <c r="E291" t="s">
        <v>24</v>
      </c>
      <c r="F291" t="s">
        <v>25</v>
      </c>
      <c r="G291" t="s">
        <v>880</v>
      </c>
      <c r="H291" t="s">
        <v>52</v>
      </c>
      <c r="I291" t="s">
        <v>52</v>
      </c>
      <c r="J291" t="s">
        <v>32</v>
      </c>
      <c r="K291" s="41">
        <v>15</v>
      </c>
      <c r="L291" t="s">
        <v>50</v>
      </c>
      <c r="M291" s="25">
        <v>0.76367837199999999</v>
      </c>
      <c r="N291" t="s">
        <v>28</v>
      </c>
      <c r="O291" s="25">
        <v>4.8508029000000001E-2</v>
      </c>
      <c r="P291" s="2">
        <v>0</v>
      </c>
      <c r="Q291" t="s">
        <v>132</v>
      </c>
      <c r="R291" s="6">
        <v>0</v>
      </c>
      <c r="S291" s="6">
        <v>0</v>
      </c>
      <c r="T291">
        <v>0.1278819739818573</v>
      </c>
      <c r="U291" s="171">
        <v>0</v>
      </c>
      <c r="V291" s="171">
        <v>0</v>
      </c>
      <c r="W291" s="171">
        <v>0</v>
      </c>
      <c r="X291" s="171">
        <v>0</v>
      </c>
      <c r="Y291" s="171">
        <v>0</v>
      </c>
      <c r="Z291" s="171">
        <v>0</v>
      </c>
      <c r="AA291" s="171">
        <v>0</v>
      </c>
      <c r="AB291" s="171">
        <v>0</v>
      </c>
      <c r="AC291" s="171">
        <v>0</v>
      </c>
      <c r="AD291" s="171">
        <v>0</v>
      </c>
    </row>
    <row r="292" spans="1:30" x14ac:dyDescent="0.2">
      <c r="A292" t="s">
        <v>7145</v>
      </c>
      <c r="B292" t="s">
        <v>121</v>
      </c>
      <c r="C292" t="s">
        <v>53</v>
      </c>
      <c r="D292" t="s">
        <v>53</v>
      </c>
      <c r="E292" t="s">
        <v>24</v>
      </c>
      <c r="F292" t="s">
        <v>25</v>
      </c>
      <c r="G292" t="s">
        <v>882</v>
      </c>
      <c r="H292" t="s">
        <v>54</v>
      </c>
      <c r="I292" t="s">
        <v>54</v>
      </c>
      <c r="J292" t="s">
        <v>27</v>
      </c>
      <c r="K292" s="41">
        <v>10</v>
      </c>
      <c r="L292" t="s">
        <v>53</v>
      </c>
      <c r="M292" s="25">
        <v>0.30000001199999998</v>
      </c>
      <c r="N292" t="s">
        <v>28</v>
      </c>
      <c r="O292" s="25">
        <v>0.16462932499999999</v>
      </c>
      <c r="P292" s="2">
        <v>0</v>
      </c>
      <c r="Q292" t="s">
        <v>133</v>
      </c>
      <c r="R292" s="6">
        <v>0</v>
      </c>
      <c r="S292" s="6">
        <v>0</v>
      </c>
      <c r="T292">
        <v>0.12839785218238831</v>
      </c>
      <c r="U292" s="171">
        <v>0</v>
      </c>
      <c r="V292" s="171">
        <v>0</v>
      </c>
      <c r="W292" s="171">
        <v>0</v>
      </c>
      <c r="X292" s="171">
        <v>0</v>
      </c>
      <c r="Y292" s="171">
        <v>0</v>
      </c>
      <c r="Z292" s="171">
        <v>0</v>
      </c>
      <c r="AA292" s="171">
        <v>0</v>
      </c>
      <c r="AB292" s="171">
        <v>0</v>
      </c>
      <c r="AC292" s="171">
        <v>0</v>
      </c>
      <c r="AD292" s="171">
        <v>0</v>
      </c>
    </row>
    <row r="293" spans="1:30" x14ac:dyDescent="0.2">
      <c r="A293" t="s">
        <v>7145</v>
      </c>
      <c r="B293" t="s">
        <v>121</v>
      </c>
      <c r="C293" t="s">
        <v>53</v>
      </c>
      <c r="D293" t="s">
        <v>53</v>
      </c>
      <c r="E293" t="s">
        <v>24</v>
      </c>
      <c r="F293" t="s">
        <v>29</v>
      </c>
      <c r="G293" t="s">
        <v>883</v>
      </c>
      <c r="H293" t="s">
        <v>54</v>
      </c>
      <c r="I293" t="s">
        <v>54</v>
      </c>
      <c r="J293" t="s">
        <v>27</v>
      </c>
      <c r="K293" s="41">
        <v>10</v>
      </c>
      <c r="L293" t="s">
        <v>53</v>
      </c>
      <c r="M293" s="25">
        <v>0.30000001199999998</v>
      </c>
      <c r="N293" t="s">
        <v>28</v>
      </c>
      <c r="O293" s="25">
        <v>0.16462932499999999</v>
      </c>
      <c r="P293" s="2">
        <v>4904.0499369999998</v>
      </c>
      <c r="Q293" t="s">
        <v>133</v>
      </c>
      <c r="R293" s="6">
        <v>0.6999906357230562</v>
      </c>
      <c r="S293" s="6">
        <v>0.68040974227299145</v>
      </c>
      <c r="T293">
        <v>0.12839785218238831</v>
      </c>
      <c r="U293" s="171">
        <v>370.2750694204633</v>
      </c>
      <c r="V293" s="171">
        <v>381.38332150307718</v>
      </c>
      <c r="W293" s="171">
        <v>392.82482114816952</v>
      </c>
      <c r="X293" s="171">
        <v>404.6095657826146</v>
      </c>
      <c r="Y293" s="171">
        <v>416.74785275609298</v>
      </c>
      <c r="Z293" s="171">
        <v>429.25028833877576</v>
      </c>
      <c r="AA293" s="171">
        <v>442.12779698893905</v>
      </c>
      <c r="AB293" s="171">
        <v>455.39163089860727</v>
      </c>
      <c r="AC293" s="171">
        <v>469.05337982556546</v>
      </c>
      <c r="AD293" s="171">
        <v>483.12498122033242</v>
      </c>
    </row>
    <row r="294" spans="1:30" x14ac:dyDescent="0.2">
      <c r="A294" t="s">
        <v>7145</v>
      </c>
      <c r="B294" t="s">
        <v>121</v>
      </c>
      <c r="C294" t="s">
        <v>53</v>
      </c>
      <c r="D294" t="s">
        <v>53</v>
      </c>
      <c r="E294" t="s">
        <v>24</v>
      </c>
      <c r="F294" t="s">
        <v>30</v>
      </c>
      <c r="G294" t="s">
        <v>884</v>
      </c>
      <c r="H294" t="s">
        <v>55</v>
      </c>
      <c r="I294" t="s">
        <v>55</v>
      </c>
      <c r="J294" t="s">
        <v>32</v>
      </c>
      <c r="K294" s="41">
        <v>14.46666667</v>
      </c>
      <c r="L294" t="s">
        <v>53</v>
      </c>
      <c r="M294" s="25">
        <v>0.76990961999999996</v>
      </c>
      <c r="N294" t="s">
        <v>28</v>
      </c>
      <c r="O294" s="25">
        <v>0.38992357300000002</v>
      </c>
      <c r="P294" s="2">
        <v>25593.226449999998</v>
      </c>
      <c r="Q294" t="s">
        <v>133</v>
      </c>
      <c r="R294" s="6">
        <v>3.6531069387721113</v>
      </c>
      <c r="S294" s="6">
        <v>3.5509182892683921</v>
      </c>
      <c r="T294">
        <v>0.39837300777435303</v>
      </c>
      <c r="U294" s="171">
        <v>1932.3893154041893</v>
      </c>
      <c r="V294" s="171">
        <v>1990.360994866315</v>
      </c>
      <c r="W294" s="171">
        <v>2050.0718247123045</v>
      </c>
      <c r="X294" s="171">
        <v>2111.5739794536735</v>
      </c>
      <c r="Y294" s="171">
        <v>2174.9211988372836</v>
      </c>
      <c r="Z294" s="171">
        <v>2240.1688348024022</v>
      </c>
      <c r="AA294" s="171">
        <v>2307.3738998464742</v>
      </c>
      <c r="AB294" s="171">
        <v>2376.5951168418687</v>
      </c>
      <c r="AC294" s="171">
        <v>2447.8929703471244</v>
      </c>
      <c r="AD294" s="171">
        <v>2521.3297594575383</v>
      </c>
    </row>
    <row r="295" spans="1:30" x14ac:dyDescent="0.2">
      <c r="A295" t="s">
        <v>7145</v>
      </c>
      <c r="B295" t="s">
        <v>121</v>
      </c>
      <c r="C295" t="s">
        <v>53</v>
      </c>
      <c r="D295" t="s">
        <v>53</v>
      </c>
      <c r="E295" t="s">
        <v>24</v>
      </c>
      <c r="F295" t="s">
        <v>30</v>
      </c>
      <c r="G295" t="s">
        <v>885</v>
      </c>
      <c r="H295" t="s">
        <v>56</v>
      </c>
      <c r="I295" t="s">
        <v>56</v>
      </c>
      <c r="J295" t="s">
        <v>32</v>
      </c>
      <c r="K295" s="41">
        <v>13.66666667</v>
      </c>
      <c r="L295" t="s">
        <v>53</v>
      </c>
      <c r="M295" s="25">
        <v>0.20000000300000001</v>
      </c>
      <c r="N295" t="s">
        <v>28</v>
      </c>
      <c r="O295" s="25">
        <v>0.48407763199999998</v>
      </c>
      <c r="P295" s="2">
        <v>9138.4882579999994</v>
      </c>
      <c r="Q295" t="s">
        <v>133</v>
      </c>
      <c r="R295" s="6">
        <v>1.30440274618784</v>
      </c>
      <c r="S295" s="6">
        <v>1.2679145849388072</v>
      </c>
      <c r="T295">
        <v>0.21585935354232788</v>
      </c>
      <c r="U295" s="171">
        <v>689.99182667357059</v>
      </c>
      <c r="V295" s="171">
        <v>710.69158147377777</v>
      </c>
      <c r="W295" s="171">
        <v>732.012328917991</v>
      </c>
      <c r="X295" s="171">
        <v>753.97269878553072</v>
      </c>
      <c r="Y295" s="171">
        <v>776.59187974909662</v>
      </c>
      <c r="Z295" s="171">
        <v>799.88963614156944</v>
      </c>
      <c r="AA295" s="171">
        <v>823.88632522581656</v>
      </c>
      <c r="AB295" s="171">
        <v>848.60291498259119</v>
      </c>
      <c r="AC295" s="171">
        <v>874.06100243206879</v>
      </c>
      <c r="AD295" s="171">
        <v>900.28283250503091</v>
      </c>
    </row>
    <row r="296" spans="1:30" x14ac:dyDescent="0.2">
      <c r="A296" t="s">
        <v>7145</v>
      </c>
      <c r="B296" t="s">
        <v>121</v>
      </c>
      <c r="C296" t="s">
        <v>53</v>
      </c>
      <c r="D296" t="s">
        <v>53</v>
      </c>
      <c r="E296" t="s">
        <v>24</v>
      </c>
      <c r="F296" t="s">
        <v>25</v>
      </c>
      <c r="G296" t="s">
        <v>886</v>
      </c>
      <c r="H296" t="s">
        <v>55</v>
      </c>
      <c r="I296" t="s">
        <v>55</v>
      </c>
      <c r="J296" t="s">
        <v>32</v>
      </c>
      <c r="K296" s="41">
        <v>14.46666667</v>
      </c>
      <c r="L296" t="s">
        <v>53</v>
      </c>
      <c r="M296" s="25">
        <v>0.76990961999999996</v>
      </c>
      <c r="N296" t="s">
        <v>28</v>
      </c>
      <c r="O296" s="25">
        <v>0.38992357300000002</v>
      </c>
      <c r="P296" s="2">
        <v>0</v>
      </c>
      <c r="Q296" t="s">
        <v>133</v>
      </c>
      <c r="R296" s="6">
        <v>0</v>
      </c>
      <c r="S296" s="6">
        <v>0</v>
      </c>
      <c r="T296">
        <v>0.39837300777435303</v>
      </c>
      <c r="U296" s="171">
        <v>0</v>
      </c>
      <c r="V296" s="171">
        <v>0</v>
      </c>
      <c r="W296" s="171">
        <v>0</v>
      </c>
      <c r="X296" s="171">
        <v>0</v>
      </c>
      <c r="Y296" s="171">
        <v>0</v>
      </c>
      <c r="Z296" s="171">
        <v>0</v>
      </c>
      <c r="AA296" s="171">
        <v>0</v>
      </c>
      <c r="AB296" s="171">
        <v>0</v>
      </c>
      <c r="AC296" s="171">
        <v>0</v>
      </c>
      <c r="AD296" s="171">
        <v>0</v>
      </c>
    </row>
    <row r="297" spans="1:30" x14ac:dyDescent="0.2">
      <c r="A297" t="s">
        <v>7145</v>
      </c>
      <c r="B297" t="s">
        <v>121</v>
      </c>
      <c r="C297" t="s">
        <v>53</v>
      </c>
      <c r="D297" t="s">
        <v>53</v>
      </c>
      <c r="E297" t="s">
        <v>24</v>
      </c>
      <c r="F297" t="s">
        <v>25</v>
      </c>
      <c r="G297" t="s">
        <v>887</v>
      </c>
      <c r="H297" t="s">
        <v>56</v>
      </c>
      <c r="I297" t="s">
        <v>56</v>
      </c>
      <c r="J297" t="s">
        <v>32</v>
      </c>
      <c r="K297" s="41">
        <v>13.66666667</v>
      </c>
      <c r="L297" t="s">
        <v>53</v>
      </c>
      <c r="M297" s="25">
        <v>0.20000000300000001</v>
      </c>
      <c r="N297" t="s">
        <v>28</v>
      </c>
      <c r="O297" s="25">
        <v>0.48407763199999998</v>
      </c>
      <c r="P297" s="2">
        <v>0</v>
      </c>
      <c r="Q297" t="s">
        <v>133</v>
      </c>
      <c r="R297" s="6">
        <v>0</v>
      </c>
      <c r="S297" s="6">
        <v>0</v>
      </c>
      <c r="T297">
        <v>0.21585935354232788</v>
      </c>
      <c r="U297" s="171">
        <v>0</v>
      </c>
      <c r="V297" s="171">
        <v>0</v>
      </c>
      <c r="W297" s="171">
        <v>0</v>
      </c>
      <c r="X297" s="171">
        <v>0</v>
      </c>
      <c r="Y297" s="171">
        <v>0</v>
      </c>
      <c r="Z297" s="171">
        <v>0</v>
      </c>
      <c r="AA297" s="171">
        <v>0</v>
      </c>
      <c r="AB297" s="171">
        <v>0</v>
      </c>
      <c r="AC297" s="171">
        <v>0</v>
      </c>
      <c r="AD297" s="171">
        <v>0</v>
      </c>
    </row>
    <row r="298" spans="1:30" x14ac:dyDescent="0.2">
      <c r="A298" t="s">
        <v>7145</v>
      </c>
      <c r="B298" t="s">
        <v>121</v>
      </c>
      <c r="C298" t="s">
        <v>57</v>
      </c>
      <c r="D298" t="s">
        <v>57</v>
      </c>
      <c r="E298" t="s">
        <v>24</v>
      </c>
      <c r="F298" t="s">
        <v>25</v>
      </c>
      <c r="G298" t="s">
        <v>892</v>
      </c>
      <c r="H298" t="s">
        <v>61</v>
      </c>
      <c r="I298" t="s">
        <v>61</v>
      </c>
      <c r="J298" t="s">
        <v>27</v>
      </c>
      <c r="K298" s="41">
        <v>15</v>
      </c>
      <c r="L298" t="s">
        <v>57</v>
      </c>
      <c r="M298" s="25">
        <v>0.19106119899999999</v>
      </c>
      <c r="N298" t="s">
        <v>28</v>
      </c>
      <c r="O298" s="25">
        <v>7.0506789E-2</v>
      </c>
      <c r="P298" s="2">
        <v>0</v>
      </c>
      <c r="Q298" t="s">
        <v>57</v>
      </c>
      <c r="R298" s="6">
        <v>0</v>
      </c>
      <c r="S298" s="6">
        <v>0</v>
      </c>
      <c r="T298">
        <v>0.281648188829422</v>
      </c>
      <c r="U298" s="171">
        <v>0</v>
      </c>
      <c r="V298" s="171">
        <v>0</v>
      </c>
      <c r="W298" s="171">
        <v>0</v>
      </c>
      <c r="X298" s="171">
        <v>0</v>
      </c>
      <c r="Y298" s="171">
        <v>0</v>
      </c>
      <c r="Z298" s="171">
        <v>0</v>
      </c>
      <c r="AA298" s="171">
        <v>0</v>
      </c>
      <c r="AB298" s="171">
        <v>0</v>
      </c>
      <c r="AC298" s="171">
        <v>0</v>
      </c>
      <c r="AD298" s="171">
        <v>0</v>
      </c>
    </row>
    <row r="299" spans="1:30" x14ac:dyDescent="0.2">
      <c r="A299" t="s">
        <v>7145</v>
      </c>
      <c r="B299" t="s">
        <v>121</v>
      </c>
      <c r="C299" t="s">
        <v>57</v>
      </c>
      <c r="D299" t="s">
        <v>57</v>
      </c>
      <c r="E299" t="s">
        <v>24</v>
      </c>
      <c r="F299" t="s">
        <v>29</v>
      </c>
      <c r="G299" t="s">
        <v>895</v>
      </c>
      <c r="H299" t="s">
        <v>61</v>
      </c>
      <c r="I299" t="s">
        <v>61</v>
      </c>
      <c r="J299" t="s">
        <v>27</v>
      </c>
      <c r="K299" s="41">
        <v>15</v>
      </c>
      <c r="L299" t="s">
        <v>57</v>
      </c>
      <c r="M299" s="25">
        <v>0.19106119899999999</v>
      </c>
      <c r="N299" t="s">
        <v>28</v>
      </c>
      <c r="O299" s="25">
        <v>7.0506789E-2</v>
      </c>
      <c r="P299" s="2">
        <v>2621.551379</v>
      </c>
      <c r="Q299" t="s">
        <v>57</v>
      </c>
      <c r="R299" s="6">
        <v>0.37344962783373431</v>
      </c>
      <c r="S299" s="6">
        <v>0.36438919002184089</v>
      </c>
      <c r="T299">
        <v>0.281648188829422</v>
      </c>
      <c r="U299" s="171">
        <v>197.78945628001946</v>
      </c>
      <c r="V299" s="171">
        <v>203.72313996842004</v>
      </c>
      <c r="W299" s="171">
        <v>209.83483416747265</v>
      </c>
      <c r="X299" s="171">
        <v>216.12987919249684</v>
      </c>
      <c r="Y299" s="171">
        <v>222.61377556827171</v>
      </c>
      <c r="Z299" s="171">
        <v>229.29218883531985</v>
      </c>
      <c r="AA299" s="171">
        <v>236.17095450037948</v>
      </c>
      <c r="AB299" s="171">
        <v>243.25608313539087</v>
      </c>
      <c r="AC299" s="171">
        <v>250.55376562945256</v>
      </c>
      <c r="AD299" s="171">
        <v>258.07037859833616</v>
      </c>
    </row>
    <row r="300" spans="1:30" x14ac:dyDescent="0.2">
      <c r="A300" t="s">
        <v>7145</v>
      </c>
      <c r="B300" t="s">
        <v>121</v>
      </c>
      <c r="C300" t="s">
        <v>57</v>
      </c>
      <c r="D300" t="s">
        <v>57</v>
      </c>
      <c r="E300" t="s">
        <v>24</v>
      </c>
      <c r="F300" t="s">
        <v>30</v>
      </c>
      <c r="G300" t="s">
        <v>896</v>
      </c>
      <c r="H300" t="s">
        <v>63</v>
      </c>
      <c r="I300" t="s">
        <v>63</v>
      </c>
      <c r="J300" t="s">
        <v>32</v>
      </c>
      <c r="K300" s="41">
        <v>18</v>
      </c>
      <c r="L300" t="s">
        <v>57</v>
      </c>
      <c r="M300" s="25">
        <v>0.19106119899999999</v>
      </c>
      <c r="N300" t="s">
        <v>28</v>
      </c>
      <c r="O300" s="25">
        <v>0.15110790700000001</v>
      </c>
      <c r="P300" s="2">
        <v>5785.4566080000004</v>
      </c>
      <c r="Q300" t="s">
        <v>57</v>
      </c>
      <c r="R300" s="6">
        <v>0.82415955468703372</v>
      </c>
      <c r="S300" s="6">
        <v>0.8041642304564679</v>
      </c>
      <c r="T300">
        <v>0.1276467889547348</v>
      </c>
      <c r="U300" s="171">
        <v>436.49814609563902</v>
      </c>
      <c r="V300" s="171">
        <v>449.5930904785082</v>
      </c>
      <c r="W300" s="171">
        <v>463.08088319286344</v>
      </c>
      <c r="X300" s="171">
        <v>476.97330968864935</v>
      </c>
      <c r="Y300" s="171">
        <v>491.28250897930877</v>
      </c>
      <c r="Z300" s="171">
        <v>506.02098424868802</v>
      </c>
      <c r="AA300" s="171">
        <v>521.20161377614863</v>
      </c>
      <c r="AB300" s="171">
        <v>536.83766218943322</v>
      </c>
      <c r="AC300" s="171">
        <v>552.94279205511612</v>
      </c>
      <c r="AD300" s="171">
        <v>569.53107581676966</v>
      </c>
    </row>
    <row r="301" spans="1:30" x14ac:dyDescent="0.2">
      <c r="A301" t="s">
        <v>7145</v>
      </c>
      <c r="B301" t="s">
        <v>121</v>
      </c>
      <c r="C301" t="s">
        <v>57</v>
      </c>
      <c r="D301" t="s">
        <v>57</v>
      </c>
      <c r="E301" t="s">
        <v>24</v>
      </c>
      <c r="F301" t="s">
        <v>25</v>
      </c>
      <c r="G301" t="s">
        <v>897</v>
      </c>
      <c r="H301" t="s">
        <v>63</v>
      </c>
      <c r="I301" t="s">
        <v>63</v>
      </c>
      <c r="J301" t="s">
        <v>32</v>
      </c>
      <c r="K301" s="41">
        <v>18</v>
      </c>
      <c r="L301" t="s">
        <v>57</v>
      </c>
      <c r="M301" s="25">
        <v>0.19106119899999999</v>
      </c>
      <c r="N301" t="s">
        <v>28</v>
      </c>
      <c r="O301" s="25">
        <v>0.15110790700000001</v>
      </c>
      <c r="P301" s="2">
        <v>0</v>
      </c>
      <c r="Q301" t="s">
        <v>57</v>
      </c>
      <c r="R301" s="6">
        <v>0</v>
      </c>
      <c r="S301" s="6">
        <v>0</v>
      </c>
      <c r="T301">
        <v>0.1276467889547348</v>
      </c>
      <c r="U301" s="171">
        <v>0</v>
      </c>
      <c r="V301" s="171">
        <v>0</v>
      </c>
      <c r="W301" s="171">
        <v>0</v>
      </c>
      <c r="X301" s="171">
        <v>0</v>
      </c>
      <c r="Y301" s="171">
        <v>0</v>
      </c>
      <c r="Z301" s="171">
        <v>0</v>
      </c>
      <c r="AA301" s="171">
        <v>0</v>
      </c>
      <c r="AB301" s="171">
        <v>0</v>
      </c>
      <c r="AC301" s="171">
        <v>0</v>
      </c>
      <c r="AD301" s="171">
        <v>0</v>
      </c>
    </row>
    <row r="302" spans="1:30" x14ac:dyDescent="0.2">
      <c r="A302" t="s">
        <v>7145</v>
      </c>
      <c r="B302" t="s">
        <v>121</v>
      </c>
      <c r="C302" t="s">
        <v>413</v>
      </c>
      <c r="D302" t="s">
        <v>413</v>
      </c>
      <c r="E302" t="s">
        <v>24</v>
      </c>
      <c r="F302" t="s">
        <v>25</v>
      </c>
      <c r="G302" t="s">
        <v>899</v>
      </c>
      <c r="H302" t="s">
        <v>415</v>
      </c>
      <c r="I302" t="s">
        <v>415</v>
      </c>
      <c r="J302" t="s">
        <v>27</v>
      </c>
      <c r="K302" s="41">
        <v>10</v>
      </c>
      <c r="L302" t="s">
        <v>413</v>
      </c>
      <c r="M302" s="25">
        <v>0.17</v>
      </c>
      <c r="N302" t="s">
        <v>28</v>
      </c>
      <c r="O302" s="25">
        <v>0.28000000000000003</v>
      </c>
      <c r="P302" s="2">
        <v>0</v>
      </c>
      <c r="Q302" t="s">
        <v>1961</v>
      </c>
      <c r="R302" s="6">
        <v>0</v>
      </c>
      <c r="S302" s="6">
        <v>0</v>
      </c>
      <c r="T302">
        <v>0.12839785218238831</v>
      </c>
      <c r="U302" s="171">
        <v>0</v>
      </c>
      <c r="V302" s="171">
        <v>0</v>
      </c>
      <c r="W302" s="171">
        <v>0</v>
      </c>
      <c r="X302" s="171">
        <v>0</v>
      </c>
      <c r="Y302" s="171">
        <v>0</v>
      </c>
      <c r="Z302" s="171">
        <v>0</v>
      </c>
      <c r="AA302" s="171">
        <v>0</v>
      </c>
      <c r="AB302" s="171">
        <v>0</v>
      </c>
      <c r="AC302" s="171">
        <v>0</v>
      </c>
      <c r="AD302" s="171">
        <v>0</v>
      </c>
    </row>
    <row r="303" spans="1:30" x14ac:dyDescent="0.2">
      <c r="A303" t="s">
        <v>7145</v>
      </c>
      <c r="B303" t="s">
        <v>121</v>
      </c>
      <c r="C303" t="s">
        <v>413</v>
      </c>
      <c r="D303" t="s">
        <v>413</v>
      </c>
      <c r="E303" t="s">
        <v>24</v>
      </c>
      <c r="F303" t="s">
        <v>29</v>
      </c>
      <c r="G303" t="s">
        <v>900</v>
      </c>
      <c r="H303" t="s">
        <v>415</v>
      </c>
      <c r="I303" t="s">
        <v>415</v>
      </c>
      <c r="J303" t="s">
        <v>27</v>
      </c>
      <c r="K303" s="41">
        <v>10</v>
      </c>
      <c r="L303" t="s">
        <v>413</v>
      </c>
      <c r="M303" s="25">
        <v>0.17</v>
      </c>
      <c r="N303" t="s">
        <v>28</v>
      </c>
      <c r="O303" s="25">
        <v>0.28000000000000003</v>
      </c>
      <c r="P303" s="2">
        <v>473.08777509999999</v>
      </c>
      <c r="Q303" t="s">
        <v>1961</v>
      </c>
      <c r="R303" s="6">
        <v>0</v>
      </c>
      <c r="S303" s="6">
        <v>0</v>
      </c>
      <c r="T303">
        <v>0.12839785218238831</v>
      </c>
      <c r="U303" s="171">
        <v>22.277703329458998</v>
      </c>
      <c r="V303" s="171">
        <v>22.946034429342767</v>
      </c>
      <c r="W303" s="171">
        <v>23.63441546222305</v>
      </c>
      <c r="X303" s="171">
        <v>24.343447926089741</v>
      </c>
      <c r="Y303" s="171">
        <v>25.073751363872432</v>
      </c>
      <c r="Z303" s="171">
        <v>25.825963904788605</v>
      </c>
      <c r="AA303" s="171">
        <v>26.600742821932265</v>
      </c>
      <c r="AB303" s="171">
        <v>27.398765106590233</v>
      </c>
      <c r="AC303" s="171">
        <v>28.220728059787938</v>
      </c>
      <c r="AD303" s="171">
        <v>29.067349901581576</v>
      </c>
    </row>
    <row r="304" spans="1:30" x14ac:dyDescent="0.2">
      <c r="A304" t="s">
        <v>7145</v>
      </c>
      <c r="B304" t="s">
        <v>121</v>
      </c>
      <c r="C304" t="s">
        <v>413</v>
      </c>
      <c r="D304" t="s">
        <v>413</v>
      </c>
      <c r="E304" t="s">
        <v>24</v>
      </c>
      <c r="F304" t="s">
        <v>30</v>
      </c>
      <c r="G304" t="s">
        <v>901</v>
      </c>
      <c r="H304" t="s">
        <v>31</v>
      </c>
      <c r="I304" t="s">
        <v>31</v>
      </c>
      <c r="J304" t="s">
        <v>32</v>
      </c>
      <c r="K304" s="41">
        <v>13.6</v>
      </c>
      <c r="L304" t="s">
        <v>413</v>
      </c>
      <c r="M304" s="25">
        <v>0.152888358</v>
      </c>
      <c r="N304" t="s">
        <v>28</v>
      </c>
      <c r="O304" s="25">
        <v>0.78740739800000004</v>
      </c>
      <c r="P304" s="2">
        <v>1360.242252</v>
      </c>
      <c r="Q304" t="s">
        <v>1961</v>
      </c>
      <c r="R304" s="6">
        <v>0</v>
      </c>
      <c r="S304" s="6">
        <v>0</v>
      </c>
      <c r="T304">
        <v>0.11439796537160873</v>
      </c>
      <c r="U304" s="171">
        <v>64.053807646679985</v>
      </c>
      <c r="V304" s="171">
        <v>65.975421876080389</v>
      </c>
      <c r="W304" s="171">
        <v>67.954684532362791</v>
      </c>
      <c r="X304" s="171">
        <v>69.993325068333675</v>
      </c>
      <c r="Y304" s="171">
        <v>72.093124820383679</v>
      </c>
      <c r="Z304" s="171">
        <v>74.255918564995184</v>
      </c>
      <c r="AA304" s="171">
        <v>76.483596121945055</v>
      </c>
      <c r="AB304" s="171">
        <v>78.77810400560341</v>
      </c>
      <c r="AC304" s="171">
        <v>81.141447125771506</v>
      </c>
      <c r="AD304" s="171">
        <v>83.575690539544652</v>
      </c>
    </row>
    <row r="305" spans="1:30" x14ac:dyDescent="0.2">
      <c r="A305" t="s">
        <v>7145</v>
      </c>
      <c r="B305" t="s">
        <v>121</v>
      </c>
      <c r="C305" t="s">
        <v>413</v>
      </c>
      <c r="D305" t="s">
        <v>413</v>
      </c>
      <c r="E305" t="s">
        <v>24</v>
      </c>
      <c r="F305" t="s">
        <v>25</v>
      </c>
      <c r="G305" t="s">
        <v>902</v>
      </c>
      <c r="H305" t="s">
        <v>31</v>
      </c>
      <c r="I305" t="s">
        <v>31</v>
      </c>
      <c r="J305" t="s">
        <v>32</v>
      </c>
      <c r="K305" s="41">
        <v>13.6</v>
      </c>
      <c r="L305" t="s">
        <v>413</v>
      </c>
      <c r="M305" s="25">
        <v>0.152888358</v>
      </c>
      <c r="N305" t="s">
        <v>28</v>
      </c>
      <c r="O305" s="25">
        <v>0.78740739800000004</v>
      </c>
      <c r="P305" s="2">
        <v>0</v>
      </c>
      <c r="Q305" t="s">
        <v>1961</v>
      </c>
      <c r="R305" s="6">
        <v>0</v>
      </c>
      <c r="S305" s="6">
        <v>0</v>
      </c>
      <c r="T305">
        <v>0.11439796537160873</v>
      </c>
      <c r="U305" s="171">
        <v>0</v>
      </c>
      <c r="V305" s="171">
        <v>0</v>
      </c>
      <c r="W305" s="171">
        <v>0</v>
      </c>
      <c r="X305" s="171">
        <v>0</v>
      </c>
      <c r="Y305" s="171">
        <v>0</v>
      </c>
      <c r="Z305" s="171">
        <v>0</v>
      </c>
      <c r="AA305" s="171">
        <v>0</v>
      </c>
      <c r="AB305" s="171">
        <v>0</v>
      </c>
      <c r="AC305" s="171">
        <v>0</v>
      </c>
      <c r="AD305" s="171">
        <v>0</v>
      </c>
    </row>
    <row r="306" spans="1:30" x14ac:dyDescent="0.2">
      <c r="A306" t="s">
        <v>7145</v>
      </c>
      <c r="B306" t="s">
        <v>121</v>
      </c>
      <c r="C306" t="s">
        <v>64</v>
      </c>
      <c r="D306" t="s">
        <v>64</v>
      </c>
      <c r="E306" t="s">
        <v>24</v>
      </c>
      <c r="F306" t="s">
        <v>30</v>
      </c>
      <c r="G306" t="s">
        <v>908</v>
      </c>
      <c r="H306" t="s">
        <v>74</v>
      </c>
      <c r="I306" t="s">
        <v>74</v>
      </c>
      <c r="J306" t="s">
        <v>32</v>
      </c>
      <c r="K306" s="41">
        <v>15</v>
      </c>
      <c r="L306" t="s">
        <v>64</v>
      </c>
      <c r="M306" s="25">
        <v>0.72031563499999995</v>
      </c>
      <c r="N306" t="s">
        <v>28</v>
      </c>
      <c r="O306" s="25">
        <v>4.0241240999999997E-2</v>
      </c>
      <c r="P306" s="2">
        <v>5857.5205759999999</v>
      </c>
      <c r="Q306" t="s">
        <v>132</v>
      </c>
      <c r="R306" s="6">
        <v>0.78878001536322662</v>
      </c>
      <c r="S306" s="6">
        <v>0.76794663619098436</v>
      </c>
      <c r="T306">
        <v>0.12590613961219788</v>
      </c>
      <c r="U306" s="171">
        <v>432.84882440484557</v>
      </c>
      <c r="V306" s="171">
        <v>445.83428913699095</v>
      </c>
      <c r="W306" s="171">
        <v>459.20931781110068</v>
      </c>
      <c r="X306" s="171">
        <v>472.98559734543369</v>
      </c>
      <c r="Y306" s="171">
        <v>487.17516526579664</v>
      </c>
      <c r="Z306" s="171">
        <v>501.79042022377052</v>
      </c>
      <c r="AA306" s="171">
        <v>516.84413283048366</v>
      </c>
      <c r="AB306" s="171">
        <v>532.34945681539818</v>
      </c>
      <c r="AC306" s="171">
        <v>548.3199405198601</v>
      </c>
      <c r="AD306" s="171">
        <v>564.76953873545597</v>
      </c>
    </row>
    <row r="307" spans="1:30" x14ac:dyDescent="0.2">
      <c r="A307" t="s">
        <v>7145</v>
      </c>
      <c r="B307" t="s">
        <v>121</v>
      </c>
      <c r="C307" t="s">
        <v>64</v>
      </c>
      <c r="D307" t="s">
        <v>64</v>
      </c>
      <c r="E307" t="s">
        <v>24</v>
      </c>
      <c r="F307" t="s">
        <v>25</v>
      </c>
      <c r="G307" t="s">
        <v>909</v>
      </c>
      <c r="H307" t="s">
        <v>74</v>
      </c>
      <c r="I307" t="s">
        <v>74</v>
      </c>
      <c r="J307" t="s">
        <v>32</v>
      </c>
      <c r="K307" s="41">
        <v>15</v>
      </c>
      <c r="L307" t="s">
        <v>64</v>
      </c>
      <c r="M307" s="25">
        <v>0.72031563499999995</v>
      </c>
      <c r="N307" t="s">
        <v>28</v>
      </c>
      <c r="O307" s="25">
        <v>4.0241240999999997E-2</v>
      </c>
      <c r="P307" s="2">
        <v>0</v>
      </c>
      <c r="Q307" t="s">
        <v>132</v>
      </c>
      <c r="R307" s="6">
        <v>0</v>
      </c>
      <c r="S307" s="6">
        <v>0</v>
      </c>
      <c r="T307">
        <v>0.12590613961219788</v>
      </c>
      <c r="U307" s="171">
        <v>0</v>
      </c>
      <c r="V307" s="171">
        <v>0</v>
      </c>
      <c r="W307" s="171">
        <v>0</v>
      </c>
      <c r="X307" s="171">
        <v>0</v>
      </c>
      <c r="Y307" s="171">
        <v>0</v>
      </c>
      <c r="Z307" s="171">
        <v>0</v>
      </c>
      <c r="AA307" s="171">
        <v>0</v>
      </c>
      <c r="AB307" s="171">
        <v>0</v>
      </c>
      <c r="AC307" s="171">
        <v>0</v>
      </c>
      <c r="AD307" s="171">
        <v>0</v>
      </c>
    </row>
    <row r="308" spans="1:30" x14ac:dyDescent="0.2">
      <c r="A308" t="s">
        <v>7145</v>
      </c>
      <c r="B308" t="s">
        <v>124</v>
      </c>
      <c r="C308" t="s">
        <v>38</v>
      </c>
      <c r="D308" t="s">
        <v>38</v>
      </c>
      <c r="E308" t="s">
        <v>24</v>
      </c>
      <c r="F308" t="s">
        <v>30</v>
      </c>
      <c r="G308" t="s">
        <v>925</v>
      </c>
      <c r="H308" t="s">
        <v>41</v>
      </c>
      <c r="I308" t="s">
        <v>41</v>
      </c>
      <c r="J308" t="s">
        <v>32</v>
      </c>
      <c r="K308" s="41">
        <v>10</v>
      </c>
      <c r="L308" t="s">
        <v>38</v>
      </c>
      <c r="M308" s="25">
        <v>0.209999993</v>
      </c>
      <c r="N308" t="s">
        <v>28</v>
      </c>
      <c r="O308" s="25">
        <v>2.6885698E-2</v>
      </c>
      <c r="P308" s="2">
        <v>1024.8557209999999</v>
      </c>
      <c r="Q308" t="s">
        <v>131</v>
      </c>
      <c r="R308" s="6">
        <v>0.14109413558287387</v>
      </c>
      <c r="S308" s="6">
        <v>0.13761522923433811</v>
      </c>
      <c r="T308">
        <v>0.12236403673887253</v>
      </c>
      <c r="U308" s="171">
        <v>76.347303963781201</v>
      </c>
      <c r="V308" s="171">
        <v>78.637723082694635</v>
      </c>
      <c r="W308" s="171">
        <v>80.996854775175478</v>
      </c>
      <c r="X308" s="171">
        <v>83.426760418430746</v>
      </c>
      <c r="Y308" s="171">
        <v>85.929563230983661</v>
      </c>
      <c r="Z308" s="171">
        <v>88.50745012791316</v>
      </c>
      <c r="AA308" s="171">
        <v>91.162673631750565</v>
      </c>
      <c r="AB308" s="171">
        <v>93.897553840703083</v>
      </c>
      <c r="AC308" s="171">
        <v>96.714480455924161</v>
      </c>
      <c r="AD308" s="171">
        <v>99.615914869601895</v>
      </c>
    </row>
    <row r="309" spans="1:30" x14ac:dyDescent="0.2">
      <c r="A309" t="s">
        <v>7145</v>
      </c>
      <c r="B309" t="s">
        <v>124</v>
      </c>
      <c r="C309" t="s">
        <v>38</v>
      </c>
      <c r="D309" t="s">
        <v>38</v>
      </c>
      <c r="E309" t="s">
        <v>24</v>
      </c>
      <c r="F309" t="s">
        <v>25</v>
      </c>
      <c r="G309" t="s">
        <v>926</v>
      </c>
      <c r="H309" t="s">
        <v>41</v>
      </c>
      <c r="I309" t="s">
        <v>41</v>
      </c>
      <c r="J309" t="s">
        <v>32</v>
      </c>
      <c r="K309" s="41">
        <v>10</v>
      </c>
      <c r="L309" t="s">
        <v>38</v>
      </c>
      <c r="M309" s="25">
        <v>0.209999993</v>
      </c>
      <c r="N309" t="s">
        <v>28</v>
      </c>
      <c r="O309" s="25">
        <v>2.6885698E-2</v>
      </c>
      <c r="P309" s="2">
        <v>0</v>
      </c>
      <c r="Q309" t="s">
        <v>131</v>
      </c>
      <c r="R309" s="6">
        <v>0</v>
      </c>
      <c r="S309" s="6">
        <v>0</v>
      </c>
      <c r="T309">
        <v>0.12236403673887253</v>
      </c>
      <c r="U309" s="171">
        <v>0</v>
      </c>
      <c r="V309" s="171">
        <v>0</v>
      </c>
      <c r="W309" s="171">
        <v>0</v>
      </c>
      <c r="X309" s="171">
        <v>0</v>
      </c>
      <c r="Y309" s="171">
        <v>0</v>
      </c>
      <c r="Z309" s="171">
        <v>0</v>
      </c>
      <c r="AA309" s="171">
        <v>0</v>
      </c>
      <c r="AB309" s="171">
        <v>0</v>
      </c>
      <c r="AC309" s="171">
        <v>0</v>
      </c>
      <c r="AD309" s="171">
        <v>0</v>
      </c>
    </row>
    <row r="310" spans="1:30" x14ac:dyDescent="0.2">
      <c r="A310" t="s">
        <v>7145</v>
      </c>
      <c r="B310" t="s">
        <v>124</v>
      </c>
      <c r="C310" t="s">
        <v>43</v>
      </c>
      <c r="D310" t="s">
        <v>43</v>
      </c>
      <c r="E310" t="s">
        <v>24</v>
      </c>
      <c r="F310" t="s">
        <v>30</v>
      </c>
      <c r="G310" t="s">
        <v>940</v>
      </c>
      <c r="H310" t="s">
        <v>48</v>
      </c>
      <c r="I310" t="s">
        <v>48</v>
      </c>
      <c r="J310" t="s">
        <v>32</v>
      </c>
      <c r="K310" s="41">
        <v>15</v>
      </c>
      <c r="L310" t="s">
        <v>43</v>
      </c>
      <c r="M310" s="25">
        <v>0.75532162199999997</v>
      </c>
      <c r="N310" t="s">
        <v>28</v>
      </c>
      <c r="O310" s="25">
        <v>2.7521219E-2</v>
      </c>
      <c r="P310" s="2">
        <v>13576.88307</v>
      </c>
      <c r="Q310" t="s">
        <v>132</v>
      </c>
      <c r="R310" s="6">
        <v>1.8282776641738137</v>
      </c>
      <c r="S310" s="6">
        <v>1.7799889131050703</v>
      </c>
      <c r="T310">
        <v>0.25378000736236572</v>
      </c>
      <c r="U310" s="171">
        <v>1003.2807908537768</v>
      </c>
      <c r="V310" s="171">
        <v>1033.3792145793902</v>
      </c>
      <c r="W310" s="171">
        <v>1064.3805910167719</v>
      </c>
      <c r="X310" s="171">
        <v>1096.3120087472751</v>
      </c>
      <c r="Y310" s="171">
        <v>1129.2013690096931</v>
      </c>
      <c r="Z310" s="171">
        <v>1163.0774100799838</v>
      </c>
      <c r="AA310" s="171">
        <v>1197.9697323823834</v>
      </c>
      <c r="AB310" s="171">
        <v>1233.9088243538549</v>
      </c>
      <c r="AC310" s="171">
        <v>1270.9260890844705</v>
      </c>
      <c r="AD310" s="171">
        <v>1309.0538717570046</v>
      </c>
    </row>
    <row r="311" spans="1:30" x14ac:dyDescent="0.2">
      <c r="A311" t="s">
        <v>7145</v>
      </c>
      <c r="B311" t="s">
        <v>124</v>
      </c>
      <c r="C311" t="s">
        <v>43</v>
      </c>
      <c r="D311" t="s">
        <v>43</v>
      </c>
      <c r="E311" t="s">
        <v>24</v>
      </c>
      <c r="F311" t="s">
        <v>25</v>
      </c>
      <c r="G311" t="s">
        <v>942</v>
      </c>
      <c r="H311" t="s">
        <v>48</v>
      </c>
      <c r="I311" t="s">
        <v>48</v>
      </c>
      <c r="J311" t="s">
        <v>32</v>
      </c>
      <c r="K311" s="41">
        <v>15</v>
      </c>
      <c r="L311" t="s">
        <v>43</v>
      </c>
      <c r="M311" s="25">
        <v>0.75532162199999997</v>
      </c>
      <c r="N311" t="s">
        <v>28</v>
      </c>
      <c r="O311" s="25">
        <v>2.7521219E-2</v>
      </c>
      <c r="P311" s="2">
        <v>0</v>
      </c>
      <c r="Q311" t="s">
        <v>132</v>
      </c>
      <c r="R311" s="6">
        <v>0</v>
      </c>
      <c r="S311" s="6">
        <v>0</v>
      </c>
      <c r="T311">
        <v>0.25378000736236572</v>
      </c>
      <c r="U311" s="171">
        <v>0</v>
      </c>
      <c r="V311" s="171">
        <v>0</v>
      </c>
      <c r="W311" s="171">
        <v>0</v>
      </c>
      <c r="X311" s="171">
        <v>0</v>
      </c>
      <c r="Y311" s="171">
        <v>0</v>
      </c>
      <c r="Z311" s="171">
        <v>0</v>
      </c>
      <c r="AA311" s="171">
        <v>0</v>
      </c>
      <c r="AB311" s="171">
        <v>0</v>
      </c>
      <c r="AC311" s="171">
        <v>0</v>
      </c>
      <c r="AD311" s="171">
        <v>0</v>
      </c>
    </row>
    <row r="312" spans="1:30" x14ac:dyDescent="0.2">
      <c r="A312" t="s">
        <v>7145</v>
      </c>
      <c r="B312" t="s">
        <v>124</v>
      </c>
      <c r="C312" t="s">
        <v>50</v>
      </c>
      <c r="D312" t="s">
        <v>50</v>
      </c>
      <c r="E312" t="s">
        <v>24</v>
      </c>
      <c r="F312" t="s">
        <v>30</v>
      </c>
      <c r="G312" t="s">
        <v>952</v>
      </c>
      <c r="H312" t="s">
        <v>52</v>
      </c>
      <c r="I312" t="s">
        <v>52</v>
      </c>
      <c r="J312" t="s">
        <v>32</v>
      </c>
      <c r="K312" s="41">
        <v>15</v>
      </c>
      <c r="L312" t="s">
        <v>50</v>
      </c>
      <c r="M312" s="25">
        <v>0.76367837199999999</v>
      </c>
      <c r="N312" t="s">
        <v>28</v>
      </c>
      <c r="O312" s="25">
        <v>2.7521219E-2</v>
      </c>
      <c r="P312" s="2">
        <v>7844.0544250000003</v>
      </c>
      <c r="Q312" t="s">
        <v>132</v>
      </c>
      <c r="R312" s="6">
        <v>1.0562887982352835</v>
      </c>
      <c r="S312" s="6">
        <v>1.028389935915738</v>
      </c>
      <c r="T312">
        <v>0.25378000736236572</v>
      </c>
      <c r="U312" s="171">
        <v>579.64623297106061</v>
      </c>
      <c r="V312" s="171">
        <v>597.03561996019243</v>
      </c>
      <c r="W312" s="171">
        <v>614.94668855899818</v>
      </c>
      <c r="X312" s="171">
        <v>633.39508921576817</v>
      </c>
      <c r="Y312" s="171">
        <v>652.3969418922411</v>
      </c>
      <c r="Z312" s="171">
        <v>671.96885014900829</v>
      </c>
      <c r="AA312" s="171">
        <v>692.12791565347868</v>
      </c>
      <c r="AB312" s="171">
        <v>712.89175312308305</v>
      </c>
      <c r="AC312" s="171">
        <v>734.27850571677538</v>
      </c>
      <c r="AD312" s="171">
        <v>756.30686088827872</v>
      </c>
    </row>
    <row r="313" spans="1:30" x14ac:dyDescent="0.2">
      <c r="A313" t="s">
        <v>7145</v>
      </c>
      <c r="B313" t="s">
        <v>124</v>
      </c>
      <c r="C313" t="s">
        <v>50</v>
      </c>
      <c r="D313" t="s">
        <v>50</v>
      </c>
      <c r="E313" t="s">
        <v>24</v>
      </c>
      <c r="F313" t="s">
        <v>25</v>
      </c>
      <c r="G313" t="s">
        <v>953</v>
      </c>
      <c r="H313" t="s">
        <v>52</v>
      </c>
      <c r="I313" t="s">
        <v>52</v>
      </c>
      <c r="J313" t="s">
        <v>32</v>
      </c>
      <c r="K313" s="41">
        <v>15</v>
      </c>
      <c r="L313" t="s">
        <v>50</v>
      </c>
      <c r="M313" s="25">
        <v>0.76367837199999999</v>
      </c>
      <c r="N313" t="s">
        <v>28</v>
      </c>
      <c r="O313" s="25">
        <v>2.7521219E-2</v>
      </c>
      <c r="P313" s="2">
        <v>0</v>
      </c>
      <c r="Q313" t="s">
        <v>132</v>
      </c>
      <c r="R313" s="6">
        <v>0</v>
      </c>
      <c r="S313" s="6">
        <v>0</v>
      </c>
      <c r="T313">
        <v>0.25378000736236572</v>
      </c>
      <c r="U313" s="171">
        <v>0</v>
      </c>
      <c r="V313" s="171">
        <v>0</v>
      </c>
      <c r="W313" s="171">
        <v>0</v>
      </c>
      <c r="X313" s="171">
        <v>0</v>
      </c>
      <c r="Y313" s="171">
        <v>0</v>
      </c>
      <c r="Z313" s="171">
        <v>0</v>
      </c>
      <c r="AA313" s="171">
        <v>0</v>
      </c>
      <c r="AB313" s="171">
        <v>0</v>
      </c>
      <c r="AC313" s="171">
        <v>0</v>
      </c>
      <c r="AD313" s="171">
        <v>0</v>
      </c>
    </row>
    <row r="314" spans="1:30" x14ac:dyDescent="0.2">
      <c r="A314" t="s">
        <v>7145</v>
      </c>
      <c r="B314" t="s">
        <v>124</v>
      </c>
      <c r="C314" t="s">
        <v>53</v>
      </c>
      <c r="D314" t="s">
        <v>53</v>
      </c>
      <c r="E314" t="s">
        <v>24</v>
      </c>
      <c r="F314" t="s">
        <v>25</v>
      </c>
      <c r="G314" t="s">
        <v>122</v>
      </c>
      <c r="H314" t="s">
        <v>54</v>
      </c>
      <c r="I314" t="s">
        <v>54</v>
      </c>
      <c r="J314" t="s">
        <v>27</v>
      </c>
      <c r="K314" s="41">
        <v>10</v>
      </c>
      <c r="L314" t="s">
        <v>53</v>
      </c>
      <c r="M314" s="25">
        <v>0.77988940500000004</v>
      </c>
      <c r="N314" t="s">
        <v>28</v>
      </c>
      <c r="O314" s="25">
        <v>0.159412578</v>
      </c>
      <c r="P314" s="2">
        <v>0</v>
      </c>
      <c r="Q314" t="s">
        <v>133</v>
      </c>
      <c r="R314" s="6">
        <v>0</v>
      </c>
      <c r="S314" s="6">
        <v>0</v>
      </c>
      <c r="T314">
        <v>0.13144557178020477</v>
      </c>
      <c r="U314" s="171">
        <v>0</v>
      </c>
      <c r="V314" s="171">
        <v>0</v>
      </c>
      <c r="W314" s="171">
        <v>0</v>
      </c>
      <c r="X314" s="171">
        <v>0</v>
      </c>
      <c r="Y314" s="171">
        <v>0</v>
      </c>
      <c r="Z314" s="171">
        <v>0</v>
      </c>
      <c r="AA314" s="171">
        <v>0</v>
      </c>
      <c r="AB314" s="171">
        <v>0</v>
      </c>
      <c r="AC314" s="171">
        <v>0</v>
      </c>
      <c r="AD314" s="171">
        <v>0</v>
      </c>
    </row>
    <row r="315" spans="1:30" x14ac:dyDescent="0.2">
      <c r="A315" t="s">
        <v>7145</v>
      </c>
      <c r="B315" t="s">
        <v>124</v>
      </c>
      <c r="C315" t="s">
        <v>53</v>
      </c>
      <c r="D315" t="s">
        <v>53</v>
      </c>
      <c r="E315" t="s">
        <v>24</v>
      </c>
      <c r="F315" t="s">
        <v>29</v>
      </c>
      <c r="G315" t="s">
        <v>123</v>
      </c>
      <c r="H315" t="s">
        <v>54</v>
      </c>
      <c r="I315" t="s">
        <v>54</v>
      </c>
      <c r="J315" t="s">
        <v>27</v>
      </c>
      <c r="K315" s="41">
        <v>10</v>
      </c>
      <c r="L315" t="s">
        <v>53</v>
      </c>
      <c r="M315" s="25">
        <v>0.77988940500000004</v>
      </c>
      <c r="N315" t="s">
        <v>28</v>
      </c>
      <c r="O315" s="25">
        <v>0.159412578</v>
      </c>
      <c r="P315" s="2">
        <v>50353.734259999997</v>
      </c>
      <c r="Q315" t="s">
        <v>133</v>
      </c>
      <c r="R315" s="6">
        <v>7.1873539030985674</v>
      </c>
      <c r="S315" s="6">
        <v>6.986301483562829</v>
      </c>
      <c r="T315">
        <v>0.13144557178020477</v>
      </c>
      <c r="U315" s="171">
        <v>3801.9050964449962</v>
      </c>
      <c r="V315" s="171">
        <v>3915.9622493383463</v>
      </c>
      <c r="W315" s="171">
        <v>4033.4411168184961</v>
      </c>
      <c r="X315" s="171">
        <v>4154.4443503230514</v>
      </c>
      <c r="Y315" s="171">
        <v>4279.0776808327428</v>
      </c>
      <c r="Z315" s="171">
        <v>4407.4500112577243</v>
      </c>
      <c r="AA315" s="171">
        <v>4539.6735115954561</v>
      </c>
      <c r="AB315" s="171">
        <v>4675.8637169433205</v>
      </c>
      <c r="AC315" s="171">
        <v>4816.1396284516195</v>
      </c>
      <c r="AD315" s="171">
        <v>4960.6238173051679</v>
      </c>
    </row>
    <row r="316" spans="1:30" x14ac:dyDescent="0.2">
      <c r="A316" t="s">
        <v>7145</v>
      </c>
      <c r="B316" t="s">
        <v>124</v>
      </c>
      <c r="C316" t="s">
        <v>53</v>
      </c>
      <c r="D316" t="s">
        <v>53</v>
      </c>
      <c r="E316" t="s">
        <v>24</v>
      </c>
      <c r="F316" t="s">
        <v>30</v>
      </c>
      <c r="G316" t="s">
        <v>955</v>
      </c>
      <c r="H316" t="s">
        <v>55</v>
      </c>
      <c r="I316" t="s">
        <v>55</v>
      </c>
      <c r="J316" t="s">
        <v>32</v>
      </c>
      <c r="K316" s="41">
        <v>14.46666667</v>
      </c>
      <c r="L316" t="s">
        <v>53</v>
      </c>
      <c r="M316" s="25">
        <v>0.77988940500000004</v>
      </c>
      <c r="N316" t="s">
        <v>28</v>
      </c>
      <c r="O316" s="25">
        <v>0.38992357300000002</v>
      </c>
      <c r="P316" s="2">
        <v>97411.091459999996</v>
      </c>
      <c r="Q316" t="s">
        <v>133</v>
      </c>
      <c r="R316" s="6">
        <v>13.904191986934526</v>
      </c>
      <c r="S316" s="6">
        <v>13.515248924111718</v>
      </c>
      <c r="T316">
        <v>0.39837300777435303</v>
      </c>
      <c r="U316" s="171">
        <v>7354.9207524463673</v>
      </c>
      <c r="V316" s="171">
        <v>7575.5683750197586</v>
      </c>
      <c r="W316" s="171">
        <v>7802.8354262703506</v>
      </c>
      <c r="X316" s="171">
        <v>8036.9204890584615</v>
      </c>
      <c r="Y316" s="171">
        <v>8278.0281037302157</v>
      </c>
      <c r="Z316" s="171">
        <v>8526.3689468421198</v>
      </c>
      <c r="AA316" s="171">
        <v>8782.1600152473857</v>
      </c>
      <c r="AB316" s="171">
        <v>9045.6248157048067</v>
      </c>
      <c r="AC316" s="171">
        <v>9316.9935601759498</v>
      </c>
      <c r="AD316" s="171">
        <v>9596.5033669812292</v>
      </c>
    </row>
    <row r="317" spans="1:30" x14ac:dyDescent="0.2">
      <c r="A317" t="s">
        <v>7145</v>
      </c>
      <c r="B317" t="s">
        <v>124</v>
      </c>
      <c r="C317" t="s">
        <v>53</v>
      </c>
      <c r="D317" t="s">
        <v>53</v>
      </c>
      <c r="E317" t="s">
        <v>24</v>
      </c>
      <c r="F317" t="s">
        <v>30</v>
      </c>
      <c r="G317" t="s">
        <v>956</v>
      </c>
      <c r="H317" t="s">
        <v>56</v>
      </c>
      <c r="I317" t="s">
        <v>56</v>
      </c>
      <c r="J317" t="s">
        <v>32</v>
      </c>
      <c r="K317" s="41">
        <v>13.66666667</v>
      </c>
      <c r="L317" t="s">
        <v>53</v>
      </c>
      <c r="M317" s="25">
        <v>0.20000000300000001</v>
      </c>
      <c r="N317" t="s">
        <v>28</v>
      </c>
      <c r="O317" s="25">
        <v>0.48407763199999998</v>
      </c>
      <c r="P317" s="2">
        <v>34337.166440000001</v>
      </c>
      <c r="Q317" t="s">
        <v>133</v>
      </c>
      <c r="R317" s="6">
        <v>4.9011929474697746</v>
      </c>
      <c r="S317" s="6">
        <v>4.7640914892717197</v>
      </c>
      <c r="T317">
        <v>0.21585935354232788</v>
      </c>
      <c r="U317" s="171">
        <v>2592.5911951562994</v>
      </c>
      <c r="V317" s="171">
        <v>2670.3689310109885</v>
      </c>
      <c r="W317" s="171">
        <v>2750.4799989413177</v>
      </c>
      <c r="X317" s="171">
        <v>2832.9943989095577</v>
      </c>
      <c r="Y317" s="171">
        <v>2917.9842308768439</v>
      </c>
      <c r="Z317" s="171">
        <v>3005.5237578031492</v>
      </c>
      <c r="AA317" s="171">
        <v>3095.6894705372438</v>
      </c>
      <c r="AB317" s="171">
        <v>3188.5601546533612</v>
      </c>
      <c r="AC317" s="171">
        <v>3284.2169592929617</v>
      </c>
      <c r="AD317" s="171">
        <v>3382.7434680717506</v>
      </c>
    </row>
    <row r="318" spans="1:30" x14ac:dyDescent="0.2">
      <c r="A318" t="s">
        <v>7145</v>
      </c>
      <c r="B318" t="s">
        <v>124</v>
      </c>
      <c r="C318" t="s">
        <v>53</v>
      </c>
      <c r="D318" t="s">
        <v>53</v>
      </c>
      <c r="E318" t="s">
        <v>24</v>
      </c>
      <c r="F318" t="s">
        <v>25</v>
      </c>
      <c r="G318" t="s">
        <v>957</v>
      </c>
      <c r="H318" t="s">
        <v>55</v>
      </c>
      <c r="I318" t="s">
        <v>55</v>
      </c>
      <c r="J318" t="s">
        <v>32</v>
      </c>
      <c r="K318" s="41">
        <v>14.46666667</v>
      </c>
      <c r="L318" t="s">
        <v>53</v>
      </c>
      <c r="M318" s="25">
        <v>0.77988940500000004</v>
      </c>
      <c r="N318" t="s">
        <v>28</v>
      </c>
      <c r="O318" s="25">
        <v>0.38992357300000002</v>
      </c>
      <c r="P318" s="2">
        <v>0</v>
      </c>
      <c r="Q318" t="s">
        <v>133</v>
      </c>
      <c r="R318" s="6">
        <v>0</v>
      </c>
      <c r="S318" s="6">
        <v>0</v>
      </c>
      <c r="T318">
        <v>0.39837300777435303</v>
      </c>
      <c r="U318" s="171">
        <v>0</v>
      </c>
      <c r="V318" s="171">
        <v>0</v>
      </c>
      <c r="W318" s="171">
        <v>0</v>
      </c>
      <c r="X318" s="171">
        <v>0</v>
      </c>
      <c r="Y318" s="171">
        <v>0</v>
      </c>
      <c r="Z318" s="171">
        <v>0</v>
      </c>
      <c r="AA318" s="171">
        <v>0</v>
      </c>
      <c r="AB318" s="171">
        <v>0</v>
      </c>
      <c r="AC318" s="171">
        <v>0</v>
      </c>
      <c r="AD318" s="171">
        <v>0</v>
      </c>
    </row>
    <row r="319" spans="1:30" x14ac:dyDescent="0.2">
      <c r="A319" t="s">
        <v>7145</v>
      </c>
      <c r="B319" t="s">
        <v>124</v>
      </c>
      <c r="C319" t="s">
        <v>53</v>
      </c>
      <c r="D319" t="s">
        <v>53</v>
      </c>
      <c r="E319" t="s">
        <v>24</v>
      </c>
      <c r="F319" t="s">
        <v>25</v>
      </c>
      <c r="G319" t="s">
        <v>958</v>
      </c>
      <c r="H319" t="s">
        <v>56</v>
      </c>
      <c r="I319" t="s">
        <v>56</v>
      </c>
      <c r="J319" t="s">
        <v>32</v>
      </c>
      <c r="K319" s="41">
        <v>13.66666667</v>
      </c>
      <c r="L319" t="s">
        <v>53</v>
      </c>
      <c r="M319" s="25">
        <v>0.20000000300000001</v>
      </c>
      <c r="N319" t="s">
        <v>28</v>
      </c>
      <c r="O319" s="25">
        <v>0.48407763199999998</v>
      </c>
      <c r="P319" s="2">
        <v>0</v>
      </c>
      <c r="Q319" t="s">
        <v>133</v>
      </c>
      <c r="R319" s="6">
        <v>0</v>
      </c>
      <c r="S319" s="6">
        <v>0</v>
      </c>
      <c r="T319">
        <v>0.21585935354232788</v>
      </c>
      <c r="U319" s="171">
        <v>0</v>
      </c>
      <c r="V319" s="171">
        <v>0</v>
      </c>
      <c r="W319" s="171">
        <v>0</v>
      </c>
      <c r="X319" s="171">
        <v>0</v>
      </c>
      <c r="Y319" s="171">
        <v>0</v>
      </c>
      <c r="Z319" s="171">
        <v>0</v>
      </c>
      <c r="AA319" s="171">
        <v>0</v>
      </c>
      <c r="AB319" s="171">
        <v>0</v>
      </c>
      <c r="AC319" s="171">
        <v>0</v>
      </c>
      <c r="AD319" s="171">
        <v>0</v>
      </c>
    </row>
    <row r="320" spans="1:30" x14ac:dyDescent="0.2">
      <c r="A320" t="s">
        <v>7145</v>
      </c>
      <c r="B320" t="s">
        <v>124</v>
      </c>
      <c r="C320" t="s">
        <v>57</v>
      </c>
      <c r="D320" t="s">
        <v>57</v>
      </c>
      <c r="E320" t="s">
        <v>24</v>
      </c>
      <c r="F320" t="s">
        <v>25</v>
      </c>
      <c r="G320" t="s">
        <v>961</v>
      </c>
      <c r="H320" t="s">
        <v>58</v>
      </c>
      <c r="I320" t="s">
        <v>58</v>
      </c>
      <c r="J320" t="s">
        <v>27</v>
      </c>
      <c r="K320" s="41">
        <v>10</v>
      </c>
      <c r="L320" t="s">
        <v>57</v>
      </c>
      <c r="M320" s="25">
        <v>0.48923516299999997</v>
      </c>
      <c r="N320" t="s">
        <v>28</v>
      </c>
      <c r="O320" s="25">
        <v>0.124432243</v>
      </c>
      <c r="P320" s="2">
        <v>0</v>
      </c>
      <c r="Q320" t="s">
        <v>57</v>
      </c>
      <c r="R320" s="6">
        <v>0</v>
      </c>
      <c r="S320" s="6">
        <v>0</v>
      </c>
      <c r="T320">
        <v>0.23283287882804871</v>
      </c>
      <c r="U320" s="171">
        <v>0</v>
      </c>
      <c r="V320" s="171">
        <v>0</v>
      </c>
      <c r="W320" s="171">
        <v>0</v>
      </c>
      <c r="X320" s="171">
        <v>0</v>
      </c>
      <c r="Y320" s="171">
        <v>0</v>
      </c>
      <c r="Z320" s="171">
        <v>0</v>
      </c>
      <c r="AA320" s="171">
        <v>0</v>
      </c>
      <c r="AB320" s="171">
        <v>0</v>
      </c>
      <c r="AC320" s="171">
        <v>0</v>
      </c>
      <c r="AD320" s="171">
        <v>0</v>
      </c>
    </row>
    <row r="321" spans="1:30" x14ac:dyDescent="0.2">
      <c r="A321" t="s">
        <v>7145</v>
      </c>
      <c r="B321" t="s">
        <v>124</v>
      </c>
      <c r="C321" t="s">
        <v>57</v>
      </c>
      <c r="D321" t="s">
        <v>57</v>
      </c>
      <c r="E321" t="s">
        <v>24</v>
      </c>
      <c r="F321" t="s">
        <v>25</v>
      </c>
      <c r="G321" t="s">
        <v>963</v>
      </c>
      <c r="H321" t="s">
        <v>61</v>
      </c>
      <c r="I321" t="s">
        <v>61</v>
      </c>
      <c r="J321" t="s">
        <v>27</v>
      </c>
      <c r="K321" s="41">
        <v>15</v>
      </c>
      <c r="L321" t="s">
        <v>57</v>
      </c>
      <c r="M321" s="25">
        <v>0.48923516299999997</v>
      </c>
      <c r="N321" t="s">
        <v>28</v>
      </c>
      <c r="O321" s="25">
        <v>0.11860027200000001</v>
      </c>
      <c r="P321" s="2">
        <v>0</v>
      </c>
      <c r="Q321" t="s">
        <v>57</v>
      </c>
      <c r="R321" s="6">
        <v>0</v>
      </c>
      <c r="S321" s="6">
        <v>0</v>
      </c>
      <c r="T321">
        <v>0.1354839950799942</v>
      </c>
      <c r="U321" s="171">
        <v>0</v>
      </c>
      <c r="V321" s="171">
        <v>0</v>
      </c>
      <c r="W321" s="171">
        <v>0</v>
      </c>
      <c r="X321" s="171">
        <v>0</v>
      </c>
      <c r="Y321" s="171">
        <v>0</v>
      </c>
      <c r="Z321" s="171">
        <v>0</v>
      </c>
      <c r="AA321" s="171">
        <v>0</v>
      </c>
      <c r="AB321" s="171">
        <v>0</v>
      </c>
      <c r="AC321" s="171">
        <v>0</v>
      </c>
      <c r="AD321" s="171">
        <v>0</v>
      </c>
    </row>
    <row r="322" spans="1:30" x14ac:dyDescent="0.2">
      <c r="A322" t="s">
        <v>7145</v>
      </c>
      <c r="B322" t="s">
        <v>124</v>
      </c>
      <c r="C322" t="s">
        <v>57</v>
      </c>
      <c r="D322" t="s">
        <v>57</v>
      </c>
      <c r="E322" t="s">
        <v>24</v>
      </c>
      <c r="F322" t="s">
        <v>29</v>
      </c>
      <c r="G322" t="s">
        <v>964</v>
      </c>
      <c r="H322" t="s">
        <v>58</v>
      </c>
      <c r="I322" t="s">
        <v>58</v>
      </c>
      <c r="J322" t="s">
        <v>27</v>
      </c>
      <c r="K322" s="41">
        <v>10</v>
      </c>
      <c r="L322" t="s">
        <v>57</v>
      </c>
      <c r="M322" s="25">
        <v>0.48923516299999997</v>
      </c>
      <c r="N322" t="s">
        <v>28</v>
      </c>
      <c r="O322" s="25">
        <v>0.124432243</v>
      </c>
      <c r="P322" s="2">
        <v>36448.698279999997</v>
      </c>
      <c r="Q322" t="s">
        <v>57</v>
      </c>
      <c r="R322" s="6">
        <v>5.1922510146958558</v>
      </c>
      <c r="S322" s="6">
        <v>5.0662793603785641</v>
      </c>
      <c r="T322">
        <v>0.23283287882804871</v>
      </c>
      <c r="U322" s="171">
        <v>2749.9625880556432</v>
      </c>
      <c r="V322" s="171">
        <v>2832.4614656973126</v>
      </c>
      <c r="W322" s="171">
        <v>2917.4353096682316</v>
      </c>
      <c r="X322" s="171">
        <v>3004.9583689582787</v>
      </c>
      <c r="Y322" s="171">
        <v>3095.1071200270271</v>
      </c>
      <c r="Z322" s="171">
        <v>3187.9603336278374</v>
      </c>
      <c r="AA322" s="171">
        <v>3283.599143636673</v>
      </c>
      <c r="AB322" s="171">
        <v>3382.1071179457731</v>
      </c>
      <c r="AC322" s="171">
        <v>3483.5703314841462</v>
      </c>
      <c r="AD322" s="171">
        <v>3588.0774414286707</v>
      </c>
    </row>
    <row r="323" spans="1:30" x14ac:dyDescent="0.2">
      <c r="A323" t="s">
        <v>7145</v>
      </c>
      <c r="B323" t="s">
        <v>124</v>
      </c>
      <c r="C323" t="s">
        <v>57</v>
      </c>
      <c r="D323" t="s">
        <v>57</v>
      </c>
      <c r="E323" t="s">
        <v>24</v>
      </c>
      <c r="F323" t="s">
        <v>29</v>
      </c>
      <c r="G323" t="s">
        <v>966</v>
      </c>
      <c r="H323" t="s">
        <v>61</v>
      </c>
      <c r="I323" t="s">
        <v>61</v>
      </c>
      <c r="J323" t="s">
        <v>27</v>
      </c>
      <c r="K323" s="41">
        <v>15</v>
      </c>
      <c r="L323" t="s">
        <v>57</v>
      </c>
      <c r="M323" s="25">
        <v>0.48923516299999997</v>
      </c>
      <c r="N323" t="s">
        <v>28</v>
      </c>
      <c r="O323" s="25">
        <v>0.11860027200000001</v>
      </c>
      <c r="P323" s="2">
        <v>36880.319380000001</v>
      </c>
      <c r="Q323" t="s">
        <v>57</v>
      </c>
      <c r="R323" s="6">
        <v>5.2537370265479968</v>
      </c>
      <c r="S323" s="6">
        <v>5.126273631055545</v>
      </c>
      <c r="T323">
        <v>0.1354839950799942</v>
      </c>
      <c r="U323" s="171">
        <v>2782.5273141837838</v>
      </c>
      <c r="V323" s="171">
        <v>2866.0031336092975</v>
      </c>
      <c r="W323" s="171">
        <v>2951.9832276175762</v>
      </c>
      <c r="X323" s="171">
        <v>3040.5427244461034</v>
      </c>
      <c r="Y323" s="171">
        <v>3131.7590061794863</v>
      </c>
      <c r="Z323" s="171">
        <v>3225.7117763648707</v>
      </c>
      <c r="AA323" s="171">
        <v>3322.4831296558173</v>
      </c>
      <c r="AB323" s="171">
        <v>3422.1576235454918</v>
      </c>
      <c r="AC323" s="171">
        <v>3524.822352251856</v>
      </c>
      <c r="AD323" s="171">
        <v>3630.5670228194122</v>
      </c>
    </row>
    <row r="324" spans="1:30" x14ac:dyDescent="0.2">
      <c r="A324" t="s">
        <v>7145</v>
      </c>
      <c r="B324" t="s">
        <v>124</v>
      </c>
      <c r="C324" t="s">
        <v>57</v>
      </c>
      <c r="D324" t="s">
        <v>57</v>
      </c>
      <c r="E324" t="s">
        <v>24</v>
      </c>
      <c r="F324" t="s">
        <v>30</v>
      </c>
      <c r="G324" t="s">
        <v>967</v>
      </c>
      <c r="H324" t="s">
        <v>63</v>
      </c>
      <c r="I324" t="s">
        <v>63</v>
      </c>
      <c r="J324" t="s">
        <v>32</v>
      </c>
      <c r="K324" s="41">
        <v>18</v>
      </c>
      <c r="L324" t="s">
        <v>57</v>
      </c>
      <c r="M324" s="25">
        <v>0.48923516299999997</v>
      </c>
      <c r="N324" t="s">
        <v>28</v>
      </c>
      <c r="O324" s="25">
        <v>0.124573611</v>
      </c>
      <c r="P324" s="2">
        <v>41251.940089999996</v>
      </c>
      <c r="Q324" t="s">
        <v>57</v>
      </c>
      <c r="R324" s="6">
        <v>5.8764904618831055</v>
      </c>
      <c r="S324" s="6">
        <v>5.7339181511515989</v>
      </c>
      <c r="T324">
        <v>0.12450120598077774</v>
      </c>
      <c r="U324" s="171">
        <v>3112.3550986856462</v>
      </c>
      <c r="V324" s="171">
        <v>3205.7257516462155</v>
      </c>
      <c r="W324" s="171">
        <v>3301.8975241956018</v>
      </c>
      <c r="X324" s="171">
        <v>3400.9544499214703</v>
      </c>
      <c r="Y324" s="171">
        <v>3502.9830834191139</v>
      </c>
      <c r="Z324" s="171">
        <v>3608.0725759216871</v>
      </c>
      <c r="AA324" s="171">
        <v>3716.3147531993382</v>
      </c>
      <c r="AB324" s="171">
        <v>3827.8041957953183</v>
      </c>
      <c r="AC324" s="171">
        <v>3942.6383216691775</v>
      </c>
      <c r="AD324" s="171">
        <v>4060.9174713192529</v>
      </c>
    </row>
    <row r="325" spans="1:30" x14ac:dyDescent="0.2">
      <c r="A325" t="s">
        <v>7145</v>
      </c>
      <c r="B325" t="s">
        <v>124</v>
      </c>
      <c r="C325" t="s">
        <v>57</v>
      </c>
      <c r="D325" t="s">
        <v>57</v>
      </c>
      <c r="E325" t="s">
        <v>24</v>
      </c>
      <c r="F325" t="s">
        <v>25</v>
      </c>
      <c r="G325" t="s">
        <v>968</v>
      </c>
      <c r="H325" t="s">
        <v>63</v>
      </c>
      <c r="I325" t="s">
        <v>63</v>
      </c>
      <c r="J325" t="s">
        <v>32</v>
      </c>
      <c r="K325" s="41">
        <v>18</v>
      </c>
      <c r="L325" t="s">
        <v>57</v>
      </c>
      <c r="M325" s="25">
        <v>0.48923516299999997</v>
      </c>
      <c r="N325" t="s">
        <v>28</v>
      </c>
      <c r="O325" s="25">
        <v>0.124573611</v>
      </c>
      <c r="P325" s="2">
        <v>0</v>
      </c>
      <c r="Q325" t="s">
        <v>57</v>
      </c>
      <c r="R325" s="6">
        <v>0</v>
      </c>
      <c r="S325" s="6">
        <v>0</v>
      </c>
      <c r="T325">
        <v>0.12450120598077774</v>
      </c>
      <c r="U325" s="171">
        <v>0</v>
      </c>
      <c r="V325" s="171">
        <v>0</v>
      </c>
      <c r="W325" s="171">
        <v>0</v>
      </c>
      <c r="X325" s="171">
        <v>0</v>
      </c>
      <c r="Y325" s="171">
        <v>0</v>
      </c>
      <c r="Z325" s="171">
        <v>0</v>
      </c>
      <c r="AA325" s="171">
        <v>0</v>
      </c>
      <c r="AB325" s="171">
        <v>0</v>
      </c>
      <c r="AC325" s="171">
        <v>0</v>
      </c>
      <c r="AD325" s="171">
        <v>0</v>
      </c>
    </row>
    <row r="326" spans="1:30" x14ac:dyDescent="0.2">
      <c r="A326" t="s">
        <v>7145</v>
      </c>
      <c r="B326" t="s">
        <v>124</v>
      </c>
      <c r="C326" t="s">
        <v>413</v>
      </c>
      <c r="D326" t="s">
        <v>413</v>
      </c>
      <c r="E326" t="s">
        <v>24</v>
      </c>
      <c r="F326" t="s">
        <v>25</v>
      </c>
      <c r="G326" t="s">
        <v>970</v>
      </c>
      <c r="H326" t="s">
        <v>415</v>
      </c>
      <c r="I326" t="s">
        <v>415</v>
      </c>
      <c r="J326" t="s">
        <v>27</v>
      </c>
      <c r="K326" s="41">
        <v>10</v>
      </c>
      <c r="L326" t="s">
        <v>413</v>
      </c>
      <c r="M326" s="25">
        <v>0.17</v>
      </c>
      <c r="N326" t="s">
        <v>28</v>
      </c>
      <c r="O326" s="25">
        <v>0.28000000000000003</v>
      </c>
      <c r="P326" s="2">
        <v>0</v>
      </c>
      <c r="Q326" t="s">
        <v>1961</v>
      </c>
      <c r="R326" s="6">
        <v>0</v>
      </c>
      <c r="S326" s="6">
        <v>0</v>
      </c>
      <c r="T326">
        <v>0.13144557178020477</v>
      </c>
      <c r="U326" s="171">
        <v>0</v>
      </c>
      <c r="V326" s="171">
        <v>0</v>
      </c>
      <c r="W326" s="171">
        <v>0</v>
      </c>
      <c r="X326" s="171">
        <v>0</v>
      </c>
      <c r="Y326" s="171">
        <v>0</v>
      </c>
      <c r="Z326" s="171">
        <v>0</v>
      </c>
      <c r="AA326" s="171">
        <v>0</v>
      </c>
      <c r="AB326" s="171">
        <v>0</v>
      </c>
      <c r="AC326" s="171">
        <v>0</v>
      </c>
      <c r="AD326" s="171">
        <v>0</v>
      </c>
    </row>
    <row r="327" spans="1:30" x14ac:dyDescent="0.2">
      <c r="A327" t="s">
        <v>7145</v>
      </c>
      <c r="B327" t="s">
        <v>124</v>
      </c>
      <c r="C327" t="s">
        <v>413</v>
      </c>
      <c r="D327" t="s">
        <v>413</v>
      </c>
      <c r="E327" t="s">
        <v>24</v>
      </c>
      <c r="F327" t="s">
        <v>29</v>
      </c>
      <c r="G327" t="s">
        <v>971</v>
      </c>
      <c r="H327" t="s">
        <v>415</v>
      </c>
      <c r="I327" t="s">
        <v>415</v>
      </c>
      <c r="J327" t="s">
        <v>27</v>
      </c>
      <c r="K327" s="41">
        <v>10</v>
      </c>
      <c r="L327" t="s">
        <v>413</v>
      </c>
      <c r="M327" s="25">
        <v>0.17</v>
      </c>
      <c r="N327" t="s">
        <v>28</v>
      </c>
      <c r="O327" s="25">
        <v>0.28000000000000003</v>
      </c>
      <c r="P327" s="2">
        <v>1929.7070839999999</v>
      </c>
      <c r="Q327" t="s">
        <v>1961</v>
      </c>
      <c r="R327" s="6">
        <v>0</v>
      </c>
      <c r="S327" s="6">
        <v>0</v>
      </c>
      <c r="T327">
        <v>0.13144557178020477</v>
      </c>
      <c r="U327" s="171">
        <v>90.869906585559988</v>
      </c>
      <c r="V327" s="171">
        <v>93.59600378312679</v>
      </c>
      <c r="W327" s="171">
        <v>96.403883896620584</v>
      </c>
      <c r="X327" s="171">
        <v>99.296000413519209</v>
      </c>
      <c r="Y327" s="171">
        <v>102.27488042592478</v>
      </c>
      <c r="Z327" s="171">
        <v>105.34312683870252</v>
      </c>
      <c r="AA327" s="171">
        <v>108.50342064386359</v>
      </c>
      <c r="AB327" s="171">
        <v>111.75852326317951</v>
      </c>
      <c r="AC327" s="171">
        <v>115.11127896107489</v>
      </c>
      <c r="AD327" s="171">
        <v>118.56461732990714</v>
      </c>
    </row>
    <row r="328" spans="1:30" x14ac:dyDescent="0.2">
      <c r="A328" t="s">
        <v>7145</v>
      </c>
      <c r="B328" t="s">
        <v>124</v>
      </c>
      <c r="C328" t="s">
        <v>413</v>
      </c>
      <c r="D328" t="s">
        <v>413</v>
      </c>
      <c r="E328" t="s">
        <v>24</v>
      </c>
      <c r="F328" t="s">
        <v>30</v>
      </c>
      <c r="G328" t="s">
        <v>972</v>
      </c>
      <c r="H328" t="s">
        <v>31</v>
      </c>
      <c r="I328" t="s">
        <v>31</v>
      </c>
      <c r="J328" t="s">
        <v>32</v>
      </c>
      <c r="K328" s="41">
        <v>13.6</v>
      </c>
      <c r="L328" t="s">
        <v>413</v>
      </c>
      <c r="M328" s="25">
        <v>0.152888358</v>
      </c>
      <c r="N328" t="s">
        <v>28</v>
      </c>
      <c r="O328" s="25">
        <v>0.78740739800000004</v>
      </c>
      <c r="P328" s="2">
        <v>5548.3765370000001</v>
      </c>
      <c r="Q328" t="s">
        <v>1961</v>
      </c>
      <c r="R328" s="6">
        <v>0</v>
      </c>
      <c r="S328" s="6">
        <v>0</v>
      </c>
      <c r="T328">
        <v>0.11439796537160873</v>
      </c>
      <c r="U328" s="171">
        <v>261.27305112732995</v>
      </c>
      <c r="V328" s="171">
        <v>269.11124266114984</v>
      </c>
      <c r="W328" s="171">
        <v>277.18457994098435</v>
      </c>
      <c r="X328" s="171">
        <v>285.50011733921389</v>
      </c>
      <c r="Y328" s="171">
        <v>294.06512085939028</v>
      </c>
      <c r="Z328" s="171">
        <v>302.88707448517198</v>
      </c>
      <c r="AA328" s="171">
        <v>311.97368671972714</v>
      </c>
      <c r="AB328" s="171">
        <v>321.33289732131897</v>
      </c>
      <c r="AC328" s="171">
        <v>330.97288424095848</v>
      </c>
      <c r="AD328" s="171">
        <v>340.90207076818729</v>
      </c>
    </row>
    <row r="329" spans="1:30" x14ac:dyDescent="0.2">
      <c r="A329" t="s">
        <v>7145</v>
      </c>
      <c r="B329" t="s">
        <v>124</v>
      </c>
      <c r="C329" t="s">
        <v>413</v>
      </c>
      <c r="D329" t="s">
        <v>413</v>
      </c>
      <c r="E329" t="s">
        <v>24</v>
      </c>
      <c r="F329" t="s">
        <v>25</v>
      </c>
      <c r="G329" t="s">
        <v>973</v>
      </c>
      <c r="H329" t="s">
        <v>31</v>
      </c>
      <c r="I329" t="s">
        <v>31</v>
      </c>
      <c r="J329" t="s">
        <v>32</v>
      </c>
      <c r="K329" s="41">
        <v>13.6</v>
      </c>
      <c r="L329" t="s">
        <v>413</v>
      </c>
      <c r="M329" s="25">
        <v>0.152888358</v>
      </c>
      <c r="N329" t="s">
        <v>28</v>
      </c>
      <c r="O329" s="25">
        <v>0.78740739800000004</v>
      </c>
      <c r="P329" s="2">
        <v>0</v>
      </c>
      <c r="Q329" t="s">
        <v>1961</v>
      </c>
      <c r="R329" s="6">
        <v>0</v>
      </c>
      <c r="S329" s="6">
        <v>0</v>
      </c>
      <c r="T329">
        <v>0.11439796537160873</v>
      </c>
      <c r="U329" s="171">
        <v>0</v>
      </c>
      <c r="V329" s="171">
        <v>0</v>
      </c>
      <c r="W329" s="171">
        <v>0</v>
      </c>
      <c r="X329" s="171">
        <v>0</v>
      </c>
      <c r="Y329" s="171">
        <v>0</v>
      </c>
      <c r="Z329" s="171">
        <v>0</v>
      </c>
      <c r="AA329" s="171">
        <v>0</v>
      </c>
      <c r="AB329" s="171">
        <v>0</v>
      </c>
      <c r="AC329" s="171">
        <v>0</v>
      </c>
      <c r="AD329" s="171">
        <v>0</v>
      </c>
    </row>
    <row r="330" spans="1:30" x14ac:dyDescent="0.2">
      <c r="A330" t="s">
        <v>7145</v>
      </c>
      <c r="B330" t="s">
        <v>125</v>
      </c>
      <c r="C330" t="s">
        <v>38</v>
      </c>
      <c r="D330" t="s">
        <v>38</v>
      </c>
      <c r="E330" t="s">
        <v>24</v>
      </c>
      <c r="F330" t="s">
        <v>25</v>
      </c>
      <c r="G330" t="s">
        <v>994</v>
      </c>
      <c r="H330" t="s">
        <v>39</v>
      </c>
      <c r="I330" t="s">
        <v>39</v>
      </c>
      <c r="J330" t="s">
        <v>27</v>
      </c>
      <c r="K330" s="41">
        <v>4.6666666670000003</v>
      </c>
      <c r="L330" t="s">
        <v>38</v>
      </c>
      <c r="M330" s="25">
        <v>0.13748972100000001</v>
      </c>
      <c r="N330" t="s">
        <v>28</v>
      </c>
      <c r="O330" s="25">
        <v>0.45346614699999999</v>
      </c>
      <c r="P330" s="2">
        <v>0</v>
      </c>
      <c r="Q330" t="s">
        <v>131</v>
      </c>
      <c r="R330" s="6">
        <v>0</v>
      </c>
      <c r="S330" s="6">
        <v>0</v>
      </c>
      <c r="T330">
        <v>0.11298965662717819</v>
      </c>
      <c r="U330" s="171">
        <v>0</v>
      </c>
      <c r="V330" s="171">
        <v>0</v>
      </c>
      <c r="W330" s="171">
        <v>0</v>
      </c>
      <c r="X330" s="171">
        <v>0</v>
      </c>
      <c r="Y330" s="171">
        <v>0</v>
      </c>
      <c r="Z330" s="171">
        <v>0</v>
      </c>
      <c r="AA330" s="171">
        <v>0</v>
      </c>
      <c r="AB330" s="171">
        <v>0</v>
      </c>
      <c r="AC330" s="171">
        <v>0</v>
      </c>
      <c r="AD330" s="171">
        <v>0</v>
      </c>
    </row>
    <row r="331" spans="1:30" x14ac:dyDescent="0.2">
      <c r="A331" t="s">
        <v>7145</v>
      </c>
      <c r="B331" t="s">
        <v>125</v>
      </c>
      <c r="C331" t="s">
        <v>38</v>
      </c>
      <c r="D331" t="s">
        <v>38</v>
      </c>
      <c r="E331" t="s">
        <v>24</v>
      </c>
      <c r="F331" t="s">
        <v>29</v>
      </c>
      <c r="G331" t="s">
        <v>997</v>
      </c>
      <c r="H331" t="s">
        <v>39</v>
      </c>
      <c r="I331" t="s">
        <v>39</v>
      </c>
      <c r="J331" t="s">
        <v>27</v>
      </c>
      <c r="K331" s="41">
        <v>4.6666666670000003</v>
      </c>
      <c r="L331" t="s">
        <v>38</v>
      </c>
      <c r="M331" s="25">
        <v>0.13748972100000001</v>
      </c>
      <c r="N331" t="s">
        <v>28</v>
      </c>
      <c r="O331" s="25">
        <v>0.45346614699999999</v>
      </c>
      <c r="P331" s="2">
        <v>148.811566</v>
      </c>
      <c r="Q331" t="s">
        <v>131</v>
      </c>
      <c r="R331" s="6">
        <v>2.0487214774989569E-2</v>
      </c>
      <c r="S331" s="6">
        <v>1.998206903487719E-2</v>
      </c>
      <c r="T331">
        <v>0.11298965662717819</v>
      </c>
      <c r="U331" s="171">
        <v>11.085815915280712</v>
      </c>
      <c r="V331" s="171">
        <v>11.418390392739134</v>
      </c>
      <c r="W331" s="171">
        <v>11.760942104521307</v>
      </c>
      <c r="X331" s="171">
        <v>12.113770367656947</v>
      </c>
      <c r="Y331" s="171">
        <v>12.477183478686653</v>
      </c>
      <c r="Z331" s="171">
        <v>12.851498983047252</v>
      </c>
      <c r="AA331" s="171">
        <v>13.237043952538672</v>
      </c>
      <c r="AB331" s="171">
        <v>13.634155271114832</v>
      </c>
      <c r="AC331" s="171">
        <v>14.043179929248275</v>
      </c>
      <c r="AD331" s="171">
        <v>14.464475327125724</v>
      </c>
    </row>
    <row r="332" spans="1:30" x14ac:dyDescent="0.2">
      <c r="A332" t="s">
        <v>7145</v>
      </c>
      <c r="B332" t="s">
        <v>125</v>
      </c>
      <c r="C332" t="s">
        <v>38</v>
      </c>
      <c r="D332" t="s">
        <v>38</v>
      </c>
      <c r="E332" t="s">
        <v>24</v>
      </c>
      <c r="F332" t="s">
        <v>30</v>
      </c>
      <c r="G332" t="s">
        <v>1000</v>
      </c>
      <c r="H332" t="s">
        <v>41</v>
      </c>
      <c r="I332" t="s">
        <v>41</v>
      </c>
      <c r="J332" t="s">
        <v>32</v>
      </c>
      <c r="K332" s="41">
        <v>10</v>
      </c>
      <c r="L332" t="s">
        <v>38</v>
      </c>
      <c r="M332" s="25">
        <v>0.22049044100000001</v>
      </c>
      <c r="N332" t="s">
        <v>28</v>
      </c>
      <c r="O332" s="25">
        <v>0.314301312</v>
      </c>
      <c r="P332" s="2">
        <v>155.0956875</v>
      </c>
      <c r="Q332" t="s">
        <v>131</v>
      </c>
      <c r="R332" s="6">
        <v>2.1352363568885261E-2</v>
      </c>
      <c r="S332" s="6">
        <v>2.0825886172293483E-2</v>
      </c>
      <c r="T332">
        <v>0.20670780539512634</v>
      </c>
      <c r="U332" s="171">
        <v>11.553955697764135</v>
      </c>
      <c r="V332" s="171">
        <v>11.900574368697059</v>
      </c>
      <c r="W332" s="171">
        <v>12.257591599757969</v>
      </c>
      <c r="X332" s="171">
        <v>12.625319347750709</v>
      </c>
      <c r="Y332" s="171">
        <v>13.00407892818323</v>
      </c>
      <c r="Z332" s="171">
        <v>13.394201296028726</v>
      </c>
      <c r="AA332" s="171">
        <v>13.796027334909589</v>
      </c>
      <c r="AB332" s="171">
        <v>14.209908154956878</v>
      </c>
      <c r="AC332" s="171">
        <v>14.636205399605581</v>
      </c>
      <c r="AD332" s="171">
        <v>15.075291561593749</v>
      </c>
    </row>
    <row r="333" spans="1:30" x14ac:dyDescent="0.2">
      <c r="A333" t="s">
        <v>7145</v>
      </c>
      <c r="B333" t="s">
        <v>125</v>
      </c>
      <c r="C333" t="s">
        <v>38</v>
      </c>
      <c r="D333" t="s">
        <v>38</v>
      </c>
      <c r="E333" t="s">
        <v>24</v>
      </c>
      <c r="F333" t="s">
        <v>25</v>
      </c>
      <c r="G333" t="s">
        <v>1001</v>
      </c>
      <c r="H333" t="s">
        <v>41</v>
      </c>
      <c r="I333" t="s">
        <v>41</v>
      </c>
      <c r="J333" t="s">
        <v>32</v>
      </c>
      <c r="K333" s="41">
        <v>10</v>
      </c>
      <c r="L333" t="s">
        <v>38</v>
      </c>
      <c r="M333" s="25">
        <v>0.22049044100000001</v>
      </c>
      <c r="N333" t="s">
        <v>28</v>
      </c>
      <c r="O333" s="25">
        <v>0.314301312</v>
      </c>
      <c r="P333" s="2">
        <v>0</v>
      </c>
      <c r="Q333" t="s">
        <v>131</v>
      </c>
      <c r="R333" s="6">
        <v>0</v>
      </c>
      <c r="S333" s="6">
        <v>0</v>
      </c>
      <c r="T333">
        <v>0.20670780539512634</v>
      </c>
      <c r="U333" s="171">
        <v>0</v>
      </c>
      <c r="V333" s="171">
        <v>0</v>
      </c>
      <c r="W333" s="171">
        <v>0</v>
      </c>
      <c r="X333" s="171">
        <v>0</v>
      </c>
      <c r="Y333" s="171">
        <v>0</v>
      </c>
      <c r="Z333" s="171">
        <v>0</v>
      </c>
      <c r="AA333" s="171">
        <v>0</v>
      </c>
      <c r="AB333" s="171">
        <v>0</v>
      </c>
      <c r="AC333" s="171">
        <v>0</v>
      </c>
      <c r="AD333" s="171">
        <v>0</v>
      </c>
    </row>
    <row r="334" spans="1:30" x14ac:dyDescent="0.2">
      <c r="A334" t="s">
        <v>7145</v>
      </c>
      <c r="B334" t="s">
        <v>125</v>
      </c>
      <c r="C334" t="s">
        <v>43</v>
      </c>
      <c r="D334" t="s">
        <v>43</v>
      </c>
      <c r="E334" t="s">
        <v>24</v>
      </c>
      <c r="F334" t="s">
        <v>25</v>
      </c>
      <c r="G334" t="s">
        <v>1009</v>
      </c>
      <c r="H334" t="s">
        <v>47</v>
      </c>
      <c r="I334" t="s">
        <v>47</v>
      </c>
      <c r="J334" t="s">
        <v>27</v>
      </c>
      <c r="K334" s="41">
        <v>15</v>
      </c>
      <c r="L334" t="s">
        <v>43</v>
      </c>
      <c r="M334" s="25">
        <v>0.42038634400000002</v>
      </c>
      <c r="N334" t="s">
        <v>28</v>
      </c>
      <c r="O334" s="25">
        <v>4.0556760000000002E-3</v>
      </c>
      <c r="P334" s="2">
        <v>0</v>
      </c>
      <c r="Q334" t="s">
        <v>132</v>
      </c>
      <c r="R334" s="6">
        <v>0</v>
      </c>
      <c r="S334" s="6">
        <v>0</v>
      </c>
      <c r="T334">
        <v>0.10370668768882751</v>
      </c>
      <c r="U334" s="171">
        <v>0</v>
      </c>
      <c r="V334" s="171">
        <v>0</v>
      </c>
      <c r="W334" s="171">
        <v>0</v>
      </c>
      <c r="X334" s="171">
        <v>0</v>
      </c>
      <c r="Y334" s="171">
        <v>0</v>
      </c>
      <c r="Z334" s="171">
        <v>0</v>
      </c>
      <c r="AA334" s="171">
        <v>0</v>
      </c>
      <c r="AB334" s="171">
        <v>0</v>
      </c>
      <c r="AC334" s="171">
        <v>0</v>
      </c>
      <c r="AD334" s="171">
        <v>0</v>
      </c>
    </row>
    <row r="335" spans="1:30" x14ac:dyDescent="0.2">
      <c r="A335" t="s">
        <v>7145</v>
      </c>
      <c r="B335" t="s">
        <v>125</v>
      </c>
      <c r="C335" t="s">
        <v>43</v>
      </c>
      <c r="D335" t="s">
        <v>43</v>
      </c>
      <c r="E335" t="s">
        <v>24</v>
      </c>
      <c r="F335" t="s">
        <v>29</v>
      </c>
      <c r="G335" t="s">
        <v>1014</v>
      </c>
      <c r="H335" t="s">
        <v>47</v>
      </c>
      <c r="I335" t="s">
        <v>47</v>
      </c>
      <c r="J335" t="s">
        <v>27</v>
      </c>
      <c r="K335" s="41">
        <v>15</v>
      </c>
      <c r="L335" t="s">
        <v>43</v>
      </c>
      <c r="M335" s="25">
        <v>0.42038634400000002</v>
      </c>
      <c r="N335" t="s">
        <v>28</v>
      </c>
      <c r="O335" s="25">
        <v>4.0556760000000002E-3</v>
      </c>
      <c r="P335" s="2">
        <v>12.583083220000001</v>
      </c>
      <c r="Q335" t="s">
        <v>132</v>
      </c>
      <c r="R335" s="6">
        <v>1.6944515084172636E-3</v>
      </c>
      <c r="S335" s="6">
        <v>1.6496973943724515E-3</v>
      </c>
      <c r="T335">
        <v>0.10370668768882751</v>
      </c>
      <c r="U335" s="171">
        <v>0.92984270537291225</v>
      </c>
      <c r="V335" s="171">
        <v>0.95773798653409969</v>
      </c>
      <c r="W335" s="171">
        <v>0.98647012613012253</v>
      </c>
      <c r="X335" s="171">
        <v>1.0160642299140263</v>
      </c>
      <c r="Y335" s="171">
        <v>1.0465461568114469</v>
      </c>
      <c r="Z335" s="171">
        <v>1.0779425415157904</v>
      </c>
      <c r="AA335" s="171">
        <v>1.1102808177612642</v>
      </c>
      <c r="AB335" s="171">
        <v>1.1435892422941021</v>
      </c>
      <c r="AC335" s="171">
        <v>1.177896919562925</v>
      </c>
      <c r="AD335" s="171">
        <v>1.2132338271498129</v>
      </c>
    </row>
    <row r="336" spans="1:30" x14ac:dyDescent="0.2">
      <c r="A336" t="s">
        <v>7145</v>
      </c>
      <c r="B336" t="s">
        <v>125</v>
      </c>
      <c r="C336" t="s">
        <v>43</v>
      </c>
      <c r="D336" t="s">
        <v>43</v>
      </c>
      <c r="E336" t="s">
        <v>24</v>
      </c>
      <c r="F336" t="s">
        <v>30</v>
      </c>
      <c r="G336" t="s">
        <v>1015</v>
      </c>
      <c r="H336" t="s">
        <v>48</v>
      </c>
      <c r="I336" t="s">
        <v>48</v>
      </c>
      <c r="J336" t="s">
        <v>32</v>
      </c>
      <c r="K336" s="41">
        <v>15</v>
      </c>
      <c r="L336" t="s">
        <v>43</v>
      </c>
      <c r="M336" s="25">
        <v>0.70571231800000001</v>
      </c>
      <c r="N336" t="s">
        <v>28</v>
      </c>
      <c r="O336" s="25">
        <v>0.124254011</v>
      </c>
      <c r="P336" s="2">
        <v>646.05898060000004</v>
      </c>
      <c r="Q336" t="s">
        <v>132</v>
      </c>
      <c r="R336" s="6">
        <v>8.6998996594428446E-2</v>
      </c>
      <c r="S336" s="6">
        <v>8.4701165705772241E-2</v>
      </c>
      <c r="T336">
        <v>0.13315472006797791</v>
      </c>
      <c r="U336" s="171">
        <v>47.741338100406352</v>
      </c>
      <c r="V336" s="171">
        <v>49.173578243418547</v>
      </c>
      <c r="W336" s="171">
        <v>50.648785590721097</v>
      </c>
      <c r="X336" s="171">
        <v>52.168249158442734</v>
      </c>
      <c r="Y336" s="171">
        <v>53.733296633196012</v>
      </c>
      <c r="Z336" s="171">
        <v>55.345295532191891</v>
      </c>
      <c r="AA336" s="171">
        <v>57.005654398157645</v>
      </c>
      <c r="AB336" s="171">
        <v>58.715824030102382</v>
      </c>
      <c r="AC336" s="171">
        <v>60.477298751005442</v>
      </c>
      <c r="AD336" s="171">
        <v>62.291617713535608</v>
      </c>
    </row>
    <row r="337" spans="1:30" x14ac:dyDescent="0.2">
      <c r="A337" t="s">
        <v>7145</v>
      </c>
      <c r="B337" t="s">
        <v>125</v>
      </c>
      <c r="C337" t="s">
        <v>43</v>
      </c>
      <c r="D337" t="s">
        <v>43</v>
      </c>
      <c r="E337" t="s">
        <v>24</v>
      </c>
      <c r="F337" t="s">
        <v>30</v>
      </c>
      <c r="G337" t="s">
        <v>1016</v>
      </c>
      <c r="H337" t="s">
        <v>49</v>
      </c>
      <c r="I337" t="s">
        <v>49</v>
      </c>
      <c r="J337" t="s">
        <v>32</v>
      </c>
      <c r="K337" s="41">
        <v>10</v>
      </c>
      <c r="L337" t="s">
        <v>43</v>
      </c>
      <c r="M337" s="25">
        <v>0.54512745100000004</v>
      </c>
      <c r="N337" t="s">
        <v>28</v>
      </c>
      <c r="O337" s="25">
        <v>2.1317536000000002E-2</v>
      </c>
      <c r="P337" s="2">
        <v>78.111092429999999</v>
      </c>
      <c r="Q337" t="s">
        <v>132</v>
      </c>
      <c r="R337" s="6">
        <v>1.0518523646236665E-2</v>
      </c>
      <c r="S337" s="6">
        <v>1.0240706780715125E-2</v>
      </c>
      <c r="T337">
        <v>0.1667022705078125</v>
      </c>
      <c r="U337" s="171">
        <v>5.772117074557884</v>
      </c>
      <c r="V337" s="171">
        <v>5.9452805867946203</v>
      </c>
      <c r="W337" s="171">
        <v>6.1236390043984592</v>
      </c>
      <c r="X337" s="171">
        <v>6.3073481745304134</v>
      </c>
      <c r="Y337" s="171">
        <v>6.4965686197663253</v>
      </c>
      <c r="Z337" s="171">
        <v>6.6914656783593145</v>
      </c>
      <c r="AA337" s="171">
        <v>6.8922096487100939</v>
      </c>
      <c r="AB337" s="171">
        <v>7.0989759381713977</v>
      </c>
      <c r="AC337" s="171">
        <v>7.3119452163165386</v>
      </c>
      <c r="AD337" s="171">
        <v>7.5313035728060349</v>
      </c>
    </row>
    <row r="338" spans="1:30" x14ac:dyDescent="0.2">
      <c r="A338" t="s">
        <v>7145</v>
      </c>
      <c r="B338" t="s">
        <v>125</v>
      </c>
      <c r="C338" t="s">
        <v>43</v>
      </c>
      <c r="D338" t="s">
        <v>43</v>
      </c>
      <c r="E338" t="s">
        <v>24</v>
      </c>
      <c r="F338" t="s">
        <v>25</v>
      </c>
      <c r="G338" t="s">
        <v>1017</v>
      </c>
      <c r="H338" t="s">
        <v>48</v>
      </c>
      <c r="I338" t="s">
        <v>48</v>
      </c>
      <c r="J338" t="s">
        <v>32</v>
      </c>
      <c r="K338" s="41">
        <v>15</v>
      </c>
      <c r="L338" t="s">
        <v>43</v>
      </c>
      <c r="M338" s="25">
        <v>0.70571231800000001</v>
      </c>
      <c r="N338" t="s">
        <v>28</v>
      </c>
      <c r="O338" s="25">
        <v>0.124254011</v>
      </c>
      <c r="P338" s="2">
        <v>0</v>
      </c>
      <c r="Q338" t="s">
        <v>132</v>
      </c>
      <c r="R338" s="6">
        <v>0</v>
      </c>
      <c r="S338" s="6">
        <v>0</v>
      </c>
      <c r="T338">
        <v>0.13315472006797791</v>
      </c>
      <c r="U338" s="171">
        <v>0</v>
      </c>
      <c r="V338" s="171">
        <v>0</v>
      </c>
      <c r="W338" s="171">
        <v>0</v>
      </c>
      <c r="X338" s="171">
        <v>0</v>
      </c>
      <c r="Y338" s="171">
        <v>0</v>
      </c>
      <c r="Z338" s="171">
        <v>0</v>
      </c>
      <c r="AA338" s="171">
        <v>0</v>
      </c>
      <c r="AB338" s="171">
        <v>0</v>
      </c>
      <c r="AC338" s="171">
        <v>0</v>
      </c>
      <c r="AD338" s="171">
        <v>0</v>
      </c>
    </row>
    <row r="339" spans="1:30" x14ac:dyDescent="0.2">
      <c r="A339" t="s">
        <v>7145</v>
      </c>
      <c r="B339" t="s">
        <v>125</v>
      </c>
      <c r="C339" t="s">
        <v>43</v>
      </c>
      <c r="D339" t="s">
        <v>43</v>
      </c>
      <c r="E339" t="s">
        <v>24</v>
      </c>
      <c r="F339" t="s">
        <v>25</v>
      </c>
      <c r="G339" t="s">
        <v>1018</v>
      </c>
      <c r="H339" t="s">
        <v>49</v>
      </c>
      <c r="I339" t="s">
        <v>49</v>
      </c>
      <c r="J339" t="s">
        <v>32</v>
      </c>
      <c r="K339" s="41">
        <v>10</v>
      </c>
      <c r="L339" t="s">
        <v>43</v>
      </c>
      <c r="M339" s="25">
        <v>0.54512745100000004</v>
      </c>
      <c r="N339" t="s">
        <v>28</v>
      </c>
      <c r="O339" s="25">
        <v>2.1317536000000002E-2</v>
      </c>
      <c r="P339" s="2">
        <v>0</v>
      </c>
      <c r="Q339" t="s">
        <v>132</v>
      </c>
      <c r="R339" s="6">
        <v>0</v>
      </c>
      <c r="S339" s="6">
        <v>0</v>
      </c>
      <c r="T339">
        <v>0.1667022705078125</v>
      </c>
      <c r="U339" s="171">
        <v>0</v>
      </c>
      <c r="V339" s="171">
        <v>0</v>
      </c>
      <c r="W339" s="171">
        <v>0</v>
      </c>
      <c r="X339" s="171">
        <v>0</v>
      </c>
      <c r="Y339" s="171">
        <v>0</v>
      </c>
      <c r="Z339" s="171">
        <v>0</v>
      </c>
      <c r="AA339" s="171">
        <v>0</v>
      </c>
      <c r="AB339" s="171">
        <v>0</v>
      </c>
      <c r="AC339" s="171">
        <v>0</v>
      </c>
      <c r="AD339" s="171">
        <v>0</v>
      </c>
    </row>
    <row r="340" spans="1:30" x14ac:dyDescent="0.2">
      <c r="A340" t="s">
        <v>7145</v>
      </c>
      <c r="B340" t="s">
        <v>125</v>
      </c>
      <c r="C340" t="s">
        <v>50</v>
      </c>
      <c r="D340" t="s">
        <v>50</v>
      </c>
      <c r="E340" t="s">
        <v>24</v>
      </c>
      <c r="F340" t="s">
        <v>30</v>
      </c>
      <c r="G340" t="s">
        <v>1023</v>
      </c>
      <c r="H340" t="s">
        <v>52</v>
      </c>
      <c r="I340" t="s">
        <v>52</v>
      </c>
      <c r="J340" t="s">
        <v>32</v>
      </c>
      <c r="K340" s="41">
        <v>15</v>
      </c>
      <c r="L340" t="s">
        <v>50</v>
      </c>
      <c r="M340" s="25">
        <v>0.63418066500000003</v>
      </c>
      <c r="N340" t="s">
        <v>28</v>
      </c>
      <c r="O340" s="25">
        <v>3.4254013999999999E-2</v>
      </c>
      <c r="P340" s="2">
        <v>91.613941780000005</v>
      </c>
      <c r="Q340" t="s">
        <v>132</v>
      </c>
      <c r="R340" s="6">
        <v>1.2336831850117287E-2</v>
      </c>
      <c r="S340" s="6">
        <v>1.2010989548446734E-2</v>
      </c>
      <c r="T340">
        <v>0.18239632248878479</v>
      </c>
      <c r="U340" s="171">
        <v>6.769927050883136</v>
      </c>
      <c r="V340" s="171">
        <v>6.9730248624096305</v>
      </c>
      <c r="W340" s="171">
        <v>7.1822156082819184</v>
      </c>
      <c r="X340" s="171">
        <v>7.3976820765303763</v>
      </c>
      <c r="Y340" s="171">
        <v>7.6196125388262876</v>
      </c>
      <c r="Z340" s="171">
        <v>7.8482009149910752</v>
      </c>
      <c r="AA340" s="171">
        <v>8.0836469424408079</v>
      </c>
      <c r="AB340" s="171">
        <v>8.326156350714033</v>
      </c>
      <c r="AC340" s="171">
        <v>8.5759410412354526</v>
      </c>
      <c r="AD340" s="171">
        <v>8.8332192724725171</v>
      </c>
    </row>
    <row r="341" spans="1:30" x14ac:dyDescent="0.2">
      <c r="A341" t="s">
        <v>7145</v>
      </c>
      <c r="B341" t="s">
        <v>125</v>
      </c>
      <c r="C341" t="s">
        <v>50</v>
      </c>
      <c r="D341" t="s">
        <v>50</v>
      </c>
      <c r="E341" t="s">
        <v>24</v>
      </c>
      <c r="F341" t="s">
        <v>25</v>
      </c>
      <c r="G341" t="s">
        <v>1024</v>
      </c>
      <c r="H341" t="s">
        <v>52</v>
      </c>
      <c r="I341" t="s">
        <v>52</v>
      </c>
      <c r="J341" t="s">
        <v>32</v>
      </c>
      <c r="K341" s="41">
        <v>15</v>
      </c>
      <c r="L341" t="s">
        <v>50</v>
      </c>
      <c r="M341" s="25">
        <v>0.63418066500000003</v>
      </c>
      <c r="N341" t="s">
        <v>28</v>
      </c>
      <c r="O341" s="25">
        <v>3.4254013999999999E-2</v>
      </c>
      <c r="P341" s="2">
        <v>0</v>
      </c>
      <c r="Q341" t="s">
        <v>132</v>
      </c>
      <c r="R341" s="6">
        <v>0</v>
      </c>
      <c r="S341" s="6">
        <v>0</v>
      </c>
      <c r="T341">
        <v>0.18239632248878479</v>
      </c>
      <c r="U341" s="171">
        <v>0</v>
      </c>
      <c r="V341" s="171">
        <v>0</v>
      </c>
      <c r="W341" s="171">
        <v>0</v>
      </c>
      <c r="X341" s="171">
        <v>0</v>
      </c>
      <c r="Y341" s="171">
        <v>0</v>
      </c>
      <c r="Z341" s="171">
        <v>0</v>
      </c>
      <c r="AA341" s="171">
        <v>0</v>
      </c>
      <c r="AB341" s="171">
        <v>0</v>
      </c>
      <c r="AC341" s="171">
        <v>0</v>
      </c>
      <c r="AD341" s="171">
        <v>0</v>
      </c>
    </row>
    <row r="342" spans="1:30" x14ac:dyDescent="0.2">
      <c r="A342" t="s">
        <v>7145</v>
      </c>
      <c r="B342" t="s">
        <v>125</v>
      </c>
      <c r="C342" t="s">
        <v>53</v>
      </c>
      <c r="D342" t="s">
        <v>53</v>
      </c>
      <c r="E342" t="s">
        <v>24</v>
      </c>
      <c r="F342" t="s">
        <v>25</v>
      </c>
      <c r="G342" t="s">
        <v>301</v>
      </c>
      <c r="H342" t="s">
        <v>54</v>
      </c>
      <c r="I342" t="s">
        <v>54</v>
      </c>
      <c r="J342" t="s">
        <v>27</v>
      </c>
      <c r="K342" s="41">
        <v>10</v>
      </c>
      <c r="L342" t="s">
        <v>53</v>
      </c>
      <c r="M342" s="25">
        <v>0.33427780899999998</v>
      </c>
      <c r="N342" t="s">
        <v>28</v>
      </c>
      <c r="O342" s="25">
        <v>0.16916546199999999</v>
      </c>
      <c r="P342" s="2">
        <v>0</v>
      </c>
      <c r="Q342" t="s">
        <v>133</v>
      </c>
      <c r="R342" s="6">
        <v>0</v>
      </c>
      <c r="S342" s="6">
        <v>0</v>
      </c>
      <c r="T342">
        <v>0.13991677761077881</v>
      </c>
      <c r="U342" s="171">
        <v>0</v>
      </c>
      <c r="V342" s="171">
        <v>0</v>
      </c>
      <c r="W342" s="171">
        <v>0</v>
      </c>
      <c r="X342" s="171">
        <v>0</v>
      </c>
      <c r="Y342" s="171">
        <v>0</v>
      </c>
      <c r="Z342" s="171">
        <v>0</v>
      </c>
      <c r="AA342" s="171">
        <v>0</v>
      </c>
      <c r="AB342" s="171">
        <v>0</v>
      </c>
      <c r="AC342" s="171">
        <v>0</v>
      </c>
      <c r="AD342" s="171">
        <v>0</v>
      </c>
    </row>
    <row r="343" spans="1:30" x14ac:dyDescent="0.2">
      <c r="A343" t="s">
        <v>7145</v>
      </c>
      <c r="B343" t="s">
        <v>125</v>
      </c>
      <c r="C343" t="s">
        <v>53</v>
      </c>
      <c r="D343" t="s">
        <v>53</v>
      </c>
      <c r="E343" t="s">
        <v>24</v>
      </c>
      <c r="F343" t="s">
        <v>29</v>
      </c>
      <c r="G343" t="s">
        <v>303</v>
      </c>
      <c r="H343" t="s">
        <v>54</v>
      </c>
      <c r="I343" t="s">
        <v>54</v>
      </c>
      <c r="J343" t="s">
        <v>27</v>
      </c>
      <c r="K343" s="41">
        <v>10</v>
      </c>
      <c r="L343" t="s">
        <v>53</v>
      </c>
      <c r="M343" s="25">
        <v>0.33427780899999998</v>
      </c>
      <c r="N343" t="s">
        <v>28</v>
      </c>
      <c r="O343" s="25">
        <v>0.16916546199999999</v>
      </c>
      <c r="P343" s="2">
        <v>108.82379830000001</v>
      </c>
      <c r="Q343" t="s">
        <v>133</v>
      </c>
      <c r="R343" s="6">
        <v>1.553321045511504E-2</v>
      </c>
      <c r="S343" s="6">
        <v>1.5098698729761937E-2</v>
      </c>
      <c r="T343">
        <v>0.13991677761077881</v>
      </c>
      <c r="U343" s="171">
        <v>8.2166250319181859</v>
      </c>
      <c r="V343" s="171">
        <v>8.4631237828757317</v>
      </c>
      <c r="W343" s="171">
        <v>8.7170174963620024</v>
      </c>
      <c r="X343" s="171">
        <v>8.9785280212528633</v>
      </c>
      <c r="Y343" s="171">
        <v>9.2478838618904486</v>
      </c>
      <c r="Z343" s="171">
        <v>9.5253203777471622</v>
      </c>
      <c r="AA343" s="171">
        <v>9.8110799890795768</v>
      </c>
      <c r="AB343" s="171">
        <v>10.105412388751965</v>
      </c>
      <c r="AC343" s="171">
        <v>10.408574760414522</v>
      </c>
      <c r="AD343" s="171">
        <v>10.720832003226958</v>
      </c>
    </row>
    <row r="344" spans="1:30" x14ac:dyDescent="0.2">
      <c r="A344" t="s">
        <v>7145</v>
      </c>
      <c r="B344" t="s">
        <v>125</v>
      </c>
      <c r="C344" t="s">
        <v>53</v>
      </c>
      <c r="D344" t="s">
        <v>53</v>
      </c>
      <c r="E344" t="s">
        <v>24</v>
      </c>
      <c r="F344" t="s">
        <v>30</v>
      </c>
      <c r="G344" t="s">
        <v>1026</v>
      </c>
      <c r="H344" t="s">
        <v>55</v>
      </c>
      <c r="I344" t="s">
        <v>55</v>
      </c>
      <c r="J344" t="s">
        <v>32</v>
      </c>
      <c r="K344" s="41">
        <v>14.46666667</v>
      </c>
      <c r="L344" t="s">
        <v>53</v>
      </c>
      <c r="M344" s="25">
        <v>0.62162488699999996</v>
      </c>
      <c r="N344" t="s">
        <v>28</v>
      </c>
      <c r="O344" s="25">
        <v>0.38992357300000002</v>
      </c>
      <c r="P344" s="2">
        <v>374.45737059999999</v>
      </c>
      <c r="Q344" t="s">
        <v>133</v>
      </c>
      <c r="R344" s="6">
        <v>5.344901790658052E-2</v>
      </c>
      <c r="S344" s="6">
        <v>5.1953884298745472E-2</v>
      </c>
      <c r="T344">
        <v>0.39837300777435303</v>
      </c>
      <c r="U344" s="171">
        <v>28.273005102949295</v>
      </c>
      <c r="V344" s="171">
        <v>29.121195256037776</v>
      </c>
      <c r="W344" s="171">
        <v>29.994831113718906</v>
      </c>
      <c r="X344" s="171">
        <v>30.894676047130474</v>
      </c>
      <c r="Y344" s="171">
        <v>31.821516328544387</v>
      </c>
      <c r="Z344" s="171">
        <v>32.776161818400716</v>
      </c>
      <c r="AA344" s="171">
        <v>33.759446672952741</v>
      </c>
      <c r="AB344" s="171">
        <v>34.772230073141323</v>
      </c>
      <c r="AC344" s="171">
        <v>35.81539697533556</v>
      </c>
      <c r="AD344" s="171">
        <v>36.889858884595625</v>
      </c>
    </row>
    <row r="345" spans="1:30" x14ac:dyDescent="0.2">
      <c r="A345" t="s">
        <v>7145</v>
      </c>
      <c r="B345" t="s">
        <v>125</v>
      </c>
      <c r="C345" t="s">
        <v>53</v>
      </c>
      <c r="D345" t="s">
        <v>53</v>
      </c>
      <c r="E345" t="s">
        <v>24</v>
      </c>
      <c r="F345" t="s">
        <v>30</v>
      </c>
      <c r="G345" t="s">
        <v>1027</v>
      </c>
      <c r="H345" t="s">
        <v>56</v>
      </c>
      <c r="I345" t="s">
        <v>56</v>
      </c>
      <c r="J345" t="s">
        <v>32</v>
      </c>
      <c r="K345" s="41">
        <v>13.66666667</v>
      </c>
      <c r="L345" t="s">
        <v>53</v>
      </c>
      <c r="M345" s="25">
        <v>0.30804222799999997</v>
      </c>
      <c r="N345" t="s">
        <v>28</v>
      </c>
      <c r="O345" s="25">
        <v>0.48407763199999998</v>
      </c>
      <c r="P345" s="2">
        <v>270.73823520000002</v>
      </c>
      <c r="Q345" t="s">
        <v>133</v>
      </c>
      <c r="R345" s="6">
        <v>3.8644433031226354E-2</v>
      </c>
      <c r="S345" s="6">
        <v>3.7563429247738624E-2</v>
      </c>
      <c r="T345">
        <v>0.21585935354232788</v>
      </c>
      <c r="U345" s="171">
        <v>20.441802208641281</v>
      </c>
      <c r="V345" s="171">
        <v>21.055056274900519</v>
      </c>
      <c r="W345" s="171">
        <v>21.686707963147533</v>
      </c>
      <c r="X345" s="171">
        <v>22.337309202041961</v>
      </c>
      <c r="Y345" s="171">
        <v>23.007428478103218</v>
      </c>
      <c r="Z345" s="171">
        <v>23.697651332446313</v>
      </c>
      <c r="AA345" s="171">
        <v>24.408580872419705</v>
      </c>
      <c r="AB345" s="171">
        <v>25.140838298592296</v>
      </c>
      <c r="AC345" s="171">
        <v>25.895063447550061</v>
      </c>
      <c r="AD345" s="171">
        <v>26.671915350976565</v>
      </c>
    </row>
    <row r="346" spans="1:30" x14ac:dyDescent="0.2">
      <c r="A346" t="s">
        <v>7145</v>
      </c>
      <c r="B346" t="s">
        <v>125</v>
      </c>
      <c r="C346" t="s">
        <v>53</v>
      </c>
      <c r="D346" t="s">
        <v>53</v>
      </c>
      <c r="E346" t="s">
        <v>24</v>
      </c>
      <c r="F346" t="s">
        <v>25</v>
      </c>
      <c r="G346" t="s">
        <v>1028</v>
      </c>
      <c r="H346" t="s">
        <v>55</v>
      </c>
      <c r="I346" t="s">
        <v>55</v>
      </c>
      <c r="J346" t="s">
        <v>32</v>
      </c>
      <c r="K346" s="41">
        <v>14.46666667</v>
      </c>
      <c r="L346" t="s">
        <v>53</v>
      </c>
      <c r="M346" s="25">
        <v>0.62162488699999996</v>
      </c>
      <c r="N346" t="s">
        <v>28</v>
      </c>
      <c r="O346" s="25">
        <v>0.38992357300000002</v>
      </c>
      <c r="P346" s="2">
        <v>0</v>
      </c>
      <c r="Q346" t="s">
        <v>133</v>
      </c>
      <c r="R346" s="6">
        <v>0</v>
      </c>
      <c r="S346" s="6">
        <v>0</v>
      </c>
      <c r="T346">
        <v>0.39837300777435303</v>
      </c>
      <c r="U346" s="171">
        <v>0</v>
      </c>
      <c r="V346" s="171">
        <v>0</v>
      </c>
      <c r="W346" s="171">
        <v>0</v>
      </c>
      <c r="X346" s="171">
        <v>0</v>
      </c>
      <c r="Y346" s="171">
        <v>0</v>
      </c>
      <c r="Z346" s="171">
        <v>0</v>
      </c>
      <c r="AA346" s="171">
        <v>0</v>
      </c>
      <c r="AB346" s="171">
        <v>0</v>
      </c>
      <c r="AC346" s="171">
        <v>0</v>
      </c>
      <c r="AD346" s="171">
        <v>0</v>
      </c>
    </row>
    <row r="347" spans="1:30" x14ac:dyDescent="0.2">
      <c r="A347" t="s">
        <v>7145</v>
      </c>
      <c r="B347" t="s">
        <v>125</v>
      </c>
      <c r="C347" t="s">
        <v>53</v>
      </c>
      <c r="D347" t="s">
        <v>53</v>
      </c>
      <c r="E347" t="s">
        <v>24</v>
      </c>
      <c r="F347" t="s">
        <v>25</v>
      </c>
      <c r="G347" t="s">
        <v>1029</v>
      </c>
      <c r="H347" t="s">
        <v>56</v>
      </c>
      <c r="I347" t="s">
        <v>56</v>
      </c>
      <c r="J347" t="s">
        <v>32</v>
      </c>
      <c r="K347" s="41">
        <v>13.66666667</v>
      </c>
      <c r="L347" t="s">
        <v>53</v>
      </c>
      <c r="M347" s="25">
        <v>0.30804222799999997</v>
      </c>
      <c r="N347" t="s">
        <v>28</v>
      </c>
      <c r="O347" s="25">
        <v>0.48407763199999998</v>
      </c>
      <c r="P347" s="2">
        <v>0</v>
      </c>
      <c r="Q347" t="s">
        <v>133</v>
      </c>
      <c r="R347" s="6">
        <v>0</v>
      </c>
      <c r="S347" s="6">
        <v>0</v>
      </c>
      <c r="T347">
        <v>0.21585935354232788</v>
      </c>
      <c r="U347" s="171">
        <v>0</v>
      </c>
      <c r="V347" s="171">
        <v>0</v>
      </c>
      <c r="W347" s="171">
        <v>0</v>
      </c>
      <c r="X347" s="171">
        <v>0</v>
      </c>
      <c r="Y347" s="171">
        <v>0</v>
      </c>
      <c r="Z347" s="171">
        <v>0</v>
      </c>
      <c r="AA347" s="171">
        <v>0</v>
      </c>
      <c r="AB347" s="171">
        <v>0</v>
      </c>
      <c r="AC347" s="171">
        <v>0</v>
      </c>
      <c r="AD347" s="171">
        <v>0</v>
      </c>
    </row>
    <row r="348" spans="1:30" x14ac:dyDescent="0.2">
      <c r="A348" t="s">
        <v>7145</v>
      </c>
      <c r="B348" t="s">
        <v>125</v>
      </c>
      <c r="C348" t="s">
        <v>57</v>
      </c>
      <c r="D348" t="s">
        <v>57</v>
      </c>
      <c r="E348" t="s">
        <v>24</v>
      </c>
      <c r="F348" t="s">
        <v>25</v>
      </c>
      <c r="G348" t="s">
        <v>1032</v>
      </c>
      <c r="H348" t="s">
        <v>58</v>
      </c>
      <c r="I348" t="s">
        <v>58</v>
      </c>
      <c r="J348" t="s">
        <v>27</v>
      </c>
      <c r="K348" s="41">
        <v>10</v>
      </c>
      <c r="L348" t="s">
        <v>57</v>
      </c>
      <c r="M348" s="25">
        <v>0.35734477599999998</v>
      </c>
      <c r="N348" t="s">
        <v>28</v>
      </c>
      <c r="O348" s="25">
        <v>0.188616008</v>
      </c>
      <c r="P348" s="2">
        <v>0</v>
      </c>
      <c r="Q348" t="s">
        <v>57</v>
      </c>
      <c r="R348" s="6">
        <v>0</v>
      </c>
      <c r="S348" s="6">
        <v>0</v>
      </c>
      <c r="T348">
        <v>0.23102933168411255</v>
      </c>
      <c r="U348" s="171">
        <v>0</v>
      </c>
      <c r="V348" s="171">
        <v>0</v>
      </c>
      <c r="W348" s="171">
        <v>0</v>
      </c>
      <c r="X348" s="171">
        <v>0</v>
      </c>
      <c r="Y348" s="171">
        <v>0</v>
      </c>
      <c r="Z348" s="171">
        <v>0</v>
      </c>
      <c r="AA348" s="171">
        <v>0</v>
      </c>
      <c r="AB348" s="171">
        <v>0</v>
      </c>
      <c r="AC348" s="171">
        <v>0</v>
      </c>
      <c r="AD348" s="171">
        <v>0</v>
      </c>
    </row>
    <row r="349" spans="1:30" x14ac:dyDescent="0.2">
      <c r="A349" t="s">
        <v>7145</v>
      </c>
      <c r="B349" t="s">
        <v>125</v>
      </c>
      <c r="C349" t="s">
        <v>57</v>
      </c>
      <c r="D349" t="s">
        <v>57</v>
      </c>
      <c r="E349" t="s">
        <v>24</v>
      </c>
      <c r="F349" t="s">
        <v>25</v>
      </c>
      <c r="G349" t="s">
        <v>304</v>
      </c>
      <c r="H349" t="s">
        <v>61</v>
      </c>
      <c r="I349" t="s">
        <v>61</v>
      </c>
      <c r="J349" t="s">
        <v>27</v>
      </c>
      <c r="K349" s="41">
        <v>15</v>
      </c>
      <c r="L349" t="s">
        <v>57</v>
      </c>
      <c r="M349" s="25">
        <v>0.32055434599999999</v>
      </c>
      <c r="N349" t="s">
        <v>28</v>
      </c>
      <c r="O349" s="25">
        <v>0.146844417</v>
      </c>
      <c r="P349" s="2">
        <v>0</v>
      </c>
      <c r="Q349" t="s">
        <v>57</v>
      </c>
      <c r="R349" s="6">
        <v>0</v>
      </c>
      <c r="S349" s="6">
        <v>0</v>
      </c>
      <c r="T349">
        <v>0.14439660310745239</v>
      </c>
      <c r="U349" s="171">
        <v>0</v>
      </c>
      <c r="V349" s="171">
        <v>0</v>
      </c>
      <c r="W349" s="171">
        <v>0</v>
      </c>
      <c r="X349" s="171">
        <v>0</v>
      </c>
      <c r="Y349" s="171">
        <v>0</v>
      </c>
      <c r="Z349" s="171">
        <v>0</v>
      </c>
      <c r="AA349" s="171">
        <v>0</v>
      </c>
      <c r="AB349" s="171">
        <v>0</v>
      </c>
      <c r="AC349" s="171">
        <v>0</v>
      </c>
      <c r="AD349" s="171">
        <v>0</v>
      </c>
    </row>
    <row r="350" spans="1:30" x14ac:dyDescent="0.2">
      <c r="A350" t="s">
        <v>7145</v>
      </c>
      <c r="B350" t="s">
        <v>125</v>
      </c>
      <c r="C350" t="s">
        <v>57</v>
      </c>
      <c r="D350" t="s">
        <v>57</v>
      </c>
      <c r="E350" t="s">
        <v>24</v>
      </c>
      <c r="F350" t="s">
        <v>29</v>
      </c>
      <c r="G350" t="s">
        <v>1034</v>
      </c>
      <c r="H350" t="s">
        <v>58</v>
      </c>
      <c r="I350" t="s">
        <v>58</v>
      </c>
      <c r="J350" t="s">
        <v>27</v>
      </c>
      <c r="K350" s="41">
        <v>10</v>
      </c>
      <c r="L350" t="s">
        <v>57</v>
      </c>
      <c r="M350" s="25">
        <v>0.35734477599999998</v>
      </c>
      <c r="N350" t="s">
        <v>28</v>
      </c>
      <c r="O350" s="25">
        <v>0.188616008</v>
      </c>
      <c r="P350" s="2">
        <v>191.7461721</v>
      </c>
      <c r="Q350" t="s">
        <v>57</v>
      </c>
      <c r="R350" s="6">
        <v>2.7314946860436173E-2</v>
      </c>
      <c r="S350" s="6">
        <v>2.6652246033018721E-2</v>
      </c>
      <c r="T350">
        <v>0.23102933168411255</v>
      </c>
      <c r="U350" s="171">
        <v>14.466766292370286</v>
      </c>
      <c r="V350" s="171">
        <v>14.900769281141395</v>
      </c>
      <c r="W350" s="171">
        <v>15.347792359575635</v>
      </c>
      <c r="X350" s="171">
        <v>15.808226130362906</v>
      </c>
      <c r="Y350" s="171">
        <v>16.282472914273793</v>
      </c>
      <c r="Z350" s="171">
        <v>16.770947101702003</v>
      </c>
      <c r="AA350" s="171">
        <v>17.274075514753065</v>
      </c>
      <c r="AB350" s="171">
        <v>17.792297780195657</v>
      </c>
      <c r="AC350" s="171">
        <v>18.326066713601527</v>
      </c>
      <c r="AD350" s="171">
        <v>18.875848715009571</v>
      </c>
    </row>
    <row r="351" spans="1:30" x14ac:dyDescent="0.2">
      <c r="A351" t="s">
        <v>7145</v>
      </c>
      <c r="B351" t="s">
        <v>125</v>
      </c>
      <c r="C351" t="s">
        <v>57</v>
      </c>
      <c r="D351" t="s">
        <v>57</v>
      </c>
      <c r="E351" t="s">
        <v>24</v>
      </c>
      <c r="F351" t="s">
        <v>29</v>
      </c>
      <c r="G351" t="s">
        <v>305</v>
      </c>
      <c r="H351" t="s">
        <v>61</v>
      </c>
      <c r="I351" t="s">
        <v>61</v>
      </c>
      <c r="J351" t="s">
        <v>27</v>
      </c>
      <c r="K351" s="41">
        <v>15</v>
      </c>
      <c r="L351" t="s">
        <v>57</v>
      </c>
      <c r="M351" s="25">
        <v>0.32055434599999999</v>
      </c>
      <c r="N351" t="s">
        <v>28</v>
      </c>
      <c r="O351" s="25">
        <v>0.146844417</v>
      </c>
      <c r="P351" s="2">
        <v>140.52693099999999</v>
      </c>
      <c r="Q351" t="s">
        <v>57</v>
      </c>
      <c r="R351" s="6">
        <v>2.0018577741011293E-2</v>
      </c>
      <c r="S351" s="6">
        <v>1.9532897571085568E-2</v>
      </c>
      <c r="T351">
        <v>0.14439660310745239</v>
      </c>
      <c r="U351" s="171">
        <v>10.602403408088922</v>
      </c>
      <c r="V351" s="171">
        <v>10.92047551033159</v>
      </c>
      <c r="W351" s="171">
        <v>11.248089775641537</v>
      </c>
      <c r="X351" s="171">
        <v>11.585532468910783</v>
      </c>
      <c r="Y351" s="171">
        <v>11.933098442978105</v>
      </c>
      <c r="Z351" s="171">
        <v>12.291091396267449</v>
      </c>
      <c r="AA351" s="171">
        <v>12.659824138155471</v>
      </c>
      <c r="AB351" s="171">
        <v>13.039618862300138</v>
      </c>
      <c r="AC351" s="171">
        <v>13.430807428169139</v>
      </c>
      <c r="AD351" s="171">
        <v>13.833731651014215</v>
      </c>
    </row>
    <row r="352" spans="1:30" x14ac:dyDescent="0.2">
      <c r="A352" t="s">
        <v>7145</v>
      </c>
      <c r="B352" t="s">
        <v>125</v>
      </c>
      <c r="C352" t="s">
        <v>57</v>
      </c>
      <c r="D352" t="s">
        <v>57</v>
      </c>
      <c r="E352" t="s">
        <v>24</v>
      </c>
      <c r="F352" t="s">
        <v>30</v>
      </c>
      <c r="G352" t="s">
        <v>1036</v>
      </c>
      <c r="H352" t="s">
        <v>63</v>
      </c>
      <c r="I352" t="s">
        <v>63</v>
      </c>
      <c r="J352" t="s">
        <v>32</v>
      </c>
      <c r="K352" s="41">
        <v>18</v>
      </c>
      <c r="L352" t="s">
        <v>57</v>
      </c>
      <c r="M352" s="25">
        <v>0.28850135199999999</v>
      </c>
      <c r="N352" t="s">
        <v>28</v>
      </c>
      <c r="O352" s="25">
        <v>0.14079208700000001</v>
      </c>
      <c r="P352" s="2">
        <v>126.3965749</v>
      </c>
      <c r="Q352" t="s">
        <v>57</v>
      </c>
      <c r="R352" s="6">
        <v>1.800565658715771E-2</v>
      </c>
      <c r="S352" s="6">
        <v>1.7568812848106283E-2</v>
      </c>
      <c r="T352">
        <v>0.13731007277965546</v>
      </c>
      <c r="U352" s="171">
        <v>9.536303589313615</v>
      </c>
      <c r="V352" s="171">
        <v>9.822392696993024</v>
      </c>
      <c r="W352" s="171">
        <v>10.117064477902813</v>
      </c>
      <c r="X352" s="171">
        <v>10.420576412239898</v>
      </c>
      <c r="Y352" s="171">
        <v>10.733193704607094</v>
      </c>
      <c r="Z352" s="171">
        <v>11.055189515745306</v>
      </c>
      <c r="AA352" s="171">
        <v>11.386845201217668</v>
      </c>
      <c r="AB352" s="171">
        <v>11.728450557254197</v>
      </c>
      <c r="AC352" s="171">
        <v>12.080304073971822</v>
      </c>
      <c r="AD352" s="171">
        <v>12.442713196190978</v>
      </c>
    </row>
    <row r="353" spans="1:30" x14ac:dyDescent="0.2">
      <c r="A353" t="s">
        <v>7145</v>
      </c>
      <c r="B353" t="s">
        <v>125</v>
      </c>
      <c r="C353" t="s">
        <v>57</v>
      </c>
      <c r="D353" t="s">
        <v>57</v>
      </c>
      <c r="E353" t="s">
        <v>24</v>
      </c>
      <c r="F353" t="s">
        <v>25</v>
      </c>
      <c r="G353" t="s">
        <v>1037</v>
      </c>
      <c r="H353" t="s">
        <v>63</v>
      </c>
      <c r="I353" t="s">
        <v>63</v>
      </c>
      <c r="J353" t="s">
        <v>32</v>
      </c>
      <c r="K353" s="41">
        <v>18</v>
      </c>
      <c r="L353" t="s">
        <v>57</v>
      </c>
      <c r="M353" s="25">
        <v>0.28850135199999999</v>
      </c>
      <c r="N353" t="s">
        <v>28</v>
      </c>
      <c r="O353" s="25">
        <v>0.14079208700000001</v>
      </c>
      <c r="P353" s="2">
        <v>0</v>
      </c>
      <c r="Q353" t="s">
        <v>57</v>
      </c>
      <c r="R353" s="6">
        <v>0</v>
      </c>
      <c r="S353" s="6">
        <v>0</v>
      </c>
      <c r="T353">
        <v>0.13731007277965546</v>
      </c>
      <c r="U353" s="171">
        <v>0</v>
      </c>
      <c r="V353" s="171">
        <v>0</v>
      </c>
      <c r="W353" s="171">
        <v>0</v>
      </c>
      <c r="X353" s="171">
        <v>0</v>
      </c>
      <c r="Y353" s="171">
        <v>0</v>
      </c>
      <c r="Z353" s="171">
        <v>0</v>
      </c>
      <c r="AA353" s="171">
        <v>0</v>
      </c>
      <c r="AB353" s="171">
        <v>0</v>
      </c>
      <c r="AC353" s="171">
        <v>0</v>
      </c>
      <c r="AD353" s="171">
        <v>0</v>
      </c>
    </row>
    <row r="354" spans="1:30" x14ac:dyDescent="0.2">
      <c r="A354" t="s">
        <v>7145</v>
      </c>
      <c r="B354" t="s">
        <v>125</v>
      </c>
      <c r="C354" t="s">
        <v>413</v>
      </c>
      <c r="D354" t="s">
        <v>413</v>
      </c>
      <c r="E354" t="s">
        <v>24</v>
      </c>
      <c r="F354" t="s">
        <v>25</v>
      </c>
      <c r="G354" t="s">
        <v>1039</v>
      </c>
      <c r="H354" t="s">
        <v>415</v>
      </c>
      <c r="I354" t="s">
        <v>415</v>
      </c>
      <c r="J354" t="s">
        <v>27</v>
      </c>
      <c r="K354" s="41">
        <v>10</v>
      </c>
      <c r="L354" t="s">
        <v>413</v>
      </c>
      <c r="M354" s="25">
        <v>0.17</v>
      </c>
      <c r="N354" t="s">
        <v>28</v>
      </c>
      <c r="O354" s="25">
        <v>0.28000000000000003</v>
      </c>
      <c r="P354" s="2">
        <v>0</v>
      </c>
      <c r="Q354" t="s">
        <v>1961</v>
      </c>
      <c r="R354" s="6">
        <v>0</v>
      </c>
      <c r="S354" s="6">
        <v>0</v>
      </c>
      <c r="T354">
        <v>0.13991677761077881</v>
      </c>
      <c r="U354" s="171">
        <v>0</v>
      </c>
      <c r="V354" s="171">
        <v>0</v>
      </c>
      <c r="W354" s="171">
        <v>0</v>
      </c>
      <c r="X354" s="171">
        <v>0</v>
      </c>
      <c r="Y354" s="171">
        <v>0</v>
      </c>
      <c r="Z354" s="171">
        <v>0</v>
      </c>
      <c r="AA354" s="171">
        <v>0</v>
      </c>
      <c r="AB354" s="171">
        <v>0</v>
      </c>
      <c r="AC354" s="171">
        <v>0</v>
      </c>
      <c r="AD354" s="171">
        <v>0</v>
      </c>
    </row>
    <row r="355" spans="1:30" x14ac:dyDescent="0.2">
      <c r="A355" t="s">
        <v>7145</v>
      </c>
      <c r="B355" t="s">
        <v>125</v>
      </c>
      <c r="C355" t="s">
        <v>413</v>
      </c>
      <c r="D355" t="s">
        <v>413</v>
      </c>
      <c r="E355" t="s">
        <v>24</v>
      </c>
      <c r="F355" t="s">
        <v>29</v>
      </c>
      <c r="G355" t="s">
        <v>1040</v>
      </c>
      <c r="H355" t="s">
        <v>415</v>
      </c>
      <c r="I355" t="s">
        <v>415</v>
      </c>
      <c r="J355" t="s">
        <v>27</v>
      </c>
      <c r="K355" s="41">
        <v>10</v>
      </c>
      <c r="L355" t="s">
        <v>413</v>
      </c>
      <c r="M355" s="25">
        <v>0.17</v>
      </c>
      <c r="N355" t="s">
        <v>28</v>
      </c>
      <c r="O355" s="25">
        <v>0.28000000000000003</v>
      </c>
      <c r="P355" s="2">
        <v>9.1689571690000005</v>
      </c>
      <c r="Q355" t="s">
        <v>1961</v>
      </c>
      <c r="R355" s="6">
        <v>0</v>
      </c>
      <c r="S355" s="6">
        <v>0</v>
      </c>
      <c r="T355">
        <v>0.13991677761077881</v>
      </c>
      <c r="U355" s="171">
        <v>0.43176619308820996</v>
      </c>
      <c r="V355" s="171">
        <v>0.44471917888085627</v>
      </c>
      <c r="W355" s="171">
        <v>0.45806075424728193</v>
      </c>
      <c r="X355" s="171">
        <v>0.4718025768747004</v>
      </c>
      <c r="Y355" s="171">
        <v>0.48595665418094136</v>
      </c>
      <c r="Z355" s="171">
        <v>0.5005353538063696</v>
      </c>
      <c r="AA355" s="171">
        <v>0.51555141442056074</v>
      </c>
      <c r="AB355" s="171">
        <v>0.53101795685317754</v>
      </c>
      <c r="AC355" s="171">
        <v>0.54694849555877278</v>
      </c>
      <c r="AD355" s="171">
        <v>0.56335695042553602</v>
      </c>
    </row>
    <row r="356" spans="1:30" x14ac:dyDescent="0.2">
      <c r="A356" t="s">
        <v>7145</v>
      </c>
      <c r="B356" t="s">
        <v>125</v>
      </c>
      <c r="C356" t="s">
        <v>413</v>
      </c>
      <c r="D356" t="s">
        <v>413</v>
      </c>
      <c r="E356" t="s">
        <v>24</v>
      </c>
      <c r="F356" t="s">
        <v>30</v>
      </c>
      <c r="G356" t="s">
        <v>1041</v>
      </c>
      <c r="H356" t="s">
        <v>31</v>
      </c>
      <c r="I356" t="s">
        <v>31</v>
      </c>
      <c r="J356" t="s">
        <v>32</v>
      </c>
      <c r="K356" s="41">
        <v>13.6</v>
      </c>
      <c r="L356" t="s">
        <v>413</v>
      </c>
      <c r="M356" s="25">
        <v>0.152888358</v>
      </c>
      <c r="N356" t="s">
        <v>28</v>
      </c>
      <c r="O356" s="25">
        <v>0.78740739800000004</v>
      </c>
      <c r="P356" s="2">
        <v>26.362978760000001</v>
      </c>
      <c r="Q356" t="s">
        <v>1961</v>
      </c>
      <c r="R356" s="6">
        <v>0</v>
      </c>
      <c r="S356" s="6">
        <v>0</v>
      </c>
      <c r="T356">
        <v>0.11439796537160873</v>
      </c>
      <c r="U356" s="171">
        <v>1.2414326698083999</v>
      </c>
      <c r="V356" s="171">
        <v>1.2786756499026519</v>
      </c>
      <c r="W356" s="171">
        <v>1.3170359193997314</v>
      </c>
      <c r="X356" s="171">
        <v>1.3565469969817234</v>
      </c>
      <c r="Y356" s="171">
        <v>1.397243406891175</v>
      </c>
      <c r="Z356" s="171">
        <v>1.4391607090979102</v>
      </c>
      <c r="AA356" s="171">
        <v>1.4823355303708476</v>
      </c>
      <c r="AB356" s="171">
        <v>1.5268055962819731</v>
      </c>
      <c r="AC356" s="171">
        <v>1.5726097641704322</v>
      </c>
      <c r="AD356" s="171">
        <v>1.6197880570955452</v>
      </c>
    </row>
    <row r="357" spans="1:30" x14ac:dyDescent="0.2">
      <c r="A357" t="s">
        <v>7145</v>
      </c>
      <c r="B357" t="s">
        <v>125</v>
      </c>
      <c r="C357" t="s">
        <v>413</v>
      </c>
      <c r="D357" t="s">
        <v>413</v>
      </c>
      <c r="E357" t="s">
        <v>24</v>
      </c>
      <c r="F357" t="s">
        <v>25</v>
      </c>
      <c r="G357" t="s">
        <v>1042</v>
      </c>
      <c r="H357" t="s">
        <v>31</v>
      </c>
      <c r="I357" t="s">
        <v>31</v>
      </c>
      <c r="J357" t="s">
        <v>32</v>
      </c>
      <c r="K357" s="41">
        <v>13.6</v>
      </c>
      <c r="L357" t="s">
        <v>413</v>
      </c>
      <c r="M357" s="25">
        <v>0.152888358</v>
      </c>
      <c r="N357" t="s">
        <v>28</v>
      </c>
      <c r="O357" s="25">
        <v>0.78740739800000004</v>
      </c>
      <c r="P357" s="2">
        <v>0</v>
      </c>
      <c r="Q357" t="s">
        <v>1961</v>
      </c>
      <c r="R357" s="6">
        <v>0</v>
      </c>
      <c r="S357" s="6">
        <v>0</v>
      </c>
      <c r="T357">
        <v>0.11439796537160873</v>
      </c>
      <c r="U357" s="171">
        <v>0</v>
      </c>
      <c r="V357" s="171">
        <v>0</v>
      </c>
      <c r="W357" s="171">
        <v>0</v>
      </c>
      <c r="X357" s="171">
        <v>0</v>
      </c>
      <c r="Y357" s="171">
        <v>0</v>
      </c>
      <c r="Z357" s="171">
        <v>0</v>
      </c>
      <c r="AA357" s="171">
        <v>0</v>
      </c>
      <c r="AB357" s="171">
        <v>0</v>
      </c>
      <c r="AC357" s="171">
        <v>0</v>
      </c>
      <c r="AD357" s="171">
        <v>0</v>
      </c>
    </row>
    <row r="358" spans="1:30" x14ac:dyDescent="0.2">
      <c r="A358" t="s">
        <v>7145</v>
      </c>
      <c r="B358" t="s">
        <v>125</v>
      </c>
      <c r="C358" t="s">
        <v>64</v>
      </c>
      <c r="D358" t="s">
        <v>64</v>
      </c>
      <c r="E358" t="s">
        <v>24</v>
      </c>
      <c r="F358" t="s">
        <v>30</v>
      </c>
      <c r="G358" t="s">
        <v>310</v>
      </c>
      <c r="H358" t="s">
        <v>74</v>
      </c>
      <c r="I358" t="s">
        <v>74</v>
      </c>
      <c r="J358" t="s">
        <v>32</v>
      </c>
      <c r="K358" s="41">
        <v>15</v>
      </c>
      <c r="L358" t="s">
        <v>64</v>
      </c>
      <c r="M358" s="25">
        <v>0.71221733099999995</v>
      </c>
      <c r="N358" t="s">
        <v>28</v>
      </c>
      <c r="O358" s="25">
        <v>4.0008507999999998E-2</v>
      </c>
      <c r="P358" s="2">
        <v>120.17163669999999</v>
      </c>
      <c r="Q358" t="s">
        <v>132</v>
      </c>
      <c r="R358" s="6">
        <v>1.6182441736667334E-2</v>
      </c>
      <c r="S358" s="6">
        <v>1.5755028594769387E-2</v>
      </c>
      <c r="T358">
        <v>0.10354339331388474</v>
      </c>
      <c r="U358" s="171">
        <v>8.8802337093832495</v>
      </c>
      <c r="V358" s="171">
        <v>9.1466407206647471</v>
      </c>
      <c r="W358" s="171">
        <v>9.4210399422846898</v>
      </c>
      <c r="X358" s="171">
        <v>9.7036711405532294</v>
      </c>
      <c r="Y358" s="171">
        <v>9.9947812747698261</v>
      </c>
      <c r="Z358" s="171">
        <v>10.29462471301292</v>
      </c>
      <c r="AA358" s="171">
        <v>10.603463454403309</v>
      </c>
      <c r="AB358" s="171">
        <v>10.921567358035409</v>
      </c>
      <c r="AC358" s="171">
        <v>11.24921437877647</v>
      </c>
      <c r="AD358" s="171">
        <v>11.586690810139764</v>
      </c>
    </row>
    <row r="359" spans="1:30" x14ac:dyDescent="0.2">
      <c r="A359" t="s">
        <v>7145</v>
      </c>
      <c r="B359" t="s">
        <v>125</v>
      </c>
      <c r="C359" t="s">
        <v>64</v>
      </c>
      <c r="D359" t="s">
        <v>64</v>
      </c>
      <c r="E359" t="s">
        <v>24</v>
      </c>
      <c r="F359" t="s">
        <v>25</v>
      </c>
      <c r="G359" t="s">
        <v>311</v>
      </c>
      <c r="H359" t="s">
        <v>74</v>
      </c>
      <c r="I359" t="s">
        <v>74</v>
      </c>
      <c r="J359" t="s">
        <v>32</v>
      </c>
      <c r="K359" s="41">
        <v>15</v>
      </c>
      <c r="L359" t="s">
        <v>64</v>
      </c>
      <c r="M359" s="25">
        <v>0.71221733099999995</v>
      </c>
      <c r="N359" t="s">
        <v>28</v>
      </c>
      <c r="O359" s="25">
        <v>4.0008507999999998E-2</v>
      </c>
      <c r="P359" s="2">
        <v>0</v>
      </c>
      <c r="Q359" t="s">
        <v>132</v>
      </c>
      <c r="R359" s="6">
        <v>0</v>
      </c>
      <c r="S359" s="6">
        <v>0</v>
      </c>
      <c r="T359">
        <v>0.10354339331388474</v>
      </c>
      <c r="U359" s="171">
        <v>0</v>
      </c>
      <c r="V359" s="171">
        <v>0</v>
      </c>
      <c r="W359" s="171">
        <v>0</v>
      </c>
      <c r="X359" s="171">
        <v>0</v>
      </c>
      <c r="Y359" s="171">
        <v>0</v>
      </c>
      <c r="Z359" s="171">
        <v>0</v>
      </c>
      <c r="AA359" s="171">
        <v>0</v>
      </c>
      <c r="AB359" s="171">
        <v>0</v>
      </c>
      <c r="AC359" s="171">
        <v>0</v>
      </c>
      <c r="AD359" s="171">
        <v>0</v>
      </c>
    </row>
    <row r="360" spans="1:30" x14ac:dyDescent="0.2">
      <c r="K360" s="41"/>
      <c r="M360" s="25"/>
      <c r="O360" s="25"/>
      <c r="P360" s="2"/>
      <c r="R360" s="6"/>
      <c r="S360" s="6"/>
      <c r="U360" s="171"/>
      <c r="V360" s="171"/>
      <c r="W360" s="171"/>
      <c r="X360" s="171"/>
      <c r="Y360" s="171"/>
      <c r="Z360" s="171"/>
      <c r="AA360" s="171"/>
      <c r="AB360" s="171"/>
      <c r="AC360" s="171"/>
      <c r="AD360" s="171"/>
    </row>
    <row r="361" spans="1:30" x14ac:dyDescent="0.2">
      <c r="K361" s="41"/>
      <c r="M361" s="25"/>
      <c r="O361" s="25"/>
      <c r="P361" s="2"/>
      <c r="R361" s="6"/>
      <c r="S361" s="6"/>
      <c r="U361" s="171"/>
      <c r="V361" s="171"/>
      <c r="W361" s="171"/>
      <c r="X361" s="171"/>
      <c r="Y361" s="171"/>
      <c r="Z361" s="171"/>
      <c r="AA361" s="171"/>
      <c r="AB361" s="171"/>
      <c r="AC361" s="171"/>
      <c r="AD361" s="171"/>
    </row>
    <row r="362" spans="1:30" x14ac:dyDescent="0.2">
      <c r="K362" s="41"/>
      <c r="M362" s="25"/>
      <c r="O362" s="25"/>
      <c r="P362" s="2"/>
      <c r="R362" s="6"/>
      <c r="S362" s="6"/>
      <c r="U362" s="171"/>
      <c r="V362" s="171"/>
      <c r="W362" s="171"/>
      <c r="X362" s="171"/>
      <c r="Y362" s="171"/>
      <c r="Z362" s="171"/>
      <c r="AA362" s="171"/>
      <c r="AB362" s="171"/>
      <c r="AC362" s="171"/>
      <c r="AD362" s="171"/>
    </row>
    <row r="363" spans="1:30" x14ac:dyDescent="0.2">
      <c r="K363" s="41"/>
      <c r="M363" s="25"/>
      <c r="O363" s="25"/>
      <c r="P363" s="2"/>
      <c r="R363" s="6"/>
      <c r="S363" s="6"/>
      <c r="U363" s="171"/>
      <c r="V363" s="171"/>
      <c r="W363" s="171"/>
      <c r="X363" s="171"/>
      <c r="Y363" s="171"/>
      <c r="Z363" s="171"/>
      <c r="AA363" s="171"/>
      <c r="AB363" s="171"/>
      <c r="AC363" s="171"/>
      <c r="AD363" s="171"/>
    </row>
    <row r="364" spans="1:30" x14ac:dyDescent="0.2">
      <c r="K364" s="41"/>
      <c r="M364" s="25"/>
      <c r="O364" s="25"/>
      <c r="P364" s="2"/>
      <c r="R364" s="6"/>
      <c r="S364" s="6"/>
      <c r="U364" s="171"/>
      <c r="V364" s="171"/>
      <c r="W364" s="171"/>
      <c r="X364" s="171"/>
      <c r="Y364" s="171"/>
      <c r="Z364" s="171"/>
      <c r="AA364" s="171"/>
      <c r="AB364" s="171"/>
      <c r="AC364" s="171"/>
      <c r="AD364" s="171"/>
    </row>
    <row r="365" spans="1:30" x14ac:dyDescent="0.2">
      <c r="K365" s="41"/>
      <c r="M365" s="25"/>
      <c r="O365" s="25"/>
      <c r="P365" s="2"/>
      <c r="R365" s="6"/>
      <c r="S365" s="6"/>
      <c r="U365" s="171"/>
      <c r="V365" s="171"/>
      <c r="W365" s="171"/>
      <c r="X365" s="171"/>
      <c r="Y365" s="171"/>
      <c r="Z365" s="171"/>
      <c r="AA365" s="171"/>
      <c r="AB365" s="171"/>
      <c r="AC365" s="171"/>
      <c r="AD365" s="171"/>
    </row>
    <row r="366" spans="1:30" x14ac:dyDescent="0.2">
      <c r="K366" s="41"/>
      <c r="M366" s="25"/>
      <c r="O366" s="25"/>
      <c r="P366" s="2"/>
      <c r="R366" s="6"/>
      <c r="S366" s="6"/>
      <c r="U366" s="171"/>
      <c r="V366" s="171"/>
      <c r="W366" s="171"/>
      <c r="X366" s="171"/>
      <c r="Y366" s="171"/>
      <c r="Z366" s="171"/>
      <c r="AA366" s="171"/>
      <c r="AB366" s="171"/>
      <c r="AC366" s="171"/>
      <c r="AD366" s="171"/>
    </row>
    <row r="367" spans="1:30" x14ac:dyDescent="0.2">
      <c r="K367" s="41"/>
      <c r="M367" s="25"/>
      <c r="O367" s="25"/>
      <c r="P367" s="2"/>
      <c r="R367" s="6"/>
      <c r="S367" s="6"/>
      <c r="U367" s="171"/>
      <c r="V367" s="171"/>
      <c r="W367" s="171"/>
      <c r="X367" s="171"/>
      <c r="Y367" s="171"/>
      <c r="Z367" s="171"/>
      <c r="AA367" s="171"/>
      <c r="AB367" s="171"/>
      <c r="AC367" s="171"/>
      <c r="AD367" s="171"/>
    </row>
    <row r="368" spans="1:30" x14ac:dyDescent="0.2">
      <c r="K368" s="41"/>
      <c r="M368" s="25"/>
      <c r="O368" s="25"/>
      <c r="P368" s="2"/>
      <c r="R368" s="6"/>
      <c r="S368" s="6"/>
      <c r="U368" s="171"/>
      <c r="V368" s="171"/>
      <c r="W368" s="171"/>
      <c r="X368" s="171"/>
      <c r="Y368" s="171"/>
      <c r="Z368" s="171"/>
      <c r="AA368" s="171"/>
      <c r="AB368" s="171"/>
      <c r="AC368" s="171"/>
      <c r="AD368" s="171"/>
    </row>
    <row r="369" spans="11:30" x14ac:dyDescent="0.2">
      <c r="K369" s="41"/>
      <c r="M369" s="25"/>
      <c r="O369" s="25"/>
      <c r="P369" s="2"/>
      <c r="R369" s="6"/>
      <c r="S369" s="6"/>
      <c r="U369" s="171"/>
      <c r="V369" s="171"/>
      <c r="W369" s="171"/>
      <c r="X369" s="171"/>
      <c r="Y369" s="171"/>
      <c r="Z369" s="171"/>
      <c r="AA369" s="171"/>
      <c r="AB369" s="171"/>
      <c r="AC369" s="171"/>
      <c r="AD369" s="171"/>
    </row>
    <row r="370" spans="11:30" x14ac:dyDescent="0.2">
      <c r="K370" s="41"/>
      <c r="M370" s="25"/>
      <c r="O370" s="25"/>
      <c r="P370" s="2"/>
      <c r="R370" s="6"/>
      <c r="S370" s="6"/>
      <c r="U370" s="171"/>
      <c r="V370" s="171"/>
      <c r="W370" s="171"/>
      <c r="X370" s="171"/>
      <c r="Y370" s="171"/>
      <c r="Z370" s="171"/>
      <c r="AA370" s="171"/>
      <c r="AB370" s="171"/>
      <c r="AC370" s="171"/>
      <c r="AD370" s="171"/>
    </row>
    <row r="371" spans="11:30" x14ac:dyDescent="0.2">
      <c r="K371" s="41"/>
      <c r="M371" s="25"/>
      <c r="O371" s="25"/>
      <c r="P371" s="2"/>
      <c r="R371" s="6"/>
      <c r="S371" s="6"/>
      <c r="U371" s="171"/>
      <c r="V371" s="171"/>
      <c r="W371" s="171"/>
      <c r="X371" s="171"/>
      <c r="Y371" s="171"/>
      <c r="Z371" s="171"/>
      <c r="AA371" s="171"/>
      <c r="AB371" s="171"/>
      <c r="AC371" s="171"/>
      <c r="AD371" s="171"/>
    </row>
    <row r="372" spans="11:30" x14ac:dyDescent="0.2">
      <c r="K372" s="41"/>
      <c r="M372" s="25"/>
      <c r="O372" s="25"/>
      <c r="P372" s="2"/>
      <c r="R372" s="6"/>
      <c r="S372" s="6"/>
      <c r="U372" s="171"/>
      <c r="V372" s="171"/>
      <c r="W372" s="171"/>
      <c r="X372" s="171"/>
      <c r="Y372" s="171"/>
      <c r="Z372" s="171"/>
      <c r="AA372" s="171"/>
      <c r="AB372" s="171"/>
      <c r="AC372" s="171"/>
      <c r="AD372" s="171"/>
    </row>
    <row r="373" spans="11:30" x14ac:dyDescent="0.2">
      <c r="K373" s="41"/>
      <c r="M373" s="25"/>
      <c r="O373" s="25"/>
      <c r="P373" s="2"/>
      <c r="R373" s="6"/>
      <c r="S373" s="6"/>
      <c r="U373" s="171"/>
      <c r="V373" s="171"/>
      <c r="W373" s="171"/>
      <c r="X373" s="171"/>
      <c r="Y373" s="171"/>
      <c r="Z373" s="171"/>
      <c r="AA373" s="171"/>
      <c r="AB373" s="171"/>
      <c r="AC373" s="171"/>
      <c r="AD373" s="171"/>
    </row>
    <row r="374" spans="11:30" x14ac:dyDescent="0.2">
      <c r="K374" s="41"/>
      <c r="M374" s="25"/>
      <c r="O374" s="25"/>
      <c r="P374" s="2"/>
      <c r="R374" s="6"/>
      <c r="S374" s="6"/>
      <c r="U374" s="171"/>
      <c r="V374" s="171"/>
      <c r="W374" s="171"/>
      <c r="X374" s="171"/>
      <c r="Y374" s="171"/>
      <c r="Z374" s="171"/>
      <c r="AA374" s="171"/>
      <c r="AB374" s="171"/>
      <c r="AC374" s="171"/>
      <c r="AD374" s="171"/>
    </row>
    <row r="375" spans="11:30" x14ac:dyDescent="0.2">
      <c r="K375" s="41"/>
      <c r="M375" s="25"/>
      <c r="O375" s="25"/>
      <c r="P375" s="2"/>
      <c r="R375" s="6"/>
      <c r="S375" s="6"/>
      <c r="U375" s="171"/>
      <c r="V375" s="171"/>
      <c r="W375" s="171"/>
      <c r="X375" s="171"/>
      <c r="Y375" s="171"/>
      <c r="Z375" s="171"/>
      <c r="AA375" s="171"/>
      <c r="AB375" s="171"/>
      <c r="AC375" s="171"/>
      <c r="AD375" s="171"/>
    </row>
    <row r="376" spans="11:30" x14ac:dyDescent="0.2">
      <c r="K376" s="41"/>
      <c r="M376" s="25"/>
      <c r="O376" s="25"/>
      <c r="P376" s="2"/>
      <c r="R376" s="6"/>
      <c r="S376" s="6"/>
      <c r="U376" s="171"/>
      <c r="V376" s="171"/>
      <c r="W376" s="171"/>
      <c r="X376" s="171"/>
      <c r="Y376" s="171"/>
      <c r="Z376" s="171"/>
      <c r="AA376" s="171"/>
      <c r="AB376" s="171"/>
      <c r="AC376" s="171"/>
      <c r="AD376" s="171"/>
    </row>
    <row r="377" spans="11:30" x14ac:dyDescent="0.2">
      <c r="K377" s="41"/>
      <c r="M377" s="25"/>
      <c r="O377" s="25"/>
      <c r="P377" s="2"/>
      <c r="R377" s="6"/>
      <c r="S377" s="6"/>
      <c r="U377" s="171"/>
      <c r="V377" s="171"/>
      <c r="W377" s="171"/>
      <c r="X377" s="171"/>
      <c r="Y377" s="171"/>
      <c r="Z377" s="171"/>
      <c r="AA377" s="171"/>
      <c r="AB377" s="171"/>
      <c r="AC377" s="171"/>
      <c r="AD377" s="171"/>
    </row>
    <row r="378" spans="11:30" x14ac:dyDescent="0.2">
      <c r="K378" s="41"/>
      <c r="M378" s="25"/>
      <c r="O378" s="25"/>
      <c r="P378" s="2"/>
      <c r="R378" s="6"/>
      <c r="S378" s="6"/>
      <c r="U378" s="171"/>
      <c r="V378" s="171"/>
      <c r="W378" s="171"/>
      <c r="X378" s="171"/>
      <c r="Y378" s="171"/>
      <c r="Z378" s="171"/>
      <c r="AA378" s="171"/>
      <c r="AB378" s="171"/>
      <c r="AC378" s="171"/>
      <c r="AD378" s="171"/>
    </row>
    <row r="379" spans="11:30" x14ac:dyDescent="0.2">
      <c r="K379" s="41"/>
      <c r="M379" s="25"/>
      <c r="O379" s="25"/>
      <c r="P379" s="2"/>
      <c r="R379" s="6"/>
      <c r="S379" s="6"/>
      <c r="U379" s="171"/>
      <c r="V379" s="171"/>
      <c r="W379" s="171"/>
      <c r="X379" s="171"/>
      <c r="Y379" s="171"/>
      <c r="Z379" s="171"/>
      <c r="AA379" s="171"/>
      <c r="AB379" s="171"/>
      <c r="AC379" s="171"/>
      <c r="AD379" s="171"/>
    </row>
    <row r="380" spans="11:30" x14ac:dyDescent="0.2">
      <c r="K380" s="41"/>
      <c r="M380" s="25"/>
      <c r="O380" s="25"/>
      <c r="P380" s="2"/>
      <c r="R380" s="6"/>
      <c r="S380" s="6"/>
      <c r="U380" s="171"/>
      <c r="V380" s="171"/>
      <c r="W380" s="171"/>
      <c r="X380" s="171"/>
      <c r="Y380" s="171"/>
      <c r="Z380" s="171"/>
      <c r="AA380" s="171"/>
      <c r="AB380" s="171"/>
      <c r="AC380" s="171"/>
      <c r="AD380" s="171"/>
    </row>
    <row r="381" spans="11:30" x14ac:dyDescent="0.2">
      <c r="K381" s="41"/>
      <c r="M381" s="25"/>
      <c r="O381" s="25"/>
      <c r="P381" s="2"/>
      <c r="R381" s="6"/>
      <c r="S381" s="6"/>
      <c r="U381" s="171"/>
      <c r="V381" s="171"/>
      <c r="W381" s="171"/>
      <c r="X381" s="171"/>
      <c r="Y381" s="171"/>
      <c r="Z381" s="171"/>
      <c r="AA381" s="171"/>
      <c r="AB381" s="171"/>
      <c r="AC381" s="171"/>
      <c r="AD381" s="171"/>
    </row>
    <row r="382" spans="11:30" x14ac:dyDescent="0.2">
      <c r="K382" s="41"/>
      <c r="M382" s="25"/>
      <c r="O382" s="25"/>
      <c r="P382" s="2"/>
      <c r="R382" s="6"/>
      <c r="S382" s="6"/>
      <c r="U382" s="171"/>
      <c r="V382" s="171"/>
      <c r="W382" s="171"/>
      <c r="X382" s="171"/>
      <c r="Y382" s="171"/>
      <c r="Z382" s="171"/>
      <c r="AA382" s="171"/>
      <c r="AB382" s="171"/>
      <c r="AC382" s="171"/>
      <c r="AD382" s="171"/>
    </row>
    <row r="383" spans="11:30" x14ac:dyDescent="0.2">
      <c r="K383" s="41"/>
      <c r="M383" s="25"/>
      <c r="O383" s="25"/>
      <c r="P383" s="2"/>
      <c r="R383" s="6"/>
      <c r="S383" s="6"/>
      <c r="U383" s="171"/>
      <c r="V383" s="171"/>
      <c r="W383" s="171"/>
      <c r="X383" s="171"/>
      <c r="Y383" s="171"/>
      <c r="Z383" s="171"/>
      <c r="AA383" s="171"/>
      <c r="AB383" s="171"/>
      <c r="AC383" s="171"/>
      <c r="AD383" s="171"/>
    </row>
    <row r="384" spans="11:30" x14ac:dyDescent="0.2">
      <c r="K384" s="41"/>
      <c r="M384" s="25"/>
      <c r="O384" s="25"/>
      <c r="P384" s="2"/>
      <c r="R384" s="6"/>
      <c r="S384" s="6"/>
      <c r="U384" s="171"/>
      <c r="V384" s="171"/>
      <c r="W384" s="171"/>
      <c r="X384" s="171"/>
      <c r="Y384" s="171"/>
      <c r="Z384" s="171"/>
      <c r="AA384" s="171"/>
      <c r="AB384" s="171"/>
      <c r="AC384" s="171"/>
      <c r="AD384" s="171"/>
    </row>
    <row r="385" spans="11:30" x14ac:dyDescent="0.2">
      <c r="K385" s="41"/>
      <c r="M385" s="25"/>
      <c r="O385" s="25"/>
      <c r="P385" s="2"/>
      <c r="R385" s="6"/>
      <c r="S385" s="6"/>
      <c r="U385" s="171"/>
      <c r="V385" s="171"/>
      <c r="W385" s="171"/>
      <c r="X385" s="171"/>
      <c r="Y385" s="171"/>
      <c r="Z385" s="171"/>
      <c r="AA385" s="171"/>
      <c r="AB385" s="171"/>
      <c r="AC385" s="171"/>
      <c r="AD385" s="171"/>
    </row>
    <row r="386" spans="11:30" x14ac:dyDescent="0.2">
      <c r="K386" s="41"/>
      <c r="M386" s="25"/>
      <c r="O386" s="25"/>
      <c r="P386" s="2"/>
      <c r="R386" s="6"/>
      <c r="S386" s="6"/>
      <c r="U386" s="171"/>
      <c r="V386" s="171"/>
      <c r="W386" s="171"/>
      <c r="X386" s="171"/>
      <c r="Y386" s="171"/>
      <c r="Z386" s="171"/>
      <c r="AA386" s="171"/>
      <c r="AB386" s="171"/>
      <c r="AC386" s="171"/>
      <c r="AD386" s="171"/>
    </row>
    <row r="387" spans="11:30" x14ac:dyDescent="0.2">
      <c r="K387" s="41"/>
      <c r="M387" s="25"/>
      <c r="O387" s="25"/>
      <c r="P387" s="2"/>
      <c r="R387" s="6"/>
      <c r="S387" s="6"/>
      <c r="U387" s="171"/>
      <c r="V387" s="171"/>
      <c r="W387" s="171"/>
      <c r="X387" s="171"/>
      <c r="Y387" s="171"/>
      <c r="Z387" s="171"/>
      <c r="AA387" s="171"/>
      <c r="AB387" s="171"/>
      <c r="AC387" s="171"/>
      <c r="AD387" s="171"/>
    </row>
    <row r="388" spans="11:30" x14ac:dyDescent="0.2">
      <c r="K388" s="41"/>
      <c r="M388" s="25"/>
      <c r="O388" s="25"/>
      <c r="P388" s="2"/>
      <c r="R388" s="6"/>
      <c r="S388" s="6"/>
      <c r="U388" s="171"/>
      <c r="V388" s="171"/>
      <c r="W388" s="171"/>
      <c r="X388" s="171"/>
      <c r="Y388" s="171"/>
      <c r="Z388" s="171"/>
      <c r="AA388" s="171"/>
      <c r="AB388" s="171"/>
      <c r="AC388" s="171"/>
      <c r="AD388" s="171"/>
    </row>
    <row r="389" spans="11:30" x14ac:dyDescent="0.2">
      <c r="K389" s="41"/>
      <c r="M389" s="25"/>
      <c r="O389" s="25"/>
      <c r="P389" s="2"/>
      <c r="R389" s="6"/>
      <c r="S389" s="6"/>
      <c r="U389" s="171"/>
      <c r="V389" s="171"/>
      <c r="W389" s="171"/>
      <c r="X389" s="171"/>
      <c r="Y389" s="171"/>
      <c r="Z389" s="171"/>
      <c r="AA389" s="171"/>
      <c r="AB389" s="171"/>
      <c r="AC389" s="171"/>
      <c r="AD389" s="171"/>
    </row>
    <row r="390" spans="11:30" x14ac:dyDescent="0.2">
      <c r="K390" s="41"/>
      <c r="M390" s="25"/>
      <c r="O390" s="25"/>
      <c r="P390" s="2"/>
      <c r="R390" s="6"/>
      <c r="S390" s="6"/>
      <c r="U390" s="171"/>
      <c r="V390" s="171"/>
      <c r="W390" s="171"/>
      <c r="X390" s="171"/>
      <c r="Y390" s="171"/>
      <c r="Z390" s="171"/>
      <c r="AA390" s="171"/>
      <c r="AB390" s="171"/>
      <c r="AC390" s="171"/>
      <c r="AD390" s="171"/>
    </row>
    <row r="391" spans="11:30" x14ac:dyDescent="0.2">
      <c r="K391" s="41"/>
      <c r="M391" s="25"/>
      <c r="O391" s="25"/>
      <c r="P391" s="2"/>
      <c r="R391" s="6"/>
      <c r="S391" s="6"/>
      <c r="U391" s="171"/>
      <c r="V391" s="171"/>
      <c r="W391" s="171"/>
      <c r="X391" s="171"/>
      <c r="Y391" s="171"/>
      <c r="Z391" s="171"/>
      <c r="AA391" s="171"/>
      <c r="AB391" s="171"/>
      <c r="AC391" s="171"/>
      <c r="AD391" s="171"/>
    </row>
    <row r="392" spans="11:30" x14ac:dyDescent="0.2">
      <c r="K392" s="41"/>
      <c r="M392" s="25"/>
      <c r="O392" s="25"/>
      <c r="P392" s="2"/>
      <c r="R392" s="6"/>
      <c r="S392" s="6"/>
      <c r="U392" s="171"/>
      <c r="V392" s="171"/>
      <c r="W392" s="171"/>
      <c r="X392" s="171"/>
      <c r="Y392" s="171"/>
      <c r="Z392" s="171"/>
      <c r="AA392" s="171"/>
      <c r="AB392" s="171"/>
      <c r="AC392" s="171"/>
      <c r="AD392" s="171"/>
    </row>
    <row r="393" spans="11:30" x14ac:dyDescent="0.2">
      <c r="K393" s="41"/>
      <c r="M393" s="25"/>
      <c r="O393" s="25"/>
      <c r="P393" s="2"/>
      <c r="R393" s="6"/>
      <c r="S393" s="6"/>
      <c r="U393" s="171"/>
      <c r="V393" s="171"/>
      <c r="W393" s="171"/>
      <c r="X393" s="171"/>
      <c r="Y393" s="171"/>
      <c r="Z393" s="171"/>
      <c r="AA393" s="171"/>
      <c r="AB393" s="171"/>
      <c r="AC393" s="171"/>
      <c r="AD393" s="171"/>
    </row>
    <row r="394" spans="11:30" x14ac:dyDescent="0.2">
      <c r="K394" s="41"/>
      <c r="M394" s="25"/>
      <c r="O394" s="25"/>
      <c r="P394" s="2"/>
      <c r="R394" s="6"/>
      <c r="S394" s="6"/>
      <c r="U394" s="171"/>
      <c r="V394" s="171"/>
      <c r="W394" s="171"/>
      <c r="X394" s="171"/>
      <c r="Y394" s="171"/>
      <c r="Z394" s="171"/>
      <c r="AA394" s="171"/>
      <c r="AB394" s="171"/>
      <c r="AC394" s="171"/>
      <c r="AD394" s="171"/>
    </row>
    <row r="395" spans="11:30" x14ac:dyDescent="0.2">
      <c r="K395" s="41"/>
      <c r="M395" s="25"/>
      <c r="O395" s="25"/>
      <c r="P395" s="2"/>
      <c r="R395" s="6"/>
      <c r="S395" s="6"/>
      <c r="U395" s="171"/>
      <c r="V395" s="171"/>
      <c r="W395" s="171"/>
      <c r="X395" s="171"/>
      <c r="Y395" s="171"/>
      <c r="Z395" s="171"/>
      <c r="AA395" s="171"/>
      <c r="AB395" s="171"/>
      <c r="AC395" s="171"/>
      <c r="AD395" s="171"/>
    </row>
    <row r="396" spans="11:30" x14ac:dyDescent="0.2">
      <c r="K396" s="41"/>
      <c r="M396" s="25"/>
      <c r="O396" s="25"/>
      <c r="P396" s="2"/>
      <c r="R396" s="6"/>
      <c r="S396" s="6"/>
      <c r="U396" s="171"/>
      <c r="V396" s="171"/>
      <c r="W396" s="171"/>
      <c r="X396" s="171"/>
      <c r="Y396" s="171"/>
      <c r="Z396" s="171"/>
      <c r="AA396" s="171"/>
      <c r="AB396" s="171"/>
      <c r="AC396" s="171"/>
      <c r="AD396" s="171"/>
    </row>
    <row r="397" spans="11:30" x14ac:dyDescent="0.2">
      <c r="K397" s="41"/>
      <c r="M397" s="25"/>
      <c r="O397" s="25"/>
      <c r="P397" s="2"/>
      <c r="R397" s="6"/>
      <c r="S397" s="6"/>
      <c r="U397" s="171"/>
      <c r="V397" s="171"/>
      <c r="W397" s="171"/>
      <c r="X397" s="171"/>
      <c r="Y397" s="171"/>
      <c r="Z397" s="171"/>
      <c r="AA397" s="171"/>
      <c r="AB397" s="171"/>
      <c r="AC397" s="171"/>
      <c r="AD397" s="171"/>
    </row>
    <row r="398" spans="11:30" x14ac:dyDescent="0.2">
      <c r="K398" s="41"/>
      <c r="M398" s="25"/>
      <c r="O398" s="25"/>
      <c r="P398" s="2"/>
      <c r="R398" s="6"/>
      <c r="S398" s="6"/>
      <c r="U398" s="171"/>
      <c r="V398" s="171"/>
      <c r="W398" s="171"/>
      <c r="X398" s="171"/>
      <c r="Y398" s="171"/>
      <c r="Z398" s="171"/>
      <c r="AA398" s="171"/>
      <c r="AB398" s="171"/>
      <c r="AC398" s="171"/>
      <c r="AD398" s="171"/>
    </row>
    <row r="399" spans="11:30" x14ac:dyDescent="0.2">
      <c r="K399" s="41"/>
      <c r="M399" s="25"/>
      <c r="O399" s="25"/>
      <c r="P399" s="2"/>
      <c r="R399" s="6"/>
      <c r="S399" s="6"/>
      <c r="U399" s="171"/>
      <c r="V399" s="171"/>
      <c r="W399" s="171"/>
      <c r="X399" s="171"/>
      <c r="Y399" s="171"/>
      <c r="Z399" s="171"/>
      <c r="AA399" s="171"/>
      <c r="AB399" s="171"/>
      <c r="AC399" s="171"/>
      <c r="AD399" s="171"/>
    </row>
    <row r="400" spans="11:30" x14ac:dyDescent="0.2">
      <c r="K400" s="41"/>
      <c r="M400" s="25"/>
      <c r="O400" s="25"/>
      <c r="P400" s="2"/>
      <c r="R400" s="6"/>
      <c r="S400" s="6"/>
      <c r="U400" s="171"/>
      <c r="V400" s="171"/>
      <c r="W400" s="171"/>
      <c r="X400" s="171"/>
      <c r="Y400" s="171"/>
      <c r="Z400" s="171"/>
      <c r="AA400" s="171"/>
      <c r="AB400" s="171"/>
      <c r="AC400" s="171"/>
      <c r="AD400" s="171"/>
    </row>
    <row r="401" spans="11:30" x14ac:dyDescent="0.2">
      <c r="K401" s="41"/>
      <c r="M401" s="25"/>
      <c r="O401" s="25"/>
      <c r="P401" s="2"/>
      <c r="R401" s="6"/>
      <c r="S401" s="6"/>
      <c r="U401" s="171"/>
      <c r="V401" s="171"/>
      <c r="W401" s="171"/>
      <c r="X401" s="171"/>
      <c r="Y401" s="171"/>
      <c r="Z401" s="171"/>
      <c r="AA401" s="171"/>
      <c r="AB401" s="171"/>
      <c r="AC401" s="171"/>
      <c r="AD401" s="171"/>
    </row>
    <row r="402" spans="11:30" x14ac:dyDescent="0.2">
      <c r="K402" s="41"/>
      <c r="M402" s="25"/>
      <c r="O402" s="25"/>
      <c r="P402" s="2"/>
      <c r="R402" s="6"/>
      <c r="S402" s="6"/>
      <c r="U402" s="171"/>
      <c r="V402" s="171"/>
      <c r="W402" s="171"/>
      <c r="X402" s="171"/>
      <c r="Y402" s="171"/>
      <c r="Z402" s="171"/>
      <c r="AA402" s="171"/>
      <c r="AB402" s="171"/>
      <c r="AC402" s="171"/>
      <c r="AD402" s="171"/>
    </row>
    <row r="403" spans="11:30" x14ac:dyDescent="0.2">
      <c r="K403" s="41"/>
      <c r="M403" s="25"/>
      <c r="O403" s="25"/>
      <c r="P403" s="2"/>
      <c r="R403" s="6"/>
      <c r="S403" s="6"/>
      <c r="U403" s="171"/>
      <c r="V403" s="171"/>
      <c r="W403" s="171"/>
      <c r="X403" s="171"/>
      <c r="Y403" s="171"/>
      <c r="Z403" s="171"/>
      <c r="AA403" s="171"/>
      <c r="AB403" s="171"/>
      <c r="AC403" s="171"/>
      <c r="AD403" s="171"/>
    </row>
    <row r="404" spans="11:30" x14ac:dyDescent="0.2">
      <c r="K404" s="41"/>
      <c r="M404" s="25"/>
      <c r="O404" s="25"/>
      <c r="P404" s="2"/>
      <c r="R404" s="6"/>
      <c r="S404" s="6"/>
      <c r="U404" s="171"/>
      <c r="V404" s="171"/>
      <c r="W404" s="171"/>
      <c r="X404" s="171"/>
      <c r="Y404" s="171"/>
      <c r="Z404" s="171"/>
      <c r="AA404" s="171"/>
      <c r="AB404" s="171"/>
      <c r="AC404" s="171"/>
      <c r="AD404" s="171"/>
    </row>
    <row r="405" spans="11:30" x14ac:dyDescent="0.2">
      <c r="K405" s="41"/>
      <c r="M405" s="25"/>
      <c r="O405" s="25"/>
      <c r="P405" s="2"/>
      <c r="R405" s="6"/>
      <c r="S405" s="6"/>
      <c r="U405" s="171"/>
      <c r="V405" s="171"/>
      <c r="W405" s="171"/>
      <c r="X405" s="171"/>
      <c r="Y405" s="171"/>
      <c r="Z405" s="171"/>
      <c r="AA405" s="171"/>
      <c r="AB405" s="171"/>
      <c r="AC405" s="171"/>
      <c r="AD405" s="171"/>
    </row>
    <row r="406" spans="11:30" x14ac:dyDescent="0.2">
      <c r="K406" s="41"/>
      <c r="M406" s="25"/>
      <c r="O406" s="25"/>
      <c r="P406" s="2"/>
      <c r="R406" s="6"/>
      <c r="S406" s="6"/>
      <c r="U406" s="171"/>
      <c r="V406" s="171"/>
      <c r="W406" s="171"/>
      <c r="X406" s="171"/>
      <c r="Y406" s="171"/>
      <c r="Z406" s="171"/>
      <c r="AA406" s="171"/>
      <c r="AB406" s="171"/>
      <c r="AC406" s="171"/>
      <c r="AD406" s="171"/>
    </row>
    <row r="407" spans="11:30" x14ac:dyDescent="0.2">
      <c r="K407" s="41"/>
      <c r="M407" s="25"/>
      <c r="O407" s="25"/>
      <c r="P407" s="2"/>
      <c r="R407" s="6"/>
      <c r="S407" s="6"/>
      <c r="U407" s="171"/>
      <c r="V407" s="171"/>
      <c r="W407" s="171"/>
      <c r="X407" s="171"/>
      <c r="Y407" s="171"/>
      <c r="Z407" s="171"/>
      <c r="AA407" s="171"/>
      <c r="AB407" s="171"/>
      <c r="AC407" s="171"/>
      <c r="AD407" s="171"/>
    </row>
    <row r="408" spans="11:30" x14ac:dyDescent="0.2">
      <c r="K408" s="41"/>
      <c r="M408" s="25"/>
      <c r="O408" s="25"/>
      <c r="P408" s="2"/>
      <c r="R408" s="6"/>
      <c r="S408" s="6"/>
      <c r="U408" s="171"/>
      <c r="V408" s="171"/>
      <c r="W408" s="171"/>
      <c r="X408" s="171"/>
      <c r="Y408" s="171"/>
      <c r="Z408" s="171"/>
      <c r="AA408" s="171"/>
      <c r="AB408" s="171"/>
      <c r="AC408" s="171"/>
      <c r="AD408" s="171"/>
    </row>
    <row r="409" spans="11:30" x14ac:dyDescent="0.2">
      <c r="K409" s="41"/>
      <c r="M409" s="25"/>
      <c r="O409" s="25"/>
      <c r="P409" s="2"/>
      <c r="R409" s="6"/>
      <c r="S409" s="6"/>
      <c r="U409" s="171"/>
      <c r="V409" s="171"/>
      <c r="W409" s="171"/>
      <c r="X409" s="171"/>
      <c r="Y409" s="171"/>
      <c r="Z409" s="171"/>
      <c r="AA409" s="171"/>
      <c r="AB409" s="171"/>
      <c r="AC409" s="171"/>
      <c r="AD409" s="171"/>
    </row>
    <row r="410" spans="11:30" x14ac:dyDescent="0.2">
      <c r="K410" s="41"/>
      <c r="M410" s="25"/>
      <c r="O410" s="25"/>
      <c r="P410" s="2"/>
      <c r="R410" s="6"/>
      <c r="S410" s="6"/>
      <c r="U410" s="171"/>
      <c r="V410" s="171"/>
      <c r="W410" s="171"/>
      <c r="X410" s="171"/>
      <c r="Y410" s="171"/>
      <c r="Z410" s="171"/>
      <c r="AA410" s="171"/>
      <c r="AB410" s="171"/>
      <c r="AC410" s="171"/>
      <c r="AD410" s="171"/>
    </row>
    <row r="411" spans="11:30" x14ac:dyDescent="0.2">
      <c r="K411" s="41"/>
      <c r="M411" s="25"/>
      <c r="O411" s="25"/>
      <c r="P411" s="2"/>
      <c r="R411" s="6"/>
      <c r="S411" s="6"/>
      <c r="U411" s="171"/>
      <c r="V411" s="171"/>
      <c r="W411" s="171"/>
      <c r="X411" s="171"/>
      <c r="Y411" s="171"/>
      <c r="Z411" s="171"/>
      <c r="AA411" s="171"/>
      <c r="AB411" s="171"/>
      <c r="AC411" s="171"/>
      <c r="AD411" s="171"/>
    </row>
    <row r="412" spans="11:30" x14ac:dyDescent="0.2">
      <c r="K412" s="41"/>
      <c r="M412" s="25"/>
      <c r="O412" s="25"/>
      <c r="P412" s="2"/>
      <c r="R412" s="6"/>
      <c r="S412" s="6"/>
      <c r="U412" s="171"/>
      <c r="V412" s="171"/>
      <c r="W412" s="171"/>
      <c r="X412" s="171"/>
      <c r="Y412" s="171"/>
      <c r="Z412" s="171"/>
      <c r="AA412" s="171"/>
      <c r="AB412" s="171"/>
      <c r="AC412" s="171"/>
      <c r="AD412" s="171"/>
    </row>
    <row r="413" spans="11:30" x14ac:dyDescent="0.2">
      <c r="K413" s="41"/>
      <c r="M413" s="25"/>
      <c r="O413" s="25"/>
      <c r="P413" s="2"/>
      <c r="R413" s="6"/>
      <c r="S413" s="6"/>
      <c r="U413" s="171"/>
      <c r="V413" s="171"/>
      <c r="W413" s="171"/>
      <c r="X413" s="171"/>
      <c r="Y413" s="171"/>
      <c r="Z413" s="171"/>
      <c r="AA413" s="171"/>
      <c r="AB413" s="171"/>
      <c r="AC413" s="171"/>
      <c r="AD413" s="171"/>
    </row>
    <row r="414" spans="11:30" x14ac:dyDescent="0.2">
      <c r="K414" s="41"/>
      <c r="M414" s="25"/>
      <c r="O414" s="25"/>
      <c r="P414" s="2"/>
      <c r="R414" s="6"/>
      <c r="S414" s="6"/>
      <c r="U414" s="171"/>
      <c r="V414" s="171"/>
      <c r="W414" s="171"/>
      <c r="X414" s="171"/>
      <c r="Y414" s="171"/>
      <c r="Z414" s="171"/>
      <c r="AA414" s="171"/>
      <c r="AB414" s="171"/>
      <c r="AC414" s="171"/>
      <c r="AD414" s="171"/>
    </row>
    <row r="415" spans="11:30" x14ac:dyDescent="0.2">
      <c r="K415" s="41"/>
      <c r="M415" s="25"/>
      <c r="O415" s="25"/>
      <c r="P415" s="2"/>
      <c r="R415" s="6"/>
      <c r="S415" s="6"/>
      <c r="U415" s="171"/>
      <c r="V415" s="171"/>
      <c r="W415" s="171"/>
      <c r="X415" s="171"/>
      <c r="Y415" s="171"/>
      <c r="Z415" s="171"/>
      <c r="AA415" s="171"/>
      <c r="AB415" s="171"/>
      <c r="AC415" s="171"/>
      <c r="AD415" s="171"/>
    </row>
    <row r="416" spans="11:30" x14ac:dyDescent="0.2">
      <c r="K416" s="41"/>
      <c r="M416" s="25"/>
      <c r="O416" s="25"/>
      <c r="P416" s="2"/>
      <c r="R416" s="6"/>
      <c r="S416" s="6"/>
      <c r="U416" s="171"/>
      <c r="V416" s="171"/>
      <c r="W416" s="171"/>
      <c r="X416" s="171"/>
      <c r="Y416" s="171"/>
      <c r="Z416" s="171"/>
      <c r="AA416" s="171"/>
      <c r="AB416" s="171"/>
      <c r="AC416" s="171"/>
      <c r="AD416" s="171"/>
    </row>
    <row r="417" spans="11:30" x14ac:dyDescent="0.2">
      <c r="K417" s="41"/>
      <c r="M417" s="25"/>
      <c r="O417" s="25"/>
      <c r="P417" s="2"/>
      <c r="R417" s="6"/>
      <c r="S417" s="6"/>
      <c r="U417" s="171"/>
      <c r="V417" s="171"/>
      <c r="W417" s="171"/>
      <c r="X417" s="171"/>
      <c r="Y417" s="171"/>
      <c r="Z417" s="171"/>
      <c r="AA417" s="171"/>
      <c r="AB417" s="171"/>
      <c r="AC417" s="171"/>
      <c r="AD417" s="171"/>
    </row>
    <row r="418" spans="11:30" x14ac:dyDescent="0.2">
      <c r="K418" s="41"/>
      <c r="M418" s="25"/>
      <c r="O418" s="25"/>
      <c r="P418" s="2"/>
      <c r="R418" s="6"/>
      <c r="S418" s="6"/>
      <c r="U418" s="171"/>
      <c r="V418" s="171"/>
      <c r="W418" s="171"/>
      <c r="X418" s="171"/>
      <c r="Y418" s="171"/>
      <c r="Z418" s="171"/>
      <c r="AA418" s="171"/>
      <c r="AB418" s="171"/>
      <c r="AC418" s="171"/>
      <c r="AD418" s="171"/>
    </row>
    <row r="419" spans="11:30" x14ac:dyDescent="0.2">
      <c r="K419" s="41"/>
      <c r="M419" s="25"/>
      <c r="O419" s="25"/>
      <c r="P419" s="2"/>
      <c r="R419" s="6"/>
      <c r="S419" s="6"/>
      <c r="U419" s="171"/>
      <c r="V419" s="171"/>
      <c r="W419" s="171"/>
      <c r="X419" s="171"/>
      <c r="Y419" s="171"/>
      <c r="Z419" s="171"/>
      <c r="AA419" s="171"/>
      <c r="AB419" s="171"/>
      <c r="AC419" s="171"/>
      <c r="AD419" s="171"/>
    </row>
    <row r="420" spans="11:30" x14ac:dyDescent="0.2">
      <c r="K420" s="41"/>
      <c r="M420" s="25"/>
      <c r="O420" s="25"/>
      <c r="P420" s="2"/>
      <c r="R420" s="6"/>
      <c r="S420" s="6"/>
      <c r="U420" s="171"/>
      <c r="V420" s="171"/>
      <c r="W420" s="171"/>
      <c r="X420" s="171"/>
      <c r="Y420" s="171"/>
      <c r="Z420" s="171"/>
      <c r="AA420" s="171"/>
      <c r="AB420" s="171"/>
      <c r="AC420" s="171"/>
      <c r="AD420" s="171"/>
    </row>
    <row r="421" spans="11:30" x14ac:dyDescent="0.2">
      <c r="K421" s="41"/>
      <c r="M421" s="25"/>
      <c r="O421" s="25"/>
      <c r="P421" s="2"/>
      <c r="R421" s="6"/>
      <c r="S421" s="6"/>
      <c r="U421" s="171"/>
      <c r="V421" s="171"/>
      <c r="W421" s="171"/>
      <c r="X421" s="171"/>
      <c r="Y421" s="171"/>
      <c r="Z421" s="171"/>
      <c r="AA421" s="171"/>
      <c r="AB421" s="171"/>
      <c r="AC421" s="171"/>
      <c r="AD421" s="171"/>
    </row>
    <row r="422" spans="11:30" x14ac:dyDescent="0.2">
      <c r="K422" s="41"/>
      <c r="M422" s="25"/>
      <c r="O422" s="25"/>
      <c r="P422" s="2"/>
      <c r="R422" s="6"/>
      <c r="S422" s="6"/>
      <c r="U422" s="171"/>
      <c r="V422" s="171"/>
      <c r="W422" s="171"/>
      <c r="X422" s="171"/>
      <c r="Y422" s="171"/>
      <c r="Z422" s="171"/>
      <c r="AA422" s="171"/>
      <c r="AB422" s="171"/>
      <c r="AC422" s="171"/>
      <c r="AD422" s="171"/>
    </row>
    <row r="423" spans="11:30" x14ac:dyDescent="0.2">
      <c r="K423" s="41"/>
      <c r="M423" s="25"/>
      <c r="O423" s="25"/>
      <c r="P423" s="2"/>
      <c r="R423" s="6"/>
      <c r="S423" s="6"/>
      <c r="U423" s="171"/>
      <c r="V423" s="171"/>
      <c r="W423" s="171"/>
      <c r="X423" s="171"/>
      <c r="Y423" s="171"/>
      <c r="Z423" s="171"/>
      <c r="AA423" s="171"/>
      <c r="AB423" s="171"/>
      <c r="AC423" s="171"/>
      <c r="AD423" s="171"/>
    </row>
    <row r="424" spans="11:30" x14ac:dyDescent="0.2">
      <c r="K424" s="41"/>
      <c r="M424" s="25"/>
      <c r="O424" s="25"/>
      <c r="P424" s="2"/>
      <c r="R424" s="6"/>
      <c r="S424" s="6"/>
      <c r="U424" s="171"/>
      <c r="V424" s="171"/>
      <c r="W424" s="171"/>
      <c r="X424" s="171"/>
      <c r="Y424" s="171"/>
      <c r="Z424" s="171"/>
      <c r="AA424" s="171"/>
      <c r="AB424" s="171"/>
      <c r="AC424" s="171"/>
      <c r="AD424" s="171"/>
    </row>
    <row r="425" spans="11:30" x14ac:dyDescent="0.2">
      <c r="K425" s="41"/>
      <c r="M425" s="25"/>
      <c r="O425" s="25"/>
      <c r="P425" s="2"/>
      <c r="R425" s="6"/>
      <c r="S425" s="6"/>
      <c r="U425" s="171"/>
      <c r="V425" s="171"/>
      <c r="W425" s="171"/>
      <c r="X425" s="171"/>
      <c r="Y425" s="171"/>
      <c r="Z425" s="171"/>
      <c r="AA425" s="171"/>
      <c r="AB425" s="171"/>
      <c r="AC425" s="171"/>
      <c r="AD425" s="171"/>
    </row>
    <row r="426" spans="11:30" x14ac:dyDescent="0.2">
      <c r="K426" s="41"/>
      <c r="M426" s="25"/>
      <c r="O426" s="25"/>
      <c r="P426" s="2"/>
      <c r="R426" s="6"/>
      <c r="S426" s="6"/>
      <c r="U426" s="171"/>
      <c r="V426" s="171"/>
      <c r="W426" s="171"/>
      <c r="X426" s="171"/>
      <c r="Y426" s="171"/>
      <c r="Z426" s="171"/>
      <c r="AA426" s="171"/>
      <c r="AB426" s="171"/>
      <c r="AC426" s="171"/>
      <c r="AD426" s="171"/>
    </row>
    <row r="427" spans="11:30" x14ac:dyDescent="0.2">
      <c r="K427" s="41"/>
      <c r="M427" s="25"/>
      <c r="O427" s="25"/>
      <c r="P427" s="2"/>
      <c r="R427" s="6"/>
      <c r="S427" s="6"/>
      <c r="U427" s="171"/>
      <c r="V427" s="171"/>
      <c r="W427" s="171"/>
      <c r="X427" s="171"/>
      <c r="Y427" s="171"/>
      <c r="Z427" s="171"/>
      <c r="AA427" s="171"/>
      <c r="AB427" s="171"/>
      <c r="AC427" s="171"/>
      <c r="AD427" s="171"/>
    </row>
    <row r="428" spans="11:30" x14ac:dyDescent="0.2">
      <c r="K428" s="41"/>
      <c r="M428" s="25"/>
      <c r="O428" s="25"/>
      <c r="P428" s="2"/>
      <c r="R428" s="6"/>
      <c r="S428" s="6"/>
      <c r="U428" s="171"/>
      <c r="V428" s="171"/>
      <c r="W428" s="171"/>
      <c r="X428" s="171"/>
      <c r="Y428" s="171"/>
      <c r="Z428" s="171"/>
      <c r="AA428" s="171"/>
      <c r="AB428" s="171"/>
      <c r="AC428" s="171"/>
      <c r="AD428" s="171"/>
    </row>
    <row r="429" spans="11:30" x14ac:dyDescent="0.2">
      <c r="K429" s="41"/>
      <c r="M429" s="25"/>
      <c r="O429" s="25"/>
      <c r="P429" s="2"/>
      <c r="R429" s="6"/>
      <c r="S429" s="6"/>
      <c r="U429" s="171"/>
      <c r="V429" s="171"/>
      <c r="W429" s="171"/>
      <c r="X429" s="171"/>
      <c r="Y429" s="171"/>
      <c r="Z429" s="171"/>
      <c r="AA429" s="171"/>
      <c r="AB429" s="171"/>
      <c r="AC429" s="171"/>
      <c r="AD429" s="171"/>
    </row>
    <row r="430" spans="11:30" x14ac:dyDescent="0.2">
      <c r="K430" s="41"/>
      <c r="M430" s="25"/>
      <c r="O430" s="25"/>
      <c r="P430" s="2"/>
      <c r="R430" s="6"/>
      <c r="S430" s="6"/>
      <c r="U430" s="171"/>
      <c r="V430" s="171"/>
      <c r="W430" s="171"/>
      <c r="X430" s="171"/>
      <c r="Y430" s="171"/>
      <c r="Z430" s="171"/>
      <c r="AA430" s="171"/>
      <c r="AB430" s="171"/>
      <c r="AC430" s="171"/>
      <c r="AD430" s="171"/>
    </row>
    <row r="431" spans="11:30" x14ac:dyDescent="0.2">
      <c r="K431" s="41"/>
      <c r="M431" s="25"/>
      <c r="O431" s="25"/>
      <c r="P431" s="2"/>
      <c r="R431" s="6"/>
      <c r="S431" s="6"/>
      <c r="U431" s="171"/>
      <c r="V431" s="171"/>
      <c r="W431" s="171"/>
      <c r="X431" s="171"/>
      <c r="Y431" s="171"/>
      <c r="Z431" s="171"/>
      <c r="AA431" s="171"/>
      <c r="AB431" s="171"/>
      <c r="AC431" s="171"/>
      <c r="AD431" s="171"/>
    </row>
    <row r="432" spans="11:30" x14ac:dyDescent="0.2">
      <c r="K432" s="41"/>
      <c r="M432" s="25"/>
      <c r="O432" s="25"/>
      <c r="P432" s="2"/>
      <c r="R432" s="6"/>
      <c r="S432" s="6"/>
      <c r="U432" s="171"/>
      <c r="V432" s="171"/>
      <c r="W432" s="171"/>
      <c r="X432" s="171"/>
      <c r="Y432" s="171"/>
      <c r="Z432" s="171"/>
      <c r="AA432" s="171"/>
      <c r="AB432" s="171"/>
      <c r="AC432" s="171"/>
      <c r="AD432" s="171"/>
    </row>
    <row r="433" spans="11:30" x14ac:dyDescent="0.2">
      <c r="K433" s="41"/>
      <c r="M433" s="25"/>
      <c r="O433" s="25"/>
      <c r="P433" s="2"/>
      <c r="R433" s="6"/>
      <c r="S433" s="6"/>
      <c r="U433" s="171"/>
      <c r="V433" s="171"/>
      <c r="W433" s="171"/>
      <c r="X433" s="171"/>
      <c r="Y433" s="171"/>
      <c r="Z433" s="171"/>
      <c r="AA433" s="171"/>
      <c r="AB433" s="171"/>
      <c r="AC433" s="171"/>
      <c r="AD433" s="171"/>
    </row>
    <row r="434" spans="11:30" x14ac:dyDescent="0.2">
      <c r="K434" s="41"/>
      <c r="M434" s="25"/>
      <c r="O434" s="25"/>
      <c r="P434" s="2"/>
      <c r="R434" s="6"/>
      <c r="S434" s="6"/>
      <c r="U434" s="171"/>
      <c r="V434" s="171"/>
      <c r="W434" s="171"/>
      <c r="X434" s="171"/>
      <c r="Y434" s="171"/>
      <c r="Z434" s="171"/>
      <c r="AA434" s="171"/>
      <c r="AB434" s="171"/>
      <c r="AC434" s="171"/>
      <c r="AD434" s="171"/>
    </row>
    <row r="435" spans="11:30" x14ac:dyDescent="0.2">
      <c r="K435" s="41"/>
      <c r="M435" s="25"/>
      <c r="O435" s="25"/>
      <c r="P435" s="2"/>
      <c r="R435" s="6"/>
      <c r="S435" s="6"/>
      <c r="U435" s="171"/>
      <c r="V435" s="171"/>
      <c r="W435" s="171"/>
      <c r="X435" s="171"/>
      <c r="Y435" s="171"/>
      <c r="Z435" s="171"/>
      <c r="AA435" s="171"/>
      <c r="AB435" s="171"/>
      <c r="AC435" s="171"/>
      <c r="AD435" s="171"/>
    </row>
    <row r="436" spans="11:30" x14ac:dyDescent="0.2">
      <c r="K436" s="41"/>
      <c r="M436" s="25"/>
      <c r="O436" s="25"/>
      <c r="P436" s="2"/>
      <c r="R436" s="6"/>
      <c r="S436" s="6"/>
      <c r="U436" s="171"/>
      <c r="V436" s="171"/>
      <c r="W436" s="171"/>
      <c r="X436" s="171"/>
      <c r="Y436" s="171"/>
      <c r="Z436" s="171"/>
      <c r="AA436" s="171"/>
      <c r="AB436" s="171"/>
      <c r="AC436" s="171"/>
      <c r="AD436" s="171"/>
    </row>
    <row r="437" spans="11:30" x14ac:dyDescent="0.2">
      <c r="K437" s="41"/>
      <c r="M437" s="25"/>
      <c r="O437" s="25"/>
      <c r="P437" s="2"/>
      <c r="R437" s="6"/>
      <c r="S437" s="6"/>
      <c r="U437" s="171"/>
      <c r="V437" s="171"/>
      <c r="W437" s="171"/>
      <c r="X437" s="171"/>
      <c r="Y437" s="171"/>
      <c r="Z437" s="171"/>
      <c r="AA437" s="171"/>
      <c r="AB437" s="171"/>
      <c r="AC437" s="171"/>
      <c r="AD437" s="171"/>
    </row>
    <row r="438" spans="11:30" x14ac:dyDescent="0.2">
      <c r="K438" s="41"/>
      <c r="M438" s="25"/>
      <c r="O438" s="25"/>
      <c r="P438" s="2"/>
      <c r="R438" s="6"/>
      <c r="S438" s="6"/>
      <c r="U438" s="171"/>
      <c r="V438" s="171"/>
      <c r="W438" s="171"/>
      <c r="X438" s="171"/>
      <c r="Y438" s="171"/>
      <c r="Z438" s="171"/>
      <c r="AA438" s="171"/>
      <c r="AB438" s="171"/>
      <c r="AC438" s="171"/>
      <c r="AD438" s="171"/>
    </row>
    <row r="439" spans="11:30" x14ac:dyDescent="0.2">
      <c r="K439" s="41"/>
      <c r="M439" s="25"/>
      <c r="O439" s="25"/>
      <c r="P439" s="2"/>
      <c r="R439" s="6"/>
      <c r="S439" s="6"/>
      <c r="U439" s="171"/>
      <c r="V439" s="171"/>
      <c r="W439" s="171"/>
      <c r="X439" s="171"/>
      <c r="Y439" s="171"/>
      <c r="Z439" s="171"/>
      <c r="AA439" s="171"/>
      <c r="AB439" s="171"/>
      <c r="AC439" s="171"/>
      <c r="AD439" s="171"/>
    </row>
    <row r="440" spans="11:30" x14ac:dyDescent="0.2">
      <c r="K440" s="41"/>
      <c r="M440" s="25"/>
      <c r="O440" s="25"/>
      <c r="P440" s="2"/>
      <c r="R440" s="6"/>
      <c r="S440" s="6"/>
      <c r="U440" s="171"/>
      <c r="V440" s="171"/>
      <c r="W440" s="171"/>
      <c r="X440" s="171"/>
      <c r="Y440" s="171"/>
      <c r="Z440" s="171"/>
      <c r="AA440" s="171"/>
      <c r="AB440" s="171"/>
      <c r="AC440" s="171"/>
      <c r="AD440" s="171"/>
    </row>
    <row r="441" spans="11:30" x14ac:dyDescent="0.2">
      <c r="K441" s="41"/>
      <c r="M441" s="25"/>
      <c r="O441" s="25"/>
      <c r="P441" s="2"/>
      <c r="R441" s="6"/>
      <c r="S441" s="6"/>
      <c r="U441" s="171"/>
      <c r="V441" s="171"/>
      <c r="W441" s="171"/>
      <c r="X441" s="171"/>
      <c r="Y441" s="171"/>
      <c r="Z441" s="171"/>
      <c r="AA441" s="171"/>
      <c r="AB441" s="171"/>
      <c r="AC441" s="171"/>
      <c r="AD441" s="171"/>
    </row>
    <row r="442" spans="11:30" x14ac:dyDescent="0.2">
      <c r="K442" s="41"/>
      <c r="M442" s="25"/>
      <c r="O442" s="25"/>
      <c r="P442" s="2"/>
      <c r="R442" s="6"/>
      <c r="S442" s="6"/>
      <c r="U442" s="171"/>
      <c r="V442" s="171"/>
      <c r="W442" s="171"/>
      <c r="X442" s="171"/>
      <c r="Y442" s="171"/>
      <c r="Z442" s="171"/>
      <c r="AA442" s="171"/>
      <c r="AB442" s="171"/>
      <c r="AC442" s="171"/>
      <c r="AD442" s="171"/>
    </row>
    <row r="443" spans="11:30" x14ac:dyDescent="0.2">
      <c r="K443" s="41"/>
      <c r="M443" s="25"/>
      <c r="O443" s="25"/>
      <c r="P443" s="2"/>
      <c r="R443" s="6"/>
      <c r="S443" s="6"/>
      <c r="U443" s="171"/>
      <c r="V443" s="171"/>
      <c r="W443" s="171"/>
      <c r="X443" s="171"/>
      <c r="Y443" s="171"/>
      <c r="Z443" s="171"/>
      <c r="AA443" s="171"/>
      <c r="AB443" s="171"/>
      <c r="AC443" s="171"/>
      <c r="AD443" s="171"/>
    </row>
    <row r="444" spans="11:30" x14ac:dyDescent="0.2">
      <c r="K444" s="41"/>
      <c r="M444" s="25"/>
      <c r="O444" s="25"/>
      <c r="P444" s="2"/>
      <c r="R444" s="6"/>
      <c r="S444" s="6"/>
      <c r="U444" s="171"/>
      <c r="V444" s="171"/>
      <c r="W444" s="171"/>
      <c r="X444" s="171"/>
      <c r="Y444" s="171"/>
      <c r="Z444" s="171"/>
      <c r="AA444" s="171"/>
      <c r="AB444" s="171"/>
      <c r="AC444" s="171"/>
      <c r="AD444" s="171"/>
    </row>
    <row r="445" spans="11:30" x14ac:dyDescent="0.2">
      <c r="K445" s="41"/>
      <c r="M445" s="25"/>
      <c r="O445" s="25"/>
      <c r="P445" s="2"/>
      <c r="R445" s="6"/>
      <c r="S445" s="6"/>
      <c r="U445" s="171"/>
      <c r="V445" s="171"/>
      <c r="W445" s="171"/>
      <c r="X445" s="171"/>
      <c r="Y445" s="171"/>
      <c r="Z445" s="171"/>
      <c r="AA445" s="171"/>
      <c r="AB445" s="171"/>
      <c r="AC445" s="171"/>
      <c r="AD445" s="171"/>
    </row>
    <row r="446" spans="11:30" x14ac:dyDescent="0.2">
      <c r="K446" s="41"/>
      <c r="M446" s="25"/>
      <c r="O446" s="25"/>
      <c r="P446" s="2"/>
      <c r="R446" s="6"/>
      <c r="S446" s="6"/>
      <c r="U446" s="171"/>
      <c r="V446" s="171"/>
      <c r="W446" s="171"/>
      <c r="X446" s="171"/>
      <c r="Y446" s="171"/>
      <c r="Z446" s="171"/>
      <c r="AA446" s="171"/>
      <c r="AB446" s="171"/>
      <c r="AC446" s="171"/>
      <c r="AD446" s="171"/>
    </row>
    <row r="447" spans="11:30" x14ac:dyDescent="0.2">
      <c r="K447" s="41"/>
      <c r="M447" s="25"/>
      <c r="O447" s="25"/>
      <c r="P447" s="2"/>
      <c r="R447" s="6"/>
      <c r="S447" s="6"/>
      <c r="U447" s="171"/>
      <c r="V447" s="171"/>
      <c r="W447" s="171"/>
      <c r="X447" s="171"/>
      <c r="Y447" s="171"/>
      <c r="Z447" s="171"/>
      <c r="AA447" s="171"/>
      <c r="AB447" s="171"/>
      <c r="AC447" s="171"/>
      <c r="AD447" s="171"/>
    </row>
    <row r="448" spans="11:30" x14ac:dyDescent="0.2">
      <c r="K448" s="41"/>
      <c r="M448" s="25"/>
      <c r="O448" s="25"/>
      <c r="P448" s="2"/>
      <c r="R448" s="6"/>
      <c r="S448" s="6"/>
      <c r="U448" s="171"/>
      <c r="V448" s="171"/>
      <c r="W448" s="171"/>
      <c r="X448" s="171"/>
      <c r="Y448" s="171"/>
      <c r="Z448" s="171"/>
      <c r="AA448" s="171"/>
      <c r="AB448" s="171"/>
      <c r="AC448" s="171"/>
      <c r="AD448" s="171"/>
    </row>
    <row r="449" spans="11:30" x14ac:dyDescent="0.2">
      <c r="K449" s="41"/>
      <c r="M449" s="25"/>
      <c r="O449" s="25"/>
      <c r="P449" s="2"/>
      <c r="R449" s="6"/>
      <c r="S449" s="6"/>
      <c r="U449" s="171"/>
      <c r="V449" s="171"/>
      <c r="W449" s="171"/>
      <c r="X449" s="171"/>
      <c r="Y449" s="171"/>
      <c r="Z449" s="171"/>
      <c r="AA449" s="171"/>
      <c r="AB449" s="171"/>
      <c r="AC449" s="171"/>
      <c r="AD449" s="171"/>
    </row>
    <row r="450" spans="11:30" x14ac:dyDescent="0.2">
      <c r="K450" s="41"/>
      <c r="M450" s="25"/>
      <c r="O450" s="25"/>
      <c r="P450" s="2"/>
      <c r="R450" s="6"/>
      <c r="S450" s="6"/>
      <c r="U450" s="171"/>
      <c r="V450" s="171"/>
      <c r="W450" s="171"/>
      <c r="X450" s="171"/>
      <c r="Y450" s="171"/>
      <c r="Z450" s="171"/>
      <c r="AA450" s="171"/>
      <c r="AB450" s="171"/>
      <c r="AC450" s="171"/>
      <c r="AD450" s="171"/>
    </row>
    <row r="451" spans="11:30" x14ac:dyDescent="0.2">
      <c r="K451" s="41"/>
      <c r="M451" s="25"/>
      <c r="O451" s="25"/>
      <c r="P451" s="2"/>
      <c r="R451" s="6"/>
      <c r="S451" s="6"/>
      <c r="U451" s="171"/>
      <c r="V451" s="171"/>
      <c r="W451" s="171"/>
      <c r="X451" s="171"/>
      <c r="Y451" s="171"/>
      <c r="Z451" s="171"/>
      <c r="AA451" s="171"/>
      <c r="AB451" s="171"/>
      <c r="AC451" s="171"/>
      <c r="AD451" s="171"/>
    </row>
    <row r="452" spans="11:30" x14ac:dyDescent="0.2">
      <c r="K452" s="41"/>
      <c r="M452" s="25"/>
      <c r="O452" s="25"/>
      <c r="P452" s="2"/>
      <c r="R452" s="6"/>
      <c r="S452" s="6"/>
      <c r="U452" s="171"/>
      <c r="V452" s="171"/>
      <c r="W452" s="171"/>
      <c r="X452" s="171"/>
      <c r="Y452" s="171"/>
      <c r="Z452" s="171"/>
      <c r="AA452" s="171"/>
      <c r="AB452" s="171"/>
      <c r="AC452" s="171"/>
      <c r="AD452" s="171"/>
    </row>
    <row r="453" spans="11:30" x14ac:dyDescent="0.2">
      <c r="K453" s="41"/>
      <c r="M453" s="25"/>
      <c r="O453" s="25"/>
      <c r="P453" s="2"/>
      <c r="R453" s="6"/>
      <c r="S453" s="6"/>
      <c r="U453" s="171"/>
      <c r="V453" s="171"/>
      <c r="W453" s="171"/>
      <c r="X453" s="171"/>
      <c r="Y453" s="171"/>
      <c r="Z453" s="171"/>
      <c r="AA453" s="171"/>
      <c r="AB453" s="171"/>
      <c r="AC453" s="171"/>
      <c r="AD453" s="171"/>
    </row>
    <row r="454" spans="11:30" x14ac:dyDescent="0.2">
      <c r="K454" s="41"/>
      <c r="M454" s="25"/>
      <c r="O454" s="25"/>
      <c r="P454" s="2"/>
      <c r="R454" s="6"/>
      <c r="S454" s="6"/>
      <c r="U454" s="171"/>
      <c r="V454" s="171"/>
      <c r="W454" s="171"/>
      <c r="X454" s="171"/>
      <c r="Y454" s="171"/>
      <c r="Z454" s="171"/>
      <c r="AA454" s="171"/>
      <c r="AB454" s="171"/>
      <c r="AC454" s="171"/>
      <c r="AD454" s="171"/>
    </row>
    <row r="455" spans="11:30" x14ac:dyDescent="0.2">
      <c r="K455" s="41"/>
      <c r="M455" s="25"/>
      <c r="O455" s="25"/>
      <c r="P455" s="2"/>
      <c r="R455" s="6"/>
      <c r="S455" s="6"/>
      <c r="U455" s="171"/>
      <c r="V455" s="171"/>
      <c r="W455" s="171"/>
      <c r="X455" s="171"/>
      <c r="Y455" s="171"/>
      <c r="Z455" s="171"/>
      <c r="AA455" s="171"/>
      <c r="AB455" s="171"/>
      <c r="AC455" s="171"/>
      <c r="AD455" s="171"/>
    </row>
    <row r="456" spans="11:30" x14ac:dyDescent="0.2">
      <c r="K456" s="41"/>
      <c r="M456" s="25"/>
      <c r="O456" s="25"/>
      <c r="P456" s="2"/>
      <c r="R456" s="6"/>
      <c r="S456" s="6"/>
      <c r="U456" s="171"/>
      <c r="V456" s="171"/>
      <c r="W456" s="171"/>
      <c r="X456" s="171"/>
      <c r="Y456" s="171"/>
      <c r="Z456" s="171"/>
      <c r="AA456" s="171"/>
      <c r="AB456" s="171"/>
      <c r="AC456" s="171"/>
      <c r="AD456" s="171"/>
    </row>
    <row r="457" spans="11:30" x14ac:dyDescent="0.2">
      <c r="K457" s="41"/>
      <c r="M457" s="25"/>
      <c r="O457" s="25"/>
      <c r="P457" s="2"/>
      <c r="R457" s="6"/>
      <c r="S457" s="6"/>
      <c r="U457" s="171"/>
      <c r="V457" s="171"/>
      <c r="W457" s="171"/>
      <c r="X457" s="171"/>
      <c r="Y457" s="171"/>
      <c r="Z457" s="171"/>
      <c r="AA457" s="171"/>
      <c r="AB457" s="171"/>
      <c r="AC457" s="171"/>
      <c r="AD457" s="171"/>
    </row>
    <row r="458" spans="11:30" x14ac:dyDescent="0.2">
      <c r="K458" s="41"/>
      <c r="M458" s="25"/>
      <c r="O458" s="25"/>
      <c r="P458" s="2"/>
      <c r="R458" s="6"/>
      <c r="S458" s="6"/>
      <c r="U458" s="171"/>
      <c r="V458" s="171"/>
      <c r="W458" s="171"/>
      <c r="X458" s="171"/>
      <c r="Y458" s="171"/>
      <c r="Z458" s="171"/>
      <c r="AA458" s="171"/>
      <c r="AB458" s="171"/>
      <c r="AC458" s="171"/>
      <c r="AD458" s="171"/>
    </row>
    <row r="459" spans="11:30" x14ac:dyDescent="0.2">
      <c r="K459" s="41"/>
      <c r="M459" s="25"/>
      <c r="O459" s="25"/>
      <c r="P459" s="2"/>
      <c r="R459" s="6"/>
      <c r="S459" s="6"/>
      <c r="U459" s="171"/>
      <c r="V459" s="171"/>
      <c r="W459" s="171"/>
      <c r="X459" s="171"/>
      <c r="Y459" s="171"/>
      <c r="Z459" s="171"/>
      <c r="AA459" s="171"/>
      <c r="AB459" s="171"/>
      <c r="AC459" s="171"/>
      <c r="AD459" s="171"/>
    </row>
    <row r="460" spans="11:30" x14ac:dyDescent="0.2">
      <c r="K460" s="41"/>
      <c r="M460" s="25"/>
      <c r="O460" s="25"/>
      <c r="P460" s="2"/>
      <c r="R460" s="6"/>
      <c r="S460" s="6"/>
      <c r="U460" s="171"/>
      <c r="V460" s="171"/>
      <c r="W460" s="171"/>
      <c r="X460" s="171"/>
      <c r="Y460" s="171"/>
      <c r="Z460" s="171"/>
      <c r="AA460" s="171"/>
      <c r="AB460" s="171"/>
      <c r="AC460" s="171"/>
      <c r="AD460" s="171"/>
    </row>
    <row r="461" spans="11:30" x14ac:dyDescent="0.2">
      <c r="K461" s="41"/>
      <c r="M461" s="25"/>
      <c r="O461" s="25"/>
      <c r="P461" s="2"/>
      <c r="R461" s="6"/>
      <c r="S461" s="6"/>
      <c r="U461" s="171"/>
      <c r="V461" s="171"/>
      <c r="W461" s="171"/>
      <c r="X461" s="171"/>
      <c r="Y461" s="171"/>
      <c r="Z461" s="171"/>
      <c r="AA461" s="171"/>
      <c r="AB461" s="171"/>
      <c r="AC461" s="171"/>
      <c r="AD461" s="171"/>
    </row>
    <row r="462" spans="11:30" x14ac:dyDescent="0.2">
      <c r="K462" s="41"/>
      <c r="M462" s="25"/>
      <c r="O462" s="25"/>
      <c r="P462" s="2"/>
      <c r="R462" s="6"/>
      <c r="S462" s="6"/>
      <c r="U462" s="171"/>
      <c r="V462" s="171"/>
      <c r="W462" s="171"/>
      <c r="X462" s="171"/>
      <c r="Y462" s="171"/>
      <c r="Z462" s="171"/>
      <c r="AA462" s="171"/>
      <c r="AB462" s="171"/>
      <c r="AC462" s="171"/>
      <c r="AD462" s="171"/>
    </row>
    <row r="463" spans="11:30" x14ac:dyDescent="0.2">
      <c r="K463" s="41"/>
      <c r="M463" s="25"/>
      <c r="O463" s="25"/>
      <c r="P463" s="2"/>
      <c r="R463" s="6"/>
      <c r="S463" s="6"/>
      <c r="U463" s="171"/>
      <c r="V463" s="171"/>
      <c r="W463" s="171"/>
      <c r="X463" s="171"/>
      <c r="Y463" s="171"/>
      <c r="Z463" s="171"/>
      <c r="AA463" s="171"/>
      <c r="AB463" s="171"/>
      <c r="AC463" s="171"/>
      <c r="AD463" s="171"/>
    </row>
    <row r="464" spans="11:30" x14ac:dyDescent="0.2">
      <c r="K464" s="41"/>
      <c r="M464" s="25"/>
      <c r="O464" s="25"/>
      <c r="P464" s="2"/>
      <c r="R464" s="6"/>
      <c r="S464" s="6"/>
      <c r="U464" s="171"/>
      <c r="V464" s="171"/>
      <c r="W464" s="171"/>
      <c r="X464" s="171"/>
      <c r="Y464" s="171"/>
      <c r="Z464" s="171"/>
      <c r="AA464" s="171"/>
      <c r="AB464" s="171"/>
      <c r="AC464" s="171"/>
      <c r="AD464" s="171"/>
    </row>
    <row r="465" spans="11:30" x14ac:dyDescent="0.2">
      <c r="K465" s="41"/>
      <c r="M465" s="25"/>
      <c r="O465" s="25"/>
      <c r="P465" s="2"/>
      <c r="R465" s="6"/>
      <c r="S465" s="6"/>
      <c r="U465" s="171"/>
      <c r="V465" s="171"/>
      <c r="W465" s="171"/>
      <c r="X465" s="171"/>
      <c r="Y465" s="171"/>
      <c r="Z465" s="171"/>
      <c r="AA465" s="171"/>
      <c r="AB465" s="171"/>
      <c r="AC465" s="171"/>
      <c r="AD465" s="171"/>
    </row>
    <row r="466" spans="11:30" x14ac:dyDescent="0.2">
      <c r="K466" s="41"/>
      <c r="M466" s="25"/>
      <c r="O466" s="25"/>
      <c r="P466" s="2"/>
      <c r="R466" s="6"/>
      <c r="S466" s="6"/>
      <c r="U466" s="171"/>
      <c r="V466" s="171"/>
      <c r="W466" s="171"/>
      <c r="X466" s="171"/>
      <c r="Y466" s="171"/>
      <c r="Z466" s="171"/>
      <c r="AA466" s="171"/>
      <c r="AB466" s="171"/>
      <c r="AC466" s="171"/>
      <c r="AD466" s="171"/>
    </row>
    <row r="467" spans="11:30" x14ac:dyDescent="0.2">
      <c r="K467" s="41"/>
      <c r="M467" s="25"/>
      <c r="O467" s="25"/>
      <c r="P467" s="2"/>
      <c r="R467" s="6"/>
      <c r="S467" s="6"/>
      <c r="U467" s="171"/>
      <c r="V467" s="171"/>
      <c r="W467" s="171"/>
      <c r="X467" s="171"/>
      <c r="Y467" s="171"/>
      <c r="Z467" s="171"/>
      <c r="AA467" s="171"/>
      <c r="AB467" s="171"/>
      <c r="AC467" s="171"/>
      <c r="AD467" s="171"/>
    </row>
    <row r="468" spans="11:30" x14ac:dyDescent="0.2">
      <c r="K468" s="41"/>
      <c r="M468" s="25"/>
      <c r="O468" s="25"/>
      <c r="P468" s="2"/>
      <c r="R468" s="6"/>
      <c r="S468" s="6"/>
      <c r="U468" s="171"/>
      <c r="V468" s="171"/>
      <c r="W468" s="171"/>
      <c r="X468" s="171"/>
      <c r="Y468" s="171"/>
      <c r="Z468" s="171"/>
      <c r="AA468" s="171"/>
      <c r="AB468" s="171"/>
      <c r="AC468" s="171"/>
      <c r="AD468" s="171"/>
    </row>
    <row r="469" spans="11:30" x14ac:dyDescent="0.2">
      <c r="K469" s="41"/>
      <c r="M469" s="25"/>
      <c r="O469" s="25"/>
      <c r="P469" s="2"/>
      <c r="R469" s="6"/>
      <c r="S469" s="6"/>
      <c r="U469" s="171"/>
      <c r="V469" s="171"/>
      <c r="W469" s="171"/>
      <c r="X469" s="171"/>
      <c r="Y469" s="171"/>
      <c r="Z469" s="171"/>
      <c r="AA469" s="171"/>
      <c r="AB469" s="171"/>
      <c r="AC469" s="171"/>
      <c r="AD469" s="171"/>
    </row>
    <row r="470" spans="11:30" x14ac:dyDescent="0.2">
      <c r="K470" s="41"/>
      <c r="M470" s="25"/>
      <c r="O470" s="25"/>
      <c r="P470" s="2"/>
      <c r="R470" s="6"/>
      <c r="S470" s="6"/>
      <c r="U470" s="171"/>
      <c r="V470" s="171"/>
      <c r="W470" s="171"/>
      <c r="X470" s="171"/>
      <c r="Y470" s="171"/>
      <c r="Z470" s="171"/>
      <c r="AA470" s="171"/>
      <c r="AB470" s="171"/>
      <c r="AC470" s="171"/>
      <c r="AD470" s="171"/>
    </row>
    <row r="471" spans="11:30" x14ac:dyDescent="0.2">
      <c r="K471" s="41"/>
      <c r="M471" s="25"/>
      <c r="O471" s="25"/>
      <c r="P471" s="2"/>
      <c r="R471" s="6"/>
      <c r="S471" s="6"/>
      <c r="U471" s="171"/>
      <c r="V471" s="171"/>
      <c r="W471" s="171"/>
      <c r="X471" s="171"/>
      <c r="Y471" s="171"/>
      <c r="Z471" s="171"/>
      <c r="AA471" s="171"/>
      <c r="AB471" s="171"/>
      <c r="AC471" s="171"/>
      <c r="AD471" s="171"/>
    </row>
    <row r="472" spans="11:30" x14ac:dyDescent="0.2">
      <c r="K472" s="41"/>
      <c r="M472" s="25"/>
      <c r="O472" s="25"/>
      <c r="P472" s="2"/>
      <c r="R472" s="6"/>
      <c r="S472" s="6"/>
      <c r="U472" s="171"/>
      <c r="V472" s="171"/>
      <c r="W472" s="171"/>
      <c r="X472" s="171"/>
      <c r="Y472" s="171"/>
      <c r="Z472" s="171"/>
      <c r="AA472" s="171"/>
      <c r="AB472" s="171"/>
      <c r="AC472" s="171"/>
      <c r="AD472" s="171"/>
    </row>
    <row r="473" spans="11:30" x14ac:dyDescent="0.2">
      <c r="K473" s="41"/>
      <c r="M473" s="25"/>
      <c r="O473" s="25"/>
      <c r="P473" s="2"/>
      <c r="R473" s="6"/>
      <c r="S473" s="6"/>
      <c r="U473" s="171"/>
      <c r="V473" s="171"/>
      <c r="W473" s="171"/>
      <c r="X473" s="171"/>
      <c r="Y473" s="171"/>
      <c r="Z473" s="171"/>
      <c r="AA473" s="171"/>
      <c r="AB473" s="171"/>
      <c r="AC473" s="171"/>
      <c r="AD473" s="171"/>
    </row>
    <row r="474" spans="11:30" x14ac:dyDescent="0.2">
      <c r="K474" s="41"/>
      <c r="M474" s="25"/>
      <c r="O474" s="25"/>
      <c r="P474" s="2"/>
      <c r="R474" s="6"/>
      <c r="S474" s="6"/>
      <c r="U474" s="171"/>
      <c r="V474" s="171"/>
      <c r="W474" s="171"/>
      <c r="X474" s="171"/>
      <c r="Y474" s="171"/>
      <c r="Z474" s="171"/>
      <c r="AA474" s="171"/>
      <c r="AB474" s="171"/>
      <c r="AC474" s="171"/>
      <c r="AD474" s="171"/>
    </row>
    <row r="475" spans="11:30" x14ac:dyDescent="0.2">
      <c r="K475" s="41"/>
      <c r="M475" s="25"/>
      <c r="O475" s="25"/>
      <c r="P475" s="2"/>
      <c r="R475" s="6"/>
      <c r="S475" s="6"/>
      <c r="U475" s="171"/>
      <c r="V475" s="171"/>
      <c r="W475" s="171"/>
      <c r="X475" s="171"/>
      <c r="Y475" s="171"/>
      <c r="Z475" s="171"/>
      <c r="AA475" s="171"/>
      <c r="AB475" s="171"/>
      <c r="AC475" s="171"/>
      <c r="AD475" s="171"/>
    </row>
    <row r="476" spans="11:30" x14ac:dyDescent="0.2">
      <c r="K476" s="41"/>
      <c r="M476" s="25"/>
      <c r="O476" s="25"/>
      <c r="P476" s="2"/>
      <c r="R476" s="6"/>
      <c r="S476" s="6"/>
      <c r="U476" s="171"/>
      <c r="V476" s="171"/>
      <c r="W476" s="171"/>
      <c r="X476" s="171"/>
      <c r="Y476" s="171"/>
      <c r="Z476" s="171"/>
      <c r="AA476" s="171"/>
      <c r="AB476" s="171"/>
      <c r="AC476" s="171"/>
      <c r="AD476" s="171"/>
    </row>
    <row r="477" spans="11:30" x14ac:dyDescent="0.2">
      <c r="K477" s="41"/>
      <c r="M477" s="25"/>
      <c r="O477" s="25"/>
      <c r="P477" s="2"/>
      <c r="R477" s="6"/>
      <c r="S477" s="6"/>
      <c r="U477" s="171"/>
      <c r="V477" s="171"/>
      <c r="W477" s="171"/>
      <c r="X477" s="171"/>
      <c r="Y477" s="171"/>
      <c r="Z477" s="171"/>
      <c r="AA477" s="171"/>
      <c r="AB477" s="171"/>
      <c r="AC477" s="171"/>
      <c r="AD477" s="171"/>
    </row>
    <row r="478" spans="11:30" x14ac:dyDescent="0.2">
      <c r="K478" s="41"/>
      <c r="M478" s="25"/>
      <c r="O478" s="25"/>
      <c r="P478" s="2"/>
      <c r="R478" s="6"/>
      <c r="S478" s="6"/>
      <c r="U478" s="171"/>
      <c r="V478" s="171"/>
      <c r="W478" s="171"/>
      <c r="X478" s="171"/>
      <c r="Y478" s="171"/>
      <c r="Z478" s="171"/>
      <c r="AA478" s="171"/>
      <c r="AB478" s="171"/>
      <c r="AC478" s="171"/>
      <c r="AD478" s="171"/>
    </row>
    <row r="479" spans="11:30" x14ac:dyDescent="0.2">
      <c r="K479" s="41"/>
      <c r="M479" s="25"/>
      <c r="O479" s="25"/>
      <c r="P479" s="2"/>
      <c r="R479" s="6"/>
      <c r="S479" s="6"/>
      <c r="U479" s="171"/>
      <c r="V479" s="171"/>
      <c r="W479" s="171"/>
      <c r="X479" s="171"/>
      <c r="Y479" s="171"/>
      <c r="Z479" s="171"/>
      <c r="AA479" s="171"/>
      <c r="AB479" s="171"/>
      <c r="AC479" s="171"/>
      <c r="AD479" s="171"/>
    </row>
    <row r="480" spans="11:30" x14ac:dyDescent="0.2">
      <c r="K480" s="41"/>
      <c r="M480" s="25"/>
      <c r="O480" s="25"/>
      <c r="P480" s="2"/>
      <c r="R480" s="6"/>
      <c r="S480" s="6"/>
      <c r="U480" s="171"/>
      <c r="V480" s="171"/>
      <c r="W480" s="171"/>
      <c r="X480" s="171"/>
      <c r="Y480" s="171"/>
      <c r="Z480" s="171"/>
      <c r="AA480" s="171"/>
      <c r="AB480" s="171"/>
      <c r="AC480" s="171"/>
      <c r="AD480" s="171"/>
    </row>
    <row r="481" spans="11:30" x14ac:dyDescent="0.2">
      <c r="K481" s="41"/>
      <c r="M481" s="25"/>
      <c r="O481" s="25"/>
      <c r="P481" s="2"/>
      <c r="R481" s="6"/>
      <c r="S481" s="6"/>
      <c r="U481" s="171"/>
      <c r="V481" s="171"/>
      <c r="W481" s="171"/>
      <c r="X481" s="171"/>
      <c r="Y481" s="171"/>
      <c r="Z481" s="171"/>
      <c r="AA481" s="171"/>
      <c r="AB481" s="171"/>
      <c r="AC481" s="171"/>
      <c r="AD481" s="171"/>
    </row>
    <row r="482" spans="11:30" x14ac:dyDescent="0.2">
      <c r="K482" s="41"/>
      <c r="M482" s="25"/>
      <c r="O482" s="25"/>
      <c r="P482" s="2"/>
      <c r="R482" s="6"/>
      <c r="S482" s="6"/>
      <c r="U482" s="171"/>
      <c r="V482" s="171"/>
      <c r="W482" s="171"/>
      <c r="X482" s="171"/>
      <c r="Y482" s="171"/>
      <c r="Z482" s="171"/>
      <c r="AA482" s="171"/>
      <c r="AB482" s="171"/>
      <c r="AC482" s="171"/>
      <c r="AD482" s="171"/>
    </row>
    <row r="483" spans="11:30" x14ac:dyDescent="0.2">
      <c r="K483" s="41"/>
      <c r="M483" s="25"/>
      <c r="O483" s="25"/>
      <c r="P483" s="2"/>
      <c r="R483" s="6"/>
      <c r="S483" s="6"/>
      <c r="U483" s="171"/>
      <c r="V483" s="171"/>
      <c r="W483" s="171"/>
      <c r="X483" s="171"/>
      <c r="Y483" s="171"/>
      <c r="Z483" s="171"/>
      <c r="AA483" s="171"/>
      <c r="AB483" s="171"/>
      <c r="AC483" s="171"/>
      <c r="AD483" s="171"/>
    </row>
    <row r="484" spans="11:30" x14ac:dyDescent="0.2">
      <c r="K484" s="41"/>
      <c r="M484" s="25"/>
      <c r="O484" s="25"/>
      <c r="P484" s="2"/>
      <c r="R484" s="6"/>
      <c r="S484" s="6"/>
      <c r="U484" s="171"/>
      <c r="V484" s="171"/>
      <c r="W484" s="171"/>
      <c r="X484" s="171"/>
      <c r="Y484" s="171"/>
      <c r="Z484" s="171"/>
      <c r="AA484" s="171"/>
      <c r="AB484" s="171"/>
      <c r="AC484" s="171"/>
      <c r="AD484" s="171"/>
    </row>
    <row r="485" spans="11:30" x14ac:dyDescent="0.2">
      <c r="K485" s="41"/>
      <c r="M485" s="25"/>
      <c r="O485" s="25"/>
      <c r="P485" s="2"/>
      <c r="R485" s="6"/>
      <c r="S485" s="6"/>
      <c r="U485" s="171"/>
      <c r="V485" s="171"/>
      <c r="W485" s="171"/>
      <c r="X485" s="171"/>
      <c r="Y485" s="171"/>
      <c r="Z485" s="171"/>
      <c r="AA485" s="171"/>
      <c r="AB485" s="171"/>
      <c r="AC485" s="171"/>
      <c r="AD485" s="171"/>
    </row>
    <row r="486" spans="11:30" x14ac:dyDescent="0.2">
      <c r="K486" s="41"/>
      <c r="M486" s="25"/>
      <c r="O486" s="25"/>
      <c r="P486" s="2"/>
      <c r="R486" s="6"/>
      <c r="S486" s="6"/>
      <c r="U486" s="171"/>
      <c r="V486" s="171"/>
      <c r="W486" s="171"/>
      <c r="X486" s="171"/>
      <c r="Y486" s="171"/>
      <c r="Z486" s="171"/>
      <c r="AA486" s="171"/>
      <c r="AB486" s="171"/>
      <c r="AC486" s="171"/>
      <c r="AD486" s="171"/>
    </row>
    <row r="487" spans="11:30" x14ac:dyDescent="0.2">
      <c r="K487" s="41"/>
      <c r="M487" s="25"/>
      <c r="O487" s="25"/>
      <c r="P487" s="2"/>
      <c r="R487" s="6"/>
      <c r="S487" s="6"/>
      <c r="U487" s="171"/>
      <c r="V487" s="171"/>
      <c r="W487" s="171"/>
      <c r="X487" s="171"/>
      <c r="Y487" s="171"/>
      <c r="Z487" s="171"/>
      <c r="AA487" s="171"/>
      <c r="AB487" s="171"/>
      <c r="AC487" s="171"/>
      <c r="AD487" s="171"/>
    </row>
    <row r="488" spans="11:30" x14ac:dyDescent="0.2">
      <c r="K488" s="41"/>
      <c r="M488" s="25"/>
      <c r="O488" s="25"/>
      <c r="P488" s="2"/>
      <c r="R488" s="6"/>
      <c r="S488" s="6"/>
      <c r="U488" s="171"/>
      <c r="V488" s="171"/>
      <c r="W488" s="171"/>
      <c r="X488" s="171"/>
      <c r="Y488" s="171"/>
      <c r="Z488" s="171"/>
      <c r="AA488" s="171"/>
      <c r="AB488" s="171"/>
      <c r="AC488" s="171"/>
      <c r="AD488" s="171"/>
    </row>
    <row r="489" spans="11:30" x14ac:dyDescent="0.2">
      <c r="K489" s="41"/>
      <c r="M489" s="25"/>
      <c r="O489" s="25"/>
      <c r="P489" s="2"/>
      <c r="R489" s="6"/>
      <c r="S489" s="6"/>
      <c r="U489" s="171"/>
      <c r="V489" s="171"/>
      <c r="W489" s="171"/>
      <c r="X489" s="171"/>
      <c r="Y489" s="171"/>
      <c r="Z489" s="171"/>
      <c r="AA489" s="171"/>
      <c r="AB489" s="171"/>
      <c r="AC489" s="171"/>
      <c r="AD489" s="171"/>
    </row>
    <row r="490" spans="11:30" x14ac:dyDescent="0.2">
      <c r="K490" s="41"/>
      <c r="M490" s="25"/>
      <c r="O490" s="25"/>
      <c r="P490" s="2"/>
      <c r="R490" s="6"/>
      <c r="S490" s="6"/>
      <c r="U490" s="171"/>
      <c r="V490" s="171"/>
      <c r="W490" s="171"/>
      <c r="X490" s="171"/>
      <c r="Y490" s="171"/>
      <c r="Z490" s="171"/>
      <c r="AA490" s="171"/>
      <c r="AB490" s="171"/>
      <c r="AC490" s="171"/>
      <c r="AD490" s="171"/>
    </row>
    <row r="491" spans="11:30" x14ac:dyDescent="0.2">
      <c r="K491" s="41"/>
      <c r="M491" s="25"/>
      <c r="O491" s="25"/>
      <c r="P491" s="2"/>
      <c r="R491" s="6"/>
      <c r="S491" s="6"/>
      <c r="U491" s="171"/>
      <c r="V491" s="171"/>
      <c r="W491" s="171"/>
      <c r="X491" s="171"/>
      <c r="Y491" s="171"/>
      <c r="Z491" s="171"/>
      <c r="AA491" s="171"/>
      <c r="AB491" s="171"/>
      <c r="AC491" s="171"/>
      <c r="AD491" s="171"/>
    </row>
    <row r="492" spans="11:30" x14ac:dyDescent="0.2">
      <c r="K492" s="41"/>
      <c r="M492" s="25"/>
      <c r="O492" s="25"/>
      <c r="P492" s="2"/>
      <c r="R492" s="6"/>
      <c r="S492" s="6"/>
      <c r="U492" s="171"/>
      <c r="V492" s="171"/>
      <c r="W492" s="171"/>
      <c r="X492" s="171"/>
      <c r="Y492" s="171"/>
      <c r="Z492" s="171"/>
      <c r="AA492" s="171"/>
      <c r="AB492" s="171"/>
      <c r="AC492" s="171"/>
      <c r="AD492" s="171"/>
    </row>
    <row r="493" spans="11:30" x14ac:dyDescent="0.2">
      <c r="K493" s="41"/>
      <c r="M493" s="25"/>
      <c r="O493" s="25"/>
      <c r="P493" s="2"/>
      <c r="R493" s="6"/>
      <c r="S493" s="6"/>
      <c r="U493" s="171"/>
      <c r="V493" s="171"/>
      <c r="W493" s="171"/>
      <c r="X493" s="171"/>
      <c r="Y493" s="171"/>
      <c r="Z493" s="171"/>
      <c r="AA493" s="171"/>
      <c r="AB493" s="171"/>
      <c r="AC493" s="171"/>
      <c r="AD493" s="171"/>
    </row>
    <row r="494" spans="11:30" x14ac:dyDescent="0.2">
      <c r="K494" s="41"/>
      <c r="M494" s="25"/>
      <c r="O494" s="25"/>
      <c r="P494" s="2"/>
      <c r="R494" s="6"/>
      <c r="S494" s="6"/>
      <c r="U494" s="171"/>
      <c r="V494" s="171"/>
      <c r="W494" s="171"/>
      <c r="X494" s="171"/>
      <c r="Y494" s="171"/>
      <c r="Z494" s="171"/>
      <c r="AA494" s="171"/>
      <c r="AB494" s="171"/>
      <c r="AC494" s="171"/>
      <c r="AD494" s="171"/>
    </row>
    <row r="495" spans="11:30" x14ac:dyDescent="0.2">
      <c r="K495" s="41"/>
      <c r="M495" s="25"/>
      <c r="O495" s="25"/>
      <c r="P495" s="2"/>
      <c r="R495" s="6"/>
      <c r="S495" s="6"/>
      <c r="U495" s="171"/>
      <c r="V495" s="171"/>
      <c r="W495" s="171"/>
      <c r="X495" s="171"/>
      <c r="Y495" s="171"/>
      <c r="Z495" s="171"/>
      <c r="AA495" s="171"/>
      <c r="AB495" s="171"/>
      <c r="AC495" s="171"/>
      <c r="AD495" s="171"/>
    </row>
    <row r="496" spans="11:30" x14ac:dyDescent="0.2">
      <c r="K496" s="41"/>
      <c r="M496" s="25"/>
      <c r="O496" s="25"/>
      <c r="P496" s="2"/>
      <c r="R496" s="6"/>
      <c r="S496" s="6"/>
      <c r="U496" s="171"/>
      <c r="V496" s="171"/>
      <c r="W496" s="171"/>
      <c r="X496" s="171"/>
      <c r="Y496" s="171"/>
      <c r="Z496" s="171"/>
      <c r="AA496" s="171"/>
      <c r="AB496" s="171"/>
      <c r="AC496" s="171"/>
      <c r="AD496" s="171"/>
    </row>
    <row r="497" spans="11:30" x14ac:dyDescent="0.2">
      <c r="K497" s="41"/>
      <c r="M497" s="25"/>
      <c r="O497" s="25"/>
      <c r="P497" s="2"/>
      <c r="R497" s="6"/>
      <c r="S497" s="6"/>
      <c r="U497" s="171"/>
      <c r="V497" s="171"/>
      <c r="W497" s="171"/>
      <c r="X497" s="171"/>
      <c r="Y497" s="171"/>
      <c r="Z497" s="171"/>
      <c r="AA497" s="171"/>
      <c r="AB497" s="171"/>
      <c r="AC497" s="171"/>
      <c r="AD497" s="171"/>
    </row>
    <row r="498" spans="11:30" x14ac:dyDescent="0.2">
      <c r="K498" s="41"/>
      <c r="M498" s="25"/>
      <c r="O498" s="25"/>
      <c r="P498" s="2"/>
      <c r="R498" s="6"/>
      <c r="S498" s="6"/>
      <c r="U498" s="171"/>
      <c r="V498" s="171"/>
      <c r="W498" s="171"/>
      <c r="X498" s="171"/>
      <c r="Y498" s="171"/>
      <c r="Z498" s="171"/>
      <c r="AA498" s="171"/>
      <c r="AB498" s="171"/>
      <c r="AC498" s="171"/>
      <c r="AD498" s="171"/>
    </row>
    <row r="499" spans="11:30" x14ac:dyDescent="0.2">
      <c r="K499" s="41"/>
      <c r="M499" s="25"/>
      <c r="O499" s="25"/>
      <c r="P499" s="2"/>
      <c r="R499" s="6"/>
      <c r="S499" s="6"/>
      <c r="U499" s="171"/>
      <c r="V499" s="171"/>
      <c r="W499" s="171"/>
      <c r="X499" s="171"/>
      <c r="Y499" s="171"/>
      <c r="Z499" s="171"/>
      <c r="AA499" s="171"/>
      <c r="AB499" s="171"/>
      <c r="AC499" s="171"/>
      <c r="AD499" s="171"/>
    </row>
    <row r="500" spans="11:30" x14ac:dyDescent="0.2">
      <c r="K500" s="41"/>
      <c r="M500" s="25"/>
      <c r="O500" s="25"/>
      <c r="P500" s="2"/>
      <c r="R500" s="6"/>
      <c r="S500" s="6"/>
      <c r="U500" s="171"/>
      <c r="V500" s="171"/>
      <c r="W500" s="171"/>
      <c r="X500" s="171"/>
      <c r="Y500" s="171"/>
      <c r="Z500" s="171"/>
      <c r="AA500" s="171"/>
      <c r="AB500" s="171"/>
      <c r="AC500" s="171"/>
      <c r="AD500" s="171"/>
    </row>
    <row r="501" spans="11:30" x14ac:dyDescent="0.2">
      <c r="K501" s="41"/>
      <c r="M501" s="25"/>
      <c r="O501" s="25"/>
      <c r="P501" s="2"/>
      <c r="R501" s="6"/>
      <c r="S501" s="6"/>
      <c r="U501" s="171"/>
      <c r="V501" s="171"/>
      <c r="W501" s="171"/>
      <c r="X501" s="171"/>
      <c r="Y501" s="171"/>
      <c r="Z501" s="171"/>
      <c r="AA501" s="171"/>
      <c r="AB501" s="171"/>
      <c r="AC501" s="171"/>
      <c r="AD501" s="171"/>
    </row>
    <row r="502" spans="11:30" x14ac:dyDescent="0.2">
      <c r="K502" s="41"/>
      <c r="M502" s="25"/>
      <c r="O502" s="25"/>
      <c r="P502" s="2"/>
      <c r="R502" s="6"/>
      <c r="S502" s="6"/>
      <c r="U502" s="171"/>
      <c r="V502" s="171"/>
      <c r="W502" s="171"/>
      <c r="X502" s="171"/>
      <c r="Y502" s="171"/>
      <c r="Z502" s="171"/>
      <c r="AA502" s="171"/>
      <c r="AB502" s="171"/>
      <c r="AC502" s="171"/>
      <c r="AD502" s="171"/>
    </row>
    <row r="503" spans="11:30" x14ac:dyDescent="0.2">
      <c r="K503" s="41"/>
      <c r="M503" s="25"/>
      <c r="O503" s="25"/>
      <c r="P503" s="2"/>
      <c r="R503" s="6"/>
      <c r="S503" s="6"/>
      <c r="U503" s="171"/>
      <c r="V503" s="171"/>
      <c r="W503" s="171"/>
      <c r="X503" s="171"/>
      <c r="Y503" s="171"/>
      <c r="Z503" s="171"/>
      <c r="AA503" s="171"/>
      <c r="AB503" s="171"/>
      <c r="AC503" s="171"/>
      <c r="AD503" s="171"/>
    </row>
    <row r="504" spans="11:30" x14ac:dyDescent="0.2">
      <c r="K504" s="41"/>
      <c r="M504" s="25"/>
      <c r="O504" s="25"/>
      <c r="P504" s="2"/>
      <c r="R504" s="6"/>
      <c r="S504" s="6"/>
      <c r="U504" s="171"/>
      <c r="V504" s="171"/>
      <c r="W504" s="171"/>
      <c r="X504" s="171"/>
      <c r="Y504" s="171"/>
      <c r="Z504" s="171"/>
      <c r="AA504" s="171"/>
      <c r="AB504" s="171"/>
      <c r="AC504" s="171"/>
      <c r="AD504" s="171"/>
    </row>
    <row r="505" spans="11:30" x14ac:dyDescent="0.2">
      <c r="K505" s="41"/>
      <c r="M505" s="25"/>
      <c r="O505" s="25"/>
      <c r="P505" s="2"/>
      <c r="R505" s="6"/>
      <c r="S505" s="6"/>
      <c r="U505" s="171"/>
      <c r="V505" s="171"/>
      <c r="W505" s="171"/>
      <c r="X505" s="171"/>
      <c r="Y505" s="171"/>
      <c r="Z505" s="171"/>
      <c r="AA505" s="171"/>
      <c r="AB505" s="171"/>
      <c r="AC505" s="171"/>
      <c r="AD505" s="171"/>
    </row>
    <row r="506" spans="11:30" x14ac:dyDescent="0.2">
      <c r="K506" s="41"/>
      <c r="M506" s="25"/>
      <c r="O506" s="25"/>
      <c r="P506" s="2"/>
      <c r="R506" s="6"/>
      <c r="S506" s="6"/>
      <c r="U506" s="171"/>
      <c r="V506" s="171"/>
      <c r="W506" s="171"/>
      <c r="X506" s="171"/>
      <c r="Y506" s="171"/>
      <c r="Z506" s="171"/>
      <c r="AA506" s="171"/>
      <c r="AB506" s="171"/>
      <c r="AC506" s="171"/>
      <c r="AD506" s="171"/>
    </row>
    <row r="507" spans="11:30" x14ac:dyDescent="0.2">
      <c r="K507" s="41"/>
      <c r="M507" s="25"/>
      <c r="O507" s="25"/>
      <c r="P507" s="2"/>
      <c r="R507" s="6"/>
      <c r="S507" s="6"/>
      <c r="U507" s="171"/>
      <c r="V507" s="171"/>
      <c r="W507" s="171"/>
      <c r="X507" s="171"/>
      <c r="Y507" s="171"/>
      <c r="Z507" s="171"/>
      <c r="AA507" s="171"/>
      <c r="AB507" s="171"/>
      <c r="AC507" s="171"/>
      <c r="AD507" s="171"/>
    </row>
    <row r="508" spans="11:30" x14ac:dyDescent="0.2">
      <c r="K508" s="41"/>
      <c r="M508" s="25"/>
      <c r="O508" s="25"/>
      <c r="P508" s="2"/>
      <c r="R508" s="6"/>
      <c r="S508" s="6"/>
      <c r="U508" s="171"/>
      <c r="V508" s="171"/>
      <c r="W508" s="171"/>
      <c r="X508" s="171"/>
      <c r="Y508" s="171"/>
      <c r="Z508" s="171"/>
      <c r="AA508" s="171"/>
      <c r="AB508" s="171"/>
      <c r="AC508" s="171"/>
      <c r="AD508" s="171"/>
    </row>
    <row r="509" spans="11:30" x14ac:dyDescent="0.2">
      <c r="K509" s="41"/>
      <c r="M509" s="25"/>
      <c r="O509" s="25"/>
      <c r="P509" s="2"/>
      <c r="R509" s="6"/>
      <c r="S509" s="6"/>
      <c r="U509" s="171"/>
      <c r="V509" s="171"/>
      <c r="W509" s="171"/>
      <c r="X509" s="171"/>
      <c r="Y509" s="171"/>
      <c r="Z509" s="171"/>
      <c r="AA509" s="171"/>
      <c r="AB509" s="171"/>
      <c r="AC509" s="171"/>
      <c r="AD509" s="171"/>
    </row>
    <row r="510" spans="11:30" x14ac:dyDescent="0.2">
      <c r="K510" s="41"/>
      <c r="M510" s="25"/>
      <c r="O510" s="25"/>
      <c r="P510" s="2"/>
      <c r="R510" s="6"/>
      <c r="S510" s="6"/>
      <c r="U510" s="171"/>
      <c r="V510" s="171"/>
      <c r="W510" s="171"/>
      <c r="X510" s="171"/>
      <c r="Y510" s="171"/>
      <c r="Z510" s="171"/>
      <c r="AA510" s="171"/>
      <c r="AB510" s="171"/>
      <c r="AC510" s="171"/>
      <c r="AD510" s="171"/>
    </row>
    <row r="511" spans="11:30" x14ac:dyDescent="0.2">
      <c r="K511" s="41"/>
      <c r="M511" s="25"/>
      <c r="O511" s="25"/>
      <c r="P511" s="2"/>
      <c r="R511" s="6"/>
      <c r="S511" s="6"/>
      <c r="U511" s="171"/>
      <c r="V511" s="171"/>
      <c r="W511" s="171"/>
      <c r="X511" s="171"/>
      <c r="Y511" s="171"/>
      <c r="Z511" s="171"/>
      <c r="AA511" s="171"/>
      <c r="AB511" s="171"/>
      <c r="AC511" s="171"/>
      <c r="AD511" s="171"/>
    </row>
    <row r="512" spans="11:30" x14ac:dyDescent="0.2">
      <c r="K512" s="41"/>
      <c r="M512" s="25"/>
      <c r="O512" s="25"/>
      <c r="P512" s="2"/>
      <c r="R512" s="6"/>
      <c r="S512" s="6"/>
      <c r="U512" s="171"/>
      <c r="V512" s="171"/>
      <c r="W512" s="171"/>
      <c r="X512" s="171"/>
      <c r="Y512" s="171"/>
      <c r="Z512" s="171"/>
      <c r="AA512" s="171"/>
      <c r="AB512" s="171"/>
      <c r="AC512" s="171"/>
      <c r="AD512" s="171"/>
    </row>
    <row r="513" spans="11:30" x14ac:dyDescent="0.2">
      <c r="K513" s="41"/>
      <c r="M513" s="25"/>
      <c r="O513" s="25"/>
      <c r="P513" s="2"/>
      <c r="R513" s="6"/>
      <c r="S513" s="6"/>
      <c r="U513" s="171"/>
      <c r="V513" s="171"/>
      <c r="W513" s="171"/>
      <c r="X513" s="171"/>
      <c r="Y513" s="171"/>
      <c r="Z513" s="171"/>
      <c r="AA513" s="171"/>
      <c r="AB513" s="171"/>
      <c r="AC513" s="171"/>
      <c r="AD513" s="171"/>
    </row>
    <row r="514" spans="11:30" x14ac:dyDescent="0.2">
      <c r="K514" s="41"/>
      <c r="M514" s="25"/>
      <c r="O514" s="25"/>
      <c r="P514" s="2"/>
      <c r="R514" s="6"/>
      <c r="S514" s="6"/>
      <c r="U514" s="171"/>
      <c r="V514" s="171"/>
      <c r="W514" s="171"/>
      <c r="X514" s="171"/>
      <c r="Y514" s="171"/>
      <c r="Z514" s="171"/>
      <c r="AA514" s="171"/>
      <c r="AB514" s="171"/>
      <c r="AC514" s="171"/>
      <c r="AD514" s="171"/>
    </row>
    <row r="515" spans="11:30" x14ac:dyDescent="0.2">
      <c r="K515" s="41"/>
      <c r="M515" s="25"/>
      <c r="O515" s="25"/>
      <c r="P515" s="2"/>
      <c r="R515" s="6"/>
      <c r="S515" s="6"/>
      <c r="U515" s="171"/>
      <c r="V515" s="171"/>
      <c r="W515" s="171"/>
      <c r="X515" s="171"/>
      <c r="Y515" s="171"/>
      <c r="Z515" s="171"/>
      <c r="AA515" s="171"/>
      <c r="AB515" s="171"/>
      <c r="AC515" s="171"/>
      <c r="AD515" s="171"/>
    </row>
    <row r="516" spans="11:30" x14ac:dyDescent="0.2">
      <c r="K516" s="41"/>
      <c r="M516" s="25"/>
      <c r="O516" s="25"/>
      <c r="P516" s="2"/>
      <c r="R516" s="6"/>
      <c r="S516" s="6"/>
      <c r="U516" s="171"/>
      <c r="V516" s="171"/>
      <c r="W516" s="171"/>
      <c r="X516" s="171"/>
      <c r="Y516" s="171"/>
      <c r="Z516" s="171"/>
      <c r="AA516" s="171"/>
      <c r="AB516" s="171"/>
      <c r="AC516" s="171"/>
      <c r="AD516" s="171"/>
    </row>
    <row r="517" spans="11:30" x14ac:dyDescent="0.2">
      <c r="K517" s="41"/>
      <c r="M517" s="25"/>
      <c r="O517" s="25"/>
      <c r="P517" s="2"/>
      <c r="R517" s="6"/>
      <c r="S517" s="6"/>
      <c r="U517" s="171"/>
      <c r="V517" s="171"/>
      <c r="W517" s="171"/>
      <c r="X517" s="171"/>
      <c r="Y517" s="171"/>
      <c r="Z517" s="171"/>
      <c r="AA517" s="171"/>
      <c r="AB517" s="171"/>
      <c r="AC517" s="171"/>
      <c r="AD517" s="171"/>
    </row>
    <row r="518" spans="11:30" x14ac:dyDescent="0.2">
      <c r="K518" s="41"/>
      <c r="M518" s="25"/>
      <c r="O518" s="25"/>
      <c r="P518" s="2"/>
      <c r="R518" s="6"/>
      <c r="S518" s="6"/>
      <c r="U518" s="171"/>
      <c r="V518" s="171"/>
      <c r="W518" s="171"/>
      <c r="X518" s="171"/>
      <c r="Y518" s="171"/>
      <c r="Z518" s="171"/>
      <c r="AA518" s="171"/>
      <c r="AB518" s="171"/>
      <c r="AC518" s="171"/>
      <c r="AD518" s="171"/>
    </row>
    <row r="519" spans="11:30" x14ac:dyDescent="0.2">
      <c r="K519" s="41"/>
      <c r="M519" s="25"/>
      <c r="O519" s="25"/>
      <c r="P519" s="2"/>
      <c r="R519" s="6"/>
      <c r="S519" s="6"/>
      <c r="U519" s="171"/>
      <c r="V519" s="171"/>
      <c r="W519" s="171"/>
      <c r="X519" s="171"/>
      <c r="Y519" s="171"/>
      <c r="Z519" s="171"/>
      <c r="AA519" s="171"/>
      <c r="AB519" s="171"/>
      <c r="AC519" s="171"/>
      <c r="AD519" s="171"/>
    </row>
    <row r="520" spans="11:30" x14ac:dyDescent="0.2">
      <c r="K520" s="41"/>
      <c r="M520" s="25"/>
      <c r="O520" s="25"/>
      <c r="P520" s="2"/>
      <c r="R520" s="6"/>
      <c r="S520" s="6"/>
      <c r="U520" s="171"/>
      <c r="V520" s="171"/>
      <c r="W520" s="171"/>
      <c r="X520" s="171"/>
      <c r="Y520" s="171"/>
      <c r="Z520" s="171"/>
      <c r="AA520" s="171"/>
      <c r="AB520" s="171"/>
      <c r="AC520" s="171"/>
      <c r="AD520" s="171"/>
    </row>
    <row r="521" spans="11:30" x14ac:dyDescent="0.2">
      <c r="K521" s="41"/>
      <c r="M521" s="25"/>
      <c r="O521" s="25"/>
      <c r="P521" s="2"/>
      <c r="R521" s="6"/>
      <c r="S521" s="6"/>
      <c r="U521" s="171"/>
      <c r="V521" s="171"/>
      <c r="W521" s="171"/>
      <c r="X521" s="171"/>
      <c r="Y521" s="171"/>
      <c r="Z521" s="171"/>
      <c r="AA521" s="171"/>
      <c r="AB521" s="171"/>
      <c r="AC521" s="171"/>
      <c r="AD521" s="171"/>
    </row>
    <row r="522" spans="11:30" x14ac:dyDescent="0.2">
      <c r="K522" s="41"/>
      <c r="M522" s="25"/>
      <c r="O522" s="25"/>
      <c r="P522" s="2"/>
      <c r="R522" s="6"/>
      <c r="S522" s="6"/>
      <c r="U522" s="171"/>
      <c r="V522" s="171"/>
      <c r="W522" s="171"/>
      <c r="X522" s="171"/>
      <c r="Y522" s="171"/>
      <c r="Z522" s="171"/>
      <c r="AA522" s="171"/>
      <c r="AB522" s="171"/>
      <c r="AC522" s="171"/>
      <c r="AD522" s="171"/>
    </row>
    <row r="523" spans="11:30" x14ac:dyDescent="0.2">
      <c r="K523" s="41"/>
      <c r="M523" s="25"/>
      <c r="O523" s="25"/>
      <c r="P523" s="2"/>
      <c r="R523" s="6"/>
      <c r="S523" s="6"/>
      <c r="U523" s="171"/>
      <c r="V523" s="171"/>
      <c r="W523" s="171"/>
      <c r="X523" s="171"/>
      <c r="Y523" s="171"/>
      <c r="Z523" s="171"/>
      <c r="AA523" s="171"/>
      <c r="AB523" s="171"/>
      <c r="AC523" s="171"/>
      <c r="AD523" s="171"/>
    </row>
    <row r="524" spans="11:30" x14ac:dyDescent="0.2">
      <c r="K524" s="41"/>
      <c r="M524" s="25"/>
      <c r="O524" s="25"/>
      <c r="P524" s="2"/>
      <c r="R524" s="6"/>
      <c r="S524" s="6"/>
      <c r="U524" s="171"/>
      <c r="V524" s="171"/>
      <c r="W524" s="171"/>
      <c r="X524" s="171"/>
      <c r="Y524" s="171"/>
      <c r="Z524" s="171"/>
      <c r="AA524" s="171"/>
      <c r="AB524" s="171"/>
      <c r="AC524" s="171"/>
      <c r="AD524" s="171"/>
    </row>
    <row r="525" spans="11:30" x14ac:dyDescent="0.2">
      <c r="K525" s="41"/>
      <c r="M525" s="25"/>
      <c r="O525" s="25"/>
      <c r="P525" s="2"/>
      <c r="R525" s="6"/>
      <c r="S525" s="6"/>
      <c r="U525" s="171"/>
      <c r="V525" s="171"/>
      <c r="W525" s="171"/>
      <c r="X525" s="171"/>
      <c r="Y525" s="171"/>
      <c r="Z525" s="171"/>
      <c r="AA525" s="171"/>
      <c r="AB525" s="171"/>
      <c r="AC525" s="171"/>
      <c r="AD525" s="171"/>
    </row>
    <row r="526" spans="11:30" x14ac:dyDescent="0.2">
      <c r="K526" s="41"/>
      <c r="M526" s="25"/>
      <c r="O526" s="25"/>
      <c r="P526" s="2"/>
      <c r="R526" s="6"/>
      <c r="S526" s="6"/>
      <c r="U526" s="171"/>
      <c r="V526" s="171"/>
      <c r="W526" s="171"/>
      <c r="X526" s="171"/>
      <c r="Y526" s="171"/>
      <c r="Z526" s="171"/>
      <c r="AA526" s="171"/>
      <c r="AB526" s="171"/>
      <c r="AC526" s="171"/>
      <c r="AD526" s="171"/>
    </row>
    <row r="527" spans="11:30" x14ac:dyDescent="0.2">
      <c r="K527" s="41"/>
      <c r="M527" s="25"/>
      <c r="O527" s="25"/>
      <c r="P527" s="2"/>
      <c r="R527" s="6"/>
      <c r="S527" s="6"/>
      <c r="U527" s="171"/>
      <c r="V527" s="171"/>
      <c r="W527" s="171"/>
      <c r="X527" s="171"/>
      <c r="Y527" s="171"/>
      <c r="Z527" s="171"/>
      <c r="AA527" s="171"/>
      <c r="AB527" s="171"/>
      <c r="AC527" s="171"/>
      <c r="AD527" s="171"/>
    </row>
    <row r="528" spans="11:30" x14ac:dyDescent="0.2">
      <c r="K528" s="41"/>
      <c r="M528" s="25"/>
      <c r="O528" s="25"/>
      <c r="P528" s="2"/>
      <c r="R528" s="6"/>
      <c r="S528" s="6"/>
      <c r="U528" s="171"/>
      <c r="V528" s="171"/>
      <c r="W528" s="171"/>
      <c r="X528" s="171"/>
      <c r="Y528" s="171"/>
      <c r="Z528" s="171"/>
      <c r="AA528" s="171"/>
      <c r="AB528" s="171"/>
      <c r="AC528" s="171"/>
      <c r="AD528" s="171"/>
    </row>
    <row r="529" spans="11:30" x14ac:dyDescent="0.2">
      <c r="K529" s="41"/>
      <c r="M529" s="25"/>
      <c r="O529" s="25"/>
      <c r="P529" s="2"/>
      <c r="R529" s="6"/>
      <c r="S529" s="6"/>
      <c r="U529" s="171"/>
      <c r="V529" s="171"/>
      <c r="W529" s="171"/>
      <c r="X529" s="171"/>
      <c r="Y529" s="171"/>
      <c r="Z529" s="171"/>
      <c r="AA529" s="171"/>
      <c r="AB529" s="171"/>
      <c r="AC529" s="171"/>
      <c r="AD529" s="171"/>
    </row>
    <row r="530" spans="11:30" x14ac:dyDescent="0.2">
      <c r="K530" s="41"/>
      <c r="M530" s="25"/>
      <c r="O530" s="25"/>
      <c r="P530" s="2"/>
      <c r="R530" s="6"/>
      <c r="S530" s="6"/>
      <c r="U530" s="171"/>
      <c r="V530" s="171"/>
      <c r="W530" s="171"/>
      <c r="X530" s="171"/>
      <c r="Y530" s="171"/>
      <c r="Z530" s="171"/>
      <c r="AA530" s="171"/>
      <c r="AB530" s="171"/>
      <c r="AC530" s="171"/>
      <c r="AD530" s="171"/>
    </row>
    <row r="531" spans="11:30" x14ac:dyDescent="0.2">
      <c r="K531" s="41"/>
      <c r="M531" s="25"/>
      <c r="O531" s="25"/>
      <c r="P531" s="2"/>
      <c r="R531" s="6"/>
      <c r="S531" s="6"/>
      <c r="U531" s="171"/>
      <c r="V531" s="171"/>
      <c r="W531" s="171"/>
      <c r="X531" s="171"/>
      <c r="Y531" s="171"/>
      <c r="Z531" s="171"/>
      <c r="AA531" s="171"/>
      <c r="AB531" s="171"/>
      <c r="AC531" s="171"/>
      <c r="AD531" s="171"/>
    </row>
    <row r="532" spans="11:30" x14ac:dyDescent="0.2">
      <c r="K532" s="41"/>
      <c r="M532" s="25"/>
      <c r="O532" s="25"/>
      <c r="P532" s="2"/>
      <c r="R532" s="6"/>
      <c r="S532" s="6"/>
      <c r="U532" s="171"/>
      <c r="V532" s="171"/>
      <c r="W532" s="171"/>
      <c r="X532" s="171"/>
      <c r="Y532" s="171"/>
      <c r="Z532" s="171"/>
      <c r="AA532" s="171"/>
      <c r="AB532" s="171"/>
      <c r="AC532" s="171"/>
      <c r="AD532" s="171"/>
    </row>
    <row r="533" spans="11:30" x14ac:dyDescent="0.2">
      <c r="K533" s="41"/>
      <c r="M533" s="25"/>
      <c r="O533" s="25"/>
      <c r="P533" s="2"/>
      <c r="R533" s="6"/>
      <c r="S533" s="6"/>
      <c r="U533" s="171"/>
      <c r="V533" s="171"/>
      <c r="W533" s="171"/>
      <c r="X533" s="171"/>
      <c r="Y533" s="171"/>
      <c r="Z533" s="171"/>
      <c r="AA533" s="171"/>
      <c r="AB533" s="171"/>
      <c r="AC533" s="171"/>
      <c r="AD533" s="171"/>
    </row>
    <row r="534" spans="11:30" x14ac:dyDescent="0.2">
      <c r="K534" s="41"/>
      <c r="M534" s="25"/>
      <c r="O534" s="25"/>
      <c r="P534" s="2"/>
      <c r="R534" s="6"/>
      <c r="S534" s="6"/>
      <c r="U534" s="171"/>
      <c r="V534" s="171"/>
      <c r="W534" s="171"/>
      <c r="X534" s="171"/>
      <c r="Y534" s="171"/>
      <c r="Z534" s="171"/>
      <c r="AA534" s="171"/>
      <c r="AB534" s="171"/>
      <c r="AC534" s="171"/>
      <c r="AD534" s="171"/>
    </row>
    <row r="535" spans="11:30" x14ac:dyDescent="0.2">
      <c r="K535" s="41"/>
      <c r="M535" s="25"/>
      <c r="O535" s="25"/>
      <c r="P535" s="2"/>
      <c r="R535" s="6"/>
      <c r="S535" s="6"/>
      <c r="U535" s="171"/>
      <c r="V535" s="171"/>
      <c r="W535" s="171"/>
      <c r="X535" s="171"/>
      <c r="Y535" s="171"/>
      <c r="Z535" s="171"/>
      <c r="AA535" s="171"/>
      <c r="AB535" s="171"/>
      <c r="AC535" s="171"/>
      <c r="AD535" s="171"/>
    </row>
    <row r="536" spans="11:30" x14ac:dyDescent="0.2">
      <c r="K536" s="41"/>
      <c r="M536" s="25"/>
      <c r="O536" s="25"/>
      <c r="P536" s="2"/>
      <c r="R536" s="6"/>
      <c r="S536" s="6"/>
      <c r="U536" s="171"/>
      <c r="V536" s="171"/>
      <c r="W536" s="171"/>
      <c r="X536" s="171"/>
      <c r="Y536" s="171"/>
      <c r="Z536" s="171"/>
      <c r="AA536" s="171"/>
      <c r="AB536" s="171"/>
      <c r="AC536" s="171"/>
      <c r="AD536" s="171"/>
    </row>
    <row r="537" spans="11:30" x14ac:dyDescent="0.2">
      <c r="K537" s="41"/>
      <c r="M537" s="25"/>
      <c r="O537" s="25"/>
      <c r="P537" s="2"/>
      <c r="R537" s="6"/>
      <c r="S537" s="6"/>
      <c r="U537" s="171"/>
      <c r="V537" s="171"/>
      <c r="W537" s="171"/>
      <c r="X537" s="171"/>
      <c r="Y537" s="171"/>
      <c r="Z537" s="171"/>
      <c r="AA537" s="171"/>
      <c r="AB537" s="171"/>
      <c r="AC537" s="171"/>
      <c r="AD537" s="171"/>
    </row>
    <row r="538" spans="11:30" x14ac:dyDescent="0.2">
      <c r="K538" s="41"/>
      <c r="M538" s="25"/>
      <c r="O538" s="25"/>
      <c r="P538" s="2"/>
      <c r="R538" s="6"/>
      <c r="S538" s="6"/>
      <c r="U538" s="171"/>
      <c r="V538" s="171"/>
      <c r="W538" s="171"/>
      <c r="X538" s="171"/>
      <c r="Y538" s="171"/>
      <c r="Z538" s="171"/>
      <c r="AA538" s="171"/>
      <c r="AB538" s="171"/>
      <c r="AC538" s="171"/>
      <c r="AD538" s="171"/>
    </row>
    <row r="539" spans="11:30" x14ac:dyDescent="0.2">
      <c r="K539" s="41"/>
      <c r="M539" s="25"/>
      <c r="O539" s="25"/>
      <c r="P539" s="2"/>
      <c r="R539" s="6"/>
      <c r="S539" s="6"/>
      <c r="U539" s="171"/>
      <c r="V539" s="171"/>
      <c r="W539" s="171"/>
      <c r="X539" s="171"/>
      <c r="Y539" s="171"/>
      <c r="Z539" s="171"/>
      <c r="AA539" s="171"/>
      <c r="AB539" s="171"/>
      <c r="AC539" s="171"/>
      <c r="AD539" s="171"/>
    </row>
    <row r="540" spans="11:30" x14ac:dyDescent="0.2">
      <c r="K540" s="41"/>
      <c r="M540" s="25"/>
      <c r="O540" s="25"/>
      <c r="P540" s="2"/>
      <c r="R540" s="6"/>
      <c r="S540" s="6"/>
      <c r="U540" s="171"/>
      <c r="V540" s="171"/>
      <c r="W540" s="171"/>
      <c r="X540" s="171"/>
      <c r="Y540" s="171"/>
      <c r="Z540" s="171"/>
      <c r="AA540" s="171"/>
      <c r="AB540" s="171"/>
      <c r="AC540" s="171"/>
      <c r="AD540" s="171"/>
    </row>
    <row r="541" spans="11:30" x14ac:dyDescent="0.2">
      <c r="K541" s="41"/>
      <c r="M541" s="25"/>
      <c r="O541" s="25"/>
      <c r="P541" s="2"/>
      <c r="R541" s="6"/>
      <c r="S541" s="6"/>
      <c r="U541" s="171"/>
      <c r="V541" s="171"/>
      <c r="W541" s="171"/>
      <c r="X541" s="171"/>
      <c r="Y541" s="171"/>
      <c r="Z541" s="171"/>
      <c r="AA541" s="171"/>
      <c r="AB541" s="171"/>
      <c r="AC541" s="171"/>
      <c r="AD541" s="171"/>
    </row>
    <row r="542" spans="11:30" x14ac:dyDescent="0.2">
      <c r="K542" s="41"/>
      <c r="M542" s="25"/>
      <c r="O542" s="25"/>
      <c r="P542" s="2"/>
      <c r="R542" s="6"/>
      <c r="S542" s="6"/>
      <c r="U542" s="171"/>
      <c r="V542" s="171"/>
      <c r="W542" s="171"/>
      <c r="X542" s="171"/>
      <c r="Y542" s="171"/>
      <c r="Z542" s="171"/>
      <c r="AA542" s="171"/>
      <c r="AB542" s="171"/>
      <c r="AC542" s="171"/>
      <c r="AD542" s="171"/>
    </row>
    <row r="543" spans="11:30" x14ac:dyDescent="0.2">
      <c r="K543" s="41"/>
      <c r="M543" s="25"/>
      <c r="O543" s="25"/>
      <c r="P543" s="2"/>
      <c r="R543" s="6"/>
      <c r="S543" s="6"/>
      <c r="U543" s="171"/>
      <c r="V543" s="171"/>
      <c r="W543" s="171"/>
      <c r="X543" s="171"/>
      <c r="Y543" s="171"/>
      <c r="Z543" s="171"/>
      <c r="AA543" s="171"/>
      <c r="AB543" s="171"/>
      <c r="AC543" s="171"/>
      <c r="AD543" s="171"/>
    </row>
    <row r="544" spans="11:30" x14ac:dyDescent="0.2">
      <c r="K544" s="41"/>
      <c r="M544" s="25"/>
      <c r="O544" s="25"/>
      <c r="P544" s="2"/>
      <c r="R544" s="6"/>
      <c r="S544" s="6"/>
      <c r="U544" s="171"/>
      <c r="V544" s="171"/>
      <c r="W544" s="171"/>
      <c r="X544" s="171"/>
      <c r="Y544" s="171"/>
      <c r="Z544" s="171"/>
      <c r="AA544" s="171"/>
      <c r="AB544" s="171"/>
      <c r="AC544" s="171"/>
      <c r="AD544" s="171"/>
    </row>
    <row r="545" spans="11:30" x14ac:dyDescent="0.2">
      <c r="K545" s="41"/>
      <c r="M545" s="25"/>
      <c r="O545" s="25"/>
      <c r="P545" s="2"/>
      <c r="R545" s="6"/>
      <c r="S545" s="6"/>
      <c r="U545" s="171"/>
      <c r="V545" s="171"/>
      <c r="W545" s="171"/>
      <c r="X545" s="171"/>
      <c r="Y545" s="171"/>
      <c r="Z545" s="171"/>
      <c r="AA545" s="171"/>
      <c r="AB545" s="171"/>
      <c r="AC545" s="171"/>
      <c r="AD545" s="171"/>
    </row>
    <row r="546" spans="11:30" x14ac:dyDescent="0.2">
      <c r="K546" s="41"/>
      <c r="M546" s="25"/>
      <c r="O546" s="25"/>
      <c r="P546" s="2"/>
      <c r="R546" s="6"/>
      <c r="S546" s="6"/>
      <c r="U546" s="171"/>
      <c r="V546" s="171"/>
      <c r="W546" s="171"/>
      <c r="X546" s="171"/>
      <c r="Y546" s="171"/>
      <c r="Z546" s="171"/>
      <c r="AA546" s="171"/>
      <c r="AB546" s="171"/>
      <c r="AC546" s="171"/>
      <c r="AD546" s="171"/>
    </row>
    <row r="547" spans="11:30" x14ac:dyDescent="0.2">
      <c r="K547" s="41"/>
      <c r="M547" s="25"/>
      <c r="O547" s="25"/>
      <c r="P547" s="2"/>
      <c r="R547" s="6"/>
      <c r="S547" s="6"/>
      <c r="U547" s="171"/>
      <c r="V547" s="171"/>
      <c r="W547" s="171"/>
      <c r="X547" s="171"/>
      <c r="Y547" s="171"/>
      <c r="Z547" s="171"/>
      <c r="AA547" s="171"/>
      <c r="AB547" s="171"/>
      <c r="AC547" s="171"/>
      <c r="AD547" s="171"/>
    </row>
    <row r="548" spans="11:30" x14ac:dyDescent="0.2">
      <c r="K548" s="41"/>
      <c r="M548" s="25"/>
      <c r="O548" s="25"/>
      <c r="P548" s="2"/>
      <c r="R548" s="6"/>
      <c r="S548" s="6"/>
      <c r="U548" s="171"/>
      <c r="V548" s="171"/>
      <c r="W548" s="171"/>
      <c r="X548" s="171"/>
      <c r="Y548" s="171"/>
      <c r="Z548" s="171"/>
      <c r="AA548" s="171"/>
      <c r="AB548" s="171"/>
      <c r="AC548" s="171"/>
      <c r="AD548" s="171"/>
    </row>
    <row r="549" spans="11:30" x14ac:dyDescent="0.2">
      <c r="K549" s="41"/>
      <c r="M549" s="25"/>
      <c r="O549" s="25"/>
      <c r="P549" s="2"/>
      <c r="R549" s="6"/>
      <c r="S549" s="6"/>
      <c r="U549" s="171"/>
      <c r="V549" s="171"/>
      <c r="W549" s="171"/>
      <c r="X549" s="171"/>
      <c r="Y549" s="171"/>
      <c r="Z549" s="171"/>
      <c r="AA549" s="171"/>
      <c r="AB549" s="171"/>
      <c r="AC549" s="171"/>
      <c r="AD549" s="171"/>
    </row>
    <row r="550" spans="11:30" x14ac:dyDescent="0.2">
      <c r="K550" s="41"/>
      <c r="M550" s="25"/>
      <c r="O550" s="25"/>
      <c r="P550" s="2"/>
      <c r="R550" s="6"/>
      <c r="S550" s="6"/>
      <c r="U550" s="171"/>
      <c r="V550" s="171"/>
      <c r="W550" s="171"/>
      <c r="X550" s="171"/>
      <c r="Y550" s="171"/>
      <c r="Z550" s="171"/>
      <c r="AA550" s="171"/>
      <c r="AB550" s="171"/>
      <c r="AC550" s="171"/>
      <c r="AD550" s="171"/>
    </row>
    <row r="551" spans="11:30" x14ac:dyDescent="0.2">
      <c r="K551" s="41"/>
      <c r="M551" s="25"/>
      <c r="O551" s="25"/>
      <c r="P551" s="2"/>
      <c r="R551" s="6"/>
      <c r="S551" s="6"/>
      <c r="U551" s="171"/>
      <c r="V551" s="171"/>
      <c r="W551" s="171"/>
      <c r="X551" s="171"/>
      <c r="Y551" s="171"/>
      <c r="Z551" s="171"/>
      <c r="AA551" s="171"/>
      <c r="AB551" s="171"/>
      <c r="AC551" s="171"/>
      <c r="AD551" s="171"/>
    </row>
    <row r="552" spans="11:30" x14ac:dyDescent="0.2">
      <c r="K552" s="41"/>
      <c r="M552" s="25"/>
      <c r="O552" s="25"/>
      <c r="P552" s="2"/>
      <c r="R552" s="6"/>
      <c r="S552" s="6"/>
      <c r="U552" s="171"/>
      <c r="V552" s="171"/>
      <c r="W552" s="171"/>
      <c r="X552" s="171"/>
      <c r="Y552" s="171"/>
      <c r="Z552" s="171"/>
      <c r="AA552" s="171"/>
      <c r="AB552" s="171"/>
      <c r="AC552" s="171"/>
      <c r="AD552" s="171"/>
    </row>
    <row r="553" spans="11:30" x14ac:dyDescent="0.2">
      <c r="K553" s="41"/>
      <c r="M553" s="25"/>
      <c r="O553" s="25"/>
      <c r="P553" s="2"/>
      <c r="R553" s="6"/>
      <c r="S553" s="6"/>
      <c r="U553" s="171"/>
      <c r="V553" s="171"/>
      <c r="W553" s="171"/>
      <c r="X553" s="171"/>
      <c r="Y553" s="171"/>
      <c r="Z553" s="171"/>
      <c r="AA553" s="171"/>
      <c r="AB553" s="171"/>
      <c r="AC553" s="171"/>
      <c r="AD553" s="171"/>
    </row>
    <row r="554" spans="11:30" x14ac:dyDescent="0.2">
      <c r="K554" s="41"/>
      <c r="M554" s="25"/>
      <c r="O554" s="25"/>
      <c r="P554" s="2"/>
      <c r="R554" s="6"/>
      <c r="S554" s="6"/>
      <c r="U554" s="171"/>
      <c r="V554" s="171"/>
      <c r="W554" s="171"/>
      <c r="X554" s="171"/>
      <c r="Y554" s="171"/>
      <c r="Z554" s="171"/>
      <c r="AA554" s="171"/>
      <c r="AB554" s="171"/>
      <c r="AC554" s="171"/>
      <c r="AD554" s="171"/>
    </row>
    <row r="555" spans="11:30" x14ac:dyDescent="0.2">
      <c r="K555" s="41"/>
      <c r="M555" s="25"/>
      <c r="O555" s="25"/>
      <c r="P555" s="2"/>
      <c r="R555" s="6"/>
      <c r="S555" s="6"/>
      <c r="U555" s="171"/>
      <c r="V555" s="171"/>
      <c r="W555" s="171"/>
      <c r="X555" s="171"/>
      <c r="Y555" s="171"/>
      <c r="Z555" s="171"/>
      <c r="AA555" s="171"/>
      <c r="AB555" s="171"/>
      <c r="AC555" s="171"/>
      <c r="AD555" s="171"/>
    </row>
    <row r="556" spans="11:30" x14ac:dyDescent="0.2">
      <c r="K556" s="41"/>
      <c r="M556" s="25"/>
      <c r="O556" s="25"/>
      <c r="P556" s="2"/>
      <c r="R556" s="6"/>
      <c r="S556" s="6"/>
      <c r="U556" s="171"/>
      <c r="V556" s="171"/>
      <c r="W556" s="171"/>
      <c r="X556" s="171"/>
      <c r="Y556" s="171"/>
      <c r="Z556" s="171"/>
      <c r="AA556" s="171"/>
      <c r="AB556" s="171"/>
      <c r="AC556" s="171"/>
      <c r="AD556" s="171"/>
    </row>
    <row r="557" spans="11:30" x14ac:dyDescent="0.2">
      <c r="K557" s="41"/>
      <c r="M557" s="25"/>
      <c r="O557" s="25"/>
      <c r="P557" s="2"/>
      <c r="R557" s="6"/>
      <c r="S557" s="6"/>
      <c r="U557" s="171"/>
      <c r="V557" s="171"/>
      <c r="W557" s="171"/>
      <c r="X557" s="171"/>
      <c r="Y557" s="171"/>
      <c r="Z557" s="171"/>
      <c r="AA557" s="171"/>
      <c r="AB557" s="171"/>
      <c r="AC557" s="171"/>
      <c r="AD557" s="171"/>
    </row>
    <row r="558" spans="11:30" x14ac:dyDescent="0.2">
      <c r="K558" s="41"/>
      <c r="M558" s="25"/>
      <c r="O558" s="25"/>
      <c r="P558" s="2"/>
      <c r="R558" s="6"/>
      <c r="S558" s="6"/>
      <c r="U558" s="171"/>
      <c r="V558" s="171"/>
      <c r="W558" s="171"/>
      <c r="X558" s="171"/>
      <c r="Y558" s="171"/>
      <c r="Z558" s="171"/>
      <c r="AA558" s="171"/>
      <c r="AB558" s="171"/>
      <c r="AC558" s="171"/>
      <c r="AD558" s="171"/>
    </row>
    <row r="559" spans="11:30" x14ac:dyDescent="0.2">
      <c r="K559" s="41"/>
      <c r="M559" s="25"/>
      <c r="O559" s="25"/>
      <c r="P559" s="2"/>
      <c r="R559" s="6"/>
      <c r="S559" s="6"/>
      <c r="U559" s="171"/>
      <c r="V559" s="171"/>
      <c r="W559" s="171"/>
      <c r="X559" s="171"/>
      <c r="Y559" s="171"/>
      <c r="Z559" s="171"/>
      <c r="AA559" s="171"/>
      <c r="AB559" s="171"/>
      <c r="AC559" s="171"/>
      <c r="AD559" s="171"/>
    </row>
    <row r="560" spans="11:30" x14ac:dyDescent="0.2">
      <c r="K560" s="41"/>
      <c r="M560" s="25"/>
      <c r="O560" s="25"/>
      <c r="P560" s="2"/>
      <c r="R560" s="6"/>
      <c r="S560" s="6"/>
      <c r="U560" s="171"/>
      <c r="V560" s="171"/>
      <c r="W560" s="171"/>
      <c r="X560" s="171"/>
      <c r="Y560" s="171"/>
      <c r="Z560" s="171"/>
      <c r="AA560" s="171"/>
      <c r="AB560" s="171"/>
      <c r="AC560" s="171"/>
      <c r="AD560" s="171"/>
    </row>
    <row r="561" spans="11:30" x14ac:dyDescent="0.2">
      <c r="K561" s="41"/>
      <c r="M561" s="25"/>
      <c r="O561" s="25"/>
      <c r="P561" s="2"/>
      <c r="R561" s="6"/>
      <c r="S561" s="6"/>
      <c r="U561" s="171"/>
      <c r="V561" s="171"/>
      <c r="W561" s="171"/>
      <c r="X561" s="171"/>
      <c r="Y561" s="171"/>
      <c r="Z561" s="171"/>
      <c r="AA561" s="171"/>
      <c r="AB561" s="171"/>
      <c r="AC561" s="171"/>
      <c r="AD561" s="171"/>
    </row>
    <row r="562" spans="11:30" x14ac:dyDescent="0.2">
      <c r="K562" s="41"/>
      <c r="M562" s="25"/>
      <c r="O562" s="25"/>
      <c r="P562" s="2"/>
      <c r="R562" s="6"/>
      <c r="S562" s="6"/>
      <c r="U562" s="171"/>
      <c r="V562" s="171"/>
      <c r="W562" s="171"/>
      <c r="X562" s="171"/>
      <c r="Y562" s="171"/>
      <c r="Z562" s="171"/>
      <c r="AA562" s="171"/>
      <c r="AB562" s="171"/>
      <c r="AC562" s="171"/>
      <c r="AD562" s="171"/>
    </row>
    <row r="563" spans="11:30" x14ac:dyDescent="0.2">
      <c r="K563" s="41"/>
      <c r="M563" s="25"/>
      <c r="O563" s="25"/>
      <c r="P563" s="2"/>
      <c r="R563" s="6"/>
      <c r="S563" s="6"/>
      <c r="U563" s="171"/>
      <c r="V563" s="171"/>
      <c r="W563" s="171"/>
      <c r="X563" s="171"/>
      <c r="Y563" s="171"/>
      <c r="Z563" s="171"/>
      <c r="AA563" s="171"/>
      <c r="AB563" s="171"/>
      <c r="AC563" s="171"/>
      <c r="AD563" s="171"/>
    </row>
    <row r="564" spans="11:30" x14ac:dyDescent="0.2">
      <c r="K564" s="41"/>
      <c r="M564" s="25"/>
      <c r="O564" s="25"/>
      <c r="P564" s="2"/>
      <c r="R564" s="6"/>
      <c r="S564" s="6"/>
      <c r="U564" s="171"/>
      <c r="V564" s="171"/>
      <c r="W564" s="171"/>
      <c r="X564" s="171"/>
      <c r="Y564" s="171"/>
      <c r="Z564" s="171"/>
      <c r="AA564" s="171"/>
      <c r="AB564" s="171"/>
      <c r="AC564" s="171"/>
      <c r="AD564" s="171"/>
    </row>
    <row r="565" spans="11:30" x14ac:dyDescent="0.2">
      <c r="K565" s="41"/>
      <c r="M565" s="25"/>
      <c r="O565" s="25"/>
      <c r="P565" s="2"/>
      <c r="R565" s="6"/>
      <c r="S565" s="6"/>
      <c r="U565" s="171"/>
      <c r="V565" s="171"/>
      <c r="W565" s="171"/>
      <c r="X565" s="171"/>
      <c r="Y565" s="171"/>
      <c r="Z565" s="171"/>
      <c r="AA565" s="171"/>
      <c r="AB565" s="171"/>
      <c r="AC565" s="171"/>
      <c r="AD565" s="171"/>
    </row>
    <row r="566" spans="11:30" x14ac:dyDescent="0.2">
      <c r="K566" s="41"/>
      <c r="M566" s="25"/>
      <c r="O566" s="25"/>
      <c r="P566" s="2"/>
      <c r="R566" s="6"/>
      <c r="S566" s="6"/>
      <c r="U566" s="171"/>
      <c r="V566" s="171"/>
      <c r="W566" s="171"/>
      <c r="X566" s="171"/>
      <c r="Y566" s="171"/>
      <c r="Z566" s="171"/>
      <c r="AA566" s="171"/>
      <c r="AB566" s="171"/>
      <c r="AC566" s="171"/>
      <c r="AD566" s="171"/>
    </row>
    <row r="567" spans="11:30" x14ac:dyDescent="0.2">
      <c r="K567" s="41"/>
      <c r="M567" s="25"/>
      <c r="O567" s="25"/>
      <c r="P567" s="2"/>
      <c r="R567" s="6"/>
      <c r="S567" s="6"/>
      <c r="U567" s="171"/>
      <c r="V567" s="171"/>
      <c r="W567" s="171"/>
      <c r="X567" s="171"/>
      <c r="Y567" s="171"/>
      <c r="Z567" s="171"/>
      <c r="AA567" s="171"/>
      <c r="AB567" s="171"/>
      <c r="AC567" s="171"/>
      <c r="AD567" s="171"/>
    </row>
    <row r="568" spans="11:30" x14ac:dyDescent="0.2">
      <c r="K568" s="41"/>
      <c r="M568" s="25"/>
      <c r="O568" s="25"/>
      <c r="P568" s="2"/>
      <c r="R568" s="6"/>
      <c r="S568" s="6"/>
      <c r="U568" s="171"/>
      <c r="V568" s="171"/>
      <c r="W568" s="171"/>
      <c r="X568" s="171"/>
      <c r="Y568" s="171"/>
      <c r="Z568" s="171"/>
      <c r="AA568" s="171"/>
      <c r="AB568" s="171"/>
      <c r="AC568" s="171"/>
      <c r="AD568" s="171"/>
    </row>
    <row r="569" spans="11:30" x14ac:dyDescent="0.2">
      <c r="K569" s="41"/>
      <c r="M569" s="25"/>
      <c r="O569" s="25"/>
      <c r="P569" s="2"/>
      <c r="R569" s="6"/>
      <c r="S569" s="6"/>
      <c r="U569" s="171"/>
      <c r="V569" s="171"/>
      <c r="W569" s="171"/>
      <c r="X569" s="171"/>
      <c r="Y569" s="171"/>
      <c r="Z569" s="171"/>
      <c r="AA569" s="171"/>
      <c r="AB569" s="171"/>
      <c r="AC569" s="171"/>
      <c r="AD569" s="171"/>
    </row>
    <row r="570" spans="11:30" x14ac:dyDescent="0.2">
      <c r="K570" s="41"/>
      <c r="M570" s="25"/>
      <c r="O570" s="25"/>
      <c r="P570" s="2"/>
      <c r="R570" s="6"/>
      <c r="S570" s="6"/>
      <c r="U570" s="171"/>
      <c r="V570" s="171"/>
      <c r="W570" s="171"/>
      <c r="X570" s="171"/>
      <c r="Y570" s="171"/>
      <c r="Z570" s="171"/>
      <c r="AA570" s="171"/>
      <c r="AB570" s="171"/>
      <c r="AC570" s="171"/>
      <c r="AD570" s="171"/>
    </row>
    <row r="571" spans="11:30" x14ac:dyDescent="0.2">
      <c r="K571" s="41"/>
      <c r="M571" s="25"/>
      <c r="O571" s="25"/>
      <c r="P571" s="2"/>
      <c r="R571" s="6"/>
      <c r="S571" s="6"/>
      <c r="U571" s="171"/>
      <c r="V571" s="171"/>
      <c r="W571" s="171"/>
      <c r="X571" s="171"/>
      <c r="Y571" s="171"/>
      <c r="Z571" s="171"/>
      <c r="AA571" s="171"/>
      <c r="AB571" s="171"/>
      <c r="AC571" s="171"/>
      <c r="AD571" s="171"/>
    </row>
    <row r="572" spans="11:30" x14ac:dyDescent="0.2">
      <c r="K572" s="41"/>
      <c r="M572" s="25"/>
      <c r="O572" s="25"/>
      <c r="P572" s="2"/>
      <c r="R572" s="6"/>
      <c r="S572" s="6"/>
      <c r="U572" s="171"/>
      <c r="V572" s="171"/>
      <c r="W572" s="171"/>
      <c r="X572" s="171"/>
      <c r="Y572" s="171"/>
      <c r="Z572" s="171"/>
      <c r="AA572" s="171"/>
      <c r="AB572" s="171"/>
      <c r="AC572" s="171"/>
      <c r="AD572" s="171"/>
    </row>
    <row r="573" spans="11:30" x14ac:dyDescent="0.2">
      <c r="K573" s="41"/>
      <c r="M573" s="25"/>
      <c r="O573" s="25"/>
      <c r="P573" s="2"/>
      <c r="R573" s="6"/>
      <c r="S573" s="6"/>
      <c r="U573" s="171"/>
      <c r="V573" s="171"/>
      <c r="W573" s="171"/>
      <c r="X573" s="171"/>
      <c r="Y573" s="171"/>
      <c r="Z573" s="171"/>
      <c r="AA573" s="171"/>
      <c r="AB573" s="171"/>
      <c r="AC573" s="171"/>
      <c r="AD573" s="171"/>
    </row>
    <row r="574" spans="11:30" x14ac:dyDescent="0.2">
      <c r="K574" s="41"/>
      <c r="M574" s="25"/>
      <c r="O574" s="25"/>
      <c r="P574" s="2"/>
      <c r="R574" s="6"/>
      <c r="S574" s="6"/>
      <c r="U574" s="171"/>
      <c r="V574" s="171"/>
      <c r="W574" s="171"/>
      <c r="X574" s="171"/>
      <c r="Y574" s="171"/>
      <c r="Z574" s="171"/>
      <c r="AA574" s="171"/>
      <c r="AB574" s="171"/>
      <c r="AC574" s="171"/>
      <c r="AD574" s="171"/>
    </row>
    <row r="575" spans="11:30" x14ac:dyDescent="0.2">
      <c r="K575" s="41"/>
      <c r="M575" s="25"/>
      <c r="O575" s="25"/>
      <c r="P575" s="2"/>
      <c r="R575" s="6"/>
      <c r="S575" s="6"/>
      <c r="U575" s="171"/>
      <c r="V575" s="171"/>
      <c r="W575" s="171"/>
      <c r="X575" s="171"/>
      <c r="Y575" s="171"/>
      <c r="Z575" s="171"/>
      <c r="AA575" s="171"/>
      <c r="AB575" s="171"/>
      <c r="AC575" s="171"/>
      <c r="AD575" s="171"/>
    </row>
    <row r="576" spans="11:30" x14ac:dyDescent="0.2">
      <c r="K576" s="41"/>
      <c r="M576" s="25"/>
      <c r="O576" s="25"/>
      <c r="P576" s="2"/>
      <c r="R576" s="6"/>
      <c r="S576" s="6"/>
      <c r="U576" s="171"/>
      <c r="V576" s="171"/>
      <c r="W576" s="171"/>
      <c r="X576" s="171"/>
      <c r="Y576" s="171"/>
      <c r="Z576" s="171"/>
      <c r="AA576" s="171"/>
      <c r="AB576" s="171"/>
      <c r="AC576" s="171"/>
      <c r="AD576" s="171"/>
    </row>
    <row r="577" spans="11:30" x14ac:dyDescent="0.2">
      <c r="K577" s="41"/>
      <c r="M577" s="25"/>
      <c r="O577" s="25"/>
      <c r="P577" s="2"/>
      <c r="R577" s="6"/>
      <c r="S577" s="6"/>
      <c r="U577" s="171"/>
      <c r="V577" s="171"/>
      <c r="W577" s="171"/>
      <c r="X577" s="171"/>
      <c r="Y577" s="171"/>
      <c r="Z577" s="171"/>
      <c r="AA577" s="171"/>
      <c r="AB577" s="171"/>
      <c r="AC577" s="171"/>
      <c r="AD577" s="171"/>
    </row>
    <row r="578" spans="11:30" x14ac:dyDescent="0.2">
      <c r="K578" s="41"/>
      <c r="M578" s="25"/>
      <c r="O578" s="25"/>
      <c r="P578" s="2"/>
      <c r="R578" s="6"/>
      <c r="S578" s="6"/>
      <c r="U578" s="171"/>
      <c r="V578" s="171"/>
      <c r="W578" s="171"/>
      <c r="X578" s="171"/>
      <c r="Y578" s="171"/>
      <c r="Z578" s="171"/>
      <c r="AA578" s="171"/>
      <c r="AB578" s="171"/>
      <c r="AC578" s="171"/>
      <c r="AD578" s="171"/>
    </row>
    <row r="579" spans="11:30" x14ac:dyDescent="0.2">
      <c r="K579" s="41"/>
      <c r="M579" s="25"/>
      <c r="O579" s="25"/>
      <c r="P579" s="2"/>
      <c r="R579" s="6"/>
      <c r="S579" s="6"/>
      <c r="U579" s="171"/>
      <c r="V579" s="171"/>
      <c r="W579" s="171"/>
      <c r="X579" s="171"/>
      <c r="Y579" s="171"/>
      <c r="Z579" s="171"/>
      <c r="AA579" s="171"/>
      <c r="AB579" s="171"/>
      <c r="AC579" s="171"/>
      <c r="AD579" s="171"/>
    </row>
    <row r="580" spans="11:30" x14ac:dyDescent="0.2">
      <c r="K580" s="41"/>
      <c r="M580" s="25"/>
      <c r="O580" s="25"/>
      <c r="P580" s="2"/>
      <c r="R580" s="6"/>
      <c r="S580" s="6"/>
      <c r="U580" s="171"/>
      <c r="V580" s="171"/>
      <c r="W580" s="171"/>
      <c r="X580" s="171"/>
      <c r="Y580" s="171"/>
      <c r="Z580" s="171"/>
      <c r="AA580" s="171"/>
      <c r="AB580" s="171"/>
      <c r="AC580" s="171"/>
      <c r="AD580" s="171"/>
    </row>
    <row r="581" spans="11:30" x14ac:dyDescent="0.2">
      <c r="K581" s="41"/>
      <c r="M581" s="25"/>
      <c r="O581" s="25"/>
      <c r="P581" s="2"/>
      <c r="R581" s="6"/>
      <c r="S581" s="6"/>
      <c r="U581" s="171"/>
      <c r="V581" s="171"/>
      <c r="W581" s="171"/>
      <c r="X581" s="171"/>
      <c r="Y581" s="171"/>
      <c r="Z581" s="171"/>
      <c r="AA581" s="171"/>
      <c r="AB581" s="171"/>
      <c r="AC581" s="171"/>
      <c r="AD581" s="171"/>
    </row>
    <row r="582" spans="11:30" x14ac:dyDescent="0.2">
      <c r="K582" s="41"/>
      <c r="M582" s="25"/>
      <c r="O582" s="25"/>
      <c r="P582" s="2"/>
      <c r="R582" s="6"/>
      <c r="S582" s="6"/>
      <c r="U582" s="171"/>
      <c r="V582" s="171"/>
      <c r="W582" s="171"/>
      <c r="X582" s="171"/>
      <c r="Y582" s="171"/>
      <c r="Z582" s="171"/>
      <c r="AA582" s="171"/>
      <c r="AB582" s="171"/>
      <c r="AC582" s="171"/>
      <c r="AD582" s="171"/>
    </row>
    <row r="583" spans="11:30" x14ac:dyDescent="0.2">
      <c r="K583" s="41"/>
      <c r="M583" s="25"/>
      <c r="O583" s="25"/>
      <c r="P583" s="2"/>
      <c r="R583" s="6"/>
      <c r="S583" s="6"/>
      <c r="U583" s="171"/>
      <c r="V583" s="171"/>
      <c r="W583" s="171"/>
      <c r="X583" s="171"/>
      <c r="Y583" s="171"/>
      <c r="Z583" s="171"/>
      <c r="AA583" s="171"/>
      <c r="AB583" s="171"/>
      <c r="AC583" s="171"/>
      <c r="AD583" s="171"/>
    </row>
    <row r="584" spans="11:30" x14ac:dyDescent="0.2">
      <c r="K584" s="41"/>
      <c r="M584" s="25"/>
      <c r="O584" s="25"/>
      <c r="P584" s="2"/>
      <c r="R584" s="6"/>
      <c r="S584" s="6"/>
      <c r="U584" s="171"/>
      <c r="V584" s="171"/>
      <c r="W584" s="171"/>
      <c r="X584" s="171"/>
      <c r="Y584" s="171"/>
      <c r="Z584" s="171"/>
      <c r="AA584" s="171"/>
      <c r="AB584" s="171"/>
      <c r="AC584" s="171"/>
      <c r="AD584" s="171"/>
    </row>
    <row r="585" spans="11:30" x14ac:dyDescent="0.2">
      <c r="K585" s="41"/>
      <c r="M585" s="25"/>
      <c r="O585" s="25"/>
      <c r="P585" s="2"/>
      <c r="R585" s="6"/>
      <c r="S585" s="6"/>
      <c r="U585" s="171"/>
      <c r="V585" s="171"/>
      <c r="W585" s="171"/>
      <c r="X585" s="171"/>
      <c r="Y585" s="171"/>
      <c r="Z585" s="171"/>
      <c r="AA585" s="171"/>
      <c r="AB585" s="171"/>
      <c r="AC585" s="171"/>
      <c r="AD585" s="171"/>
    </row>
    <row r="586" spans="11:30" x14ac:dyDescent="0.2">
      <c r="K586" s="41"/>
      <c r="M586" s="25"/>
      <c r="O586" s="25"/>
      <c r="P586" s="2"/>
      <c r="R586" s="6"/>
      <c r="S586" s="6"/>
      <c r="U586" s="171"/>
      <c r="V586" s="171"/>
      <c r="W586" s="171"/>
      <c r="X586" s="171"/>
      <c r="Y586" s="171"/>
      <c r="Z586" s="171"/>
      <c r="AA586" s="171"/>
      <c r="AB586" s="171"/>
      <c r="AC586" s="171"/>
      <c r="AD586" s="171"/>
    </row>
    <row r="587" spans="11:30" x14ac:dyDescent="0.2">
      <c r="K587" s="41"/>
      <c r="M587" s="25"/>
      <c r="O587" s="25"/>
      <c r="P587" s="2"/>
      <c r="R587" s="6"/>
      <c r="S587" s="6"/>
      <c r="U587" s="171"/>
      <c r="V587" s="171"/>
      <c r="W587" s="171"/>
      <c r="X587" s="171"/>
      <c r="Y587" s="171"/>
      <c r="Z587" s="171"/>
      <c r="AA587" s="171"/>
      <c r="AB587" s="171"/>
      <c r="AC587" s="171"/>
      <c r="AD587" s="171"/>
    </row>
    <row r="588" spans="11:30" x14ac:dyDescent="0.2">
      <c r="K588" s="41"/>
      <c r="M588" s="25"/>
      <c r="O588" s="25"/>
      <c r="P588" s="2"/>
      <c r="R588" s="6"/>
      <c r="S588" s="6"/>
      <c r="U588" s="171"/>
      <c r="V588" s="171"/>
      <c r="W588" s="171"/>
      <c r="X588" s="171"/>
      <c r="Y588" s="171"/>
      <c r="Z588" s="171"/>
      <c r="AA588" s="171"/>
      <c r="AB588" s="171"/>
      <c r="AC588" s="171"/>
      <c r="AD588" s="171"/>
    </row>
    <row r="589" spans="11:30" x14ac:dyDescent="0.2">
      <c r="K589" s="41"/>
      <c r="M589" s="25"/>
      <c r="O589" s="25"/>
      <c r="P589" s="2"/>
      <c r="R589" s="6"/>
      <c r="S589" s="6"/>
      <c r="U589" s="171"/>
      <c r="V589" s="171"/>
      <c r="W589" s="171"/>
      <c r="X589" s="171"/>
      <c r="Y589" s="171"/>
      <c r="Z589" s="171"/>
      <c r="AA589" s="171"/>
      <c r="AB589" s="171"/>
      <c r="AC589" s="171"/>
      <c r="AD589" s="171"/>
    </row>
    <row r="590" spans="11:30" x14ac:dyDescent="0.2">
      <c r="K590" s="41"/>
      <c r="M590" s="25"/>
      <c r="O590" s="25"/>
      <c r="P590" s="2"/>
      <c r="R590" s="6"/>
      <c r="S590" s="6"/>
      <c r="U590" s="171"/>
      <c r="V590" s="171"/>
      <c r="W590" s="171"/>
      <c r="X590" s="171"/>
      <c r="Y590" s="171"/>
      <c r="Z590" s="171"/>
      <c r="AA590" s="171"/>
      <c r="AB590" s="171"/>
      <c r="AC590" s="171"/>
      <c r="AD590" s="171"/>
    </row>
    <row r="591" spans="11:30" x14ac:dyDescent="0.2">
      <c r="K591" s="41"/>
      <c r="M591" s="25"/>
      <c r="O591" s="25"/>
      <c r="P591" s="2"/>
      <c r="R591" s="6"/>
      <c r="S591" s="6"/>
      <c r="U591" s="171"/>
      <c r="V591" s="171"/>
      <c r="W591" s="171"/>
      <c r="X591" s="171"/>
      <c r="Y591" s="171"/>
      <c r="Z591" s="171"/>
      <c r="AA591" s="171"/>
      <c r="AB591" s="171"/>
      <c r="AC591" s="171"/>
      <c r="AD591" s="171"/>
    </row>
    <row r="592" spans="11:30" x14ac:dyDescent="0.2">
      <c r="K592" s="41"/>
      <c r="M592" s="25"/>
      <c r="O592" s="25"/>
      <c r="P592" s="2"/>
      <c r="R592" s="6"/>
      <c r="S592" s="6"/>
      <c r="U592" s="171"/>
      <c r="V592" s="171"/>
      <c r="W592" s="171"/>
      <c r="X592" s="171"/>
      <c r="Y592" s="171"/>
      <c r="Z592" s="171"/>
      <c r="AA592" s="171"/>
      <c r="AB592" s="171"/>
      <c r="AC592" s="171"/>
      <c r="AD592" s="171"/>
    </row>
    <row r="593" spans="11:30" x14ac:dyDescent="0.2">
      <c r="K593" s="41"/>
      <c r="M593" s="25"/>
      <c r="O593" s="25"/>
      <c r="P593" s="2"/>
      <c r="R593" s="6"/>
      <c r="S593" s="6"/>
      <c r="U593" s="171"/>
      <c r="V593" s="171"/>
      <c r="W593" s="171"/>
      <c r="X593" s="171"/>
      <c r="Y593" s="171"/>
      <c r="Z593" s="171"/>
      <c r="AA593" s="171"/>
      <c r="AB593" s="171"/>
      <c r="AC593" s="171"/>
      <c r="AD593" s="171"/>
    </row>
    <row r="594" spans="11:30" x14ac:dyDescent="0.2">
      <c r="K594" s="41"/>
      <c r="M594" s="25"/>
      <c r="O594" s="25"/>
      <c r="P594" s="2"/>
      <c r="R594" s="6"/>
      <c r="S594" s="6"/>
      <c r="U594" s="171"/>
      <c r="V594" s="171"/>
      <c r="W594" s="171"/>
      <c r="X594" s="171"/>
      <c r="Y594" s="171"/>
      <c r="Z594" s="171"/>
      <c r="AA594" s="171"/>
      <c r="AB594" s="171"/>
      <c r="AC594" s="171"/>
      <c r="AD594" s="171"/>
    </row>
    <row r="595" spans="11:30" x14ac:dyDescent="0.2">
      <c r="K595" s="41"/>
      <c r="M595" s="25"/>
      <c r="O595" s="25"/>
      <c r="P595" s="2"/>
      <c r="R595" s="6"/>
      <c r="S595" s="6"/>
      <c r="U595" s="171"/>
      <c r="V595" s="171"/>
      <c r="W595" s="171"/>
      <c r="X595" s="171"/>
      <c r="Y595" s="171"/>
      <c r="Z595" s="171"/>
      <c r="AA595" s="171"/>
      <c r="AB595" s="171"/>
      <c r="AC595" s="171"/>
      <c r="AD595" s="171"/>
    </row>
    <row r="596" spans="11:30" x14ac:dyDescent="0.2">
      <c r="K596" s="41"/>
      <c r="M596" s="25"/>
      <c r="O596" s="25"/>
      <c r="P596" s="2"/>
      <c r="R596" s="6"/>
      <c r="S596" s="6"/>
      <c r="U596" s="171"/>
      <c r="V596" s="171"/>
      <c r="W596" s="171"/>
      <c r="X596" s="171"/>
      <c r="Y596" s="171"/>
      <c r="Z596" s="171"/>
      <c r="AA596" s="171"/>
      <c r="AB596" s="171"/>
      <c r="AC596" s="171"/>
      <c r="AD596" s="171"/>
    </row>
    <row r="597" spans="11:30" x14ac:dyDescent="0.2">
      <c r="K597" s="41"/>
      <c r="M597" s="25"/>
      <c r="O597" s="25"/>
      <c r="P597" s="2"/>
      <c r="R597" s="6"/>
      <c r="S597" s="6"/>
      <c r="U597" s="171"/>
      <c r="V597" s="171"/>
      <c r="W597" s="171"/>
      <c r="X597" s="171"/>
      <c r="Y597" s="171"/>
      <c r="Z597" s="171"/>
      <c r="AA597" s="171"/>
      <c r="AB597" s="171"/>
      <c r="AC597" s="171"/>
      <c r="AD597" s="171"/>
    </row>
    <row r="598" spans="11:30" x14ac:dyDescent="0.2">
      <c r="K598" s="41"/>
      <c r="M598" s="25"/>
      <c r="O598" s="25"/>
      <c r="P598" s="2"/>
      <c r="R598" s="6"/>
      <c r="S598" s="6"/>
      <c r="U598" s="171"/>
      <c r="V598" s="171"/>
      <c r="W598" s="171"/>
      <c r="X598" s="171"/>
      <c r="Y598" s="171"/>
      <c r="Z598" s="171"/>
      <c r="AA598" s="171"/>
      <c r="AB598" s="171"/>
      <c r="AC598" s="171"/>
      <c r="AD598" s="171"/>
    </row>
    <row r="599" spans="11:30" x14ac:dyDescent="0.2">
      <c r="K599" s="41"/>
      <c r="M599" s="25"/>
      <c r="O599" s="25"/>
      <c r="P599" s="2"/>
      <c r="R599" s="6"/>
      <c r="S599" s="6"/>
      <c r="U599" s="171"/>
      <c r="V599" s="171"/>
      <c r="W599" s="171"/>
      <c r="X599" s="171"/>
      <c r="Y599" s="171"/>
      <c r="Z599" s="171"/>
      <c r="AA599" s="171"/>
      <c r="AB599" s="171"/>
      <c r="AC599" s="171"/>
      <c r="AD599" s="171"/>
    </row>
    <row r="600" spans="11:30" x14ac:dyDescent="0.2">
      <c r="K600" s="41"/>
      <c r="M600" s="25"/>
      <c r="O600" s="25"/>
      <c r="P600" s="2"/>
      <c r="R600" s="6"/>
      <c r="S600" s="6"/>
      <c r="U600" s="171"/>
      <c r="V600" s="171"/>
      <c r="W600" s="171"/>
      <c r="X600" s="171"/>
      <c r="Y600" s="171"/>
      <c r="Z600" s="171"/>
      <c r="AA600" s="171"/>
      <c r="AB600" s="171"/>
      <c r="AC600" s="171"/>
      <c r="AD600" s="171"/>
    </row>
    <row r="601" spans="11:30" x14ac:dyDescent="0.2">
      <c r="K601" s="41"/>
      <c r="M601" s="25"/>
      <c r="O601" s="25"/>
      <c r="P601" s="2"/>
      <c r="R601" s="6"/>
      <c r="S601" s="6"/>
      <c r="U601" s="171"/>
      <c r="V601" s="171"/>
      <c r="W601" s="171"/>
      <c r="X601" s="171"/>
      <c r="Y601" s="171"/>
      <c r="Z601" s="171"/>
      <c r="AA601" s="171"/>
      <c r="AB601" s="171"/>
      <c r="AC601" s="171"/>
      <c r="AD601" s="171"/>
    </row>
    <row r="602" spans="11:30" x14ac:dyDescent="0.2">
      <c r="K602" s="41"/>
      <c r="M602" s="25"/>
      <c r="O602" s="25"/>
      <c r="P602" s="2"/>
      <c r="R602" s="6"/>
      <c r="S602" s="6"/>
      <c r="U602" s="171"/>
      <c r="V602" s="171"/>
      <c r="W602" s="171"/>
      <c r="X602" s="171"/>
      <c r="Y602" s="171"/>
      <c r="Z602" s="171"/>
      <c r="AA602" s="171"/>
      <c r="AB602" s="171"/>
      <c r="AC602" s="171"/>
      <c r="AD602" s="171"/>
    </row>
    <row r="603" spans="11:30" x14ac:dyDescent="0.2">
      <c r="K603" s="41"/>
      <c r="M603" s="25"/>
      <c r="O603" s="25"/>
      <c r="P603" s="2"/>
      <c r="R603" s="6"/>
      <c r="S603" s="6"/>
      <c r="U603" s="171"/>
      <c r="V603" s="171"/>
      <c r="W603" s="171"/>
      <c r="X603" s="171"/>
      <c r="Y603" s="171"/>
      <c r="Z603" s="171"/>
      <c r="AA603" s="171"/>
      <c r="AB603" s="171"/>
      <c r="AC603" s="171"/>
      <c r="AD603" s="171"/>
    </row>
    <row r="604" spans="11:30" x14ac:dyDescent="0.2">
      <c r="K604" s="41"/>
      <c r="M604" s="25"/>
      <c r="O604" s="25"/>
      <c r="P604" s="2"/>
      <c r="R604" s="6"/>
      <c r="S604" s="6"/>
      <c r="U604" s="171"/>
      <c r="V604" s="171"/>
      <c r="W604" s="171"/>
      <c r="X604" s="171"/>
      <c r="Y604" s="171"/>
      <c r="Z604" s="171"/>
      <c r="AA604" s="171"/>
      <c r="AB604" s="171"/>
      <c r="AC604" s="171"/>
      <c r="AD604" s="171"/>
    </row>
    <row r="605" spans="11:30" x14ac:dyDescent="0.2">
      <c r="K605" s="41"/>
      <c r="M605" s="25"/>
      <c r="O605" s="25"/>
      <c r="P605" s="2"/>
      <c r="R605" s="6"/>
      <c r="S605" s="6"/>
      <c r="U605" s="171"/>
      <c r="V605" s="171"/>
      <c r="W605" s="171"/>
      <c r="X605" s="171"/>
      <c r="Y605" s="171"/>
      <c r="Z605" s="171"/>
      <c r="AA605" s="171"/>
      <c r="AB605" s="171"/>
      <c r="AC605" s="171"/>
      <c r="AD605" s="171"/>
    </row>
    <row r="606" spans="11:30" x14ac:dyDescent="0.2">
      <c r="K606" s="41"/>
      <c r="M606" s="25"/>
      <c r="O606" s="25"/>
      <c r="P606" s="2"/>
      <c r="R606" s="6"/>
      <c r="S606" s="6"/>
      <c r="U606" s="171"/>
      <c r="V606" s="171"/>
      <c r="W606" s="171"/>
      <c r="X606" s="171"/>
      <c r="Y606" s="171"/>
      <c r="Z606" s="171"/>
      <c r="AA606" s="171"/>
      <c r="AB606" s="171"/>
      <c r="AC606" s="171"/>
      <c r="AD606" s="171"/>
    </row>
    <row r="607" spans="11:30" x14ac:dyDescent="0.2">
      <c r="K607" s="41"/>
      <c r="M607" s="25"/>
      <c r="O607" s="25"/>
      <c r="P607" s="2"/>
      <c r="R607" s="6"/>
      <c r="S607" s="6"/>
      <c r="U607" s="171"/>
      <c r="V607" s="171"/>
      <c r="W607" s="171"/>
      <c r="X607" s="171"/>
      <c r="Y607" s="171"/>
      <c r="Z607" s="171"/>
      <c r="AA607" s="171"/>
      <c r="AB607" s="171"/>
      <c r="AC607" s="171"/>
      <c r="AD607" s="171"/>
    </row>
    <row r="608" spans="11:30" x14ac:dyDescent="0.2">
      <c r="K608" s="41"/>
      <c r="M608" s="25"/>
      <c r="O608" s="25"/>
      <c r="P608" s="2"/>
      <c r="R608" s="6"/>
      <c r="S608" s="6"/>
      <c r="U608" s="171"/>
      <c r="V608" s="171"/>
      <c r="W608" s="171"/>
      <c r="X608" s="171"/>
      <c r="Y608" s="171"/>
      <c r="Z608" s="171"/>
      <c r="AA608" s="171"/>
      <c r="AB608" s="171"/>
      <c r="AC608" s="171"/>
      <c r="AD608" s="171"/>
    </row>
    <row r="609" spans="11:30" x14ac:dyDescent="0.2">
      <c r="K609" s="41"/>
      <c r="M609" s="25"/>
      <c r="O609" s="25"/>
      <c r="P609" s="2"/>
      <c r="R609" s="6"/>
      <c r="S609" s="6"/>
      <c r="U609" s="171"/>
      <c r="V609" s="171"/>
      <c r="W609" s="171"/>
      <c r="X609" s="171"/>
      <c r="Y609" s="171"/>
      <c r="Z609" s="171"/>
      <c r="AA609" s="171"/>
      <c r="AB609" s="171"/>
      <c r="AC609" s="171"/>
      <c r="AD609" s="171"/>
    </row>
    <row r="610" spans="11:30" x14ac:dyDescent="0.2">
      <c r="K610" s="41"/>
      <c r="M610" s="25"/>
      <c r="O610" s="25"/>
      <c r="P610" s="2"/>
      <c r="R610" s="6"/>
      <c r="S610" s="6"/>
      <c r="U610" s="171"/>
      <c r="V610" s="171"/>
      <c r="W610" s="171"/>
      <c r="X610" s="171"/>
      <c r="Y610" s="171"/>
      <c r="Z610" s="171"/>
      <c r="AA610" s="171"/>
      <c r="AB610" s="171"/>
      <c r="AC610" s="171"/>
      <c r="AD610" s="171"/>
    </row>
    <row r="611" spans="11:30" x14ac:dyDescent="0.2">
      <c r="K611" s="41"/>
      <c r="M611" s="25"/>
      <c r="O611" s="25"/>
      <c r="P611" s="2"/>
      <c r="R611" s="6"/>
      <c r="S611" s="6"/>
      <c r="U611" s="171"/>
      <c r="V611" s="171"/>
      <c r="W611" s="171"/>
      <c r="X611" s="171"/>
      <c r="Y611" s="171"/>
      <c r="Z611" s="171"/>
      <c r="AA611" s="171"/>
      <c r="AB611" s="171"/>
      <c r="AC611" s="171"/>
      <c r="AD611" s="171"/>
    </row>
    <row r="612" spans="11:30" x14ac:dyDescent="0.2">
      <c r="K612" s="41"/>
      <c r="M612" s="25"/>
      <c r="O612" s="25"/>
      <c r="P612" s="2"/>
      <c r="R612" s="6"/>
      <c r="S612" s="6"/>
      <c r="U612" s="171"/>
      <c r="V612" s="171"/>
      <c r="W612" s="171"/>
      <c r="X612" s="171"/>
      <c r="Y612" s="171"/>
      <c r="Z612" s="171"/>
      <c r="AA612" s="171"/>
      <c r="AB612" s="171"/>
      <c r="AC612" s="171"/>
      <c r="AD612" s="171"/>
    </row>
    <row r="613" spans="11:30" x14ac:dyDescent="0.2">
      <c r="K613" s="41"/>
      <c r="M613" s="25"/>
      <c r="O613" s="25"/>
      <c r="P613" s="2"/>
      <c r="R613" s="6"/>
      <c r="S613" s="6"/>
      <c r="U613" s="171"/>
      <c r="V613" s="171"/>
      <c r="W613" s="171"/>
      <c r="X613" s="171"/>
      <c r="Y613" s="171"/>
      <c r="Z613" s="171"/>
      <c r="AA613" s="171"/>
      <c r="AB613" s="171"/>
      <c r="AC613" s="171"/>
      <c r="AD613" s="171"/>
    </row>
    <row r="614" spans="11:30" x14ac:dyDescent="0.2">
      <c r="K614" s="41"/>
      <c r="M614" s="25"/>
      <c r="O614" s="25"/>
      <c r="P614" s="2"/>
      <c r="R614" s="6"/>
      <c r="S614" s="6"/>
      <c r="U614" s="171"/>
      <c r="V614" s="171"/>
      <c r="W614" s="171"/>
      <c r="X614" s="171"/>
      <c r="Y614" s="171"/>
      <c r="Z614" s="171"/>
      <c r="AA614" s="171"/>
      <c r="AB614" s="171"/>
      <c r="AC614" s="171"/>
      <c r="AD614" s="171"/>
    </row>
    <row r="615" spans="11:30" x14ac:dyDescent="0.2">
      <c r="K615" s="41"/>
      <c r="M615" s="25"/>
      <c r="O615" s="25"/>
      <c r="P615" s="2"/>
      <c r="R615" s="6"/>
      <c r="S615" s="6"/>
      <c r="U615" s="171"/>
      <c r="V615" s="171"/>
      <c r="W615" s="171"/>
      <c r="X615" s="171"/>
      <c r="Y615" s="171"/>
      <c r="Z615" s="171"/>
      <c r="AA615" s="171"/>
      <c r="AB615" s="171"/>
      <c r="AC615" s="171"/>
      <c r="AD615" s="171"/>
    </row>
    <row r="616" spans="11:30" x14ac:dyDescent="0.2">
      <c r="K616" s="41"/>
      <c r="M616" s="25"/>
      <c r="O616" s="25"/>
      <c r="P616" s="2"/>
      <c r="R616" s="6"/>
      <c r="S616" s="6"/>
      <c r="U616" s="171"/>
      <c r="V616" s="171"/>
      <c r="W616" s="171"/>
      <c r="X616" s="171"/>
      <c r="Y616" s="171"/>
      <c r="Z616" s="171"/>
      <c r="AA616" s="171"/>
      <c r="AB616" s="171"/>
      <c r="AC616" s="171"/>
      <c r="AD616" s="171"/>
    </row>
    <row r="617" spans="11:30" x14ac:dyDescent="0.2">
      <c r="K617" s="41"/>
      <c r="M617" s="25"/>
      <c r="O617" s="25"/>
      <c r="P617" s="2"/>
      <c r="R617" s="6"/>
      <c r="S617" s="6"/>
      <c r="U617" s="171"/>
      <c r="V617" s="171"/>
      <c r="W617" s="171"/>
      <c r="X617" s="171"/>
      <c r="Y617" s="171"/>
      <c r="Z617" s="171"/>
      <c r="AA617" s="171"/>
      <c r="AB617" s="171"/>
      <c r="AC617" s="171"/>
      <c r="AD617" s="171"/>
    </row>
    <row r="618" spans="11:30" x14ac:dyDescent="0.2">
      <c r="K618" s="41"/>
      <c r="M618" s="25"/>
      <c r="O618" s="25"/>
      <c r="P618" s="2"/>
      <c r="R618" s="6"/>
      <c r="S618" s="6"/>
      <c r="U618" s="171"/>
      <c r="V618" s="171"/>
      <c r="W618" s="171"/>
      <c r="X618" s="171"/>
      <c r="Y618" s="171"/>
      <c r="Z618" s="171"/>
      <c r="AA618" s="171"/>
      <c r="AB618" s="171"/>
      <c r="AC618" s="171"/>
      <c r="AD618" s="171"/>
    </row>
    <row r="619" spans="11:30" x14ac:dyDescent="0.2">
      <c r="K619" s="41"/>
      <c r="M619" s="25"/>
      <c r="O619" s="25"/>
      <c r="P619" s="2"/>
      <c r="R619" s="6"/>
      <c r="S619" s="6"/>
      <c r="U619" s="171"/>
      <c r="V619" s="171"/>
      <c r="W619" s="171"/>
      <c r="X619" s="171"/>
      <c r="Y619" s="171"/>
      <c r="Z619" s="171"/>
      <c r="AA619" s="171"/>
      <c r="AB619" s="171"/>
      <c r="AC619" s="171"/>
      <c r="AD619" s="171"/>
    </row>
    <row r="620" spans="11:30" x14ac:dyDescent="0.2">
      <c r="K620" s="41"/>
      <c r="M620" s="25"/>
      <c r="O620" s="25"/>
      <c r="P620" s="2"/>
      <c r="R620" s="6"/>
      <c r="S620" s="6"/>
      <c r="U620" s="171"/>
      <c r="V620" s="171"/>
      <c r="W620" s="171"/>
      <c r="X620" s="171"/>
      <c r="Y620" s="171"/>
      <c r="Z620" s="171"/>
      <c r="AA620" s="171"/>
      <c r="AB620" s="171"/>
      <c r="AC620" s="171"/>
      <c r="AD620" s="171"/>
    </row>
    <row r="621" spans="11:30" x14ac:dyDescent="0.2">
      <c r="K621" s="41"/>
      <c r="M621" s="25"/>
      <c r="O621" s="25"/>
      <c r="P621" s="2"/>
      <c r="R621" s="6"/>
      <c r="S621" s="6"/>
      <c r="U621" s="171"/>
      <c r="V621" s="171"/>
      <c r="W621" s="171"/>
      <c r="X621" s="171"/>
      <c r="Y621" s="171"/>
      <c r="Z621" s="171"/>
      <c r="AA621" s="171"/>
      <c r="AB621" s="171"/>
      <c r="AC621" s="171"/>
      <c r="AD621" s="171"/>
    </row>
    <row r="622" spans="11:30" x14ac:dyDescent="0.2">
      <c r="K622" s="41"/>
      <c r="M622" s="25"/>
      <c r="O622" s="25"/>
      <c r="P622" s="2"/>
      <c r="R622" s="6"/>
      <c r="S622" s="6"/>
      <c r="U622" s="171"/>
      <c r="V622" s="171"/>
      <c r="W622" s="171"/>
      <c r="X622" s="171"/>
      <c r="Y622" s="171"/>
      <c r="Z622" s="171"/>
      <c r="AA622" s="171"/>
      <c r="AB622" s="171"/>
      <c r="AC622" s="171"/>
      <c r="AD622" s="171"/>
    </row>
    <row r="623" spans="11:30" x14ac:dyDescent="0.2">
      <c r="K623" s="41"/>
      <c r="M623" s="25"/>
      <c r="O623" s="25"/>
      <c r="P623" s="2"/>
      <c r="R623" s="6"/>
      <c r="S623" s="6"/>
      <c r="U623" s="171"/>
      <c r="V623" s="171"/>
      <c r="W623" s="171"/>
      <c r="X623" s="171"/>
      <c r="Y623" s="171"/>
      <c r="Z623" s="171"/>
      <c r="AA623" s="171"/>
      <c r="AB623" s="171"/>
      <c r="AC623" s="171"/>
      <c r="AD623" s="171"/>
    </row>
    <row r="624" spans="11:30" x14ac:dyDescent="0.2">
      <c r="K624" s="41"/>
      <c r="M624" s="25"/>
      <c r="O624" s="25"/>
      <c r="P624" s="2"/>
      <c r="R624" s="6"/>
      <c r="S624" s="6"/>
      <c r="U624" s="171"/>
      <c r="V624" s="171"/>
      <c r="W624" s="171"/>
      <c r="X624" s="171"/>
      <c r="Y624" s="171"/>
      <c r="Z624" s="171"/>
      <c r="AA624" s="171"/>
      <c r="AB624" s="171"/>
      <c r="AC624" s="171"/>
      <c r="AD624" s="171"/>
    </row>
    <row r="625" spans="11:30" x14ac:dyDescent="0.2">
      <c r="K625" s="41"/>
      <c r="M625" s="25"/>
      <c r="O625" s="25"/>
      <c r="P625" s="2"/>
      <c r="R625" s="6"/>
      <c r="S625" s="6"/>
      <c r="U625" s="171"/>
      <c r="V625" s="171"/>
      <c r="W625" s="171"/>
      <c r="X625" s="171"/>
      <c r="Y625" s="171"/>
      <c r="Z625" s="171"/>
      <c r="AA625" s="171"/>
      <c r="AB625" s="171"/>
      <c r="AC625" s="171"/>
      <c r="AD625" s="171"/>
    </row>
    <row r="626" spans="11:30" x14ac:dyDescent="0.2">
      <c r="K626" s="41"/>
      <c r="M626" s="25"/>
      <c r="O626" s="25"/>
      <c r="P626" s="2"/>
      <c r="R626" s="6"/>
      <c r="S626" s="6"/>
      <c r="U626" s="171"/>
      <c r="V626" s="171"/>
      <c r="W626" s="171"/>
      <c r="X626" s="171"/>
      <c r="Y626" s="171"/>
      <c r="Z626" s="171"/>
      <c r="AA626" s="171"/>
      <c r="AB626" s="171"/>
      <c r="AC626" s="171"/>
      <c r="AD626" s="171"/>
    </row>
    <row r="627" spans="11:30" x14ac:dyDescent="0.2">
      <c r="K627" s="41"/>
      <c r="M627" s="25"/>
      <c r="O627" s="25"/>
      <c r="P627" s="2"/>
      <c r="R627" s="6"/>
      <c r="S627" s="6"/>
      <c r="U627" s="171"/>
      <c r="V627" s="171"/>
      <c r="W627" s="171"/>
      <c r="X627" s="171"/>
      <c r="Y627" s="171"/>
      <c r="Z627" s="171"/>
      <c r="AA627" s="171"/>
      <c r="AB627" s="171"/>
      <c r="AC627" s="171"/>
      <c r="AD627" s="171"/>
    </row>
    <row r="628" spans="11:30" x14ac:dyDescent="0.2">
      <c r="K628" s="41"/>
      <c r="M628" s="25"/>
      <c r="O628" s="25"/>
      <c r="P628" s="2"/>
      <c r="R628" s="6"/>
      <c r="S628" s="6"/>
      <c r="U628" s="171"/>
      <c r="V628" s="171"/>
      <c r="W628" s="171"/>
      <c r="X628" s="171"/>
      <c r="Y628" s="171"/>
      <c r="Z628" s="171"/>
      <c r="AA628" s="171"/>
      <c r="AB628" s="171"/>
      <c r="AC628" s="171"/>
      <c r="AD628" s="171"/>
    </row>
    <row r="629" spans="11:30" x14ac:dyDescent="0.2">
      <c r="K629" s="41"/>
      <c r="M629" s="25"/>
      <c r="O629" s="25"/>
      <c r="P629" s="2"/>
      <c r="R629" s="6"/>
      <c r="S629" s="6"/>
      <c r="U629" s="171"/>
      <c r="V629" s="171"/>
      <c r="W629" s="171"/>
      <c r="X629" s="171"/>
      <c r="Y629" s="171"/>
      <c r="Z629" s="171"/>
      <c r="AA629" s="171"/>
      <c r="AB629" s="171"/>
      <c r="AC629" s="171"/>
      <c r="AD629" s="171"/>
    </row>
    <row r="630" spans="11:30" x14ac:dyDescent="0.2">
      <c r="K630" s="41"/>
      <c r="M630" s="25"/>
      <c r="O630" s="25"/>
      <c r="P630" s="2"/>
      <c r="R630" s="6"/>
      <c r="S630" s="6"/>
      <c r="U630" s="171"/>
      <c r="V630" s="171"/>
      <c r="W630" s="171"/>
      <c r="X630" s="171"/>
      <c r="Y630" s="171"/>
      <c r="Z630" s="171"/>
      <c r="AA630" s="171"/>
      <c r="AB630" s="171"/>
      <c r="AC630" s="171"/>
      <c r="AD630" s="171"/>
    </row>
    <row r="631" spans="11:30" x14ac:dyDescent="0.2">
      <c r="K631" s="41"/>
      <c r="M631" s="25"/>
      <c r="O631" s="25"/>
      <c r="P631" s="2"/>
      <c r="R631" s="6"/>
      <c r="S631" s="6"/>
      <c r="U631" s="171"/>
      <c r="V631" s="171"/>
      <c r="W631" s="171"/>
      <c r="X631" s="171"/>
      <c r="Y631" s="171"/>
      <c r="Z631" s="171"/>
      <c r="AA631" s="171"/>
      <c r="AB631" s="171"/>
      <c r="AC631" s="171"/>
      <c r="AD631" s="171"/>
    </row>
    <row r="632" spans="11:30" x14ac:dyDescent="0.2">
      <c r="K632" s="41"/>
      <c r="M632" s="25"/>
      <c r="O632" s="25"/>
      <c r="P632" s="2"/>
      <c r="R632" s="6"/>
      <c r="S632" s="6"/>
      <c r="U632" s="171"/>
      <c r="V632" s="171"/>
      <c r="W632" s="171"/>
      <c r="X632" s="171"/>
      <c r="Y632" s="171"/>
      <c r="Z632" s="171"/>
      <c r="AA632" s="171"/>
      <c r="AB632" s="171"/>
      <c r="AC632" s="171"/>
      <c r="AD632" s="171"/>
    </row>
    <row r="633" spans="11:30" x14ac:dyDescent="0.2">
      <c r="K633" s="41"/>
      <c r="M633" s="25"/>
      <c r="O633" s="25"/>
      <c r="P633" s="2"/>
      <c r="R633" s="6"/>
      <c r="S633" s="6"/>
      <c r="U633" s="171"/>
      <c r="V633" s="171"/>
      <c r="W633" s="171"/>
      <c r="X633" s="171"/>
      <c r="Y633" s="171"/>
      <c r="Z633" s="171"/>
      <c r="AA633" s="171"/>
      <c r="AB633" s="171"/>
      <c r="AC633" s="171"/>
      <c r="AD633" s="171"/>
    </row>
    <row r="634" spans="11:30" x14ac:dyDescent="0.2">
      <c r="K634" s="41"/>
      <c r="M634" s="25"/>
      <c r="O634" s="25"/>
      <c r="P634" s="2"/>
      <c r="R634" s="6"/>
      <c r="S634" s="6"/>
      <c r="U634" s="171"/>
      <c r="V634" s="171"/>
      <c r="W634" s="171"/>
      <c r="X634" s="171"/>
      <c r="Y634" s="171"/>
      <c r="Z634" s="171"/>
      <c r="AA634" s="171"/>
      <c r="AB634" s="171"/>
      <c r="AC634" s="171"/>
      <c r="AD634" s="171"/>
    </row>
    <row r="635" spans="11:30" x14ac:dyDescent="0.2">
      <c r="K635" s="41"/>
      <c r="M635" s="25"/>
      <c r="O635" s="25"/>
      <c r="P635" s="2"/>
      <c r="R635" s="6"/>
      <c r="S635" s="6"/>
      <c r="U635" s="171"/>
      <c r="V635" s="171"/>
      <c r="W635" s="171"/>
      <c r="X635" s="171"/>
      <c r="Y635" s="171"/>
      <c r="Z635" s="171"/>
      <c r="AA635" s="171"/>
      <c r="AB635" s="171"/>
      <c r="AC635" s="171"/>
      <c r="AD635" s="171"/>
    </row>
    <row r="636" spans="11:30" x14ac:dyDescent="0.2">
      <c r="K636" s="41"/>
      <c r="M636" s="25"/>
      <c r="O636" s="25"/>
      <c r="P636" s="2"/>
      <c r="R636" s="6"/>
      <c r="S636" s="6"/>
      <c r="U636" s="171"/>
      <c r="V636" s="171"/>
      <c r="W636" s="171"/>
      <c r="X636" s="171"/>
      <c r="Y636" s="171"/>
      <c r="Z636" s="171"/>
      <c r="AA636" s="171"/>
      <c r="AB636" s="171"/>
      <c r="AC636" s="171"/>
      <c r="AD636" s="171"/>
    </row>
    <row r="637" spans="11:30" x14ac:dyDescent="0.2">
      <c r="K637" s="41"/>
      <c r="M637" s="25"/>
      <c r="O637" s="25"/>
      <c r="P637" s="2"/>
      <c r="R637" s="6"/>
      <c r="S637" s="6"/>
      <c r="U637" s="171"/>
      <c r="V637" s="171"/>
      <c r="W637" s="171"/>
      <c r="X637" s="171"/>
      <c r="Y637" s="171"/>
      <c r="Z637" s="171"/>
      <c r="AA637" s="171"/>
      <c r="AB637" s="171"/>
      <c r="AC637" s="171"/>
      <c r="AD637" s="171"/>
    </row>
    <row r="638" spans="11:30" x14ac:dyDescent="0.2">
      <c r="K638" s="41"/>
      <c r="M638" s="25"/>
      <c r="O638" s="25"/>
      <c r="P638" s="2"/>
      <c r="R638" s="6"/>
      <c r="S638" s="6"/>
      <c r="U638" s="171"/>
      <c r="V638" s="171"/>
      <c r="W638" s="171"/>
      <c r="X638" s="171"/>
      <c r="Y638" s="171"/>
      <c r="Z638" s="171"/>
      <c r="AA638" s="171"/>
      <c r="AB638" s="171"/>
      <c r="AC638" s="171"/>
      <c r="AD638" s="171"/>
    </row>
    <row r="639" spans="11:30" x14ac:dyDescent="0.2">
      <c r="K639" s="41"/>
      <c r="M639" s="25"/>
      <c r="O639" s="25"/>
      <c r="P639" s="2"/>
      <c r="R639" s="6"/>
      <c r="S639" s="6"/>
      <c r="U639" s="171"/>
      <c r="V639" s="171"/>
      <c r="W639" s="171"/>
      <c r="X639" s="171"/>
      <c r="Y639" s="171"/>
      <c r="Z639" s="171"/>
      <c r="AA639" s="171"/>
      <c r="AB639" s="171"/>
      <c r="AC639" s="171"/>
      <c r="AD639" s="171"/>
    </row>
    <row r="640" spans="11:30" x14ac:dyDescent="0.2">
      <c r="K640" s="41"/>
      <c r="M640" s="25"/>
      <c r="O640" s="25"/>
      <c r="P640" s="2"/>
      <c r="R640" s="6"/>
      <c r="S640" s="6"/>
      <c r="U640" s="171"/>
      <c r="V640" s="171"/>
      <c r="W640" s="171"/>
      <c r="X640" s="171"/>
      <c r="Y640" s="171"/>
      <c r="Z640" s="171"/>
      <c r="AA640" s="171"/>
      <c r="AB640" s="171"/>
      <c r="AC640" s="171"/>
      <c r="AD640" s="171"/>
    </row>
    <row r="641" spans="11:30" x14ac:dyDescent="0.2">
      <c r="K641" s="41"/>
      <c r="M641" s="25"/>
      <c r="O641" s="25"/>
      <c r="P641" s="2"/>
      <c r="R641" s="6"/>
      <c r="S641" s="6"/>
      <c r="U641" s="171"/>
      <c r="V641" s="171"/>
      <c r="W641" s="171"/>
      <c r="X641" s="171"/>
      <c r="Y641" s="171"/>
      <c r="Z641" s="171"/>
      <c r="AA641" s="171"/>
      <c r="AB641" s="171"/>
      <c r="AC641" s="171"/>
      <c r="AD641" s="171"/>
    </row>
    <row r="642" spans="11:30" x14ac:dyDescent="0.2">
      <c r="K642" s="41"/>
      <c r="M642" s="25"/>
      <c r="O642" s="25"/>
      <c r="P642" s="2"/>
      <c r="R642" s="6"/>
      <c r="S642" s="6"/>
      <c r="U642" s="171"/>
      <c r="V642" s="171"/>
      <c r="W642" s="171"/>
      <c r="X642" s="171"/>
      <c r="Y642" s="171"/>
      <c r="Z642" s="171"/>
      <c r="AA642" s="171"/>
      <c r="AB642" s="171"/>
      <c r="AC642" s="171"/>
      <c r="AD642" s="171"/>
    </row>
    <row r="643" spans="11:30" x14ac:dyDescent="0.2">
      <c r="K643" s="41"/>
      <c r="M643" s="25"/>
      <c r="O643" s="25"/>
      <c r="P643" s="2"/>
      <c r="R643" s="6"/>
      <c r="S643" s="6"/>
      <c r="U643" s="171"/>
      <c r="V643" s="171"/>
      <c r="W643" s="171"/>
      <c r="X643" s="171"/>
      <c r="Y643" s="171"/>
      <c r="Z643" s="171"/>
      <c r="AA643" s="171"/>
      <c r="AB643" s="171"/>
      <c r="AC643" s="171"/>
      <c r="AD643" s="171"/>
    </row>
    <row r="644" spans="11:30" x14ac:dyDescent="0.2">
      <c r="K644" s="41"/>
      <c r="M644" s="25"/>
      <c r="O644" s="25"/>
      <c r="P644" s="2"/>
      <c r="R644" s="6"/>
      <c r="S644" s="6"/>
      <c r="U644" s="171"/>
      <c r="V644" s="171"/>
      <c r="W644" s="171"/>
      <c r="X644" s="171"/>
      <c r="Y644" s="171"/>
      <c r="Z644" s="171"/>
      <c r="AA644" s="171"/>
      <c r="AB644" s="171"/>
      <c r="AC644" s="171"/>
      <c r="AD644" s="171"/>
    </row>
    <row r="645" spans="11:30" x14ac:dyDescent="0.2">
      <c r="K645" s="41"/>
      <c r="M645" s="25"/>
      <c r="O645" s="25"/>
      <c r="P645" s="2"/>
      <c r="R645" s="6"/>
      <c r="S645" s="6"/>
      <c r="U645" s="171"/>
      <c r="V645" s="171"/>
      <c r="W645" s="171"/>
      <c r="X645" s="171"/>
      <c r="Y645" s="171"/>
      <c r="Z645" s="171"/>
      <c r="AA645" s="171"/>
      <c r="AB645" s="171"/>
      <c r="AC645" s="171"/>
      <c r="AD645" s="171"/>
    </row>
    <row r="646" spans="11:30" x14ac:dyDescent="0.2">
      <c r="K646" s="41"/>
      <c r="M646" s="25"/>
      <c r="O646" s="25"/>
      <c r="P646" s="2"/>
      <c r="R646" s="6"/>
      <c r="S646" s="6"/>
      <c r="U646" s="171"/>
      <c r="V646" s="171"/>
      <c r="W646" s="171"/>
      <c r="X646" s="171"/>
      <c r="Y646" s="171"/>
      <c r="Z646" s="171"/>
      <c r="AA646" s="171"/>
      <c r="AB646" s="171"/>
      <c r="AC646" s="171"/>
      <c r="AD646" s="171"/>
    </row>
    <row r="647" spans="11:30" x14ac:dyDescent="0.2">
      <c r="K647" s="41"/>
      <c r="M647" s="25"/>
      <c r="O647" s="25"/>
      <c r="P647" s="2"/>
      <c r="R647" s="6"/>
      <c r="S647" s="6"/>
      <c r="U647" s="171"/>
      <c r="V647" s="171"/>
      <c r="W647" s="171"/>
      <c r="X647" s="171"/>
      <c r="Y647" s="171"/>
      <c r="Z647" s="171"/>
      <c r="AA647" s="171"/>
      <c r="AB647" s="171"/>
      <c r="AC647" s="171"/>
      <c r="AD647" s="171"/>
    </row>
    <row r="648" spans="11:30" x14ac:dyDescent="0.2">
      <c r="K648" s="41"/>
      <c r="M648" s="25"/>
      <c r="O648" s="25"/>
      <c r="P648" s="2"/>
      <c r="R648" s="6"/>
      <c r="S648" s="6"/>
      <c r="U648" s="171"/>
      <c r="V648" s="171"/>
      <c r="W648" s="171"/>
      <c r="X648" s="171"/>
      <c r="Y648" s="171"/>
      <c r="Z648" s="171"/>
      <c r="AA648" s="171"/>
      <c r="AB648" s="171"/>
      <c r="AC648" s="171"/>
      <c r="AD648" s="171"/>
    </row>
    <row r="649" spans="11:30" x14ac:dyDescent="0.2">
      <c r="K649" s="41"/>
      <c r="M649" s="25"/>
      <c r="O649" s="25"/>
      <c r="P649" s="2"/>
      <c r="R649" s="6"/>
      <c r="S649" s="6"/>
      <c r="U649" s="171"/>
      <c r="V649" s="171"/>
      <c r="W649" s="171"/>
      <c r="X649" s="171"/>
      <c r="Y649" s="171"/>
      <c r="Z649" s="171"/>
      <c r="AA649" s="171"/>
      <c r="AB649" s="171"/>
      <c r="AC649" s="171"/>
      <c r="AD649" s="171"/>
    </row>
    <row r="650" spans="11:30" x14ac:dyDescent="0.2">
      <c r="K650" s="41"/>
      <c r="M650" s="25"/>
      <c r="O650" s="25"/>
      <c r="P650" s="2"/>
      <c r="R650" s="6"/>
      <c r="S650" s="6"/>
      <c r="U650" s="171"/>
      <c r="V650" s="171"/>
      <c r="W650" s="171"/>
      <c r="X650" s="171"/>
      <c r="Y650" s="171"/>
      <c r="Z650" s="171"/>
      <c r="AA650" s="171"/>
      <c r="AB650" s="171"/>
      <c r="AC650" s="171"/>
      <c r="AD650" s="171"/>
    </row>
    <row r="651" spans="11:30" x14ac:dyDescent="0.2">
      <c r="K651" s="41"/>
      <c r="M651" s="25"/>
      <c r="O651" s="25"/>
      <c r="P651" s="2"/>
      <c r="R651" s="6"/>
      <c r="S651" s="6"/>
      <c r="U651" s="171"/>
      <c r="V651" s="171"/>
      <c r="W651" s="171"/>
      <c r="X651" s="171"/>
      <c r="Y651" s="171"/>
      <c r="Z651" s="171"/>
      <c r="AA651" s="171"/>
      <c r="AB651" s="171"/>
      <c r="AC651" s="171"/>
      <c r="AD651" s="171"/>
    </row>
    <row r="652" spans="11:30" x14ac:dyDescent="0.2">
      <c r="K652" s="41"/>
      <c r="M652" s="25"/>
      <c r="O652" s="25"/>
      <c r="P652" s="2"/>
      <c r="R652" s="6"/>
      <c r="S652" s="6"/>
      <c r="U652" s="171"/>
      <c r="V652" s="171"/>
      <c r="W652" s="171"/>
      <c r="X652" s="171"/>
      <c r="Y652" s="171"/>
      <c r="Z652" s="171"/>
      <c r="AA652" s="171"/>
      <c r="AB652" s="171"/>
      <c r="AC652" s="171"/>
      <c r="AD652" s="171"/>
    </row>
    <row r="653" spans="11:30" x14ac:dyDescent="0.2">
      <c r="K653" s="41"/>
      <c r="M653" s="25"/>
      <c r="O653" s="25"/>
      <c r="P653" s="2"/>
      <c r="R653" s="6"/>
      <c r="S653" s="6"/>
      <c r="U653" s="171"/>
      <c r="V653" s="171"/>
      <c r="W653" s="171"/>
      <c r="X653" s="171"/>
      <c r="Y653" s="171"/>
      <c r="Z653" s="171"/>
      <c r="AA653" s="171"/>
      <c r="AB653" s="171"/>
      <c r="AC653" s="171"/>
      <c r="AD653" s="171"/>
    </row>
    <row r="654" spans="11:30" x14ac:dyDescent="0.2">
      <c r="K654" s="41"/>
      <c r="M654" s="25"/>
      <c r="O654" s="25"/>
      <c r="P654" s="2"/>
      <c r="R654" s="6"/>
      <c r="S654" s="6"/>
      <c r="U654" s="171"/>
      <c r="V654" s="171"/>
      <c r="W654" s="171"/>
      <c r="X654" s="171"/>
      <c r="Y654" s="171"/>
      <c r="Z654" s="171"/>
      <c r="AA654" s="171"/>
      <c r="AB654" s="171"/>
      <c r="AC654" s="171"/>
      <c r="AD654" s="171"/>
    </row>
    <row r="655" spans="11:30" x14ac:dyDescent="0.2">
      <c r="K655" s="41"/>
      <c r="M655" s="25"/>
      <c r="O655" s="25"/>
      <c r="P655" s="2"/>
      <c r="R655" s="6"/>
      <c r="S655" s="6"/>
      <c r="U655" s="171"/>
      <c r="V655" s="171"/>
      <c r="W655" s="171"/>
      <c r="X655" s="171"/>
      <c r="Y655" s="171"/>
      <c r="Z655" s="171"/>
      <c r="AA655" s="171"/>
      <c r="AB655" s="171"/>
      <c r="AC655" s="171"/>
      <c r="AD655" s="171"/>
    </row>
    <row r="656" spans="11:30" x14ac:dyDescent="0.2">
      <c r="K656" s="41"/>
      <c r="M656" s="25"/>
      <c r="O656" s="25"/>
      <c r="P656" s="2"/>
      <c r="R656" s="6"/>
      <c r="S656" s="6"/>
      <c r="U656" s="171"/>
      <c r="V656" s="171"/>
      <c r="W656" s="171"/>
      <c r="X656" s="171"/>
      <c r="Y656" s="171"/>
      <c r="Z656" s="171"/>
      <c r="AA656" s="171"/>
      <c r="AB656" s="171"/>
      <c r="AC656" s="171"/>
      <c r="AD656" s="171"/>
    </row>
    <row r="657" spans="11:30" x14ac:dyDescent="0.2">
      <c r="K657" s="41"/>
      <c r="M657" s="25"/>
      <c r="O657" s="25"/>
      <c r="P657" s="2"/>
      <c r="R657" s="6"/>
      <c r="S657" s="6"/>
      <c r="U657" s="171"/>
      <c r="V657" s="171"/>
      <c r="W657" s="171"/>
      <c r="X657" s="171"/>
      <c r="Y657" s="171"/>
      <c r="Z657" s="171"/>
      <c r="AA657" s="171"/>
      <c r="AB657" s="171"/>
      <c r="AC657" s="171"/>
      <c r="AD657" s="171"/>
    </row>
    <row r="658" spans="11:30" x14ac:dyDescent="0.2">
      <c r="K658" s="41"/>
      <c r="M658" s="25"/>
      <c r="O658" s="25"/>
      <c r="P658" s="2"/>
      <c r="R658" s="6"/>
      <c r="S658" s="6"/>
      <c r="U658" s="171"/>
      <c r="V658" s="171"/>
      <c r="W658" s="171"/>
      <c r="X658" s="171"/>
      <c r="Y658" s="171"/>
      <c r="Z658" s="171"/>
      <c r="AA658" s="171"/>
      <c r="AB658" s="171"/>
      <c r="AC658" s="171"/>
      <c r="AD658" s="171"/>
    </row>
    <row r="659" spans="11:30" x14ac:dyDescent="0.2">
      <c r="K659" s="41"/>
      <c r="M659" s="25"/>
      <c r="O659" s="25"/>
      <c r="P659" s="2"/>
      <c r="R659" s="6"/>
      <c r="S659" s="6"/>
      <c r="U659" s="171"/>
      <c r="V659" s="171"/>
      <c r="W659" s="171"/>
      <c r="X659" s="171"/>
      <c r="Y659" s="171"/>
      <c r="Z659" s="171"/>
      <c r="AA659" s="171"/>
      <c r="AB659" s="171"/>
      <c r="AC659" s="171"/>
      <c r="AD659" s="171"/>
    </row>
    <row r="660" spans="11:30" x14ac:dyDescent="0.2">
      <c r="K660" s="41"/>
      <c r="M660" s="25"/>
      <c r="O660" s="25"/>
      <c r="P660" s="2"/>
      <c r="R660" s="6"/>
      <c r="S660" s="6"/>
      <c r="U660" s="171"/>
      <c r="V660" s="171"/>
      <c r="W660" s="171"/>
      <c r="X660" s="171"/>
      <c r="Y660" s="171"/>
      <c r="Z660" s="171"/>
      <c r="AA660" s="171"/>
      <c r="AB660" s="171"/>
      <c r="AC660" s="171"/>
      <c r="AD660" s="171"/>
    </row>
    <row r="661" spans="11:30" x14ac:dyDescent="0.2">
      <c r="K661" s="41"/>
      <c r="M661" s="25"/>
      <c r="O661" s="25"/>
      <c r="P661" s="2"/>
      <c r="R661" s="6"/>
      <c r="S661" s="6"/>
      <c r="U661" s="171"/>
      <c r="V661" s="171"/>
      <c r="W661" s="171"/>
      <c r="X661" s="171"/>
      <c r="Y661" s="171"/>
      <c r="Z661" s="171"/>
      <c r="AA661" s="171"/>
      <c r="AB661" s="171"/>
      <c r="AC661" s="171"/>
      <c r="AD661" s="171"/>
    </row>
    <row r="662" spans="11:30" x14ac:dyDescent="0.2">
      <c r="K662" s="41"/>
      <c r="M662" s="25"/>
      <c r="O662" s="25"/>
      <c r="P662" s="2"/>
      <c r="R662" s="6"/>
      <c r="S662" s="6"/>
      <c r="U662" s="171"/>
      <c r="V662" s="171"/>
      <c r="W662" s="171"/>
      <c r="X662" s="171"/>
      <c r="Y662" s="171"/>
      <c r="Z662" s="171"/>
      <c r="AA662" s="171"/>
      <c r="AB662" s="171"/>
      <c r="AC662" s="171"/>
      <c r="AD662" s="171"/>
    </row>
    <row r="663" spans="11:30" x14ac:dyDescent="0.2">
      <c r="K663" s="41"/>
      <c r="M663" s="25"/>
      <c r="O663" s="25"/>
      <c r="P663" s="2"/>
      <c r="R663" s="6"/>
      <c r="S663" s="6"/>
      <c r="U663" s="171"/>
      <c r="V663" s="171"/>
      <c r="W663" s="171"/>
      <c r="X663" s="171"/>
      <c r="Y663" s="171"/>
      <c r="Z663" s="171"/>
      <c r="AA663" s="171"/>
      <c r="AB663" s="171"/>
      <c r="AC663" s="171"/>
      <c r="AD663" s="171"/>
    </row>
    <row r="664" spans="11:30" x14ac:dyDescent="0.2">
      <c r="K664" s="41"/>
      <c r="M664" s="25"/>
      <c r="O664" s="25"/>
      <c r="P664" s="2"/>
      <c r="R664" s="6"/>
      <c r="S664" s="6"/>
      <c r="U664" s="171"/>
      <c r="V664" s="171"/>
      <c r="W664" s="171"/>
      <c r="X664" s="171"/>
      <c r="Y664" s="171"/>
      <c r="Z664" s="171"/>
      <c r="AA664" s="171"/>
      <c r="AB664" s="171"/>
      <c r="AC664" s="171"/>
      <c r="AD664" s="171"/>
    </row>
    <row r="665" spans="11:30" x14ac:dyDescent="0.2">
      <c r="K665" s="41"/>
      <c r="M665" s="25"/>
      <c r="O665" s="25"/>
      <c r="P665" s="2"/>
      <c r="R665" s="6"/>
      <c r="S665" s="6"/>
      <c r="U665" s="171"/>
      <c r="V665" s="171"/>
      <c r="W665" s="171"/>
      <c r="X665" s="171"/>
      <c r="Y665" s="171"/>
      <c r="Z665" s="171"/>
      <c r="AA665" s="171"/>
      <c r="AB665" s="171"/>
      <c r="AC665" s="171"/>
      <c r="AD665" s="171"/>
    </row>
    <row r="666" spans="11:30" x14ac:dyDescent="0.2">
      <c r="K666" s="41"/>
      <c r="M666" s="25"/>
      <c r="O666" s="25"/>
      <c r="P666" s="2"/>
      <c r="R666" s="6"/>
      <c r="S666" s="6"/>
      <c r="U666" s="171"/>
      <c r="V666" s="171"/>
      <c r="W666" s="171"/>
      <c r="X666" s="171"/>
      <c r="Y666" s="171"/>
      <c r="Z666" s="171"/>
      <c r="AA666" s="171"/>
      <c r="AB666" s="171"/>
      <c r="AC666" s="171"/>
      <c r="AD666" s="171"/>
    </row>
    <row r="667" spans="11:30" x14ac:dyDescent="0.2">
      <c r="K667" s="41"/>
      <c r="M667" s="25"/>
      <c r="O667" s="25"/>
      <c r="P667" s="2"/>
      <c r="R667" s="6"/>
      <c r="S667" s="6"/>
      <c r="U667" s="171"/>
      <c r="V667" s="171"/>
      <c r="W667" s="171"/>
      <c r="X667" s="171"/>
      <c r="Y667" s="171"/>
      <c r="Z667" s="171"/>
      <c r="AA667" s="171"/>
      <c r="AB667" s="171"/>
      <c r="AC667" s="171"/>
      <c r="AD667" s="171"/>
    </row>
    <row r="668" spans="11:30" x14ac:dyDescent="0.2">
      <c r="K668" s="41"/>
      <c r="M668" s="25"/>
      <c r="O668" s="25"/>
      <c r="P668" s="2"/>
      <c r="R668" s="6"/>
      <c r="S668" s="6"/>
      <c r="U668" s="171"/>
      <c r="V668" s="171"/>
      <c r="W668" s="171"/>
      <c r="X668" s="171"/>
      <c r="Y668" s="171"/>
      <c r="Z668" s="171"/>
      <c r="AA668" s="171"/>
      <c r="AB668" s="171"/>
      <c r="AC668" s="171"/>
      <c r="AD668" s="171"/>
    </row>
    <row r="669" spans="11:30" x14ac:dyDescent="0.2">
      <c r="K669" s="41"/>
      <c r="M669" s="25"/>
      <c r="O669" s="25"/>
      <c r="P669" s="2"/>
      <c r="R669" s="6"/>
      <c r="S669" s="6"/>
      <c r="U669" s="171"/>
      <c r="V669" s="171"/>
      <c r="W669" s="171"/>
      <c r="X669" s="171"/>
      <c r="Y669" s="171"/>
      <c r="Z669" s="171"/>
      <c r="AA669" s="171"/>
      <c r="AB669" s="171"/>
      <c r="AC669" s="171"/>
      <c r="AD669" s="171"/>
    </row>
    <row r="670" spans="11:30" x14ac:dyDescent="0.2">
      <c r="K670" s="41"/>
      <c r="M670" s="25"/>
      <c r="O670" s="25"/>
      <c r="P670" s="2"/>
      <c r="R670" s="6"/>
      <c r="S670" s="6"/>
      <c r="U670" s="171"/>
      <c r="V670" s="171"/>
      <c r="W670" s="171"/>
      <c r="X670" s="171"/>
      <c r="Y670" s="171"/>
      <c r="Z670" s="171"/>
      <c r="AA670" s="171"/>
      <c r="AB670" s="171"/>
      <c r="AC670" s="171"/>
      <c r="AD670" s="171"/>
    </row>
    <row r="671" spans="11:30" x14ac:dyDescent="0.2">
      <c r="K671" s="41"/>
      <c r="M671" s="25"/>
      <c r="O671" s="25"/>
      <c r="P671" s="2"/>
      <c r="R671" s="6"/>
      <c r="S671" s="6"/>
      <c r="U671" s="171"/>
      <c r="V671" s="171"/>
      <c r="W671" s="171"/>
      <c r="X671" s="171"/>
      <c r="Y671" s="171"/>
      <c r="Z671" s="171"/>
      <c r="AA671" s="171"/>
      <c r="AB671" s="171"/>
      <c r="AC671" s="171"/>
      <c r="AD671" s="171"/>
    </row>
    <row r="672" spans="11:30" x14ac:dyDescent="0.2">
      <c r="K672" s="41"/>
      <c r="M672" s="25"/>
      <c r="O672" s="25"/>
      <c r="P672" s="2"/>
      <c r="R672" s="6"/>
      <c r="S672" s="6"/>
      <c r="U672" s="171"/>
      <c r="V672" s="171"/>
      <c r="W672" s="171"/>
      <c r="X672" s="171"/>
      <c r="Y672" s="171"/>
      <c r="Z672" s="171"